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209"/>
  <workbookPr/>
  <mc:AlternateContent xmlns:mc="http://schemas.openxmlformats.org/markup-compatibility/2006">
    <mc:Choice Requires="x15">
      <x15ac:absPath xmlns:x15ac="http://schemas.microsoft.com/office/spreadsheetml/2010/11/ac" url="https://aaltofi-my.sharepoint.com/personal/elmeri_perkio_aalto_fi/Documents/Gradu oscun kaa/DATA/"/>
    </mc:Choice>
  </mc:AlternateContent>
  <xr:revisionPtr revIDLastSave="90" documentId="11_5368BAE5CC004DEBD105C8EDEF694D861360B30E" xr6:coauthVersionLast="47" xr6:coauthVersionMax="47" xr10:uidLastSave="{97865541-82EF-FB41-93A6-CA9693934DB1}"/>
  <bookViews>
    <workbookView xWindow="-11240" yWindow="-28800" windowWidth="51200" windowHeight="28800" firstSheet="6" activeTab="11" xr2:uid="{00000000-000D-0000-FFFF-FFFF00000000}"/>
  </bookViews>
  <sheets>
    <sheet name="Samaan aikaan alku" sheetId="1" r:id="rId1"/>
    <sheet name="History Index" sheetId="2" r:id="rId2"/>
    <sheet name="Macro" sheetId="3" r:id="rId3"/>
    <sheet name="Spreads" sheetId="4" r:id="rId4"/>
    <sheet name="Regimes" sheetId="5" r:id="rId5"/>
    <sheet name="macro_changes" sheetId="6" r:id="rId6"/>
    <sheet name="returns non-log" sheetId="7" r:id="rId7"/>
    <sheet name="FF_test" sheetId="8" r:id="rId8"/>
    <sheet name="macro_data_1963" sheetId="9" r:id="rId9"/>
    <sheet name="stationary_macro" sheetId="10" r:id="rId10"/>
    <sheet name="Ajodata_1963" sheetId="11" r:id="rId11"/>
    <sheet name="22.2.2025" sheetId="12" r:id="rId12"/>
    <sheet name="FF5" sheetId="13" r:id="rId13"/>
    <sheet name="NFCI" sheetId="14" r:id="rId14"/>
    <sheet name="CAPE" sheetId="15" r:id="rId15"/>
    <sheet name="cum returns" sheetId="16" r:id="rId16"/>
    <sheet name="drawdown" sheetId="17" r:id="rId17"/>
    <sheet name="Kmeans" sheetId="18" r:id="rId18"/>
    <sheet name="Volatility_Forecast" sheetId="19" r:id="rId19"/>
    <sheet name="Factor_momentum" sheetId="20" r:id="rId20"/>
    <sheet name="Amihud" sheetId="21" r:id="rId21"/>
  </sheets>
  <definedNames>
    <definedName name="_xlnm._FilterDatabase" localSheetId="15" hidden="1">'cum returns'!$A$1:$C$417</definedName>
    <definedName name="_Regression_Int">1</definedName>
    <definedName name="CIQWBGuid" hidden="1">"d5c96f1c-0b8a-4f1d-9499-e87469d8b72c"</definedName>
    <definedName name="IQ_ADDIN" hidden="1">"AUTO"</definedName>
    <definedName name="IQ_CH">110000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37.646724537</definedName>
    <definedName name="IQ_NTM">6000</definedName>
    <definedName name="IQ_OG_TOTAL_OIL_PRODUCTON" hidden="1">"c2059"</definedName>
    <definedName name="IQ_QTD" hidden="1">750000</definedName>
    <definedName name="IQ_SHAREOUTSTANDING" hidden="1">"c1347"</definedName>
    <definedName name="IQ_TODAY" hidden="1">0</definedName>
    <definedName name="IQ_WEEK">50000</definedName>
    <definedName name="IQ_YTD">3000</definedName>
    <definedName name="IQ_YTDMONTH" hidden="1">130000</definedName>
    <definedName name="SPWS_WBID">"D59E1A16-371E-4D0F-A93D-481B765CD67C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112" i="15" l="1"/>
  <c r="C1113" i="15"/>
  <c r="AJ3" i="12"/>
  <c r="AJ4" i="12"/>
  <c r="AJ5" i="12"/>
  <c r="AJ6" i="12"/>
  <c r="AJ7" i="12"/>
  <c r="AJ8" i="12"/>
  <c r="AJ9" i="12"/>
  <c r="AJ10" i="12"/>
  <c r="AJ11" i="12"/>
  <c r="AJ12" i="12"/>
  <c r="AJ13" i="12"/>
  <c r="AJ14" i="12"/>
  <c r="AJ15" i="12"/>
  <c r="AJ16" i="12"/>
  <c r="AJ17" i="12"/>
  <c r="AJ18" i="12"/>
  <c r="AJ19" i="12"/>
  <c r="AJ20" i="12"/>
  <c r="AJ21" i="12"/>
  <c r="AJ22" i="12"/>
  <c r="AJ23" i="12"/>
  <c r="AJ24" i="12"/>
  <c r="AJ25" i="12"/>
  <c r="AJ26" i="12"/>
  <c r="AJ27" i="12"/>
  <c r="AJ28" i="12"/>
  <c r="AJ29" i="12"/>
  <c r="AJ30" i="12"/>
  <c r="AJ31" i="12"/>
  <c r="AJ32" i="12"/>
  <c r="AJ33" i="12"/>
  <c r="AJ34" i="12"/>
  <c r="AJ35" i="12"/>
  <c r="AJ36" i="12"/>
  <c r="AJ37" i="12"/>
  <c r="AJ38" i="12"/>
  <c r="AJ39" i="12"/>
  <c r="AJ40" i="12"/>
  <c r="AJ41" i="12"/>
  <c r="AJ42" i="12"/>
  <c r="AJ43" i="12"/>
  <c r="AJ44" i="12"/>
  <c r="AJ45" i="12"/>
  <c r="AJ46" i="12"/>
  <c r="AJ47" i="12"/>
  <c r="AJ48" i="12"/>
  <c r="AJ49" i="12"/>
  <c r="AJ50" i="12"/>
  <c r="AJ51" i="12"/>
  <c r="AJ52" i="12"/>
  <c r="AJ53" i="12"/>
  <c r="AJ54" i="12"/>
  <c r="AJ55" i="12"/>
  <c r="AJ56" i="12"/>
  <c r="AJ57" i="12"/>
  <c r="AJ58" i="12"/>
  <c r="AJ59" i="12"/>
  <c r="AJ60" i="12"/>
  <c r="AJ61" i="12"/>
  <c r="AJ62" i="12"/>
  <c r="AJ63" i="12"/>
  <c r="AJ64" i="12"/>
  <c r="AJ65" i="12"/>
  <c r="AJ66" i="12"/>
  <c r="AJ67" i="12"/>
  <c r="AJ68" i="12"/>
  <c r="AJ69" i="12"/>
  <c r="AJ70" i="12"/>
  <c r="AJ71" i="12"/>
  <c r="AJ72" i="12"/>
  <c r="AJ73" i="12"/>
  <c r="AJ74" i="12"/>
  <c r="AJ75" i="12"/>
  <c r="AJ76" i="12"/>
  <c r="AJ77" i="12"/>
  <c r="AJ78" i="12"/>
  <c r="AJ79" i="12"/>
  <c r="AJ80" i="12"/>
  <c r="AJ81" i="12"/>
  <c r="AJ82" i="12"/>
  <c r="AJ83" i="12"/>
  <c r="AJ84" i="12"/>
  <c r="AJ85" i="12"/>
  <c r="AJ86" i="12"/>
  <c r="AJ87" i="12"/>
  <c r="AJ88" i="12"/>
  <c r="AJ89" i="12"/>
  <c r="AJ90" i="12"/>
  <c r="AJ91" i="12"/>
  <c r="AJ92" i="12"/>
  <c r="AJ93" i="12"/>
  <c r="AJ94" i="12"/>
  <c r="AJ95" i="12"/>
  <c r="AJ96" i="12"/>
  <c r="AJ97" i="12"/>
  <c r="AJ98" i="12"/>
  <c r="AJ99" i="12"/>
  <c r="AJ100" i="12"/>
  <c r="AJ101" i="12"/>
  <c r="AJ102" i="12"/>
  <c r="AJ103" i="12"/>
  <c r="AJ104" i="12"/>
  <c r="AJ105" i="12"/>
  <c r="AJ106" i="12"/>
  <c r="AJ107" i="12"/>
  <c r="AJ108" i="12"/>
  <c r="AJ109" i="12"/>
  <c r="AJ110" i="12"/>
  <c r="AJ111" i="12"/>
  <c r="AJ112" i="12"/>
  <c r="AJ113" i="12"/>
  <c r="AJ114" i="12"/>
  <c r="AJ115" i="12"/>
  <c r="AJ116" i="12"/>
  <c r="AJ117" i="12"/>
  <c r="AJ118" i="12"/>
  <c r="AJ119" i="12"/>
  <c r="AJ120" i="12"/>
  <c r="AJ121" i="12"/>
  <c r="AJ122" i="12"/>
  <c r="AJ123" i="12"/>
  <c r="AJ124" i="12"/>
  <c r="AJ125" i="12"/>
  <c r="AJ126" i="12"/>
  <c r="AJ127" i="12"/>
  <c r="AJ128" i="12"/>
  <c r="AJ129" i="12"/>
  <c r="AJ130" i="12"/>
  <c r="AJ131" i="12"/>
  <c r="AJ132" i="12"/>
  <c r="AJ133" i="12"/>
  <c r="AJ134" i="12"/>
  <c r="AJ135" i="12"/>
  <c r="AJ136" i="12"/>
  <c r="AJ137" i="12"/>
  <c r="AJ138" i="12"/>
  <c r="AJ139" i="12"/>
  <c r="AJ140" i="12"/>
  <c r="AJ141" i="12"/>
  <c r="AJ142" i="12"/>
  <c r="AJ143" i="12"/>
  <c r="AJ144" i="12"/>
  <c r="AJ145" i="12"/>
  <c r="AJ146" i="12"/>
  <c r="AJ147" i="12"/>
  <c r="AJ148" i="12"/>
  <c r="AJ149" i="12"/>
  <c r="AJ150" i="12"/>
  <c r="AJ151" i="12"/>
  <c r="AJ152" i="12"/>
  <c r="AJ153" i="12"/>
  <c r="AJ154" i="12"/>
  <c r="AJ155" i="12"/>
  <c r="AJ156" i="12"/>
  <c r="AJ157" i="12"/>
  <c r="AJ158" i="12"/>
  <c r="AJ159" i="12"/>
  <c r="AJ160" i="12"/>
  <c r="AJ161" i="12"/>
  <c r="AJ162" i="12"/>
  <c r="AJ163" i="12"/>
  <c r="AJ164" i="12"/>
  <c r="AJ165" i="12"/>
  <c r="AJ166" i="12"/>
  <c r="AJ167" i="12"/>
  <c r="AJ168" i="12"/>
  <c r="AJ169" i="12"/>
  <c r="AJ170" i="12"/>
  <c r="AJ171" i="12"/>
  <c r="AJ172" i="12"/>
  <c r="AJ173" i="12"/>
  <c r="AJ174" i="12"/>
  <c r="AJ175" i="12"/>
  <c r="AJ176" i="12"/>
  <c r="AJ177" i="12"/>
  <c r="AJ178" i="12"/>
  <c r="AJ179" i="12"/>
  <c r="AJ180" i="12"/>
  <c r="AJ181" i="12"/>
  <c r="AJ182" i="12"/>
  <c r="AJ183" i="12"/>
  <c r="AJ184" i="12"/>
  <c r="AJ185" i="12"/>
  <c r="AJ186" i="12"/>
  <c r="AJ187" i="12"/>
  <c r="AJ188" i="12"/>
  <c r="AJ189" i="12"/>
  <c r="AJ190" i="12"/>
  <c r="AJ191" i="12"/>
  <c r="AJ192" i="12"/>
  <c r="AJ193" i="12"/>
  <c r="AJ194" i="12"/>
  <c r="AJ195" i="12"/>
  <c r="AJ196" i="12"/>
  <c r="AJ197" i="12"/>
  <c r="AJ198" i="12"/>
  <c r="AJ199" i="12"/>
  <c r="AJ200" i="12"/>
  <c r="AJ201" i="12"/>
  <c r="AJ202" i="12"/>
  <c r="AJ203" i="12"/>
  <c r="AJ204" i="12"/>
  <c r="AJ205" i="12"/>
  <c r="AJ206" i="12"/>
  <c r="AJ207" i="12"/>
  <c r="AJ208" i="12"/>
  <c r="AJ209" i="12"/>
  <c r="AJ210" i="12"/>
  <c r="AJ211" i="12"/>
  <c r="AJ212" i="12"/>
  <c r="AJ213" i="12"/>
  <c r="AJ214" i="12"/>
  <c r="AJ215" i="12"/>
  <c r="AJ216" i="12"/>
  <c r="AJ217" i="12"/>
  <c r="AJ218" i="12"/>
  <c r="AJ219" i="12"/>
  <c r="AJ220" i="12"/>
  <c r="AJ221" i="12"/>
  <c r="AJ222" i="12"/>
  <c r="AJ223" i="12"/>
  <c r="AJ224" i="12"/>
  <c r="AJ225" i="12"/>
  <c r="AJ226" i="12"/>
  <c r="AJ227" i="12"/>
  <c r="AJ228" i="12"/>
  <c r="AJ229" i="12"/>
  <c r="AJ230" i="12"/>
  <c r="AJ231" i="12"/>
  <c r="AJ232" i="12"/>
  <c r="AJ233" i="12"/>
  <c r="AJ234" i="12"/>
  <c r="AJ235" i="12"/>
  <c r="AJ236" i="12"/>
  <c r="AJ237" i="12"/>
  <c r="AJ238" i="12"/>
  <c r="AJ239" i="12"/>
  <c r="AJ240" i="12"/>
  <c r="AJ241" i="12"/>
  <c r="AJ242" i="12"/>
  <c r="AJ243" i="12"/>
  <c r="AJ244" i="12"/>
  <c r="AJ245" i="12"/>
  <c r="AJ246" i="12"/>
  <c r="AJ247" i="12"/>
  <c r="AJ248" i="12"/>
  <c r="AJ249" i="12"/>
  <c r="AJ250" i="12"/>
  <c r="AJ251" i="12"/>
  <c r="AJ252" i="12"/>
  <c r="AJ253" i="12"/>
  <c r="AJ254" i="12"/>
  <c r="AJ255" i="12"/>
  <c r="AJ256" i="12"/>
  <c r="AJ257" i="12"/>
  <c r="AJ258" i="12"/>
  <c r="AJ259" i="12"/>
  <c r="AJ260" i="12"/>
  <c r="AJ261" i="12"/>
  <c r="AJ262" i="12"/>
  <c r="AJ263" i="12"/>
  <c r="AJ264" i="12"/>
  <c r="AJ265" i="12"/>
  <c r="AJ266" i="12"/>
  <c r="AJ267" i="12"/>
  <c r="AJ268" i="12"/>
  <c r="AJ269" i="12"/>
  <c r="AJ270" i="12"/>
  <c r="AJ271" i="12"/>
  <c r="AJ272" i="12"/>
  <c r="AJ273" i="12"/>
  <c r="AJ274" i="12"/>
  <c r="AJ275" i="12"/>
  <c r="AJ276" i="12"/>
  <c r="AJ277" i="12"/>
  <c r="AJ278" i="12"/>
  <c r="AJ279" i="12"/>
  <c r="AJ280" i="12"/>
  <c r="AJ281" i="12"/>
  <c r="AJ282" i="12"/>
  <c r="AJ283" i="12"/>
  <c r="AJ284" i="12"/>
  <c r="AJ285" i="12"/>
  <c r="AJ286" i="12"/>
  <c r="AJ287" i="12"/>
  <c r="AJ288" i="12"/>
  <c r="AJ289" i="12"/>
  <c r="AJ290" i="12"/>
  <c r="AJ291" i="12"/>
  <c r="AJ292" i="12"/>
  <c r="AJ293" i="12"/>
  <c r="AJ294" i="12"/>
  <c r="AJ295" i="12"/>
  <c r="AJ296" i="12"/>
  <c r="AJ297" i="12"/>
  <c r="AJ298" i="12"/>
  <c r="AJ299" i="12"/>
  <c r="AJ300" i="12"/>
  <c r="AJ301" i="12"/>
  <c r="AJ302" i="12"/>
  <c r="AJ303" i="12"/>
  <c r="AJ304" i="12"/>
  <c r="AJ305" i="12"/>
  <c r="AJ306" i="12"/>
  <c r="AJ307" i="12"/>
  <c r="AJ308" i="12"/>
  <c r="AJ309" i="12"/>
  <c r="AJ310" i="12"/>
  <c r="AJ311" i="12"/>
  <c r="AJ312" i="12"/>
  <c r="AJ313" i="12"/>
  <c r="AJ314" i="12"/>
  <c r="AJ315" i="12"/>
  <c r="AJ316" i="12"/>
  <c r="AJ317" i="12"/>
  <c r="AJ318" i="12"/>
  <c r="AJ319" i="12"/>
  <c r="AJ320" i="12"/>
  <c r="AJ321" i="12"/>
  <c r="AJ322" i="12"/>
  <c r="AJ323" i="12"/>
  <c r="AJ324" i="12"/>
  <c r="AJ325" i="12"/>
  <c r="AJ326" i="12"/>
  <c r="AJ327" i="12"/>
  <c r="AJ328" i="12"/>
  <c r="AJ329" i="12"/>
  <c r="AJ330" i="12"/>
  <c r="AJ331" i="12"/>
  <c r="AJ332" i="12"/>
  <c r="AJ333" i="12"/>
  <c r="AJ334" i="12"/>
  <c r="AJ335" i="12"/>
  <c r="AJ336" i="12"/>
  <c r="AJ337" i="12"/>
  <c r="AJ338" i="12"/>
  <c r="AJ339" i="12"/>
  <c r="AJ340" i="12"/>
  <c r="AJ341" i="12"/>
  <c r="AJ342" i="12"/>
  <c r="AJ343" i="12"/>
  <c r="AJ344" i="12"/>
  <c r="AJ345" i="12"/>
  <c r="AJ346" i="12"/>
  <c r="AJ347" i="12"/>
  <c r="AJ348" i="12"/>
  <c r="AJ349" i="12"/>
  <c r="AJ350" i="12"/>
  <c r="AJ351" i="12"/>
  <c r="AJ352" i="12"/>
  <c r="AJ353" i="12"/>
  <c r="AJ354" i="12"/>
  <c r="AJ355" i="12"/>
  <c r="AJ356" i="12"/>
  <c r="AJ357" i="12"/>
  <c r="AJ358" i="12"/>
  <c r="AJ359" i="12"/>
  <c r="AJ360" i="12"/>
  <c r="AJ361" i="12"/>
  <c r="AJ362" i="12"/>
  <c r="AJ363" i="12"/>
  <c r="AJ364" i="12"/>
  <c r="AJ365" i="12"/>
  <c r="AJ366" i="12"/>
  <c r="AJ367" i="12"/>
  <c r="AJ368" i="12"/>
  <c r="AJ369" i="12"/>
  <c r="AJ370" i="12"/>
  <c r="AJ371" i="12"/>
  <c r="AJ372" i="12"/>
  <c r="AJ373" i="12"/>
  <c r="AJ374" i="12"/>
  <c r="AJ375" i="12"/>
  <c r="AJ376" i="12"/>
  <c r="AJ377" i="12"/>
  <c r="AJ378" i="12"/>
  <c r="AJ379" i="12"/>
  <c r="AJ380" i="12"/>
  <c r="AJ381" i="12"/>
  <c r="AJ382" i="12"/>
  <c r="AJ383" i="12"/>
  <c r="AJ384" i="12"/>
  <c r="AJ385" i="12"/>
  <c r="AJ386" i="12"/>
  <c r="AJ387" i="12"/>
  <c r="AJ388" i="12"/>
  <c r="AJ389" i="12"/>
  <c r="AJ390" i="12"/>
  <c r="AJ391" i="12"/>
  <c r="AJ392" i="12"/>
  <c r="AJ393" i="12"/>
  <c r="AJ394" i="12"/>
  <c r="AJ395" i="12"/>
  <c r="AJ396" i="12"/>
  <c r="AJ397" i="12"/>
  <c r="AJ398" i="12"/>
  <c r="AJ399" i="12"/>
  <c r="AJ400" i="12"/>
  <c r="AJ401" i="12"/>
  <c r="AJ402" i="12"/>
  <c r="AJ403" i="12"/>
  <c r="AJ404" i="12"/>
  <c r="AJ405" i="12"/>
  <c r="AJ406" i="12"/>
  <c r="AJ407" i="12"/>
  <c r="AJ408" i="12"/>
  <c r="AJ409" i="12"/>
  <c r="AJ410" i="12"/>
  <c r="AJ411" i="12"/>
  <c r="AJ412" i="12"/>
  <c r="AJ413" i="12"/>
  <c r="AJ414" i="12"/>
  <c r="AJ415" i="12"/>
  <c r="AJ416" i="12"/>
  <c r="AJ417" i="12"/>
  <c r="AJ418" i="12"/>
  <c r="AJ419" i="12"/>
  <c r="AJ420" i="12"/>
  <c r="AJ421" i="12"/>
  <c r="AJ422" i="12"/>
  <c r="AJ423" i="12"/>
  <c r="AJ424" i="12"/>
  <c r="AJ425" i="12"/>
  <c r="AJ426" i="12"/>
  <c r="AJ427" i="12"/>
  <c r="AJ428" i="12"/>
  <c r="AJ429" i="12"/>
  <c r="AJ430" i="12"/>
  <c r="AJ431" i="12"/>
  <c r="AJ432" i="12"/>
  <c r="AJ433" i="12"/>
  <c r="AJ434" i="12"/>
  <c r="AJ435" i="12"/>
  <c r="AJ436" i="12"/>
  <c r="AJ437" i="12"/>
  <c r="AJ438" i="12"/>
  <c r="AJ439" i="12"/>
  <c r="AJ440" i="12"/>
  <c r="AJ441" i="12"/>
  <c r="AJ442" i="12"/>
  <c r="AJ443" i="12"/>
  <c r="AJ444" i="12"/>
  <c r="AJ445" i="12"/>
  <c r="AJ446" i="12"/>
  <c r="AJ447" i="12"/>
  <c r="AJ448" i="12"/>
  <c r="AJ449" i="12"/>
  <c r="AJ450" i="12"/>
  <c r="AJ451" i="12"/>
  <c r="AJ452" i="12"/>
  <c r="AJ453" i="12"/>
  <c r="AJ454" i="12"/>
  <c r="AJ455" i="12"/>
  <c r="AJ456" i="12"/>
  <c r="AJ457" i="12"/>
  <c r="AJ458" i="12"/>
  <c r="AJ459" i="12"/>
  <c r="AJ460" i="12"/>
  <c r="AJ461" i="12"/>
  <c r="AJ462" i="12"/>
  <c r="AJ463" i="12"/>
  <c r="AJ464" i="12"/>
  <c r="AJ465" i="12"/>
  <c r="AJ466" i="12"/>
  <c r="AJ467" i="12"/>
  <c r="AJ468" i="12"/>
  <c r="AJ469" i="12"/>
  <c r="AJ470" i="12"/>
  <c r="AJ471" i="12"/>
  <c r="AJ472" i="12"/>
  <c r="AJ473" i="12"/>
  <c r="AJ474" i="12"/>
  <c r="AJ475" i="12"/>
  <c r="AJ476" i="12"/>
  <c r="AJ477" i="12"/>
  <c r="AJ478" i="12"/>
  <c r="AJ479" i="12"/>
  <c r="AJ480" i="12"/>
  <c r="AJ481" i="12"/>
  <c r="AJ482" i="12"/>
  <c r="AJ483" i="12"/>
  <c r="AJ484" i="12"/>
  <c r="AJ485" i="12"/>
  <c r="AJ486" i="12"/>
  <c r="AJ487" i="12"/>
  <c r="AJ488" i="12"/>
  <c r="AJ489" i="12"/>
  <c r="AJ490" i="12"/>
  <c r="AJ491" i="12"/>
  <c r="AJ492" i="12"/>
  <c r="AJ493" i="12"/>
  <c r="AJ494" i="12"/>
  <c r="AJ495" i="12"/>
  <c r="AJ496" i="12"/>
  <c r="AJ497" i="12"/>
  <c r="AJ498" i="12"/>
  <c r="AJ499" i="12"/>
  <c r="AJ500" i="12"/>
  <c r="AJ501" i="12"/>
  <c r="AJ502" i="12"/>
  <c r="AJ503" i="12"/>
  <c r="AJ504" i="12"/>
  <c r="AJ505" i="12"/>
  <c r="AJ506" i="12"/>
  <c r="AJ507" i="12"/>
  <c r="AJ508" i="12"/>
  <c r="AJ509" i="12"/>
  <c r="AJ510" i="12"/>
  <c r="AJ511" i="12"/>
  <c r="AJ512" i="12"/>
  <c r="AJ513" i="12"/>
  <c r="AJ514" i="12"/>
  <c r="AJ515" i="12"/>
  <c r="AJ516" i="12"/>
  <c r="AJ517" i="12"/>
  <c r="AJ518" i="12"/>
  <c r="AJ519" i="12"/>
  <c r="AJ520" i="12"/>
  <c r="AJ521" i="12"/>
  <c r="AJ522" i="12"/>
  <c r="AJ523" i="12"/>
  <c r="AJ524" i="12"/>
  <c r="AJ525" i="12"/>
  <c r="AJ526" i="12"/>
  <c r="AJ527" i="12"/>
  <c r="AJ528" i="12"/>
  <c r="AJ529" i="12"/>
  <c r="AJ530" i="12"/>
  <c r="AJ531" i="12"/>
  <c r="AJ532" i="12"/>
  <c r="AJ533" i="12"/>
  <c r="AJ534" i="12"/>
  <c r="AJ535" i="12"/>
  <c r="AJ536" i="12"/>
  <c r="AJ537" i="12"/>
  <c r="AJ538" i="12"/>
  <c r="AJ539" i="12"/>
  <c r="AJ540" i="12"/>
  <c r="AJ541" i="12"/>
  <c r="AJ542" i="12"/>
  <c r="AJ543" i="12"/>
  <c r="AJ544" i="12"/>
  <c r="AJ545" i="12"/>
  <c r="AJ546" i="12"/>
  <c r="AJ547" i="12"/>
  <c r="AJ548" i="12"/>
  <c r="AJ549" i="12"/>
  <c r="AJ550" i="12"/>
  <c r="AJ551" i="12"/>
  <c r="AJ552" i="12"/>
  <c r="AJ553" i="12"/>
  <c r="AJ554" i="12"/>
  <c r="AJ555" i="12"/>
  <c r="AJ556" i="12"/>
  <c r="AJ557" i="12"/>
  <c r="AJ558" i="12"/>
  <c r="AJ559" i="12"/>
  <c r="AJ560" i="12"/>
  <c r="AJ561" i="12"/>
  <c r="AJ562" i="12"/>
  <c r="AJ563" i="12"/>
  <c r="AJ564" i="12"/>
  <c r="AJ565" i="12"/>
  <c r="AJ566" i="12"/>
  <c r="AJ567" i="12"/>
  <c r="AJ568" i="12"/>
  <c r="AJ569" i="12"/>
  <c r="AJ570" i="12"/>
  <c r="AJ571" i="12"/>
  <c r="AJ572" i="12"/>
  <c r="AJ573" i="12"/>
  <c r="AJ574" i="12"/>
  <c r="AJ575" i="12"/>
  <c r="AJ576" i="12"/>
  <c r="AJ577" i="12"/>
  <c r="AJ578" i="12"/>
  <c r="AJ579" i="12"/>
  <c r="AJ580" i="12"/>
  <c r="AJ581" i="12"/>
  <c r="AJ582" i="12"/>
  <c r="AJ583" i="12"/>
  <c r="AJ584" i="12"/>
  <c r="AJ585" i="12"/>
  <c r="AJ586" i="12"/>
  <c r="AJ587" i="12"/>
  <c r="AJ588" i="12"/>
  <c r="AJ589" i="12"/>
  <c r="AJ590" i="12"/>
  <c r="AJ591" i="12"/>
  <c r="AJ592" i="12"/>
  <c r="AJ593" i="12"/>
  <c r="AJ594" i="12"/>
  <c r="AJ595" i="12"/>
  <c r="AJ596" i="12"/>
  <c r="AJ597" i="12"/>
  <c r="AJ598" i="12"/>
  <c r="AJ599" i="12"/>
  <c r="AJ600" i="12"/>
  <c r="AJ601" i="12"/>
  <c r="AJ602" i="12"/>
  <c r="AJ603" i="12"/>
  <c r="AJ604" i="12"/>
  <c r="AJ605" i="12"/>
  <c r="AJ606" i="12"/>
  <c r="AJ607" i="12"/>
  <c r="AJ608" i="12"/>
  <c r="AJ609" i="12"/>
  <c r="AJ610" i="12"/>
  <c r="AJ611" i="12"/>
  <c r="AJ612" i="12"/>
  <c r="AJ613" i="12"/>
  <c r="AJ614" i="12"/>
  <c r="AJ615" i="12"/>
  <c r="AJ616" i="12"/>
  <c r="AJ617" i="12"/>
  <c r="AJ618" i="12"/>
  <c r="AJ619" i="12"/>
  <c r="AJ620" i="12"/>
  <c r="AJ621" i="12"/>
  <c r="AJ622" i="12"/>
  <c r="AJ623" i="12"/>
  <c r="AJ624" i="12"/>
  <c r="AJ625" i="12"/>
  <c r="AJ626" i="12"/>
  <c r="AJ627" i="12"/>
  <c r="AJ628" i="12"/>
  <c r="AJ629" i="12"/>
  <c r="AJ630" i="12"/>
  <c r="AJ631" i="12"/>
  <c r="AJ632" i="12"/>
  <c r="AJ633" i="12"/>
  <c r="AJ634" i="12"/>
  <c r="AJ635" i="12"/>
  <c r="AJ636" i="12"/>
  <c r="AJ637" i="12"/>
  <c r="AJ638" i="12"/>
  <c r="AJ639" i="12"/>
  <c r="AJ640" i="12"/>
  <c r="AJ641" i="12"/>
  <c r="AJ642" i="12"/>
  <c r="AJ643" i="12"/>
  <c r="AJ644" i="12"/>
  <c r="AJ645" i="12"/>
  <c r="AJ646" i="12"/>
  <c r="AJ647" i="12"/>
  <c r="AJ648" i="12"/>
  <c r="AJ649" i="12"/>
  <c r="AJ650" i="12"/>
  <c r="AJ651" i="12"/>
  <c r="AJ652" i="12"/>
  <c r="AJ653" i="12"/>
  <c r="AJ654" i="12"/>
  <c r="AJ655" i="12"/>
  <c r="AJ656" i="12"/>
  <c r="AJ657" i="12"/>
  <c r="AJ658" i="12"/>
  <c r="AJ659" i="12"/>
  <c r="AJ660" i="12"/>
  <c r="AJ661" i="12"/>
  <c r="AJ662" i="12"/>
  <c r="AJ663" i="12"/>
  <c r="AJ664" i="12"/>
  <c r="AJ665" i="12"/>
  <c r="AJ666" i="12"/>
  <c r="AJ667" i="12"/>
  <c r="AJ668" i="12"/>
  <c r="AJ669" i="12"/>
  <c r="AJ670" i="12"/>
  <c r="AJ671" i="12"/>
  <c r="AJ672" i="12"/>
  <c r="AJ673" i="12"/>
  <c r="AJ674" i="12"/>
  <c r="AJ675" i="12"/>
  <c r="AJ676" i="12"/>
  <c r="AJ677" i="12"/>
  <c r="AJ678" i="12"/>
  <c r="AJ679" i="12"/>
  <c r="AJ680" i="12"/>
  <c r="AJ681" i="12"/>
  <c r="AJ682" i="12"/>
  <c r="AJ683" i="12"/>
  <c r="AJ684" i="12"/>
  <c r="AJ685" i="12"/>
  <c r="AJ686" i="12"/>
  <c r="AJ687" i="12"/>
  <c r="AJ688" i="12"/>
  <c r="AJ689" i="12"/>
  <c r="AJ690" i="12"/>
  <c r="AJ691" i="12"/>
  <c r="AJ692" i="12"/>
  <c r="AJ693" i="12"/>
  <c r="AJ694" i="12"/>
  <c r="AJ695" i="12"/>
  <c r="AJ696" i="12"/>
  <c r="AJ697" i="12"/>
  <c r="AJ698" i="12"/>
  <c r="AJ699" i="12"/>
  <c r="AJ700" i="12"/>
  <c r="AJ701" i="12"/>
  <c r="AJ702" i="12"/>
  <c r="AJ703" i="12"/>
  <c r="AJ704" i="12"/>
  <c r="AJ705" i="12"/>
  <c r="AJ706" i="12"/>
  <c r="AJ707" i="12"/>
  <c r="AJ708" i="12"/>
  <c r="AJ709" i="12"/>
  <c r="AJ710" i="12"/>
  <c r="AJ711" i="12"/>
  <c r="AJ712" i="12"/>
  <c r="AJ713" i="12"/>
  <c r="AJ714" i="12"/>
  <c r="AJ715" i="12"/>
  <c r="AJ716" i="12"/>
  <c r="AJ717" i="12"/>
  <c r="AJ718" i="12"/>
  <c r="AJ719" i="12"/>
  <c r="AJ720" i="12"/>
  <c r="AJ721" i="12"/>
  <c r="AJ722" i="12"/>
  <c r="AJ723" i="12"/>
  <c r="AJ724" i="12"/>
  <c r="AJ725" i="12"/>
  <c r="AJ726" i="12"/>
  <c r="AJ727" i="12"/>
  <c r="AJ728" i="12"/>
  <c r="AJ729" i="12"/>
  <c r="AJ730" i="12"/>
  <c r="AJ731" i="12"/>
  <c r="AJ732" i="12"/>
  <c r="AJ733" i="12"/>
  <c r="AJ734" i="12"/>
  <c r="AJ735" i="12"/>
  <c r="AJ736" i="12"/>
  <c r="AJ737" i="12"/>
  <c r="AJ738" i="12"/>
  <c r="AJ739" i="12"/>
  <c r="AJ740" i="12"/>
  <c r="C124" i="15"/>
  <c r="C125" i="15"/>
  <c r="C126" i="15"/>
  <c r="C127" i="15"/>
  <c r="C128" i="15"/>
  <c r="C129" i="15"/>
  <c r="C130" i="15"/>
  <c r="C131" i="15"/>
  <c r="C132" i="15"/>
  <c r="C133" i="15"/>
  <c r="C134" i="15"/>
  <c r="C135" i="15"/>
  <c r="C136" i="15"/>
  <c r="C137" i="15"/>
  <c r="C138" i="15"/>
  <c r="C139" i="15"/>
  <c r="C140" i="15"/>
  <c r="C141" i="15"/>
  <c r="C142" i="15"/>
  <c r="C143" i="15"/>
  <c r="C144" i="15"/>
  <c r="C145" i="15"/>
  <c r="C146" i="15"/>
  <c r="C147" i="15"/>
  <c r="C148" i="15"/>
  <c r="C149" i="15"/>
  <c r="C150" i="15"/>
  <c r="C151" i="15"/>
  <c r="C152" i="15"/>
  <c r="C153" i="15"/>
  <c r="C154" i="15"/>
  <c r="C155" i="15"/>
  <c r="C156" i="15"/>
  <c r="C157" i="15"/>
  <c r="C158" i="15"/>
  <c r="C159" i="15"/>
  <c r="C160" i="15"/>
  <c r="C161" i="15"/>
  <c r="C162" i="15"/>
  <c r="C163" i="15"/>
  <c r="C164" i="15"/>
  <c r="C165" i="15"/>
  <c r="C166" i="15"/>
  <c r="C167" i="15"/>
  <c r="C168" i="15"/>
  <c r="C169" i="15"/>
  <c r="C170" i="15"/>
  <c r="C171" i="15"/>
  <c r="C172" i="15"/>
  <c r="C173" i="15"/>
  <c r="C174" i="15"/>
  <c r="C175" i="15"/>
  <c r="C176" i="15"/>
  <c r="C177" i="15"/>
  <c r="C178" i="15"/>
  <c r="C179" i="15"/>
  <c r="C180" i="15"/>
  <c r="C181" i="15"/>
  <c r="C182" i="15"/>
  <c r="C183" i="15"/>
  <c r="C184" i="15"/>
  <c r="C185" i="15"/>
  <c r="C186" i="15"/>
  <c r="C187" i="15"/>
  <c r="C188" i="15"/>
  <c r="C189" i="15"/>
  <c r="C190" i="15"/>
  <c r="C191" i="15"/>
  <c r="C192" i="15"/>
  <c r="C193" i="15"/>
  <c r="C194" i="15"/>
  <c r="C195" i="15"/>
  <c r="C196" i="15"/>
  <c r="C197" i="15"/>
  <c r="C198" i="15"/>
  <c r="C199" i="15"/>
  <c r="C200" i="15"/>
  <c r="C201" i="15"/>
  <c r="C202" i="15"/>
  <c r="C203" i="15"/>
  <c r="C204" i="15"/>
  <c r="C205" i="15"/>
  <c r="C206" i="15"/>
  <c r="C207" i="15"/>
  <c r="C208" i="15"/>
  <c r="C209" i="15"/>
  <c r="C210" i="15"/>
  <c r="C211" i="15"/>
  <c r="C212" i="15"/>
  <c r="C213" i="15"/>
  <c r="C214" i="15"/>
  <c r="C215" i="15"/>
  <c r="C216" i="15"/>
  <c r="C217" i="15"/>
  <c r="C218" i="15"/>
  <c r="C219" i="15"/>
  <c r="C220" i="15"/>
  <c r="C221" i="15"/>
  <c r="C222" i="15"/>
  <c r="C223" i="15"/>
  <c r="C224" i="15"/>
  <c r="C225" i="15"/>
  <c r="C226" i="15"/>
  <c r="C227" i="15"/>
  <c r="C228" i="15"/>
  <c r="C229" i="15"/>
  <c r="C230" i="15"/>
  <c r="C231" i="15"/>
  <c r="C232" i="15"/>
  <c r="C233" i="15"/>
  <c r="C234" i="15"/>
  <c r="C235" i="15"/>
  <c r="C236" i="15"/>
  <c r="C237" i="15"/>
  <c r="C238" i="15"/>
  <c r="C239" i="15"/>
  <c r="C240" i="15"/>
  <c r="C241" i="15"/>
  <c r="C242" i="15"/>
  <c r="C243" i="15"/>
  <c r="C244" i="15"/>
  <c r="C245" i="15"/>
  <c r="C246" i="15"/>
  <c r="C247" i="15"/>
  <c r="C248" i="15"/>
  <c r="C249" i="15"/>
  <c r="C250" i="15"/>
  <c r="C251" i="15"/>
  <c r="C252" i="15"/>
  <c r="C253" i="15"/>
  <c r="C254" i="15"/>
  <c r="C255" i="15"/>
  <c r="C256" i="15"/>
  <c r="C257" i="15"/>
  <c r="C258" i="15"/>
  <c r="C259" i="15"/>
  <c r="C260" i="15"/>
  <c r="C261" i="15"/>
  <c r="C262" i="15"/>
  <c r="C263" i="15"/>
  <c r="C264" i="15"/>
  <c r="C265" i="15"/>
  <c r="C266" i="15"/>
  <c r="C267" i="15"/>
  <c r="C268" i="15"/>
  <c r="C269" i="15"/>
  <c r="C270" i="15"/>
  <c r="C271" i="15"/>
  <c r="C272" i="15"/>
  <c r="C273" i="15"/>
  <c r="C274" i="15"/>
  <c r="C275" i="15"/>
  <c r="C276" i="15"/>
  <c r="C277" i="15"/>
  <c r="C278" i="15"/>
  <c r="C279" i="15"/>
  <c r="C280" i="15"/>
  <c r="C281" i="15"/>
  <c r="C282" i="15"/>
  <c r="C283" i="15"/>
  <c r="C284" i="15"/>
  <c r="C285" i="15"/>
  <c r="C286" i="15"/>
  <c r="C287" i="15"/>
  <c r="C288" i="15"/>
  <c r="C289" i="15"/>
  <c r="C290" i="15"/>
  <c r="C291" i="15"/>
  <c r="C292" i="15"/>
  <c r="C293" i="15"/>
  <c r="C294" i="15"/>
  <c r="C295" i="15"/>
  <c r="C296" i="15"/>
  <c r="C297" i="15"/>
  <c r="C298" i="15"/>
  <c r="C299" i="15"/>
  <c r="C300" i="15"/>
  <c r="C301" i="15"/>
  <c r="C302" i="15"/>
  <c r="C303" i="15"/>
  <c r="C304" i="15"/>
  <c r="C305" i="15"/>
  <c r="C306" i="15"/>
  <c r="C307" i="15"/>
  <c r="C308" i="15"/>
  <c r="C309" i="15"/>
  <c r="C310" i="15"/>
  <c r="C311" i="15"/>
  <c r="C312" i="15"/>
  <c r="C313" i="15"/>
  <c r="C314" i="15"/>
  <c r="C315" i="15"/>
  <c r="C316" i="15"/>
  <c r="C317" i="15"/>
  <c r="C318" i="15"/>
  <c r="C319" i="15"/>
  <c r="C320" i="15"/>
  <c r="C321" i="15"/>
  <c r="C322" i="15"/>
  <c r="C323" i="15"/>
  <c r="C324" i="15"/>
  <c r="C325" i="15"/>
  <c r="C326" i="15"/>
  <c r="C327" i="15"/>
  <c r="C328" i="15"/>
  <c r="C329" i="15"/>
  <c r="C330" i="15"/>
  <c r="C331" i="15"/>
  <c r="C332" i="15"/>
  <c r="C333" i="15"/>
  <c r="C334" i="15"/>
  <c r="C335" i="15"/>
  <c r="C336" i="15"/>
  <c r="C337" i="15"/>
  <c r="C338" i="15"/>
  <c r="C339" i="15"/>
  <c r="C340" i="15"/>
  <c r="C341" i="15"/>
  <c r="C342" i="15"/>
  <c r="C343" i="15"/>
  <c r="C344" i="15"/>
  <c r="C345" i="15"/>
  <c r="C346" i="15"/>
  <c r="C347" i="15"/>
  <c r="C348" i="15"/>
  <c r="C349" i="15"/>
  <c r="C350" i="15"/>
  <c r="C351" i="15"/>
  <c r="C352" i="15"/>
  <c r="C353" i="15"/>
  <c r="C354" i="15"/>
  <c r="C355" i="15"/>
  <c r="C356" i="15"/>
  <c r="C357" i="15"/>
  <c r="C358" i="15"/>
  <c r="C359" i="15"/>
  <c r="C360" i="15"/>
  <c r="C361" i="15"/>
  <c r="C362" i="15"/>
  <c r="C363" i="15"/>
  <c r="C364" i="15"/>
  <c r="C365" i="15"/>
  <c r="C366" i="15"/>
  <c r="C367" i="15"/>
  <c r="C368" i="15"/>
  <c r="C369" i="15"/>
  <c r="C370" i="15"/>
  <c r="C371" i="15"/>
  <c r="C372" i="15"/>
  <c r="C373" i="15"/>
  <c r="C374" i="15"/>
  <c r="C375" i="15"/>
  <c r="C376" i="15"/>
  <c r="C377" i="15"/>
  <c r="C378" i="15"/>
  <c r="C379" i="15"/>
  <c r="C380" i="15"/>
  <c r="C381" i="15"/>
  <c r="C382" i="15"/>
  <c r="C383" i="15"/>
  <c r="C384" i="15"/>
  <c r="C385" i="15"/>
  <c r="C386" i="15"/>
  <c r="C387" i="15"/>
  <c r="C388" i="15"/>
  <c r="C389" i="15"/>
  <c r="C390" i="15"/>
  <c r="C391" i="15"/>
  <c r="C392" i="15"/>
  <c r="C393" i="15"/>
  <c r="C394" i="15"/>
  <c r="C395" i="15"/>
  <c r="C396" i="15"/>
  <c r="C397" i="15"/>
  <c r="C398" i="15"/>
  <c r="C399" i="15"/>
  <c r="C400" i="15"/>
  <c r="C401" i="15"/>
  <c r="C402" i="15"/>
  <c r="C403" i="15"/>
  <c r="C404" i="15"/>
  <c r="C405" i="15"/>
  <c r="C406" i="15"/>
  <c r="C407" i="15"/>
  <c r="C408" i="15"/>
  <c r="C409" i="15"/>
  <c r="C410" i="15"/>
  <c r="C411" i="15"/>
  <c r="C412" i="15"/>
  <c r="C413" i="15"/>
  <c r="C414" i="15"/>
  <c r="C415" i="15"/>
  <c r="C416" i="15"/>
  <c r="C417" i="15"/>
  <c r="C418" i="15"/>
  <c r="C419" i="15"/>
  <c r="C420" i="15"/>
  <c r="C421" i="15"/>
  <c r="C422" i="15"/>
  <c r="C423" i="15"/>
  <c r="C424" i="15"/>
  <c r="C425" i="15"/>
  <c r="C426" i="15"/>
  <c r="C427" i="15"/>
  <c r="C428" i="15"/>
  <c r="C429" i="15"/>
  <c r="C430" i="15"/>
  <c r="C431" i="15"/>
  <c r="C432" i="15"/>
  <c r="C433" i="15"/>
  <c r="C434" i="15"/>
  <c r="C435" i="15"/>
  <c r="C436" i="15"/>
  <c r="C437" i="15"/>
  <c r="C438" i="15"/>
  <c r="C439" i="15"/>
  <c r="C440" i="15"/>
  <c r="C441" i="15"/>
  <c r="C442" i="15"/>
  <c r="C443" i="15"/>
  <c r="C444" i="15"/>
  <c r="C445" i="15"/>
  <c r="C446" i="15"/>
  <c r="C447" i="15"/>
  <c r="C448" i="15"/>
  <c r="C449" i="15"/>
  <c r="C450" i="15"/>
  <c r="C451" i="15"/>
  <c r="C452" i="15"/>
  <c r="C453" i="15"/>
  <c r="C454" i="15"/>
  <c r="C455" i="15"/>
  <c r="C456" i="15"/>
  <c r="C457" i="15"/>
  <c r="C458" i="15"/>
  <c r="C459" i="15"/>
  <c r="C460" i="15"/>
  <c r="C461" i="15"/>
  <c r="C462" i="15"/>
  <c r="C463" i="15"/>
  <c r="C464" i="15"/>
  <c r="C465" i="15"/>
  <c r="C466" i="15"/>
  <c r="C467" i="15"/>
  <c r="C468" i="15"/>
  <c r="C469" i="15"/>
  <c r="C470" i="15"/>
  <c r="C471" i="15"/>
  <c r="C472" i="15"/>
  <c r="C473" i="15"/>
  <c r="C474" i="15"/>
  <c r="C475" i="15"/>
  <c r="C476" i="15"/>
  <c r="C477" i="15"/>
  <c r="C478" i="15"/>
  <c r="C479" i="15"/>
  <c r="C480" i="15"/>
  <c r="C481" i="15"/>
  <c r="C482" i="15"/>
  <c r="C483" i="15"/>
  <c r="C484" i="15"/>
  <c r="C485" i="15"/>
  <c r="C486" i="15"/>
  <c r="C487" i="15"/>
  <c r="C488" i="15"/>
  <c r="C489" i="15"/>
  <c r="C490" i="15"/>
  <c r="C491" i="15"/>
  <c r="C492" i="15"/>
  <c r="C493" i="15"/>
  <c r="C494" i="15"/>
  <c r="C495" i="15"/>
  <c r="C496" i="15"/>
  <c r="C497" i="15"/>
  <c r="C498" i="15"/>
  <c r="C499" i="15"/>
  <c r="C500" i="15"/>
  <c r="C501" i="15"/>
  <c r="C502" i="15"/>
  <c r="C503" i="15"/>
  <c r="C504" i="15"/>
  <c r="C505" i="15"/>
  <c r="C506" i="15"/>
  <c r="C507" i="15"/>
  <c r="C508" i="15"/>
  <c r="C509" i="15"/>
  <c r="C510" i="15"/>
  <c r="C511" i="15"/>
  <c r="C512" i="15"/>
  <c r="C513" i="15"/>
  <c r="C514" i="15"/>
  <c r="C515" i="15"/>
  <c r="C516" i="15"/>
  <c r="C517" i="15"/>
  <c r="C518" i="15"/>
  <c r="C519" i="15"/>
  <c r="C520" i="15"/>
  <c r="C521" i="15"/>
  <c r="C522" i="15"/>
  <c r="C523" i="15"/>
  <c r="C524" i="15"/>
  <c r="C525" i="15"/>
  <c r="C526" i="15"/>
  <c r="C527" i="15"/>
  <c r="C528" i="15"/>
  <c r="C529" i="15"/>
  <c r="C530" i="15"/>
  <c r="C531" i="15"/>
  <c r="C532" i="15"/>
  <c r="C533" i="15"/>
  <c r="C534" i="15"/>
  <c r="C535" i="15"/>
  <c r="C536" i="15"/>
  <c r="C537" i="15"/>
  <c r="C538" i="15"/>
  <c r="C539" i="15"/>
  <c r="C540" i="15"/>
  <c r="C541" i="15"/>
  <c r="C542" i="15"/>
  <c r="C543" i="15"/>
  <c r="C544" i="15"/>
  <c r="C545" i="15"/>
  <c r="C546" i="15"/>
  <c r="C547" i="15"/>
  <c r="C548" i="15"/>
  <c r="C549" i="15"/>
  <c r="C550" i="15"/>
  <c r="C551" i="15"/>
  <c r="C552" i="15"/>
  <c r="C553" i="15"/>
  <c r="C554" i="15"/>
  <c r="C555" i="15"/>
  <c r="C556" i="15"/>
  <c r="C557" i="15"/>
  <c r="C558" i="15"/>
  <c r="C559" i="15"/>
  <c r="C560" i="15"/>
  <c r="C561" i="15"/>
  <c r="C562" i="15"/>
  <c r="C563" i="15"/>
  <c r="C564" i="15"/>
  <c r="C565" i="15"/>
  <c r="C566" i="15"/>
  <c r="C567" i="15"/>
  <c r="C568" i="15"/>
  <c r="C569" i="15"/>
  <c r="C570" i="15"/>
  <c r="C571" i="15"/>
  <c r="C572" i="15"/>
  <c r="C573" i="15"/>
  <c r="C574" i="15"/>
  <c r="C575" i="15"/>
  <c r="C576" i="15"/>
  <c r="C577" i="15"/>
  <c r="C578" i="15"/>
  <c r="C579" i="15"/>
  <c r="C580" i="15"/>
  <c r="C581" i="15"/>
  <c r="C582" i="15"/>
  <c r="C583" i="15"/>
  <c r="C584" i="15"/>
  <c r="C585" i="15"/>
  <c r="C586" i="15"/>
  <c r="C587" i="15"/>
  <c r="C588" i="15"/>
  <c r="C589" i="15"/>
  <c r="C590" i="15"/>
  <c r="C591" i="15"/>
  <c r="C592" i="15"/>
  <c r="C593" i="15"/>
  <c r="C594" i="15"/>
  <c r="C595" i="15"/>
  <c r="C596" i="15"/>
  <c r="C597" i="15"/>
  <c r="C598" i="15"/>
  <c r="C599" i="15"/>
  <c r="C600" i="15"/>
  <c r="C601" i="15"/>
  <c r="C602" i="15"/>
  <c r="C603" i="15"/>
  <c r="C604" i="15"/>
  <c r="C605" i="15"/>
  <c r="C606" i="15"/>
  <c r="C607" i="15"/>
  <c r="C608" i="15"/>
  <c r="C609" i="15"/>
  <c r="C610" i="15"/>
  <c r="C611" i="15"/>
  <c r="C612" i="15"/>
  <c r="C613" i="15"/>
  <c r="C614" i="15"/>
  <c r="C615" i="15"/>
  <c r="C616" i="15"/>
  <c r="C617" i="15"/>
  <c r="C618" i="15"/>
  <c r="C619" i="15"/>
  <c r="C620" i="15"/>
  <c r="C621" i="15"/>
  <c r="C622" i="15"/>
  <c r="C623" i="15"/>
  <c r="C624" i="15"/>
  <c r="C625" i="15"/>
  <c r="C626" i="15"/>
  <c r="C627" i="15"/>
  <c r="C628" i="15"/>
  <c r="C629" i="15"/>
  <c r="C630" i="15"/>
  <c r="C631" i="15"/>
  <c r="C632" i="15"/>
  <c r="C633" i="15"/>
  <c r="C634" i="15"/>
  <c r="C635" i="15"/>
  <c r="C636" i="15"/>
  <c r="C637" i="15"/>
  <c r="C638" i="15"/>
  <c r="C639" i="15"/>
  <c r="C640" i="15"/>
  <c r="C641" i="15"/>
  <c r="C642" i="15"/>
  <c r="C643" i="15"/>
  <c r="C644" i="15"/>
  <c r="C645" i="15"/>
  <c r="C646" i="15"/>
  <c r="C647" i="15"/>
  <c r="C648" i="15"/>
  <c r="C649" i="15"/>
  <c r="C650" i="15"/>
  <c r="C651" i="15"/>
  <c r="C652" i="15"/>
  <c r="C653" i="15"/>
  <c r="C654" i="15"/>
  <c r="C655" i="15"/>
  <c r="C656" i="15"/>
  <c r="C657" i="15"/>
  <c r="C658" i="15"/>
  <c r="C659" i="15"/>
  <c r="C660" i="15"/>
  <c r="C661" i="15"/>
  <c r="C662" i="15"/>
  <c r="C663" i="15"/>
  <c r="C664" i="15"/>
  <c r="C665" i="15"/>
  <c r="C666" i="15"/>
  <c r="C667" i="15"/>
  <c r="C668" i="15"/>
  <c r="C669" i="15"/>
  <c r="C670" i="15"/>
  <c r="C671" i="15"/>
  <c r="C672" i="15"/>
  <c r="C673" i="15"/>
  <c r="C674" i="15"/>
  <c r="C675" i="15"/>
  <c r="C676" i="15"/>
  <c r="C677" i="15"/>
  <c r="C678" i="15"/>
  <c r="C679" i="15"/>
  <c r="C680" i="15"/>
  <c r="C681" i="15"/>
  <c r="C682" i="15"/>
  <c r="C683" i="15"/>
  <c r="C684" i="15"/>
  <c r="C685" i="15"/>
  <c r="C686" i="15"/>
  <c r="C687" i="15"/>
  <c r="C688" i="15"/>
  <c r="C689" i="15"/>
  <c r="C690" i="15"/>
  <c r="C691" i="15"/>
  <c r="C692" i="15"/>
  <c r="C693" i="15"/>
  <c r="C694" i="15"/>
  <c r="C695" i="15"/>
  <c r="C696" i="15"/>
  <c r="C697" i="15"/>
  <c r="C698" i="15"/>
  <c r="C699" i="15"/>
  <c r="C700" i="15"/>
  <c r="C701" i="15"/>
  <c r="C702" i="15"/>
  <c r="C703" i="15"/>
  <c r="C704" i="15"/>
  <c r="C705" i="15"/>
  <c r="C706" i="15"/>
  <c r="C707" i="15"/>
  <c r="C708" i="15"/>
  <c r="C709" i="15"/>
  <c r="C710" i="15"/>
  <c r="C711" i="15"/>
  <c r="C712" i="15"/>
  <c r="C713" i="15"/>
  <c r="C714" i="15"/>
  <c r="C715" i="15"/>
  <c r="C716" i="15"/>
  <c r="C717" i="15"/>
  <c r="C718" i="15"/>
  <c r="C719" i="15"/>
  <c r="C720" i="15"/>
  <c r="C721" i="15"/>
  <c r="C722" i="15"/>
  <c r="C723" i="15"/>
  <c r="C724" i="15"/>
  <c r="C725" i="15"/>
  <c r="C726" i="15"/>
  <c r="C727" i="15"/>
  <c r="C728" i="15"/>
  <c r="C729" i="15"/>
  <c r="C730" i="15"/>
  <c r="C731" i="15"/>
  <c r="C732" i="15"/>
  <c r="C733" i="15"/>
  <c r="C734" i="15"/>
  <c r="C735" i="15"/>
  <c r="C736" i="15"/>
  <c r="C737" i="15"/>
  <c r="C738" i="15"/>
  <c r="C739" i="15"/>
  <c r="C740" i="15"/>
  <c r="C741" i="15"/>
  <c r="C742" i="15"/>
  <c r="C743" i="15"/>
  <c r="C744" i="15"/>
  <c r="C745" i="15"/>
  <c r="C746" i="15"/>
  <c r="C747" i="15"/>
  <c r="C748" i="15"/>
  <c r="C749" i="15"/>
  <c r="C750" i="15"/>
  <c r="C751" i="15"/>
  <c r="C752" i="15"/>
  <c r="C753" i="15"/>
  <c r="C754" i="15"/>
  <c r="C755" i="15"/>
  <c r="C756" i="15"/>
  <c r="C757" i="15"/>
  <c r="C758" i="15"/>
  <c r="C759" i="15"/>
  <c r="C760" i="15"/>
  <c r="C761" i="15"/>
  <c r="C762" i="15"/>
  <c r="C763" i="15"/>
  <c r="C764" i="15"/>
  <c r="C765" i="15"/>
  <c r="C766" i="15"/>
  <c r="C767" i="15"/>
  <c r="C768" i="15"/>
  <c r="C769" i="15"/>
  <c r="C770" i="15"/>
  <c r="C771" i="15"/>
  <c r="C772" i="15"/>
  <c r="C773" i="15"/>
  <c r="C774" i="15"/>
  <c r="C775" i="15"/>
  <c r="C776" i="15"/>
  <c r="C777" i="15"/>
  <c r="C778" i="15"/>
  <c r="C779" i="15"/>
  <c r="C780" i="15"/>
  <c r="C781" i="15"/>
  <c r="C782" i="15"/>
  <c r="C783" i="15"/>
  <c r="C784" i="15"/>
  <c r="C785" i="15"/>
  <c r="C786" i="15"/>
  <c r="C787" i="15"/>
  <c r="C788" i="15"/>
  <c r="C789" i="15"/>
  <c r="C790" i="15"/>
  <c r="C791" i="15"/>
  <c r="C792" i="15"/>
  <c r="C793" i="15"/>
  <c r="C794" i="15"/>
  <c r="C795" i="15"/>
  <c r="C796" i="15"/>
  <c r="C797" i="15"/>
  <c r="C798" i="15"/>
  <c r="C799" i="15"/>
  <c r="C800" i="15"/>
  <c r="C801" i="15"/>
  <c r="C802" i="15"/>
  <c r="C803" i="15"/>
  <c r="C804" i="15"/>
  <c r="C805" i="15"/>
  <c r="C806" i="15"/>
  <c r="C807" i="15"/>
  <c r="C808" i="15"/>
  <c r="C809" i="15"/>
  <c r="C810" i="15"/>
  <c r="C811" i="15"/>
  <c r="C812" i="15"/>
  <c r="C813" i="15"/>
  <c r="C814" i="15"/>
  <c r="C815" i="15"/>
  <c r="C816" i="15"/>
  <c r="C817" i="15"/>
  <c r="C818" i="15"/>
  <c r="C819" i="15"/>
  <c r="C820" i="15"/>
  <c r="C821" i="15"/>
  <c r="C822" i="15"/>
  <c r="C823" i="15"/>
  <c r="C824" i="15"/>
  <c r="C825" i="15"/>
  <c r="C826" i="15"/>
  <c r="C827" i="15"/>
  <c r="C828" i="15"/>
  <c r="C829" i="15"/>
  <c r="C830" i="15"/>
  <c r="C831" i="15"/>
  <c r="C832" i="15"/>
  <c r="C833" i="15"/>
  <c r="C834" i="15"/>
  <c r="C835" i="15"/>
  <c r="C836" i="15"/>
  <c r="C837" i="15"/>
  <c r="C838" i="15"/>
  <c r="C839" i="15"/>
  <c r="C840" i="15"/>
  <c r="C841" i="15"/>
  <c r="C842" i="15"/>
  <c r="C843" i="15"/>
  <c r="C844" i="15"/>
  <c r="C845" i="15"/>
  <c r="C846" i="15"/>
  <c r="C847" i="15"/>
  <c r="C848" i="15"/>
  <c r="C849" i="15"/>
  <c r="C850" i="15"/>
  <c r="C851" i="15"/>
  <c r="C852" i="15"/>
  <c r="C853" i="15"/>
  <c r="C854" i="15"/>
  <c r="C855" i="15"/>
  <c r="C856" i="15"/>
  <c r="C857" i="15"/>
  <c r="C858" i="15"/>
  <c r="C859" i="15"/>
  <c r="C860" i="15"/>
  <c r="C861" i="15"/>
  <c r="C862" i="15"/>
  <c r="C863" i="15"/>
  <c r="C864" i="15"/>
  <c r="C865" i="15"/>
  <c r="C866" i="15"/>
  <c r="C867" i="15"/>
  <c r="C868" i="15"/>
  <c r="C869" i="15"/>
  <c r="C870" i="15"/>
  <c r="C871" i="15"/>
  <c r="C872" i="15"/>
  <c r="C873" i="15"/>
  <c r="C874" i="15"/>
  <c r="C875" i="15"/>
  <c r="C876" i="15"/>
  <c r="C877" i="15"/>
  <c r="C878" i="15"/>
  <c r="C879" i="15"/>
  <c r="C880" i="15"/>
  <c r="C881" i="15"/>
  <c r="C882" i="15"/>
  <c r="C883" i="15"/>
  <c r="C884" i="15"/>
  <c r="C885" i="15"/>
  <c r="C886" i="15"/>
  <c r="C887" i="15"/>
  <c r="C888" i="15"/>
  <c r="C889" i="15"/>
  <c r="C890" i="15"/>
  <c r="C891" i="15"/>
  <c r="C892" i="15"/>
  <c r="C893" i="15"/>
  <c r="C894" i="15"/>
  <c r="C895" i="15"/>
  <c r="C896" i="15"/>
  <c r="C897" i="15"/>
  <c r="C898" i="15"/>
  <c r="C899" i="15"/>
  <c r="C900" i="15"/>
  <c r="C901" i="15"/>
  <c r="C902" i="15"/>
  <c r="C903" i="15"/>
  <c r="C904" i="15"/>
  <c r="C905" i="15"/>
  <c r="C906" i="15"/>
  <c r="C907" i="15"/>
  <c r="C908" i="15"/>
  <c r="C909" i="15"/>
  <c r="C910" i="15"/>
  <c r="C911" i="15"/>
  <c r="C912" i="15"/>
  <c r="C913" i="15"/>
  <c r="C914" i="15"/>
  <c r="C915" i="15"/>
  <c r="C916" i="15"/>
  <c r="C917" i="15"/>
  <c r="C918" i="15"/>
  <c r="C919" i="15"/>
  <c r="C920" i="15"/>
  <c r="C921" i="15"/>
  <c r="C922" i="15"/>
  <c r="C923" i="15"/>
  <c r="C924" i="15"/>
  <c r="C925" i="15"/>
  <c r="C926" i="15"/>
  <c r="C927" i="15"/>
  <c r="C928" i="15"/>
  <c r="C929" i="15"/>
  <c r="C930" i="15"/>
  <c r="C931" i="15"/>
  <c r="C932" i="15"/>
  <c r="C933" i="15"/>
  <c r="C934" i="15"/>
  <c r="C935" i="15"/>
  <c r="C936" i="15"/>
  <c r="C937" i="15"/>
  <c r="C938" i="15"/>
  <c r="C939" i="15"/>
  <c r="C940" i="15"/>
  <c r="C941" i="15"/>
  <c r="C942" i="15"/>
  <c r="C943" i="15"/>
  <c r="C944" i="15"/>
  <c r="C945" i="15"/>
  <c r="C946" i="15"/>
  <c r="C947" i="15"/>
  <c r="C948" i="15"/>
  <c r="C949" i="15"/>
  <c r="C950" i="15"/>
  <c r="C951" i="15"/>
  <c r="C952" i="15"/>
  <c r="C953" i="15"/>
  <c r="C954" i="15"/>
  <c r="C955" i="15"/>
  <c r="C956" i="15"/>
  <c r="C957" i="15"/>
  <c r="C958" i="15"/>
  <c r="C959" i="15"/>
  <c r="C960" i="15"/>
  <c r="C961" i="15"/>
  <c r="C962" i="15"/>
  <c r="C963" i="15"/>
  <c r="C964" i="15"/>
  <c r="C965" i="15"/>
  <c r="C966" i="15"/>
  <c r="C967" i="15"/>
  <c r="C968" i="15"/>
  <c r="C969" i="15"/>
  <c r="C970" i="15"/>
  <c r="C971" i="15"/>
  <c r="C972" i="15"/>
  <c r="C973" i="15"/>
  <c r="C974" i="15"/>
  <c r="C975" i="15"/>
  <c r="C976" i="15"/>
  <c r="C977" i="15"/>
  <c r="C978" i="15"/>
  <c r="C979" i="15"/>
  <c r="C980" i="15"/>
  <c r="C981" i="15"/>
  <c r="C982" i="15"/>
  <c r="C983" i="15"/>
  <c r="C984" i="15"/>
  <c r="C985" i="15"/>
  <c r="C986" i="15"/>
  <c r="C987" i="15"/>
  <c r="C988" i="15"/>
  <c r="C989" i="15"/>
  <c r="C990" i="15"/>
  <c r="C991" i="15"/>
  <c r="C992" i="15"/>
  <c r="C993" i="15"/>
  <c r="C994" i="15"/>
  <c r="C995" i="15"/>
  <c r="C996" i="15"/>
  <c r="C997" i="15"/>
  <c r="C998" i="15"/>
  <c r="C999" i="15"/>
  <c r="C1000" i="15"/>
  <c r="C1001" i="15"/>
  <c r="C1002" i="15"/>
  <c r="C1003" i="15"/>
  <c r="C1004" i="15"/>
  <c r="C1005" i="15"/>
  <c r="C1006" i="15"/>
  <c r="C1007" i="15"/>
  <c r="C1008" i="15"/>
  <c r="C1009" i="15"/>
  <c r="C1010" i="15"/>
  <c r="C1011" i="15"/>
  <c r="C1012" i="15"/>
  <c r="C1013" i="15"/>
  <c r="C1014" i="15"/>
  <c r="C1015" i="15"/>
  <c r="C1016" i="15"/>
  <c r="C1017" i="15"/>
  <c r="C1018" i="15"/>
  <c r="C1019" i="15"/>
  <c r="C1020" i="15"/>
  <c r="C1021" i="15"/>
  <c r="C1022" i="15"/>
  <c r="C1023" i="15"/>
  <c r="C1024" i="15"/>
  <c r="C1025" i="15"/>
  <c r="C1026" i="15"/>
  <c r="C1027" i="15"/>
  <c r="C1028" i="15"/>
  <c r="C1029" i="15"/>
  <c r="C1030" i="15"/>
  <c r="C1031" i="15"/>
  <c r="C1032" i="15"/>
  <c r="C1033" i="15"/>
  <c r="C1034" i="15"/>
  <c r="C1035" i="15"/>
  <c r="C1036" i="15"/>
  <c r="C1037" i="15"/>
  <c r="C1038" i="15"/>
  <c r="C1039" i="15"/>
  <c r="C1040" i="15"/>
  <c r="C1041" i="15"/>
  <c r="C1042" i="15"/>
  <c r="C1043" i="15"/>
  <c r="C1044" i="15"/>
  <c r="C1045" i="15"/>
  <c r="C1046" i="15"/>
  <c r="C1047" i="15"/>
  <c r="C1048" i="15"/>
  <c r="C1049" i="15"/>
  <c r="C1050" i="15"/>
  <c r="C1051" i="15"/>
  <c r="C1052" i="15"/>
  <c r="C1053" i="15"/>
  <c r="C1054" i="15"/>
  <c r="C1055" i="15"/>
  <c r="C1056" i="15"/>
  <c r="C1057" i="15"/>
  <c r="C1058" i="15"/>
  <c r="C1059" i="15"/>
  <c r="C1060" i="15"/>
  <c r="C1061" i="15"/>
  <c r="C1062" i="15"/>
  <c r="C1063" i="15"/>
  <c r="C1064" i="15"/>
  <c r="C1065" i="15"/>
  <c r="C1066" i="15"/>
  <c r="C1067" i="15"/>
  <c r="C1068" i="15"/>
  <c r="C1069" i="15"/>
  <c r="C1070" i="15"/>
  <c r="C1071" i="15"/>
  <c r="C1072" i="15"/>
  <c r="C1073" i="15"/>
  <c r="C1074" i="15"/>
  <c r="C1075" i="15"/>
  <c r="C1076" i="15"/>
  <c r="C1077" i="15"/>
  <c r="C1078" i="15"/>
  <c r="C1079" i="15"/>
  <c r="C1080" i="15"/>
  <c r="C1081" i="15"/>
  <c r="C1082" i="15"/>
  <c r="C1083" i="15"/>
  <c r="C1084" i="15"/>
  <c r="C1085" i="15"/>
  <c r="C1086" i="15"/>
  <c r="C1087" i="15"/>
  <c r="C1088" i="15"/>
  <c r="C1089" i="15"/>
  <c r="C1090" i="15"/>
  <c r="C1091" i="15"/>
  <c r="C1092" i="15"/>
  <c r="C1093" i="15"/>
  <c r="C1094" i="15"/>
  <c r="C1095" i="15"/>
  <c r="C1096" i="15"/>
  <c r="C1097" i="15"/>
  <c r="C1098" i="15"/>
  <c r="C1099" i="15"/>
  <c r="C1100" i="15"/>
  <c r="C1101" i="15"/>
  <c r="C1102" i="15"/>
  <c r="C1103" i="15"/>
  <c r="C1104" i="15"/>
  <c r="C1105" i="15"/>
  <c r="C1106" i="15"/>
  <c r="C1107" i="15"/>
  <c r="C1108" i="15"/>
  <c r="C1109" i="15"/>
  <c r="C1110" i="15"/>
  <c r="C1111" i="15"/>
  <c r="C1114" i="15"/>
  <c r="C1115" i="15"/>
  <c r="C1116" i="15"/>
  <c r="C1117" i="15"/>
  <c r="C1118" i="15"/>
  <c r="C1119" i="15"/>
  <c r="C1120" i="15"/>
  <c r="C1121" i="15"/>
  <c r="C1122" i="15"/>
  <c r="C1123" i="15"/>
  <c r="C1124" i="15"/>
  <c r="C1125" i="15"/>
  <c r="C1126" i="15"/>
  <c r="C1127" i="15"/>
  <c r="C1128" i="15"/>
  <c r="C1129" i="15"/>
  <c r="C1130" i="15"/>
  <c r="C1131" i="15"/>
  <c r="C1132" i="15"/>
  <c r="C1133" i="15"/>
  <c r="C1134" i="15"/>
  <c r="C1135" i="15"/>
  <c r="C1136" i="15"/>
  <c r="C1137" i="15"/>
  <c r="C1138" i="15"/>
  <c r="C1139" i="15"/>
  <c r="C1140" i="15"/>
  <c r="C1141" i="15"/>
  <c r="C1142" i="15"/>
  <c r="C1143" i="15"/>
  <c r="C1144" i="15"/>
  <c r="C1145" i="15"/>
  <c r="C1146" i="15"/>
  <c r="C1147" i="15"/>
  <c r="C1148" i="15"/>
  <c r="C1149" i="15"/>
  <c r="C1150" i="15"/>
  <c r="C1151" i="15"/>
  <c r="C1152" i="15"/>
  <c r="C1153" i="15"/>
  <c r="C1154" i="15"/>
  <c r="C1155" i="15"/>
  <c r="C1156" i="15"/>
  <c r="C1157" i="15"/>
  <c r="C1158" i="15"/>
  <c r="C1159" i="15"/>
  <c r="C1160" i="15"/>
  <c r="C1161" i="15"/>
  <c r="C1162" i="15"/>
  <c r="C1163" i="15"/>
  <c r="C1164" i="15"/>
  <c r="C1165" i="15"/>
  <c r="C1166" i="15"/>
  <c r="C1167" i="15"/>
  <c r="C1168" i="15"/>
  <c r="C1169" i="15"/>
  <c r="C1170" i="15"/>
  <c r="C1171" i="15"/>
  <c r="C1172" i="15"/>
  <c r="C1173" i="15"/>
  <c r="C1174" i="15"/>
  <c r="C1175" i="15"/>
  <c r="C1176" i="15"/>
  <c r="C1177" i="15"/>
  <c r="C1178" i="15"/>
  <c r="C1179" i="15"/>
  <c r="C1180" i="15"/>
  <c r="C1181" i="15"/>
  <c r="C1182" i="15"/>
  <c r="C1183" i="15"/>
  <c r="C1184" i="15"/>
  <c r="C1185" i="15"/>
  <c r="C1186" i="15"/>
  <c r="C1187" i="15"/>
  <c r="C1188" i="15"/>
  <c r="C1189" i="15"/>
  <c r="C1190" i="15"/>
  <c r="C1191" i="15"/>
  <c r="C1192" i="15"/>
  <c r="C1193" i="15"/>
  <c r="C1194" i="15"/>
  <c r="C1195" i="15"/>
  <c r="C1196" i="15"/>
  <c r="C1197" i="15"/>
  <c r="C1198" i="15"/>
  <c r="C1199" i="15"/>
  <c r="C1200" i="15"/>
  <c r="C1201" i="15"/>
  <c r="C1202" i="15"/>
  <c r="C1203" i="15"/>
  <c r="C1204" i="15"/>
  <c r="C1205" i="15"/>
  <c r="C1206" i="15"/>
  <c r="C1207" i="15"/>
  <c r="C1208" i="15"/>
  <c r="C1209" i="15"/>
  <c r="C1210" i="15"/>
  <c r="C1211" i="15"/>
  <c r="C1212" i="15"/>
  <c r="C1213" i="15"/>
  <c r="C1214" i="15"/>
  <c r="C1215" i="15"/>
  <c r="C1216" i="15"/>
  <c r="C1217" i="15"/>
  <c r="C1218" i="15"/>
  <c r="C1219" i="15"/>
  <c r="C1220" i="15"/>
  <c r="C1221" i="15"/>
  <c r="C1222" i="15"/>
  <c r="C1223" i="15"/>
  <c r="C1224" i="15"/>
  <c r="C1225" i="15"/>
  <c r="C1226" i="15"/>
  <c r="C1227" i="15"/>
  <c r="C1228" i="15"/>
  <c r="C1229" i="15"/>
  <c r="C1230" i="15"/>
  <c r="C1231" i="15"/>
  <c r="C1232" i="15"/>
  <c r="C1233" i="15"/>
  <c r="C1234" i="15"/>
  <c r="C1235" i="15"/>
  <c r="C1236" i="15"/>
  <c r="C1237" i="15"/>
  <c r="C1238" i="15"/>
  <c r="C1239" i="15"/>
  <c r="C1240" i="15"/>
  <c r="C1241" i="15"/>
  <c r="C1242" i="15"/>
  <c r="C1243" i="15"/>
  <c r="C1244" i="15"/>
  <c r="C1245" i="15"/>
  <c r="C1246" i="15"/>
  <c r="C1247" i="15"/>
  <c r="C1248" i="15"/>
  <c r="C1249" i="15"/>
  <c r="C1250" i="15"/>
  <c r="C1251" i="15"/>
  <c r="C1252" i="15"/>
  <c r="C1253" i="15"/>
  <c r="C1254" i="15"/>
  <c r="C1255" i="15"/>
  <c r="C1256" i="15"/>
  <c r="C1257" i="15"/>
  <c r="C1258" i="15"/>
  <c r="C1259" i="15"/>
  <c r="C1260" i="15"/>
  <c r="C1261" i="15"/>
  <c r="C1262" i="15"/>
  <c r="C1263" i="15"/>
  <c r="C1264" i="15"/>
  <c r="C1265" i="15"/>
  <c r="C1266" i="15"/>
  <c r="C1267" i="15"/>
  <c r="C1268" i="15"/>
  <c r="C1269" i="15"/>
  <c r="C1270" i="15"/>
  <c r="C1271" i="15"/>
  <c r="C1272" i="15"/>
  <c r="C1273" i="15"/>
  <c r="C1274" i="15"/>
  <c r="C1275" i="15"/>
  <c r="C1276" i="15"/>
  <c r="C1277" i="15"/>
  <c r="C1278" i="15"/>
  <c r="C1279" i="15"/>
  <c r="C1280" i="15"/>
  <c r="C1281" i="15"/>
  <c r="C1282" i="15"/>
  <c r="C1283" i="15"/>
  <c r="C1284" i="15"/>
  <c r="C1285" i="15"/>
  <c r="C1286" i="15"/>
  <c r="C1287" i="15"/>
  <c r="C1288" i="15"/>
  <c r="C1289" i="15"/>
  <c r="C1290" i="15"/>
  <c r="C1291" i="15"/>
  <c r="C1292" i="15"/>
  <c r="C1293" i="15"/>
  <c r="C1294" i="15"/>
  <c r="C1295" i="15"/>
  <c r="C1296" i="15"/>
  <c r="C1297" i="15"/>
  <c r="C1298" i="15"/>
  <c r="C1299" i="15"/>
  <c r="C1300" i="15"/>
  <c r="C1301" i="15"/>
  <c r="C1302" i="15"/>
  <c r="C1303" i="15"/>
  <c r="C1304" i="15"/>
  <c r="C1305" i="15"/>
  <c r="C1306" i="15"/>
  <c r="C1307" i="15"/>
  <c r="C1308" i="15"/>
  <c r="C1309" i="15"/>
  <c r="C1310" i="15"/>
  <c r="C1311" i="15"/>
  <c r="C1312" i="15"/>
  <c r="C1313" i="15"/>
  <c r="C1314" i="15"/>
  <c r="C1315" i="15"/>
  <c r="C1316" i="15"/>
  <c r="C1317" i="15"/>
  <c r="C1318" i="15"/>
  <c r="C1319" i="15"/>
  <c r="C1320" i="15"/>
  <c r="C1321" i="15"/>
  <c r="C1322" i="15"/>
  <c r="C1323" i="15"/>
  <c r="C1324" i="15"/>
  <c r="C1325" i="15"/>
  <c r="C1326" i="15"/>
  <c r="C1327" i="15"/>
  <c r="C1328" i="15"/>
  <c r="C1329" i="15"/>
  <c r="C1330" i="15"/>
  <c r="C1331" i="15"/>
  <c r="C1332" i="15"/>
  <c r="C1333" i="15"/>
  <c r="C1334" i="15"/>
  <c r="C1335" i="15"/>
  <c r="C1336" i="15"/>
  <c r="C1337" i="15"/>
  <c r="C1338" i="15"/>
  <c r="C1339" i="15"/>
  <c r="C1340" i="15"/>
  <c r="C1341" i="15"/>
  <c r="C1342" i="15"/>
  <c r="C1343" i="15"/>
  <c r="C1344" i="15"/>
  <c r="C1345" i="15"/>
  <c r="C1346" i="15"/>
  <c r="C1347" i="15"/>
  <c r="C1348" i="15"/>
  <c r="C1349" i="15"/>
  <c r="C1350" i="15"/>
  <c r="C1351" i="15"/>
  <c r="C1352" i="15"/>
  <c r="C1353" i="15"/>
  <c r="C1354" i="15"/>
  <c r="C1355" i="15"/>
  <c r="C1356" i="15"/>
  <c r="C1357" i="15"/>
  <c r="C1358" i="15"/>
  <c r="C1359" i="15"/>
  <c r="C1360" i="15"/>
  <c r="C1361" i="15"/>
  <c r="C1362" i="15"/>
  <c r="C1363" i="15"/>
  <c r="C1364" i="15"/>
  <c r="C1365" i="15"/>
  <c r="C1366" i="15"/>
  <c r="C1367" i="15"/>
  <c r="C1368" i="15"/>
  <c r="C1369" i="15"/>
  <c r="C1370" i="15"/>
  <c r="C1371" i="15"/>
  <c r="C1372" i="15"/>
  <c r="C1373" i="15"/>
  <c r="C1374" i="15"/>
  <c r="C1375" i="15"/>
  <c r="C1376" i="15"/>
  <c r="C1377" i="15"/>
  <c r="C1378" i="15"/>
  <c r="C1379" i="15"/>
  <c r="C1380" i="15"/>
  <c r="C1381" i="15"/>
  <c r="C1382" i="15"/>
  <c r="C1383" i="15"/>
  <c r="C1384" i="15"/>
  <c r="C1385" i="15"/>
  <c r="C1386" i="15"/>
  <c r="C1387" i="15"/>
  <c r="C1388" i="15"/>
  <c r="C1389" i="15"/>
  <c r="C1390" i="15"/>
  <c r="C1391" i="15"/>
  <c r="C1392" i="15"/>
  <c r="C1393" i="15"/>
  <c r="C1394" i="15"/>
  <c r="C1395" i="15"/>
  <c r="C1396" i="15"/>
  <c r="C1397" i="15"/>
  <c r="C1398" i="15"/>
  <c r="C1399" i="15"/>
  <c r="C1400" i="15"/>
  <c r="C1401" i="15"/>
  <c r="C1402" i="15"/>
  <c r="C1403" i="15"/>
  <c r="C1404" i="15"/>
  <c r="C1405" i="15"/>
  <c r="C1406" i="15"/>
  <c r="C1407" i="15"/>
  <c r="C1408" i="15"/>
  <c r="C1409" i="15"/>
  <c r="C1410" i="15"/>
  <c r="C1411" i="15"/>
  <c r="C1412" i="15"/>
  <c r="C1413" i="15"/>
  <c r="C1414" i="15"/>
  <c r="C1415" i="15"/>
  <c r="C1416" i="15"/>
  <c r="C1417" i="15"/>
  <c r="C1418" i="15"/>
  <c r="C1419" i="15"/>
  <c r="C1420" i="15"/>
  <c r="C1421" i="15"/>
  <c r="C1422" i="15"/>
  <c r="C1423" i="15"/>
  <c r="C1424" i="15"/>
  <c r="C1425" i="15"/>
  <c r="C1426" i="15"/>
  <c r="C1427" i="15"/>
  <c r="C1428" i="15"/>
  <c r="C1429" i="15"/>
  <c r="C1430" i="15"/>
  <c r="C1431" i="15"/>
  <c r="C1432" i="15"/>
  <c r="C1433" i="15"/>
  <c r="C1434" i="15"/>
  <c r="C1435" i="15"/>
  <c r="C1436" i="15"/>
  <c r="C1437" i="15"/>
  <c r="C1438" i="15"/>
  <c r="C1439" i="15"/>
  <c r="C1440" i="15"/>
  <c r="C1441" i="15"/>
  <c r="C1442" i="15"/>
  <c r="C1443" i="15"/>
  <c r="C1444" i="15"/>
  <c r="C1445" i="15"/>
  <c r="C1446" i="15"/>
  <c r="C1447" i="15"/>
  <c r="C1448" i="15"/>
  <c r="C1449" i="15"/>
  <c r="C1450" i="15"/>
  <c r="C1451" i="15"/>
  <c r="C1452" i="15"/>
  <c r="C1453" i="15"/>
  <c r="C1454" i="15"/>
  <c r="C1455" i="15"/>
  <c r="C1456" i="15"/>
  <c r="C1457" i="15"/>
  <c r="C1458" i="15"/>
  <c r="C1459" i="15"/>
  <c r="C1460" i="15"/>
  <c r="C1461" i="15"/>
  <c r="C1462" i="15"/>
  <c r="C1463" i="15"/>
  <c r="C1464" i="15"/>
  <c r="C1465" i="15"/>
  <c r="C1466" i="15"/>
  <c r="C1467" i="15"/>
  <c r="C1468" i="15"/>
  <c r="C1469" i="15"/>
  <c r="C1470" i="15"/>
  <c r="C1471" i="15"/>
  <c r="C1472" i="15"/>
  <c r="C1473" i="15"/>
  <c r="C1474" i="15"/>
  <c r="C1475" i="15"/>
  <c r="C1476" i="15"/>
  <c r="C1477" i="15"/>
  <c r="C1478" i="15"/>
  <c r="C1479" i="15"/>
  <c r="C1480" i="15"/>
  <c r="C1481" i="15"/>
  <c r="C1482" i="15"/>
  <c r="C1483" i="15"/>
  <c r="C1484" i="15"/>
  <c r="C1485" i="15"/>
  <c r="C1486" i="15"/>
  <c r="C1487" i="15"/>
  <c r="C1488" i="15"/>
  <c r="C1489" i="15"/>
  <c r="C1490" i="15"/>
  <c r="C1491" i="15"/>
  <c r="C1492" i="15"/>
  <c r="C1493" i="15"/>
  <c r="C1494" i="15"/>
  <c r="C1495" i="15"/>
  <c r="C1496" i="15"/>
  <c r="C1497" i="15"/>
  <c r="C1498" i="15"/>
  <c r="C1499" i="15"/>
  <c r="C1500" i="15"/>
  <c r="C1501" i="15"/>
  <c r="C1502" i="15"/>
  <c r="C1503" i="15"/>
  <c r="C1504" i="15"/>
  <c r="C1505" i="15"/>
  <c r="C1506" i="15"/>
  <c r="C1507" i="15"/>
  <c r="C1508" i="15"/>
  <c r="C1509" i="15"/>
  <c r="C1510" i="15"/>
  <c r="C1511" i="15"/>
  <c r="C1512" i="15"/>
  <c r="C1513" i="15"/>
  <c r="C1514" i="15"/>
  <c r="C1515" i="15"/>
  <c r="C1516" i="15"/>
  <c r="C1517" i="15"/>
  <c r="C1518" i="15"/>
  <c r="C1519" i="15"/>
  <c r="C1520" i="15"/>
  <c r="C1521" i="15"/>
  <c r="C1522" i="15"/>
  <c r="C1523" i="15"/>
  <c r="C1524" i="15"/>
  <c r="C1525" i="15"/>
  <c r="C1526" i="15"/>
  <c r="C1527" i="15"/>
  <c r="C1528" i="15"/>
  <c r="C1529" i="15"/>
  <c r="C1530" i="15"/>
  <c r="C1531" i="15"/>
  <c r="C1532" i="15"/>
  <c r="C1533" i="15"/>
  <c r="C1534" i="15"/>
  <c r="C1535" i="15"/>
  <c r="C1536" i="15"/>
  <c r="C1537" i="15"/>
  <c r="C1538" i="15"/>
  <c r="C1539" i="15"/>
  <c r="C1540" i="15"/>
  <c r="C1541" i="15"/>
  <c r="C1542" i="15"/>
  <c r="C1543" i="15"/>
  <c r="C1544" i="15"/>
  <c r="C1545" i="15"/>
  <c r="C1546" i="15"/>
  <c r="C1547" i="15"/>
  <c r="C1548" i="15"/>
  <c r="C1549" i="15"/>
  <c r="C1550" i="15"/>
  <c r="C1551" i="15"/>
  <c r="C1552" i="15"/>
  <c r="C1553" i="15"/>
  <c r="C1554" i="15"/>
  <c r="C1555" i="15"/>
  <c r="C1556" i="15"/>
  <c r="C1557" i="15"/>
  <c r="C1558" i="15"/>
  <c r="C1559" i="15"/>
  <c r="C1560" i="15"/>
  <c r="C1561" i="15"/>
  <c r="C1562" i="15"/>
  <c r="C1563" i="15"/>
  <c r="C1564" i="15"/>
  <c r="C1565" i="15"/>
  <c r="C1566" i="15"/>
  <c r="C1567" i="15"/>
  <c r="C1568" i="15"/>
  <c r="C1569" i="15"/>
  <c r="C1570" i="15"/>
  <c r="C1571" i="15"/>
  <c r="C1572" i="15"/>
  <c r="C1573" i="15"/>
  <c r="C1574" i="15"/>
  <c r="C1575" i="15"/>
  <c r="C1576" i="15"/>
  <c r="C1577" i="15"/>
  <c r="C1578" i="15"/>
  <c r="C1579" i="15"/>
  <c r="C1580" i="15"/>
  <c r="C1581" i="15"/>
  <c r="C1582" i="15"/>
  <c r="C1583" i="15"/>
  <c r="C1584" i="15"/>
  <c r="C1585" i="15"/>
  <c r="C1586" i="15"/>
  <c r="C1587" i="15"/>
  <c r="C1588" i="15"/>
  <c r="C1589" i="15"/>
  <c r="C1590" i="15"/>
  <c r="C1591" i="15"/>
  <c r="C1592" i="15"/>
  <c r="C1593" i="15"/>
  <c r="C1594" i="15"/>
  <c r="C1595" i="15"/>
  <c r="C1596" i="15"/>
  <c r="C1597" i="15"/>
  <c r="C1598" i="15"/>
  <c r="C1599" i="15"/>
  <c r="C1600" i="15"/>
  <c r="C1601" i="15"/>
  <c r="C1602" i="15"/>
  <c r="C1603" i="15"/>
  <c r="C1604" i="15"/>
  <c r="C1605" i="15"/>
  <c r="C1606" i="15"/>
  <c r="C1607" i="15"/>
  <c r="C1608" i="15"/>
  <c r="C1609" i="15"/>
  <c r="C1610" i="15"/>
  <c r="C1611" i="15"/>
  <c r="C1612" i="15"/>
  <c r="C1613" i="15"/>
  <c r="C1614" i="15"/>
  <c r="C1615" i="15"/>
  <c r="C1616" i="15"/>
  <c r="C1617" i="15"/>
  <c r="C1618" i="15"/>
  <c r="C1619" i="15"/>
  <c r="C1620" i="15"/>
  <c r="C1621" i="15"/>
  <c r="C1622" i="15"/>
  <c r="C1623" i="15"/>
  <c r="C1624" i="15"/>
  <c r="C1625" i="15"/>
  <c r="C1626" i="15"/>
  <c r="C1627" i="15"/>
  <c r="C1628" i="15"/>
  <c r="C1629" i="15"/>
  <c r="C1630" i="15"/>
  <c r="C1631" i="15"/>
  <c r="C1632" i="15"/>
  <c r="C1633" i="15"/>
  <c r="C1634" i="15"/>
  <c r="C1635" i="15"/>
  <c r="C1636" i="15"/>
  <c r="C1637" i="15"/>
  <c r="C1638" i="15"/>
  <c r="C1639" i="15"/>
  <c r="C1640" i="15"/>
  <c r="C1641" i="15"/>
  <c r="C1642" i="15"/>
  <c r="C1643" i="15"/>
  <c r="C1644" i="15"/>
  <c r="C1645" i="15"/>
  <c r="C1646" i="15"/>
  <c r="C1647" i="15"/>
  <c r="C1648" i="15"/>
  <c r="C1649" i="15"/>
  <c r="C1650" i="15"/>
  <c r="C1651" i="15"/>
  <c r="C1652" i="15"/>
  <c r="C1653" i="15"/>
  <c r="C1654" i="15"/>
  <c r="C1655" i="15"/>
  <c r="C1656" i="15"/>
  <c r="C1657" i="15"/>
  <c r="C1658" i="15"/>
  <c r="C1659" i="15"/>
  <c r="C1660" i="15"/>
  <c r="C1661" i="15"/>
  <c r="C1662" i="15"/>
  <c r="C1663" i="15"/>
  <c r="C1664" i="15"/>
  <c r="C1665" i="15"/>
  <c r="C1666" i="15"/>
  <c r="C1667" i="15"/>
  <c r="C1668" i="15"/>
  <c r="C1669" i="15"/>
  <c r="C1670" i="15"/>
  <c r="C1671" i="15"/>
  <c r="C1672" i="15"/>
  <c r="C1673" i="15"/>
  <c r="C1674" i="15"/>
  <c r="C1675" i="15"/>
  <c r="C1676" i="15"/>
  <c r="C1677" i="15"/>
  <c r="C1678" i="15"/>
  <c r="C1679" i="15"/>
  <c r="C1680" i="15"/>
  <c r="C1681" i="15"/>
  <c r="C1682" i="15"/>
  <c r="C1683" i="15"/>
  <c r="C1684" i="15"/>
  <c r="C1685" i="15"/>
  <c r="C1686" i="15"/>
  <c r="C1687" i="15"/>
  <c r="C1688" i="15"/>
  <c r="C1689" i="15"/>
  <c r="C1690" i="15"/>
  <c r="C1691" i="15"/>
  <c r="C1692" i="15"/>
  <c r="C1693" i="15"/>
  <c r="C1694" i="15"/>
  <c r="C1695" i="15"/>
  <c r="C1696" i="15"/>
  <c r="C1697" i="15"/>
  <c r="C1698" i="15"/>
  <c r="C1699" i="15"/>
  <c r="C1700" i="15"/>
  <c r="C1701" i="15"/>
  <c r="C1702" i="15"/>
  <c r="C1703" i="15"/>
  <c r="C1704" i="15"/>
  <c r="C1705" i="15"/>
  <c r="C1706" i="15"/>
  <c r="C1707" i="15"/>
  <c r="C1708" i="15"/>
  <c r="C1709" i="15"/>
  <c r="C1710" i="15"/>
  <c r="C1711" i="15"/>
  <c r="C1712" i="15"/>
  <c r="C1713" i="15"/>
  <c r="C1714" i="15"/>
  <c r="C1715" i="15"/>
  <c r="C1716" i="15"/>
  <c r="C1717" i="15"/>
  <c r="C1718" i="15"/>
  <c r="C1719" i="15"/>
  <c r="C1720" i="15"/>
  <c r="C1721" i="15"/>
  <c r="C1722" i="15"/>
  <c r="C1723" i="15"/>
  <c r="C1724" i="15"/>
  <c r="C1725" i="15"/>
  <c r="C1726" i="15"/>
  <c r="C1727" i="15"/>
  <c r="C1728" i="15"/>
  <c r="C1729" i="15"/>
  <c r="C1730" i="15"/>
  <c r="C1731" i="15"/>
  <c r="C1732" i="15"/>
  <c r="C1733" i="15"/>
  <c r="C1734" i="15"/>
  <c r="C1735" i="15"/>
  <c r="C1736" i="15"/>
  <c r="C1737" i="15"/>
  <c r="C1738" i="15"/>
  <c r="C1739" i="15"/>
  <c r="C1740" i="15"/>
  <c r="C1741" i="15"/>
  <c r="C1742" i="15"/>
  <c r="C1743" i="15"/>
  <c r="C1744" i="15"/>
  <c r="C1745" i="15"/>
  <c r="C1746" i="15"/>
  <c r="C1747" i="15"/>
  <c r="C1748" i="15"/>
  <c r="C1749" i="15"/>
  <c r="C1750" i="15"/>
  <c r="C1751" i="15"/>
  <c r="C1752" i="15"/>
  <c r="C1753" i="15"/>
  <c r="C1754" i="15"/>
  <c r="C1755" i="15"/>
  <c r="C1756" i="15"/>
  <c r="C1757" i="15"/>
  <c r="C1758" i="15"/>
  <c r="C1759" i="15"/>
  <c r="C1760" i="15"/>
  <c r="C1761" i="15"/>
  <c r="C1762" i="15"/>
  <c r="C1763" i="15"/>
  <c r="C1764" i="15"/>
  <c r="C1765" i="15"/>
  <c r="C1766" i="15"/>
  <c r="C1767" i="15"/>
  <c r="C1768" i="15"/>
  <c r="C1769" i="15"/>
  <c r="C1770" i="15"/>
  <c r="C1771" i="15"/>
  <c r="C1772" i="15"/>
  <c r="C1773" i="15"/>
  <c r="C1774" i="15"/>
  <c r="C1775" i="15"/>
  <c r="C1776" i="15"/>
  <c r="C1777" i="15"/>
  <c r="C1778" i="15"/>
  <c r="C1779" i="15"/>
  <c r="C1780" i="15"/>
  <c r="C1781" i="15"/>
  <c r="C1782" i="15"/>
  <c r="C1783" i="15"/>
  <c r="C1784" i="15"/>
  <c r="C1785" i="15"/>
  <c r="C1786" i="15"/>
  <c r="C1787" i="15"/>
  <c r="C1788" i="15"/>
  <c r="C1789" i="15"/>
  <c r="C1790" i="15"/>
  <c r="C1791" i="15"/>
  <c r="C1792" i="15"/>
  <c r="C1793" i="15"/>
  <c r="C1794" i="15"/>
  <c r="C1795" i="15"/>
  <c r="C1796" i="15"/>
  <c r="C1797" i="15"/>
  <c r="C1798" i="15"/>
  <c r="C1799" i="15"/>
  <c r="C1800" i="15"/>
  <c r="C1801" i="15"/>
  <c r="C1802" i="15"/>
  <c r="C1803" i="15"/>
  <c r="C1804" i="15"/>
  <c r="C1805" i="15"/>
  <c r="C1806" i="15"/>
  <c r="C1807" i="15"/>
  <c r="C1808" i="15"/>
  <c r="C1809" i="15"/>
  <c r="C1810" i="15"/>
  <c r="C1811" i="15"/>
  <c r="C1812" i="15"/>
  <c r="C1813" i="15"/>
  <c r="C1814" i="15"/>
  <c r="C1815" i="15"/>
  <c r="C1816" i="15"/>
  <c r="C1817" i="15"/>
  <c r="C1818" i="15"/>
  <c r="C1819" i="15"/>
  <c r="C1820" i="15"/>
  <c r="C1821" i="15"/>
  <c r="C1822" i="15"/>
  <c r="C1823" i="15"/>
  <c r="C1824" i="15"/>
  <c r="C1825" i="15"/>
  <c r="C1826" i="15"/>
  <c r="C1827" i="15"/>
  <c r="C1828" i="15"/>
  <c r="C1829" i="15"/>
  <c r="C1830" i="15"/>
  <c r="C1831" i="15"/>
  <c r="C1832" i="15"/>
  <c r="C1833" i="15"/>
  <c r="C1834" i="15"/>
  <c r="C1835" i="15"/>
  <c r="C1836" i="15"/>
  <c r="C1837" i="15"/>
  <c r="C1838" i="15"/>
  <c r="C1839" i="15"/>
  <c r="C1840" i="15"/>
  <c r="C1841" i="15"/>
  <c r="C1842" i="15"/>
  <c r="C1843" i="15"/>
  <c r="C1844" i="15"/>
  <c r="C1845" i="15"/>
  <c r="C1846" i="15"/>
  <c r="C1847" i="15"/>
  <c r="C1848" i="15"/>
  <c r="C1849" i="15"/>
  <c r="C1850" i="15"/>
  <c r="C1851" i="15"/>
  <c r="C123" i="15"/>
  <c r="P15" i="12"/>
  <c r="P16" i="12"/>
  <c r="P17" i="12"/>
  <c r="P18" i="12"/>
  <c r="P19" i="12"/>
  <c r="P20" i="12"/>
  <c r="P21" i="12"/>
  <c r="P22" i="12"/>
  <c r="P23" i="12"/>
  <c r="P24" i="12"/>
  <c r="P25" i="12"/>
  <c r="P26" i="12"/>
  <c r="P27" i="12"/>
  <c r="P28" i="12"/>
  <c r="P29" i="12"/>
  <c r="P30" i="12"/>
  <c r="P31" i="12"/>
  <c r="P32" i="12"/>
  <c r="P33" i="12"/>
  <c r="P34" i="12"/>
  <c r="P35" i="12"/>
  <c r="P36" i="12"/>
  <c r="P37" i="12"/>
  <c r="P38" i="12"/>
  <c r="P39" i="12"/>
  <c r="P40" i="12"/>
  <c r="P41" i="12"/>
  <c r="P42" i="12"/>
  <c r="P43" i="12"/>
  <c r="P44" i="12"/>
  <c r="P45" i="12"/>
  <c r="P46" i="12"/>
  <c r="P47" i="12"/>
  <c r="P48" i="12"/>
  <c r="P49" i="12"/>
  <c r="P50" i="12"/>
  <c r="P51" i="12"/>
  <c r="P52" i="12"/>
  <c r="P53" i="12"/>
  <c r="P54" i="12"/>
  <c r="P55" i="12"/>
  <c r="P56" i="12"/>
  <c r="P57" i="12"/>
  <c r="P58" i="12"/>
  <c r="P59" i="12"/>
  <c r="P60" i="12"/>
  <c r="P61" i="12"/>
  <c r="P62" i="12"/>
  <c r="P63" i="12"/>
  <c r="P64" i="12"/>
  <c r="P65" i="12"/>
  <c r="P66" i="12"/>
  <c r="P67" i="12"/>
  <c r="P68" i="12"/>
  <c r="P69" i="12"/>
  <c r="P70" i="12"/>
  <c r="P71" i="12"/>
  <c r="P72" i="12"/>
  <c r="P73" i="12"/>
  <c r="P74" i="12"/>
  <c r="P75" i="12"/>
  <c r="P76" i="12"/>
  <c r="P77" i="12"/>
  <c r="P78" i="12"/>
  <c r="P79" i="12"/>
  <c r="P80" i="12"/>
  <c r="P81" i="12"/>
  <c r="P82" i="12"/>
  <c r="P83" i="12"/>
  <c r="P84" i="12"/>
  <c r="P85" i="12"/>
  <c r="P86" i="12"/>
  <c r="P87" i="12"/>
  <c r="P88" i="12"/>
  <c r="P89" i="12"/>
  <c r="P90" i="12"/>
  <c r="P91" i="12"/>
  <c r="P92" i="12"/>
  <c r="P93" i="12"/>
  <c r="P94" i="12"/>
  <c r="P95" i="12"/>
  <c r="P96" i="12"/>
  <c r="P97" i="12"/>
  <c r="P98" i="12"/>
  <c r="P99" i="12"/>
  <c r="P100" i="12"/>
  <c r="P101" i="12"/>
  <c r="P102" i="12"/>
  <c r="P103" i="12"/>
  <c r="P104" i="12"/>
  <c r="P105" i="12"/>
  <c r="P106" i="12"/>
  <c r="P107" i="12"/>
  <c r="P108" i="12"/>
  <c r="P109" i="12"/>
  <c r="P110" i="12"/>
  <c r="P111" i="12"/>
  <c r="P112" i="12"/>
  <c r="P113" i="12"/>
  <c r="P114" i="12"/>
  <c r="P115" i="12"/>
  <c r="P116" i="12"/>
  <c r="P117" i="12"/>
  <c r="P118" i="12"/>
  <c r="P119" i="12"/>
  <c r="P120" i="12"/>
  <c r="P121" i="12"/>
  <c r="P122" i="12"/>
  <c r="P123" i="12"/>
  <c r="P124" i="12"/>
  <c r="P125" i="12"/>
  <c r="P126" i="12"/>
  <c r="P127" i="12"/>
  <c r="P128" i="12"/>
  <c r="P129" i="12"/>
  <c r="P130" i="12"/>
  <c r="P131" i="12"/>
  <c r="P132" i="12"/>
  <c r="P133" i="12"/>
  <c r="P134" i="12"/>
  <c r="P135" i="12"/>
  <c r="P136" i="12"/>
  <c r="P137" i="12"/>
  <c r="P138" i="12"/>
  <c r="P139" i="12"/>
  <c r="P140" i="12"/>
  <c r="P141" i="12"/>
  <c r="P142" i="12"/>
  <c r="P143" i="12"/>
  <c r="P144" i="12"/>
  <c r="P145" i="12"/>
  <c r="P146" i="12"/>
  <c r="P147" i="12"/>
  <c r="P148" i="12"/>
  <c r="P149" i="12"/>
  <c r="P150" i="12"/>
  <c r="P151" i="12"/>
  <c r="P152" i="12"/>
  <c r="P153" i="12"/>
  <c r="P154" i="12"/>
  <c r="P155" i="12"/>
  <c r="P156" i="12"/>
  <c r="P157" i="12"/>
  <c r="P158" i="12"/>
  <c r="P159" i="12"/>
  <c r="P160" i="12"/>
  <c r="P161" i="12"/>
  <c r="P162" i="12"/>
  <c r="P163" i="12"/>
  <c r="P164" i="12"/>
  <c r="P165" i="12"/>
  <c r="P166" i="12"/>
  <c r="P167" i="12"/>
  <c r="P168" i="12"/>
  <c r="P169" i="12"/>
  <c r="P170" i="12"/>
  <c r="P171" i="12"/>
  <c r="P172" i="12"/>
  <c r="P173" i="12"/>
  <c r="P174" i="12"/>
  <c r="P175" i="12"/>
  <c r="P176" i="12"/>
  <c r="P177" i="12"/>
  <c r="P178" i="12"/>
  <c r="P179" i="12"/>
  <c r="P180" i="12"/>
  <c r="P181" i="12"/>
  <c r="P182" i="12"/>
  <c r="P183" i="12"/>
  <c r="P184" i="12"/>
  <c r="P185" i="12"/>
  <c r="P186" i="12"/>
  <c r="P187" i="12"/>
  <c r="P188" i="12"/>
  <c r="P189" i="12"/>
  <c r="P190" i="12"/>
  <c r="P191" i="12"/>
  <c r="P192" i="12"/>
  <c r="P193" i="12"/>
  <c r="P194" i="12"/>
  <c r="P195" i="12"/>
  <c r="P196" i="12"/>
  <c r="P197" i="12"/>
  <c r="P198" i="12"/>
  <c r="P199" i="12"/>
  <c r="P200" i="12"/>
  <c r="P201" i="12"/>
  <c r="P202" i="12"/>
  <c r="P203" i="12"/>
  <c r="P204" i="12"/>
  <c r="P205" i="12"/>
  <c r="P206" i="12"/>
  <c r="P207" i="12"/>
  <c r="P208" i="12"/>
  <c r="P209" i="12"/>
  <c r="P210" i="12"/>
  <c r="P211" i="12"/>
  <c r="P212" i="12"/>
  <c r="P213" i="12"/>
  <c r="P214" i="12"/>
  <c r="P215" i="12"/>
  <c r="P216" i="12"/>
  <c r="P217" i="12"/>
  <c r="P218" i="12"/>
  <c r="P219" i="12"/>
  <c r="P220" i="12"/>
  <c r="P221" i="12"/>
  <c r="P222" i="12"/>
  <c r="P223" i="12"/>
  <c r="P224" i="12"/>
  <c r="P225" i="12"/>
  <c r="P226" i="12"/>
  <c r="P227" i="12"/>
  <c r="P228" i="12"/>
  <c r="P229" i="12"/>
  <c r="P230" i="12"/>
  <c r="P231" i="12"/>
  <c r="P232" i="12"/>
  <c r="P233" i="12"/>
  <c r="P234" i="12"/>
  <c r="P235" i="12"/>
  <c r="P236" i="12"/>
  <c r="P237" i="12"/>
  <c r="P238" i="12"/>
  <c r="P239" i="12"/>
  <c r="P240" i="12"/>
  <c r="P241" i="12"/>
  <c r="P242" i="12"/>
  <c r="P243" i="12"/>
  <c r="P244" i="12"/>
  <c r="P245" i="12"/>
  <c r="P246" i="12"/>
  <c r="P247" i="12"/>
  <c r="P248" i="12"/>
  <c r="P249" i="12"/>
  <c r="P250" i="12"/>
  <c r="P251" i="12"/>
  <c r="P252" i="12"/>
  <c r="P253" i="12"/>
  <c r="P254" i="12"/>
  <c r="P255" i="12"/>
  <c r="P256" i="12"/>
  <c r="P257" i="12"/>
  <c r="P258" i="12"/>
  <c r="P259" i="12"/>
  <c r="P260" i="12"/>
  <c r="P261" i="12"/>
  <c r="P262" i="12"/>
  <c r="P263" i="12"/>
  <c r="P264" i="12"/>
  <c r="P265" i="12"/>
  <c r="P266" i="12"/>
  <c r="P267" i="12"/>
  <c r="P268" i="12"/>
  <c r="P269" i="12"/>
  <c r="P270" i="12"/>
  <c r="P271" i="12"/>
  <c r="P272" i="12"/>
  <c r="P273" i="12"/>
  <c r="P274" i="12"/>
  <c r="P275" i="12"/>
  <c r="P276" i="12"/>
  <c r="P277" i="12"/>
  <c r="P278" i="12"/>
  <c r="P279" i="12"/>
  <c r="P280" i="12"/>
  <c r="P281" i="12"/>
  <c r="P282" i="12"/>
  <c r="P283" i="12"/>
  <c r="P284" i="12"/>
  <c r="P285" i="12"/>
  <c r="P286" i="12"/>
  <c r="P287" i="12"/>
  <c r="P288" i="12"/>
  <c r="P289" i="12"/>
  <c r="P290" i="12"/>
  <c r="P291" i="12"/>
  <c r="P292" i="12"/>
  <c r="P293" i="12"/>
  <c r="P294" i="12"/>
  <c r="P295" i="12"/>
  <c r="P296" i="12"/>
  <c r="P297" i="12"/>
  <c r="P298" i="12"/>
  <c r="P299" i="12"/>
  <c r="P300" i="12"/>
  <c r="P301" i="12"/>
  <c r="P302" i="12"/>
  <c r="P303" i="12"/>
  <c r="P304" i="12"/>
  <c r="P305" i="12"/>
  <c r="P306" i="12"/>
  <c r="P307" i="12"/>
  <c r="P308" i="12"/>
  <c r="P309" i="12"/>
  <c r="P310" i="12"/>
  <c r="P311" i="12"/>
  <c r="P312" i="12"/>
  <c r="P313" i="12"/>
  <c r="P314" i="12"/>
  <c r="P315" i="12"/>
  <c r="P316" i="12"/>
  <c r="P317" i="12"/>
  <c r="P318" i="12"/>
  <c r="P319" i="12"/>
  <c r="P320" i="12"/>
  <c r="P321" i="12"/>
  <c r="P322" i="12"/>
  <c r="P323" i="12"/>
  <c r="P324" i="12"/>
  <c r="P325" i="12"/>
  <c r="P326" i="12"/>
  <c r="P327" i="12"/>
  <c r="P328" i="12"/>
  <c r="P329" i="12"/>
  <c r="P330" i="12"/>
  <c r="P331" i="12"/>
  <c r="P332" i="12"/>
  <c r="P333" i="12"/>
  <c r="P334" i="12"/>
  <c r="P335" i="12"/>
  <c r="P336" i="12"/>
  <c r="P337" i="12"/>
  <c r="P338" i="12"/>
  <c r="P339" i="12"/>
  <c r="P340" i="12"/>
  <c r="P341" i="12"/>
  <c r="P342" i="12"/>
  <c r="P343" i="12"/>
  <c r="P344" i="12"/>
  <c r="P345" i="12"/>
  <c r="P346" i="12"/>
  <c r="P347" i="12"/>
  <c r="P348" i="12"/>
  <c r="P349" i="12"/>
  <c r="P350" i="12"/>
  <c r="P351" i="12"/>
  <c r="P352" i="12"/>
  <c r="P353" i="12"/>
  <c r="P354" i="12"/>
  <c r="P355" i="12"/>
  <c r="P356" i="12"/>
  <c r="P357" i="12"/>
  <c r="P358" i="12"/>
  <c r="P359" i="12"/>
  <c r="P360" i="12"/>
  <c r="P361" i="12"/>
  <c r="P362" i="12"/>
  <c r="P363" i="12"/>
  <c r="P364" i="12"/>
  <c r="P365" i="12"/>
  <c r="P366" i="12"/>
  <c r="P367" i="12"/>
  <c r="P368" i="12"/>
  <c r="P369" i="12"/>
  <c r="P370" i="12"/>
  <c r="P371" i="12"/>
  <c r="P372" i="12"/>
  <c r="P373" i="12"/>
  <c r="P374" i="12"/>
  <c r="P375" i="12"/>
  <c r="P376" i="12"/>
  <c r="P377" i="12"/>
  <c r="P378" i="12"/>
  <c r="P379" i="12"/>
  <c r="P380" i="12"/>
  <c r="P381" i="12"/>
  <c r="P382" i="12"/>
  <c r="P383" i="12"/>
  <c r="P384" i="12"/>
  <c r="P385" i="12"/>
  <c r="P386" i="12"/>
  <c r="P387" i="12"/>
  <c r="P388" i="12"/>
  <c r="P389" i="12"/>
  <c r="P390" i="12"/>
  <c r="P391" i="12"/>
  <c r="P392" i="12"/>
  <c r="P393" i="12"/>
  <c r="P394" i="12"/>
  <c r="P395" i="12"/>
  <c r="P396" i="12"/>
  <c r="P397" i="12"/>
  <c r="P398" i="12"/>
  <c r="P399" i="12"/>
  <c r="P400" i="12"/>
  <c r="P401" i="12"/>
  <c r="P402" i="12"/>
  <c r="P403" i="12"/>
  <c r="P404" i="12"/>
  <c r="P405" i="12"/>
  <c r="P406" i="12"/>
  <c r="P407" i="12"/>
  <c r="P408" i="12"/>
  <c r="P409" i="12"/>
  <c r="P410" i="12"/>
  <c r="P411" i="12"/>
  <c r="P412" i="12"/>
  <c r="P413" i="12"/>
  <c r="P414" i="12"/>
  <c r="P415" i="12"/>
  <c r="P416" i="12"/>
  <c r="P417" i="12"/>
  <c r="P418" i="12"/>
  <c r="P419" i="12"/>
  <c r="P420" i="12"/>
  <c r="P421" i="12"/>
  <c r="P422" i="12"/>
  <c r="P423" i="12"/>
  <c r="P424" i="12"/>
  <c r="P425" i="12"/>
  <c r="P426" i="12"/>
  <c r="P427" i="12"/>
  <c r="P428" i="12"/>
  <c r="P429" i="12"/>
  <c r="P430" i="12"/>
  <c r="P431" i="12"/>
  <c r="P432" i="12"/>
  <c r="P433" i="12"/>
  <c r="P434" i="12"/>
  <c r="P435" i="12"/>
  <c r="P436" i="12"/>
  <c r="P437" i="12"/>
  <c r="P438" i="12"/>
  <c r="P439" i="12"/>
  <c r="P440" i="12"/>
  <c r="P441" i="12"/>
  <c r="P442" i="12"/>
  <c r="P443" i="12"/>
  <c r="P444" i="12"/>
  <c r="P445" i="12"/>
  <c r="P446" i="12"/>
  <c r="P447" i="12"/>
  <c r="P448" i="12"/>
  <c r="P449" i="12"/>
  <c r="P450" i="12"/>
  <c r="P451" i="12"/>
  <c r="P452" i="12"/>
  <c r="P453" i="12"/>
  <c r="P454" i="12"/>
  <c r="P455" i="12"/>
  <c r="P456" i="12"/>
  <c r="P457" i="12"/>
  <c r="P458" i="12"/>
  <c r="P459" i="12"/>
  <c r="P460" i="12"/>
  <c r="P461" i="12"/>
  <c r="P462" i="12"/>
  <c r="P463" i="12"/>
  <c r="P464" i="12"/>
  <c r="P465" i="12"/>
  <c r="P466" i="12"/>
  <c r="P467" i="12"/>
  <c r="P468" i="12"/>
  <c r="P469" i="12"/>
  <c r="P470" i="12"/>
  <c r="P471" i="12"/>
  <c r="P472" i="12"/>
  <c r="P473" i="12"/>
  <c r="P474" i="12"/>
  <c r="P475" i="12"/>
  <c r="P476" i="12"/>
  <c r="P477" i="12"/>
  <c r="P478" i="12"/>
  <c r="P479" i="12"/>
  <c r="P480" i="12"/>
  <c r="P481" i="12"/>
  <c r="P482" i="12"/>
  <c r="P483" i="12"/>
  <c r="P484" i="12"/>
  <c r="P485" i="12"/>
  <c r="P486" i="12"/>
  <c r="P487" i="12"/>
  <c r="P488" i="12"/>
  <c r="P489" i="12"/>
  <c r="P490" i="12"/>
  <c r="P491" i="12"/>
  <c r="P492" i="12"/>
  <c r="P493" i="12"/>
  <c r="P494" i="12"/>
  <c r="P495" i="12"/>
  <c r="P496" i="12"/>
  <c r="P497" i="12"/>
  <c r="P498" i="12"/>
  <c r="P499" i="12"/>
  <c r="P500" i="12"/>
  <c r="P501" i="12"/>
  <c r="P502" i="12"/>
  <c r="P503" i="12"/>
  <c r="P504" i="12"/>
  <c r="P505" i="12"/>
  <c r="P506" i="12"/>
  <c r="P507" i="12"/>
  <c r="P508" i="12"/>
  <c r="P509" i="12"/>
  <c r="P510" i="12"/>
  <c r="P511" i="12"/>
  <c r="P512" i="12"/>
  <c r="P513" i="12"/>
  <c r="P514" i="12"/>
  <c r="P515" i="12"/>
  <c r="P516" i="12"/>
  <c r="P517" i="12"/>
  <c r="P518" i="12"/>
  <c r="P519" i="12"/>
  <c r="P520" i="12"/>
  <c r="P521" i="12"/>
  <c r="P522" i="12"/>
  <c r="P523" i="12"/>
  <c r="P524" i="12"/>
  <c r="P525" i="12"/>
  <c r="P526" i="12"/>
  <c r="P527" i="12"/>
  <c r="P528" i="12"/>
  <c r="P529" i="12"/>
  <c r="P530" i="12"/>
  <c r="P531" i="12"/>
  <c r="P532" i="12"/>
  <c r="P533" i="12"/>
  <c r="P534" i="12"/>
  <c r="P535" i="12"/>
  <c r="P536" i="12"/>
  <c r="P537" i="12"/>
  <c r="P538" i="12"/>
  <c r="P539" i="12"/>
  <c r="P540" i="12"/>
  <c r="P541" i="12"/>
  <c r="P542" i="12"/>
  <c r="P543" i="12"/>
  <c r="P544" i="12"/>
  <c r="P545" i="12"/>
  <c r="P546" i="12"/>
  <c r="P547" i="12"/>
  <c r="P548" i="12"/>
  <c r="P549" i="12"/>
  <c r="P550" i="12"/>
  <c r="P551" i="12"/>
  <c r="P552" i="12"/>
  <c r="P553" i="12"/>
  <c r="P554" i="12"/>
  <c r="P555" i="12"/>
  <c r="P556" i="12"/>
  <c r="P557" i="12"/>
  <c r="P558" i="12"/>
  <c r="P559" i="12"/>
  <c r="P560" i="12"/>
  <c r="P561" i="12"/>
  <c r="P562" i="12"/>
  <c r="P563" i="12"/>
  <c r="P564" i="12"/>
  <c r="P565" i="12"/>
  <c r="P566" i="12"/>
  <c r="P567" i="12"/>
  <c r="P568" i="12"/>
  <c r="P569" i="12"/>
  <c r="P570" i="12"/>
  <c r="P571" i="12"/>
  <c r="P572" i="12"/>
  <c r="P573" i="12"/>
  <c r="P574" i="12"/>
  <c r="P575" i="12"/>
  <c r="P576" i="12"/>
  <c r="P577" i="12"/>
  <c r="P578" i="12"/>
  <c r="P579" i="12"/>
  <c r="P580" i="12"/>
  <c r="P581" i="12"/>
  <c r="P582" i="12"/>
  <c r="P583" i="12"/>
  <c r="P584" i="12"/>
  <c r="P585" i="12"/>
  <c r="P586" i="12"/>
  <c r="P587" i="12"/>
  <c r="P588" i="12"/>
  <c r="P589" i="12"/>
  <c r="P590" i="12"/>
  <c r="P591" i="12"/>
  <c r="P592" i="12"/>
  <c r="P593" i="12"/>
  <c r="P594" i="12"/>
  <c r="P595" i="12"/>
  <c r="P596" i="12"/>
  <c r="P597" i="12"/>
  <c r="P598" i="12"/>
  <c r="P599" i="12"/>
  <c r="P600" i="12"/>
  <c r="P601" i="12"/>
  <c r="P602" i="12"/>
  <c r="P603" i="12"/>
  <c r="P604" i="12"/>
  <c r="P605" i="12"/>
  <c r="P606" i="12"/>
  <c r="P607" i="12"/>
  <c r="P608" i="12"/>
  <c r="P609" i="12"/>
  <c r="P610" i="12"/>
  <c r="P611" i="12"/>
  <c r="P612" i="12"/>
  <c r="P613" i="12"/>
  <c r="P614" i="12"/>
  <c r="P615" i="12"/>
  <c r="P616" i="12"/>
  <c r="P617" i="12"/>
  <c r="P618" i="12"/>
  <c r="P619" i="12"/>
  <c r="P620" i="12"/>
  <c r="P621" i="12"/>
  <c r="P622" i="12"/>
  <c r="P623" i="12"/>
  <c r="P624" i="12"/>
  <c r="P625" i="12"/>
  <c r="P626" i="12"/>
  <c r="P627" i="12"/>
  <c r="P628" i="12"/>
  <c r="P629" i="12"/>
  <c r="P630" i="12"/>
  <c r="P631" i="12"/>
  <c r="P632" i="12"/>
  <c r="P633" i="12"/>
  <c r="P634" i="12"/>
  <c r="P635" i="12"/>
  <c r="P636" i="12"/>
  <c r="P637" i="12"/>
  <c r="P638" i="12"/>
  <c r="P639" i="12"/>
  <c r="P640" i="12"/>
  <c r="P641" i="12"/>
  <c r="P642" i="12"/>
  <c r="P643" i="12"/>
  <c r="P644" i="12"/>
  <c r="P645" i="12"/>
  <c r="P646" i="12"/>
  <c r="P647" i="12"/>
  <c r="P648" i="12"/>
  <c r="P649" i="12"/>
  <c r="P650" i="12"/>
  <c r="P651" i="12"/>
  <c r="P652" i="12"/>
  <c r="P653" i="12"/>
  <c r="P654" i="12"/>
  <c r="P655" i="12"/>
  <c r="P656" i="12"/>
  <c r="P657" i="12"/>
  <c r="P658" i="12"/>
  <c r="P659" i="12"/>
  <c r="P660" i="12"/>
  <c r="P661" i="12"/>
  <c r="P662" i="12"/>
  <c r="P663" i="12"/>
  <c r="P664" i="12"/>
  <c r="P665" i="12"/>
  <c r="P666" i="12"/>
  <c r="P667" i="12"/>
  <c r="P668" i="12"/>
  <c r="P669" i="12"/>
  <c r="P670" i="12"/>
  <c r="P671" i="12"/>
  <c r="P672" i="12"/>
  <c r="P673" i="12"/>
  <c r="P674" i="12"/>
  <c r="P675" i="12"/>
  <c r="P676" i="12"/>
  <c r="P677" i="12"/>
  <c r="P678" i="12"/>
  <c r="P679" i="12"/>
  <c r="P680" i="12"/>
  <c r="P681" i="12"/>
  <c r="P682" i="12"/>
  <c r="P683" i="12"/>
  <c r="P684" i="12"/>
  <c r="P685" i="12"/>
  <c r="P686" i="12"/>
  <c r="P687" i="12"/>
  <c r="P688" i="12"/>
  <c r="P689" i="12"/>
  <c r="P690" i="12"/>
  <c r="P691" i="12"/>
  <c r="P692" i="12"/>
  <c r="P693" i="12"/>
  <c r="P694" i="12"/>
  <c r="P695" i="12"/>
  <c r="P696" i="12"/>
  <c r="P697" i="12"/>
  <c r="P698" i="12"/>
  <c r="P699" i="12"/>
  <c r="P700" i="12"/>
  <c r="P701" i="12"/>
  <c r="P702" i="12"/>
  <c r="P703" i="12"/>
  <c r="P704" i="12"/>
  <c r="P705" i="12"/>
  <c r="P706" i="12"/>
  <c r="P707" i="12"/>
  <c r="P708" i="12"/>
  <c r="P709" i="12"/>
  <c r="P710" i="12"/>
  <c r="P711" i="12"/>
  <c r="P712" i="12"/>
  <c r="P713" i="12"/>
  <c r="P714" i="12"/>
  <c r="P715" i="12"/>
  <c r="P716" i="12"/>
  <c r="P717" i="12"/>
  <c r="P718" i="12"/>
  <c r="P719" i="12"/>
  <c r="P720" i="12"/>
  <c r="P721" i="12"/>
  <c r="P722" i="12"/>
  <c r="P723" i="12"/>
  <c r="P724" i="12"/>
  <c r="P725" i="12"/>
  <c r="P726" i="12"/>
  <c r="P727" i="12"/>
  <c r="P728" i="12"/>
  <c r="P729" i="12"/>
  <c r="P730" i="12"/>
  <c r="P731" i="12"/>
  <c r="P732" i="12"/>
  <c r="P733" i="12"/>
  <c r="P734" i="12"/>
  <c r="P735" i="12"/>
  <c r="P736" i="12"/>
  <c r="P737" i="12"/>
  <c r="P738" i="12"/>
  <c r="P739" i="12"/>
  <c r="P14" i="12"/>
  <c r="H14" i="12"/>
  <c r="J16394" i="21"/>
  <c r="J16393" i="21"/>
  <c r="J16392" i="21"/>
  <c r="J16391" i="21"/>
  <c r="J16390" i="21"/>
  <c r="J16389" i="21"/>
  <c r="J16388" i="21"/>
  <c r="J16387" i="21"/>
  <c r="J16386" i="21"/>
  <c r="J16385" i="21"/>
  <c r="J16384" i="21"/>
  <c r="J16383" i="21"/>
  <c r="J16382" i="21"/>
  <c r="J16381" i="21"/>
  <c r="J16380" i="21"/>
  <c r="J16379" i="21"/>
  <c r="J16378" i="21"/>
  <c r="J16377" i="21"/>
  <c r="J16376" i="21"/>
  <c r="J16375" i="21"/>
  <c r="J16374" i="21"/>
  <c r="J16373" i="21"/>
  <c r="J16372" i="21"/>
  <c r="J16371" i="21"/>
  <c r="J16370" i="21"/>
  <c r="J16369" i="21"/>
  <c r="J16368" i="21"/>
  <c r="J16367" i="21"/>
  <c r="J16366" i="21"/>
  <c r="J16365" i="21"/>
  <c r="J16364" i="21"/>
  <c r="J16363" i="21"/>
  <c r="J16362" i="21"/>
  <c r="J16361" i="21"/>
  <c r="J16360" i="21"/>
  <c r="J16359" i="21"/>
  <c r="J16358" i="21"/>
  <c r="J16357" i="21"/>
  <c r="J16356" i="21"/>
  <c r="J16355" i="21"/>
  <c r="J16354" i="21"/>
  <c r="J16353" i="21"/>
  <c r="J16352" i="21"/>
  <c r="J16351" i="21"/>
  <c r="J16350" i="21"/>
  <c r="J16349" i="21"/>
  <c r="J16348" i="21"/>
  <c r="J16347" i="21"/>
  <c r="J16346" i="21"/>
  <c r="J16345" i="21"/>
  <c r="J16344" i="21"/>
  <c r="J16343" i="21"/>
  <c r="J16342" i="21"/>
  <c r="J16341" i="21"/>
  <c r="J16340" i="21"/>
  <c r="J16339" i="21"/>
  <c r="J16338" i="21"/>
  <c r="J16337" i="21"/>
  <c r="J16336" i="21"/>
  <c r="J16335" i="21"/>
  <c r="J16334" i="21"/>
  <c r="J16333" i="21"/>
  <c r="J16332" i="21"/>
  <c r="J16331" i="21"/>
  <c r="J16330" i="21"/>
  <c r="J16329" i="21"/>
  <c r="J16328" i="21"/>
  <c r="J16327" i="21"/>
  <c r="J16326" i="21"/>
  <c r="J16325" i="21"/>
  <c r="J16324" i="21"/>
  <c r="J16323" i="21"/>
  <c r="J16322" i="21"/>
  <c r="J16321" i="21"/>
  <c r="J16320" i="21"/>
  <c r="J16319" i="21"/>
  <c r="J16318" i="21"/>
  <c r="J16317" i="21"/>
  <c r="J16316" i="21"/>
  <c r="J16315" i="21"/>
  <c r="J16314" i="21"/>
  <c r="J16313" i="21"/>
  <c r="J16312" i="21"/>
  <c r="J16311" i="21"/>
  <c r="J16310" i="21"/>
  <c r="J16309" i="21"/>
  <c r="J16308" i="21"/>
  <c r="J16307" i="21"/>
  <c r="J16306" i="21"/>
  <c r="J16305" i="21"/>
  <c r="J16304" i="21"/>
  <c r="J16303" i="21"/>
  <c r="J16302" i="21"/>
  <c r="J16301" i="21"/>
  <c r="J16300" i="21"/>
  <c r="J16299" i="21"/>
  <c r="J16298" i="21"/>
  <c r="J16297" i="21"/>
  <c r="J16296" i="21"/>
  <c r="J16295" i="21"/>
  <c r="J16294" i="21"/>
  <c r="J16293" i="21"/>
  <c r="J16292" i="21"/>
  <c r="J16291" i="21"/>
  <c r="J16290" i="21"/>
  <c r="J16289" i="21"/>
  <c r="J16288" i="21"/>
  <c r="J16287" i="21"/>
  <c r="J16286" i="21"/>
  <c r="J16285" i="21"/>
  <c r="J16284" i="21"/>
  <c r="J16283" i="21"/>
  <c r="J16282" i="21"/>
  <c r="J16281" i="21"/>
  <c r="J16280" i="21"/>
  <c r="J16279" i="21"/>
  <c r="J16278" i="21"/>
  <c r="J16277" i="21"/>
  <c r="J16276" i="21"/>
  <c r="J16275" i="21"/>
  <c r="J16274" i="21"/>
  <c r="J16273" i="21"/>
  <c r="J16272" i="21"/>
  <c r="J16271" i="21"/>
  <c r="J16270" i="21"/>
  <c r="J16269" i="21"/>
  <c r="J16268" i="21"/>
  <c r="J16267" i="21"/>
  <c r="J16266" i="21"/>
  <c r="J16265" i="21"/>
  <c r="J16264" i="21"/>
  <c r="J16263" i="21"/>
  <c r="J16262" i="21"/>
  <c r="J16261" i="21"/>
  <c r="J16260" i="21"/>
  <c r="J16259" i="21"/>
  <c r="J16258" i="21"/>
  <c r="J16257" i="21"/>
  <c r="J16256" i="21"/>
  <c r="J16255" i="21"/>
  <c r="J16254" i="21"/>
  <c r="J16253" i="21"/>
  <c r="J16252" i="21"/>
  <c r="J16251" i="21"/>
  <c r="J16250" i="21"/>
  <c r="J16249" i="21"/>
  <c r="J16248" i="21"/>
  <c r="J16247" i="21"/>
  <c r="J16246" i="21"/>
  <c r="J16245" i="21"/>
  <c r="J16244" i="21"/>
  <c r="J16243" i="21"/>
  <c r="J16242" i="21"/>
  <c r="J16241" i="21"/>
  <c r="J16240" i="21"/>
  <c r="J16239" i="21"/>
  <c r="J16238" i="21"/>
  <c r="J16237" i="21"/>
  <c r="J16236" i="21"/>
  <c r="J16235" i="21"/>
  <c r="J16234" i="21"/>
  <c r="J16233" i="21"/>
  <c r="J16232" i="21"/>
  <c r="J16231" i="21"/>
  <c r="J16230" i="21"/>
  <c r="J16229" i="21"/>
  <c r="J16228" i="21"/>
  <c r="J16227" i="21"/>
  <c r="J16226" i="21"/>
  <c r="J16225" i="21"/>
  <c r="J16224" i="21"/>
  <c r="J16223" i="21"/>
  <c r="J16222" i="21"/>
  <c r="J16221" i="21"/>
  <c r="J16220" i="21"/>
  <c r="J16219" i="21"/>
  <c r="J16218" i="21"/>
  <c r="J16217" i="21"/>
  <c r="J16216" i="21"/>
  <c r="J16215" i="21"/>
  <c r="J16214" i="21"/>
  <c r="J16213" i="21"/>
  <c r="J16212" i="21"/>
  <c r="J16211" i="21"/>
  <c r="J16210" i="21"/>
  <c r="J16209" i="21"/>
  <c r="J16208" i="21"/>
  <c r="J16207" i="21"/>
  <c r="J16206" i="21"/>
  <c r="J16205" i="21"/>
  <c r="J16204" i="21"/>
  <c r="J16203" i="21"/>
  <c r="J16202" i="21"/>
  <c r="J16201" i="21"/>
  <c r="J16200" i="21"/>
  <c r="J16199" i="21"/>
  <c r="J16198" i="21"/>
  <c r="J16197" i="21"/>
  <c r="J16196" i="21"/>
  <c r="J16195" i="21"/>
  <c r="J16194" i="21"/>
  <c r="J16193" i="21"/>
  <c r="J16192" i="21"/>
  <c r="J16191" i="21"/>
  <c r="J16190" i="21"/>
  <c r="J16189" i="21"/>
  <c r="J16188" i="21"/>
  <c r="J16187" i="21"/>
  <c r="J16186" i="21"/>
  <c r="J16185" i="21"/>
  <c r="J16184" i="21"/>
  <c r="J16183" i="21"/>
  <c r="J16182" i="21"/>
  <c r="J16181" i="21"/>
  <c r="J16180" i="21"/>
  <c r="J16179" i="21"/>
  <c r="J16178" i="21"/>
  <c r="J16177" i="21"/>
  <c r="J16176" i="21"/>
  <c r="J16175" i="21"/>
  <c r="J16174" i="21"/>
  <c r="J16173" i="21"/>
  <c r="J16172" i="21"/>
  <c r="J16171" i="21"/>
  <c r="J16170" i="21"/>
  <c r="J16169" i="21"/>
  <c r="J16168" i="21"/>
  <c r="J16167" i="21"/>
  <c r="J16166" i="21"/>
  <c r="J16165" i="21"/>
  <c r="J16164" i="21"/>
  <c r="J16163" i="21"/>
  <c r="J16162" i="21"/>
  <c r="J16161" i="21"/>
  <c r="J16160" i="21"/>
  <c r="J16159" i="21"/>
  <c r="J16158" i="21"/>
  <c r="J16157" i="21"/>
  <c r="J16156" i="21"/>
  <c r="J16155" i="21"/>
  <c r="J16154" i="21"/>
  <c r="J16153" i="21"/>
  <c r="J16152" i="21"/>
  <c r="J16151" i="21"/>
  <c r="J16150" i="21"/>
  <c r="J16149" i="21"/>
  <c r="J16148" i="21"/>
  <c r="J16147" i="21"/>
  <c r="J16146" i="21"/>
  <c r="J16145" i="21"/>
  <c r="J16144" i="21"/>
  <c r="J16143" i="21"/>
  <c r="J16142" i="21"/>
  <c r="J16141" i="21"/>
  <c r="J16140" i="21"/>
  <c r="J16139" i="21"/>
  <c r="J16138" i="21"/>
  <c r="J16137" i="21"/>
  <c r="J16136" i="21"/>
  <c r="J16135" i="21"/>
  <c r="J16134" i="21"/>
  <c r="J16133" i="21"/>
  <c r="J16132" i="21"/>
  <c r="J16131" i="21"/>
  <c r="J16130" i="21"/>
  <c r="J16129" i="21"/>
  <c r="J16128" i="21"/>
  <c r="J16127" i="21"/>
  <c r="J16126" i="21"/>
  <c r="J16125" i="21"/>
  <c r="J16124" i="21"/>
  <c r="J16123" i="21"/>
  <c r="J16122" i="21"/>
  <c r="J16121" i="21"/>
  <c r="J16120" i="21"/>
  <c r="J16119" i="21"/>
  <c r="J16118" i="21"/>
  <c r="J16117" i="21"/>
  <c r="J16116" i="21"/>
  <c r="J16115" i="21"/>
  <c r="J16114" i="21"/>
  <c r="J16113" i="21"/>
  <c r="J16112" i="21"/>
  <c r="J16111" i="21"/>
  <c r="J16110" i="21"/>
  <c r="J16109" i="21"/>
  <c r="J16108" i="21"/>
  <c r="J16107" i="21"/>
  <c r="J16106" i="21"/>
  <c r="J16105" i="21"/>
  <c r="J16104" i="21"/>
  <c r="J16103" i="21"/>
  <c r="J16102" i="21"/>
  <c r="J16101" i="21"/>
  <c r="J16100" i="21"/>
  <c r="J16099" i="21"/>
  <c r="J16098" i="21"/>
  <c r="J16097" i="21"/>
  <c r="J16096" i="21"/>
  <c r="J16095" i="21"/>
  <c r="J16094" i="21"/>
  <c r="J16093" i="21"/>
  <c r="J16092" i="21"/>
  <c r="J16091" i="21"/>
  <c r="J16090" i="21"/>
  <c r="J16089" i="21"/>
  <c r="J16088" i="21"/>
  <c r="J16087" i="21"/>
  <c r="J16086" i="21"/>
  <c r="J16085" i="21"/>
  <c r="J16084" i="21"/>
  <c r="J16083" i="21"/>
  <c r="J16082" i="21"/>
  <c r="J16081" i="21"/>
  <c r="J16080" i="21"/>
  <c r="J16079" i="21"/>
  <c r="J16078" i="21"/>
  <c r="J16077" i="21"/>
  <c r="J16076" i="21"/>
  <c r="J16075" i="21"/>
  <c r="J16074" i="21"/>
  <c r="J16073" i="21"/>
  <c r="J16072" i="21"/>
  <c r="J16071" i="21"/>
  <c r="J16070" i="21"/>
  <c r="J16069" i="21"/>
  <c r="J16068" i="21"/>
  <c r="J16067" i="21"/>
  <c r="J16066" i="21"/>
  <c r="J16065" i="21"/>
  <c r="J16064" i="21"/>
  <c r="J16063" i="21"/>
  <c r="J16062" i="21"/>
  <c r="J16061" i="21"/>
  <c r="J16060" i="21"/>
  <c r="J16059" i="21"/>
  <c r="J16058" i="21"/>
  <c r="J16057" i="21"/>
  <c r="J16056" i="21"/>
  <c r="J16055" i="21"/>
  <c r="J16054" i="21"/>
  <c r="J16053" i="21"/>
  <c r="J16052" i="21"/>
  <c r="J16051" i="21"/>
  <c r="J16050" i="21"/>
  <c r="J16049" i="21"/>
  <c r="J16048" i="21"/>
  <c r="J16047" i="21"/>
  <c r="J16046" i="21"/>
  <c r="J16045" i="21"/>
  <c r="J16044" i="21"/>
  <c r="J16043" i="21"/>
  <c r="J16042" i="21"/>
  <c r="J16041" i="21"/>
  <c r="J16040" i="21"/>
  <c r="J16039" i="21"/>
  <c r="J16038" i="21"/>
  <c r="J16037" i="21"/>
  <c r="J16036" i="21"/>
  <c r="J16035" i="21"/>
  <c r="J16034" i="21"/>
  <c r="J16033" i="21"/>
  <c r="J16032" i="21"/>
  <c r="J16031" i="21"/>
  <c r="J16030" i="21"/>
  <c r="J16029" i="21"/>
  <c r="J16028" i="21"/>
  <c r="J16027" i="21"/>
  <c r="J16026" i="21"/>
  <c r="J16025" i="21"/>
  <c r="J16024" i="21"/>
  <c r="J16023" i="21"/>
  <c r="J16022" i="21"/>
  <c r="J16021" i="21"/>
  <c r="J16020" i="21"/>
  <c r="J16019" i="21"/>
  <c r="J16018" i="21"/>
  <c r="J16017" i="21"/>
  <c r="J16016" i="21"/>
  <c r="J16015" i="21"/>
  <c r="J16014" i="21"/>
  <c r="J16013" i="21"/>
  <c r="J16012" i="21"/>
  <c r="J16011" i="21"/>
  <c r="J16010" i="21"/>
  <c r="J16009" i="21"/>
  <c r="J16008" i="21"/>
  <c r="J16007" i="21"/>
  <c r="J16006" i="21"/>
  <c r="J16005" i="21"/>
  <c r="J16004" i="21"/>
  <c r="J16003" i="21"/>
  <c r="J16002" i="21"/>
  <c r="J16001" i="21"/>
  <c r="J16000" i="21"/>
  <c r="J15999" i="21"/>
  <c r="J15998" i="21"/>
  <c r="J15997" i="21"/>
  <c r="J15996" i="21"/>
  <c r="J15995" i="21"/>
  <c r="J15994" i="21"/>
  <c r="J15993" i="21"/>
  <c r="J15992" i="21"/>
  <c r="J15991" i="21"/>
  <c r="J15990" i="21"/>
  <c r="J15989" i="21"/>
  <c r="J15988" i="21"/>
  <c r="J15987" i="21"/>
  <c r="J15986" i="21"/>
  <c r="J15985" i="21"/>
  <c r="J15984" i="21"/>
  <c r="J15983" i="21"/>
  <c r="J15982" i="21"/>
  <c r="J15981" i="21"/>
  <c r="J15980" i="21"/>
  <c r="J15979" i="21"/>
  <c r="J15978" i="21"/>
  <c r="J15977" i="21"/>
  <c r="J15976" i="21"/>
  <c r="J15975" i="21"/>
  <c r="J15974" i="21"/>
  <c r="J15973" i="21"/>
  <c r="J15972" i="21"/>
  <c r="J15971" i="21"/>
  <c r="J15970" i="21"/>
  <c r="J15969" i="21"/>
  <c r="J15968" i="21"/>
  <c r="J15967" i="21"/>
  <c r="J15966" i="21"/>
  <c r="J15965" i="21"/>
  <c r="J15964" i="21"/>
  <c r="J15963" i="21"/>
  <c r="J15962" i="21"/>
  <c r="J15961" i="21"/>
  <c r="J15960" i="21"/>
  <c r="J15959" i="21"/>
  <c r="J15958" i="21"/>
  <c r="J15957" i="21"/>
  <c r="J15956" i="21"/>
  <c r="J15955" i="21"/>
  <c r="J15954" i="21"/>
  <c r="J15953" i="21"/>
  <c r="J15952" i="21"/>
  <c r="J15951" i="21"/>
  <c r="J15950" i="21"/>
  <c r="J15949" i="21"/>
  <c r="J15948" i="21"/>
  <c r="J15947" i="21"/>
  <c r="J15946" i="21"/>
  <c r="J15945" i="21"/>
  <c r="J15944" i="21"/>
  <c r="J15943" i="21"/>
  <c r="J15942" i="21"/>
  <c r="J15941" i="21"/>
  <c r="J15940" i="21"/>
  <c r="J15939" i="21"/>
  <c r="J15938" i="21"/>
  <c r="J15937" i="21"/>
  <c r="J15936" i="21"/>
  <c r="J15935" i="21"/>
  <c r="J15934" i="21"/>
  <c r="J15933" i="21"/>
  <c r="J15932" i="21"/>
  <c r="J15931" i="21"/>
  <c r="J15930" i="21"/>
  <c r="J15929" i="21"/>
  <c r="J15928" i="21"/>
  <c r="J15927" i="21"/>
  <c r="J15926" i="21"/>
  <c r="J15925" i="21"/>
  <c r="J15924" i="21"/>
  <c r="J15923" i="21"/>
  <c r="J15922" i="21"/>
  <c r="J15921" i="21"/>
  <c r="J15920" i="21"/>
  <c r="J15919" i="21"/>
  <c r="J15918" i="21"/>
  <c r="J15917" i="21"/>
  <c r="J15916" i="21"/>
  <c r="J15915" i="21"/>
  <c r="J15914" i="21"/>
  <c r="J15913" i="21"/>
  <c r="J15912" i="21"/>
  <c r="J15911" i="21"/>
  <c r="J15910" i="21"/>
  <c r="J15909" i="21"/>
  <c r="J15908" i="21"/>
  <c r="J15907" i="21"/>
  <c r="J15906" i="21"/>
  <c r="J15905" i="21"/>
  <c r="J15904" i="21"/>
  <c r="J15903" i="21"/>
  <c r="J15902" i="21"/>
  <c r="J15901" i="21"/>
  <c r="J15900" i="21"/>
  <c r="J15899" i="21"/>
  <c r="J15898" i="21"/>
  <c r="J15897" i="21"/>
  <c r="J15896" i="21"/>
  <c r="J15895" i="21"/>
  <c r="J15894" i="21"/>
  <c r="J15893" i="21"/>
  <c r="J15892" i="21"/>
  <c r="J15891" i="21"/>
  <c r="J15890" i="21"/>
  <c r="J15889" i="21"/>
  <c r="J15888" i="21"/>
  <c r="J15887" i="21"/>
  <c r="J15886" i="21"/>
  <c r="J15885" i="21"/>
  <c r="J15884" i="21"/>
  <c r="J15883" i="21"/>
  <c r="J15882" i="21"/>
  <c r="J15881" i="21"/>
  <c r="J15880" i="21"/>
  <c r="J15879" i="21"/>
  <c r="J15878" i="21"/>
  <c r="J15877" i="21"/>
  <c r="J15876" i="21"/>
  <c r="J15875" i="21"/>
  <c r="J15874" i="21"/>
  <c r="J15873" i="21"/>
  <c r="J15872" i="21"/>
  <c r="J15871" i="21"/>
  <c r="J15870" i="21"/>
  <c r="J15869" i="21"/>
  <c r="J15868" i="21"/>
  <c r="J15867" i="21"/>
  <c r="J15866" i="21"/>
  <c r="J15865" i="21"/>
  <c r="J15864" i="21"/>
  <c r="J15863" i="21"/>
  <c r="J15862" i="21"/>
  <c r="J15861" i="21"/>
  <c r="J15860" i="21"/>
  <c r="J15859" i="21"/>
  <c r="J15858" i="21"/>
  <c r="J15857" i="21"/>
  <c r="J15856" i="21"/>
  <c r="J15855" i="21"/>
  <c r="J15854" i="21"/>
  <c r="J15853" i="21"/>
  <c r="J15852" i="21"/>
  <c r="J15851" i="21"/>
  <c r="J15850" i="21"/>
  <c r="J15849" i="21"/>
  <c r="J15848" i="21"/>
  <c r="J15847" i="21"/>
  <c r="J15846" i="21"/>
  <c r="J15845" i="21"/>
  <c r="J15844" i="21"/>
  <c r="J15843" i="21"/>
  <c r="J15842" i="21"/>
  <c r="J15841" i="21"/>
  <c r="J15840" i="21"/>
  <c r="J15839" i="21"/>
  <c r="J15838" i="21"/>
  <c r="J15837" i="21"/>
  <c r="J15836" i="21"/>
  <c r="J15835" i="21"/>
  <c r="J15834" i="21"/>
  <c r="J15833" i="21"/>
  <c r="J15832" i="21"/>
  <c r="J15831" i="21"/>
  <c r="J15830" i="21"/>
  <c r="J15829" i="21"/>
  <c r="J15828" i="21"/>
  <c r="J15827" i="21"/>
  <c r="J15826" i="21"/>
  <c r="J15825" i="21"/>
  <c r="J15824" i="21"/>
  <c r="J15823" i="21"/>
  <c r="J15822" i="21"/>
  <c r="J15821" i="21"/>
  <c r="J15820" i="21"/>
  <c r="J15819" i="21"/>
  <c r="J15818" i="21"/>
  <c r="J15817" i="21"/>
  <c r="J15816" i="21"/>
  <c r="J15815" i="21"/>
  <c r="J15814" i="21"/>
  <c r="J15813" i="21"/>
  <c r="J15812" i="21"/>
  <c r="J15811" i="21"/>
  <c r="J15810" i="21"/>
  <c r="J15809" i="21"/>
  <c r="J15808" i="21"/>
  <c r="J15807" i="21"/>
  <c r="J15806" i="21"/>
  <c r="J15805" i="21"/>
  <c r="J15804" i="21"/>
  <c r="J15803" i="21"/>
  <c r="J15802" i="21"/>
  <c r="J15801" i="21"/>
  <c r="J15800" i="21"/>
  <c r="J15799" i="21"/>
  <c r="J15798" i="21"/>
  <c r="J15797" i="21"/>
  <c r="J15796" i="21"/>
  <c r="J15795" i="21"/>
  <c r="J15794" i="21"/>
  <c r="J15793" i="21"/>
  <c r="J15792" i="21"/>
  <c r="J15791" i="21"/>
  <c r="J15790" i="21"/>
  <c r="J15789" i="21"/>
  <c r="J15788" i="21"/>
  <c r="J15787" i="21"/>
  <c r="J15786" i="21"/>
  <c r="J15785" i="21"/>
  <c r="J15784" i="21"/>
  <c r="J15783" i="21"/>
  <c r="J15782" i="21"/>
  <c r="J15781" i="21"/>
  <c r="J15780" i="21"/>
  <c r="J15779" i="21"/>
  <c r="J15778" i="21"/>
  <c r="J15777" i="21"/>
  <c r="J15776" i="21"/>
  <c r="J15775" i="21"/>
  <c r="J15774" i="21"/>
  <c r="J15773" i="21"/>
  <c r="J15772" i="21"/>
  <c r="J15771" i="21"/>
  <c r="J15770" i="21"/>
  <c r="J15769" i="21"/>
  <c r="J15768" i="21"/>
  <c r="J15767" i="21"/>
  <c r="J15766" i="21"/>
  <c r="J15765" i="21"/>
  <c r="J15764" i="21"/>
  <c r="J15763" i="21"/>
  <c r="J15762" i="21"/>
  <c r="J15761" i="21"/>
  <c r="J15760" i="21"/>
  <c r="J15759" i="21"/>
  <c r="J15758" i="21"/>
  <c r="J15757" i="21"/>
  <c r="J15756" i="21"/>
  <c r="J15755" i="21"/>
  <c r="J15754" i="21"/>
  <c r="J15753" i="21"/>
  <c r="J15752" i="21"/>
  <c r="J15751" i="21"/>
  <c r="J15750" i="21"/>
  <c r="J15749" i="21"/>
  <c r="J15748" i="21"/>
  <c r="J15747" i="21"/>
  <c r="J15746" i="21"/>
  <c r="J15745" i="21"/>
  <c r="J15744" i="21"/>
  <c r="J15743" i="21"/>
  <c r="J15742" i="21"/>
  <c r="J15741" i="21"/>
  <c r="J15740" i="21"/>
  <c r="J15739" i="21"/>
  <c r="J15738" i="21"/>
  <c r="J15737" i="21"/>
  <c r="J15736" i="21"/>
  <c r="J15735" i="21"/>
  <c r="J15734" i="21"/>
  <c r="J15733" i="21"/>
  <c r="J15732" i="21"/>
  <c r="J15731" i="21"/>
  <c r="J15730" i="21"/>
  <c r="J15729" i="21"/>
  <c r="J15728" i="21"/>
  <c r="J15727" i="21"/>
  <c r="J15726" i="21"/>
  <c r="J15725" i="21"/>
  <c r="J15724" i="21"/>
  <c r="J15723" i="21"/>
  <c r="J15722" i="21"/>
  <c r="J15721" i="21"/>
  <c r="J15720" i="21"/>
  <c r="J15719" i="21"/>
  <c r="J15718" i="21"/>
  <c r="J15717" i="21"/>
  <c r="J15716" i="21"/>
  <c r="J15715" i="21"/>
  <c r="J15714" i="21"/>
  <c r="J15713" i="21"/>
  <c r="J15712" i="21"/>
  <c r="J15711" i="21"/>
  <c r="J15710" i="21"/>
  <c r="J15709" i="21"/>
  <c r="J15708" i="21"/>
  <c r="J15707" i="21"/>
  <c r="J15706" i="21"/>
  <c r="J15705" i="21"/>
  <c r="J15704" i="21"/>
  <c r="J15703" i="21"/>
  <c r="J15702" i="21"/>
  <c r="J15701" i="21"/>
  <c r="J15700" i="21"/>
  <c r="J15699" i="21"/>
  <c r="J15698" i="21"/>
  <c r="J15697" i="21"/>
  <c r="J15696" i="21"/>
  <c r="J15695" i="21"/>
  <c r="J15694" i="21"/>
  <c r="J15693" i="21"/>
  <c r="J15692" i="21"/>
  <c r="J15691" i="21"/>
  <c r="J15690" i="21"/>
  <c r="J15689" i="21"/>
  <c r="J15688" i="21"/>
  <c r="J15687" i="21"/>
  <c r="J15686" i="21"/>
  <c r="J15685" i="21"/>
  <c r="J15684" i="21"/>
  <c r="J15683" i="21"/>
  <c r="J15682" i="21"/>
  <c r="J15681" i="21"/>
  <c r="J15680" i="21"/>
  <c r="J15679" i="21"/>
  <c r="J15678" i="21"/>
  <c r="J15677" i="21"/>
  <c r="J15676" i="21"/>
  <c r="J15675" i="21"/>
  <c r="J15674" i="21"/>
  <c r="J15673" i="21"/>
  <c r="J15672" i="21"/>
  <c r="J15671" i="21"/>
  <c r="J15670" i="21"/>
  <c r="J15669" i="21"/>
  <c r="J15668" i="21"/>
  <c r="J15667" i="21"/>
  <c r="J15666" i="21"/>
  <c r="J15665" i="21"/>
  <c r="J15664" i="21"/>
  <c r="J15663" i="21"/>
  <c r="J15662" i="21"/>
  <c r="J15661" i="21"/>
  <c r="J15660" i="21"/>
  <c r="J15659" i="21"/>
  <c r="J15658" i="21"/>
  <c r="J15657" i="21"/>
  <c r="J15656" i="21"/>
  <c r="J15655" i="21"/>
  <c r="J15654" i="21"/>
  <c r="J15653" i="21"/>
  <c r="J15652" i="21"/>
  <c r="J15651" i="21"/>
  <c r="J15650" i="21"/>
  <c r="J15649" i="21"/>
  <c r="J15648" i="21"/>
  <c r="J15647" i="21"/>
  <c r="J15646" i="21"/>
  <c r="J15645" i="21"/>
  <c r="J15644" i="21"/>
  <c r="J15643" i="21"/>
  <c r="J15642" i="21"/>
  <c r="J15641" i="21"/>
  <c r="J15640" i="21"/>
  <c r="J15639" i="21"/>
  <c r="J15638" i="21"/>
  <c r="J15637" i="21"/>
  <c r="J15636" i="21"/>
  <c r="J15635" i="21"/>
  <c r="J15634" i="21"/>
  <c r="J15633" i="21"/>
  <c r="J15632" i="21"/>
  <c r="J15631" i="21"/>
  <c r="J15630" i="21"/>
  <c r="J15629" i="21"/>
  <c r="J15628" i="21"/>
  <c r="J15627" i="21"/>
  <c r="J15626" i="21"/>
  <c r="J15625" i="21"/>
  <c r="J15624" i="21"/>
  <c r="J15623" i="21"/>
  <c r="J15622" i="21"/>
  <c r="J15621" i="21"/>
  <c r="J15620" i="21"/>
  <c r="J15619" i="21"/>
  <c r="J15618" i="21"/>
  <c r="J15617" i="21"/>
  <c r="J15616" i="21"/>
  <c r="J15615" i="21"/>
  <c r="J15614" i="21"/>
  <c r="J15613" i="21"/>
  <c r="J15612" i="21"/>
  <c r="J15611" i="21"/>
  <c r="J15610" i="21"/>
  <c r="J15609" i="21"/>
  <c r="J15608" i="21"/>
  <c r="J15607" i="21"/>
  <c r="J15606" i="21"/>
  <c r="J15605" i="21"/>
  <c r="J15604" i="21"/>
  <c r="J15603" i="21"/>
  <c r="J15602" i="21"/>
  <c r="J15601" i="21"/>
  <c r="J15600" i="21"/>
  <c r="J15599" i="21"/>
  <c r="J15598" i="21"/>
  <c r="J15597" i="21"/>
  <c r="J15596" i="21"/>
  <c r="J15595" i="21"/>
  <c r="J15594" i="21"/>
  <c r="J15593" i="21"/>
  <c r="J15592" i="21"/>
  <c r="J15591" i="21"/>
  <c r="J15590" i="21"/>
  <c r="J15589" i="21"/>
  <c r="J15588" i="21"/>
  <c r="J15587" i="21"/>
  <c r="J15586" i="21"/>
  <c r="J15585" i="21"/>
  <c r="J15584" i="21"/>
  <c r="J15583" i="21"/>
  <c r="J15582" i="21"/>
  <c r="J15581" i="21"/>
  <c r="J15580" i="21"/>
  <c r="J15579" i="21"/>
  <c r="J15578" i="21"/>
  <c r="J15577" i="21"/>
  <c r="J15576" i="21"/>
  <c r="J15575" i="21"/>
  <c r="J15574" i="21"/>
  <c r="J15573" i="21"/>
  <c r="J15572" i="21"/>
  <c r="J15571" i="21"/>
  <c r="J15570" i="21"/>
  <c r="J15569" i="21"/>
  <c r="J15568" i="21"/>
  <c r="J15567" i="21"/>
  <c r="J15566" i="21"/>
  <c r="J15565" i="21"/>
  <c r="J15564" i="21"/>
  <c r="J15563" i="21"/>
  <c r="J15562" i="21"/>
  <c r="J15561" i="21"/>
  <c r="J15560" i="21"/>
  <c r="J15559" i="21"/>
  <c r="J15558" i="21"/>
  <c r="J15557" i="21"/>
  <c r="J15556" i="21"/>
  <c r="J15555" i="21"/>
  <c r="J15554" i="21"/>
  <c r="J15553" i="21"/>
  <c r="J15552" i="21"/>
  <c r="J15551" i="21"/>
  <c r="J15550" i="21"/>
  <c r="J15549" i="21"/>
  <c r="J15548" i="21"/>
  <c r="J15547" i="21"/>
  <c r="J15546" i="21"/>
  <c r="J15545" i="21"/>
  <c r="J15544" i="21"/>
  <c r="J15543" i="21"/>
  <c r="J15542" i="21"/>
  <c r="J15541" i="21"/>
  <c r="J15540" i="21"/>
  <c r="J15539" i="21"/>
  <c r="J15538" i="21"/>
  <c r="J15537" i="21"/>
  <c r="J15536" i="21"/>
  <c r="J15535" i="21"/>
  <c r="J15534" i="21"/>
  <c r="J15533" i="21"/>
  <c r="J15532" i="21"/>
  <c r="J15531" i="21"/>
  <c r="J15530" i="21"/>
  <c r="J15529" i="21"/>
  <c r="J15528" i="21"/>
  <c r="J15527" i="21"/>
  <c r="J15526" i="21"/>
  <c r="J15525" i="21"/>
  <c r="J15524" i="21"/>
  <c r="J15523" i="21"/>
  <c r="J15522" i="21"/>
  <c r="J15521" i="21"/>
  <c r="J15520" i="21"/>
  <c r="J15519" i="21"/>
  <c r="J15518" i="21"/>
  <c r="J15517" i="21"/>
  <c r="J15516" i="21"/>
  <c r="J15515" i="21"/>
  <c r="J15514" i="21"/>
  <c r="J15513" i="21"/>
  <c r="J15512" i="21"/>
  <c r="J15511" i="21"/>
  <c r="J15510" i="21"/>
  <c r="J15509" i="21"/>
  <c r="J15508" i="21"/>
  <c r="J15507" i="21"/>
  <c r="J15506" i="21"/>
  <c r="J15505" i="21"/>
  <c r="J15504" i="21"/>
  <c r="J15503" i="21"/>
  <c r="J15502" i="21"/>
  <c r="J15501" i="21"/>
  <c r="J15500" i="21"/>
  <c r="J15499" i="21"/>
  <c r="J15498" i="21"/>
  <c r="J15497" i="21"/>
  <c r="J15496" i="21"/>
  <c r="J15495" i="21"/>
  <c r="J15494" i="21"/>
  <c r="J15493" i="21"/>
  <c r="J15492" i="21"/>
  <c r="J15491" i="21"/>
  <c r="J15490" i="21"/>
  <c r="J15489" i="21"/>
  <c r="J15488" i="21"/>
  <c r="J15487" i="21"/>
  <c r="J15486" i="21"/>
  <c r="J15485" i="21"/>
  <c r="J15484" i="21"/>
  <c r="J15483" i="21"/>
  <c r="J15482" i="21"/>
  <c r="J15481" i="21"/>
  <c r="J15480" i="21"/>
  <c r="J15479" i="21"/>
  <c r="J15478" i="21"/>
  <c r="J15477" i="21"/>
  <c r="J15476" i="21"/>
  <c r="J15475" i="21"/>
  <c r="J15474" i="21"/>
  <c r="J15473" i="21"/>
  <c r="J15472" i="21"/>
  <c r="J15471" i="21"/>
  <c r="J15470" i="21"/>
  <c r="J15469" i="21"/>
  <c r="J15468" i="21"/>
  <c r="J15467" i="21"/>
  <c r="J15466" i="21"/>
  <c r="J15465" i="21"/>
  <c r="J15464" i="21"/>
  <c r="J15463" i="21"/>
  <c r="J15462" i="21"/>
  <c r="J15461" i="21"/>
  <c r="J15460" i="21"/>
  <c r="J15459" i="21"/>
  <c r="J15458" i="21"/>
  <c r="J15457" i="21"/>
  <c r="J15456" i="21"/>
  <c r="J15455" i="21"/>
  <c r="J15454" i="21"/>
  <c r="J15453" i="21"/>
  <c r="J15452" i="21"/>
  <c r="J15451" i="21"/>
  <c r="J15450" i="21"/>
  <c r="J15449" i="21"/>
  <c r="J15448" i="21"/>
  <c r="J15447" i="21"/>
  <c r="J15446" i="21"/>
  <c r="J15445" i="21"/>
  <c r="J15444" i="21"/>
  <c r="J15443" i="21"/>
  <c r="J15442" i="21"/>
  <c r="J15441" i="21"/>
  <c r="J15440" i="21"/>
  <c r="J15439" i="21"/>
  <c r="J15438" i="21"/>
  <c r="J15437" i="21"/>
  <c r="J15436" i="21"/>
  <c r="J15435" i="21"/>
  <c r="J15434" i="21"/>
  <c r="J15433" i="21"/>
  <c r="J15432" i="21"/>
  <c r="J15431" i="21"/>
  <c r="J15430" i="21"/>
  <c r="J15429" i="21"/>
  <c r="J15428" i="21"/>
  <c r="J15427" i="21"/>
  <c r="J15426" i="21"/>
  <c r="J15425" i="21"/>
  <c r="J15424" i="21"/>
  <c r="J15423" i="21"/>
  <c r="J15422" i="21"/>
  <c r="J15421" i="21"/>
  <c r="J15420" i="21"/>
  <c r="J15419" i="21"/>
  <c r="J15418" i="21"/>
  <c r="J15417" i="21"/>
  <c r="J15416" i="21"/>
  <c r="J15415" i="21"/>
  <c r="J15414" i="21"/>
  <c r="J15413" i="21"/>
  <c r="J15412" i="21"/>
  <c r="J15411" i="21"/>
  <c r="J15410" i="21"/>
  <c r="J15409" i="21"/>
  <c r="J15408" i="21"/>
  <c r="J15407" i="21"/>
  <c r="J15406" i="21"/>
  <c r="J15405" i="21"/>
  <c r="J15404" i="21"/>
  <c r="J15403" i="21"/>
  <c r="J15402" i="21"/>
  <c r="J15401" i="21"/>
  <c r="J15400" i="21"/>
  <c r="J15399" i="21"/>
  <c r="J15398" i="21"/>
  <c r="J15397" i="21"/>
  <c r="J15396" i="21"/>
  <c r="J15395" i="21"/>
  <c r="J15394" i="21"/>
  <c r="J15393" i="21"/>
  <c r="J15392" i="21"/>
  <c r="J15391" i="21"/>
  <c r="J15390" i="21"/>
  <c r="J15389" i="21"/>
  <c r="J15388" i="21"/>
  <c r="J15387" i="21"/>
  <c r="J15386" i="21"/>
  <c r="J15385" i="21"/>
  <c r="J15384" i="21"/>
  <c r="J15383" i="21"/>
  <c r="J15382" i="21"/>
  <c r="J15381" i="21"/>
  <c r="J15380" i="21"/>
  <c r="J15379" i="21"/>
  <c r="J15378" i="21"/>
  <c r="J15377" i="21"/>
  <c r="J15376" i="21"/>
  <c r="J15375" i="21"/>
  <c r="J15374" i="21"/>
  <c r="J15373" i="21"/>
  <c r="J15372" i="21"/>
  <c r="J15371" i="21"/>
  <c r="J15370" i="21"/>
  <c r="J15369" i="21"/>
  <c r="J15368" i="21"/>
  <c r="J15367" i="21"/>
  <c r="J15366" i="21"/>
  <c r="J15365" i="21"/>
  <c r="J15364" i="21"/>
  <c r="J15363" i="21"/>
  <c r="J15362" i="21"/>
  <c r="J15361" i="21"/>
  <c r="J15360" i="21"/>
  <c r="J15359" i="21"/>
  <c r="J15358" i="21"/>
  <c r="J15357" i="21"/>
  <c r="J15356" i="21"/>
  <c r="J15355" i="21"/>
  <c r="J15354" i="21"/>
  <c r="J15353" i="21"/>
  <c r="J15352" i="21"/>
  <c r="J15351" i="21"/>
  <c r="J15350" i="21"/>
  <c r="J15349" i="21"/>
  <c r="J15348" i="21"/>
  <c r="J15347" i="21"/>
  <c r="J15346" i="21"/>
  <c r="J15345" i="21"/>
  <c r="J15344" i="21"/>
  <c r="J15343" i="21"/>
  <c r="J15342" i="21"/>
  <c r="J15341" i="21"/>
  <c r="J15340" i="21"/>
  <c r="J15339" i="21"/>
  <c r="J15338" i="21"/>
  <c r="J15337" i="21"/>
  <c r="J15336" i="21"/>
  <c r="J15335" i="21"/>
  <c r="J15334" i="21"/>
  <c r="J15333" i="21"/>
  <c r="J15332" i="21"/>
  <c r="J15331" i="21"/>
  <c r="J15330" i="21"/>
  <c r="J15329" i="21"/>
  <c r="J15328" i="21"/>
  <c r="J15327" i="21"/>
  <c r="J15326" i="21"/>
  <c r="J15325" i="21"/>
  <c r="J15324" i="21"/>
  <c r="J15323" i="21"/>
  <c r="J15322" i="21"/>
  <c r="J15321" i="21"/>
  <c r="J15320" i="21"/>
  <c r="J15319" i="21"/>
  <c r="J15318" i="21"/>
  <c r="J15317" i="21"/>
  <c r="J15316" i="21"/>
  <c r="J15315" i="21"/>
  <c r="J15314" i="21"/>
  <c r="J15313" i="21"/>
  <c r="J15312" i="21"/>
  <c r="J15311" i="21"/>
  <c r="J15310" i="21"/>
  <c r="J15309" i="21"/>
  <c r="J15308" i="21"/>
  <c r="J15307" i="21"/>
  <c r="J15306" i="21"/>
  <c r="J15305" i="21"/>
  <c r="J15304" i="21"/>
  <c r="J15303" i="21"/>
  <c r="J15302" i="21"/>
  <c r="J15301" i="21"/>
  <c r="J15300" i="21"/>
  <c r="J15299" i="21"/>
  <c r="J15298" i="21"/>
  <c r="J15297" i="21"/>
  <c r="J15296" i="21"/>
  <c r="J15295" i="21"/>
  <c r="J15294" i="21"/>
  <c r="J15293" i="21"/>
  <c r="J15292" i="21"/>
  <c r="J15291" i="21"/>
  <c r="J15290" i="21"/>
  <c r="J15289" i="21"/>
  <c r="J15288" i="21"/>
  <c r="J15287" i="21"/>
  <c r="J15286" i="21"/>
  <c r="J15285" i="21"/>
  <c r="J15284" i="21"/>
  <c r="J15283" i="21"/>
  <c r="J15282" i="21"/>
  <c r="J15281" i="21"/>
  <c r="J15280" i="21"/>
  <c r="J15279" i="21"/>
  <c r="J15278" i="21"/>
  <c r="J15277" i="21"/>
  <c r="J15276" i="21"/>
  <c r="J15275" i="21"/>
  <c r="J15274" i="21"/>
  <c r="J15273" i="21"/>
  <c r="J15272" i="21"/>
  <c r="J15271" i="21"/>
  <c r="J15270" i="21"/>
  <c r="J15269" i="21"/>
  <c r="J15268" i="21"/>
  <c r="J15267" i="21"/>
  <c r="J15266" i="21"/>
  <c r="J15265" i="21"/>
  <c r="J15264" i="21"/>
  <c r="J15263" i="21"/>
  <c r="J15262" i="21"/>
  <c r="J15261" i="21"/>
  <c r="J15260" i="21"/>
  <c r="J15259" i="21"/>
  <c r="J15258" i="21"/>
  <c r="J15257" i="21"/>
  <c r="J15256" i="21"/>
  <c r="J15255" i="21"/>
  <c r="J15254" i="21"/>
  <c r="J15253" i="21"/>
  <c r="J15252" i="21"/>
  <c r="J15251" i="21"/>
  <c r="J15250" i="21"/>
  <c r="J15249" i="21"/>
  <c r="J15248" i="21"/>
  <c r="J15247" i="21"/>
  <c r="J15246" i="21"/>
  <c r="J15245" i="21"/>
  <c r="J15244" i="21"/>
  <c r="J15243" i="21"/>
  <c r="J15242" i="21"/>
  <c r="J15241" i="21"/>
  <c r="J15240" i="21"/>
  <c r="J15239" i="21"/>
  <c r="J15238" i="21"/>
  <c r="J15237" i="21"/>
  <c r="J15236" i="21"/>
  <c r="J15235" i="21"/>
  <c r="J15234" i="21"/>
  <c r="J15233" i="21"/>
  <c r="J15232" i="21"/>
  <c r="J15231" i="21"/>
  <c r="J15230" i="21"/>
  <c r="J15229" i="21"/>
  <c r="J15228" i="21"/>
  <c r="J15227" i="21"/>
  <c r="J15226" i="21"/>
  <c r="J15225" i="21"/>
  <c r="J15224" i="21"/>
  <c r="J15223" i="21"/>
  <c r="J15222" i="21"/>
  <c r="J15221" i="21"/>
  <c r="J15220" i="21"/>
  <c r="J15219" i="21"/>
  <c r="J15218" i="21"/>
  <c r="J15217" i="21"/>
  <c r="J15216" i="21"/>
  <c r="J15215" i="21"/>
  <c r="J15214" i="21"/>
  <c r="J15213" i="21"/>
  <c r="J15212" i="21"/>
  <c r="J15211" i="21"/>
  <c r="J15210" i="21"/>
  <c r="J15209" i="21"/>
  <c r="J15208" i="21"/>
  <c r="J15207" i="21"/>
  <c r="J15206" i="21"/>
  <c r="J15205" i="21"/>
  <c r="J15204" i="21"/>
  <c r="J15203" i="21"/>
  <c r="J15202" i="21"/>
  <c r="J15201" i="21"/>
  <c r="J15200" i="21"/>
  <c r="J15199" i="21"/>
  <c r="J15198" i="21"/>
  <c r="J15197" i="21"/>
  <c r="J15196" i="21"/>
  <c r="J15195" i="21"/>
  <c r="J15194" i="21"/>
  <c r="J15193" i="21"/>
  <c r="J15192" i="21"/>
  <c r="J15191" i="21"/>
  <c r="J15190" i="21"/>
  <c r="J15189" i="21"/>
  <c r="J15188" i="21"/>
  <c r="J15187" i="21"/>
  <c r="J15186" i="21"/>
  <c r="J15185" i="21"/>
  <c r="J15184" i="21"/>
  <c r="J15183" i="21"/>
  <c r="J15182" i="21"/>
  <c r="J15181" i="21"/>
  <c r="J15180" i="21"/>
  <c r="J15179" i="21"/>
  <c r="J15178" i="21"/>
  <c r="J15177" i="21"/>
  <c r="J15176" i="21"/>
  <c r="J15175" i="21"/>
  <c r="J15174" i="21"/>
  <c r="J15173" i="21"/>
  <c r="J15172" i="21"/>
  <c r="J15171" i="21"/>
  <c r="J15170" i="21"/>
  <c r="J15169" i="21"/>
  <c r="J15168" i="21"/>
  <c r="J15167" i="21"/>
  <c r="J15166" i="21"/>
  <c r="J15165" i="21"/>
  <c r="J15164" i="21"/>
  <c r="J15163" i="21"/>
  <c r="J15162" i="21"/>
  <c r="J15161" i="21"/>
  <c r="J15160" i="21"/>
  <c r="J15159" i="21"/>
  <c r="J15158" i="21"/>
  <c r="J15157" i="21"/>
  <c r="J15156" i="21"/>
  <c r="J15155" i="21"/>
  <c r="J15154" i="21"/>
  <c r="J15153" i="21"/>
  <c r="J15152" i="21"/>
  <c r="J15151" i="21"/>
  <c r="J15150" i="21"/>
  <c r="J15149" i="21"/>
  <c r="J15148" i="21"/>
  <c r="J15147" i="21"/>
  <c r="J15146" i="21"/>
  <c r="J15145" i="21"/>
  <c r="J15144" i="21"/>
  <c r="J15143" i="21"/>
  <c r="J15142" i="21"/>
  <c r="J15141" i="21"/>
  <c r="J15140" i="21"/>
  <c r="J15139" i="21"/>
  <c r="J15138" i="21"/>
  <c r="J15137" i="21"/>
  <c r="J15136" i="21"/>
  <c r="J15135" i="21"/>
  <c r="J15134" i="21"/>
  <c r="J15133" i="21"/>
  <c r="J15132" i="21"/>
  <c r="J15131" i="21"/>
  <c r="J15130" i="21"/>
  <c r="J15129" i="21"/>
  <c r="J15128" i="21"/>
  <c r="J15127" i="21"/>
  <c r="J15126" i="21"/>
  <c r="J15125" i="21"/>
  <c r="J15124" i="21"/>
  <c r="J15123" i="21"/>
  <c r="J15122" i="21"/>
  <c r="J15121" i="21"/>
  <c r="J15120" i="21"/>
  <c r="J15119" i="21"/>
  <c r="J15118" i="21"/>
  <c r="J15117" i="21"/>
  <c r="J15116" i="21"/>
  <c r="J15115" i="21"/>
  <c r="J15114" i="21"/>
  <c r="J15113" i="21"/>
  <c r="J15112" i="21"/>
  <c r="J15111" i="21"/>
  <c r="J15110" i="21"/>
  <c r="J15109" i="21"/>
  <c r="J15108" i="21"/>
  <c r="J15107" i="21"/>
  <c r="J15106" i="21"/>
  <c r="J15105" i="21"/>
  <c r="J15104" i="21"/>
  <c r="J15103" i="21"/>
  <c r="J15102" i="21"/>
  <c r="J15101" i="21"/>
  <c r="J15100" i="21"/>
  <c r="J15099" i="21"/>
  <c r="J15098" i="21"/>
  <c r="J15097" i="21"/>
  <c r="J15096" i="21"/>
  <c r="J15095" i="21"/>
  <c r="J15094" i="21"/>
  <c r="J15093" i="21"/>
  <c r="J15092" i="21"/>
  <c r="J15091" i="21"/>
  <c r="J15090" i="21"/>
  <c r="J15089" i="21"/>
  <c r="J15088" i="21"/>
  <c r="J15087" i="21"/>
  <c r="J15086" i="21"/>
  <c r="J15085" i="21"/>
  <c r="J15084" i="21"/>
  <c r="J15083" i="21"/>
  <c r="J15082" i="21"/>
  <c r="J15081" i="21"/>
  <c r="J15080" i="21"/>
  <c r="J15079" i="21"/>
  <c r="J15078" i="21"/>
  <c r="J15077" i="21"/>
  <c r="J15076" i="21"/>
  <c r="J15075" i="21"/>
  <c r="J15074" i="21"/>
  <c r="J15073" i="21"/>
  <c r="J15072" i="21"/>
  <c r="J15071" i="21"/>
  <c r="J15070" i="21"/>
  <c r="J15069" i="21"/>
  <c r="J15068" i="21"/>
  <c r="J15067" i="21"/>
  <c r="J15066" i="21"/>
  <c r="J15065" i="21"/>
  <c r="J15064" i="21"/>
  <c r="J15063" i="21"/>
  <c r="J15062" i="21"/>
  <c r="J15061" i="21"/>
  <c r="J15060" i="21"/>
  <c r="J15059" i="21"/>
  <c r="J15058" i="21"/>
  <c r="J15057" i="21"/>
  <c r="J15056" i="21"/>
  <c r="J15055" i="21"/>
  <c r="J15054" i="21"/>
  <c r="J15053" i="21"/>
  <c r="J15052" i="21"/>
  <c r="J15051" i="21"/>
  <c r="J15050" i="21"/>
  <c r="J15049" i="21"/>
  <c r="J15048" i="21"/>
  <c r="J15047" i="21"/>
  <c r="J15046" i="21"/>
  <c r="J15045" i="21"/>
  <c r="J15044" i="21"/>
  <c r="J15043" i="21"/>
  <c r="J15042" i="21"/>
  <c r="J15041" i="21"/>
  <c r="J15040" i="21"/>
  <c r="J15039" i="21"/>
  <c r="J15038" i="21"/>
  <c r="J15037" i="21"/>
  <c r="J15036" i="21"/>
  <c r="J15035" i="21"/>
  <c r="J15034" i="21"/>
  <c r="J15033" i="21"/>
  <c r="J15032" i="21"/>
  <c r="J15031" i="21"/>
  <c r="J15030" i="21"/>
  <c r="J15029" i="21"/>
  <c r="J15028" i="21"/>
  <c r="J15027" i="21"/>
  <c r="J15026" i="21"/>
  <c r="J15025" i="21"/>
  <c r="J15024" i="21"/>
  <c r="J15023" i="21"/>
  <c r="J15022" i="21"/>
  <c r="J15021" i="21"/>
  <c r="J15020" i="21"/>
  <c r="J15019" i="21"/>
  <c r="J15018" i="21"/>
  <c r="J15017" i="21"/>
  <c r="J15016" i="21"/>
  <c r="J15015" i="21"/>
  <c r="J15014" i="21"/>
  <c r="J15013" i="21"/>
  <c r="J15012" i="21"/>
  <c r="J15011" i="21"/>
  <c r="J15010" i="21"/>
  <c r="J15009" i="21"/>
  <c r="J15008" i="21"/>
  <c r="J15007" i="21"/>
  <c r="J15006" i="21"/>
  <c r="J15005" i="21"/>
  <c r="J15004" i="21"/>
  <c r="J15003" i="21"/>
  <c r="J15002" i="21"/>
  <c r="J15001" i="21"/>
  <c r="J15000" i="21"/>
  <c r="J14999" i="21"/>
  <c r="J14998" i="21"/>
  <c r="J14997" i="21"/>
  <c r="J14996" i="21"/>
  <c r="J14995" i="21"/>
  <c r="J14994" i="21"/>
  <c r="J14993" i="21"/>
  <c r="J14992" i="21"/>
  <c r="J14991" i="21"/>
  <c r="J14990" i="21"/>
  <c r="J14989" i="21"/>
  <c r="J14988" i="21"/>
  <c r="J14987" i="21"/>
  <c r="J14986" i="21"/>
  <c r="J14985" i="21"/>
  <c r="J14984" i="21"/>
  <c r="J14983" i="21"/>
  <c r="J14982" i="21"/>
  <c r="J14981" i="21"/>
  <c r="J14980" i="21"/>
  <c r="J14979" i="21"/>
  <c r="J14978" i="21"/>
  <c r="J14977" i="21"/>
  <c r="J14976" i="21"/>
  <c r="J14975" i="21"/>
  <c r="J14974" i="21"/>
  <c r="J14973" i="21"/>
  <c r="J14972" i="21"/>
  <c r="J14971" i="21"/>
  <c r="J14970" i="21"/>
  <c r="J14969" i="21"/>
  <c r="J14968" i="21"/>
  <c r="J14967" i="21"/>
  <c r="J14966" i="21"/>
  <c r="J14965" i="21"/>
  <c r="J14964" i="21"/>
  <c r="J14963" i="21"/>
  <c r="J14962" i="21"/>
  <c r="J14961" i="21"/>
  <c r="J14960" i="21"/>
  <c r="J14959" i="21"/>
  <c r="J14958" i="21"/>
  <c r="J14957" i="21"/>
  <c r="J14956" i="21"/>
  <c r="J14955" i="21"/>
  <c r="J14954" i="21"/>
  <c r="J14953" i="21"/>
  <c r="J14952" i="21"/>
  <c r="J14951" i="21"/>
  <c r="J14950" i="21"/>
  <c r="J14949" i="21"/>
  <c r="J14948" i="21"/>
  <c r="J14947" i="21"/>
  <c r="J14946" i="21"/>
  <c r="J14945" i="21"/>
  <c r="J14944" i="21"/>
  <c r="J14943" i="21"/>
  <c r="J14942" i="21"/>
  <c r="J14941" i="21"/>
  <c r="J14940" i="21"/>
  <c r="J14939" i="21"/>
  <c r="J14938" i="21"/>
  <c r="J14937" i="21"/>
  <c r="J14936" i="21"/>
  <c r="J14935" i="21"/>
  <c r="J14934" i="21"/>
  <c r="J14933" i="21"/>
  <c r="J14932" i="21"/>
  <c r="J14931" i="21"/>
  <c r="J14930" i="21"/>
  <c r="J14929" i="21"/>
  <c r="J14928" i="21"/>
  <c r="J14927" i="21"/>
  <c r="J14926" i="21"/>
  <c r="J14925" i="21"/>
  <c r="J14924" i="21"/>
  <c r="J14923" i="21"/>
  <c r="J14922" i="21"/>
  <c r="J14921" i="21"/>
  <c r="J14920" i="21"/>
  <c r="J14919" i="21"/>
  <c r="J14918" i="21"/>
  <c r="J14917" i="21"/>
  <c r="J14916" i="21"/>
  <c r="J14915" i="21"/>
  <c r="J14914" i="21"/>
  <c r="J14913" i="21"/>
  <c r="J14912" i="21"/>
  <c r="J14911" i="21"/>
  <c r="J14910" i="21"/>
  <c r="J14909" i="21"/>
  <c r="J14908" i="21"/>
  <c r="J14907" i="21"/>
  <c r="J14906" i="21"/>
  <c r="J14905" i="21"/>
  <c r="J14904" i="21"/>
  <c r="J14903" i="21"/>
  <c r="J14902" i="21"/>
  <c r="J14901" i="21"/>
  <c r="J14900" i="21"/>
  <c r="J14899" i="21"/>
  <c r="J14898" i="21"/>
  <c r="J14897" i="21"/>
  <c r="J14896" i="21"/>
  <c r="J14895" i="21"/>
  <c r="J14894" i="21"/>
  <c r="J14893" i="21"/>
  <c r="J14892" i="21"/>
  <c r="J14891" i="21"/>
  <c r="J14890" i="21"/>
  <c r="J14889" i="21"/>
  <c r="J14888" i="21"/>
  <c r="J14887" i="21"/>
  <c r="J14886" i="21"/>
  <c r="J14885" i="21"/>
  <c r="J14884" i="21"/>
  <c r="J14883" i="21"/>
  <c r="J14882" i="21"/>
  <c r="J14881" i="21"/>
  <c r="J14880" i="21"/>
  <c r="J14879" i="21"/>
  <c r="J14878" i="21"/>
  <c r="J14877" i="21"/>
  <c r="J14876" i="21"/>
  <c r="J14875" i="21"/>
  <c r="J14874" i="21"/>
  <c r="J14873" i="21"/>
  <c r="J14872" i="21"/>
  <c r="J14871" i="21"/>
  <c r="J14870" i="21"/>
  <c r="J14869" i="21"/>
  <c r="J14868" i="21"/>
  <c r="J14867" i="21"/>
  <c r="J14866" i="21"/>
  <c r="J14865" i="21"/>
  <c r="J14864" i="21"/>
  <c r="J14863" i="21"/>
  <c r="J14862" i="21"/>
  <c r="J14861" i="21"/>
  <c r="J14860" i="21"/>
  <c r="J14859" i="21"/>
  <c r="J14858" i="21"/>
  <c r="J14857" i="21"/>
  <c r="J14856" i="21"/>
  <c r="J14855" i="21"/>
  <c r="J14854" i="21"/>
  <c r="J14853" i="21"/>
  <c r="J14852" i="21"/>
  <c r="J14851" i="21"/>
  <c r="J14850" i="21"/>
  <c r="J14849" i="21"/>
  <c r="J14848" i="21"/>
  <c r="J14847" i="21"/>
  <c r="J14846" i="21"/>
  <c r="J14845" i="21"/>
  <c r="J14844" i="21"/>
  <c r="J14843" i="21"/>
  <c r="J14842" i="21"/>
  <c r="J14841" i="21"/>
  <c r="J14840" i="21"/>
  <c r="J14839" i="21"/>
  <c r="J14838" i="21"/>
  <c r="J14837" i="21"/>
  <c r="J14836" i="21"/>
  <c r="J14835" i="21"/>
  <c r="J14834" i="21"/>
  <c r="J14833" i="21"/>
  <c r="J14832" i="21"/>
  <c r="J14831" i="21"/>
  <c r="J14830" i="21"/>
  <c r="J14829" i="21"/>
  <c r="J14828" i="21"/>
  <c r="J14827" i="21"/>
  <c r="J14826" i="21"/>
  <c r="J14825" i="21"/>
  <c r="J14824" i="21"/>
  <c r="J14823" i="21"/>
  <c r="J14822" i="21"/>
  <c r="J14821" i="21"/>
  <c r="J14820" i="21"/>
  <c r="J14819" i="21"/>
  <c r="J14818" i="21"/>
  <c r="J14817" i="21"/>
  <c r="J14816" i="21"/>
  <c r="J14815" i="21"/>
  <c r="J14814" i="21"/>
  <c r="J14813" i="21"/>
  <c r="J14812" i="21"/>
  <c r="J14811" i="21"/>
  <c r="J14810" i="21"/>
  <c r="J14809" i="21"/>
  <c r="J14808" i="21"/>
  <c r="J14807" i="21"/>
  <c r="J14806" i="21"/>
  <c r="J14805" i="21"/>
  <c r="J14804" i="21"/>
  <c r="J14803" i="21"/>
  <c r="J14802" i="21"/>
  <c r="J14801" i="21"/>
  <c r="J14800" i="21"/>
  <c r="J14799" i="21"/>
  <c r="J14798" i="21"/>
  <c r="J14797" i="21"/>
  <c r="J14796" i="21"/>
  <c r="J14795" i="21"/>
  <c r="J14794" i="21"/>
  <c r="J14793" i="21"/>
  <c r="J14792" i="21"/>
  <c r="J14791" i="21"/>
  <c r="J14790" i="21"/>
  <c r="J14789" i="21"/>
  <c r="J14788" i="21"/>
  <c r="J14787" i="21"/>
  <c r="J14786" i="21"/>
  <c r="J14785" i="21"/>
  <c r="J14784" i="21"/>
  <c r="J14783" i="21"/>
  <c r="J14782" i="21"/>
  <c r="J14781" i="21"/>
  <c r="J14780" i="21"/>
  <c r="J14779" i="21"/>
  <c r="J14778" i="21"/>
  <c r="J14777" i="21"/>
  <c r="J14776" i="21"/>
  <c r="J14775" i="21"/>
  <c r="J14774" i="21"/>
  <c r="J14773" i="21"/>
  <c r="J14772" i="21"/>
  <c r="J14771" i="21"/>
  <c r="J14770" i="21"/>
  <c r="J14769" i="21"/>
  <c r="J14768" i="21"/>
  <c r="J14767" i="21"/>
  <c r="J14766" i="21"/>
  <c r="J14765" i="21"/>
  <c r="J14764" i="21"/>
  <c r="J14763" i="21"/>
  <c r="J14762" i="21"/>
  <c r="J14761" i="21"/>
  <c r="J14760" i="21"/>
  <c r="J14759" i="21"/>
  <c r="J14758" i="21"/>
  <c r="J14757" i="21"/>
  <c r="J14756" i="21"/>
  <c r="J14755" i="21"/>
  <c r="J14754" i="21"/>
  <c r="J14753" i="21"/>
  <c r="J14752" i="21"/>
  <c r="J14751" i="21"/>
  <c r="J14750" i="21"/>
  <c r="J14749" i="21"/>
  <c r="J14748" i="21"/>
  <c r="J14747" i="21"/>
  <c r="J14746" i="21"/>
  <c r="J14745" i="21"/>
  <c r="J14744" i="21"/>
  <c r="J14743" i="21"/>
  <c r="J14742" i="21"/>
  <c r="J14741" i="21"/>
  <c r="J14740" i="21"/>
  <c r="J14739" i="21"/>
  <c r="J14738" i="21"/>
  <c r="J14737" i="21"/>
  <c r="J14736" i="21"/>
  <c r="J14735" i="21"/>
  <c r="J14734" i="21"/>
  <c r="J14733" i="21"/>
  <c r="J14732" i="21"/>
  <c r="J14731" i="21"/>
  <c r="J14730" i="21"/>
  <c r="J14729" i="21"/>
  <c r="J14728" i="21"/>
  <c r="J14727" i="21"/>
  <c r="J14726" i="21"/>
  <c r="J14725" i="21"/>
  <c r="J14724" i="21"/>
  <c r="J14723" i="21"/>
  <c r="J14722" i="21"/>
  <c r="J14721" i="21"/>
  <c r="J14720" i="21"/>
  <c r="J14719" i="21"/>
  <c r="J14718" i="21"/>
  <c r="J14717" i="21"/>
  <c r="J14716" i="21"/>
  <c r="J14715" i="21"/>
  <c r="J14714" i="21"/>
  <c r="J14713" i="21"/>
  <c r="J14712" i="21"/>
  <c r="J14711" i="21"/>
  <c r="J14710" i="21"/>
  <c r="J14709" i="21"/>
  <c r="J14708" i="21"/>
  <c r="J14707" i="21"/>
  <c r="J14706" i="21"/>
  <c r="J14705" i="21"/>
  <c r="J14704" i="21"/>
  <c r="J14703" i="21"/>
  <c r="J14702" i="21"/>
  <c r="J14701" i="21"/>
  <c r="J14700" i="21"/>
  <c r="J14699" i="21"/>
  <c r="J14698" i="21"/>
  <c r="J14697" i="21"/>
  <c r="J14696" i="21"/>
  <c r="J14695" i="21"/>
  <c r="J14694" i="21"/>
  <c r="J14693" i="21"/>
  <c r="J14692" i="21"/>
  <c r="J14691" i="21"/>
  <c r="J14690" i="21"/>
  <c r="J14689" i="21"/>
  <c r="J14688" i="21"/>
  <c r="J14687" i="21"/>
  <c r="J14686" i="21"/>
  <c r="J14685" i="21"/>
  <c r="J14684" i="21"/>
  <c r="J14683" i="21"/>
  <c r="J14682" i="21"/>
  <c r="J14681" i="21"/>
  <c r="J14680" i="21"/>
  <c r="J14679" i="21"/>
  <c r="J14678" i="21"/>
  <c r="J14677" i="21"/>
  <c r="J14676" i="21"/>
  <c r="J14675" i="21"/>
  <c r="J14674" i="21"/>
  <c r="J14673" i="21"/>
  <c r="J14672" i="21"/>
  <c r="J14671" i="21"/>
  <c r="J14670" i="21"/>
  <c r="J14669" i="21"/>
  <c r="J14668" i="21"/>
  <c r="J14667" i="21"/>
  <c r="J14666" i="21"/>
  <c r="J14665" i="21"/>
  <c r="J14664" i="21"/>
  <c r="J14663" i="21"/>
  <c r="J14662" i="21"/>
  <c r="J14661" i="21"/>
  <c r="J14660" i="21"/>
  <c r="J14659" i="21"/>
  <c r="J14658" i="21"/>
  <c r="J14657" i="21"/>
  <c r="J14656" i="21"/>
  <c r="J14655" i="21"/>
  <c r="J14654" i="21"/>
  <c r="J14653" i="21"/>
  <c r="J14652" i="21"/>
  <c r="J14651" i="21"/>
  <c r="J14650" i="21"/>
  <c r="J14649" i="21"/>
  <c r="J14648" i="21"/>
  <c r="J14647" i="21"/>
  <c r="J14646" i="21"/>
  <c r="J14645" i="21"/>
  <c r="J14644" i="21"/>
  <c r="J14643" i="21"/>
  <c r="J14642" i="21"/>
  <c r="J14641" i="21"/>
  <c r="J14640" i="21"/>
  <c r="J14639" i="21"/>
  <c r="J14638" i="21"/>
  <c r="J14637" i="21"/>
  <c r="J14636" i="21"/>
  <c r="J14635" i="21"/>
  <c r="J14634" i="21"/>
  <c r="J14633" i="21"/>
  <c r="J14632" i="21"/>
  <c r="J14631" i="21"/>
  <c r="J14630" i="21"/>
  <c r="J14629" i="21"/>
  <c r="J14628" i="21"/>
  <c r="J14627" i="21"/>
  <c r="J14626" i="21"/>
  <c r="J14625" i="21"/>
  <c r="J14624" i="21"/>
  <c r="J14623" i="21"/>
  <c r="J14622" i="21"/>
  <c r="J14621" i="21"/>
  <c r="J14620" i="21"/>
  <c r="J14619" i="21"/>
  <c r="J14618" i="21"/>
  <c r="J14617" i="21"/>
  <c r="J14616" i="21"/>
  <c r="J14615" i="21"/>
  <c r="J14614" i="21"/>
  <c r="J14613" i="21"/>
  <c r="J14612" i="21"/>
  <c r="J14611" i="21"/>
  <c r="J14610" i="21"/>
  <c r="J14609" i="21"/>
  <c r="J14608" i="21"/>
  <c r="J14607" i="21"/>
  <c r="J14606" i="21"/>
  <c r="J14605" i="21"/>
  <c r="J14604" i="21"/>
  <c r="J14603" i="21"/>
  <c r="J14602" i="21"/>
  <c r="J14601" i="21"/>
  <c r="J14600" i="21"/>
  <c r="J14599" i="21"/>
  <c r="J14598" i="21"/>
  <c r="J14597" i="21"/>
  <c r="J14596" i="21"/>
  <c r="J14595" i="21"/>
  <c r="J14594" i="21"/>
  <c r="J14593" i="21"/>
  <c r="J14592" i="21"/>
  <c r="J14591" i="21"/>
  <c r="J14590" i="21"/>
  <c r="J14589" i="21"/>
  <c r="J14588" i="21"/>
  <c r="J14587" i="21"/>
  <c r="J14586" i="21"/>
  <c r="J14585" i="21"/>
  <c r="J14584" i="21"/>
  <c r="J14583" i="21"/>
  <c r="J14582" i="21"/>
  <c r="J14581" i="21"/>
  <c r="J14580" i="21"/>
  <c r="J14579" i="21"/>
  <c r="J14578" i="21"/>
  <c r="J14577" i="21"/>
  <c r="J14576" i="21"/>
  <c r="J14575" i="21"/>
  <c r="J14574" i="21"/>
  <c r="J14573" i="21"/>
  <c r="J14572" i="21"/>
  <c r="J14571" i="21"/>
  <c r="J14570" i="21"/>
  <c r="J14569" i="21"/>
  <c r="J14568" i="21"/>
  <c r="J14567" i="21"/>
  <c r="J14566" i="21"/>
  <c r="J14565" i="21"/>
  <c r="J14564" i="21"/>
  <c r="J14563" i="21"/>
  <c r="J14562" i="21"/>
  <c r="J14561" i="21"/>
  <c r="J14560" i="21"/>
  <c r="J14559" i="21"/>
  <c r="J14558" i="21"/>
  <c r="J14557" i="21"/>
  <c r="J14556" i="21"/>
  <c r="J14555" i="21"/>
  <c r="J14554" i="21"/>
  <c r="J14553" i="21"/>
  <c r="J14552" i="21"/>
  <c r="J14551" i="21"/>
  <c r="J14550" i="21"/>
  <c r="J14549" i="21"/>
  <c r="J14548" i="21"/>
  <c r="J14547" i="21"/>
  <c r="J14546" i="21"/>
  <c r="J14545" i="21"/>
  <c r="J14544" i="21"/>
  <c r="J14543" i="21"/>
  <c r="J14542" i="21"/>
  <c r="J14541" i="21"/>
  <c r="J14540" i="21"/>
  <c r="J14539" i="21"/>
  <c r="J14538" i="21"/>
  <c r="J14537" i="21"/>
  <c r="J14536" i="21"/>
  <c r="J14535" i="21"/>
  <c r="J14534" i="21"/>
  <c r="J14533" i="21"/>
  <c r="J14532" i="21"/>
  <c r="J14531" i="21"/>
  <c r="J14530" i="21"/>
  <c r="J14529" i="21"/>
  <c r="J14528" i="21"/>
  <c r="J14527" i="21"/>
  <c r="J14526" i="21"/>
  <c r="J14525" i="21"/>
  <c r="J14524" i="21"/>
  <c r="J14523" i="21"/>
  <c r="J14522" i="21"/>
  <c r="J14521" i="21"/>
  <c r="J14520" i="21"/>
  <c r="J14519" i="21"/>
  <c r="J14518" i="21"/>
  <c r="J14517" i="21"/>
  <c r="J14516" i="21"/>
  <c r="J14515" i="21"/>
  <c r="J14514" i="21"/>
  <c r="J14513" i="21"/>
  <c r="J14512" i="21"/>
  <c r="J14511" i="21"/>
  <c r="J14510" i="21"/>
  <c r="J14509" i="21"/>
  <c r="J14508" i="21"/>
  <c r="J14507" i="21"/>
  <c r="J14506" i="21"/>
  <c r="J14505" i="21"/>
  <c r="J14504" i="21"/>
  <c r="J14503" i="21"/>
  <c r="J14502" i="21"/>
  <c r="J14501" i="21"/>
  <c r="J14500" i="21"/>
  <c r="J14499" i="21"/>
  <c r="J14498" i="21"/>
  <c r="J14497" i="21"/>
  <c r="J14496" i="21"/>
  <c r="J14495" i="21"/>
  <c r="J14494" i="21"/>
  <c r="J14493" i="21"/>
  <c r="J14492" i="21"/>
  <c r="J14491" i="21"/>
  <c r="J14490" i="21"/>
  <c r="J14489" i="21"/>
  <c r="J14488" i="21"/>
  <c r="J14487" i="21"/>
  <c r="J14486" i="21"/>
  <c r="J14485" i="21"/>
  <c r="J14484" i="21"/>
  <c r="J14483" i="21"/>
  <c r="J14482" i="21"/>
  <c r="J14481" i="21"/>
  <c r="J14480" i="21"/>
  <c r="J14479" i="21"/>
  <c r="J14478" i="21"/>
  <c r="J14477" i="21"/>
  <c r="J14476" i="21"/>
  <c r="J14475" i="21"/>
  <c r="J14474" i="21"/>
  <c r="J14473" i="21"/>
  <c r="J14472" i="21"/>
  <c r="J14471" i="21"/>
  <c r="J14470" i="21"/>
  <c r="J14469" i="21"/>
  <c r="J14468" i="21"/>
  <c r="J14467" i="21"/>
  <c r="J14466" i="21"/>
  <c r="J14465" i="21"/>
  <c r="J14464" i="21"/>
  <c r="J14463" i="21"/>
  <c r="J14462" i="21"/>
  <c r="J14461" i="21"/>
  <c r="J14460" i="21"/>
  <c r="J14459" i="21"/>
  <c r="J14458" i="21"/>
  <c r="J14457" i="21"/>
  <c r="J14456" i="21"/>
  <c r="J14455" i="21"/>
  <c r="J14454" i="21"/>
  <c r="J14453" i="21"/>
  <c r="J14452" i="21"/>
  <c r="J14451" i="21"/>
  <c r="J14450" i="21"/>
  <c r="J14449" i="21"/>
  <c r="J14448" i="21"/>
  <c r="J14447" i="21"/>
  <c r="J14446" i="21"/>
  <c r="J14445" i="21"/>
  <c r="J14444" i="21"/>
  <c r="J14443" i="21"/>
  <c r="J14442" i="21"/>
  <c r="J14441" i="21"/>
  <c r="J14440" i="21"/>
  <c r="J14439" i="21"/>
  <c r="J14438" i="21"/>
  <c r="J14437" i="21"/>
  <c r="J14436" i="21"/>
  <c r="J14435" i="21"/>
  <c r="J14434" i="21"/>
  <c r="J14433" i="21"/>
  <c r="J14432" i="21"/>
  <c r="J14431" i="21"/>
  <c r="J14430" i="21"/>
  <c r="J14429" i="21"/>
  <c r="J14428" i="21"/>
  <c r="J14427" i="21"/>
  <c r="J14426" i="21"/>
  <c r="J14425" i="21"/>
  <c r="J14424" i="21"/>
  <c r="J14423" i="21"/>
  <c r="J14422" i="21"/>
  <c r="J14421" i="21"/>
  <c r="J14420" i="21"/>
  <c r="J14419" i="21"/>
  <c r="J14418" i="21"/>
  <c r="J14417" i="21"/>
  <c r="J14416" i="21"/>
  <c r="J14415" i="21"/>
  <c r="J14414" i="21"/>
  <c r="J14413" i="21"/>
  <c r="J14412" i="21"/>
  <c r="J14411" i="21"/>
  <c r="J14410" i="21"/>
  <c r="J14409" i="21"/>
  <c r="J14408" i="21"/>
  <c r="J14407" i="21"/>
  <c r="J14406" i="21"/>
  <c r="J14405" i="21"/>
  <c r="J14404" i="21"/>
  <c r="J14403" i="21"/>
  <c r="J14402" i="21"/>
  <c r="J14401" i="21"/>
  <c r="J14400" i="21"/>
  <c r="J14399" i="21"/>
  <c r="J14398" i="21"/>
  <c r="J14397" i="21"/>
  <c r="J14396" i="21"/>
  <c r="J14395" i="21"/>
  <c r="J14394" i="21"/>
  <c r="J14393" i="21"/>
  <c r="J14392" i="21"/>
  <c r="J14391" i="21"/>
  <c r="J14390" i="21"/>
  <c r="J14389" i="21"/>
  <c r="J14388" i="21"/>
  <c r="J14387" i="21"/>
  <c r="J14386" i="21"/>
  <c r="J14385" i="21"/>
  <c r="J14384" i="21"/>
  <c r="J14383" i="21"/>
  <c r="J14382" i="21"/>
  <c r="J14381" i="21"/>
  <c r="J14380" i="21"/>
  <c r="J14379" i="21"/>
  <c r="J14378" i="21"/>
  <c r="J14377" i="21"/>
  <c r="J14376" i="21"/>
  <c r="J14375" i="21"/>
  <c r="J14374" i="21"/>
  <c r="J14373" i="21"/>
  <c r="J14372" i="21"/>
  <c r="J14371" i="21"/>
  <c r="J14370" i="21"/>
  <c r="J14369" i="21"/>
  <c r="J14368" i="21"/>
  <c r="J14367" i="21"/>
  <c r="J14366" i="21"/>
  <c r="J14365" i="21"/>
  <c r="J14364" i="21"/>
  <c r="J14363" i="21"/>
  <c r="J14362" i="21"/>
  <c r="J14361" i="21"/>
  <c r="J14360" i="21"/>
  <c r="J14359" i="21"/>
  <c r="J14358" i="21"/>
  <c r="J14357" i="21"/>
  <c r="J14356" i="21"/>
  <c r="J14355" i="21"/>
  <c r="J14354" i="21"/>
  <c r="J14353" i="21"/>
  <c r="J14352" i="21"/>
  <c r="J14351" i="21"/>
  <c r="J14350" i="21"/>
  <c r="J14349" i="21"/>
  <c r="J14348" i="21"/>
  <c r="J14347" i="21"/>
  <c r="J14346" i="21"/>
  <c r="J14345" i="21"/>
  <c r="J14344" i="21"/>
  <c r="J14343" i="21"/>
  <c r="J14342" i="21"/>
  <c r="J14341" i="21"/>
  <c r="J14340" i="21"/>
  <c r="J14339" i="21"/>
  <c r="J14338" i="21"/>
  <c r="J14337" i="21"/>
  <c r="J14336" i="21"/>
  <c r="J14335" i="21"/>
  <c r="J14334" i="21"/>
  <c r="J14333" i="21"/>
  <c r="J14332" i="21"/>
  <c r="J14331" i="21"/>
  <c r="J14330" i="21"/>
  <c r="J14329" i="21"/>
  <c r="J14328" i="21"/>
  <c r="J14327" i="21"/>
  <c r="J14326" i="21"/>
  <c r="J14325" i="21"/>
  <c r="J14324" i="21"/>
  <c r="J14323" i="21"/>
  <c r="J14322" i="21"/>
  <c r="J14321" i="21"/>
  <c r="J14320" i="21"/>
  <c r="J14319" i="21"/>
  <c r="J14318" i="21"/>
  <c r="J14317" i="21"/>
  <c r="J14316" i="21"/>
  <c r="J14315" i="21"/>
  <c r="J14314" i="21"/>
  <c r="J14313" i="21"/>
  <c r="J14312" i="21"/>
  <c r="J14311" i="21"/>
  <c r="J14310" i="21"/>
  <c r="J14309" i="21"/>
  <c r="J14308" i="21"/>
  <c r="J14307" i="21"/>
  <c r="J14306" i="21"/>
  <c r="J14305" i="21"/>
  <c r="J14304" i="21"/>
  <c r="J14303" i="21"/>
  <c r="J14302" i="21"/>
  <c r="J14301" i="21"/>
  <c r="J14300" i="21"/>
  <c r="J14299" i="21"/>
  <c r="J14298" i="21"/>
  <c r="J14297" i="21"/>
  <c r="J14296" i="21"/>
  <c r="J14295" i="21"/>
  <c r="J14294" i="21"/>
  <c r="J14293" i="21"/>
  <c r="J14292" i="21"/>
  <c r="J14291" i="21"/>
  <c r="J14290" i="21"/>
  <c r="J14289" i="21"/>
  <c r="J14288" i="21"/>
  <c r="J14287" i="21"/>
  <c r="J14286" i="21"/>
  <c r="J14285" i="21"/>
  <c r="J14284" i="21"/>
  <c r="J14283" i="21"/>
  <c r="J14282" i="21"/>
  <c r="J14281" i="21"/>
  <c r="J14280" i="21"/>
  <c r="J14279" i="21"/>
  <c r="J14278" i="21"/>
  <c r="J14277" i="21"/>
  <c r="J14276" i="21"/>
  <c r="J14275" i="21"/>
  <c r="J14274" i="21"/>
  <c r="J14273" i="21"/>
  <c r="J14272" i="21"/>
  <c r="J14271" i="21"/>
  <c r="J14270" i="21"/>
  <c r="J14269" i="21"/>
  <c r="J14268" i="21"/>
  <c r="J14267" i="21"/>
  <c r="J14266" i="21"/>
  <c r="J14265" i="21"/>
  <c r="J14264" i="21"/>
  <c r="J14263" i="21"/>
  <c r="J14262" i="21"/>
  <c r="J14261" i="21"/>
  <c r="J14260" i="21"/>
  <c r="J14259" i="21"/>
  <c r="J14258" i="21"/>
  <c r="J14257" i="21"/>
  <c r="J14256" i="21"/>
  <c r="J14255" i="21"/>
  <c r="J14254" i="21"/>
  <c r="J14253" i="21"/>
  <c r="J14252" i="21"/>
  <c r="J14251" i="21"/>
  <c r="J14250" i="21"/>
  <c r="J14249" i="21"/>
  <c r="J14248" i="21"/>
  <c r="J14247" i="21"/>
  <c r="J14246" i="21"/>
  <c r="J14245" i="21"/>
  <c r="J14244" i="21"/>
  <c r="J14243" i="21"/>
  <c r="J14242" i="21"/>
  <c r="J14241" i="21"/>
  <c r="J14240" i="21"/>
  <c r="J14239" i="21"/>
  <c r="J14238" i="21"/>
  <c r="J14237" i="21"/>
  <c r="J14236" i="21"/>
  <c r="J14235" i="21"/>
  <c r="J14234" i="21"/>
  <c r="J14233" i="21"/>
  <c r="J14232" i="21"/>
  <c r="J14231" i="21"/>
  <c r="J14230" i="21"/>
  <c r="J14229" i="21"/>
  <c r="J14228" i="21"/>
  <c r="J14227" i="21"/>
  <c r="J14226" i="21"/>
  <c r="J14225" i="21"/>
  <c r="J14224" i="21"/>
  <c r="J14223" i="21"/>
  <c r="J14222" i="21"/>
  <c r="J14221" i="21"/>
  <c r="J14220" i="21"/>
  <c r="J14219" i="21"/>
  <c r="J14218" i="21"/>
  <c r="J14217" i="21"/>
  <c r="J14216" i="21"/>
  <c r="J14215" i="21"/>
  <c r="J14214" i="21"/>
  <c r="J14213" i="21"/>
  <c r="J14212" i="21"/>
  <c r="J14211" i="21"/>
  <c r="J14210" i="21"/>
  <c r="J14209" i="21"/>
  <c r="J14208" i="21"/>
  <c r="J14207" i="21"/>
  <c r="J14206" i="21"/>
  <c r="J14205" i="21"/>
  <c r="J14204" i="21"/>
  <c r="J14203" i="21"/>
  <c r="J14202" i="21"/>
  <c r="J14201" i="21"/>
  <c r="J14200" i="21"/>
  <c r="J14199" i="21"/>
  <c r="J14198" i="21"/>
  <c r="J14197" i="21"/>
  <c r="J14196" i="21"/>
  <c r="J14195" i="21"/>
  <c r="J14194" i="21"/>
  <c r="J14193" i="21"/>
  <c r="J14192" i="21"/>
  <c r="J14191" i="21"/>
  <c r="J14190" i="21"/>
  <c r="J14189" i="21"/>
  <c r="J14188" i="21"/>
  <c r="J14187" i="21"/>
  <c r="J14186" i="21"/>
  <c r="J14185" i="21"/>
  <c r="J14184" i="21"/>
  <c r="J14183" i="21"/>
  <c r="J14182" i="21"/>
  <c r="J14181" i="21"/>
  <c r="J14180" i="21"/>
  <c r="J14179" i="21"/>
  <c r="J14178" i="21"/>
  <c r="J14177" i="21"/>
  <c r="J14176" i="21"/>
  <c r="J14175" i="21"/>
  <c r="J14174" i="21"/>
  <c r="J14173" i="21"/>
  <c r="J14172" i="21"/>
  <c r="J14171" i="21"/>
  <c r="J14170" i="21"/>
  <c r="J14169" i="21"/>
  <c r="J14168" i="21"/>
  <c r="J14167" i="21"/>
  <c r="J14166" i="21"/>
  <c r="J14165" i="21"/>
  <c r="J14164" i="21"/>
  <c r="J14163" i="21"/>
  <c r="J14162" i="21"/>
  <c r="J14161" i="21"/>
  <c r="J14160" i="21"/>
  <c r="J14159" i="21"/>
  <c r="J14158" i="21"/>
  <c r="J14157" i="21"/>
  <c r="J14156" i="21"/>
  <c r="J14155" i="21"/>
  <c r="J14154" i="21"/>
  <c r="J14153" i="21"/>
  <c r="J14152" i="21"/>
  <c r="J14151" i="21"/>
  <c r="J14150" i="21"/>
  <c r="J14149" i="21"/>
  <c r="J14148" i="21"/>
  <c r="J14147" i="21"/>
  <c r="J14146" i="21"/>
  <c r="J14145" i="21"/>
  <c r="J14144" i="21"/>
  <c r="J14143" i="21"/>
  <c r="J14142" i="21"/>
  <c r="J14141" i="21"/>
  <c r="J14140" i="21"/>
  <c r="J14139" i="21"/>
  <c r="J14138" i="21"/>
  <c r="J14137" i="21"/>
  <c r="J14136" i="21"/>
  <c r="J14135" i="21"/>
  <c r="J14134" i="21"/>
  <c r="J14133" i="21"/>
  <c r="J14132" i="21"/>
  <c r="J14131" i="21"/>
  <c r="J14130" i="21"/>
  <c r="J14129" i="21"/>
  <c r="J14128" i="21"/>
  <c r="J14127" i="21"/>
  <c r="J14126" i="21"/>
  <c r="J14125" i="21"/>
  <c r="J14124" i="21"/>
  <c r="J14123" i="21"/>
  <c r="J14122" i="21"/>
  <c r="J14121" i="21"/>
  <c r="J14120" i="21"/>
  <c r="J14119" i="21"/>
  <c r="J14118" i="21"/>
  <c r="J14117" i="21"/>
  <c r="J14116" i="21"/>
  <c r="J14115" i="21"/>
  <c r="J14114" i="21"/>
  <c r="J14113" i="21"/>
  <c r="J14112" i="21"/>
  <c r="J14111" i="21"/>
  <c r="J14110" i="21"/>
  <c r="J14109" i="21"/>
  <c r="J14108" i="21"/>
  <c r="J14107" i="21"/>
  <c r="J14106" i="21"/>
  <c r="J14105" i="21"/>
  <c r="J14104" i="21"/>
  <c r="J14103" i="21"/>
  <c r="J14102" i="21"/>
  <c r="J14101" i="21"/>
  <c r="J14100" i="21"/>
  <c r="J14099" i="21"/>
  <c r="J14098" i="21"/>
  <c r="J14097" i="21"/>
  <c r="J14096" i="21"/>
  <c r="J14095" i="21"/>
  <c r="J14094" i="21"/>
  <c r="J14093" i="21"/>
  <c r="J14092" i="21"/>
  <c r="J14091" i="21"/>
  <c r="J14090" i="21"/>
  <c r="J14089" i="21"/>
  <c r="J14088" i="21"/>
  <c r="J14087" i="21"/>
  <c r="J14086" i="21"/>
  <c r="J14085" i="21"/>
  <c r="J14084" i="21"/>
  <c r="J14083" i="21"/>
  <c r="J14082" i="21"/>
  <c r="J14081" i="21"/>
  <c r="J14080" i="21"/>
  <c r="J14079" i="21"/>
  <c r="J14078" i="21"/>
  <c r="J14077" i="21"/>
  <c r="J14076" i="21"/>
  <c r="J14075" i="21"/>
  <c r="J14074" i="21"/>
  <c r="J14073" i="21"/>
  <c r="J14072" i="21"/>
  <c r="J14071" i="21"/>
  <c r="J14070" i="21"/>
  <c r="J14069" i="21"/>
  <c r="J14068" i="21"/>
  <c r="J14067" i="21"/>
  <c r="J14066" i="21"/>
  <c r="J14065" i="21"/>
  <c r="J14064" i="21"/>
  <c r="J14063" i="21"/>
  <c r="J14062" i="21"/>
  <c r="J14061" i="21"/>
  <c r="J14060" i="21"/>
  <c r="J14059" i="21"/>
  <c r="J14058" i="21"/>
  <c r="J14057" i="21"/>
  <c r="J14056" i="21"/>
  <c r="J14055" i="21"/>
  <c r="J14054" i="21"/>
  <c r="J14053" i="21"/>
  <c r="J14052" i="21"/>
  <c r="J14051" i="21"/>
  <c r="J14050" i="21"/>
  <c r="J14049" i="21"/>
  <c r="J14048" i="21"/>
  <c r="J14047" i="21"/>
  <c r="J14046" i="21"/>
  <c r="J14045" i="21"/>
  <c r="J14044" i="21"/>
  <c r="J14043" i="21"/>
  <c r="J14042" i="21"/>
  <c r="J14041" i="21"/>
  <c r="J14040" i="21"/>
  <c r="J14039" i="21"/>
  <c r="J14038" i="21"/>
  <c r="J14037" i="21"/>
  <c r="J14036" i="21"/>
  <c r="J14035" i="21"/>
  <c r="J14034" i="21"/>
  <c r="J14033" i="21"/>
  <c r="J14032" i="21"/>
  <c r="J14031" i="21"/>
  <c r="J14030" i="21"/>
  <c r="J14029" i="21"/>
  <c r="J14028" i="21"/>
  <c r="J14027" i="21"/>
  <c r="J14026" i="21"/>
  <c r="J14025" i="21"/>
  <c r="J14024" i="21"/>
  <c r="J14023" i="21"/>
  <c r="J14022" i="21"/>
  <c r="J14021" i="21"/>
  <c r="J14020" i="21"/>
  <c r="J14019" i="21"/>
  <c r="J14018" i="21"/>
  <c r="J14017" i="21"/>
  <c r="J14016" i="21"/>
  <c r="J14015" i="21"/>
  <c r="J14014" i="21"/>
  <c r="J14013" i="21"/>
  <c r="J14012" i="21"/>
  <c r="J14011" i="21"/>
  <c r="J14010" i="21"/>
  <c r="J14009" i="21"/>
  <c r="J14008" i="21"/>
  <c r="J14007" i="21"/>
  <c r="J14006" i="21"/>
  <c r="J14005" i="21"/>
  <c r="J14004" i="21"/>
  <c r="J14003" i="21"/>
  <c r="J14002" i="21"/>
  <c r="J14001" i="21"/>
  <c r="J14000" i="21"/>
  <c r="J13999" i="21"/>
  <c r="J13998" i="21"/>
  <c r="J13997" i="21"/>
  <c r="J13996" i="21"/>
  <c r="J13995" i="21"/>
  <c r="J13994" i="21"/>
  <c r="J13993" i="21"/>
  <c r="J13992" i="21"/>
  <c r="J13991" i="21"/>
  <c r="J13990" i="21"/>
  <c r="J13989" i="21"/>
  <c r="J13988" i="21"/>
  <c r="J13987" i="21"/>
  <c r="J13986" i="21"/>
  <c r="J13985" i="21"/>
  <c r="J13984" i="21"/>
  <c r="J13983" i="21"/>
  <c r="J13982" i="21"/>
  <c r="J13981" i="21"/>
  <c r="J13980" i="21"/>
  <c r="J13979" i="21"/>
  <c r="J13978" i="21"/>
  <c r="J13977" i="21"/>
  <c r="J13976" i="21"/>
  <c r="J13975" i="21"/>
  <c r="J13974" i="21"/>
  <c r="J13973" i="21"/>
  <c r="J13972" i="21"/>
  <c r="J13971" i="21"/>
  <c r="J13970" i="21"/>
  <c r="J13969" i="21"/>
  <c r="J13968" i="21"/>
  <c r="J13967" i="21"/>
  <c r="J13966" i="21"/>
  <c r="J13965" i="21"/>
  <c r="J13964" i="21"/>
  <c r="J13963" i="21"/>
  <c r="J13962" i="21"/>
  <c r="J13961" i="21"/>
  <c r="J13960" i="21"/>
  <c r="J13959" i="21"/>
  <c r="J13958" i="21"/>
  <c r="J13957" i="21"/>
  <c r="J13956" i="21"/>
  <c r="J13955" i="21"/>
  <c r="J13954" i="21"/>
  <c r="J13953" i="21"/>
  <c r="J13952" i="21"/>
  <c r="J13951" i="21"/>
  <c r="J13950" i="21"/>
  <c r="J13949" i="21"/>
  <c r="J13948" i="21"/>
  <c r="J13947" i="21"/>
  <c r="J13946" i="21"/>
  <c r="J13945" i="21"/>
  <c r="J13944" i="21"/>
  <c r="J13943" i="21"/>
  <c r="J13942" i="21"/>
  <c r="J13941" i="21"/>
  <c r="J13940" i="21"/>
  <c r="J13939" i="21"/>
  <c r="J13938" i="21"/>
  <c r="J13937" i="21"/>
  <c r="J13936" i="21"/>
  <c r="J13935" i="21"/>
  <c r="J13934" i="21"/>
  <c r="J13933" i="21"/>
  <c r="J13932" i="21"/>
  <c r="J13931" i="21"/>
  <c r="J13930" i="21"/>
  <c r="J13929" i="21"/>
  <c r="J13928" i="21"/>
  <c r="J13927" i="21"/>
  <c r="J13926" i="21"/>
  <c r="J13925" i="21"/>
  <c r="J13924" i="21"/>
  <c r="J13923" i="21"/>
  <c r="J13922" i="21"/>
  <c r="J13921" i="21"/>
  <c r="J13920" i="21"/>
  <c r="J13919" i="21"/>
  <c r="J13918" i="21"/>
  <c r="J13917" i="21"/>
  <c r="J13916" i="21"/>
  <c r="J13915" i="21"/>
  <c r="J13914" i="21"/>
  <c r="J13913" i="21"/>
  <c r="J13912" i="21"/>
  <c r="J13911" i="21"/>
  <c r="J13910" i="21"/>
  <c r="J13909" i="21"/>
  <c r="J13908" i="21"/>
  <c r="J13907" i="21"/>
  <c r="J13906" i="21"/>
  <c r="J13905" i="21"/>
  <c r="J13904" i="21"/>
  <c r="J13903" i="21"/>
  <c r="J13902" i="21"/>
  <c r="J13901" i="21"/>
  <c r="J13900" i="21"/>
  <c r="J13899" i="21"/>
  <c r="J13898" i="21"/>
  <c r="J13897" i="21"/>
  <c r="J13896" i="21"/>
  <c r="J13895" i="21"/>
  <c r="J13894" i="21"/>
  <c r="J13893" i="21"/>
  <c r="J13892" i="21"/>
  <c r="J13891" i="21"/>
  <c r="J13890" i="21"/>
  <c r="J13889" i="21"/>
  <c r="J13888" i="21"/>
  <c r="J13887" i="21"/>
  <c r="J13886" i="21"/>
  <c r="J13885" i="21"/>
  <c r="J13884" i="21"/>
  <c r="J13883" i="21"/>
  <c r="J13882" i="21"/>
  <c r="J13881" i="21"/>
  <c r="J13880" i="21"/>
  <c r="J13879" i="21"/>
  <c r="J13878" i="21"/>
  <c r="J13877" i="21"/>
  <c r="J13876" i="21"/>
  <c r="J13875" i="21"/>
  <c r="J13874" i="21"/>
  <c r="J13873" i="21"/>
  <c r="J13872" i="21"/>
  <c r="J13871" i="21"/>
  <c r="J13870" i="21"/>
  <c r="J13869" i="21"/>
  <c r="J13868" i="21"/>
  <c r="J13867" i="21"/>
  <c r="J13866" i="21"/>
  <c r="J13865" i="21"/>
  <c r="J13864" i="21"/>
  <c r="J13863" i="21"/>
  <c r="J13862" i="21"/>
  <c r="J13861" i="21"/>
  <c r="J13860" i="21"/>
  <c r="J13859" i="21"/>
  <c r="J13858" i="21"/>
  <c r="J13857" i="21"/>
  <c r="J13856" i="21"/>
  <c r="J13855" i="21"/>
  <c r="J13854" i="21"/>
  <c r="J13853" i="21"/>
  <c r="J13852" i="21"/>
  <c r="J13851" i="21"/>
  <c r="J13850" i="21"/>
  <c r="J13849" i="21"/>
  <c r="J13848" i="21"/>
  <c r="J13847" i="21"/>
  <c r="J13846" i="21"/>
  <c r="J13845" i="21"/>
  <c r="J13844" i="21"/>
  <c r="J13843" i="21"/>
  <c r="J13842" i="21"/>
  <c r="J13841" i="21"/>
  <c r="J13840" i="21"/>
  <c r="J13839" i="21"/>
  <c r="J13838" i="21"/>
  <c r="J13837" i="21"/>
  <c r="J13836" i="21"/>
  <c r="J13835" i="21"/>
  <c r="J13834" i="21"/>
  <c r="J13833" i="21"/>
  <c r="J13832" i="21"/>
  <c r="J13831" i="21"/>
  <c r="J13830" i="21"/>
  <c r="J13829" i="21"/>
  <c r="J13828" i="21"/>
  <c r="J13827" i="21"/>
  <c r="J13826" i="21"/>
  <c r="J13825" i="21"/>
  <c r="J13824" i="21"/>
  <c r="J13823" i="21"/>
  <c r="J13822" i="21"/>
  <c r="J13821" i="21"/>
  <c r="J13820" i="21"/>
  <c r="J13819" i="21"/>
  <c r="J13818" i="21"/>
  <c r="J13817" i="21"/>
  <c r="J13816" i="21"/>
  <c r="J13815" i="21"/>
  <c r="J13814" i="21"/>
  <c r="J13813" i="21"/>
  <c r="J13812" i="21"/>
  <c r="J13811" i="21"/>
  <c r="J13810" i="21"/>
  <c r="J13809" i="21"/>
  <c r="J13808" i="21"/>
  <c r="J13807" i="21"/>
  <c r="J13806" i="21"/>
  <c r="J13805" i="21"/>
  <c r="J13804" i="21"/>
  <c r="J13803" i="21"/>
  <c r="J13802" i="21"/>
  <c r="J13801" i="21"/>
  <c r="J13800" i="21"/>
  <c r="J13799" i="21"/>
  <c r="J13798" i="21"/>
  <c r="J13797" i="21"/>
  <c r="J13796" i="21"/>
  <c r="J13795" i="21"/>
  <c r="J13794" i="21"/>
  <c r="J13793" i="21"/>
  <c r="J13792" i="21"/>
  <c r="J13791" i="21"/>
  <c r="J13790" i="21"/>
  <c r="J13789" i="21"/>
  <c r="J13788" i="21"/>
  <c r="J13787" i="21"/>
  <c r="J13786" i="21"/>
  <c r="J13785" i="21"/>
  <c r="J13784" i="21"/>
  <c r="J13783" i="21"/>
  <c r="J13782" i="21"/>
  <c r="J13781" i="21"/>
  <c r="J13780" i="21"/>
  <c r="J13779" i="21"/>
  <c r="J13778" i="21"/>
  <c r="J13777" i="21"/>
  <c r="J13776" i="21"/>
  <c r="J13775" i="21"/>
  <c r="J13774" i="21"/>
  <c r="J13773" i="21"/>
  <c r="J13772" i="21"/>
  <c r="J13771" i="21"/>
  <c r="J13770" i="21"/>
  <c r="J13769" i="21"/>
  <c r="J13768" i="21"/>
  <c r="J13767" i="21"/>
  <c r="J13766" i="21"/>
  <c r="J13765" i="21"/>
  <c r="J13764" i="21"/>
  <c r="J13763" i="21"/>
  <c r="J13762" i="21"/>
  <c r="J13761" i="21"/>
  <c r="J13760" i="21"/>
  <c r="J13759" i="21"/>
  <c r="J13758" i="21"/>
  <c r="J13757" i="21"/>
  <c r="J13756" i="21"/>
  <c r="J13755" i="21"/>
  <c r="J13754" i="21"/>
  <c r="J13753" i="21"/>
  <c r="J13752" i="21"/>
  <c r="J13751" i="21"/>
  <c r="J13750" i="21"/>
  <c r="J13749" i="21"/>
  <c r="J13748" i="21"/>
  <c r="J13747" i="21"/>
  <c r="J13746" i="21"/>
  <c r="J13745" i="21"/>
  <c r="J13744" i="21"/>
  <c r="J13743" i="21"/>
  <c r="J13742" i="21"/>
  <c r="J13741" i="21"/>
  <c r="J13740" i="21"/>
  <c r="J13739" i="21"/>
  <c r="J13738" i="21"/>
  <c r="J13737" i="21"/>
  <c r="J13736" i="21"/>
  <c r="J13735" i="21"/>
  <c r="J13734" i="21"/>
  <c r="J13733" i="21"/>
  <c r="J13732" i="21"/>
  <c r="J13731" i="21"/>
  <c r="J13730" i="21"/>
  <c r="J13729" i="21"/>
  <c r="J13728" i="21"/>
  <c r="J13727" i="21"/>
  <c r="J13726" i="21"/>
  <c r="J13725" i="21"/>
  <c r="J13724" i="21"/>
  <c r="J13723" i="21"/>
  <c r="J13722" i="21"/>
  <c r="J13721" i="21"/>
  <c r="J13720" i="21"/>
  <c r="J13719" i="21"/>
  <c r="J13718" i="21"/>
  <c r="J13717" i="21"/>
  <c r="J13716" i="21"/>
  <c r="J13715" i="21"/>
  <c r="J13714" i="21"/>
  <c r="J13713" i="21"/>
  <c r="J13712" i="21"/>
  <c r="J13711" i="21"/>
  <c r="J13710" i="21"/>
  <c r="J13709" i="21"/>
  <c r="J13708" i="21"/>
  <c r="J13707" i="21"/>
  <c r="J13706" i="21"/>
  <c r="J13705" i="21"/>
  <c r="J13704" i="21"/>
  <c r="J13703" i="21"/>
  <c r="J13702" i="21"/>
  <c r="J13701" i="21"/>
  <c r="J13700" i="21"/>
  <c r="J13699" i="21"/>
  <c r="J13698" i="21"/>
  <c r="J13697" i="21"/>
  <c r="J13696" i="21"/>
  <c r="J13695" i="21"/>
  <c r="J13694" i="21"/>
  <c r="J13693" i="21"/>
  <c r="J13692" i="21"/>
  <c r="J13691" i="21"/>
  <c r="J13690" i="21"/>
  <c r="J13689" i="21"/>
  <c r="J13688" i="21"/>
  <c r="J13687" i="21"/>
  <c r="J13686" i="21"/>
  <c r="J13685" i="21"/>
  <c r="J13684" i="21"/>
  <c r="J13683" i="21"/>
  <c r="J13682" i="21"/>
  <c r="J13681" i="21"/>
  <c r="J13680" i="21"/>
  <c r="J13679" i="21"/>
  <c r="J13678" i="21"/>
  <c r="J13677" i="21"/>
  <c r="J13676" i="21"/>
  <c r="J13675" i="21"/>
  <c r="J13674" i="21"/>
  <c r="J13673" i="21"/>
  <c r="J13672" i="21"/>
  <c r="J13671" i="21"/>
  <c r="J13670" i="21"/>
  <c r="J13669" i="21"/>
  <c r="J13668" i="21"/>
  <c r="J13667" i="21"/>
  <c r="J13666" i="21"/>
  <c r="J13665" i="21"/>
  <c r="J13664" i="21"/>
  <c r="J13663" i="21"/>
  <c r="J13662" i="21"/>
  <c r="J13661" i="21"/>
  <c r="J13660" i="21"/>
  <c r="J13659" i="21"/>
  <c r="J13658" i="21"/>
  <c r="J13657" i="21"/>
  <c r="J13656" i="21"/>
  <c r="J13655" i="21"/>
  <c r="J13654" i="21"/>
  <c r="J13653" i="21"/>
  <c r="J13652" i="21"/>
  <c r="J13651" i="21"/>
  <c r="J13650" i="21"/>
  <c r="J13649" i="21"/>
  <c r="J13648" i="21"/>
  <c r="J13647" i="21"/>
  <c r="J13646" i="21"/>
  <c r="J13645" i="21"/>
  <c r="J13644" i="21"/>
  <c r="J13643" i="21"/>
  <c r="J13642" i="21"/>
  <c r="J13641" i="21"/>
  <c r="J13640" i="21"/>
  <c r="J13639" i="21"/>
  <c r="J13638" i="21"/>
  <c r="J13637" i="21"/>
  <c r="J13636" i="21"/>
  <c r="J13635" i="21"/>
  <c r="J13634" i="21"/>
  <c r="J13633" i="21"/>
  <c r="J13632" i="21"/>
  <c r="J13631" i="21"/>
  <c r="J13630" i="21"/>
  <c r="J13629" i="21"/>
  <c r="J13628" i="21"/>
  <c r="J13627" i="21"/>
  <c r="J13626" i="21"/>
  <c r="J13625" i="21"/>
  <c r="J13624" i="21"/>
  <c r="J13623" i="21"/>
  <c r="J13622" i="21"/>
  <c r="J13621" i="21"/>
  <c r="J13620" i="21"/>
  <c r="J13619" i="21"/>
  <c r="J13618" i="21"/>
  <c r="J13617" i="21"/>
  <c r="J13616" i="21"/>
  <c r="J13615" i="21"/>
  <c r="J13614" i="21"/>
  <c r="J13613" i="21"/>
  <c r="J13612" i="21"/>
  <c r="J13611" i="21"/>
  <c r="J13610" i="21"/>
  <c r="J13609" i="21"/>
  <c r="J13608" i="21"/>
  <c r="J13607" i="21"/>
  <c r="J13606" i="21"/>
  <c r="J13605" i="21"/>
  <c r="J13604" i="21"/>
  <c r="J13603" i="21"/>
  <c r="J13602" i="21"/>
  <c r="J13601" i="21"/>
  <c r="J13600" i="21"/>
  <c r="J13599" i="21"/>
  <c r="J13598" i="21"/>
  <c r="J13597" i="21"/>
  <c r="J13596" i="21"/>
  <c r="J13595" i="21"/>
  <c r="J13594" i="21"/>
  <c r="J13593" i="21"/>
  <c r="J13592" i="21"/>
  <c r="J13591" i="21"/>
  <c r="J13590" i="21"/>
  <c r="J13589" i="21"/>
  <c r="J13588" i="21"/>
  <c r="J13587" i="21"/>
  <c r="J13586" i="21"/>
  <c r="J13585" i="21"/>
  <c r="J13584" i="21"/>
  <c r="J13583" i="21"/>
  <c r="J13582" i="21"/>
  <c r="J13581" i="21"/>
  <c r="J13580" i="21"/>
  <c r="J13579" i="21"/>
  <c r="J13578" i="21"/>
  <c r="J13577" i="21"/>
  <c r="J13576" i="21"/>
  <c r="J13575" i="21"/>
  <c r="J13574" i="21"/>
  <c r="J13573" i="21"/>
  <c r="J13572" i="21"/>
  <c r="J13571" i="21"/>
  <c r="J13570" i="21"/>
  <c r="J13569" i="21"/>
  <c r="J13568" i="21"/>
  <c r="J13567" i="21"/>
  <c r="J13566" i="21"/>
  <c r="J13565" i="21"/>
  <c r="J13564" i="21"/>
  <c r="J13563" i="21"/>
  <c r="J13562" i="21"/>
  <c r="J13561" i="21"/>
  <c r="J13560" i="21"/>
  <c r="J13559" i="21"/>
  <c r="J13558" i="21"/>
  <c r="J13557" i="21"/>
  <c r="J13556" i="21"/>
  <c r="J13555" i="21"/>
  <c r="J13554" i="21"/>
  <c r="J13553" i="21"/>
  <c r="J13552" i="21"/>
  <c r="J13551" i="21"/>
  <c r="J13550" i="21"/>
  <c r="J13549" i="21"/>
  <c r="J13548" i="21"/>
  <c r="J13547" i="21"/>
  <c r="J13546" i="21"/>
  <c r="J13545" i="21"/>
  <c r="J13544" i="21"/>
  <c r="J13543" i="21"/>
  <c r="J13542" i="21"/>
  <c r="J13541" i="21"/>
  <c r="J13540" i="21"/>
  <c r="J13539" i="21"/>
  <c r="J13538" i="21"/>
  <c r="J13537" i="21"/>
  <c r="J13536" i="21"/>
  <c r="J13535" i="21"/>
  <c r="J13534" i="21"/>
  <c r="J13533" i="21"/>
  <c r="J13532" i="21"/>
  <c r="J13531" i="21"/>
  <c r="J13530" i="21"/>
  <c r="J13529" i="21"/>
  <c r="J13528" i="21"/>
  <c r="J13527" i="21"/>
  <c r="J13526" i="21"/>
  <c r="J13525" i="21"/>
  <c r="J13524" i="21"/>
  <c r="J13523" i="21"/>
  <c r="J13522" i="21"/>
  <c r="J13521" i="21"/>
  <c r="J13520" i="21"/>
  <c r="J13519" i="21"/>
  <c r="J13518" i="21"/>
  <c r="J13517" i="21"/>
  <c r="J13516" i="21"/>
  <c r="J13515" i="21"/>
  <c r="J13514" i="21"/>
  <c r="J13513" i="21"/>
  <c r="J13512" i="21"/>
  <c r="J13511" i="21"/>
  <c r="J13510" i="21"/>
  <c r="J13509" i="21"/>
  <c r="J13508" i="21"/>
  <c r="J13507" i="21"/>
  <c r="J13506" i="21"/>
  <c r="J13505" i="21"/>
  <c r="J13504" i="21"/>
  <c r="J13503" i="21"/>
  <c r="J13502" i="21"/>
  <c r="J13501" i="21"/>
  <c r="J13500" i="21"/>
  <c r="J13499" i="21"/>
  <c r="J13498" i="21"/>
  <c r="J13497" i="21"/>
  <c r="J13496" i="21"/>
  <c r="J13495" i="21"/>
  <c r="J13494" i="21"/>
  <c r="J13493" i="21"/>
  <c r="J13492" i="21"/>
  <c r="J13491" i="21"/>
  <c r="J13490" i="21"/>
  <c r="J13489" i="21"/>
  <c r="J13488" i="21"/>
  <c r="J13487" i="21"/>
  <c r="J13486" i="21"/>
  <c r="J13485" i="21"/>
  <c r="J13484" i="21"/>
  <c r="J13483" i="21"/>
  <c r="J13482" i="21"/>
  <c r="J13481" i="21"/>
  <c r="J13480" i="21"/>
  <c r="J13479" i="21"/>
  <c r="J13478" i="21"/>
  <c r="J13477" i="21"/>
  <c r="J13476" i="21"/>
  <c r="J13475" i="21"/>
  <c r="J13474" i="21"/>
  <c r="J13473" i="21"/>
  <c r="J13472" i="21"/>
  <c r="J13471" i="21"/>
  <c r="J13470" i="21"/>
  <c r="J13469" i="21"/>
  <c r="J13468" i="21"/>
  <c r="J13467" i="21"/>
  <c r="J13466" i="21"/>
  <c r="J13465" i="21"/>
  <c r="J13464" i="21"/>
  <c r="J13463" i="21"/>
  <c r="J13462" i="21"/>
  <c r="J13461" i="21"/>
  <c r="J13460" i="21"/>
  <c r="J13459" i="21"/>
  <c r="J13458" i="21"/>
  <c r="J13457" i="21"/>
  <c r="J13456" i="21"/>
  <c r="J13455" i="21"/>
  <c r="J13454" i="21"/>
  <c r="J13453" i="21"/>
  <c r="J13452" i="21"/>
  <c r="J13451" i="21"/>
  <c r="J13450" i="21"/>
  <c r="J13449" i="21"/>
  <c r="J13448" i="21"/>
  <c r="J13447" i="21"/>
  <c r="J13446" i="21"/>
  <c r="J13445" i="21"/>
  <c r="J13444" i="21"/>
  <c r="J13443" i="21"/>
  <c r="J13442" i="21"/>
  <c r="J13441" i="21"/>
  <c r="J13440" i="21"/>
  <c r="J13439" i="21"/>
  <c r="J13438" i="21"/>
  <c r="J13437" i="21"/>
  <c r="J13436" i="21"/>
  <c r="J13435" i="21"/>
  <c r="J13434" i="21"/>
  <c r="J13433" i="21"/>
  <c r="J13432" i="21"/>
  <c r="J13431" i="21"/>
  <c r="J13430" i="21"/>
  <c r="J13429" i="21"/>
  <c r="J13428" i="21"/>
  <c r="J13427" i="21"/>
  <c r="J13426" i="21"/>
  <c r="J13425" i="21"/>
  <c r="J13424" i="21"/>
  <c r="J13423" i="21"/>
  <c r="J13422" i="21"/>
  <c r="J13421" i="21"/>
  <c r="J13420" i="21"/>
  <c r="J13419" i="21"/>
  <c r="J13418" i="21"/>
  <c r="J13417" i="21"/>
  <c r="J13416" i="21"/>
  <c r="J13415" i="21"/>
  <c r="J13414" i="21"/>
  <c r="J13413" i="21"/>
  <c r="J13412" i="21"/>
  <c r="J13411" i="21"/>
  <c r="J13410" i="21"/>
  <c r="J13409" i="21"/>
  <c r="J13408" i="21"/>
  <c r="J13407" i="21"/>
  <c r="J13406" i="21"/>
  <c r="J13405" i="21"/>
  <c r="J13404" i="21"/>
  <c r="J13403" i="21"/>
  <c r="J13402" i="21"/>
  <c r="J13401" i="21"/>
  <c r="J13400" i="21"/>
  <c r="J13399" i="21"/>
  <c r="J13398" i="21"/>
  <c r="J13397" i="21"/>
  <c r="J13396" i="21"/>
  <c r="J13395" i="21"/>
  <c r="J13394" i="21"/>
  <c r="J13393" i="21"/>
  <c r="J13392" i="21"/>
  <c r="J13391" i="21"/>
  <c r="J13390" i="21"/>
  <c r="J13389" i="21"/>
  <c r="J13388" i="21"/>
  <c r="J13387" i="21"/>
  <c r="J13386" i="21"/>
  <c r="J13385" i="21"/>
  <c r="J13384" i="21"/>
  <c r="J13383" i="21"/>
  <c r="J13382" i="21"/>
  <c r="J13381" i="21"/>
  <c r="J13380" i="21"/>
  <c r="J13379" i="21"/>
  <c r="J13378" i="21"/>
  <c r="J13377" i="21"/>
  <c r="J13376" i="21"/>
  <c r="J13375" i="21"/>
  <c r="J13374" i="21"/>
  <c r="J13373" i="21"/>
  <c r="J13372" i="21"/>
  <c r="J13371" i="21"/>
  <c r="J13370" i="21"/>
  <c r="J13369" i="21"/>
  <c r="J13368" i="21"/>
  <c r="J13367" i="21"/>
  <c r="J13366" i="21"/>
  <c r="J13365" i="21"/>
  <c r="J13364" i="21"/>
  <c r="J13363" i="21"/>
  <c r="J13362" i="21"/>
  <c r="J13361" i="21"/>
  <c r="J13360" i="21"/>
  <c r="J13359" i="21"/>
  <c r="J13358" i="21"/>
  <c r="J13357" i="21"/>
  <c r="J13356" i="21"/>
  <c r="J13355" i="21"/>
  <c r="J13354" i="21"/>
  <c r="J13353" i="21"/>
  <c r="J13352" i="21"/>
  <c r="J13351" i="21"/>
  <c r="J13350" i="21"/>
  <c r="J13349" i="21"/>
  <c r="J13348" i="21"/>
  <c r="J13347" i="21"/>
  <c r="J13346" i="21"/>
  <c r="J13345" i="21"/>
  <c r="J13344" i="21"/>
  <c r="J13343" i="21"/>
  <c r="J13342" i="21"/>
  <c r="J13341" i="21"/>
  <c r="J13340" i="21"/>
  <c r="J13339" i="21"/>
  <c r="J13338" i="21"/>
  <c r="J13337" i="21"/>
  <c r="J13336" i="21"/>
  <c r="J13335" i="21"/>
  <c r="J13334" i="21"/>
  <c r="J13333" i="21"/>
  <c r="J13332" i="21"/>
  <c r="J13331" i="21"/>
  <c r="J13330" i="21"/>
  <c r="J13329" i="21"/>
  <c r="J13328" i="21"/>
  <c r="J13327" i="21"/>
  <c r="J13326" i="21"/>
  <c r="J13325" i="21"/>
  <c r="J13324" i="21"/>
  <c r="J13323" i="21"/>
  <c r="J13322" i="21"/>
  <c r="J13321" i="21"/>
  <c r="J13320" i="21"/>
  <c r="J13319" i="21"/>
  <c r="J13318" i="21"/>
  <c r="J13317" i="21"/>
  <c r="J13316" i="21"/>
  <c r="J13315" i="21"/>
  <c r="J13314" i="21"/>
  <c r="J13313" i="21"/>
  <c r="J13312" i="21"/>
  <c r="J13311" i="21"/>
  <c r="J13310" i="21"/>
  <c r="J13309" i="21"/>
  <c r="J13308" i="21"/>
  <c r="J13307" i="21"/>
  <c r="J13306" i="21"/>
  <c r="J13305" i="21"/>
  <c r="J13304" i="21"/>
  <c r="J13303" i="21"/>
  <c r="J13302" i="21"/>
  <c r="J13301" i="21"/>
  <c r="J13300" i="21"/>
  <c r="J13299" i="21"/>
  <c r="J13298" i="21"/>
  <c r="J13297" i="21"/>
  <c r="J13296" i="21"/>
  <c r="J13295" i="21"/>
  <c r="J13294" i="21"/>
  <c r="J13293" i="21"/>
  <c r="J13292" i="21"/>
  <c r="J13291" i="21"/>
  <c r="J13290" i="21"/>
  <c r="J13289" i="21"/>
  <c r="J13288" i="21"/>
  <c r="J13287" i="21"/>
  <c r="J13286" i="21"/>
  <c r="J13285" i="21"/>
  <c r="J13284" i="21"/>
  <c r="J13283" i="21"/>
  <c r="J13282" i="21"/>
  <c r="J13281" i="21"/>
  <c r="J13280" i="21"/>
  <c r="J13279" i="21"/>
  <c r="J13278" i="21"/>
  <c r="J13277" i="21"/>
  <c r="J13276" i="21"/>
  <c r="J13275" i="21"/>
  <c r="J13274" i="21"/>
  <c r="J13273" i="21"/>
  <c r="J13272" i="21"/>
  <c r="J13271" i="21"/>
  <c r="J13270" i="21"/>
  <c r="J13269" i="21"/>
  <c r="J13268" i="21"/>
  <c r="J13267" i="21"/>
  <c r="J13266" i="21"/>
  <c r="J13265" i="21"/>
  <c r="J13264" i="21"/>
  <c r="J13263" i="21"/>
  <c r="J13262" i="21"/>
  <c r="J13261" i="21"/>
  <c r="J13260" i="21"/>
  <c r="J13259" i="21"/>
  <c r="J13258" i="21"/>
  <c r="J13257" i="21"/>
  <c r="J13256" i="21"/>
  <c r="J13255" i="21"/>
  <c r="J13254" i="21"/>
  <c r="J13253" i="21"/>
  <c r="J13252" i="21"/>
  <c r="J13251" i="21"/>
  <c r="J13250" i="21"/>
  <c r="J13249" i="21"/>
  <c r="J13248" i="21"/>
  <c r="J13247" i="21"/>
  <c r="J13246" i="21"/>
  <c r="J13245" i="21"/>
  <c r="J13244" i="21"/>
  <c r="J13243" i="21"/>
  <c r="J13242" i="21"/>
  <c r="J13241" i="21"/>
  <c r="J13240" i="21"/>
  <c r="J13239" i="21"/>
  <c r="J13238" i="21"/>
  <c r="J13237" i="21"/>
  <c r="J13236" i="21"/>
  <c r="J13235" i="21"/>
  <c r="J13234" i="21"/>
  <c r="J13233" i="21"/>
  <c r="J13232" i="21"/>
  <c r="J13231" i="21"/>
  <c r="J13230" i="21"/>
  <c r="J13229" i="21"/>
  <c r="J13228" i="21"/>
  <c r="J13227" i="21"/>
  <c r="J13226" i="21"/>
  <c r="J13225" i="21"/>
  <c r="J13224" i="21"/>
  <c r="J13223" i="21"/>
  <c r="J13222" i="21"/>
  <c r="J13221" i="21"/>
  <c r="J13220" i="21"/>
  <c r="J13219" i="21"/>
  <c r="J13218" i="21"/>
  <c r="J13217" i="21"/>
  <c r="J13216" i="21"/>
  <c r="J13215" i="21"/>
  <c r="J13214" i="21"/>
  <c r="J13213" i="21"/>
  <c r="J13212" i="21"/>
  <c r="J13211" i="21"/>
  <c r="J13210" i="21"/>
  <c r="J13209" i="21"/>
  <c r="J13208" i="21"/>
  <c r="J13207" i="21"/>
  <c r="J13206" i="21"/>
  <c r="J13205" i="21"/>
  <c r="J13204" i="21"/>
  <c r="J13203" i="21"/>
  <c r="J13202" i="21"/>
  <c r="J13201" i="21"/>
  <c r="J13200" i="21"/>
  <c r="J13199" i="21"/>
  <c r="J13198" i="21"/>
  <c r="J13197" i="21"/>
  <c r="J13196" i="21"/>
  <c r="J13195" i="21"/>
  <c r="J13194" i="21"/>
  <c r="J13193" i="21"/>
  <c r="J13192" i="21"/>
  <c r="J13191" i="21"/>
  <c r="J13190" i="21"/>
  <c r="J13189" i="21"/>
  <c r="J13188" i="21"/>
  <c r="J13187" i="21"/>
  <c r="J13186" i="21"/>
  <c r="J13185" i="21"/>
  <c r="J13184" i="21"/>
  <c r="J13183" i="21"/>
  <c r="J13182" i="21"/>
  <c r="J13181" i="21"/>
  <c r="J13180" i="21"/>
  <c r="J13179" i="21"/>
  <c r="J13178" i="21"/>
  <c r="J13177" i="21"/>
  <c r="J13176" i="21"/>
  <c r="J13175" i="21"/>
  <c r="J13174" i="21"/>
  <c r="J13173" i="21"/>
  <c r="J13172" i="21"/>
  <c r="J13171" i="21"/>
  <c r="J13170" i="21"/>
  <c r="J13169" i="21"/>
  <c r="J13168" i="21"/>
  <c r="J13167" i="21"/>
  <c r="J13166" i="21"/>
  <c r="J13165" i="21"/>
  <c r="J13164" i="21"/>
  <c r="J13163" i="21"/>
  <c r="J13162" i="21"/>
  <c r="J13161" i="21"/>
  <c r="J13160" i="21"/>
  <c r="J13159" i="21"/>
  <c r="J13158" i="21"/>
  <c r="J13157" i="21"/>
  <c r="J13156" i="21"/>
  <c r="J13155" i="21"/>
  <c r="J13154" i="21"/>
  <c r="J13153" i="21"/>
  <c r="J13152" i="21"/>
  <c r="J13151" i="21"/>
  <c r="J13150" i="21"/>
  <c r="J13149" i="21"/>
  <c r="J13148" i="21"/>
  <c r="J13147" i="21"/>
  <c r="J13146" i="21"/>
  <c r="J13145" i="21"/>
  <c r="J13144" i="21"/>
  <c r="J13143" i="21"/>
  <c r="J13142" i="21"/>
  <c r="J13141" i="21"/>
  <c r="J13140" i="21"/>
  <c r="J13139" i="21"/>
  <c r="J13138" i="21"/>
  <c r="J13137" i="21"/>
  <c r="J13136" i="21"/>
  <c r="J13135" i="21"/>
  <c r="J13134" i="21"/>
  <c r="J13133" i="21"/>
  <c r="J13132" i="21"/>
  <c r="J13131" i="21"/>
  <c r="J13130" i="21"/>
  <c r="J13129" i="21"/>
  <c r="J13128" i="21"/>
  <c r="J13127" i="21"/>
  <c r="J13126" i="21"/>
  <c r="J13125" i="21"/>
  <c r="J13124" i="21"/>
  <c r="J13123" i="21"/>
  <c r="J13122" i="21"/>
  <c r="J13121" i="21"/>
  <c r="J13120" i="21"/>
  <c r="J13119" i="21"/>
  <c r="J13118" i="21"/>
  <c r="J13117" i="21"/>
  <c r="J13116" i="21"/>
  <c r="J13115" i="21"/>
  <c r="J13114" i="21"/>
  <c r="J13113" i="21"/>
  <c r="J13112" i="21"/>
  <c r="J13111" i="21"/>
  <c r="J13110" i="21"/>
  <c r="J13109" i="21"/>
  <c r="J13108" i="21"/>
  <c r="J13107" i="21"/>
  <c r="J13106" i="21"/>
  <c r="J13105" i="21"/>
  <c r="J13104" i="21"/>
  <c r="J13103" i="21"/>
  <c r="J13102" i="21"/>
  <c r="J13101" i="21"/>
  <c r="J13100" i="21"/>
  <c r="J13099" i="21"/>
  <c r="J13098" i="21"/>
  <c r="J13097" i="21"/>
  <c r="J13096" i="21"/>
  <c r="J13095" i="21"/>
  <c r="J13094" i="21"/>
  <c r="J13093" i="21"/>
  <c r="J13092" i="21"/>
  <c r="J13091" i="21"/>
  <c r="J13090" i="21"/>
  <c r="J13089" i="21"/>
  <c r="J13088" i="21"/>
  <c r="J13087" i="21"/>
  <c r="J13086" i="21"/>
  <c r="J13085" i="21"/>
  <c r="J13084" i="21"/>
  <c r="J13083" i="21"/>
  <c r="J13082" i="21"/>
  <c r="J13081" i="21"/>
  <c r="J13080" i="21"/>
  <c r="J13079" i="21"/>
  <c r="J13078" i="21"/>
  <c r="J13077" i="21"/>
  <c r="J13076" i="21"/>
  <c r="J13075" i="21"/>
  <c r="J13074" i="21"/>
  <c r="J13073" i="21"/>
  <c r="J13072" i="21"/>
  <c r="J13071" i="21"/>
  <c r="J13070" i="21"/>
  <c r="J13069" i="21"/>
  <c r="J13068" i="21"/>
  <c r="J13067" i="21"/>
  <c r="J13066" i="21"/>
  <c r="J13065" i="21"/>
  <c r="J13064" i="21"/>
  <c r="J13063" i="21"/>
  <c r="J13062" i="21"/>
  <c r="J13061" i="21"/>
  <c r="J13060" i="21"/>
  <c r="J13059" i="21"/>
  <c r="J13058" i="21"/>
  <c r="J13057" i="21"/>
  <c r="J13056" i="21"/>
  <c r="J13055" i="21"/>
  <c r="J13054" i="21"/>
  <c r="J13053" i="21"/>
  <c r="J13052" i="21"/>
  <c r="J13051" i="21"/>
  <c r="J13050" i="21"/>
  <c r="J13049" i="21"/>
  <c r="J13048" i="21"/>
  <c r="J13047" i="21"/>
  <c r="J13046" i="21"/>
  <c r="J13045" i="21"/>
  <c r="J13044" i="21"/>
  <c r="J13043" i="21"/>
  <c r="J13042" i="21"/>
  <c r="J13041" i="21"/>
  <c r="J13040" i="21"/>
  <c r="J13039" i="21"/>
  <c r="J13038" i="21"/>
  <c r="J13037" i="21"/>
  <c r="J13036" i="21"/>
  <c r="J13035" i="21"/>
  <c r="J13034" i="21"/>
  <c r="J13033" i="21"/>
  <c r="J13032" i="21"/>
  <c r="J13031" i="21"/>
  <c r="J13030" i="21"/>
  <c r="J13029" i="21"/>
  <c r="J13028" i="21"/>
  <c r="J13027" i="21"/>
  <c r="J13026" i="21"/>
  <c r="J13025" i="21"/>
  <c r="J13024" i="21"/>
  <c r="J13023" i="21"/>
  <c r="J13022" i="21"/>
  <c r="J13021" i="21"/>
  <c r="J13020" i="21"/>
  <c r="J13019" i="21"/>
  <c r="J13018" i="21"/>
  <c r="J13017" i="21"/>
  <c r="J13016" i="21"/>
  <c r="J13015" i="21"/>
  <c r="J13014" i="21"/>
  <c r="J13013" i="21"/>
  <c r="J13012" i="21"/>
  <c r="J13011" i="21"/>
  <c r="J13010" i="21"/>
  <c r="J13009" i="21"/>
  <c r="J13008" i="21"/>
  <c r="J13007" i="21"/>
  <c r="J13006" i="21"/>
  <c r="J13005" i="21"/>
  <c r="J13004" i="21"/>
  <c r="J13003" i="21"/>
  <c r="J13002" i="21"/>
  <c r="J13001" i="21"/>
  <c r="J13000" i="21"/>
  <c r="J12999" i="21"/>
  <c r="J12998" i="21"/>
  <c r="J12997" i="21"/>
  <c r="J12996" i="21"/>
  <c r="J12995" i="21"/>
  <c r="J12994" i="21"/>
  <c r="J12993" i="21"/>
  <c r="J12992" i="21"/>
  <c r="J12991" i="21"/>
  <c r="J12990" i="21"/>
  <c r="J12989" i="21"/>
  <c r="J12988" i="21"/>
  <c r="J12987" i="21"/>
  <c r="J12986" i="21"/>
  <c r="J12985" i="21"/>
  <c r="J12984" i="21"/>
  <c r="J12983" i="21"/>
  <c r="J12982" i="21"/>
  <c r="J12981" i="21"/>
  <c r="J12980" i="21"/>
  <c r="J12979" i="21"/>
  <c r="J12978" i="21"/>
  <c r="J12977" i="21"/>
  <c r="J12976" i="21"/>
  <c r="J12975" i="21"/>
  <c r="J12974" i="21"/>
  <c r="J12973" i="21"/>
  <c r="J12972" i="21"/>
  <c r="J12971" i="21"/>
  <c r="J12970" i="21"/>
  <c r="J12969" i="21"/>
  <c r="J12968" i="21"/>
  <c r="J12967" i="21"/>
  <c r="J12966" i="21"/>
  <c r="J12965" i="21"/>
  <c r="J12964" i="21"/>
  <c r="J12963" i="21"/>
  <c r="J12962" i="21"/>
  <c r="J12961" i="21"/>
  <c r="J12960" i="21"/>
  <c r="J12959" i="21"/>
  <c r="J12958" i="21"/>
  <c r="J12957" i="21"/>
  <c r="J12956" i="21"/>
  <c r="J12955" i="21"/>
  <c r="J12954" i="21"/>
  <c r="J12953" i="21"/>
  <c r="J12952" i="21"/>
  <c r="J12951" i="21"/>
  <c r="J12950" i="21"/>
  <c r="J12949" i="21"/>
  <c r="J12948" i="21"/>
  <c r="J12947" i="21"/>
  <c r="J12946" i="21"/>
  <c r="J12945" i="21"/>
  <c r="J12944" i="21"/>
  <c r="J12943" i="21"/>
  <c r="J12942" i="21"/>
  <c r="J12941" i="21"/>
  <c r="J12940" i="21"/>
  <c r="J12939" i="21"/>
  <c r="J12938" i="21"/>
  <c r="J12937" i="21"/>
  <c r="J12936" i="21"/>
  <c r="J12935" i="21"/>
  <c r="J12934" i="21"/>
  <c r="J12933" i="21"/>
  <c r="J12932" i="21"/>
  <c r="J12931" i="21"/>
  <c r="J12930" i="21"/>
  <c r="J12929" i="21"/>
  <c r="J12928" i="21"/>
  <c r="J12927" i="21"/>
  <c r="J12926" i="21"/>
  <c r="J12925" i="21"/>
  <c r="J12924" i="21"/>
  <c r="J12923" i="21"/>
  <c r="J12922" i="21"/>
  <c r="J12921" i="21"/>
  <c r="J12920" i="21"/>
  <c r="J12919" i="21"/>
  <c r="J12918" i="21"/>
  <c r="J12917" i="21"/>
  <c r="J12916" i="21"/>
  <c r="J12915" i="21"/>
  <c r="J12914" i="21"/>
  <c r="J12913" i="21"/>
  <c r="J12912" i="21"/>
  <c r="J12911" i="21"/>
  <c r="J12910" i="21"/>
  <c r="J12909" i="21"/>
  <c r="J12908" i="21"/>
  <c r="J12907" i="21"/>
  <c r="J12906" i="21"/>
  <c r="J12905" i="21"/>
  <c r="J12904" i="21"/>
  <c r="J12903" i="21"/>
  <c r="J12902" i="21"/>
  <c r="J12901" i="21"/>
  <c r="J12900" i="21"/>
  <c r="J12899" i="21"/>
  <c r="J12898" i="21"/>
  <c r="J12897" i="21"/>
  <c r="J12896" i="21"/>
  <c r="J12895" i="21"/>
  <c r="J12894" i="21"/>
  <c r="J12893" i="21"/>
  <c r="J12892" i="21"/>
  <c r="J12891" i="21"/>
  <c r="J12890" i="21"/>
  <c r="J12889" i="21"/>
  <c r="J12888" i="21"/>
  <c r="J12887" i="21"/>
  <c r="J12886" i="21"/>
  <c r="J12885" i="21"/>
  <c r="J12884" i="21"/>
  <c r="J12883" i="21"/>
  <c r="J12882" i="21"/>
  <c r="J12881" i="21"/>
  <c r="J12880" i="21"/>
  <c r="J12879" i="21"/>
  <c r="J12878" i="21"/>
  <c r="J12877" i="21"/>
  <c r="J12876" i="21"/>
  <c r="J12875" i="21"/>
  <c r="J12874" i="21"/>
  <c r="J12873" i="21"/>
  <c r="J12872" i="21"/>
  <c r="J12871" i="21"/>
  <c r="J12870" i="21"/>
  <c r="J12869" i="21"/>
  <c r="J12868" i="21"/>
  <c r="J12867" i="21"/>
  <c r="J12866" i="21"/>
  <c r="J12865" i="21"/>
  <c r="J12864" i="21"/>
  <c r="J12863" i="21"/>
  <c r="J12862" i="21"/>
  <c r="J12861" i="21"/>
  <c r="J12860" i="21"/>
  <c r="J12859" i="21"/>
  <c r="J12858" i="21"/>
  <c r="J12857" i="21"/>
  <c r="J12856" i="21"/>
  <c r="J12855" i="21"/>
  <c r="J12854" i="21"/>
  <c r="J12853" i="21"/>
  <c r="J12852" i="21"/>
  <c r="J12851" i="21"/>
  <c r="J12850" i="21"/>
  <c r="J12849" i="21"/>
  <c r="J12848" i="21"/>
  <c r="J12847" i="21"/>
  <c r="J12846" i="21"/>
  <c r="J12845" i="21"/>
  <c r="J12844" i="21"/>
  <c r="J12843" i="21"/>
  <c r="J12842" i="21"/>
  <c r="J12841" i="21"/>
  <c r="J12840" i="21"/>
  <c r="J12839" i="21"/>
  <c r="J12838" i="21"/>
  <c r="J12837" i="21"/>
  <c r="J12836" i="21"/>
  <c r="J12835" i="21"/>
  <c r="J12834" i="21"/>
  <c r="J12833" i="21"/>
  <c r="J12832" i="21"/>
  <c r="J12831" i="21"/>
  <c r="J12830" i="21"/>
  <c r="J12829" i="21"/>
  <c r="J12828" i="21"/>
  <c r="J12827" i="21"/>
  <c r="J12826" i="21"/>
  <c r="J12825" i="21"/>
  <c r="J12824" i="21"/>
  <c r="J12823" i="21"/>
  <c r="J12822" i="21"/>
  <c r="J12821" i="21"/>
  <c r="J12820" i="21"/>
  <c r="J12819" i="21"/>
  <c r="J12818" i="21"/>
  <c r="J12817" i="21"/>
  <c r="J12816" i="21"/>
  <c r="J12815" i="21"/>
  <c r="J12814" i="21"/>
  <c r="J12813" i="21"/>
  <c r="J12812" i="21"/>
  <c r="J12811" i="21"/>
  <c r="J12810" i="21"/>
  <c r="J12809" i="21"/>
  <c r="J12808" i="21"/>
  <c r="J12807" i="21"/>
  <c r="J12806" i="21"/>
  <c r="J12805" i="21"/>
  <c r="J12804" i="21"/>
  <c r="J12803" i="21"/>
  <c r="J12802" i="21"/>
  <c r="J12801" i="21"/>
  <c r="J12800" i="21"/>
  <c r="J12799" i="21"/>
  <c r="J12798" i="21"/>
  <c r="J12797" i="21"/>
  <c r="J12796" i="21"/>
  <c r="J12795" i="21"/>
  <c r="J12794" i="21"/>
  <c r="J12793" i="21"/>
  <c r="J12792" i="21"/>
  <c r="J12791" i="21"/>
  <c r="J12790" i="21"/>
  <c r="J12789" i="21"/>
  <c r="J12788" i="21"/>
  <c r="J12787" i="21"/>
  <c r="J12786" i="21"/>
  <c r="J12785" i="21"/>
  <c r="J12784" i="21"/>
  <c r="J12783" i="21"/>
  <c r="J12782" i="21"/>
  <c r="J12781" i="21"/>
  <c r="J12780" i="21"/>
  <c r="J12779" i="21"/>
  <c r="J12778" i="21"/>
  <c r="J12777" i="21"/>
  <c r="J12776" i="21"/>
  <c r="J12775" i="21"/>
  <c r="J12774" i="21"/>
  <c r="J12773" i="21"/>
  <c r="J12772" i="21"/>
  <c r="J12771" i="21"/>
  <c r="J12770" i="21"/>
  <c r="J12769" i="21"/>
  <c r="J12768" i="21"/>
  <c r="J12767" i="21"/>
  <c r="J12766" i="21"/>
  <c r="J12765" i="21"/>
  <c r="J12764" i="21"/>
  <c r="J12763" i="21"/>
  <c r="J12762" i="21"/>
  <c r="J12761" i="21"/>
  <c r="J12760" i="21"/>
  <c r="J12759" i="21"/>
  <c r="J12758" i="21"/>
  <c r="J12757" i="21"/>
  <c r="J12756" i="21"/>
  <c r="J12755" i="21"/>
  <c r="J12754" i="21"/>
  <c r="J12753" i="21"/>
  <c r="J12752" i="21"/>
  <c r="J12751" i="21"/>
  <c r="J12750" i="21"/>
  <c r="J12749" i="21"/>
  <c r="J12748" i="21"/>
  <c r="J12747" i="21"/>
  <c r="J12746" i="21"/>
  <c r="J12745" i="21"/>
  <c r="J12744" i="21"/>
  <c r="J12743" i="21"/>
  <c r="J12742" i="21"/>
  <c r="J12741" i="21"/>
  <c r="J12740" i="21"/>
  <c r="J12739" i="21"/>
  <c r="J12738" i="21"/>
  <c r="J12737" i="21"/>
  <c r="J12736" i="21"/>
  <c r="J12735" i="21"/>
  <c r="J12734" i="21"/>
  <c r="J12733" i="21"/>
  <c r="J12732" i="21"/>
  <c r="J12731" i="21"/>
  <c r="J12730" i="21"/>
  <c r="J12729" i="21"/>
  <c r="J12728" i="21"/>
  <c r="J12727" i="21"/>
  <c r="J12726" i="21"/>
  <c r="J12725" i="21"/>
  <c r="J12724" i="21"/>
  <c r="J12723" i="21"/>
  <c r="J12722" i="21"/>
  <c r="J12721" i="21"/>
  <c r="J12720" i="21"/>
  <c r="J12719" i="21"/>
  <c r="J12718" i="21"/>
  <c r="J12717" i="21"/>
  <c r="J12716" i="21"/>
  <c r="J12715" i="21"/>
  <c r="J12714" i="21"/>
  <c r="J12713" i="21"/>
  <c r="J12712" i="21"/>
  <c r="J12711" i="21"/>
  <c r="J12710" i="21"/>
  <c r="J12709" i="21"/>
  <c r="J12708" i="21"/>
  <c r="J12707" i="21"/>
  <c r="J12706" i="21"/>
  <c r="J12705" i="21"/>
  <c r="J12704" i="21"/>
  <c r="J12703" i="21"/>
  <c r="J12702" i="21"/>
  <c r="J12701" i="21"/>
  <c r="J12700" i="21"/>
  <c r="J12699" i="21"/>
  <c r="J12698" i="21"/>
  <c r="J12697" i="21"/>
  <c r="J12696" i="21"/>
  <c r="J12695" i="21"/>
  <c r="J12694" i="21"/>
  <c r="J12693" i="21"/>
  <c r="J12692" i="21"/>
  <c r="J12691" i="21"/>
  <c r="J12690" i="21"/>
  <c r="J12689" i="21"/>
  <c r="J12688" i="21"/>
  <c r="J12687" i="21"/>
  <c r="J12686" i="21"/>
  <c r="J12685" i="21"/>
  <c r="J12684" i="21"/>
  <c r="J12683" i="21"/>
  <c r="J12682" i="21"/>
  <c r="J12681" i="21"/>
  <c r="J12680" i="21"/>
  <c r="J12679" i="21"/>
  <c r="J12678" i="21"/>
  <c r="J12677" i="21"/>
  <c r="J12676" i="21"/>
  <c r="J12675" i="21"/>
  <c r="J12674" i="21"/>
  <c r="J12673" i="21"/>
  <c r="J12672" i="21"/>
  <c r="J12671" i="21"/>
  <c r="J12670" i="21"/>
  <c r="J12669" i="21"/>
  <c r="J12668" i="21"/>
  <c r="J12667" i="21"/>
  <c r="J12666" i="21"/>
  <c r="J12665" i="21"/>
  <c r="J12664" i="21"/>
  <c r="J12663" i="21"/>
  <c r="J12662" i="21"/>
  <c r="J12661" i="21"/>
  <c r="J12660" i="21"/>
  <c r="J12659" i="21"/>
  <c r="J12658" i="21"/>
  <c r="J12657" i="21"/>
  <c r="J12656" i="21"/>
  <c r="J12655" i="21"/>
  <c r="J12654" i="21"/>
  <c r="J12653" i="21"/>
  <c r="J12652" i="21"/>
  <c r="J12651" i="21"/>
  <c r="J12650" i="21"/>
  <c r="J12649" i="21"/>
  <c r="J12648" i="21"/>
  <c r="J12647" i="21"/>
  <c r="J12646" i="21"/>
  <c r="J12645" i="21"/>
  <c r="J12644" i="21"/>
  <c r="J12643" i="21"/>
  <c r="J12642" i="21"/>
  <c r="J12641" i="21"/>
  <c r="J12640" i="21"/>
  <c r="J12639" i="21"/>
  <c r="J12638" i="21"/>
  <c r="J12637" i="21"/>
  <c r="J12636" i="21"/>
  <c r="J12635" i="21"/>
  <c r="J12634" i="21"/>
  <c r="J12633" i="21"/>
  <c r="J12632" i="21"/>
  <c r="J12631" i="21"/>
  <c r="J12630" i="21"/>
  <c r="J12629" i="21"/>
  <c r="J12628" i="21"/>
  <c r="J12627" i="21"/>
  <c r="J12626" i="21"/>
  <c r="J12625" i="21"/>
  <c r="J12624" i="21"/>
  <c r="J12623" i="21"/>
  <c r="J12622" i="21"/>
  <c r="J12621" i="21"/>
  <c r="J12620" i="21"/>
  <c r="J12619" i="21"/>
  <c r="J12618" i="21"/>
  <c r="J12617" i="21"/>
  <c r="J12616" i="21"/>
  <c r="J12615" i="21"/>
  <c r="J12614" i="21"/>
  <c r="J12613" i="21"/>
  <c r="J12612" i="21"/>
  <c r="J12611" i="21"/>
  <c r="J12610" i="21"/>
  <c r="J12609" i="21"/>
  <c r="J12608" i="21"/>
  <c r="J12607" i="21"/>
  <c r="J12606" i="21"/>
  <c r="J12605" i="21"/>
  <c r="J12604" i="21"/>
  <c r="J12603" i="21"/>
  <c r="J12602" i="21"/>
  <c r="J12601" i="21"/>
  <c r="J12600" i="21"/>
  <c r="J12599" i="21"/>
  <c r="J12598" i="21"/>
  <c r="J12597" i="21"/>
  <c r="J12596" i="21"/>
  <c r="J12595" i="21"/>
  <c r="J12594" i="21"/>
  <c r="J12593" i="21"/>
  <c r="J12592" i="21"/>
  <c r="J12591" i="21"/>
  <c r="J12590" i="21"/>
  <c r="J12589" i="21"/>
  <c r="J12588" i="21"/>
  <c r="J12587" i="21"/>
  <c r="J12586" i="21"/>
  <c r="J12585" i="21"/>
  <c r="J12584" i="21"/>
  <c r="J12583" i="21"/>
  <c r="J12582" i="21"/>
  <c r="J12581" i="21"/>
  <c r="J12580" i="21"/>
  <c r="J12579" i="21"/>
  <c r="J12578" i="21"/>
  <c r="J12577" i="21"/>
  <c r="J12576" i="21"/>
  <c r="J12575" i="21"/>
  <c r="J12574" i="21"/>
  <c r="J12573" i="21"/>
  <c r="J12572" i="21"/>
  <c r="J12571" i="21"/>
  <c r="J12570" i="21"/>
  <c r="J12569" i="21"/>
  <c r="J12568" i="21"/>
  <c r="J12567" i="21"/>
  <c r="J12566" i="21"/>
  <c r="J12565" i="21"/>
  <c r="J12564" i="21"/>
  <c r="J12563" i="21"/>
  <c r="J12562" i="21"/>
  <c r="J12561" i="21"/>
  <c r="J12560" i="21"/>
  <c r="J12559" i="21"/>
  <c r="J12558" i="21"/>
  <c r="J12557" i="21"/>
  <c r="J12556" i="21"/>
  <c r="J12555" i="21"/>
  <c r="J12554" i="21"/>
  <c r="J12553" i="21"/>
  <c r="J12552" i="21"/>
  <c r="J12551" i="21"/>
  <c r="J12550" i="21"/>
  <c r="J12549" i="21"/>
  <c r="J12548" i="21"/>
  <c r="J12547" i="21"/>
  <c r="J12546" i="21"/>
  <c r="J12545" i="21"/>
  <c r="J12544" i="21"/>
  <c r="J12543" i="21"/>
  <c r="J12542" i="21"/>
  <c r="J12541" i="21"/>
  <c r="J12540" i="21"/>
  <c r="J12539" i="21"/>
  <c r="J12538" i="21"/>
  <c r="J12537" i="21"/>
  <c r="J12536" i="21"/>
  <c r="J12535" i="21"/>
  <c r="J12534" i="21"/>
  <c r="J12533" i="21"/>
  <c r="J12532" i="21"/>
  <c r="J12531" i="21"/>
  <c r="J12530" i="21"/>
  <c r="J12529" i="21"/>
  <c r="J12528" i="21"/>
  <c r="J12527" i="21"/>
  <c r="J12526" i="21"/>
  <c r="J12525" i="21"/>
  <c r="J12524" i="21"/>
  <c r="J12523" i="21"/>
  <c r="J12522" i="21"/>
  <c r="J12521" i="21"/>
  <c r="J12520" i="21"/>
  <c r="J12519" i="21"/>
  <c r="J12518" i="21"/>
  <c r="J12517" i="21"/>
  <c r="J12516" i="21"/>
  <c r="J12515" i="21"/>
  <c r="J12514" i="21"/>
  <c r="J12513" i="21"/>
  <c r="J12512" i="21"/>
  <c r="J12511" i="21"/>
  <c r="J12510" i="21"/>
  <c r="J12509" i="21"/>
  <c r="J12508" i="21"/>
  <c r="J12507" i="21"/>
  <c r="J12506" i="21"/>
  <c r="J12505" i="21"/>
  <c r="J12504" i="21"/>
  <c r="J12503" i="21"/>
  <c r="J12502" i="21"/>
  <c r="J12501" i="21"/>
  <c r="J12500" i="21"/>
  <c r="J12499" i="21"/>
  <c r="J12498" i="21"/>
  <c r="J12497" i="21"/>
  <c r="J12496" i="21"/>
  <c r="J12495" i="21"/>
  <c r="J12494" i="21"/>
  <c r="J12493" i="21"/>
  <c r="J12492" i="21"/>
  <c r="J12491" i="21"/>
  <c r="J12490" i="21"/>
  <c r="J12489" i="21"/>
  <c r="J12488" i="21"/>
  <c r="J12487" i="21"/>
  <c r="J12486" i="21"/>
  <c r="J12485" i="21"/>
  <c r="J12484" i="21"/>
  <c r="J12483" i="21"/>
  <c r="J12482" i="21"/>
  <c r="J12481" i="21"/>
  <c r="J12480" i="21"/>
  <c r="J12479" i="21"/>
  <c r="J12478" i="21"/>
  <c r="J12477" i="21"/>
  <c r="J12476" i="21"/>
  <c r="J12475" i="21"/>
  <c r="J12474" i="21"/>
  <c r="J12473" i="21"/>
  <c r="J12472" i="21"/>
  <c r="J12471" i="21"/>
  <c r="J12470" i="21"/>
  <c r="J12469" i="21"/>
  <c r="J12468" i="21"/>
  <c r="J12467" i="21"/>
  <c r="J12466" i="21"/>
  <c r="J12465" i="21"/>
  <c r="J12464" i="21"/>
  <c r="J12463" i="21"/>
  <c r="J12462" i="21"/>
  <c r="J12461" i="21"/>
  <c r="J12460" i="21"/>
  <c r="J12459" i="21"/>
  <c r="J12458" i="21"/>
  <c r="J12457" i="21"/>
  <c r="J12456" i="21"/>
  <c r="J12455" i="21"/>
  <c r="J12454" i="21"/>
  <c r="J12453" i="21"/>
  <c r="J12452" i="21"/>
  <c r="J12451" i="21"/>
  <c r="J12450" i="21"/>
  <c r="J12449" i="21"/>
  <c r="J12448" i="21"/>
  <c r="J12447" i="21"/>
  <c r="J12446" i="21"/>
  <c r="J12445" i="21"/>
  <c r="J12444" i="21"/>
  <c r="J12443" i="21"/>
  <c r="J12442" i="21"/>
  <c r="J12441" i="21"/>
  <c r="J12440" i="21"/>
  <c r="J12439" i="21"/>
  <c r="J12438" i="21"/>
  <c r="J12437" i="21"/>
  <c r="J12436" i="21"/>
  <c r="J12435" i="21"/>
  <c r="J12434" i="21"/>
  <c r="J12433" i="21"/>
  <c r="J12432" i="21"/>
  <c r="J12431" i="21"/>
  <c r="J12430" i="21"/>
  <c r="J12429" i="21"/>
  <c r="J12428" i="21"/>
  <c r="J12427" i="21"/>
  <c r="J12426" i="21"/>
  <c r="J12425" i="21"/>
  <c r="J12424" i="21"/>
  <c r="J12423" i="21"/>
  <c r="J12422" i="21"/>
  <c r="J12421" i="21"/>
  <c r="J12420" i="21"/>
  <c r="J12419" i="21"/>
  <c r="J12418" i="21"/>
  <c r="J12417" i="21"/>
  <c r="J12416" i="21"/>
  <c r="J12415" i="21"/>
  <c r="J12414" i="21"/>
  <c r="J12413" i="21"/>
  <c r="J12412" i="21"/>
  <c r="J12411" i="21"/>
  <c r="J12410" i="21"/>
  <c r="J12409" i="21"/>
  <c r="J12408" i="21"/>
  <c r="J12407" i="21"/>
  <c r="J12406" i="21"/>
  <c r="J12405" i="21"/>
  <c r="J12404" i="21"/>
  <c r="J12403" i="21"/>
  <c r="J12402" i="21"/>
  <c r="J12401" i="21"/>
  <c r="J12400" i="21"/>
  <c r="J12399" i="21"/>
  <c r="J12398" i="21"/>
  <c r="J12397" i="21"/>
  <c r="J12396" i="21"/>
  <c r="J12395" i="21"/>
  <c r="J12394" i="21"/>
  <c r="J12393" i="21"/>
  <c r="J12392" i="21"/>
  <c r="J12391" i="21"/>
  <c r="J12390" i="21"/>
  <c r="J12389" i="21"/>
  <c r="J12388" i="21"/>
  <c r="J12387" i="21"/>
  <c r="J12386" i="21"/>
  <c r="J12385" i="21"/>
  <c r="J12384" i="21"/>
  <c r="J12383" i="21"/>
  <c r="J12382" i="21"/>
  <c r="J12381" i="21"/>
  <c r="J12380" i="21"/>
  <c r="J12379" i="21"/>
  <c r="J12378" i="21"/>
  <c r="J12377" i="21"/>
  <c r="J12376" i="21"/>
  <c r="J12375" i="21"/>
  <c r="J12374" i="21"/>
  <c r="J12373" i="21"/>
  <c r="J12372" i="21"/>
  <c r="J12371" i="21"/>
  <c r="J12370" i="21"/>
  <c r="J12369" i="21"/>
  <c r="J12368" i="21"/>
  <c r="J12367" i="21"/>
  <c r="J12366" i="21"/>
  <c r="J12365" i="21"/>
  <c r="J12364" i="21"/>
  <c r="J12363" i="21"/>
  <c r="J12362" i="21"/>
  <c r="J12361" i="21"/>
  <c r="J12360" i="21"/>
  <c r="J12359" i="21"/>
  <c r="J12358" i="21"/>
  <c r="J12357" i="21"/>
  <c r="J12356" i="21"/>
  <c r="J12355" i="21"/>
  <c r="J12354" i="21"/>
  <c r="J12353" i="21"/>
  <c r="J12352" i="21"/>
  <c r="J12351" i="21"/>
  <c r="J12350" i="21"/>
  <c r="J12349" i="21"/>
  <c r="J12348" i="21"/>
  <c r="J12347" i="21"/>
  <c r="J12346" i="21"/>
  <c r="J12345" i="21"/>
  <c r="J12344" i="21"/>
  <c r="J12343" i="21"/>
  <c r="J12342" i="21"/>
  <c r="J12341" i="21"/>
  <c r="J12340" i="21"/>
  <c r="J12339" i="21"/>
  <c r="J12338" i="21"/>
  <c r="J12337" i="21"/>
  <c r="J12336" i="21"/>
  <c r="J12335" i="21"/>
  <c r="J12334" i="21"/>
  <c r="J12333" i="21"/>
  <c r="J12332" i="21"/>
  <c r="J12331" i="21"/>
  <c r="J12330" i="21"/>
  <c r="J12329" i="21"/>
  <c r="J12328" i="21"/>
  <c r="J12327" i="21"/>
  <c r="J12326" i="21"/>
  <c r="J12325" i="21"/>
  <c r="J12324" i="21"/>
  <c r="J12323" i="21"/>
  <c r="J12322" i="21"/>
  <c r="J12321" i="21"/>
  <c r="J12320" i="21"/>
  <c r="J12319" i="21"/>
  <c r="J12318" i="21"/>
  <c r="J12317" i="21"/>
  <c r="J12316" i="21"/>
  <c r="J12315" i="21"/>
  <c r="J12314" i="21"/>
  <c r="J12313" i="21"/>
  <c r="J12312" i="21"/>
  <c r="J12311" i="21"/>
  <c r="J12310" i="21"/>
  <c r="J12309" i="21"/>
  <c r="J12308" i="21"/>
  <c r="J12307" i="21"/>
  <c r="J12306" i="21"/>
  <c r="J12305" i="21"/>
  <c r="J12304" i="21"/>
  <c r="J12303" i="21"/>
  <c r="J12302" i="21"/>
  <c r="J12301" i="21"/>
  <c r="J12300" i="21"/>
  <c r="J12299" i="21"/>
  <c r="J12298" i="21"/>
  <c r="J12297" i="21"/>
  <c r="J12296" i="21"/>
  <c r="J12295" i="21"/>
  <c r="J12294" i="21"/>
  <c r="J12293" i="21"/>
  <c r="J12292" i="21"/>
  <c r="J12291" i="21"/>
  <c r="J12290" i="21"/>
  <c r="J12289" i="21"/>
  <c r="J12288" i="21"/>
  <c r="J12287" i="21"/>
  <c r="J12286" i="21"/>
  <c r="J12285" i="21"/>
  <c r="J12284" i="21"/>
  <c r="J12283" i="21"/>
  <c r="J12282" i="21"/>
  <c r="J12281" i="21"/>
  <c r="J12280" i="21"/>
  <c r="J12279" i="21"/>
  <c r="J12278" i="21"/>
  <c r="J12277" i="21"/>
  <c r="J12276" i="21"/>
  <c r="J12275" i="21"/>
  <c r="J12274" i="21"/>
  <c r="J12273" i="21"/>
  <c r="J12272" i="21"/>
  <c r="J12271" i="21"/>
  <c r="J12270" i="21"/>
  <c r="J12269" i="21"/>
  <c r="J12268" i="21"/>
  <c r="J12267" i="21"/>
  <c r="J12266" i="21"/>
  <c r="J12265" i="21"/>
  <c r="J12264" i="21"/>
  <c r="J12263" i="21"/>
  <c r="J12262" i="21"/>
  <c r="J12261" i="21"/>
  <c r="J12260" i="21"/>
  <c r="J12259" i="21"/>
  <c r="J12258" i="21"/>
  <c r="J12257" i="21"/>
  <c r="J12256" i="21"/>
  <c r="J12255" i="21"/>
  <c r="J12254" i="21"/>
  <c r="J12253" i="21"/>
  <c r="J12252" i="21"/>
  <c r="J12251" i="21"/>
  <c r="J12250" i="21"/>
  <c r="J12249" i="21"/>
  <c r="J12248" i="21"/>
  <c r="J12247" i="21"/>
  <c r="J12246" i="21"/>
  <c r="J12245" i="21"/>
  <c r="J12244" i="21"/>
  <c r="J12243" i="21"/>
  <c r="J12242" i="21"/>
  <c r="J12241" i="21"/>
  <c r="J12240" i="21"/>
  <c r="J12239" i="21"/>
  <c r="J12238" i="21"/>
  <c r="J12237" i="21"/>
  <c r="J12236" i="21"/>
  <c r="J12235" i="21"/>
  <c r="J12234" i="21"/>
  <c r="J12233" i="21"/>
  <c r="J12232" i="21"/>
  <c r="J12231" i="21"/>
  <c r="J12230" i="21"/>
  <c r="J12229" i="21"/>
  <c r="J12228" i="21"/>
  <c r="J12227" i="21"/>
  <c r="J12226" i="21"/>
  <c r="J12225" i="21"/>
  <c r="J12224" i="21"/>
  <c r="J12223" i="21"/>
  <c r="J12222" i="21"/>
  <c r="J12221" i="21"/>
  <c r="J12220" i="21"/>
  <c r="J12219" i="21"/>
  <c r="J12218" i="21"/>
  <c r="J12217" i="21"/>
  <c r="J12216" i="21"/>
  <c r="J12215" i="21"/>
  <c r="J12214" i="21"/>
  <c r="J12213" i="21"/>
  <c r="J12212" i="21"/>
  <c r="J12211" i="21"/>
  <c r="J12210" i="21"/>
  <c r="J12209" i="21"/>
  <c r="J12208" i="21"/>
  <c r="J12207" i="21"/>
  <c r="J12206" i="21"/>
  <c r="J12205" i="21"/>
  <c r="J12204" i="21"/>
  <c r="J12203" i="21"/>
  <c r="J12202" i="21"/>
  <c r="J12201" i="21"/>
  <c r="J12200" i="21"/>
  <c r="J12199" i="21"/>
  <c r="J12198" i="21"/>
  <c r="J12197" i="21"/>
  <c r="J12196" i="21"/>
  <c r="J12195" i="21"/>
  <c r="J12194" i="21"/>
  <c r="J12193" i="21"/>
  <c r="J12192" i="21"/>
  <c r="J12191" i="21"/>
  <c r="J12190" i="21"/>
  <c r="J12189" i="21"/>
  <c r="J12188" i="21"/>
  <c r="J12187" i="21"/>
  <c r="J12186" i="21"/>
  <c r="J12185" i="21"/>
  <c r="J12184" i="21"/>
  <c r="J12183" i="21"/>
  <c r="J12182" i="21"/>
  <c r="J12181" i="21"/>
  <c r="J12180" i="21"/>
  <c r="J12179" i="21"/>
  <c r="J12178" i="21"/>
  <c r="J12177" i="21"/>
  <c r="J12176" i="21"/>
  <c r="J12175" i="21"/>
  <c r="J12174" i="21"/>
  <c r="J12173" i="21"/>
  <c r="J12172" i="21"/>
  <c r="J12171" i="21"/>
  <c r="J12170" i="21"/>
  <c r="J12169" i="21"/>
  <c r="J12168" i="21"/>
  <c r="J12167" i="21"/>
  <c r="J12166" i="21"/>
  <c r="J12165" i="21"/>
  <c r="J12164" i="21"/>
  <c r="J12163" i="21"/>
  <c r="J12162" i="21"/>
  <c r="J12161" i="21"/>
  <c r="J12160" i="21"/>
  <c r="J12159" i="21"/>
  <c r="J12158" i="21"/>
  <c r="J12157" i="21"/>
  <c r="J12156" i="21"/>
  <c r="J12155" i="21"/>
  <c r="J12154" i="21"/>
  <c r="J12153" i="21"/>
  <c r="J12152" i="21"/>
  <c r="J12151" i="21"/>
  <c r="J12150" i="21"/>
  <c r="J12149" i="21"/>
  <c r="J12148" i="21"/>
  <c r="J12147" i="21"/>
  <c r="J12146" i="21"/>
  <c r="J12145" i="21"/>
  <c r="J12144" i="21"/>
  <c r="J12143" i="21"/>
  <c r="J12142" i="21"/>
  <c r="J12141" i="21"/>
  <c r="J12140" i="21"/>
  <c r="J12139" i="21"/>
  <c r="J12138" i="21"/>
  <c r="J12137" i="21"/>
  <c r="J12136" i="21"/>
  <c r="J12135" i="21"/>
  <c r="J12134" i="21"/>
  <c r="J12133" i="21"/>
  <c r="J12132" i="21"/>
  <c r="J12131" i="21"/>
  <c r="J12130" i="21"/>
  <c r="J12129" i="21"/>
  <c r="J12128" i="21"/>
  <c r="J12127" i="21"/>
  <c r="J12126" i="21"/>
  <c r="J12125" i="21"/>
  <c r="J12124" i="21"/>
  <c r="J12123" i="21"/>
  <c r="J12122" i="21"/>
  <c r="J12121" i="21"/>
  <c r="J12120" i="21"/>
  <c r="J12119" i="21"/>
  <c r="J12118" i="21"/>
  <c r="J12117" i="21"/>
  <c r="J12116" i="21"/>
  <c r="J12115" i="21"/>
  <c r="J12114" i="21"/>
  <c r="J12113" i="21"/>
  <c r="J12112" i="21"/>
  <c r="J12111" i="21"/>
  <c r="J12110" i="21"/>
  <c r="J12109" i="21"/>
  <c r="J12108" i="21"/>
  <c r="J12107" i="21"/>
  <c r="J12106" i="21"/>
  <c r="J12105" i="21"/>
  <c r="J12104" i="21"/>
  <c r="J12103" i="21"/>
  <c r="J12102" i="21"/>
  <c r="J12101" i="21"/>
  <c r="J12100" i="21"/>
  <c r="J12099" i="21"/>
  <c r="J12098" i="21"/>
  <c r="J12097" i="21"/>
  <c r="J12096" i="21"/>
  <c r="J12095" i="21"/>
  <c r="J12094" i="21"/>
  <c r="J12093" i="21"/>
  <c r="J12092" i="21"/>
  <c r="J12091" i="21"/>
  <c r="J12090" i="21"/>
  <c r="J12089" i="21"/>
  <c r="J12088" i="21"/>
  <c r="J12087" i="21"/>
  <c r="J12086" i="21"/>
  <c r="J12085" i="21"/>
  <c r="J12084" i="21"/>
  <c r="J12083" i="21"/>
  <c r="J12082" i="21"/>
  <c r="J12081" i="21"/>
  <c r="J12080" i="21"/>
  <c r="J12079" i="21"/>
  <c r="J12078" i="21"/>
  <c r="J12077" i="21"/>
  <c r="J12076" i="21"/>
  <c r="J12075" i="21"/>
  <c r="J12074" i="21"/>
  <c r="J12073" i="21"/>
  <c r="J12072" i="21"/>
  <c r="J12071" i="21"/>
  <c r="J12070" i="21"/>
  <c r="J12069" i="21"/>
  <c r="J12068" i="21"/>
  <c r="J12067" i="21"/>
  <c r="J12066" i="21"/>
  <c r="J12065" i="21"/>
  <c r="J12064" i="21"/>
  <c r="J12063" i="21"/>
  <c r="J12062" i="21"/>
  <c r="J12061" i="21"/>
  <c r="J12060" i="21"/>
  <c r="J12059" i="21"/>
  <c r="J12058" i="21"/>
  <c r="J12057" i="21"/>
  <c r="J12056" i="21"/>
  <c r="J12055" i="21"/>
  <c r="J12054" i="21"/>
  <c r="J12053" i="21"/>
  <c r="J12052" i="21"/>
  <c r="J12051" i="21"/>
  <c r="J12050" i="21"/>
  <c r="J12049" i="21"/>
  <c r="J12048" i="21"/>
  <c r="J12047" i="21"/>
  <c r="J12046" i="21"/>
  <c r="J12045" i="21"/>
  <c r="J12044" i="21"/>
  <c r="J12043" i="21"/>
  <c r="J12042" i="21"/>
  <c r="J12041" i="21"/>
  <c r="J12040" i="21"/>
  <c r="J12039" i="21"/>
  <c r="J12038" i="21"/>
  <c r="J12037" i="21"/>
  <c r="J12036" i="21"/>
  <c r="J12035" i="21"/>
  <c r="J12034" i="21"/>
  <c r="J12033" i="21"/>
  <c r="J12032" i="21"/>
  <c r="J12031" i="21"/>
  <c r="J12030" i="21"/>
  <c r="J12029" i="21"/>
  <c r="J12028" i="21"/>
  <c r="J12027" i="21"/>
  <c r="J12026" i="21"/>
  <c r="J12025" i="21"/>
  <c r="J12024" i="21"/>
  <c r="J12023" i="21"/>
  <c r="J12022" i="21"/>
  <c r="J12021" i="21"/>
  <c r="J12020" i="21"/>
  <c r="J12019" i="21"/>
  <c r="J12018" i="21"/>
  <c r="J12017" i="21"/>
  <c r="J12016" i="21"/>
  <c r="J12015" i="21"/>
  <c r="J12014" i="21"/>
  <c r="J12013" i="21"/>
  <c r="J12012" i="21"/>
  <c r="J12011" i="21"/>
  <c r="J12010" i="21"/>
  <c r="J12009" i="21"/>
  <c r="J12008" i="21"/>
  <c r="J12007" i="21"/>
  <c r="J12006" i="21"/>
  <c r="J12005" i="21"/>
  <c r="J12004" i="21"/>
  <c r="J12003" i="21"/>
  <c r="J12002" i="21"/>
  <c r="J12001" i="21"/>
  <c r="J12000" i="21"/>
  <c r="J11999" i="21"/>
  <c r="J11998" i="21"/>
  <c r="J11997" i="21"/>
  <c r="J11996" i="21"/>
  <c r="J11995" i="21"/>
  <c r="J11994" i="21"/>
  <c r="J11993" i="21"/>
  <c r="J11992" i="21"/>
  <c r="J11991" i="21"/>
  <c r="J11990" i="21"/>
  <c r="J11989" i="21"/>
  <c r="J11988" i="21"/>
  <c r="J11987" i="21"/>
  <c r="J11986" i="21"/>
  <c r="J11985" i="21"/>
  <c r="J11984" i="21"/>
  <c r="J11983" i="21"/>
  <c r="J11982" i="21"/>
  <c r="J11981" i="21"/>
  <c r="J11980" i="21"/>
  <c r="J11979" i="21"/>
  <c r="J11978" i="21"/>
  <c r="J11977" i="21"/>
  <c r="J11976" i="21"/>
  <c r="J11975" i="21"/>
  <c r="J11974" i="21"/>
  <c r="J11973" i="21"/>
  <c r="J11972" i="21"/>
  <c r="J11971" i="21"/>
  <c r="J11970" i="21"/>
  <c r="J11969" i="21"/>
  <c r="J11968" i="21"/>
  <c r="J11967" i="21"/>
  <c r="J11966" i="21"/>
  <c r="J11965" i="21"/>
  <c r="J11964" i="21"/>
  <c r="J11963" i="21"/>
  <c r="J11962" i="21"/>
  <c r="J11961" i="21"/>
  <c r="J11960" i="21"/>
  <c r="J11959" i="21"/>
  <c r="J11958" i="21"/>
  <c r="J11957" i="21"/>
  <c r="J11956" i="21"/>
  <c r="J11955" i="21"/>
  <c r="J11954" i="21"/>
  <c r="J11953" i="21"/>
  <c r="J11952" i="21"/>
  <c r="J11951" i="21"/>
  <c r="J11950" i="21"/>
  <c r="J11949" i="21"/>
  <c r="J11948" i="21"/>
  <c r="J11947" i="21"/>
  <c r="J11946" i="21"/>
  <c r="J11945" i="21"/>
  <c r="J11944" i="21"/>
  <c r="J11943" i="21"/>
  <c r="J11942" i="21"/>
  <c r="J11941" i="21"/>
  <c r="J11940" i="21"/>
  <c r="J11939" i="21"/>
  <c r="J11938" i="21"/>
  <c r="J11937" i="21"/>
  <c r="J11936" i="21"/>
  <c r="J11935" i="21"/>
  <c r="J11934" i="21"/>
  <c r="J11933" i="21"/>
  <c r="J11932" i="21"/>
  <c r="J11931" i="21"/>
  <c r="J11930" i="21"/>
  <c r="J11929" i="21"/>
  <c r="J11928" i="21"/>
  <c r="J11927" i="21"/>
  <c r="J11926" i="21"/>
  <c r="J11925" i="21"/>
  <c r="J11924" i="21"/>
  <c r="J11923" i="21"/>
  <c r="J11922" i="21"/>
  <c r="J11921" i="21"/>
  <c r="J11920" i="21"/>
  <c r="J11919" i="21"/>
  <c r="J11918" i="21"/>
  <c r="J11917" i="21"/>
  <c r="J11916" i="21"/>
  <c r="J11915" i="21"/>
  <c r="J11914" i="21"/>
  <c r="J11913" i="21"/>
  <c r="J11912" i="21"/>
  <c r="J11911" i="21"/>
  <c r="J11910" i="21"/>
  <c r="J11909" i="21"/>
  <c r="J11908" i="21"/>
  <c r="J11907" i="21"/>
  <c r="J11906" i="21"/>
  <c r="J11905" i="21"/>
  <c r="J11904" i="21"/>
  <c r="J11903" i="21"/>
  <c r="J11902" i="21"/>
  <c r="J11901" i="21"/>
  <c r="J11900" i="21"/>
  <c r="J11899" i="21"/>
  <c r="J11898" i="21"/>
  <c r="J11897" i="21"/>
  <c r="J11896" i="21"/>
  <c r="J11895" i="21"/>
  <c r="J11894" i="21"/>
  <c r="J11893" i="21"/>
  <c r="J11892" i="21"/>
  <c r="J11891" i="21"/>
  <c r="J11890" i="21"/>
  <c r="J11889" i="21"/>
  <c r="J11888" i="21"/>
  <c r="J11887" i="21"/>
  <c r="J11886" i="21"/>
  <c r="J11885" i="21"/>
  <c r="J11884" i="21"/>
  <c r="J11883" i="21"/>
  <c r="J11882" i="21"/>
  <c r="J11881" i="21"/>
  <c r="J11880" i="21"/>
  <c r="J11879" i="21"/>
  <c r="J11878" i="21"/>
  <c r="J11877" i="21"/>
  <c r="J11876" i="21"/>
  <c r="J11875" i="21"/>
  <c r="J11874" i="21"/>
  <c r="J11873" i="21"/>
  <c r="J11872" i="21"/>
  <c r="J11871" i="21"/>
  <c r="J11870" i="21"/>
  <c r="J11869" i="21"/>
  <c r="J11868" i="21"/>
  <c r="J11867" i="21"/>
  <c r="J11866" i="21"/>
  <c r="J11865" i="21"/>
  <c r="J11864" i="21"/>
  <c r="J11863" i="21"/>
  <c r="J11862" i="21"/>
  <c r="J11861" i="21"/>
  <c r="J11860" i="21"/>
  <c r="J11859" i="21"/>
  <c r="J11858" i="21"/>
  <c r="J11857" i="21"/>
  <c r="J11856" i="21"/>
  <c r="J11855" i="21"/>
  <c r="J11854" i="21"/>
  <c r="J11853" i="21"/>
  <c r="J11852" i="21"/>
  <c r="J11851" i="21"/>
  <c r="J11850" i="21"/>
  <c r="J11849" i="21"/>
  <c r="J11848" i="21"/>
  <c r="J11847" i="21"/>
  <c r="J11846" i="21"/>
  <c r="J11845" i="21"/>
  <c r="J11844" i="21"/>
  <c r="J11843" i="21"/>
  <c r="J11842" i="21"/>
  <c r="J11841" i="21"/>
  <c r="J11840" i="21"/>
  <c r="J11839" i="21"/>
  <c r="J11838" i="21"/>
  <c r="J11837" i="21"/>
  <c r="J11836" i="21"/>
  <c r="J11835" i="21"/>
  <c r="J11834" i="21"/>
  <c r="J11833" i="21"/>
  <c r="J11832" i="21"/>
  <c r="J11831" i="21"/>
  <c r="J11830" i="21"/>
  <c r="J11829" i="21"/>
  <c r="J11828" i="21"/>
  <c r="J11827" i="21"/>
  <c r="J11826" i="21"/>
  <c r="J11825" i="21"/>
  <c r="J11824" i="21"/>
  <c r="J11823" i="21"/>
  <c r="J11822" i="21"/>
  <c r="J11821" i="21"/>
  <c r="J11820" i="21"/>
  <c r="J11819" i="21"/>
  <c r="J11818" i="21"/>
  <c r="J11817" i="21"/>
  <c r="J11816" i="21"/>
  <c r="J11815" i="21"/>
  <c r="J11814" i="21"/>
  <c r="J11813" i="21"/>
  <c r="J11812" i="21"/>
  <c r="J11811" i="21"/>
  <c r="J11810" i="21"/>
  <c r="J11809" i="21"/>
  <c r="J11808" i="21"/>
  <c r="J11807" i="21"/>
  <c r="J11806" i="21"/>
  <c r="J11805" i="21"/>
  <c r="J11804" i="21"/>
  <c r="J11803" i="21"/>
  <c r="J11802" i="21"/>
  <c r="J11801" i="21"/>
  <c r="J11800" i="21"/>
  <c r="J11799" i="21"/>
  <c r="J11798" i="21"/>
  <c r="J11797" i="21"/>
  <c r="J11796" i="21"/>
  <c r="J11795" i="21"/>
  <c r="J11794" i="21"/>
  <c r="J11793" i="21"/>
  <c r="J11792" i="21"/>
  <c r="J11791" i="21"/>
  <c r="J11790" i="21"/>
  <c r="J11789" i="21"/>
  <c r="J11788" i="21"/>
  <c r="J11787" i="21"/>
  <c r="J11786" i="21"/>
  <c r="J11785" i="21"/>
  <c r="J11784" i="21"/>
  <c r="J11783" i="21"/>
  <c r="J11782" i="21"/>
  <c r="J11781" i="21"/>
  <c r="J11780" i="21"/>
  <c r="J11779" i="21"/>
  <c r="J11778" i="21"/>
  <c r="J11777" i="21"/>
  <c r="J11776" i="21"/>
  <c r="J11775" i="21"/>
  <c r="J11774" i="21"/>
  <c r="J11773" i="21"/>
  <c r="J11772" i="21"/>
  <c r="J11771" i="21"/>
  <c r="J11770" i="21"/>
  <c r="J11769" i="21"/>
  <c r="J11768" i="21"/>
  <c r="J11767" i="21"/>
  <c r="J11766" i="21"/>
  <c r="J11765" i="21"/>
  <c r="J11764" i="21"/>
  <c r="J11763" i="21"/>
  <c r="J11762" i="21"/>
  <c r="J11761" i="21"/>
  <c r="J11760" i="21"/>
  <c r="J11759" i="21"/>
  <c r="J11758" i="21"/>
  <c r="J11757" i="21"/>
  <c r="J11756" i="21"/>
  <c r="J11755" i="21"/>
  <c r="J11754" i="21"/>
  <c r="J11753" i="21"/>
  <c r="J11752" i="21"/>
  <c r="J11751" i="21"/>
  <c r="J11750" i="21"/>
  <c r="J11749" i="21"/>
  <c r="J11748" i="21"/>
  <c r="J11747" i="21"/>
  <c r="J11746" i="21"/>
  <c r="J11745" i="21"/>
  <c r="J11744" i="21"/>
  <c r="J11743" i="21"/>
  <c r="J11742" i="21"/>
  <c r="J11741" i="21"/>
  <c r="J11740" i="21"/>
  <c r="J11739" i="21"/>
  <c r="J11738" i="21"/>
  <c r="J11737" i="21"/>
  <c r="J11736" i="21"/>
  <c r="J11735" i="21"/>
  <c r="J11734" i="21"/>
  <c r="J11733" i="21"/>
  <c r="J11732" i="21"/>
  <c r="J11731" i="21"/>
  <c r="J11730" i="21"/>
  <c r="J11729" i="21"/>
  <c r="J11728" i="21"/>
  <c r="J11727" i="21"/>
  <c r="J11726" i="21"/>
  <c r="J11725" i="21"/>
  <c r="J11724" i="21"/>
  <c r="J11723" i="21"/>
  <c r="J11722" i="21"/>
  <c r="J11721" i="21"/>
  <c r="J11720" i="21"/>
  <c r="J11719" i="21"/>
  <c r="J11718" i="21"/>
  <c r="J11717" i="21"/>
  <c r="J11716" i="21"/>
  <c r="J11715" i="21"/>
  <c r="J11714" i="21"/>
  <c r="J11713" i="21"/>
  <c r="J11712" i="21"/>
  <c r="J11711" i="21"/>
  <c r="J11710" i="21"/>
  <c r="J11709" i="21"/>
  <c r="J11708" i="21"/>
  <c r="J11707" i="21"/>
  <c r="J11706" i="21"/>
  <c r="J11705" i="21"/>
  <c r="J11704" i="21"/>
  <c r="J11703" i="21"/>
  <c r="J11702" i="21"/>
  <c r="J11701" i="21"/>
  <c r="J11700" i="21"/>
  <c r="J11699" i="21"/>
  <c r="J11698" i="21"/>
  <c r="J11697" i="21"/>
  <c r="J11696" i="21"/>
  <c r="J11695" i="21"/>
  <c r="J11694" i="21"/>
  <c r="J11693" i="21"/>
  <c r="J11692" i="21"/>
  <c r="J11691" i="21"/>
  <c r="J11690" i="21"/>
  <c r="J11689" i="21"/>
  <c r="J11688" i="21"/>
  <c r="J11687" i="21"/>
  <c r="J11686" i="21"/>
  <c r="J11685" i="21"/>
  <c r="J11684" i="21"/>
  <c r="J11683" i="21"/>
  <c r="J11682" i="21"/>
  <c r="J11681" i="21"/>
  <c r="J11680" i="21"/>
  <c r="J11679" i="21"/>
  <c r="J11678" i="21"/>
  <c r="J11677" i="21"/>
  <c r="J11676" i="21"/>
  <c r="J11675" i="21"/>
  <c r="J11674" i="21"/>
  <c r="J11673" i="21"/>
  <c r="J11672" i="21"/>
  <c r="J11671" i="21"/>
  <c r="J11670" i="21"/>
  <c r="J11669" i="21"/>
  <c r="J11668" i="21"/>
  <c r="J11667" i="21"/>
  <c r="J11666" i="21"/>
  <c r="J11665" i="21"/>
  <c r="J11664" i="21"/>
  <c r="J11663" i="21"/>
  <c r="J11662" i="21"/>
  <c r="J11661" i="21"/>
  <c r="J11660" i="21"/>
  <c r="J11659" i="21"/>
  <c r="J11658" i="21"/>
  <c r="J11657" i="21"/>
  <c r="J11656" i="21"/>
  <c r="J11655" i="21"/>
  <c r="J11654" i="21"/>
  <c r="J11653" i="21"/>
  <c r="J11652" i="21"/>
  <c r="J11651" i="21"/>
  <c r="J11650" i="21"/>
  <c r="J11649" i="21"/>
  <c r="J11648" i="21"/>
  <c r="J11647" i="21"/>
  <c r="J11646" i="21"/>
  <c r="J11645" i="21"/>
  <c r="J11644" i="21"/>
  <c r="J11643" i="21"/>
  <c r="J11642" i="21"/>
  <c r="J11641" i="21"/>
  <c r="J11640" i="21"/>
  <c r="J11639" i="21"/>
  <c r="J11638" i="21"/>
  <c r="J11637" i="21"/>
  <c r="J11636" i="21"/>
  <c r="J11635" i="21"/>
  <c r="J11634" i="21"/>
  <c r="J11633" i="21"/>
  <c r="J11632" i="21"/>
  <c r="J11631" i="21"/>
  <c r="J11630" i="21"/>
  <c r="J11629" i="21"/>
  <c r="J11628" i="21"/>
  <c r="J11627" i="21"/>
  <c r="J11626" i="21"/>
  <c r="J11625" i="21"/>
  <c r="J11624" i="21"/>
  <c r="J11623" i="21"/>
  <c r="J11622" i="21"/>
  <c r="J11621" i="21"/>
  <c r="J11620" i="21"/>
  <c r="J11619" i="21"/>
  <c r="J11618" i="21"/>
  <c r="J11617" i="21"/>
  <c r="J11616" i="21"/>
  <c r="J11615" i="21"/>
  <c r="J11614" i="21"/>
  <c r="J11613" i="21"/>
  <c r="J11612" i="21"/>
  <c r="J11611" i="21"/>
  <c r="J11610" i="21"/>
  <c r="J11609" i="21"/>
  <c r="J11608" i="21"/>
  <c r="J11607" i="21"/>
  <c r="J11606" i="21"/>
  <c r="J11605" i="21"/>
  <c r="J11604" i="21"/>
  <c r="J11603" i="21"/>
  <c r="J11602" i="21"/>
  <c r="J11601" i="21"/>
  <c r="J11600" i="21"/>
  <c r="J11599" i="21"/>
  <c r="J11598" i="21"/>
  <c r="J11597" i="21"/>
  <c r="J11596" i="21"/>
  <c r="J11595" i="21"/>
  <c r="J11594" i="21"/>
  <c r="J11593" i="21"/>
  <c r="J11592" i="21"/>
  <c r="J11591" i="21"/>
  <c r="J11590" i="21"/>
  <c r="J11589" i="21"/>
  <c r="J11588" i="21"/>
  <c r="J11587" i="21"/>
  <c r="J11586" i="21"/>
  <c r="J11585" i="21"/>
  <c r="J11584" i="21"/>
  <c r="J11583" i="21"/>
  <c r="J11582" i="21"/>
  <c r="J11581" i="21"/>
  <c r="J11580" i="21"/>
  <c r="J11579" i="21"/>
  <c r="J11578" i="21"/>
  <c r="J11577" i="21"/>
  <c r="J11576" i="21"/>
  <c r="J11575" i="21"/>
  <c r="J11574" i="21"/>
  <c r="J11573" i="21"/>
  <c r="J11572" i="21"/>
  <c r="J11571" i="21"/>
  <c r="J11570" i="21"/>
  <c r="J11569" i="21"/>
  <c r="J11568" i="21"/>
  <c r="J11567" i="21"/>
  <c r="J11566" i="21"/>
  <c r="J11565" i="21"/>
  <c r="J11564" i="21"/>
  <c r="J11563" i="21"/>
  <c r="J11562" i="21"/>
  <c r="J11561" i="21"/>
  <c r="J11560" i="21"/>
  <c r="J11559" i="21"/>
  <c r="J11558" i="21"/>
  <c r="J11557" i="21"/>
  <c r="J11556" i="21"/>
  <c r="J11555" i="21"/>
  <c r="J11554" i="21"/>
  <c r="J11553" i="21"/>
  <c r="J11552" i="21"/>
  <c r="J11551" i="21"/>
  <c r="J11550" i="21"/>
  <c r="J11549" i="21"/>
  <c r="J11548" i="21"/>
  <c r="J11547" i="21"/>
  <c r="J11546" i="21"/>
  <c r="J11545" i="21"/>
  <c r="J11544" i="21"/>
  <c r="J11543" i="21"/>
  <c r="J11542" i="21"/>
  <c r="J11541" i="21"/>
  <c r="J11540" i="21"/>
  <c r="J11539" i="21"/>
  <c r="J11538" i="21"/>
  <c r="J11537" i="21"/>
  <c r="J11536" i="21"/>
  <c r="J11535" i="21"/>
  <c r="J11534" i="21"/>
  <c r="J11533" i="21"/>
  <c r="J11532" i="21"/>
  <c r="J11531" i="21"/>
  <c r="J11530" i="21"/>
  <c r="J11529" i="21"/>
  <c r="J11528" i="21"/>
  <c r="J11527" i="21"/>
  <c r="J11526" i="21"/>
  <c r="J11525" i="21"/>
  <c r="J11524" i="21"/>
  <c r="J11523" i="21"/>
  <c r="J11522" i="21"/>
  <c r="J11521" i="21"/>
  <c r="J11520" i="21"/>
  <c r="J11519" i="21"/>
  <c r="J11518" i="21"/>
  <c r="J11517" i="21"/>
  <c r="J11516" i="21"/>
  <c r="J11515" i="21"/>
  <c r="J11514" i="21"/>
  <c r="J11513" i="21"/>
  <c r="J11512" i="21"/>
  <c r="J11511" i="21"/>
  <c r="J11510" i="21"/>
  <c r="J11509" i="21"/>
  <c r="J11508" i="21"/>
  <c r="J11507" i="21"/>
  <c r="J11506" i="21"/>
  <c r="J11505" i="21"/>
  <c r="J11504" i="21"/>
  <c r="J11503" i="21"/>
  <c r="J11502" i="21"/>
  <c r="J11501" i="21"/>
  <c r="J11500" i="21"/>
  <c r="J11499" i="21"/>
  <c r="J11498" i="21"/>
  <c r="J11497" i="21"/>
  <c r="J11496" i="21"/>
  <c r="J11495" i="21"/>
  <c r="J11494" i="21"/>
  <c r="J11493" i="21"/>
  <c r="J11492" i="21"/>
  <c r="J11491" i="21"/>
  <c r="J11490" i="21"/>
  <c r="J11489" i="21"/>
  <c r="J11488" i="21"/>
  <c r="J11487" i="21"/>
  <c r="J11486" i="21"/>
  <c r="J11485" i="21"/>
  <c r="J11484" i="21"/>
  <c r="J11483" i="21"/>
  <c r="J11482" i="21"/>
  <c r="J11481" i="21"/>
  <c r="J11480" i="21"/>
  <c r="J11479" i="21"/>
  <c r="J11478" i="21"/>
  <c r="J11477" i="21"/>
  <c r="J11476" i="21"/>
  <c r="J11475" i="21"/>
  <c r="J11474" i="21"/>
  <c r="J11473" i="21"/>
  <c r="J11472" i="21"/>
  <c r="J11471" i="21"/>
  <c r="J11470" i="21"/>
  <c r="J11469" i="21"/>
  <c r="J11468" i="21"/>
  <c r="J11467" i="21"/>
  <c r="J11466" i="21"/>
  <c r="J11465" i="21"/>
  <c r="J11464" i="21"/>
  <c r="J11463" i="21"/>
  <c r="J11462" i="21"/>
  <c r="J11461" i="21"/>
  <c r="J11460" i="21"/>
  <c r="J11459" i="21"/>
  <c r="J11458" i="21"/>
  <c r="J11457" i="21"/>
  <c r="J11456" i="21"/>
  <c r="J11455" i="21"/>
  <c r="J11454" i="21"/>
  <c r="J11453" i="21"/>
  <c r="J11452" i="21"/>
  <c r="J11451" i="21"/>
  <c r="J11450" i="21"/>
  <c r="J11449" i="21"/>
  <c r="J11448" i="21"/>
  <c r="J11447" i="21"/>
  <c r="J11446" i="21"/>
  <c r="J11445" i="21"/>
  <c r="J11444" i="21"/>
  <c r="J11443" i="21"/>
  <c r="J11442" i="21"/>
  <c r="J11441" i="21"/>
  <c r="J11440" i="21"/>
  <c r="J11439" i="21"/>
  <c r="J11438" i="21"/>
  <c r="J11437" i="21"/>
  <c r="J11436" i="21"/>
  <c r="J11435" i="21"/>
  <c r="J11434" i="21"/>
  <c r="J11433" i="21"/>
  <c r="J11432" i="21"/>
  <c r="J11431" i="21"/>
  <c r="J11430" i="21"/>
  <c r="J11429" i="21"/>
  <c r="J11428" i="21"/>
  <c r="J11427" i="21"/>
  <c r="J11426" i="21"/>
  <c r="J11425" i="21"/>
  <c r="J11424" i="21"/>
  <c r="J11423" i="21"/>
  <c r="J11422" i="21"/>
  <c r="J11421" i="21"/>
  <c r="J11420" i="21"/>
  <c r="J11419" i="21"/>
  <c r="J11418" i="21"/>
  <c r="J11417" i="21"/>
  <c r="J11416" i="21"/>
  <c r="J11415" i="21"/>
  <c r="J11414" i="21"/>
  <c r="J11413" i="21"/>
  <c r="J11412" i="21"/>
  <c r="J11411" i="21"/>
  <c r="J11410" i="21"/>
  <c r="J11409" i="21"/>
  <c r="J11408" i="21"/>
  <c r="J11407" i="21"/>
  <c r="J11406" i="21"/>
  <c r="J11405" i="21"/>
  <c r="J11404" i="21"/>
  <c r="J11403" i="21"/>
  <c r="J11402" i="21"/>
  <c r="J11401" i="21"/>
  <c r="J11400" i="21"/>
  <c r="J11399" i="21"/>
  <c r="J11398" i="21"/>
  <c r="J11397" i="21"/>
  <c r="J11396" i="21"/>
  <c r="J11395" i="21"/>
  <c r="J11394" i="21"/>
  <c r="J11393" i="21"/>
  <c r="J11392" i="21"/>
  <c r="J11391" i="21"/>
  <c r="J11390" i="21"/>
  <c r="J11389" i="21"/>
  <c r="J11388" i="21"/>
  <c r="J11387" i="21"/>
  <c r="J11386" i="21"/>
  <c r="J11385" i="21"/>
  <c r="J11384" i="21"/>
  <c r="J11383" i="21"/>
  <c r="J11382" i="21"/>
  <c r="J11381" i="21"/>
  <c r="J11380" i="21"/>
  <c r="J11379" i="21"/>
  <c r="J11378" i="21"/>
  <c r="J11377" i="21"/>
  <c r="J11376" i="21"/>
  <c r="J11375" i="21"/>
  <c r="J11374" i="21"/>
  <c r="J11373" i="21"/>
  <c r="J11372" i="21"/>
  <c r="J11371" i="21"/>
  <c r="J11370" i="21"/>
  <c r="J11369" i="21"/>
  <c r="J11368" i="21"/>
  <c r="J11367" i="21"/>
  <c r="J11366" i="21"/>
  <c r="J11365" i="21"/>
  <c r="J11364" i="21"/>
  <c r="J11363" i="21"/>
  <c r="J11362" i="21"/>
  <c r="J11361" i="21"/>
  <c r="J11360" i="21"/>
  <c r="J11359" i="21"/>
  <c r="J11358" i="21"/>
  <c r="J11357" i="21"/>
  <c r="J11356" i="21"/>
  <c r="J11355" i="21"/>
  <c r="J11354" i="21"/>
  <c r="J11353" i="21"/>
  <c r="J11352" i="21"/>
  <c r="J11351" i="21"/>
  <c r="J11350" i="21"/>
  <c r="J11349" i="21"/>
  <c r="J11348" i="21"/>
  <c r="J11347" i="21"/>
  <c r="J11346" i="21"/>
  <c r="J11345" i="21"/>
  <c r="J11344" i="21"/>
  <c r="J11343" i="21"/>
  <c r="J11342" i="21"/>
  <c r="J11341" i="21"/>
  <c r="J11340" i="21"/>
  <c r="J11339" i="21"/>
  <c r="J11338" i="21"/>
  <c r="J11337" i="21"/>
  <c r="J11336" i="21"/>
  <c r="J11335" i="21"/>
  <c r="J11334" i="21"/>
  <c r="J11333" i="21"/>
  <c r="J11332" i="21"/>
  <c r="J11331" i="21"/>
  <c r="J11330" i="21"/>
  <c r="J11329" i="21"/>
  <c r="J11328" i="21"/>
  <c r="J11327" i="21"/>
  <c r="J11326" i="21"/>
  <c r="J11325" i="21"/>
  <c r="J11324" i="21"/>
  <c r="J11323" i="21"/>
  <c r="J11322" i="21"/>
  <c r="J11321" i="21"/>
  <c r="J11320" i="21"/>
  <c r="J11319" i="21"/>
  <c r="J11318" i="21"/>
  <c r="J11317" i="21"/>
  <c r="J11316" i="21"/>
  <c r="J11315" i="21"/>
  <c r="J11314" i="21"/>
  <c r="J11313" i="21"/>
  <c r="J11312" i="21"/>
  <c r="J11311" i="21"/>
  <c r="J11310" i="21"/>
  <c r="J11309" i="21"/>
  <c r="J11308" i="21"/>
  <c r="J11307" i="21"/>
  <c r="J11306" i="21"/>
  <c r="J11305" i="21"/>
  <c r="J11304" i="21"/>
  <c r="J11303" i="21"/>
  <c r="J11302" i="21"/>
  <c r="J11301" i="21"/>
  <c r="J11300" i="21"/>
  <c r="J11299" i="21"/>
  <c r="J11298" i="21"/>
  <c r="J11297" i="21"/>
  <c r="J11296" i="21"/>
  <c r="J11295" i="21"/>
  <c r="J11294" i="21"/>
  <c r="J11293" i="21"/>
  <c r="J11292" i="21"/>
  <c r="J11291" i="21"/>
  <c r="J11290" i="21"/>
  <c r="J11289" i="21"/>
  <c r="J11288" i="21"/>
  <c r="J11287" i="21"/>
  <c r="J11286" i="21"/>
  <c r="J11285" i="21"/>
  <c r="J11284" i="21"/>
  <c r="J11283" i="21"/>
  <c r="J11282" i="21"/>
  <c r="J11281" i="21"/>
  <c r="J11280" i="21"/>
  <c r="J11279" i="21"/>
  <c r="J11278" i="21"/>
  <c r="J11277" i="21"/>
  <c r="J11276" i="21"/>
  <c r="J11275" i="21"/>
  <c r="J11274" i="21"/>
  <c r="J11273" i="21"/>
  <c r="J11272" i="21"/>
  <c r="J11271" i="21"/>
  <c r="J11270" i="21"/>
  <c r="J11269" i="21"/>
  <c r="J11268" i="21"/>
  <c r="J11267" i="21"/>
  <c r="J11266" i="21"/>
  <c r="J11265" i="21"/>
  <c r="J11264" i="21"/>
  <c r="J11263" i="21"/>
  <c r="J11262" i="21"/>
  <c r="J11261" i="21"/>
  <c r="J11260" i="21"/>
  <c r="J11259" i="21"/>
  <c r="J11258" i="21"/>
  <c r="J11257" i="21"/>
  <c r="J11256" i="21"/>
  <c r="J11255" i="21"/>
  <c r="J11254" i="21"/>
  <c r="J11253" i="21"/>
  <c r="J11252" i="21"/>
  <c r="J11251" i="21"/>
  <c r="J11250" i="21"/>
  <c r="J11249" i="21"/>
  <c r="J11248" i="21"/>
  <c r="J11247" i="21"/>
  <c r="J11246" i="21"/>
  <c r="J11245" i="21"/>
  <c r="J11244" i="21"/>
  <c r="J11243" i="21"/>
  <c r="J11242" i="21"/>
  <c r="J11241" i="21"/>
  <c r="J11240" i="21"/>
  <c r="J11239" i="21"/>
  <c r="J11238" i="21"/>
  <c r="J11237" i="21"/>
  <c r="J11236" i="21"/>
  <c r="J11235" i="21"/>
  <c r="J11234" i="21"/>
  <c r="J11233" i="21"/>
  <c r="J11232" i="21"/>
  <c r="J11231" i="21"/>
  <c r="J11230" i="21"/>
  <c r="J11229" i="21"/>
  <c r="J11228" i="21"/>
  <c r="J11227" i="21"/>
  <c r="J11226" i="21"/>
  <c r="J11225" i="21"/>
  <c r="J11224" i="21"/>
  <c r="J11223" i="21"/>
  <c r="J11222" i="21"/>
  <c r="J11221" i="21"/>
  <c r="J11220" i="21"/>
  <c r="J11219" i="21"/>
  <c r="J11218" i="21"/>
  <c r="J11217" i="21"/>
  <c r="J11216" i="21"/>
  <c r="J11215" i="21"/>
  <c r="J11214" i="21"/>
  <c r="J11213" i="21"/>
  <c r="J11212" i="21"/>
  <c r="J11211" i="21"/>
  <c r="J11210" i="21"/>
  <c r="J11209" i="21"/>
  <c r="J11208" i="21"/>
  <c r="J11207" i="21"/>
  <c r="J11206" i="21"/>
  <c r="J11205" i="21"/>
  <c r="J11204" i="21"/>
  <c r="J11203" i="21"/>
  <c r="J11202" i="21"/>
  <c r="J11201" i="21"/>
  <c r="J11200" i="21"/>
  <c r="J11199" i="21"/>
  <c r="J11198" i="21"/>
  <c r="J11197" i="21"/>
  <c r="J11196" i="21"/>
  <c r="J11195" i="21"/>
  <c r="J11194" i="21"/>
  <c r="J11193" i="21"/>
  <c r="J11192" i="21"/>
  <c r="J11191" i="21"/>
  <c r="J11190" i="21"/>
  <c r="J11189" i="21"/>
  <c r="J11188" i="21"/>
  <c r="J11187" i="21"/>
  <c r="J11186" i="21"/>
  <c r="J11185" i="21"/>
  <c r="J11184" i="21"/>
  <c r="J11183" i="21"/>
  <c r="J11182" i="21"/>
  <c r="J11181" i="21"/>
  <c r="J11180" i="21"/>
  <c r="J11179" i="21"/>
  <c r="J11178" i="21"/>
  <c r="J11177" i="21"/>
  <c r="J11176" i="21"/>
  <c r="J11175" i="21"/>
  <c r="J11174" i="21"/>
  <c r="J11173" i="21"/>
  <c r="J11172" i="21"/>
  <c r="J11171" i="21"/>
  <c r="J11170" i="21"/>
  <c r="J11169" i="21"/>
  <c r="J11168" i="21"/>
  <c r="J11167" i="21"/>
  <c r="J11166" i="21"/>
  <c r="J11165" i="21"/>
  <c r="J11164" i="21"/>
  <c r="J11163" i="21"/>
  <c r="J11162" i="21"/>
  <c r="J11161" i="21"/>
  <c r="J11160" i="21"/>
  <c r="J11159" i="21"/>
  <c r="J11158" i="21"/>
  <c r="J11157" i="21"/>
  <c r="J11156" i="21"/>
  <c r="J11155" i="21"/>
  <c r="J11154" i="21"/>
  <c r="J11153" i="21"/>
  <c r="J11152" i="21"/>
  <c r="J11151" i="21"/>
  <c r="J11150" i="21"/>
  <c r="J11149" i="21"/>
  <c r="J11148" i="21"/>
  <c r="J11147" i="21"/>
  <c r="J11146" i="21"/>
  <c r="J11145" i="21"/>
  <c r="J11144" i="21"/>
  <c r="J11143" i="21"/>
  <c r="J11142" i="21"/>
  <c r="J11141" i="21"/>
  <c r="J11140" i="21"/>
  <c r="J11139" i="21"/>
  <c r="J11138" i="21"/>
  <c r="J11137" i="21"/>
  <c r="J11136" i="21"/>
  <c r="J11135" i="21"/>
  <c r="J11134" i="21"/>
  <c r="J11133" i="21"/>
  <c r="J11132" i="21"/>
  <c r="J11131" i="21"/>
  <c r="J11130" i="21"/>
  <c r="J11129" i="21"/>
  <c r="J11128" i="21"/>
  <c r="J11127" i="21"/>
  <c r="J11126" i="21"/>
  <c r="J11125" i="21"/>
  <c r="J11124" i="21"/>
  <c r="J11123" i="21"/>
  <c r="J11122" i="21"/>
  <c r="J11121" i="21"/>
  <c r="J11120" i="21"/>
  <c r="J11119" i="21"/>
  <c r="J11118" i="21"/>
  <c r="J11117" i="21"/>
  <c r="J11116" i="21"/>
  <c r="J11115" i="21"/>
  <c r="J11114" i="21"/>
  <c r="J11113" i="21"/>
  <c r="J11112" i="21"/>
  <c r="J11111" i="21"/>
  <c r="J11110" i="21"/>
  <c r="J11109" i="21"/>
  <c r="J11108" i="21"/>
  <c r="J11107" i="21"/>
  <c r="J11106" i="21"/>
  <c r="J11105" i="21"/>
  <c r="J11104" i="21"/>
  <c r="J11103" i="21"/>
  <c r="J11102" i="21"/>
  <c r="J11101" i="21"/>
  <c r="J11100" i="21"/>
  <c r="J11099" i="21"/>
  <c r="J11098" i="21"/>
  <c r="J11097" i="21"/>
  <c r="J11096" i="21"/>
  <c r="J11095" i="21"/>
  <c r="J11094" i="21"/>
  <c r="J11093" i="21"/>
  <c r="J11092" i="21"/>
  <c r="J11091" i="21"/>
  <c r="J11090" i="21"/>
  <c r="J11089" i="21"/>
  <c r="J11088" i="21"/>
  <c r="J11087" i="21"/>
  <c r="J11086" i="21"/>
  <c r="J11085" i="21"/>
  <c r="J11084" i="21"/>
  <c r="J11083" i="21"/>
  <c r="J11082" i="21"/>
  <c r="J11081" i="21"/>
  <c r="J11080" i="21"/>
  <c r="J11079" i="21"/>
  <c r="J11078" i="21"/>
  <c r="J11077" i="21"/>
  <c r="J11076" i="21"/>
  <c r="J11075" i="21"/>
  <c r="J11074" i="21"/>
  <c r="J11073" i="21"/>
  <c r="J11072" i="21"/>
  <c r="J11071" i="21"/>
  <c r="J11070" i="21"/>
  <c r="J11069" i="21"/>
  <c r="J11068" i="21"/>
  <c r="J11067" i="21"/>
  <c r="J11066" i="21"/>
  <c r="J11065" i="21"/>
  <c r="J11064" i="21"/>
  <c r="J11063" i="21"/>
  <c r="J11062" i="21"/>
  <c r="J11061" i="21"/>
  <c r="J11060" i="21"/>
  <c r="J11059" i="21"/>
  <c r="J11058" i="21"/>
  <c r="J11057" i="21"/>
  <c r="J11056" i="21"/>
  <c r="J11055" i="21"/>
  <c r="J11054" i="21"/>
  <c r="J11053" i="21"/>
  <c r="J11052" i="21"/>
  <c r="J11051" i="21"/>
  <c r="J11050" i="21"/>
  <c r="J11049" i="21"/>
  <c r="J11048" i="21"/>
  <c r="J11047" i="21"/>
  <c r="J11046" i="21"/>
  <c r="J11045" i="21"/>
  <c r="J11044" i="21"/>
  <c r="J11043" i="21"/>
  <c r="J11042" i="21"/>
  <c r="J11041" i="21"/>
  <c r="J11040" i="21"/>
  <c r="J11039" i="21"/>
  <c r="J11038" i="21"/>
  <c r="J11037" i="21"/>
  <c r="J11036" i="21"/>
  <c r="J11035" i="21"/>
  <c r="J11034" i="21"/>
  <c r="J11033" i="21"/>
  <c r="J11032" i="21"/>
  <c r="J11031" i="21"/>
  <c r="J11030" i="21"/>
  <c r="J11029" i="21"/>
  <c r="J11028" i="21"/>
  <c r="J11027" i="21"/>
  <c r="J11026" i="21"/>
  <c r="J11025" i="21"/>
  <c r="J11024" i="21"/>
  <c r="J11023" i="21"/>
  <c r="J11022" i="21"/>
  <c r="J11021" i="21"/>
  <c r="J11020" i="21"/>
  <c r="J11019" i="21"/>
  <c r="J11018" i="21"/>
  <c r="J11017" i="21"/>
  <c r="J11016" i="21"/>
  <c r="J11015" i="21"/>
  <c r="J11014" i="21"/>
  <c r="J11013" i="21"/>
  <c r="J11012" i="21"/>
  <c r="J11011" i="21"/>
  <c r="J11010" i="21"/>
  <c r="J11009" i="21"/>
  <c r="J11008" i="21"/>
  <c r="J11007" i="21"/>
  <c r="J11006" i="21"/>
  <c r="J11005" i="21"/>
  <c r="J11004" i="21"/>
  <c r="J11003" i="21"/>
  <c r="J11002" i="21"/>
  <c r="J11001" i="21"/>
  <c r="J11000" i="21"/>
  <c r="J10999" i="21"/>
  <c r="J10998" i="21"/>
  <c r="J10997" i="21"/>
  <c r="J10996" i="21"/>
  <c r="J10995" i="21"/>
  <c r="J10994" i="21"/>
  <c r="J10993" i="21"/>
  <c r="J10992" i="21"/>
  <c r="J10991" i="21"/>
  <c r="J10990" i="21"/>
  <c r="J10989" i="21"/>
  <c r="J10988" i="21"/>
  <c r="J10987" i="21"/>
  <c r="J10986" i="21"/>
  <c r="J10985" i="21"/>
  <c r="J10984" i="21"/>
  <c r="J10983" i="21"/>
  <c r="J10982" i="21"/>
  <c r="J10981" i="21"/>
  <c r="J10980" i="21"/>
  <c r="J10979" i="21"/>
  <c r="J10978" i="21"/>
  <c r="J10977" i="21"/>
  <c r="J10976" i="21"/>
  <c r="J10975" i="21"/>
  <c r="J10974" i="21"/>
  <c r="J10973" i="21"/>
  <c r="J10972" i="21"/>
  <c r="J10971" i="21"/>
  <c r="J10970" i="21"/>
  <c r="J10969" i="21"/>
  <c r="J10968" i="21"/>
  <c r="J10967" i="21"/>
  <c r="J10966" i="21"/>
  <c r="J10965" i="21"/>
  <c r="J10964" i="21"/>
  <c r="J10963" i="21"/>
  <c r="J10962" i="21"/>
  <c r="J10961" i="21"/>
  <c r="J10960" i="21"/>
  <c r="J10959" i="21"/>
  <c r="J10958" i="21"/>
  <c r="J10957" i="21"/>
  <c r="J10956" i="21"/>
  <c r="J10955" i="21"/>
  <c r="J10954" i="21"/>
  <c r="J10953" i="21"/>
  <c r="J10952" i="21"/>
  <c r="J10951" i="21"/>
  <c r="J10950" i="21"/>
  <c r="J10949" i="21"/>
  <c r="J10948" i="21"/>
  <c r="J10947" i="21"/>
  <c r="J10946" i="21"/>
  <c r="J10945" i="21"/>
  <c r="J10944" i="21"/>
  <c r="J10943" i="21"/>
  <c r="J10942" i="21"/>
  <c r="J10941" i="21"/>
  <c r="J10940" i="21"/>
  <c r="J10939" i="21"/>
  <c r="J10938" i="21"/>
  <c r="J10937" i="21"/>
  <c r="J10936" i="21"/>
  <c r="J10935" i="21"/>
  <c r="J10934" i="21"/>
  <c r="J10933" i="21"/>
  <c r="J10932" i="21"/>
  <c r="J10931" i="21"/>
  <c r="J10930" i="21"/>
  <c r="J10929" i="21"/>
  <c r="J10928" i="21"/>
  <c r="J10927" i="21"/>
  <c r="J10926" i="21"/>
  <c r="J10925" i="21"/>
  <c r="J10924" i="21"/>
  <c r="J10923" i="21"/>
  <c r="J10922" i="21"/>
  <c r="J10921" i="21"/>
  <c r="J10920" i="21"/>
  <c r="J10919" i="21"/>
  <c r="J10918" i="21"/>
  <c r="J10917" i="21"/>
  <c r="J10916" i="21"/>
  <c r="J10915" i="21"/>
  <c r="J10914" i="21"/>
  <c r="J10913" i="21"/>
  <c r="J10912" i="21"/>
  <c r="J10911" i="21"/>
  <c r="J10910" i="21"/>
  <c r="J10909" i="21"/>
  <c r="J10908" i="21"/>
  <c r="J10907" i="21"/>
  <c r="J10906" i="21"/>
  <c r="J10905" i="21"/>
  <c r="J10904" i="21"/>
  <c r="J10903" i="21"/>
  <c r="J10902" i="21"/>
  <c r="J10901" i="21"/>
  <c r="J10900" i="21"/>
  <c r="J10899" i="21"/>
  <c r="J10898" i="21"/>
  <c r="J10897" i="21"/>
  <c r="J10896" i="21"/>
  <c r="J10895" i="21"/>
  <c r="J10894" i="21"/>
  <c r="J10893" i="21"/>
  <c r="J10892" i="21"/>
  <c r="J10891" i="21"/>
  <c r="J10890" i="21"/>
  <c r="J10889" i="21"/>
  <c r="J10888" i="21"/>
  <c r="J10887" i="21"/>
  <c r="J10886" i="21"/>
  <c r="J10885" i="21"/>
  <c r="J10884" i="21"/>
  <c r="J10883" i="21"/>
  <c r="J10882" i="21"/>
  <c r="J10881" i="21"/>
  <c r="J10880" i="21"/>
  <c r="J10879" i="21"/>
  <c r="J10878" i="21"/>
  <c r="J10877" i="21"/>
  <c r="J10876" i="21"/>
  <c r="J10875" i="21"/>
  <c r="J10874" i="21"/>
  <c r="J10873" i="21"/>
  <c r="J10872" i="21"/>
  <c r="J10871" i="21"/>
  <c r="J10870" i="21"/>
  <c r="J10869" i="21"/>
  <c r="J10868" i="21"/>
  <c r="J10867" i="21"/>
  <c r="J10866" i="21"/>
  <c r="J10865" i="21"/>
  <c r="J10864" i="21"/>
  <c r="J10863" i="21"/>
  <c r="J10862" i="21"/>
  <c r="J10861" i="21"/>
  <c r="J10860" i="21"/>
  <c r="J10859" i="21"/>
  <c r="J10858" i="21"/>
  <c r="J10857" i="21"/>
  <c r="J10856" i="21"/>
  <c r="J10855" i="21"/>
  <c r="J10854" i="21"/>
  <c r="J10853" i="21"/>
  <c r="J10852" i="21"/>
  <c r="J10851" i="21"/>
  <c r="J10850" i="21"/>
  <c r="J10849" i="21"/>
  <c r="J10848" i="21"/>
  <c r="J10847" i="21"/>
  <c r="J10846" i="21"/>
  <c r="J10845" i="21"/>
  <c r="J10844" i="21"/>
  <c r="J10843" i="21"/>
  <c r="J10842" i="21"/>
  <c r="J10841" i="21"/>
  <c r="J10840" i="21"/>
  <c r="J10839" i="21"/>
  <c r="J10838" i="21"/>
  <c r="J10837" i="21"/>
  <c r="J10836" i="21"/>
  <c r="J10835" i="21"/>
  <c r="J10834" i="21"/>
  <c r="J10833" i="21"/>
  <c r="J10832" i="21"/>
  <c r="J10831" i="21"/>
  <c r="J10830" i="21"/>
  <c r="J10829" i="21"/>
  <c r="J10828" i="21"/>
  <c r="J10827" i="21"/>
  <c r="J10826" i="21"/>
  <c r="J10825" i="21"/>
  <c r="J10824" i="21"/>
  <c r="J10823" i="21"/>
  <c r="J10822" i="21"/>
  <c r="J10821" i="21"/>
  <c r="J10820" i="21"/>
  <c r="J10819" i="21"/>
  <c r="J10818" i="21"/>
  <c r="J10817" i="21"/>
  <c r="J10816" i="21"/>
  <c r="J10815" i="21"/>
  <c r="J10814" i="21"/>
  <c r="J10813" i="21"/>
  <c r="J10812" i="21"/>
  <c r="J10811" i="21"/>
  <c r="J10810" i="21"/>
  <c r="J10809" i="21"/>
  <c r="J10808" i="21"/>
  <c r="J10807" i="21"/>
  <c r="J10806" i="21"/>
  <c r="J10805" i="21"/>
  <c r="J10804" i="21"/>
  <c r="J10803" i="21"/>
  <c r="J10802" i="21"/>
  <c r="J10801" i="21"/>
  <c r="J10800" i="21"/>
  <c r="J10799" i="21"/>
  <c r="J10798" i="21"/>
  <c r="J10797" i="21"/>
  <c r="J10796" i="21"/>
  <c r="J10795" i="21"/>
  <c r="J10794" i="21"/>
  <c r="J10793" i="21"/>
  <c r="J10792" i="21"/>
  <c r="J10791" i="21"/>
  <c r="J10790" i="21"/>
  <c r="J10789" i="21"/>
  <c r="J10788" i="21"/>
  <c r="J10787" i="21"/>
  <c r="J10786" i="21"/>
  <c r="J10785" i="21"/>
  <c r="J10784" i="21"/>
  <c r="J10783" i="21"/>
  <c r="J10782" i="21"/>
  <c r="J10781" i="21"/>
  <c r="J10780" i="21"/>
  <c r="J10779" i="21"/>
  <c r="J10778" i="21"/>
  <c r="J10777" i="21"/>
  <c r="J10776" i="21"/>
  <c r="J10775" i="21"/>
  <c r="J10774" i="21"/>
  <c r="J10773" i="21"/>
  <c r="J10772" i="21"/>
  <c r="J10771" i="21"/>
  <c r="J10770" i="21"/>
  <c r="J10769" i="21"/>
  <c r="J10768" i="21"/>
  <c r="J10767" i="21"/>
  <c r="J10766" i="21"/>
  <c r="J10765" i="21"/>
  <c r="J10764" i="21"/>
  <c r="J10763" i="21"/>
  <c r="J10762" i="21"/>
  <c r="J10761" i="21"/>
  <c r="J10760" i="21"/>
  <c r="J10759" i="21"/>
  <c r="J10758" i="21"/>
  <c r="J10757" i="21"/>
  <c r="J10756" i="21"/>
  <c r="J10755" i="21"/>
  <c r="J10754" i="21"/>
  <c r="J10753" i="21"/>
  <c r="J10752" i="21"/>
  <c r="J10751" i="21"/>
  <c r="J10750" i="21"/>
  <c r="J10749" i="21"/>
  <c r="J10748" i="21"/>
  <c r="J10747" i="21"/>
  <c r="J10746" i="21"/>
  <c r="J10745" i="21"/>
  <c r="J10744" i="21"/>
  <c r="J10743" i="21"/>
  <c r="J10742" i="21"/>
  <c r="J10741" i="21"/>
  <c r="J10740" i="21"/>
  <c r="J10739" i="21"/>
  <c r="J10738" i="21"/>
  <c r="J10737" i="21"/>
  <c r="J10736" i="21"/>
  <c r="J10735" i="21"/>
  <c r="J10734" i="21"/>
  <c r="J10733" i="21"/>
  <c r="J10732" i="21"/>
  <c r="J10731" i="21"/>
  <c r="J10730" i="21"/>
  <c r="J10729" i="21"/>
  <c r="J10728" i="21"/>
  <c r="J10727" i="21"/>
  <c r="J10726" i="21"/>
  <c r="J10725" i="21"/>
  <c r="J10724" i="21"/>
  <c r="J10723" i="21"/>
  <c r="J10722" i="21"/>
  <c r="J10721" i="21"/>
  <c r="J10720" i="21"/>
  <c r="J10719" i="21"/>
  <c r="J10718" i="21"/>
  <c r="J10717" i="21"/>
  <c r="J10716" i="21"/>
  <c r="J10715" i="21"/>
  <c r="J10714" i="21"/>
  <c r="J10713" i="21"/>
  <c r="J10712" i="21"/>
  <c r="J10711" i="21"/>
  <c r="J10710" i="21"/>
  <c r="J10709" i="21"/>
  <c r="J10708" i="21"/>
  <c r="J10707" i="21"/>
  <c r="J10706" i="21"/>
  <c r="J10705" i="21"/>
  <c r="J10704" i="21"/>
  <c r="J10703" i="21"/>
  <c r="J10702" i="21"/>
  <c r="J10701" i="21"/>
  <c r="J10700" i="21"/>
  <c r="J10699" i="21"/>
  <c r="J10698" i="21"/>
  <c r="J10697" i="21"/>
  <c r="J10696" i="21"/>
  <c r="J10695" i="21"/>
  <c r="J10694" i="21"/>
  <c r="J10693" i="21"/>
  <c r="J10692" i="21"/>
  <c r="J10691" i="21"/>
  <c r="J10690" i="21"/>
  <c r="J10689" i="21"/>
  <c r="J10688" i="21"/>
  <c r="J10687" i="21"/>
  <c r="J10686" i="21"/>
  <c r="J10685" i="21"/>
  <c r="J10684" i="21"/>
  <c r="J10683" i="21"/>
  <c r="J10682" i="21"/>
  <c r="J10681" i="21"/>
  <c r="J10680" i="21"/>
  <c r="J10679" i="21"/>
  <c r="J10678" i="21"/>
  <c r="J10677" i="21"/>
  <c r="J10676" i="21"/>
  <c r="J10675" i="21"/>
  <c r="J10674" i="21"/>
  <c r="J10673" i="21"/>
  <c r="J10672" i="21"/>
  <c r="J10671" i="21"/>
  <c r="J10670" i="21"/>
  <c r="J10669" i="21"/>
  <c r="J10668" i="21"/>
  <c r="J10667" i="21"/>
  <c r="J10666" i="21"/>
  <c r="J10665" i="21"/>
  <c r="J10664" i="21"/>
  <c r="J10663" i="21"/>
  <c r="J10662" i="21"/>
  <c r="J10661" i="21"/>
  <c r="J10660" i="21"/>
  <c r="J10659" i="21"/>
  <c r="J10658" i="21"/>
  <c r="J10657" i="21"/>
  <c r="J10656" i="21"/>
  <c r="J10655" i="21"/>
  <c r="J10654" i="21"/>
  <c r="J10653" i="21"/>
  <c r="J10652" i="21"/>
  <c r="J10651" i="21"/>
  <c r="J10650" i="21"/>
  <c r="J10649" i="21"/>
  <c r="J10648" i="21"/>
  <c r="J10647" i="21"/>
  <c r="J10646" i="21"/>
  <c r="J10645" i="21"/>
  <c r="J10644" i="21"/>
  <c r="J10643" i="21"/>
  <c r="J10642" i="21"/>
  <c r="J10641" i="21"/>
  <c r="J10640" i="21"/>
  <c r="J10639" i="21"/>
  <c r="J10638" i="21"/>
  <c r="J10637" i="21"/>
  <c r="J10636" i="21"/>
  <c r="J10635" i="21"/>
  <c r="J10634" i="21"/>
  <c r="J10633" i="21"/>
  <c r="J10632" i="21"/>
  <c r="J10631" i="21"/>
  <c r="J10630" i="21"/>
  <c r="J10629" i="21"/>
  <c r="J10628" i="21"/>
  <c r="J10627" i="21"/>
  <c r="J10626" i="21"/>
  <c r="J10625" i="21"/>
  <c r="J10624" i="21"/>
  <c r="J10623" i="21"/>
  <c r="J10622" i="21"/>
  <c r="J10621" i="21"/>
  <c r="J10620" i="21"/>
  <c r="J10619" i="21"/>
  <c r="J10618" i="21"/>
  <c r="J10617" i="21"/>
  <c r="J10616" i="21"/>
  <c r="J10615" i="21"/>
  <c r="J10614" i="21"/>
  <c r="J10613" i="21"/>
  <c r="J10612" i="21"/>
  <c r="J10611" i="21"/>
  <c r="J10610" i="21"/>
  <c r="J10609" i="21"/>
  <c r="J10608" i="21"/>
  <c r="J10607" i="21"/>
  <c r="J10606" i="21"/>
  <c r="J10605" i="21"/>
  <c r="J10604" i="21"/>
  <c r="J10603" i="21"/>
  <c r="J10602" i="21"/>
  <c r="J10601" i="21"/>
  <c r="J10600" i="21"/>
  <c r="J10599" i="21"/>
  <c r="J10598" i="21"/>
  <c r="J10597" i="21"/>
  <c r="J10596" i="21"/>
  <c r="J10595" i="21"/>
  <c r="J10594" i="21"/>
  <c r="J10593" i="21"/>
  <c r="J10592" i="21"/>
  <c r="J10591" i="21"/>
  <c r="J10590" i="21"/>
  <c r="J10589" i="21"/>
  <c r="J10588" i="21"/>
  <c r="J10587" i="21"/>
  <c r="J10586" i="21"/>
  <c r="J10585" i="21"/>
  <c r="J10584" i="21"/>
  <c r="J10583" i="21"/>
  <c r="J10582" i="21"/>
  <c r="J10581" i="21"/>
  <c r="J10580" i="21"/>
  <c r="J10579" i="21"/>
  <c r="J10578" i="21"/>
  <c r="J10577" i="21"/>
  <c r="J10576" i="21"/>
  <c r="J10575" i="21"/>
  <c r="J10574" i="21"/>
  <c r="J10573" i="21"/>
  <c r="J10572" i="21"/>
  <c r="J10571" i="21"/>
  <c r="J10570" i="21"/>
  <c r="J10569" i="21"/>
  <c r="J10568" i="21"/>
  <c r="J10567" i="21"/>
  <c r="J10566" i="21"/>
  <c r="J10565" i="21"/>
  <c r="J10564" i="21"/>
  <c r="J10563" i="21"/>
  <c r="J10562" i="21"/>
  <c r="J10561" i="21"/>
  <c r="J10560" i="21"/>
  <c r="J10559" i="21"/>
  <c r="J10558" i="21"/>
  <c r="J10557" i="21"/>
  <c r="J10556" i="21"/>
  <c r="J10555" i="21"/>
  <c r="J10554" i="21"/>
  <c r="J10553" i="21"/>
  <c r="J10552" i="21"/>
  <c r="J10551" i="21"/>
  <c r="J10550" i="21"/>
  <c r="J10549" i="21"/>
  <c r="J10548" i="21"/>
  <c r="J10547" i="21"/>
  <c r="J10546" i="21"/>
  <c r="J10545" i="21"/>
  <c r="J10544" i="21"/>
  <c r="J10543" i="21"/>
  <c r="J10542" i="21"/>
  <c r="J10541" i="21"/>
  <c r="J10540" i="21"/>
  <c r="J10539" i="21"/>
  <c r="J10538" i="21"/>
  <c r="J10537" i="21"/>
  <c r="J10536" i="21"/>
  <c r="J10535" i="21"/>
  <c r="J10534" i="21"/>
  <c r="J10533" i="21"/>
  <c r="J10532" i="21"/>
  <c r="J10531" i="21"/>
  <c r="J10530" i="21"/>
  <c r="J10529" i="21"/>
  <c r="J10528" i="21"/>
  <c r="J10527" i="21"/>
  <c r="J10526" i="21"/>
  <c r="J10525" i="21"/>
  <c r="J10524" i="21"/>
  <c r="J10523" i="21"/>
  <c r="J10522" i="21"/>
  <c r="J10521" i="21"/>
  <c r="J10520" i="21"/>
  <c r="J10519" i="21"/>
  <c r="J10518" i="21"/>
  <c r="J10517" i="21"/>
  <c r="J10516" i="21"/>
  <c r="J10515" i="21"/>
  <c r="J10514" i="21"/>
  <c r="J10513" i="21"/>
  <c r="J10512" i="21"/>
  <c r="J10511" i="21"/>
  <c r="J10510" i="21"/>
  <c r="J10509" i="21"/>
  <c r="J10508" i="21"/>
  <c r="J10507" i="21"/>
  <c r="J10506" i="21"/>
  <c r="J10505" i="21"/>
  <c r="J10504" i="21"/>
  <c r="J10503" i="21"/>
  <c r="J10502" i="21"/>
  <c r="J10501" i="21"/>
  <c r="J10500" i="21"/>
  <c r="J10499" i="21"/>
  <c r="J10498" i="21"/>
  <c r="J10497" i="21"/>
  <c r="J10496" i="21"/>
  <c r="J10495" i="21"/>
  <c r="J10494" i="21"/>
  <c r="J10493" i="21"/>
  <c r="J10492" i="21"/>
  <c r="J10491" i="21"/>
  <c r="J10490" i="21"/>
  <c r="J10489" i="21"/>
  <c r="J10488" i="21"/>
  <c r="J10487" i="21"/>
  <c r="J10486" i="21"/>
  <c r="J10485" i="21"/>
  <c r="J10484" i="21"/>
  <c r="J10483" i="21"/>
  <c r="J10482" i="21"/>
  <c r="J10481" i="21"/>
  <c r="J10480" i="21"/>
  <c r="J10479" i="21"/>
  <c r="J10478" i="21"/>
  <c r="J10477" i="21"/>
  <c r="J10476" i="21"/>
  <c r="J10475" i="21"/>
  <c r="J10474" i="21"/>
  <c r="J10473" i="21"/>
  <c r="J10472" i="21"/>
  <c r="J10471" i="21"/>
  <c r="J10470" i="21"/>
  <c r="J10469" i="21"/>
  <c r="J10468" i="21"/>
  <c r="J10467" i="21"/>
  <c r="J10466" i="21"/>
  <c r="J10465" i="21"/>
  <c r="J10464" i="21"/>
  <c r="J10463" i="21"/>
  <c r="J10462" i="21"/>
  <c r="J10461" i="21"/>
  <c r="J10460" i="21"/>
  <c r="J10459" i="21"/>
  <c r="J10458" i="21"/>
  <c r="J10457" i="21"/>
  <c r="J10456" i="21"/>
  <c r="J10455" i="21"/>
  <c r="J10454" i="21"/>
  <c r="J10453" i="21"/>
  <c r="J10452" i="21"/>
  <c r="J10451" i="21"/>
  <c r="J10450" i="21"/>
  <c r="J10449" i="21"/>
  <c r="J10448" i="21"/>
  <c r="J10447" i="21"/>
  <c r="J10446" i="21"/>
  <c r="J10445" i="21"/>
  <c r="J10444" i="21"/>
  <c r="J10443" i="21"/>
  <c r="J10442" i="21"/>
  <c r="J10441" i="21"/>
  <c r="J10440" i="21"/>
  <c r="J10439" i="21"/>
  <c r="J10438" i="21"/>
  <c r="J10437" i="21"/>
  <c r="J10436" i="21"/>
  <c r="J10435" i="21"/>
  <c r="J10434" i="21"/>
  <c r="J10433" i="21"/>
  <c r="J10432" i="21"/>
  <c r="J10431" i="21"/>
  <c r="J10430" i="21"/>
  <c r="J10429" i="21"/>
  <c r="J10428" i="21"/>
  <c r="J10427" i="21"/>
  <c r="J10426" i="21"/>
  <c r="J10425" i="21"/>
  <c r="J10424" i="21"/>
  <c r="J10423" i="21"/>
  <c r="J10422" i="21"/>
  <c r="J10421" i="21"/>
  <c r="J10420" i="21"/>
  <c r="J10419" i="21"/>
  <c r="J10418" i="21"/>
  <c r="J10417" i="21"/>
  <c r="J10416" i="21"/>
  <c r="J10415" i="21"/>
  <c r="J10414" i="21"/>
  <c r="J10413" i="21"/>
  <c r="J10412" i="21"/>
  <c r="J10411" i="21"/>
  <c r="J10410" i="21"/>
  <c r="J10409" i="21"/>
  <c r="J10408" i="21"/>
  <c r="J10407" i="21"/>
  <c r="J10406" i="21"/>
  <c r="J10405" i="21"/>
  <c r="J10404" i="21"/>
  <c r="J10403" i="21"/>
  <c r="J10402" i="21"/>
  <c r="J10401" i="21"/>
  <c r="J10400" i="21"/>
  <c r="J10399" i="21"/>
  <c r="J10398" i="21"/>
  <c r="J10397" i="21"/>
  <c r="J10396" i="21"/>
  <c r="J10395" i="21"/>
  <c r="J10394" i="21"/>
  <c r="J10393" i="21"/>
  <c r="J10392" i="21"/>
  <c r="J10391" i="21"/>
  <c r="J10390" i="21"/>
  <c r="J10389" i="21"/>
  <c r="J10388" i="21"/>
  <c r="J10387" i="21"/>
  <c r="J10386" i="21"/>
  <c r="J10385" i="21"/>
  <c r="J10384" i="21"/>
  <c r="J10383" i="21"/>
  <c r="J10382" i="21"/>
  <c r="J10381" i="21"/>
  <c r="J10380" i="21"/>
  <c r="J10379" i="21"/>
  <c r="J10378" i="21"/>
  <c r="J10377" i="21"/>
  <c r="J10376" i="21"/>
  <c r="J10375" i="21"/>
  <c r="J10374" i="21"/>
  <c r="J10373" i="21"/>
  <c r="J10372" i="21"/>
  <c r="J10371" i="21"/>
  <c r="J10370" i="21"/>
  <c r="J10369" i="21"/>
  <c r="J10368" i="21"/>
  <c r="J10367" i="21"/>
  <c r="J10366" i="21"/>
  <c r="J10365" i="21"/>
  <c r="J10364" i="21"/>
  <c r="J10363" i="21"/>
  <c r="J10362" i="21"/>
  <c r="J10361" i="21"/>
  <c r="J10360" i="21"/>
  <c r="J10359" i="21"/>
  <c r="J10358" i="21"/>
  <c r="J10357" i="21"/>
  <c r="J10356" i="21"/>
  <c r="J10355" i="21"/>
  <c r="J10354" i="21"/>
  <c r="J10353" i="21"/>
  <c r="J10352" i="21"/>
  <c r="J10351" i="21"/>
  <c r="J10350" i="21"/>
  <c r="J10349" i="21"/>
  <c r="J10348" i="21"/>
  <c r="J10347" i="21"/>
  <c r="J10346" i="21"/>
  <c r="J10345" i="21"/>
  <c r="J10344" i="21"/>
  <c r="J10343" i="21"/>
  <c r="J10342" i="21"/>
  <c r="J10341" i="21"/>
  <c r="J10340" i="21"/>
  <c r="J10339" i="21"/>
  <c r="J10338" i="21"/>
  <c r="J10337" i="21"/>
  <c r="J10336" i="21"/>
  <c r="J10335" i="21"/>
  <c r="J10334" i="21"/>
  <c r="J10333" i="21"/>
  <c r="J10332" i="21"/>
  <c r="J10331" i="21"/>
  <c r="J10330" i="21"/>
  <c r="J10329" i="21"/>
  <c r="J10328" i="21"/>
  <c r="J10327" i="21"/>
  <c r="J10326" i="21"/>
  <c r="J10325" i="21"/>
  <c r="J10324" i="21"/>
  <c r="J10323" i="21"/>
  <c r="J10322" i="21"/>
  <c r="J10321" i="21"/>
  <c r="J10320" i="21"/>
  <c r="J10319" i="21"/>
  <c r="J10318" i="21"/>
  <c r="J10317" i="21"/>
  <c r="J10316" i="21"/>
  <c r="J10315" i="21"/>
  <c r="J10314" i="21"/>
  <c r="J10313" i="21"/>
  <c r="J10312" i="21"/>
  <c r="J10311" i="21"/>
  <c r="J10310" i="21"/>
  <c r="J10309" i="21"/>
  <c r="J10308" i="21"/>
  <c r="J10307" i="21"/>
  <c r="J10306" i="21"/>
  <c r="J10305" i="21"/>
  <c r="J10304" i="21"/>
  <c r="J10303" i="21"/>
  <c r="J10302" i="21"/>
  <c r="J10301" i="21"/>
  <c r="J10300" i="21"/>
  <c r="J10299" i="21"/>
  <c r="J10298" i="21"/>
  <c r="J10297" i="21"/>
  <c r="J10296" i="21"/>
  <c r="J10295" i="21"/>
  <c r="J10294" i="21"/>
  <c r="J10293" i="21"/>
  <c r="J10292" i="21"/>
  <c r="J10291" i="21"/>
  <c r="J10290" i="21"/>
  <c r="J10289" i="21"/>
  <c r="J10288" i="21"/>
  <c r="J10287" i="21"/>
  <c r="J10286" i="21"/>
  <c r="J10285" i="21"/>
  <c r="J10284" i="21"/>
  <c r="J10283" i="21"/>
  <c r="J10282" i="21"/>
  <c r="J10281" i="21"/>
  <c r="J10280" i="21"/>
  <c r="J10279" i="21"/>
  <c r="J10278" i="21"/>
  <c r="J10277" i="21"/>
  <c r="J10276" i="21"/>
  <c r="J10275" i="21"/>
  <c r="J10274" i="21"/>
  <c r="J10273" i="21"/>
  <c r="J10272" i="21"/>
  <c r="J10271" i="21"/>
  <c r="J10270" i="21"/>
  <c r="J10269" i="21"/>
  <c r="J10268" i="21"/>
  <c r="J10267" i="21"/>
  <c r="J10266" i="21"/>
  <c r="J10265" i="21"/>
  <c r="J10264" i="21"/>
  <c r="J10263" i="21"/>
  <c r="J10262" i="21"/>
  <c r="J10261" i="21"/>
  <c r="J10260" i="21"/>
  <c r="J10259" i="21"/>
  <c r="J10258" i="21"/>
  <c r="J10257" i="21"/>
  <c r="J10256" i="21"/>
  <c r="J10255" i="21"/>
  <c r="J10254" i="21"/>
  <c r="J10253" i="21"/>
  <c r="J10252" i="21"/>
  <c r="J10251" i="21"/>
  <c r="J10250" i="21"/>
  <c r="J10249" i="21"/>
  <c r="J10248" i="21"/>
  <c r="J10247" i="21"/>
  <c r="J10246" i="21"/>
  <c r="J10245" i="21"/>
  <c r="J10244" i="21"/>
  <c r="J10243" i="21"/>
  <c r="J10242" i="21"/>
  <c r="J10241" i="21"/>
  <c r="J10240" i="21"/>
  <c r="J10239" i="21"/>
  <c r="J10238" i="21"/>
  <c r="J10237" i="21"/>
  <c r="J10236" i="21"/>
  <c r="J10235" i="21"/>
  <c r="J10234" i="21"/>
  <c r="J10233" i="21"/>
  <c r="J10232" i="21"/>
  <c r="J10231" i="21"/>
  <c r="J10230" i="21"/>
  <c r="J10229" i="21"/>
  <c r="J10228" i="21"/>
  <c r="J10227" i="21"/>
  <c r="J10226" i="21"/>
  <c r="J10225" i="21"/>
  <c r="J10224" i="21"/>
  <c r="J10223" i="21"/>
  <c r="J10222" i="21"/>
  <c r="J10221" i="21"/>
  <c r="J10220" i="21"/>
  <c r="J10219" i="21"/>
  <c r="J10218" i="21"/>
  <c r="J10217" i="21"/>
  <c r="J10216" i="21"/>
  <c r="J10215" i="21"/>
  <c r="J10214" i="21"/>
  <c r="J10213" i="21"/>
  <c r="J10212" i="21"/>
  <c r="J10211" i="21"/>
  <c r="J10210" i="21"/>
  <c r="J10209" i="21"/>
  <c r="J10208" i="21"/>
  <c r="J10207" i="21"/>
  <c r="J10206" i="21"/>
  <c r="J10205" i="21"/>
  <c r="J10204" i="21"/>
  <c r="J10203" i="21"/>
  <c r="J10202" i="21"/>
  <c r="J10201" i="21"/>
  <c r="J10200" i="21"/>
  <c r="J10199" i="21"/>
  <c r="J10198" i="21"/>
  <c r="J10197" i="21"/>
  <c r="J10196" i="21"/>
  <c r="J10195" i="21"/>
  <c r="J10194" i="21"/>
  <c r="J10193" i="21"/>
  <c r="J10192" i="21"/>
  <c r="J10191" i="21"/>
  <c r="J10190" i="21"/>
  <c r="J10189" i="21"/>
  <c r="J10188" i="21"/>
  <c r="J10187" i="21"/>
  <c r="J10186" i="21"/>
  <c r="J10185" i="21"/>
  <c r="J10184" i="21"/>
  <c r="J10183" i="21"/>
  <c r="J10182" i="21"/>
  <c r="J10181" i="21"/>
  <c r="J10180" i="21"/>
  <c r="J10179" i="21"/>
  <c r="J10178" i="21"/>
  <c r="J10177" i="21"/>
  <c r="J10176" i="21"/>
  <c r="J10175" i="21"/>
  <c r="J10174" i="21"/>
  <c r="J10173" i="21"/>
  <c r="J10172" i="21"/>
  <c r="J10171" i="21"/>
  <c r="J10170" i="21"/>
  <c r="J10169" i="21"/>
  <c r="J10168" i="21"/>
  <c r="J10167" i="21"/>
  <c r="J10166" i="21"/>
  <c r="J10165" i="21"/>
  <c r="J10164" i="21"/>
  <c r="J10163" i="21"/>
  <c r="J10162" i="21"/>
  <c r="J10161" i="21"/>
  <c r="J10160" i="21"/>
  <c r="J10159" i="21"/>
  <c r="J10158" i="21"/>
  <c r="J10157" i="21"/>
  <c r="J10156" i="21"/>
  <c r="J10155" i="21"/>
  <c r="J10154" i="21"/>
  <c r="J10153" i="21"/>
  <c r="J10152" i="21"/>
  <c r="J10151" i="21"/>
  <c r="J10150" i="21"/>
  <c r="J10149" i="21"/>
  <c r="J10148" i="21"/>
  <c r="J10147" i="21"/>
  <c r="J10146" i="21"/>
  <c r="J10145" i="21"/>
  <c r="J10144" i="21"/>
  <c r="J10143" i="21"/>
  <c r="J10142" i="21"/>
  <c r="J10141" i="21"/>
  <c r="J10140" i="21"/>
  <c r="J10139" i="21"/>
  <c r="J10138" i="21"/>
  <c r="J10137" i="21"/>
  <c r="J10136" i="21"/>
  <c r="J10135" i="21"/>
  <c r="J10134" i="21"/>
  <c r="J10133" i="21"/>
  <c r="J10132" i="21"/>
  <c r="J10131" i="21"/>
  <c r="J10130" i="21"/>
  <c r="J10129" i="21"/>
  <c r="J10128" i="21"/>
  <c r="J10127" i="21"/>
  <c r="J10126" i="21"/>
  <c r="J10125" i="21"/>
  <c r="J10124" i="21"/>
  <c r="J10123" i="21"/>
  <c r="J10122" i="21"/>
  <c r="J10121" i="21"/>
  <c r="J10120" i="21"/>
  <c r="J10119" i="21"/>
  <c r="J10118" i="21"/>
  <c r="J10117" i="21"/>
  <c r="J10116" i="21"/>
  <c r="J10115" i="21"/>
  <c r="J10114" i="21"/>
  <c r="J10113" i="21"/>
  <c r="J10112" i="21"/>
  <c r="J10111" i="21"/>
  <c r="J10110" i="21"/>
  <c r="J10109" i="21"/>
  <c r="J10108" i="21"/>
  <c r="J10107" i="21"/>
  <c r="J10106" i="21"/>
  <c r="J10105" i="21"/>
  <c r="J10104" i="21"/>
  <c r="J10103" i="21"/>
  <c r="J10102" i="21"/>
  <c r="J10101" i="21"/>
  <c r="J10100" i="21"/>
  <c r="J10099" i="21"/>
  <c r="J10098" i="21"/>
  <c r="J10097" i="21"/>
  <c r="J10096" i="21"/>
  <c r="J10095" i="21"/>
  <c r="J10094" i="21"/>
  <c r="J10093" i="21"/>
  <c r="J10092" i="21"/>
  <c r="J10091" i="21"/>
  <c r="J10090" i="21"/>
  <c r="J10089" i="21"/>
  <c r="J10088" i="21"/>
  <c r="J10087" i="21"/>
  <c r="J10086" i="21"/>
  <c r="J10085" i="21"/>
  <c r="J10084" i="21"/>
  <c r="J10083" i="21"/>
  <c r="J10082" i="21"/>
  <c r="J10081" i="21"/>
  <c r="J10080" i="21"/>
  <c r="J10079" i="21"/>
  <c r="J10078" i="21"/>
  <c r="J10077" i="21"/>
  <c r="J10076" i="21"/>
  <c r="J10075" i="21"/>
  <c r="J10074" i="21"/>
  <c r="J10073" i="21"/>
  <c r="J10072" i="21"/>
  <c r="J10071" i="21"/>
  <c r="J10070" i="21"/>
  <c r="J10069" i="21"/>
  <c r="J10068" i="21"/>
  <c r="J10067" i="21"/>
  <c r="J10066" i="21"/>
  <c r="J10065" i="21"/>
  <c r="J10064" i="21"/>
  <c r="J10063" i="21"/>
  <c r="J10062" i="21"/>
  <c r="J10061" i="21"/>
  <c r="J10060" i="21"/>
  <c r="J10059" i="21"/>
  <c r="J10058" i="21"/>
  <c r="J10057" i="21"/>
  <c r="J10056" i="21"/>
  <c r="J10055" i="21"/>
  <c r="J10054" i="21"/>
  <c r="J10053" i="21"/>
  <c r="J10052" i="21"/>
  <c r="J10051" i="21"/>
  <c r="J10050" i="21"/>
  <c r="J10049" i="21"/>
  <c r="J10048" i="21"/>
  <c r="J10047" i="21"/>
  <c r="J10046" i="21"/>
  <c r="J10045" i="21"/>
  <c r="J10044" i="21"/>
  <c r="J10043" i="21"/>
  <c r="J10042" i="21"/>
  <c r="J10041" i="21"/>
  <c r="J10040" i="21"/>
  <c r="J10039" i="21"/>
  <c r="J10038" i="21"/>
  <c r="J10037" i="21"/>
  <c r="J10036" i="21"/>
  <c r="J10035" i="21"/>
  <c r="J10034" i="21"/>
  <c r="J10033" i="21"/>
  <c r="J10032" i="21"/>
  <c r="J10031" i="21"/>
  <c r="J10030" i="21"/>
  <c r="J10029" i="21"/>
  <c r="J10028" i="21"/>
  <c r="J10027" i="21"/>
  <c r="J10026" i="21"/>
  <c r="J10025" i="21"/>
  <c r="J10024" i="21"/>
  <c r="J10023" i="21"/>
  <c r="J10022" i="21"/>
  <c r="J10021" i="21"/>
  <c r="J10020" i="21"/>
  <c r="J10019" i="21"/>
  <c r="J10018" i="21"/>
  <c r="J10017" i="21"/>
  <c r="J10016" i="21"/>
  <c r="J10015" i="21"/>
  <c r="J10014" i="21"/>
  <c r="J10013" i="21"/>
  <c r="J10012" i="21"/>
  <c r="J10011" i="21"/>
  <c r="J10010" i="21"/>
  <c r="J10009" i="21"/>
  <c r="J10008" i="21"/>
  <c r="J10007" i="21"/>
  <c r="J10006" i="21"/>
  <c r="J10005" i="21"/>
  <c r="J10004" i="21"/>
  <c r="J10003" i="21"/>
  <c r="J10002" i="21"/>
  <c r="J10001" i="21"/>
  <c r="J10000" i="21"/>
  <c r="J9999" i="21"/>
  <c r="J9998" i="21"/>
  <c r="J9997" i="21"/>
  <c r="J9996" i="21"/>
  <c r="J9995" i="21"/>
  <c r="J9994" i="21"/>
  <c r="J9993" i="21"/>
  <c r="J9992" i="21"/>
  <c r="J9991" i="21"/>
  <c r="J9990" i="21"/>
  <c r="J9989" i="21"/>
  <c r="J9988" i="21"/>
  <c r="J9987" i="21"/>
  <c r="J9986" i="21"/>
  <c r="J9985" i="21"/>
  <c r="J9984" i="21"/>
  <c r="J9983" i="21"/>
  <c r="J9982" i="21"/>
  <c r="J9981" i="21"/>
  <c r="J9980" i="21"/>
  <c r="J9979" i="21"/>
  <c r="J9978" i="21"/>
  <c r="J9977" i="21"/>
  <c r="J9976" i="21"/>
  <c r="J9975" i="21"/>
  <c r="J9974" i="21"/>
  <c r="J9973" i="21"/>
  <c r="J9972" i="21"/>
  <c r="J9971" i="21"/>
  <c r="J9970" i="21"/>
  <c r="J9969" i="21"/>
  <c r="J9968" i="21"/>
  <c r="J9967" i="21"/>
  <c r="J9966" i="21"/>
  <c r="J9965" i="21"/>
  <c r="J9964" i="21"/>
  <c r="J9963" i="21"/>
  <c r="J9962" i="21"/>
  <c r="J9961" i="21"/>
  <c r="J9960" i="21"/>
  <c r="J9959" i="21"/>
  <c r="J9958" i="21"/>
  <c r="J9957" i="21"/>
  <c r="J9956" i="21"/>
  <c r="J9955" i="21"/>
  <c r="J9954" i="21"/>
  <c r="J9953" i="21"/>
  <c r="J9952" i="21"/>
  <c r="J9951" i="21"/>
  <c r="J9950" i="21"/>
  <c r="J9949" i="21"/>
  <c r="J9948" i="21"/>
  <c r="J9947" i="21"/>
  <c r="J9946" i="21"/>
  <c r="J9945" i="21"/>
  <c r="J9944" i="21"/>
  <c r="J9943" i="21"/>
  <c r="J9942" i="21"/>
  <c r="J9941" i="21"/>
  <c r="J9940" i="21"/>
  <c r="J9939" i="21"/>
  <c r="J9938" i="21"/>
  <c r="J9937" i="21"/>
  <c r="J9936" i="21"/>
  <c r="J9935" i="21"/>
  <c r="J9934" i="21"/>
  <c r="J9933" i="21"/>
  <c r="J9932" i="21"/>
  <c r="J9931" i="21"/>
  <c r="J9930" i="21"/>
  <c r="J9929" i="21"/>
  <c r="J9928" i="21"/>
  <c r="J9927" i="21"/>
  <c r="J9926" i="21"/>
  <c r="J9925" i="21"/>
  <c r="J9924" i="21"/>
  <c r="J9923" i="21"/>
  <c r="J9922" i="21"/>
  <c r="J9921" i="21"/>
  <c r="J9920" i="21"/>
  <c r="J9919" i="21"/>
  <c r="J9918" i="21"/>
  <c r="J9917" i="21"/>
  <c r="J9916" i="21"/>
  <c r="J9915" i="21"/>
  <c r="J9914" i="21"/>
  <c r="J9913" i="21"/>
  <c r="J9912" i="21"/>
  <c r="J9911" i="21"/>
  <c r="J9910" i="21"/>
  <c r="J9909" i="21"/>
  <c r="J9908" i="21"/>
  <c r="J9907" i="21"/>
  <c r="J9906" i="21"/>
  <c r="J9905" i="21"/>
  <c r="J9904" i="21"/>
  <c r="J9903" i="21"/>
  <c r="J9902" i="21"/>
  <c r="J9901" i="21"/>
  <c r="J9900" i="21"/>
  <c r="J9899" i="21"/>
  <c r="J9898" i="21"/>
  <c r="J9897" i="21"/>
  <c r="J9896" i="21"/>
  <c r="J9895" i="21"/>
  <c r="J9894" i="21"/>
  <c r="J9893" i="21"/>
  <c r="J9892" i="21"/>
  <c r="J9891" i="21"/>
  <c r="J9890" i="21"/>
  <c r="J9889" i="21"/>
  <c r="J9888" i="21"/>
  <c r="J9887" i="21"/>
  <c r="J9886" i="21"/>
  <c r="J9885" i="21"/>
  <c r="J9884" i="21"/>
  <c r="J9883" i="21"/>
  <c r="J9882" i="21"/>
  <c r="J9881" i="21"/>
  <c r="J9880" i="21"/>
  <c r="J9879" i="21"/>
  <c r="J9878" i="21"/>
  <c r="J9877" i="21"/>
  <c r="J9876" i="21"/>
  <c r="J9875" i="21"/>
  <c r="J9874" i="21"/>
  <c r="J9873" i="21"/>
  <c r="J9872" i="21"/>
  <c r="J9871" i="21"/>
  <c r="J9870" i="21"/>
  <c r="J9869" i="21"/>
  <c r="J9868" i="21"/>
  <c r="J9867" i="21"/>
  <c r="J9866" i="21"/>
  <c r="J9865" i="21"/>
  <c r="J9864" i="21"/>
  <c r="J9863" i="21"/>
  <c r="J9862" i="21"/>
  <c r="J9861" i="21"/>
  <c r="J9860" i="21"/>
  <c r="J9859" i="21"/>
  <c r="J9858" i="21"/>
  <c r="J9857" i="21"/>
  <c r="J9856" i="21"/>
  <c r="J9855" i="21"/>
  <c r="J9854" i="21"/>
  <c r="J9853" i="21"/>
  <c r="J9852" i="21"/>
  <c r="J9851" i="21"/>
  <c r="J9850" i="21"/>
  <c r="J9849" i="21"/>
  <c r="J9848" i="21"/>
  <c r="J9847" i="21"/>
  <c r="J9846" i="21"/>
  <c r="J9845" i="21"/>
  <c r="J9844" i="21"/>
  <c r="J9843" i="21"/>
  <c r="J9842" i="21"/>
  <c r="J9841" i="21"/>
  <c r="J9840" i="21"/>
  <c r="J9839" i="21"/>
  <c r="J9838" i="21"/>
  <c r="J9837" i="21"/>
  <c r="J9836" i="21"/>
  <c r="J9835" i="21"/>
  <c r="J9834" i="21"/>
  <c r="J9833" i="21"/>
  <c r="J9832" i="21"/>
  <c r="J9831" i="21"/>
  <c r="J9830" i="21"/>
  <c r="J9829" i="21"/>
  <c r="J9828" i="21"/>
  <c r="J9827" i="21"/>
  <c r="J9826" i="21"/>
  <c r="J9825" i="21"/>
  <c r="J9824" i="21"/>
  <c r="J9823" i="21"/>
  <c r="J9822" i="21"/>
  <c r="J9821" i="21"/>
  <c r="J9820" i="21"/>
  <c r="J9819" i="21"/>
  <c r="J9818" i="21"/>
  <c r="J9817" i="21"/>
  <c r="J9816" i="21"/>
  <c r="J9815" i="21"/>
  <c r="J9814" i="21"/>
  <c r="J9813" i="21"/>
  <c r="J9812" i="21"/>
  <c r="J9811" i="21"/>
  <c r="J9810" i="21"/>
  <c r="J9809" i="21"/>
  <c r="J9808" i="21"/>
  <c r="J9807" i="21"/>
  <c r="J9806" i="21"/>
  <c r="J9805" i="21"/>
  <c r="J9804" i="21"/>
  <c r="J9803" i="21"/>
  <c r="J9802" i="21"/>
  <c r="J9801" i="21"/>
  <c r="J9800" i="21"/>
  <c r="J9799" i="21"/>
  <c r="J9798" i="21"/>
  <c r="J9797" i="21"/>
  <c r="J9796" i="21"/>
  <c r="J9795" i="21"/>
  <c r="J9794" i="21"/>
  <c r="J9793" i="21"/>
  <c r="J9792" i="21"/>
  <c r="J9791" i="21"/>
  <c r="J9790" i="21"/>
  <c r="J9789" i="21"/>
  <c r="J9788" i="21"/>
  <c r="J9787" i="21"/>
  <c r="J9786" i="21"/>
  <c r="J9785" i="21"/>
  <c r="J9784" i="21"/>
  <c r="J9783" i="21"/>
  <c r="J9782" i="21"/>
  <c r="J9781" i="21"/>
  <c r="J9780" i="21"/>
  <c r="J9779" i="21"/>
  <c r="J9778" i="21"/>
  <c r="J9777" i="21"/>
  <c r="J9776" i="21"/>
  <c r="J9775" i="21"/>
  <c r="J9774" i="21"/>
  <c r="J9773" i="21"/>
  <c r="J9772" i="21"/>
  <c r="J9771" i="21"/>
  <c r="J9770" i="21"/>
  <c r="J9769" i="21"/>
  <c r="J9768" i="21"/>
  <c r="J9767" i="21"/>
  <c r="J9766" i="21"/>
  <c r="J9765" i="21"/>
  <c r="J9764" i="21"/>
  <c r="J9763" i="21"/>
  <c r="J9762" i="21"/>
  <c r="J9761" i="21"/>
  <c r="J9760" i="21"/>
  <c r="J9759" i="21"/>
  <c r="J9758" i="21"/>
  <c r="J9757" i="21"/>
  <c r="J9756" i="21"/>
  <c r="J9755" i="21"/>
  <c r="J9754" i="21"/>
  <c r="J9753" i="21"/>
  <c r="J9752" i="21"/>
  <c r="J9751" i="21"/>
  <c r="J9750" i="21"/>
  <c r="J9749" i="21"/>
  <c r="J9748" i="21"/>
  <c r="J9747" i="21"/>
  <c r="J9746" i="21"/>
  <c r="J9745" i="21"/>
  <c r="J9744" i="21"/>
  <c r="J9743" i="21"/>
  <c r="J9742" i="21"/>
  <c r="J9741" i="21"/>
  <c r="J9740" i="21"/>
  <c r="J9739" i="21"/>
  <c r="J9738" i="21"/>
  <c r="J9737" i="21"/>
  <c r="J9736" i="21"/>
  <c r="J9735" i="21"/>
  <c r="J9734" i="21"/>
  <c r="J9733" i="21"/>
  <c r="J9732" i="21"/>
  <c r="J9731" i="21"/>
  <c r="J9730" i="21"/>
  <c r="J9729" i="21"/>
  <c r="J9728" i="21"/>
  <c r="J9727" i="21"/>
  <c r="J9726" i="21"/>
  <c r="J9725" i="21"/>
  <c r="J9724" i="21"/>
  <c r="J9723" i="21"/>
  <c r="J9722" i="21"/>
  <c r="J9721" i="21"/>
  <c r="J9720" i="21"/>
  <c r="J9719" i="21"/>
  <c r="J9718" i="21"/>
  <c r="J9717" i="21"/>
  <c r="J9716" i="21"/>
  <c r="J9715" i="21"/>
  <c r="J9714" i="21"/>
  <c r="J9713" i="21"/>
  <c r="J9712" i="21"/>
  <c r="J9711" i="21"/>
  <c r="J9710" i="21"/>
  <c r="J9709" i="21"/>
  <c r="J9708" i="21"/>
  <c r="J9707" i="21"/>
  <c r="J9706" i="21"/>
  <c r="J9705" i="21"/>
  <c r="J9704" i="21"/>
  <c r="J9703" i="21"/>
  <c r="J9702" i="21"/>
  <c r="J9701" i="21"/>
  <c r="J9700" i="21"/>
  <c r="J9699" i="21"/>
  <c r="J9698" i="21"/>
  <c r="J9697" i="21"/>
  <c r="J9696" i="21"/>
  <c r="J9695" i="21"/>
  <c r="J9694" i="21"/>
  <c r="J9693" i="21"/>
  <c r="J9692" i="21"/>
  <c r="J9691" i="21"/>
  <c r="J9690" i="21"/>
  <c r="J9689" i="21"/>
  <c r="J9688" i="21"/>
  <c r="J9687" i="21"/>
  <c r="J9686" i="21"/>
  <c r="J9685" i="21"/>
  <c r="J9684" i="21"/>
  <c r="J9683" i="21"/>
  <c r="J9682" i="21"/>
  <c r="J9681" i="21"/>
  <c r="J9680" i="21"/>
  <c r="J9679" i="21"/>
  <c r="J9678" i="21"/>
  <c r="J9677" i="21"/>
  <c r="J9676" i="21"/>
  <c r="J9675" i="21"/>
  <c r="J9674" i="21"/>
  <c r="J9673" i="21"/>
  <c r="J9672" i="21"/>
  <c r="J9671" i="21"/>
  <c r="J9670" i="21"/>
  <c r="J9669" i="21"/>
  <c r="J9668" i="21"/>
  <c r="J9667" i="21"/>
  <c r="J9666" i="21"/>
  <c r="J9665" i="21"/>
  <c r="J9664" i="21"/>
  <c r="J9663" i="21"/>
  <c r="J9662" i="21"/>
  <c r="J9661" i="21"/>
  <c r="J9660" i="21"/>
  <c r="J9659" i="21"/>
  <c r="J9658" i="21"/>
  <c r="J9657" i="21"/>
  <c r="J9656" i="21"/>
  <c r="J9655" i="21"/>
  <c r="J9654" i="21"/>
  <c r="J9653" i="21"/>
  <c r="J9652" i="21"/>
  <c r="J9651" i="21"/>
  <c r="J9650" i="21"/>
  <c r="J9649" i="21"/>
  <c r="J9648" i="21"/>
  <c r="J9647" i="21"/>
  <c r="J9646" i="21"/>
  <c r="J9645" i="21"/>
  <c r="J9644" i="21"/>
  <c r="J9643" i="21"/>
  <c r="J9642" i="21"/>
  <c r="J9641" i="21"/>
  <c r="J9640" i="21"/>
  <c r="J9639" i="21"/>
  <c r="J9638" i="21"/>
  <c r="J9637" i="21"/>
  <c r="J9636" i="21"/>
  <c r="J9635" i="21"/>
  <c r="J9634" i="21"/>
  <c r="J9633" i="21"/>
  <c r="J9632" i="21"/>
  <c r="J9631" i="21"/>
  <c r="J9630" i="21"/>
  <c r="J9629" i="21"/>
  <c r="J9628" i="21"/>
  <c r="J9627" i="21"/>
  <c r="J9626" i="21"/>
  <c r="J9625" i="21"/>
  <c r="J9624" i="21"/>
  <c r="J9623" i="21"/>
  <c r="J9622" i="21"/>
  <c r="J9621" i="21"/>
  <c r="J9620" i="21"/>
  <c r="J9619" i="21"/>
  <c r="J9618" i="21"/>
  <c r="J9617" i="21"/>
  <c r="J9616" i="21"/>
  <c r="J9615" i="21"/>
  <c r="J9614" i="21"/>
  <c r="J9613" i="21"/>
  <c r="J9612" i="21"/>
  <c r="J9611" i="21"/>
  <c r="J9610" i="21"/>
  <c r="J9609" i="21"/>
  <c r="J9608" i="21"/>
  <c r="J9607" i="21"/>
  <c r="J9606" i="21"/>
  <c r="J9605" i="21"/>
  <c r="J9604" i="21"/>
  <c r="J9603" i="21"/>
  <c r="J9602" i="21"/>
  <c r="J9601" i="21"/>
  <c r="J9600" i="21"/>
  <c r="J9599" i="21"/>
  <c r="J9598" i="21"/>
  <c r="J9597" i="21"/>
  <c r="J9596" i="21"/>
  <c r="J9595" i="21"/>
  <c r="J9594" i="21"/>
  <c r="J9593" i="21"/>
  <c r="J9592" i="21"/>
  <c r="J9591" i="21"/>
  <c r="J9590" i="21"/>
  <c r="J9589" i="21"/>
  <c r="J9588" i="21"/>
  <c r="J9587" i="21"/>
  <c r="J9586" i="21"/>
  <c r="J9585" i="21"/>
  <c r="J9584" i="21"/>
  <c r="J9583" i="21"/>
  <c r="J9582" i="21"/>
  <c r="J9581" i="21"/>
  <c r="J9580" i="21"/>
  <c r="J9579" i="21"/>
  <c r="J9578" i="21"/>
  <c r="J9577" i="21"/>
  <c r="J9576" i="21"/>
  <c r="J9575" i="21"/>
  <c r="J9574" i="21"/>
  <c r="J9573" i="21"/>
  <c r="J9572" i="21"/>
  <c r="J9571" i="21"/>
  <c r="J9570" i="21"/>
  <c r="J9569" i="21"/>
  <c r="J9568" i="21"/>
  <c r="J9567" i="21"/>
  <c r="J9566" i="21"/>
  <c r="J9565" i="21"/>
  <c r="J9564" i="21"/>
  <c r="J9563" i="21"/>
  <c r="J9562" i="21"/>
  <c r="J9561" i="21"/>
  <c r="J9560" i="21"/>
  <c r="J9559" i="21"/>
  <c r="J9558" i="21"/>
  <c r="J9557" i="21"/>
  <c r="J9556" i="21"/>
  <c r="J9555" i="21"/>
  <c r="J9554" i="21"/>
  <c r="J9553" i="21"/>
  <c r="J9552" i="21"/>
  <c r="J9551" i="21"/>
  <c r="J9550" i="21"/>
  <c r="J9549" i="21"/>
  <c r="J9548" i="21"/>
  <c r="J9547" i="21"/>
  <c r="J9546" i="21"/>
  <c r="J9545" i="21"/>
  <c r="J9544" i="21"/>
  <c r="J9543" i="21"/>
  <c r="J9542" i="21"/>
  <c r="J9541" i="21"/>
  <c r="J9540" i="21"/>
  <c r="J9539" i="21"/>
  <c r="J9538" i="21"/>
  <c r="J9537" i="21"/>
  <c r="J9536" i="21"/>
  <c r="J9535" i="21"/>
  <c r="J9534" i="21"/>
  <c r="J9533" i="21"/>
  <c r="J9532" i="21"/>
  <c r="J9531" i="21"/>
  <c r="J9530" i="21"/>
  <c r="J9529" i="21"/>
  <c r="J9528" i="21"/>
  <c r="J9527" i="21"/>
  <c r="J9526" i="21"/>
  <c r="J9525" i="21"/>
  <c r="J9524" i="21"/>
  <c r="J9523" i="21"/>
  <c r="J9522" i="21"/>
  <c r="J9521" i="21"/>
  <c r="J9520" i="21"/>
  <c r="J9519" i="21"/>
  <c r="J9518" i="21"/>
  <c r="J9517" i="21"/>
  <c r="J9516" i="21"/>
  <c r="J9515" i="21"/>
  <c r="J9514" i="21"/>
  <c r="J9513" i="21"/>
  <c r="J9512" i="21"/>
  <c r="J9511" i="21"/>
  <c r="J9510" i="21"/>
  <c r="J9509" i="21"/>
  <c r="J9508" i="21"/>
  <c r="J9507" i="21"/>
  <c r="J9506" i="21"/>
  <c r="J9505" i="21"/>
  <c r="J9504" i="21"/>
  <c r="J9503" i="21"/>
  <c r="J9502" i="21"/>
  <c r="J9501" i="21"/>
  <c r="J9500" i="21"/>
  <c r="J9499" i="21"/>
  <c r="J9498" i="21"/>
  <c r="J9497" i="21"/>
  <c r="J9496" i="21"/>
  <c r="J9495" i="21"/>
  <c r="J9494" i="21"/>
  <c r="J9493" i="21"/>
  <c r="J9492" i="21"/>
  <c r="J9491" i="21"/>
  <c r="J9490" i="21"/>
  <c r="J9489" i="21"/>
  <c r="J9488" i="21"/>
  <c r="J9487" i="21"/>
  <c r="J9486" i="21"/>
  <c r="J9485" i="21"/>
  <c r="J9484" i="21"/>
  <c r="J9483" i="21"/>
  <c r="J9482" i="21"/>
  <c r="J9481" i="21"/>
  <c r="J9480" i="21"/>
  <c r="J9479" i="21"/>
  <c r="J9478" i="21"/>
  <c r="J9477" i="21"/>
  <c r="J9476" i="21"/>
  <c r="J9475" i="21"/>
  <c r="J9474" i="21"/>
  <c r="J9473" i="21"/>
  <c r="J9472" i="21"/>
  <c r="J9471" i="21"/>
  <c r="J9470" i="21"/>
  <c r="J9469" i="21"/>
  <c r="J9468" i="21"/>
  <c r="J9467" i="21"/>
  <c r="J9466" i="21"/>
  <c r="J9465" i="21"/>
  <c r="J9464" i="21"/>
  <c r="J9463" i="21"/>
  <c r="J9462" i="21"/>
  <c r="J9461" i="21"/>
  <c r="J9460" i="21"/>
  <c r="J9459" i="21"/>
  <c r="J9458" i="21"/>
  <c r="J9457" i="21"/>
  <c r="J9456" i="21"/>
  <c r="J9455" i="21"/>
  <c r="J9454" i="21"/>
  <c r="J9453" i="21"/>
  <c r="J9452" i="21"/>
  <c r="J9451" i="21"/>
  <c r="J9450" i="21"/>
  <c r="J9449" i="21"/>
  <c r="J9448" i="21"/>
  <c r="J9447" i="21"/>
  <c r="J9446" i="21"/>
  <c r="J9445" i="21"/>
  <c r="J9444" i="21"/>
  <c r="J9443" i="21"/>
  <c r="J9442" i="21"/>
  <c r="J9441" i="21"/>
  <c r="J9440" i="21"/>
  <c r="J9439" i="21"/>
  <c r="J9438" i="21"/>
  <c r="J9437" i="21"/>
  <c r="J9436" i="21"/>
  <c r="J9435" i="21"/>
  <c r="J9434" i="21"/>
  <c r="J9433" i="21"/>
  <c r="J9432" i="21"/>
  <c r="J9431" i="21"/>
  <c r="J9430" i="21"/>
  <c r="J9429" i="21"/>
  <c r="J9428" i="21"/>
  <c r="J9427" i="21"/>
  <c r="J9426" i="21"/>
  <c r="J9425" i="21"/>
  <c r="J9424" i="21"/>
  <c r="J9423" i="21"/>
  <c r="J9422" i="21"/>
  <c r="J9421" i="21"/>
  <c r="J9420" i="21"/>
  <c r="J9419" i="21"/>
  <c r="J9418" i="21"/>
  <c r="J9417" i="21"/>
  <c r="J9416" i="21"/>
  <c r="J9415" i="21"/>
  <c r="J9414" i="21"/>
  <c r="J9413" i="21"/>
  <c r="J9412" i="21"/>
  <c r="J9411" i="21"/>
  <c r="J9410" i="21"/>
  <c r="J9409" i="21"/>
  <c r="J9408" i="21"/>
  <c r="J9407" i="21"/>
  <c r="J9406" i="21"/>
  <c r="J9405" i="21"/>
  <c r="J9404" i="21"/>
  <c r="J9403" i="21"/>
  <c r="J9402" i="21"/>
  <c r="J9401" i="21"/>
  <c r="J9400" i="21"/>
  <c r="J9399" i="21"/>
  <c r="J9398" i="21"/>
  <c r="J9397" i="21"/>
  <c r="J9396" i="21"/>
  <c r="J9395" i="21"/>
  <c r="J9394" i="21"/>
  <c r="J9393" i="21"/>
  <c r="J9392" i="21"/>
  <c r="J9391" i="21"/>
  <c r="J9390" i="21"/>
  <c r="J9389" i="21"/>
  <c r="J9388" i="21"/>
  <c r="J9387" i="21"/>
  <c r="J9386" i="21"/>
  <c r="J9385" i="21"/>
  <c r="J9384" i="21"/>
  <c r="J9383" i="21"/>
  <c r="J9382" i="21"/>
  <c r="J9381" i="21"/>
  <c r="J9380" i="21"/>
  <c r="J9379" i="21"/>
  <c r="J9378" i="21"/>
  <c r="J9377" i="21"/>
  <c r="J9376" i="21"/>
  <c r="J9375" i="21"/>
  <c r="J9374" i="21"/>
  <c r="J9373" i="21"/>
  <c r="J9372" i="21"/>
  <c r="J9371" i="21"/>
  <c r="J9370" i="21"/>
  <c r="J9369" i="21"/>
  <c r="J9368" i="21"/>
  <c r="J9367" i="21"/>
  <c r="J9366" i="21"/>
  <c r="J9365" i="21"/>
  <c r="J9364" i="21"/>
  <c r="J9363" i="21"/>
  <c r="J9362" i="21"/>
  <c r="J9361" i="21"/>
  <c r="J9360" i="21"/>
  <c r="J9359" i="21"/>
  <c r="J9358" i="21"/>
  <c r="J9357" i="21"/>
  <c r="J9356" i="21"/>
  <c r="J9355" i="21"/>
  <c r="J9354" i="21"/>
  <c r="J9353" i="21"/>
  <c r="J9352" i="21"/>
  <c r="J9351" i="21"/>
  <c r="J9350" i="21"/>
  <c r="J9349" i="21"/>
  <c r="J9348" i="21"/>
  <c r="J9347" i="21"/>
  <c r="J9346" i="21"/>
  <c r="J9345" i="21"/>
  <c r="J9344" i="21"/>
  <c r="J9343" i="21"/>
  <c r="J9342" i="21"/>
  <c r="J9341" i="21"/>
  <c r="J9340" i="21"/>
  <c r="J9339" i="21"/>
  <c r="J9338" i="21"/>
  <c r="J9337" i="21"/>
  <c r="J9336" i="21"/>
  <c r="J9335" i="21"/>
  <c r="J9334" i="21"/>
  <c r="J9333" i="21"/>
  <c r="J9332" i="21"/>
  <c r="J9331" i="21"/>
  <c r="J9330" i="21"/>
  <c r="J9329" i="21"/>
  <c r="J9328" i="21"/>
  <c r="J9327" i="21"/>
  <c r="J9326" i="21"/>
  <c r="J9325" i="21"/>
  <c r="J9324" i="21"/>
  <c r="J9323" i="21"/>
  <c r="J9322" i="21"/>
  <c r="J9321" i="21"/>
  <c r="J9320" i="21"/>
  <c r="J9319" i="21"/>
  <c r="J9318" i="21"/>
  <c r="J9317" i="21"/>
  <c r="J9316" i="21"/>
  <c r="J9315" i="21"/>
  <c r="J9314" i="21"/>
  <c r="J9313" i="21"/>
  <c r="J9312" i="21"/>
  <c r="J9311" i="21"/>
  <c r="J9310" i="21"/>
  <c r="J9309" i="21"/>
  <c r="J9308" i="21"/>
  <c r="J9307" i="21"/>
  <c r="J9306" i="21"/>
  <c r="J9305" i="21"/>
  <c r="J9304" i="21"/>
  <c r="J9303" i="21"/>
  <c r="J9302" i="21"/>
  <c r="J9301" i="21"/>
  <c r="J9300" i="21"/>
  <c r="J9299" i="21"/>
  <c r="J9298" i="21"/>
  <c r="J9297" i="21"/>
  <c r="J9296" i="21"/>
  <c r="J9295" i="21"/>
  <c r="J9294" i="21"/>
  <c r="J9293" i="21"/>
  <c r="J9292" i="21"/>
  <c r="J9291" i="21"/>
  <c r="J9290" i="21"/>
  <c r="J9289" i="21"/>
  <c r="J9288" i="21"/>
  <c r="J9287" i="21"/>
  <c r="J9286" i="21"/>
  <c r="J9285" i="21"/>
  <c r="J9284" i="21"/>
  <c r="J9283" i="21"/>
  <c r="J9282" i="21"/>
  <c r="J9281" i="21"/>
  <c r="J9280" i="21"/>
  <c r="J9279" i="21"/>
  <c r="J9278" i="21"/>
  <c r="J9277" i="21"/>
  <c r="J9276" i="21"/>
  <c r="J9275" i="21"/>
  <c r="J9274" i="21"/>
  <c r="J9273" i="21"/>
  <c r="J9272" i="21"/>
  <c r="J9271" i="21"/>
  <c r="J9270" i="21"/>
  <c r="J9269" i="21"/>
  <c r="J9268" i="21"/>
  <c r="J9267" i="21"/>
  <c r="J9266" i="21"/>
  <c r="J9265" i="21"/>
  <c r="J9264" i="21"/>
  <c r="J9263" i="21"/>
  <c r="J9262" i="21"/>
  <c r="J9261" i="21"/>
  <c r="J9260" i="21"/>
  <c r="J9259" i="21"/>
  <c r="J9258" i="21"/>
  <c r="J9257" i="21"/>
  <c r="J9256" i="21"/>
  <c r="J9255" i="21"/>
  <c r="J9254" i="21"/>
  <c r="J9253" i="21"/>
  <c r="J9252" i="21"/>
  <c r="J9251" i="21"/>
  <c r="J9250" i="21"/>
  <c r="J9249" i="21"/>
  <c r="J9248" i="21"/>
  <c r="J9247" i="21"/>
  <c r="J9246" i="21"/>
  <c r="J9245" i="21"/>
  <c r="J9244" i="21"/>
  <c r="J9243" i="21"/>
  <c r="J9242" i="21"/>
  <c r="J9241" i="21"/>
  <c r="J9240" i="21"/>
  <c r="J9239" i="21"/>
  <c r="J9238" i="21"/>
  <c r="J9237" i="21"/>
  <c r="J9236" i="21"/>
  <c r="J9235" i="21"/>
  <c r="J9234" i="21"/>
  <c r="J9233" i="21"/>
  <c r="J9232" i="21"/>
  <c r="J9231" i="21"/>
  <c r="J9230" i="21"/>
  <c r="J9229" i="21"/>
  <c r="J9228" i="21"/>
  <c r="J9227" i="21"/>
  <c r="J9226" i="21"/>
  <c r="J9225" i="21"/>
  <c r="J9224" i="21"/>
  <c r="J9223" i="21"/>
  <c r="J9222" i="21"/>
  <c r="J9221" i="21"/>
  <c r="J9220" i="21"/>
  <c r="J9219" i="21"/>
  <c r="J9218" i="21"/>
  <c r="J9217" i="21"/>
  <c r="J9216" i="21"/>
  <c r="J9215" i="21"/>
  <c r="J9214" i="21"/>
  <c r="J9213" i="21"/>
  <c r="J9212" i="21"/>
  <c r="J9211" i="21"/>
  <c r="J9210" i="21"/>
  <c r="J9209" i="21"/>
  <c r="J9208" i="21"/>
  <c r="J9207" i="21"/>
  <c r="J9206" i="21"/>
  <c r="J9205" i="21"/>
  <c r="J9204" i="21"/>
  <c r="J9203" i="21"/>
  <c r="J9202" i="21"/>
  <c r="J9201" i="21"/>
  <c r="J9200" i="21"/>
  <c r="J9199" i="21"/>
  <c r="J9198" i="21"/>
  <c r="J9197" i="21"/>
  <c r="J9196" i="21"/>
  <c r="J9195" i="21"/>
  <c r="J9194" i="21"/>
  <c r="J9193" i="21"/>
  <c r="J9192" i="21"/>
  <c r="J9191" i="21"/>
  <c r="J9190" i="21"/>
  <c r="J9189" i="21"/>
  <c r="J9188" i="21"/>
  <c r="J9187" i="21"/>
  <c r="J9186" i="21"/>
  <c r="J9185" i="21"/>
  <c r="J9184" i="21"/>
  <c r="J9183" i="21"/>
  <c r="J9182" i="21"/>
  <c r="J9181" i="21"/>
  <c r="J9180" i="21"/>
  <c r="J9179" i="21"/>
  <c r="J9178" i="21"/>
  <c r="J9177" i="21"/>
  <c r="J9176" i="21"/>
  <c r="J9175" i="21"/>
  <c r="J9174" i="21"/>
  <c r="J9173" i="21"/>
  <c r="J9172" i="21"/>
  <c r="J9171" i="21"/>
  <c r="J9170" i="21"/>
  <c r="J9169" i="21"/>
  <c r="J9168" i="21"/>
  <c r="J9167" i="21"/>
  <c r="J9166" i="21"/>
  <c r="J9165" i="21"/>
  <c r="J9164" i="21"/>
  <c r="J9163" i="21"/>
  <c r="J9162" i="21"/>
  <c r="J9161" i="21"/>
  <c r="J9160" i="21"/>
  <c r="J9159" i="21"/>
  <c r="J9158" i="21"/>
  <c r="J9157" i="21"/>
  <c r="J9156" i="21"/>
  <c r="J9155" i="21"/>
  <c r="J9154" i="21"/>
  <c r="J9153" i="21"/>
  <c r="J9152" i="21"/>
  <c r="J9151" i="21"/>
  <c r="J9150" i="21"/>
  <c r="J9149" i="21"/>
  <c r="J9148" i="21"/>
  <c r="J9147" i="21"/>
  <c r="J9146" i="21"/>
  <c r="J9145" i="21"/>
  <c r="J9144" i="21"/>
  <c r="J9143" i="21"/>
  <c r="J9142" i="21"/>
  <c r="J9141" i="21"/>
  <c r="J9140" i="21"/>
  <c r="J9139" i="21"/>
  <c r="J9138" i="21"/>
  <c r="J9137" i="21"/>
  <c r="J9136" i="21"/>
  <c r="J9135" i="21"/>
  <c r="J9134" i="21"/>
  <c r="J9133" i="21"/>
  <c r="J9132" i="21"/>
  <c r="J9131" i="21"/>
  <c r="J9130" i="21"/>
  <c r="J9129" i="21"/>
  <c r="J9128" i="21"/>
  <c r="J9127" i="21"/>
  <c r="J9126" i="21"/>
  <c r="J9125" i="21"/>
  <c r="J9124" i="21"/>
  <c r="J9123" i="21"/>
  <c r="J9122" i="21"/>
  <c r="J9121" i="21"/>
  <c r="J9120" i="21"/>
  <c r="J9119" i="21"/>
  <c r="J9118" i="21"/>
  <c r="J9117" i="21"/>
  <c r="J9116" i="21"/>
  <c r="J9115" i="21"/>
  <c r="J9114" i="21"/>
  <c r="J9113" i="21"/>
  <c r="J9112" i="21"/>
  <c r="J9111" i="21"/>
  <c r="J9110" i="21"/>
  <c r="J9109" i="21"/>
  <c r="J9108" i="21"/>
  <c r="J9107" i="21"/>
  <c r="J9106" i="21"/>
  <c r="J9105" i="21"/>
  <c r="J9104" i="21"/>
  <c r="J9103" i="21"/>
  <c r="J9102" i="21"/>
  <c r="J9101" i="21"/>
  <c r="J9100" i="21"/>
  <c r="J9099" i="21"/>
  <c r="J9098" i="21"/>
  <c r="J9097" i="21"/>
  <c r="J9096" i="21"/>
  <c r="J9095" i="21"/>
  <c r="J9094" i="21"/>
  <c r="J9093" i="21"/>
  <c r="J9092" i="21"/>
  <c r="J9091" i="21"/>
  <c r="J9090" i="21"/>
  <c r="J9089" i="21"/>
  <c r="J9088" i="21"/>
  <c r="J9087" i="21"/>
  <c r="J9086" i="21"/>
  <c r="J9085" i="21"/>
  <c r="J9084" i="21"/>
  <c r="J9083" i="21"/>
  <c r="J9082" i="21"/>
  <c r="J9081" i="21"/>
  <c r="J9080" i="21"/>
  <c r="J9079" i="21"/>
  <c r="J9078" i="21"/>
  <c r="J9077" i="21"/>
  <c r="J9076" i="21"/>
  <c r="J9075" i="21"/>
  <c r="J9074" i="21"/>
  <c r="J9073" i="21"/>
  <c r="J9072" i="21"/>
  <c r="J9071" i="21"/>
  <c r="J9070" i="21"/>
  <c r="J9069" i="21"/>
  <c r="J9068" i="21"/>
  <c r="J9067" i="21"/>
  <c r="J9066" i="21"/>
  <c r="J9065" i="21"/>
  <c r="J9064" i="21"/>
  <c r="J9063" i="21"/>
  <c r="J9062" i="21"/>
  <c r="J9061" i="21"/>
  <c r="J9060" i="21"/>
  <c r="J9059" i="21"/>
  <c r="J9058" i="21"/>
  <c r="J9057" i="21"/>
  <c r="J9056" i="21"/>
  <c r="J9055" i="21"/>
  <c r="J9054" i="21"/>
  <c r="J9053" i="21"/>
  <c r="J9052" i="21"/>
  <c r="J9051" i="21"/>
  <c r="J9050" i="21"/>
  <c r="J9049" i="21"/>
  <c r="J9048" i="21"/>
  <c r="J9047" i="21"/>
  <c r="J9046" i="21"/>
  <c r="J9045" i="21"/>
  <c r="J9044" i="21"/>
  <c r="J9043" i="21"/>
  <c r="J9042" i="21"/>
  <c r="J9041" i="21"/>
  <c r="J9040" i="21"/>
  <c r="J9039" i="21"/>
  <c r="J9038" i="21"/>
  <c r="J9037" i="21"/>
  <c r="J9036" i="21"/>
  <c r="J9035" i="21"/>
  <c r="J9034" i="21"/>
  <c r="J9033" i="21"/>
  <c r="J9032" i="21"/>
  <c r="J9031" i="21"/>
  <c r="J9030" i="21"/>
  <c r="J9029" i="21"/>
  <c r="J9028" i="21"/>
  <c r="J9027" i="21"/>
  <c r="J9026" i="21"/>
  <c r="J9025" i="21"/>
  <c r="J9024" i="21"/>
  <c r="J9023" i="21"/>
  <c r="J9022" i="21"/>
  <c r="J9021" i="21"/>
  <c r="J9020" i="21"/>
  <c r="J9019" i="21"/>
  <c r="J9018" i="21"/>
  <c r="J9017" i="21"/>
  <c r="J9016" i="21"/>
  <c r="J9015" i="21"/>
  <c r="J9014" i="21"/>
  <c r="J9013" i="21"/>
  <c r="J9012" i="21"/>
  <c r="J9011" i="21"/>
  <c r="J9010" i="21"/>
  <c r="J9009" i="21"/>
  <c r="J9008" i="21"/>
  <c r="J9007" i="21"/>
  <c r="J9006" i="21"/>
  <c r="J9005" i="21"/>
  <c r="J9004" i="21"/>
  <c r="J9003" i="21"/>
  <c r="J9002" i="21"/>
  <c r="J9001" i="21"/>
  <c r="J9000" i="21"/>
  <c r="J8999" i="21"/>
  <c r="J8998" i="21"/>
  <c r="J8997" i="21"/>
  <c r="J8996" i="21"/>
  <c r="J8995" i="21"/>
  <c r="J8994" i="21"/>
  <c r="J8993" i="21"/>
  <c r="J8992" i="21"/>
  <c r="J8991" i="21"/>
  <c r="J8990" i="21"/>
  <c r="J8989" i="21"/>
  <c r="J8988" i="21"/>
  <c r="J8987" i="21"/>
  <c r="J8986" i="21"/>
  <c r="J8985" i="21"/>
  <c r="J8984" i="21"/>
  <c r="J8983" i="21"/>
  <c r="J8982" i="21"/>
  <c r="J8981" i="21"/>
  <c r="J8980" i="21"/>
  <c r="J8979" i="21"/>
  <c r="J8978" i="21"/>
  <c r="J8977" i="21"/>
  <c r="J8976" i="21"/>
  <c r="J8975" i="21"/>
  <c r="J8974" i="21"/>
  <c r="J8973" i="21"/>
  <c r="J8972" i="21"/>
  <c r="J8971" i="21"/>
  <c r="J8970" i="21"/>
  <c r="J8969" i="21"/>
  <c r="J8968" i="21"/>
  <c r="J8967" i="21"/>
  <c r="J8966" i="21"/>
  <c r="J8965" i="21"/>
  <c r="J8964" i="21"/>
  <c r="J8963" i="21"/>
  <c r="J8962" i="21"/>
  <c r="J8961" i="21"/>
  <c r="J8960" i="21"/>
  <c r="J8959" i="21"/>
  <c r="J8958" i="21"/>
  <c r="J8957" i="21"/>
  <c r="J8956" i="21"/>
  <c r="J8955" i="21"/>
  <c r="J8954" i="21"/>
  <c r="J8953" i="21"/>
  <c r="J8952" i="21"/>
  <c r="J8951" i="21"/>
  <c r="J8950" i="21"/>
  <c r="J8949" i="21"/>
  <c r="J8948" i="21"/>
  <c r="J8947" i="21"/>
  <c r="J8946" i="21"/>
  <c r="J8945" i="21"/>
  <c r="J8944" i="21"/>
  <c r="J8943" i="21"/>
  <c r="J8942" i="21"/>
  <c r="J8941" i="21"/>
  <c r="J8940" i="21"/>
  <c r="J8939" i="21"/>
  <c r="J8938" i="21"/>
  <c r="J8937" i="21"/>
  <c r="J8936" i="21"/>
  <c r="J8935" i="21"/>
  <c r="J8934" i="21"/>
  <c r="J8933" i="21"/>
  <c r="J8932" i="21"/>
  <c r="J8931" i="21"/>
  <c r="J8930" i="21"/>
  <c r="J8929" i="21"/>
  <c r="J8928" i="21"/>
  <c r="J8927" i="21"/>
  <c r="J8926" i="21"/>
  <c r="J8925" i="21"/>
  <c r="J8924" i="21"/>
  <c r="J8923" i="21"/>
  <c r="J8922" i="21"/>
  <c r="J8921" i="21"/>
  <c r="J8920" i="21"/>
  <c r="J8919" i="21"/>
  <c r="J8918" i="21"/>
  <c r="J8917" i="21"/>
  <c r="J8916" i="21"/>
  <c r="J8915" i="21"/>
  <c r="J8914" i="21"/>
  <c r="J8913" i="21"/>
  <c r="J8912" i="21"/>
  <c r="J8911" i="21"/>
  <c r="J8910" i="21"/>
  <c r="J8909" i="21"/>
  <c r="J8908" i="21"/>
  <c r="J8907" i="21"/>
  <c r="J8906" i="21"/>
  <c r="J8905" i="21"/>
  <c r="J8904" i="21"/>
  <c r="J8903" i="21"/>
  <c r="J8902" i="21"/>
  <c r="J8901" i="21"/>
  <c r="J8900" i="21"/>
  <c r="J8899" i="21"/>
  <c r="J8898" i="21"/>
  <c r="J8897" i="21"/>
  <c r="J8896" i="21"/>
  <c r="J8895" i="21"/>
  <c r="J8894" i="21"/>
  <c r="J8893" i="21"/>
  <c r="J8892" i="21"/>
  <c r="J8891" i="21"/>
  <c r="J8890" i="21"/>
  <c r="J8889" i="21"/>
  <c r="J8888" i="21"/>
  <c r="J8887" i="21"/>
  <c r="J8886" i="21"/>
  <c r="J8885" i="21"/>
  <c r="J8884" i="21"/>
  <c r="J8883" i="21"/>
  <c r="J8882" i="21"/>
  <c r="J8881" i="21"/>
  <c r="J8880" i="21"/>
  <c r="J8879" i="21"/>
  <c r="J8878" i="21"/>
  <c r="J8877" i="21"/>
  <c r="J8876" i="21"/>
  <c r="J8875" i="21"/>
  <c r="J8874" i="21"/>
  <c r="J8873" i="21"/>
  <c r="J8872" i="21"/>
  <c r="J8871" i="21"/>
  <c r="J8870" i="21"/>
  <c r="J8869" i="21"/>
  <c r="J8868" i="21"/>
  <c r="J8867" i="21"/>
  <c r="J8866" i="21"/>
  <c r="J8865" i="21"/>
  <c r="J8864" i="21"/>
  <c r="J8863" i="21"/>
  <c r="J8862" i="21"/>
  <c r="J8861" i="21"/>
  <c r="J8860" i="21"/>
  <c r="J8859" i="21"/>
  <c r="J8858" i="21"/>
  <c r="J8857" i="21"/>
  <c r="J8856" i="21"/>
  <c r="J8855" i="21"/>
  <c r="J8854" i="21"/>
  <c r="J8853" i="21"/>
  <c r="J8852" i="21"/>
  <c r="J8851" i="21"/>
  <c r="J8850" i="21"/>
  <c r="J8849" i="21"/>
  <c r="J8848" i="21"/>
  <c r="J8847" i="21"/>
  <c r="J8846" i="21"/>
  <c r="J8845" i="21"/>
  <c r="J8844" i="21"/>
  <c r="J8843" i="21"/>
  <c r="J8842" i="21"/>
  <c r="J8841" i="21"/>
  <c r="J8840" i="21"/>
  <c r="J8839" i="21"/>
  <c r="J8838" i="21"/>
  <c r="J8837" i="21"/>
  <c r="J8836" i="21"/>
  <c r="J8835" i="21"/>
  <c r="J8834" i="21"/>
  <c r="J8833" i="21"/>
  <c r="J8832" i="21"/>
  <c r="J8831" i="21"/>
  <c r="J8830" i="21"/>
  <c r="J8829" i="21"/>
  <c r="J8828" i="21"/>
  <c r="J8827" i="21"/>
  <c r="J8826" i="21"/>
  <c r="J8825" i="21"/>
  <c r="J8824" i="21"/>
  <c r="J8823" i="21"/>
  <c r="J8822" i="21"/>
  <c r="J8821" i="21"/>
  <c r="J8820" i="21"/>
  <c r="J8819" i="21"/>
  <c r="J8818" i="21"/>
  <c r="J8817" i="21"/>
  <c r="J8816" i="21"/>
  <c r="J8815" i="21"/>
  <c r="J8814" i="21"/>
  <c r="J8813" i="21"/>
  <c r="J8812" i="21"/>
  <c r="J8811" i="21"/>
  <c r="J8810" i="21"/>
  <c r="J8809" i="21"/>
  <c r="J8808" i="21"/>
  <c r="J8807" i="21"/>
  <c r="J8806" i="21"/>
  <c r="J8805" i="21"/>
  <c r="J8804" i="21"/>
  <c r="J8803" i="21"/>
  <c r="J8802" i="21"/>
  <c r="J8801" i="21"/>
  <c r="J8800" i="21"/>
  <c r="J8799" i="21"/>
  <c r="J8798" i="21"/>
  <c r="J8797" i="21"/>
  <c r="J8796" i="21"/>
  <c r="J8795" i="21"/>
  <c r="J8794" i="21"/>
  <c r="J8793" i="21"/>
  <c r="J8792" i="21"/>
  <c r="J8791" i="21"/>
  <c r="J8790" i="21"/>
  <c r="J8789" i="21"/>
  <c r="J8788" i="21"/>
  <c r="J8787" i="21"/>
  <c r="J8786" i="21"/>
  <c r="J8785" i="21"/>
  <c r="J8784" i="21"/>
  <c r="J8783" i="21"/>
  <c r="J8782" i="21"/>
  <c r="J8781" i="21"/>
  <c r="J8780" i="21"/>
  <c r="J8779" i="21"/>
  <c r="J8778" i="21"/>
  <c r="J8777" i="21"/>
  <c r="J8776" i="21"/>
  <c r="J8775" i="21"/>
  <c r="J8774" i="21"/>
  <c r="J8773" i="21"/>
  <c r="J8772" i="21"/>
  <c r="J8771" i="21"/>
  <c r="J8770" i="21"/>
  <c r="J8769" i="21"/>
  <c r="J8768" i="21"/>
  <c r="J8767" i="21"/>
  <c r="J8766" i="21"/>
  <c r="J8765" i="21"/>
  <c r="J8764" i="21"/>
  <c r="J8763" i="21"/>
  <c r="J8762" i="21"/>
  <c r="J8761" i="21"/>
  <c r="J8760" i="21"/>
  <c r="J8759" i="21"/>
  <c r="J8758" i="21"/>
  <c r="J8757" i="21"/>
  <c r="J8756" i="21"/>
  <c r="J8755" i="21"/>
  <c r="J8754" i="21"/>
  <c r="J8753" i="21"/>
  <c r="J8752" i="21"/>
  <c r="J8751" i="21"/>
  <c r="J8750" i="21"/>
  <c r="J8749" i="21"/>
  <c r="J8748" i="21"/>
  <c r="J8747" i="21"/>
  <c r="J8746" i="21"/>
  <c r="J8745" i="21"/>
  <c r="J8744" i="21"/>
  <c r="J8743" i="21"/>
  <c r="J8742" i="21"/>
  <c r="J8741" i="21"/>
  <c r="J8740" i="21"/>
  <c r="J8739" i="21"/>
  <c r="J8738" i="21"/>
  <c r="J8737" i="21"/>
  <c r="J8736" i="21"/>
  <c r="J8735" i="21"/>
  <c r="J8734" i="21"/>
  <c r="J8733" i="21"/>
  <c r="J8732" i="21"/>
  <c r="J8731" i="21"/>
  <c r="J8730" i="21"/>
  <c r="J8729" i="21"/>
  <c r="J8728" i="21"/>
  <c r="J8727" i="21"/>
  <c r="J8726" i="21"/>
  <c r="J8725" i="21"/>
  <c r="J8724" i="21"/>
  <c r="J8723" i="21"/>
  <c r="J8722" i="21"/>
  <c r="J8721" i="21"/>
  <c r="J8720" i="21"/>
  <c r="J8719" i="21"/>
  <c r="J8718" i="21"/>
  <c r="J8717" i="21"/>
  <c r="J8716" i="21"/>
  <c r="J8715" i="21"/>
  <c r="J8714" i="21"/>
  <c r="J8713" i="21"/>
  <c r="J8712" i="21"/>
  <c r="J8711" i="21"/>
  <c r="J8710" i="21"/>
  <c r="J8709" i="21"/>
  <c r="J8708" i="21"/>
  <c r="J8707" i="21"/>
  <c r="J8706" i="21"/>
  <c r="J8705" i="21"/>
  <c r="J8704" i="21"/>
  <c r="J8703" i="21"/>
  <c r="J8702" i="21"/>
  <c r="J8701" i="21"/>
  <c r="J8700" i="21"/>
  <c r="J8699" i="21"/>
  <c r="J8698" i="21"/>
  <c r="J8697" i="21"/>
  <c r="J8696" i="21"/>
  <c r="J8695" i="21"/>
  <c r="J8694" i="21"/>
  <c r="J8693" i="21"/>
  <c r="J8692" i="21"/>
  <c r="J8691" i="21"/>
  <c r="J8690" i="21"/>
  <c r="J8689" i="21"/>
  <c r="J8688" i="21"/>
  <c r="J8687" i="21"/>
  <c r="J8686" i="21"/>
  <c r="J8685" i="21"/>
  <c r="J8684" i="21"/>
  <c r="J8683" i="21"/>
  <c r="J8682" i="21"/>
  <c r="J8681" i="21"/>
  <c r="J8680" i="21"/>
  <c r="J8679" i="21"/>
  <c r="J8678" i="21"/>
  <c r="J8677" i="21"/>
  <c r="J8676" i="21"/>
  <c r="J8675" i="21"/>
  <c r="J8674" i="21"/>
  <c r="J8673" i="21"/>
  <c r="J8672" i="21"/>
  <c r="J8671" i="21"/>
  <c r="J8670" i="21"/>
  <c r="J8669" i="21"/>
  <c r="J8668" i="21"/>
  <c r="J8667" i="21"/>
  <c r="J8666" i="21"/>
  <c r="J8665" i="21"/>
  <c r="J8664" i="21"/>
  <c r="J8663" i="21"/>
  <c r="J8662" i="21"/>
  <c r="J8661" i="21"/>
  <c r="J8660" i="21"/>
  <c r="J8659" i="21"/>
  <c r="J8658" i="21"/>
  <c r="J8657" i="21"/>
  <c r="J8656" i="21"/>
  <c r="J8655" i="21"/>
  <c r="J8654" i="21"/>
  <c r="J8653" i="21"/>
  <c r="J8652" i="21"/>
  <c r="J8651" i="21"/>
  <c r="J8650" i="21"/>
  <c r="J8649" i="21"/>
  <c r="J8648" i="21"/>
  <c r="J8647" i="21"/>
  <c r="J8646" i="21"/>
  <c r="J8645" i="21"/>
  <c r="J8644" i="21"/>
  <c r="J8643" i="21"/>
  <c r="J8642" i="21"/>
  <c r="J8641" i="21"/>
  <c r="J8640" i="21"/>
  <c r="J8639" i="21"/>
  <c r="J8638" i="21"/>
  <c r="J8637" i="21"/>
  <c r="J8636" i="21"/>
  <c r="J8635" i="21"/>
  <c r="J8634" i="21"/>
  <c r="J8633" i="21"/>
  <c r="J8632" i="21"/>
  <c r="J8631" i="21"/>
  <c r="J8630" i="21"/>
  <c r="J8629" i="21"/>
  <c r="J8628" i="21"/>
  <c r="J8627" i="21"/>
  <c r="J8626" i="21"/>
  <c r="J8625" i="21"/>
  <c r="J8624" i="21"/>
  <c r="J8623" i="21"/>
  <c r="J8622" i="21"/>
  <c r="J8621" i="21"/>
  <c r="J8620" i="21"/>
  <c r="J8619" i="21"/>
  <c r="J8618" i="21"/>
  <c r="J8617" i="21"/>
  <c r="J8616" i="21"/>
  <c r="J8615" i="21"/>
  <c r="J8614" i="21"/>
  <c r="J8613" i="21"/>
  <c r="J8612" i="21"/>
  <c r="J8611" i="21"/>
  <c r="J8610" i="21"/>
  <c r="J8609" i="21"/>
  <c r="J8608" i="21"/>
  <c r="J8607" i="21"/>
  <c r="J8606" i="21"/>
  <c r="J8605" i="21"/>
  <c r="J8604" i="21"/>
  <c r="J8603" i="21"/>
  <c r="J8602" i="21"/>
  <c r="J8601" i="21"/>
  <c r="J8600" i="21"/>
  <c r="J8599" i="21"/>
  <c r="J8598" i="21"/>
  <c r="J8597" i="21"/>
  <c r="J8596" i="21"/>
  <c r="J8595" i="21"/>
  <c r="J8594" i="21"/>
  <c r="J8593" i="21"/>
  <c r="J8592" i="21"/>
  <c r="J8591" i="21"/>
  <c r="J8590" i="21"/>
  <c r="J8589" i="21"/>
  <c r="J8588" i="21"/>
  <c r="J8587" i="21"/>
  <c r="J8586" i="21"/>
  <c r="J8585" i="21"/>
  <c r="J8584" i="21"/>
  <c r="J8583" i="21"/>
  <c r="J8582" i="21"/>
  <c r="J8581" i="21"/>
  <c r="J8580" i="21"/>
  <c r="J8579" i="21"/>
  <c r="J8578" i="21"/>
  <c r="J8577" i="21"/>
  <c r="J8576" i="21"/>
  <c r="J8575" i="21"/>
  <c r="J8574" i="21"/>
  <c r="J8573" i="21"/>
  <c r="J8572" i="21"/>
  <c r="J8571" i="21"/>
  <c r="J8570" i="21"/>
  <c r="J8569" i="21"/>
  <c r="J8568" i="21"/>
  <c r="J8567" i="21"/>
  <c r="J8566" i="21"/>
  <c r="J8565" i="21"/>
  <c r="J8564" i="21"/>
  <c r="J8563" i="21"/>
  <c r="J8562" i="21"/>
  <c r="J8561" i="21"/>
  <c r="J8560" i="21"/>
  <c r="J8559" i="21"/>
  <c r="J8558" i="21"/>
  <c r="J8557" i="21"/>
  <c r="J8556" i="21"/>
  <c r="J8555" i="21"/>
  <c r="J8554" i="21"/>
  <c r="J8553" i="21"/>
  <c r="J8552" i="21"/>
  <c r="J8551" i="21"/>
  <c r="J8550" i="21"/>
  <c r="J8549" i="21"/>
  <c r="J8548" i="21"/>
  <c r="J8547" i="21"/>
  <c r="J8546" i="21"/>
  <c r="J8545" i="21"/>
  <c r="J8544" i="21"/>
  <c r="J8543" i="21"/>
  <c r="J8542" i="21"/>
  <c r="J8541" i="21"/>
  <c r="J8540" i="21"/>
  <c r="J8539" i="21"/>
  <c r="J8538" i="21"/>
  <c r="J8537" i="21"/>
  <c r="J8536" i="21"/>
  <c r="J8535" i="21"/>
  <c r="J8534" i="21"/>
  <c r="J8533" i="21"/>
  <c r="J8532" i="21"/>
  <c r="J8531" i="21"/>
  <c r="J8530" i="21"/>
  <c r="J8529" i="21"/>
  <c r="J8528" i="21"/>
  <c r="J8527" i="21"/>
  <c r="J8526" i="21"/>
  <c r="J8525" i="21"/>
  <c r="J8524" i="21"/>
  <c r="J8523" i="21"/>
  <c r="J8522" i="21"/>
  <c r="J8521" i="21"/>
  <c r="J8520" i="21"/>
  <c r="J8519" i="21"/>
  <c r="J8518" i="21"/>
  <c r="J8517" i="21"/>
  <c r="J8516" i="21"/>
  <c r="J8515" i="21"/>
  <c r="J8514" i="21"/>
  <c r="J8513" i="21"/>
  <c r="J8512" i="21"/>
  <c r="J8511" i="21"/>
  <c r="J8510" i="21"/>
  <c r="J8509" i="21"/>
  <c r="J8508" i="21"/>
  <c r="J8507" i="21"/>
  <c r="J8506" i="21"/>
  <c r="J8505" i="21"/>
  <c r="J8504" i="21"/>
  <c r="J8503" i="21"/>
  <c r="J8502" i="21"/>
  <c r="J8501" i="21"/>
  <c r="J8500" i="21"/>
  <c r="J8499" i="21"/>
  <c r="J8498" i="21"/>
  <c r="J8497" i="21"/>
  <c r="J8496" i="21"/>
  <c r="J8495" i="21"/>
  <c r="J8494" i="21"/>
  <c r="J8493" i="21"/>
  <c r="J8492" i="21"/>
  <c r="J8491" i="21"/>
  <c r="J8490" i="21"/>
  <c r="J8489" i="21"/>
  <c r="J8488" i="21"/>
  <c r="J8487" i="21"/>
  <c r="J8486" i="21"/>
  <c r="J8485" i="21"/>
  <c r="J8484" i="21"/>
  <c r="J8483" i="21"/>
  <c r="J8482" i="21"/>
  <c r="J8481" i="21"/>
  <c r="J8480" i="21"/>
  <c r="J8479" i="21"/>
  <c r="J8478" i="21"/>
  <c r="J8477" i="21"/>
  <c r="J8476" i="21"/>
  <c r="J8475" i="21"/>
  <c r="J8474" i="21"/>
  <c r="J8473" i="21"/>
  <c r="J8472" i="21"/>
  <c r="J8471" i="21"/>
  <c r="J8470" i="21"/>
  <c r="J8469" i="21"/>
  <c r="J8468" i="21"/>
  <c r="J8467" i="21"/>
  <c r="J8466" i="21"/>
  <c r="J8465" i="21"/>
  <c r="J8464" i="21"/>
  <c r="J8463" i="21"/>
  <c r="J8462" i="21"/>
  <c r="J8461" i="21"/>
  <c r="J8460" i="21"/>
  <c r="J8459" i="21"/>
  <c r="J8458" i="21"/>
  <c r="J8457" i="21"/>
  <c r="J8456" i="21"/>
  <c r="J8455" i="21"/>
  <c r="J8454" i="21"/>
  <c r="J8453" i="21"/>
  <c r="J8452" i="21"/>
  <c r="J8451" i="21"/>
  <c r="J8450" i="21"/>
  <c r="J8449" i="21"/>
  <c r="J8448" i="21"/>
  <c r="J8447" i="21"/>
  <c r="J8446" i="21"/>
  <c r="J8445" i="21"/>
  <c r="J8444" i="21"/>
  <c r="J8443" i="21"/>
  <c r="J8442" i="21"/>
  <c r="J8441" i="21"/>
  <c r="J8440" i="21"/>
  <c r="J8439" i="21"/>
  <c r="J8438" i="21"/>
  <c r="J8437" i="21"/>
  <c r="J8436" i="21"/>
  <c r="J8435" i="21"/>
  <c r="J8434" i="21"/>
  <c r="J8433" i="21"/>
  <c r="J8432" i="21"/>
  <c r="J8431" i="21"/>
  <c r="J8430" i="21"/>
  <c r="J8429" i="21"/>
  <c r="J8428" i="21"/>
  <c r="J8427" i="21"/>
  <c r="J8426" i="21"/>
  <c r="J8425" i="21"/>
  <c r="J8424" i="21"/>
  <c r="J8423" i="21"/>
  <c r="J8422" i="21"/>
  <c r="J8421" i="21"/>
  <c r="J8420" i="21"/>
  <c r="J8419" i="21"/>
  <c r="J8418" i="21"/>
  <c r="J8417" i="21"/>
  <c r="J8416" i="21"/>
  <c r="J8415" i="21"/>
  <c r="J8414" i="21"/>
  <c r="J8413" i="21"/>
  <c r="J8412" i="21"/>
  <c r="J8411" i="21"/>
  <c r="J8410" i="21"/>
  <c r="J8409" i="21"/>
  <c r="J8408" i="21"/>
  <c r="J8407" i="21"/>
  <c r="J8406" i="21"/>
  <c r="J8405" i="21"/>
  <c r="J8404" i="21"/>
  <c r="J8403" i="21"/>
  <c r="J8402" i="21"/>
  <c r="J8401" i="21"/>
  <c r="J8400" i="21"/>
  <c r="J8399" i="21"/>
  <c r="J8398" i="21"/>
  <c r="J8397" i="21"/>
  <c r="J8396" i="21"/>
  <c r="J8395" i="21"/>
  <c r="J8394" i="21"/>
  <c r="J8393" i="21"/>
  <c r="J8392" i="21"/>
  <c r="J8391" i="21"/>
  <c r="J8390" i="21"/>
  <c r="J8389" i="21"/>
  <c r="J8388" i="21"/>
  <c r="J8387" i="21"/>
  <c r="J8386" i="21"/>
  <c r="J8385" i="21"/>
  <c r="J8384" i="21"/>
  <c r="J8383" i="21"/>
  <c r="J8382" i="21"/>
  <c r="J8381" i="21"/>
  <c r="J8380" i="21"/>
  <c r="J8379" i="21"/>
  <c r="J8378" i="21"/>
  <c r="J8377" i="21"/>
  <c r="J8376" i="21"/>
  <c r="J8375" i="21"/>
  <c r="J8374" i="21"/>
  <c r="J8373" i="21"/>
  <c r="J8372" i="21"/>
  <c r="J8371" i="21"/>
  <c r="J8370" i="21"/>
  <c r="J8369" i="21"/>
  <c r="J8368" i="21"/>
  <c r="J8367" i="21"/>
  <c r="J8366" i="21"/>
  <c r="J8365" i="21"/>
  <c r="J8364" i="21"/>
  <c r="J8363" i="21"/>
  <c r="J8362" i="21"/>
  <c r="J8361" i="21"/>
  <c r="J8360" i="21"/>
  <c r="J8359" i="21"/>
  <c r="J8358" i="21"/>
  <c r="J8357" i="21"/>
  <c r="J8356" i="21"/>
  <c r="J8355" i="21"/>
  <c r="J8354" i="21"/>
  <c r="J8353" i="21"/>
  <c r="J8352" i="21"/>
  <c r="J8351" i="21"/>
  <c r="J8350" i="21"/>
  <c r="J8349" i="21"/>
  <c r="J8348" i="21"/>
  <c r="J8347" i="21"/>
  <c r="J8346" i="21"/>
  <c r="J8345" i="21"/>
  <c r="J8344" i="21"/>
  <c r="J8343" i="21"/>
  <c r="J8342" i="21"/>
  <c r="J8341" i="21"/>
  <c r="J8340" i="21"/>
  <c r="J8339" i="21"/>
  <c r="J8338" i="21"/>
  <c r="J8337" i="21"/>
  <c r="J8336" i="21"/>
  <c r="J8335" i="21"/>
  <c r="J8334" i="21"/>
  <c r="J8333" i="21"/>
  <c r="J8332" i="21"/>
  <c r="J8331" i="21"/>
  <c r="J8330" i="21"/>
  <c r="J8329" i="21"/>
  <c r="J8328" i="21"/>
  <c r="J8327" i="21"/>
  <c r="J8326" i="21"/>
  <c r="J8325" i="21"/>
  <c r="J8324" i="21"/>
  <c r="J8323" i="21"/>
  <c r="J8322" i="21"/>
  <c r="J8321" i="21"/>
  <c r="J8320" i="21"/>
  <c r="J8319" i="21"/>
  <c r="J8318" i="21"/>
  <c r="J8317" i="21"/>
  <c r="J8316" i="21"/>
  <c r="J8315" i="21"/>
  <c r="J8314" i="21"/>
  <c r="J8313" i="21"/>
  <c r="J8312" i="21"/>
  <c r="J8311" i="21"/>
  <c r="J8310" i="21"/>
  <c r="J8309" i="21"/>
  <c r="J8308" i="21"/>
  <c r="J8307" i="21"/>
  <c r="J8306" i="21"/>
  <c r="J8305" i="21"/>
  <c r="J8304" i="21"/>
  <c r="J8303" i="21"/>
  <c r="J8302" i="21"/>
  <c r="J8301" i="21"/>
  <c r="J8300" i="21"/>
  <c r="J8299" i="21"/>
  <c r="J8298" i="21"/>
  <c r="J8297" i="21"/>
  <c r="J8296" i="21"/>
  <c r="J8295" i="21"/>
  <c r="J8294" i="21"/>
  <c r="J8293" i="21"/>
  <c r="J8292" i="21"/>
  <c r="J8291" i="21"/>
  <c r="J8290" i="21"/>
  <c r="J8289" i="21"/>
  <c r="J8288" i="21"/>
  <c r="J8287" i="21"/>
  <c r="J8286" i="21"/>
  <c r="J8285" i="21"/>
  <c r="J8284" i="21"/>
  <c r="J8283" i="21"/>
  <c r="J8282" i="21"/>
  <c r="J8281" i="21"/>
  <c r="J8280" i="21"/>
  <c r="J8279" i="21"/>
  <c r="J8278" i="21"/>
  <c r="J8277" i="21"/>
  <c r="J8276" i="21"/>
  <c r="J8275" i="21"/>
  <c r="J8274" i="21"/>
  <c r="J8273" i="21"/>
  <c r="J8272" i="21"/>
  <c r="J8271" i="21"/>
  <c r="J8270" i="21"/>
  <c r="J8269" i="21"/>
  <c r="J8268" i="21"/>
  <c r="J8267" i="21"/>
  <c r="J8266" i="21"/>
  <c r="J8265" i="21"/>
  <c r="J8264" i="21"/>
  <c r="J8263" i="21"/>
  <c r="J8262" i="21"/>
  <c r="J8261" i="21"/>
  <c r="J8260" i="21"/>
  <c r="J8259" i="21"/>
  <c r="J8258" i="21"/>
  <c r="J8257" i="21"/>
  <c r="J8256" i="21"/>
  <c r="J8255" i="21"/>
  <c r="J8254" i="21"/>
  <c r="J8253" i="21"/>
  <c r="J8252" i="21"/>
  <c r="J8251" i="21"/>
  <c r="J8250" i="21"/>
  <c r="J8249" i="21"/>
  <c r="J8248" i="21"/>
  <c r="J8247" i="21"/>
  <c r="J8246" i="21"/>
  <c r="J8245" i="21"/>
  <c r="J8244" i="21"/>
  <c r="J8243" i="21"/>
  <c r="J8242" i="21"/>
  <c r="J8241" i="21"/>
  <c r="J8240" i="21"/>
  <c r="J8239" i="21"/>
  <c r="J8238" i="21"/>
  <c r="J8237" i="21"/>
  <c r="J8236" i="21"/>
  <c r="J8235" i="21"/>
  <c r="J8234" i="21"/>
  <c r="J8233" i="21"/>
  <c r="J8232" i="21"/>
  <c r="J8231" i="21"/>
  <c r="J8230" i="21"/>
  <c r="J8229" i="21"/>
  <c r="J8228" i="21"/>
  <c r="J8227" i="21"/>
  <c r="J8226" i="21"/>
  <c r="J8225" i="21"/>
  <c r="J8224" i="21"/>
  <c r="J8223" i="21"/>
  <c r="J8222" i="21"/>
  <c r="J8221" i="21"/>
  <c r="J8220" i="21"/>
  <c r="J8219" i="21"/>
  <c r="J8218" i="21"/>
  <c r="J8217" i="21"/>
  <c r="J8216" i="21"/>
  <c r="J8215" i="21"/>
  <c r="J8214" i="21"/>
  <c r="J8213" i="21"/>
  <c r="J8212" i="21"/>
  <c r="J8211" i="21"/>
  <c r="J8210" i="21"/>
  <c r="J8209" i="21"/>
  <c r="J8208" i="21"/>
  <c r="J8207" i="21"/>
  <c r="J8206" i="21"/>
  <c r="J8205" i="21"/>
  <c r="J8204" i="21"/>
  <c r="J8203" i="21"/>
  <c r="J8202" i="21"/>
  <c r="J8201" i="21"/>
  <c r="J8200" i="21"/>
  <c r="J8199" i="21"/>
  <c r="J8198" i="21"/>
  <c r="J8197" i="21"/>
  <c r="J8196" i="21"/>
  <c r="J8195" i="21"/>
  <c r="J8194" i="21"/>
  <c r="J8193" i="21"/>
  <c r="J8192" i="21"/>
  <c r="J8191" i="21"/>
  <c r="J8190" i="21"/>
  <c r="J8189" i="21"/>
  <c r="J8188" i="21"/>
  <c r="J8187" i="21"/>
  <c r="J8186" i="21"/>
  <c r="J8185" i="21"/>
  <c r="J8184" i="21"/>
  <c r="J8183" i="21"/>
  <c r="J8182" i="21"/>
  <c r="J8181" i="21"/>
  <c r="J8180" i="21"/>
  <c r="J8179" i="21"/>
  <c r="J8178" i="21"/>
  <c r="J8177" i="21"/>
  <c r="J8176" i="21"/>
  <c r="J8175" i="21"/>
  <c r="J8174" i="21"/>
  <c r="J8173" i="21"/>
  <c r="J8172" i="21"/>
  <c r="J8171" i="21"/>
  <c r="J8170" i="21"/>
  <c r="J8169" i="21"/>
  <c r="J8168" i="21"/>
  <c r="J8167" i="21"/>
  <c r="J8166" i="21"/>
  <c r="J8165" i="21"/>
  <c r="J8164" i="21"/>
  <c r="J8163" i="21"/>
  <c r="J8162" i="21"/>
  <c r="J8161" i="21"/>
  <c r="J8160" i="21"/>
  <c r="J8159" i="21"/>
  <c r="J8158" i="21"/>
  <c r="J8157" i="21"/>
  <c r="J8156" i="21"/>
  <c r="J8155" i="21"/>
  <c r="J8154" i="21"/>
  <c r="J8153" i="21"/>
  <c r="J8152" i="21"/>
  <c r="J8151" i="21"/>
  <c r="J8150" i="21"/>
  <c r="J8149" i="21"/>
  <c r="J8148" i="21"/>
  <c r="J8147" i="21"/>
  <c r="J8146" i="21"/>
  <c r="J8145" i="21"/>
  <c r="J8144" i="21"/>
  <c r="J8143" i="21"/>
  <c r="J8142" i="21"/>
  <c r="J8141" i="21"/>
  <c r="J8140" i="21"/>
  <c r="J8139" i="21"/>
  <c r="J8138" i="21"/>
  <c r="J8137" i="21"/>
  <c r="J8136" i="21"/>
  <c r="J8135" i="21"/>
  <c r="J8134" i="21"/>
  <c r="J8133" i="21"/>
  <c r="J8132" i="21"/>
  <c r="J8131" i="21"/>
  <c r="J8130" i="21"/>
  <c r="J8129" i="21"/>
  <c r="J8128" i="21"/>
  <c r="J8127" i="21"/>
  <c r="J8126" i="21"/>
  <c r="J8125" i="21"/>
  <c r="J8124" i="21"/>
  <c r="J8123" i="21"/>
  <c r="J8122" i="21"/>
  <c r="J8121" i="21"/>
  <c r="J8120" i="21"/>
  <c r="J8119" i="21"/>
  <c r="J8118" i="21"/>
  <c r="J8117" i="21"/>
  <c r="J8116" i="21"/>
  <c r="J8115" i="21"/>
  <c r="J8114" i="21"/>
  <c r="J8113" i="21"/>
  <c r="J8112" i="21"/>
  <c r="J8111" i="21"/>
  <c r="J8110" i="21"/>
  <c r="J8109" i="21"/>
  <c r="J8108" i="21"/>
  <c r="J8107" i="21"/>
  <c r="J8106" i="21"/>
  <c r="J8105" i="21"/>
  <c r="J8104" i="21"/>
  <c r="J8103" i="21"/>
  <c r="J8102" i="21"/>
  <c r="J8101" i="21"/>
  <c r="J8100" i="21"/>
  <c r="J8099" i="21"/>
  <c r="J8098" i="21"/>
  <c r="J8097" i="21"/>
  <c r="J8096" i="21"/>
  <c r="J8095" i="21"/>
  <c r="J8094" i="21"/>
  <c r="J8093" i="21"/>
  <c r="J8092" i="21"/>
  <c r="J8091" i="21"/>
  <c r="J8090" i="21"/>
  <c r="J8089" i="21"/>
  <c r="J8088" i="21"/>
  <c r="J8087" i="21"/>
  <c r="J8086" i="21"/>
  <c r="J8085" i="21"/>
  <c r="J8084" i="21"/>
  <c r="J8083" i="21"/>
  <c r="J8082" i="21"/>
  <c r="J8081" i="21"/>
  <c r="J8080" i="21"/>
  <c r="J8079" i="21"/>
  <c r="J8078" i="21"/>
  <c r="J8077" i="21"/>
  <c r="J8076" i="21"/>
  <c r="J8075" i="21"/>
  <c r="J8074" i="21"/>
  <c r="J8073" i="21"/>
  <c r="J8072" i="21"/>
  <c r="J8071" i="21"/>
  <c r="J8070" i="21"/>
  <c r="J8069" i="21"/>
  <c r="J8068" i="21"/>
  <c r="J8067" i="21"/>
  <c r="J8066" i="21"/>
  <c r="J8065" i="21"/>
  <c r="J8064" i="21"/>
  <c r="J8063" i="21"/>
  <c r="J8062" i="21"/>
  <c r="J8061" i="21"/>
  <c r="J8060" i="21"/>
  <c r="J8059" i="21"/>
  <c r="J8058" i="21"/>
  <c r="J8057" i="21"/>
  <c r="J8056" i="21"/>
  <c r="J8055" i="21"/>
  <c r="J8054" i="21"/>
  <c r="J8053" i="21"/>
  <c r="J8052" i="21"/>
  <c r="J8051" i="21"/>
  <c r="J8050" i="21"/>
  <c r="J8049" i="21"/>
  <c r="J8048" i="21"/>
  <c r="J8047" i="21"/>
  <c r="J8046" i="21"/>
  <c r="J8045" i="21"/>
  <c r="J8044" i="21"/>
  <c r="J8043" i="21"/>
  <c r="J8042" i="21"/>
  <c r="J8041" i="21"/>
  <c r="J8040" i="21"/>
  <c r="J8039" i="21"/>
  <c r="J8038" i="21"/>
  <c r="J8037" i="21"/>
  <c r="J8036" i="21"/>
  <c r="J8035" i="21"/>
  <c r="J8034" i="21"/>
  <c r="J8033" i="21"/>
  <c r="J8032" i="21"/>
  <c r="J8031" i="21"/>
  <c r="J8030" i="21"/>
  <c r="J8029" i="21"/>
  <c r="J8028" i="21"/>
  <c r="J8027" i="21"/>
  <c r="J8026" i="21"/>
  <c r="J8025" i="21"/>
  <c r="J8024" i="21"/>
  <c r="J8023" i="21"/>
  <c r="J8022" i="21"/>
  <c r="J8021" i="21"/>
  <c r="J8020" i="21"/>
  <c r="J8019" i="21"/>
  <c r="J8018" i="21"/>
  <c r="J8017" i="21"/>
  <c r="J8016" i="21"/>
  <c r="J8015" i="21"/>
  <c r="J8014" i="21"/>
  <c r="J8013" i="21"/>
  <c r="J8012" i="21"/>
  <c r="J8011" i="21"/>
  <c r="J8010" i="21"/>
  <c r="J8009" i="21"/>
  <c r="J8008" i="21"/>
  <c r="J8007" i="21"/>
  <c r="J8006" i="21"/>
  <c r="J8005" i="21"/>
  <c r="J8004" i="21"/>
  <c r="J8003" i="21"/>
  <c r="J8002" i="21"/>
  <c r="J8001" i="21"/>
  <c r="J8000" i="21"/>
  <c r="J7999" i="21"/>
  <c r="J7998" i="21"/>
  <c r="J7997" i="21"/>
  <c r="J7996" i="21"/>
  <c r="J7995" i="21"/>
  <c r="J7994" i="21"/>
  <c r="J7993" i="21"/>
  <c r="J7992" i="21"/>
  <c r="J7991" i="21"/>
  <c r="J7990" i="21"/>
  <c r="J7989" i="21"/>
  <c r="J7988" i="21"/>
  <c r="J7987" i="21"/>
  <c r="J7986" i="21"/>
  <c r="J7985" i="21"/>
  <c r="J7984" i="21"/>
  <c r="J7983" i="21"/>
  <c r="J7982" i="21"/>
  <c r="J7981" i="21"/>
  <c r="J7980" i="21"/>
  <c r="J7979" i="21"/>
  <c r="J7978" i="21"/>
  <c r="J7977" i="21"/>
  <c r="J7976" i="21"/>
  <c r="J7975" i="21"/>
  <c r="J7974" i="21"/>
  <c r="J7973" i="21"/>
  <c r="J7972" i="21"/>
  <c r="J7971" i="21"/>
  <c r="J7970" i="21"/>
  <c r="J7969" i="21"/>
  <c r="J7968" i="21"/>
  <c r="J7967" i="21"/>
  <c r="J7966" i="21"/>
  <c r="J7965" i="21"/>
  <c r="J7964" i="21"/>
  <c r="J7963" i="21"/>
  <c r="J7962" i="21"/>
  <c r="J7961" i="21"/>
  <c r="J7960" i="21"/>
  <c r="J7959" i="21"/>
  <c r="J7958" i="21"/>
  <c r="J7957" i="21"/>
  <c r="J7956" i="21"/>
  <c r="J7955" i="21"/>
  <c r="J7954" i="21"/>
  <c r="J7953" i="21"/>
  <c r="J7952" i="21"/>
  <c r="J7951" i="21"/>
  <c r="J7950" i="21"/>
  <c r="J7949" i="21"/>
  <c r="J7948" i="21"/>
  <c r="J7947" i="21"/>
  <c r="J7946" i="21"/>
  <c r="J7945" i="21"/>
  <c r="J7944" i="21"/>
  <c r="J7943" i="21"/>
  <c r="J7942" i="21"/>
  <c r="J7941" i="21"/>
  <c r="J7940" i="21"/>
  <c r="J7939" i="21"/>
  <c r="J7938" i="21"/>
  <c r="J7937" i="21"/>
  <c r="J7936" i="21"/>
  <c r="J7935" i="21"/>
  <c r="J7934" i="21"/>
  <c r="J7933" i="21"/>
  <c r="J7932" i="21"/>
  <c r="J7931" i="21"/>
  <c r="J7930" i="21"/>
  <c r="J7929" i="21"/>
  <c r="J7928" i="21"/>
  <c r="J7927" i="21"/>
  <c r="J7926" i="21"/>
  <c r="J7925" i="21"/>
  <c r="J7924" i="21"/>
  <c r="J7923" i="21"/>
  <c r="J7922" i="21"/>
  <c r="J7921" i="21"/>
  <c r="J7920" i="21"/>
  <c r="J7919" i="21"/>
  <c r="J7918" i="21"/>
  <c r="J7917" i="21"/>
  <c r="J7916" i="21"/>
  <c r="J7915" i="21"/>
  <c r="J7914" i="21"/>
  <c r="J7913" i="21"/>
  <c r="J7912" i="21"/>
  <c r="J7911" i="21"/>
  <c r="J7910" i="21"/>
  <c r="J7909" i="21"/>
  <c r="J7908" i="21"/>
  <c r="J7907" i="21"/>
  <c r="J7906" i="21"/>
  <c r="J7905" i="21"/>
  <c r="J7904" i="21"/>
  <c r="J7903" i="21"/>
  <c r="J7902" i="21"/>
  <c r="J7901" i="21"/>
  <c r="J7900" i="21"/>
  <c r="J7899" i="21"/>
  <c r="J7898" i="21"/>
  <c r="J7897" i="21"/>
  <c r="J7896" i="21"/>
  <c r="J7895" i="21"/>
  <c r="J7894" i="21"/>
  <c r="J7893" i="21"/>
  <c r="J7892" i="21"/>
  <c r="J7891" i="21"/>
  <c r="J7890" i="21"/>
  <c r="J7889" i="21"/>
  <c r="J7888" i="21"/>
  <c r="J7887" i="21"/>
  <c r="J7886" i="21"/>
  <c r="J7885" i="21"/>
  <c r="J7884" i="21"/>
  <c r="J7883" i="21"/>
  <c r="J7882" i="21"/>
  <c r="J7881" i="21"/>
  <c r="J7880" i="21"/>
  <c r="J7879" i="21"/>
  <c r="J7878" i="21"/>
  <c r="J7877" i="21"/>
  <c r="J7876" i="21"/>
  <c r="J7875" i="21"/>
  <c r="J7874" i="21"/>
  <c r="J7873" i="21"/>
  <c r="J7872" i="21"/>
  <c r="J7871" i="21"/>
  <c r="J7870" i="21"/>
  <c r="J7869" i="21"/>
  <c r="J7868" i="21"/>
  <c r="J7867" i="21"/>
  <c r="J7866" i="21"/>
  <c r="J7865" i="21"/>
  <c r="J7864" i="21"/>
  <c r="J7863" i="21"/>
  <c r="J7862" i="21"/>
  <c r="J7861" i="21"/>
  <c r="J7860" i="21"/>
  <c r="J7859" i="21"/>
  <c r="J7858" i="21"/>
  <c r="J7857" i="21"/>
  <c r="J7856" i="21"/>
  <c r="J7855" i="21"/>
  <c r="J7854" i="21"/>
  <c r="J7853" i="21"/>
  <c r="J7852" i="21"/>
  <c r="J7851" i="21"/>
  <c r="J7850" i="21"/>
  <c r="J7849" i="21"/>
  <c r="J7848" i="21"/>
  <c r="J7847" i="21"/>
  <c r="J7846" i="21"/>
  <c r="J7845" i="21"/>
  <c r="J7844" i="21"/>
  <c r="J7843" i="21"/>
  <c r="J7842" i="21"/>
  <c r="J7841" i="21"/>
  <c r="J7840" i="21"/>
  <c r="J7839" i="21"/>
  <c r="J7838" i="21"/>
  <c r="J7837" i="21"/>
  <c r="J7836" i="21"/>
  <c r="J7835" i="21"/>
  <c r="J7834" i="21"/>
  <c r="J7833" i="21"/>
  <c r="J7832" i="21"/>
  <c r="J7831" i="21"/>
  <c r="J7830" i="21"/>
  <c r="J7829" i="21"/>
  <c r="J7828" i="21"/>
  <c r="J7827" i="21"/>
  <c r="J7826" i="21"/>
  <c r="J7825" i="21"/>
  <c r="J7824" i="21"/>
  <c r="J7823" i="21"/>
  <c r="J7822" i="21"/>
  <c r="J7821" i="21"/>
  <c r="J7820" i="21"/>
  <c r="J7819" i="21"/>
  <c r="J7818" i="21"/>
  <c r="J7817" i="21"/>
  <c r="J7816" i="21"/>
  <c r="J7815" i="21"/>
  <c r="J7814" i="21"/>
  <c r="J7813" i="21"/>
  <c r="J7812" i="21"/>
  <c r="J7811" i="21"/>
  <c r="J7810" i="21"/>
  <c r="J7809" i="21"/>
  <c r="J7808" i="21"/>
  <c r="J7807" i="21"/>
  <c r="J7806" i="21"/>
  <c r="J7805" i="21"/>
  <c r="J7804" i="21"/>
  <c r="J7803" i="21"/>
  <c r="J7802" i="21"/>
  <c r="J7801" i="21"/>
  <c r="J7800" i="21"/>
  <c r="J7799" i="21"/>
  <c r="J7798" i="21"/>
  <c r="J7797" i="21"/>
  <c r="J7796" i="21"/>
  <c r="J7795" i="21"/>
  <c r="J7794" i="21"/>
  <c r="J7793" i="21"/>
  <c r="J7792" i="21"/>
  <c r="J7791" i="21"/>
  <c r="J7790" i="21"/>
  <c r="J7789" i="21"/>
  <c r="J7788" i="21"/>
  <c r="J7787" i="21"/>
  <c r="J7786" i="21"/>
  <c r="J7785" i="21"/>
  <c r="J7784" i="21"/>
  <c r="J7783" i="21"/>
  <c r="J7782" i="21"/>
  <c r="J7781" i="21"/>
  <c r="J7780" i="21"/>
  <c r="J7779" i="21"/>
  <c r="J7778" i="21"/>
  <c r="J7777" i="21"/>
  <c r="J7776" i="21"/>
  <c r="J7775" i="21"/>
  <c r="J7774" i="21"/>
  <c r="J7773" i="21"/>
  <c r="J7772" i="21"/>
  <c r="J7771" i="21"/>
  <c r="J7770" i="21"/>
  <c r="J7769" i="21"/>
  <c r="J7768" i="21"/>
  <c r="J7767" i="21"/>
  <c r="J7766" i="21"/>
  <c r="J7765" i="21"/>
  <c r="J7764" i="21"/>
  <c r="J7763" i="21"/>
  <c r="J7762" i="21"/>
  <c r="J7761" i="21"/>
  <c r="J7760" i="21"/>
  <c r="J7759" i="21"/>
  <c r="J7758" i="21"/>
  <c r="J7757" i="21"/>
  <c r="J7756" i="21"/>
  <c r="J7755" i="21"/>
  <c r="J7754" i="21"/>
  <c r="J7753" i="21"/>
  <c r="J7752" i="21"/>
  <c r="J7751" i="21"/>
  <c r="J7750" i="21"/>
  <c r="J7749" i="21"/>
  <c r="J7748" i="21"/>
  <c r="J7747" i="21"/>
  <c r="J7746" i="21"/>
  <c r="J7745" i="21"/>
  <c r="J7744" i="21"/>
  <c r="J7743" i="21"/>
  <c r="J7742" i="21"/>
  <c r="J7741" i="21"/>
  <c r="J7740" i="21"/>
  <c r="J7739" i="21"/>
  <c r="J7738" i="21"/>
  <c r="J7737" i="21"/>
  <c r="J7736" i="21"/>
  <c r="J7735" i="21"/>
  <c r="J7734" i="21"/>
  <c r="J7733" i="21"/>
  <c r="J7732" i="21"/>
  <c r="J7731" i="21"/>
  <c r="J7730" i="21"/>
  <c r="J7729" i="21"/>
  <c r="J7728" i="21"/>
  <c r="J7727" i="21"/>
  <c r="J7726" i="21"/>
  <c r="J7725" i="21"/>
  <c r="J7724" i="21"/>
  <c r="J7723" i="21"/>
  <c r="J7722" i="21"/>
  <c r="J7721" i="21"/>
  <c r="J7720" i="21"/>
  <c r="J7719" i="21"/>
  <c r="J7718" i="21"/>
  <c r="J7717" i="21"/>
  <c r="J7716" i="21"/>
  <c r="J7715" i="21"/>
  <c r="J7714" i="21"/>
  <c r="J7713" i="21"/>
  <c r="J7712" i="21"/>
  <c r="J7711" i="21"/>
  <c r="J7710" i="21"/>
  <c r="J7709" i="21"/>
  <c r="J7708" i="21"/>
  <c r="J7707" i="21"/>
  <c r="J7706" i="21"/>
  <c r="J7705" i="21"/>
  <c r="J7704" i="21"/>
  <c r="J7703" i="21"/>
  <c r="J7702" i="21"/>
  <c r="J7701" i="21"/>
  <c r="J7700" i="21"/>
  <c r="J7699" i="21"/>
  <c r="J7698" i="21"/>
  <c r="J7697" i="21"/>
  <c r="J7696" i="21"/>
  <c r="J7695" i="21"/>
  <c r="J7694" i="21"/>
  <c r="J7693" i="21"/>
  <c r="J7692" i="21"/>
  <c r="J7691" i="21"/>
  <c r="J7690" i="21"/>
  <c r="J7689" i="21"/>
  <c r="J7688" i="21"/>
  <c r="J7687" i="21"/>
  <c r="J7686" i="21"/>
  <c r="J7685" i="21"/>
  <c r="J7684" i="21"/>
  <c r="J7683" i="21"/>
  <c r="J7682" i="21"/>
  <c r="J7681" i="21"/>
  <c r="J7680" i="21"/>
  <c r="J7679" i="21"/>
  <c r="J7678" i="21"/>
  <c r="J7677" i="21"/>
  <c r="J7676" i="21"/>
  <c r="J7675" i="21"/>
  <c r="J7674" i="21"/>
  <c r="J7673" i="21"/>
  <c r="J7672" i="21"/>
  <c r="J7671" i="21"/>
  <c r="J7670" i="21"/>
  <c r="J7669" i="21"/>
  <c r="J7668" i="21"/>
  <c r="J7667" i="21"/>
  <c r="J7666" i="21"/>
  <c r="J7665" i="21"/>
  <c r="J7664" i="21"/>
  <c r="J7663" i="21"/>
  <c r="J7662" i="21"/>
  <c r="J7661" i="21"/>
  <c r="J7660" i="21"/>
  <c r="J7659" i="21"/>
  <c r="J7658" i="21"/>
  <c r="J7657" i="21"/>
  <c r="J7656" i="21"/>
  <c r="J7655" i="21"/>
  <c r="J7654" i="21"/>
  <c r="J7653" i="21"/>
  <c r="J7652" i="21"/>
  <c r="J7651" i="21"/>
  <c r="J7650" i="21"/>
  <c r="J7649" i="21"/>
  <c r="J7648" i="21"/>
  <c r="J7647" i="21"/>
  <c r="J7646" i="21"/>
  <c r="J7645" i="21"/>
  <c r="J7644" i="21"/>
  <c r="J7643" i="21"/>
  <c r="J7642" i="21"/>
  <c r="J7641" i="21"/>
  <c r="J7640" i="21"/>
  <c r="J7639" i="21"/>
  <c r="J7638" i="21"/>
  <c r="J7637" i="21"/>
  <c r="J7636" i="21"/>
  <c r="J7635" i="21"/>
  <c r="J7634" i="21"/>
  <c r="J7633" i="21"/>
  <c r="J7632" i="21"/>
  <c r="J7631" i="21"/>
  <c r="J7630" i="21"/>
  <c r="J7629" i="21"/>
  <c r="J7628" i="21"/>
  <c r="J7627" i="21"/>
  <c r="J7626" i="21"/>
  <c r="J7625" i="21"/>
  <c r="J7624" i="21"/>
  <c r="J7623" i="21"/>
  <c r="J7622" i="21"/>
  <c r="J7621" i="21"/>
  <c r="J7620" i="21"/>
  <c r="J7619" i="21"/>
  <c r="J7618" i="21"/>
  <c r="J7617" i="21"/>
  <c r="J7616" i="21"/>
  <c r="J7615" i="21"/>
  <c r="J7614" i="21"/>
  <c r="J7613" i="21"/>
  <c r="J7612" i="21"/>
  <c r="J7611" i="21"/>
  <c r="J7610" i="21"/>
  <c r="J7609" i="21"/>
  <c r="J7608" i="21"/>
  <c r="J7607" i="21"/>
  <c r="J7606" i="21"/>
  <c r="J7605" i="21"/>
  <c r="J7604" i="21"/>
  <c r="J7603" i="21"/>
  <c r="J7602" i="21"/>
  <c r="J7601" i="21"/>
  <c r="J7600" i="21"/>
  <c r="J7599" i="21"/>
  <c r="J7598" i="21"/>
  <c r="J7597" i="21"/>
  <c r="J7596" i="21"/>
  <c r="J7595" i="21"/>
  <c r="J7594" i="21"/>
  <c r="J7593" i="21"/>
  <c r="J7592" i="21"/>
  <c r="J7591" i="21"/>
  <c r="J7590" i="21"/>
  <c r="J7589" i="21"/>
  <c r="J7588" i="21"/>
  <c r="J7587" i="21"/>
  <c r="J7586" i="21"/>
  <c r="J7585" i="21"/>
  <c r="J7584" i="21"/>
  <c r="J7583" i="21"/>
  <c r="J7582" i="21"/>
  <c r="J7581" i="21"/>
  <c r="J7580" i="21"/>
  <c r="J7579" i="21"/>
  <c r="J7578" i="21"/>
  <c r="J7577" i="21"/>
  <c r="J7576" i="21"/>
  <c r="J7575" i="21"/>
  <c r="J7574" i="21"/>
  <c r="J7573" i="21"/>
  <c r="J7572" i="21"/>
  <c r="J7571" i="21"/>
  <c r="J7570" i="21"/>
  <c r="J7569" i="21"/>
  <c r="J7568" i="21"/>
  <c r="J7567" i="21"/>
  <c r="J7566" i="21"/>
  <c r="J7565" i="21"/>
  <c r="J7564" i="21"/>
  <c r="J7563" i="21"/>
  <c r="J7562" i="21"/>
  <c r="J7561" i="21"/>
  <c r="J7560" i="21"/>
  <c r="J7559" i="21"/>
  <c r="J7558" i="21"/>
  <c r="J7557" i="21"/>
  <c r="J7556" i="21"/>
  <c r="J7555" i="21"/>
  <c r="J7554" i="21"/>
  <c r="J7553" i="21"/>
  <c r="J7552" i="21"/>
  <c r="J7551" i="21"/>
  <c r="J7550" i="21"/>
  <c r="J7549" i="21"/>
  <c r="J7548" i="21"/>
  <c r="J7547" i="21"/>
  <c r="J7546" i="21"/>
  <c r="J7545" i="21"/>
  <c r="J7544" i="21"/>
  <c r="J7543" i="21"/>
  <c r="J7542" i="21"/>
  <c r="J7541" i="21"/>
  <c r="J7540" i="21"/>
  <c r="J7539" i="21"/>
  <c r="J7538" i="21"/>
  <c r="J7537" i="21"/>
  <c r="J7536" i="21"/>
  <c r="J7535" i="21"/>
  <c r="J7534" i="21"/>
  <c r="J7533" i="21"/>
  <c r="J7532" i="21"/>
  <c r="J7531" i="21"/>
  <c r="J7530" i="21"/>
  <c r="J7529" i="21"/>
  <c r="J7528" i="21"/>
  <c r="J7527" i="21"/>
  <c r="J7526" i="21"/>
  <c r="J7525" i="21"/>
  <c r="J7524" i="21"/>
  <c r="J7523" i="21"/>
  <c r="J7522" i="21"/>
  <c r="J7521" i="21"/>
  <c r="J7520" i="21"/>
  <c r="J7519" i="21"/>
  <c r="J7518" i="21"/>
  <c r="J7517" i="21"/>
  <c r="J7516" i="21"/>
  <c r="J7515" i="21"/>
  <c r="J7514" i="21"/>
  <c r="J7513" i="21"/>
  <c r="J7512" i="21"/>
  <c r="J7511" i="21"/>
  <c r="J7510" i="21"/>
  <c r="J7509" i="21"/>
  <c r="J7508" i="21"/>
  <c r="J7507" i="21"/>
  <c r="J7506" i="21"/>
  <c r="J7505" i="21"/>
  <c r="J7504" i="21"/>
  <c r="J7503" i="21"/>
  <c r="J7502" i="21"/>
  <c r="J7501" i="21"/>
  <c r="J7500" i="21"/>
  <c r="J7499" i="21"/>
  <c r="J7498" i="21"/>
  <c r="J7497" i="21"/>
  <c r="J7496" i="21"/>
  <c r="J7495" i="21"/>
  <c r="J7494" i="21"/>
  <c r="J7493" i="21"/>
  <c r="J7492" i="21"/>
  <c r="J7491" i="21"/>
  <c r="J7490" i="21"/>
  <c r="J7489" i="21"/>
  <c r="J7488" i="21"/>
  <c r="J7487" i="21"/>
  <c r="J7486" i="21"/>
  <c r="J7485" i="21"/>
  <c r="J7484" i="21"/>
  <c r="J7483" i="21"/>
  <c r="J7482" i="21"/>
  <c r="J7481" i="21"/>
  <c r="J7480" i="21"/>
  <c r="J7479" i="21"/>
  <c r="J7478" i="21"/>
  <c r="J7477" i="21"/>
  <c r="J7476" i="21"/>
  <c r="J7475" i="21"/>
  <c r="J7474" i="21"/>
  <c r="J7473" i="21"/>
  <c r="J7472" i="21"/>
  <c r="J7471" i="21"/>
  <c r="J7470" i="21"/>
  <c r="J7469" i="21"/>
  <c r="J7468" i="21"/>
  <c r="J7467" i="21"/>
  <c r="J7466" i="21"/>
  <c r="J7465" i="21"/>
  <c r="J7464" i="21"/>
  <c r="J7463" i="21"/>
  <c r="J7462" i="21"/>
  <c r="J7461" i="21"/>
  <c r="J7460" i="21"/>
  <c r="J7459" i="21"/>
  <c r="J7458" i="21"/>
  <c r="J7457" i="21"/>
  <c r="J7456" i="21"/>
  <c r="J7455" i="21"/>
  <c r="J7454" i="21"/>
  <c r="J7453" i="21"/>
  <c r="J7452" i="21"/>
  <c r="J7451" i="21"/>
  <c r="J7450" i="21"/>
  <c r="J7449" i="21"/>
  <c r="J7448" i="21"/>
  <c r="J7447" i="21"/>
  <c r="J7446" i="21"/>
  <c r="J7445" i="21"/>
  <c r="J7444" i="21"/>
  <c r="J7443" i="21"/>
  <c r="J7442" i="21"/>
  <c r="J7441" i="21"/>
  <c r="J7440" i="21"/>
  <c r="J7439" i="21"/>
  <c r="J7438" i="21"/>
  <c r="J7437" i="21"/>
  <c r="J7436" i="21"/>
  <c r="J7435" i="21"/>
  <c r="J7434" i="21"/>
  <c r="J7433" i="21"/>
  <c r="J7432" i="21"/>
  <c r="J7431" i="21"/>
  <c r="J7430" i="21"/>
  <c r="J7429" i="21"/>
  <c r="J7428" i="21"/>
  <c r="J7427" i="21"/>
  <c r="J7426" i="21"/>
  <c r="J7425" i="21"/>
  <c r="J7424" i="21"/>
  <c r="J7423" i="21"/>
  <c r="J7422" i="21"/>
  <c r="J7421" i="21"/>
  <c r="J7420" i="21"/>
  <c r="J7419" i="21"/>
  <c r="J7418" i="21"/>
  <c r="J7417" i="21"/>
  <c r="J7416" i="21"/>
  <c r="J7415" i="21"/>
  <c r="J7414" i="21"/>
  <c r="J7413" i="21"/>
  <c r="J7412" i="21"/>
  <c r="J7411" i="21"/>
  <c r="J7410" i="21"/>
  <c r="J7409" i="21"/>
  <c r="J7408" i="21"/>
  <c r="J7407" i="21"/>
  <c r="J7406" i="21"/>
  <c r="J7405" i="21"/>
  <c r="J7404" i="21"/>
  <c r="J7403" i="21"/>
  <c r="J7402" i="21"/>
  <c r="J7401" i="21"/>
  <c r="J7400" i="21"/>
  <c r="J7399" i="21"/>
  <c r="J7398" i="21"/>
  <c r="J7397" i="21"/>
  <c r="J7396" i="21"/>
  <c r="J7395" i="21"/>
  <c r="J7394" i="21"/>
  <c r="J7393" i="21"/>
  <c r="J7392" i="21"/>
  <c r="J7391" i="21"/>
  <c r="J7390" i="21"/>
  <c r="J7389" i="21"/>
  <c r="J7388" i="21"/>
  <c r="J7387" i="21"/>
  <c r="J7386" i="21"/>
  <c r="J7385" i="21"/>
  <c r="J7384" i="21"/>
  <c r="J7383" i="21"/>
  <c r="J7382" i="21"/>
  <c r="J7381" i="21"/>
  <c r="J7380" i="21"/>
  <c r="J7379" i="21"/>
  <c r="J7378" i="21"/>
  <c r="J7377" i="21"/>
  <c r="J7376" i="21"/>
  <c r="J7375" i="21"/>
  <c r="J7374" i="21"/>
  <c r="J7373" i="21"/>
  <c r="J7372" i="21"/>
  <c r="J7371" i="21"/>
  <c r="J7370" i="21"/>
  <c r="J7369" i="21"/>
  <c r="J7368" i="21"/>
  <c r="J7367" i="21"/>
  <c r="J7366" i="21"/>
  <c r="J7365" i="21"/>
  <c r="J7364" i="21"/>
  <c r="J7363" i="21"/>
  <c r="J7362" i="21"/>
  <c r="J7361" i="21"/>
  <c r="J7360" i="21"/>
  <c r="J7359" i="21"/>
  <c r="J7358" i="21"/>
  <c r="J7357" i="21"/>
  <c r="J7356" i="21"/>
  <c r="J7355" i="21"/>
  <c r="J7354" i="21"/>
  <c r="J7353" i="21"/>
  <c r="J7352" i="21"/>
  <c r="J7351" i="21"/>
  <c r="J7350" i="21"/>
  <c r="J7349" i="21"/>
  <c r="J7348" i="21"/>
  <c r="J7347" i="21"/>
  <c r="J7346" i="21"/>
  <c r="J7345" i="21"/>
  <c r="J7344" i="21"/>
  <c r="J7343" i="21"/>
  <c r="J7342" i="21"/>
  <c r="J7341" i="21"/>
  <c r="J7340" i="21"/>
  <c r="J7339" i="21"/>
  <c r="J7338" i="21"/>
  <c r="J7337" i="21"/>
  <c r="J7336" i="21"/>
  <c r="J7335" i="21"/>
  <c r="J7334" i="21"/>
  <c r="J7333" i="21"/>
  <c r="J7332" i="21"/>
  <c r="J7331" i="21"/>
  <c r="J7330" i="21"/>
  <c r="J7329" i="21"/>
  <c r="J7328" i="21"/>
  <c r="J7327" i="21"/>
  <c r="J7326" i="21"/>
  <c r="J7325" i="21"/>
  <c r="J7324" i="21"/>
  <c r="J7323" i="21"/>
  <c r="J7322" i="21"/>
  <c r="J7321" i="21"/>
  <c r="J7320" i="21"/>
  <c r="J7319" i="21"/>
  <c r="J7318" i="21"/>
  <c r="J7317" i="21"/>
  <c r="J7316" i="21"/>
  <c r="J7315" i="21"/>
  <c r="J7314" i="21"/>
  <c r="J7313" i="21"/>
  <c r="J7312" i="21"/>
  <c r="J7311" i="21"/>
  <c r="J7310" i="21"/>
  <c r="J7309" i="21"/>
  <c r="J7308" i="21"/>
  <c r="J7307" i="21"/>
  <c r="J7306" i="21"/>
  <c r="J7305" i="21"/>
  <c r="J7304" i="21"/>
  <c r="J7303" i="21"/>
  <c r="J7302" i="21"/>
  <c r="J7301" i="21"/>
  <c r="J7300" i="21"/>
  <c r="J7299" i="21"/>
  <c r="J7298" i="21"/>
  <c r="J7297" i="21"/>
  <c r="J7296" i="21"/>
  <c r="J7295" i="21"/>
  <c r="J7294" i="21"/>
  <c r="J7293" i="21"/>
  <c r="J7292" i="21"/>
  <c r="J7291" i="21"/>
  <c r="J7290" i="21"/>
  <c r="J7289" i="21"/>
  <c r="J7288" i="21"/>
  <c r="J7287" i="21"/>
  <c r="J7286" i="21"/>
  <c r="J7285" i="21"/>
  <c r="J7284" i="21"/>
  <c r="J7283" i="21"/>
  <c r="J7282" i="21"/>
  <c r="J7281" i="21"/>
  <c r="J7280" i="21"/>
  <c r="J7279" i="21"/>
  <c r="J7278" i="21"/>
  <c r="J7277" i="21"/>
  <c r="J7276" i="21"/>
  <c r="J7275" i="21"/>
  <c r="J7274" i="21"/>
  <c r="J7273" i="21"/>
  <c r="J7272" i="21"/>
  <c r="J7271" i="21"/>
  <c r="J7270" i="21"/>
  <c r="J7269" i="21"/>
  <c r="J7268" i="21"/>
  <c r="J7267" i="21"/>
  <c r="J7266" i="21"/>
  <c r="J7265" i="21"/>
  <c r="J7264" i="21"/>
  <c r="J7263" i="21"/>
  <c r="J7262" i="21"/>
  <c r="J7261" i="21"/>
  <c r="J7260" i="21"/>
  <c r="J7259" i="21"/>
  <c r="J7258" i="21"/>
  <c r="J7257" i="21"/>
  <c r="J7256" i="21"/>
  <c r="J7255" i="21"/>
  <c r="J7254" i="21"/>
  <c r="J7253" i="21"/>
  <c r="J7252" i="21"/>
  <c r="J7251" i="21"/>
  <c r="J7250" i="21"/>
  <c r="J7249" i="21"/>
  <c r="J7248" i="21"/>
  <c r="J7247" i="21"/>
  <c r="J7246" i="21"/>
  <c r="J7245" i="21"/>
  <c r="J7244" i="21"/>
  <c r="J7243" i="21"/>
  <c r="J7242" i="21"/>
  <c r="J7241" i="21"/>
  <c r="J7240" i="21"/>
  <c r="J7239" i="21"/>
  <c r="J7238" i="21"/>
  <c r="J7237" i="21"/>
  <c r="J7236" i="21"/>
  <c r="J7235" i="21"/>
  <c r="J7234" i="21"/>
  <c r="J7233" i="21"/>
  <c r="J7232" i="21"/>
  <c r="J7231" i="21"/>
  <c r="J7230" i="21"/>
  <c r="J7229" i="21"/>
  <c r="J7228" i="21"/>
  <c r="J7227" i="21"/>
  <c r="J7226" i="21"/>
  <c r="J7225" i="21"/>
  <c r="J7224" i="21"/>
  <c r="J7223" i="21"/>
  <c r="J7222" i="21"/>
  <c r="J7221" i="21"/>
  <c r="J7220" i="21"/>
  <c r="J7219" i="21"/>
  <c r="J7218" i="21"/>
  <c r="J7217" i="21"/>
  <c r="J7216" i="21"/>
  <c r="J7215" i="21"/>
  <c r="J7214" i="21"/>
  <c r="J7213" i="21"/>
  <c r="J7212" i="21"/>
  <c r="J7211" i="21"/>
  <c r="J7210" i="21"/>
  <c r="J7209" i="21"/>
  <c r="J7208" i="21"/>
  <c r="J7207" i="21"/>
  <c r="J7206" i="21"/>
  <c r="J7205" i="21"/>
  <c r="J7204" i="21"/>
  <c r="J7203" i="21"/>
  <c r="J7202" i="21"/>
  <c r="J7201" i="21"/>
  <c r="J7200" i="21"/>
  <c r="J7199" i="21"/>
  <c r="J7198" i="21"/>
  <c r="J7197" i="21"/>
  <c r="J7196" i="21"/>
  <c r="J7195" i="21"/>
  <c r="J7194" i="21"/>
  <c r="J7193" i="21"/>
  <c r="J7192" i="21"/>
  <c r="J7191" i="21"/>
  <c r="J7190" i="21"/>
  <c r="J7189" i="21"/>
  <c r="J7188" i="21"/>
  <c r="J7187" i="21"/>
  <c r="J7186" i="21"/>
  <c r="J7185" i="21"/>
  <c r="J7184" i="21"/>
  <c r="J7183" i="21"/>
  <c r="J7182" i="21"/>
  <c r="J7181" i="21"/>
  <c r="J7180" i="21"/>
  <c r="J7179" i="21"/>
  <c r="J7178" i="21"/>
  <c r="J7177" i="21"/>
  <c r="J7176" i="21"/>
  <c r="J7175" i="21"/>
  <c r="J7174" i="21"/>
  <c r="J7173" i="21"/>
  <c r="J7172" i="21"/>
  <c r="J7171" i="21"/>
  <c r="J7170" i="21"/>
  <c r="J7169" i="21"/>
  <c r="J7168" i="21"/>
  <c r="J7167" i="21"/>
  <c r="J7166" i="21"/>
  <c r="J7165" i="21"/>
  <c r="J7164" i="21"/>
  <c r="J7163" i="21"/>
  <c r="J7162" i="21"/>
  <c r="J7161" i="21"/>
  <c r="J7160" i="21"/>
  <c r="J7159" i="21"/>
  <c r="J7158" i="21"/>
  <c r="J7157" i="21"/>
  <c r="J7156" i="21"/>
  <c r="J7155" i="21"/>
  <c r="J7154" i="21"/>
  <c r="J7153" i="21"/>
  <c r="J7152" i="21"/>
  <c r="J7151" i="21"/>
  <c r="J7150" i="21"/>
  <c r="J7149" i="21"/>
  <c r="J7148" i="21"/>
  <c r="J7147" i="21"/>
  <c r="J7146" i="21"/>
  <c r="J7145" i="21"/>
  <c r="J7144" i="21"/>
  <c r="J7143" i="21"/>
  <c r="J7142" i="21"/>
  <c r="J7141" i="21"/>
  <c r="J7140" i="21"/>
  <c r="J7139" i="21"/>
  <c r="J7138" i="21"/>
  <c r="J7137" i="21"/>
  <c r="J7136" i="21"/>
  <c r="J7135" i="21"/>
  <c r="J7134" i="21"/>
  <c r="J7133" i="21"/>
  <c r="J7132" i="21"/>
  <c r="J7131" i="21"/>
  <c r="J7130" i="21"/>
  <c r="J7129" i="21"/>
  <c r="J7128" i="21"/>
  <c r="J7127" i="21"/>
  <c r="J7126" i="21"/>
  <c r="J7125" i="21"/>
  <c r="J7124" i="21"/>
  <c r="J7123" i="21"/>
  <c r="J7122" i="21"/>
  <c r="J7121" i="21"/>
  <c r="J7120" i="21"/>
  <c r="J7119" i="21"/>
  <c r="J7118" i="21"/>
  <c r="J7117" i="21"/>
  <c r="J7116" i="21"/>
  <c r="J7115" i="21"/>
  <c r="J7114" i="21"/>
  <c r="J7113" i="21"/>
  <c r="J7112" i="21"/>
  <c r="J7111" i="21"/>
  <c r="J7110" i="21"/>
  <c r="J7109" i="21"/>
  <c r="J7108" i="21"/>
  <c r="J7107" i="21"/>
  <c r="J7106" i="21"/>
  <c r="J7105" i="21"/>
  <c r="J7104" i="21"/>
  <c r="J7103" i="21"/>
  <c r="J7102" i="21"/>
  <c r="J7101" i="21"/>
  <c r="J7100" i="21"/>
  <c r="J7099" i="21"/>
  <c r="J7098" i="21"/>
  <c r="J7097" i="21"/>
  <c r="J7096" i="21"/>
  <c r="J7095" i="21"/>
  <c r="J7094" i="21"/>
  <c r="J7093" i="21"/>
  <c r="J7092" i="21"/>
  <c r="J7091" i="21"/>
  <c r="J7090" i="21"/>
  <c r="J7089" i="21"/>
  <c r="J7088" i="21"/>
  <c r="J7087" i="21"/>
  <c r="J7086" i="21"/>
  <c r="J7085" i="21"/>
  <c r="J7084" i="21"/>
  <c r="J7083" i="21"/>
  <c r="J7082" i="21"/>
  <c r="J7081" i="21"/>
  <c r="J7080" i="21"/>
  <c r="J7079" i="21"/>
  <c r="J7078" i="21"/>
  <c r="J7077" i="21"/>
  <c r="J7076" i="21"/>
  <c r="J7075" i="21"/>
  <c r="J7074" i="21"/>
  <c r="J7073" i="21"/>
  <c r="J7072" i="21"/>
  <c r="J7071" i="21"/>
  <c r="J7070" i="21"/>
  <c r="J7069" i="21"/>
  <c r="J7068" i="21"/>
  <c r="J7067" i="21"/>
  <c r="J7066" i="21"/>
  <c r="J7065" i="21"/>
  <c r="J7064" i="21"/>
  <c r="J7063" i="21"/>
  <c r="J7062" i="21"/>
  <c r="J7061" i="21"/>
  <c r="J7060" i="21"/>
  <c r="J7059" i="21"/>
  <c r="J7058" i="21"/>
  <c r="J7057" i="21"/>
  <c r="J7056" i="21"/>
  <c r="J7055" i="21"/>
  <c r="J7054" i="21"/>
  <c r="J7053" i="21"/>
  <c r="J7052" i="21"/>
  <c r="J7051" i="21"/>
  <c r="J7050" i="21"/>
  <c r="J7049" i="21"/>
  <c r="J7048" i="21"/>
  <c r="J7047" i="21"/>
  <c r="J7046" i="21"/>
  <c r="J7045" i="21"/>
  <c r="J7044" i="21"/>
  <c r="J7043" i="21"/>
  <c r="J7042" i="21"/>
  <c r="J7041" i="21"/>
  <c r="J7040" i="21"/>
  <c r="J7039" i="21"/>
  <c r="J7038" i="21"/>
  <c r="J7037" i="21"/>
  <c r="J7036" i="21"/>
  <c r="J7035" i="21"/>
  <c r="J7034" i="21"/>
  <c r="J7033" i="21"/>
  <c r="J7032" i="21"/>
  <c r="J7031" i="21"/>
  <c r="J7030" i="21"/>
  <c r="J7029" i="21"/>
  <c r="J7028" i="21"/>
  <c r="J7027" i="21"/>
  <c r="J7026" i="21"/>
  <c r="J7025" i="21"/>
  <c r="J7024" i="21"/>
  <c r="J7023" i="21"/>
  <c r="J7022" i="21"/>
  <c r="J7021" i="21"/>
  <c r="J7020" i="21"/>
  <c r="J7019" i="21"/>
  <c r="J7018" i="21"/>
  <c r="J7017" i="21"/>
  <c r="J7016" i="21"/>
  <c r="J7015" i="21"/>
  <c r="J7014" i="21"/>
  <c r="J7013" i="21"/>
  <c r="J7012" i="21"/>
  <c r="J7011" i="21"/>
  <c r="J7010" i="21"/>
  <c r="J7009" i="21"/>
  <c r="J7008" i="21"/>
  <c r="J7007" i="21"/>
  <c r="J7006" i="21"/>
  <c r="J7005" i="21"/>
  <c r="J7004" i="21"/>
  <c r="J7003" i="21"/>
  <c r="J7002" i="21"/>
  <c r="J7001" i="21"/>
  <c r="J7000" i="21"/>
  <c r="J6999" i="21"/>
  <c r="J6998" i="21"/>
  <c r="J6997" i="21"/>
  <c r="J6996" i="21"/>
  <c r="J6995" i="21"/>
  <c r="J6994" i="21"/>
  <c r="J6993" i="21"/>
  <c r="J6992" i="21"/>
  <c r="J6991" i="21"/>
  <c r="J6990" i="21"/>
  <c r="J6989" i="21"/>
  <c r="J6988" i="21"/>
  <c r="J6987" i="21"/>
  <c r="J6986" i="21"/>
  <c r="J6985" i="21"/>
  <c r="J6984" i="21"/>
  <c r="J6983" i="21"/>
  <c r="J6982" i="21"/>
  <c r="J6981" i="21"/>
  <c r="J6980" i="21"/>
  <c r="J6979" i="21"/>
  <c r="J6978" i="21"/>
  <c r="J6977" i="21"/>
  <c r="J6976" i="21"/>
  <c r="J6975" i="21"/>
  <c r="J6974" i="21"/>
  <c r="J6973" i="21"/>
  <c r="J6972" i="21"/>
  <c r="J6971" i="21"/>
  <c r="J6970" i="21"/>
  <c r="J6969" i="21"/>
  <c r="J6968" i="21"/>
  <c r="J6967" i="21"/>
  <c r="J6966" i="21"/>
  <c r="J6965" i="21"/>
  <c r="J6964" i="21"/>
  <c r="J6963" i="21"/>
  <c r="J6962" i="21"/>
  <c r="J6961" i="21"/>
  <c r="J6960" i="21"/>
  <c r="J6959" i="21"/>
  <c r="J6958" i="21"/>
  <c r="J6957" i="21"/>
  <c r="J6956" i="21"/>
  <c r="J6955" i="21"/>
  <c r="J6954" i="21"/>
  <c r="J6953" i="21"/>
  <c r="J6952" i="21"/>
  <c r="J6951" i="21"/>
  <c r="J6950" i="21"/>
  <c r="J6949" i="21"/>
  <c r="J6948" i="21"/>
  <c r="J6947" i="21"/>
  <c r="J6946" i="21"/>
  <c r="J6945" i="21"/>
  <c r="J6944" i="21"/>
  <c r="J6943" i="21"/>
  <c r="J6942" i="21"/>
  <c r="J6941" i="21"/>
  <c r="J6940" i="21"/>
  <c r="J6939" i="21"/>
  <c r="J6938" i="21"/>
  <c r="J6937" i="21"/>
  <c r="J6936" i="21"/>
  <c r="J6935" i="21"/>
  <c r="J6934" i="21"/>
  <c r="J6933" i="21"/>
  <c r="J6932" i="21"/>
  <c r="J6931" i="21"/>
  <c r="J6930" i="21"/>
  <c r="J6929" i="21"/>
  <c r="J6928" i="21"/>
  <c r="J6927" i="21"/>
  <c r="J6926" i="21"/>
  <c r="J6925" i="21"/>
  <c r="J6924" i="21"/>
  <c r="J6923" i="21"/>
  <c r="J6922" i="21"/>
  <c r="J6921" i="21"/>
  <c r="J6920" i="21"/>
  <c r="J6919" i="21"/>
  <c r="J6918" i="21"/>
  <c r="J6917" i="21"/>
  <c r="J6916" i="21"/>
  <c r="J6915" i="21"/>
  <c r="J6914" i="21"/>
  <c r="J6913" i="21"/>
  <c r="J6912" i="21"/>
  <c r="J6911" i="21"/>
  <c r="J6910" i="21"/>
  <c r="J6909" i="21"/>
  <c r="J6908" i="21"/>
  <c r="J6907" i="21"/>
  <c r="J6906" i="21"/>
  <c r="J6905" i="21"/>
  <c r="J6904" i="21"/>
  <c r="J6903" i="21"/>
  <c r="J6902" i="21"/>
  <c r="J6901" i="21"/>
  <c r="J6900" i="21"/>
  <c r="J6899" i="21"/>
  <c r="J6898" i="21"/>
  <c r="J6897" i="21"/>
  <c r="J6896" i="21"/>
  <c r="J6895" i="21"/>
  <c r="J6894" i="21"/>
  <c r="J6893" i="21"/>
  <c r="J6892" i="21"/>
  <c r="J6891" i="21"/>
  <c r="J6890" i="21"/>
  <c r="J6889" i="21"/>
  <c r="J6888" i="21"/>
  <c r="J6887" i="21"/>
  <c r="J6886" i="21"/>
  <c r="J6885" i="21"/>
  <c r="J6884" i="21"/>
  <c r="J6883" i="21"/>
  <c r="J6882" i="21"/>
  <c r="J6881" i="21"/>
  <c r="J6880" i="21"/>
  <c r="J6879" i="21"/>
  <c r="J6878" i="21"/>
  <c r="J6877" i="21"/>
  <c r="J6876" i="21"/>
  <c r="J6875" i="21"/>
  <c r="J6874" i="21"/>
  <c r="J6873" i="21"/>
  <c r="J6872" i="21"/>
  <c r="J6871" i="21"/>
  <c r="J6870" i="21"/>
  <c r="J6869" i="21"/>
  <c r="J6868" i="21"/>
  <c r="J6867" i="21"/>
  <c r="J6866" i="21"/>
  <c r="J6865" i="21"/>
  <c r="J6864" i="21"/>
  <c r="J6863" i="21"/>
  <c r="J6862" i="21"/>
  <c r="J6861" i="21"/>
  <c r="J6860" i="21"/>
  <c r="J6859" i="21"/>
  <c r="J6858" i="21"/>
  <c r="J6857" i="21"/>
  <c r="J6856" i="21"/>
  <c r="J6855" i="21"/>
  <c r="J6854" i="21"/>
  <c r="J6853" i="21"/>
  <c r="J6852" i="21"/>
  <c r="J6851" i="21"/>
  <c r="J6850" i="21"/>
  <c r="J6849" i="21"/>
  <c r="J6848" i="21"/>
  <c r="J6847" i="21"/>
  <c r="J6846" i="21"/>
  <c r="J6845" i="21"/>
  <c r="J6844" i="21"/>
  <c r="J6843" i="21"/>
  <c r="J6842" i="21"/>
  <c r="J6841" i="21"/>
  <c r="J6840" i="21"/>
  <c r="J6839" i="21"/>
  <c r="J6838" i="21"/>
  <c r="J6837" i="21"/>
  <c r="J6836" i="21"/>
  <c r="J6835" i="21"/>
  <c r="J6834" i="21"/>
  <c r="J6833" i="21"/>
  <c r="J6832" i="21"/>
  <c r="J6831" i="21"/>
  <c r="J6830" i="21"/>
  <c r="J6829" i="21"/>
  <c r="J6828" i="21"/>
  <c r="J6827" i="21"/>
  <c r="J6826" i="21"/>
  <c r="J6825" i="21"/>
  <c r="J6824" i="21"/>
  <c r="J6823" i="21"/>
  <c r="J6822" i="21"/>
  <c r="J6821" i="21"/>
  <c r="J6820" i="21"/>
  <c r="J6819" i="21"/>
  <c r="J6818" i="21"/>
  <c r="J6817" i="21"/>
  <c r="J6816" i="21"/>
  <c r="J6815" i="21"/>
  <c r="J6814" i="21"/>
  <c r="J6813" i="21"/>
  <c r="J6812" i="21"/>
  <c r="J6811" i="21"/>
  <c r="J6810" i="21"/>
  <c r="J6809" i="21"/>
  <c r="J6808" i="21"/>
  <c r="J6807" i="21"/>
  <c r="J6806" i="21"/>
  <c r="J6805" i="21"/>
  <c r="J6804" i="21"/>
  <c r="J6803" i="21"/>
  <c r="J6802" i="21"/>
  <c r="J6801" i="21"/>
  <c r="J6800" i="21"/>
  <c r="J6799" i="21"/>
  <c r="J6798" i="21"/>
  <c r="J6797" i="21"/>
  <c r="J6796" i="21"/>
  <c r="J6795" i="21"/>
  <c r="J6794" i="21"/>
  <c r="J6793" i="21"/>
  <c r="J6792" i="21"/>
  <c r="J6791" i="21"/>
  <c r="J6790" i="21"/>
  <c r="J6789" i="21"/>
  <c r="J6788" i="21"/>
  <c r="J6787" i="21"/>
  <c r="J6786" i="21"/>
  <c r="J6785" i="21"/>
  <c r="J6784" i="21"/>
  <c r="J6783" i="21"/>
  <c r="J6782" i="21"/>
  <c r="J6781" i="21"/>
  <c r="J6780" i="21"/>
  <c r="J6779" i="21"/>
  <c r="J6778" i="21"/>
  <c r="J6777" i="21"/>
  <c r="J6776" i="21"/>
  <c r="J6775" i="21"/>
  <c r="J6774" i="21"/>
  <c r="J6773" i="21"/>
  <c r="J6772" i="21"/>
  <c r="J6771" i="21"/>
  <c r="J6770" i="21"/>
  <c r="J6769" i="21"/>
  <c r="J6768" i="21"/>
  <c r="J6767" i="21"/>
  <c r="J6766" i="21"/>
  <c r="J6765" i="21"/>
  <c r="J6764" i="21"/>
  <c r="J6763" i="21"/>
  <c r="J6762" i="21"/>
  <c r="J6761" i="21"/>
  <c r="J6760" i="21"/>
  <c r="J6759" i="21"/>
  <c r="J6758" i="21"/>
  <c r="J6757" i="21"/>
  <c r="J6756" i="21"/>
  <c r="J6755" i="21"/>
  <c r="J6754" i="21"/>
  <c r="J6753" i="21"/>
  <c r="J6752" i="21"/>
  <c r="J6751" i="21"/>
  <c r="J6750" i="21"/>
  <c r="J6749" i="21"/>
  <c r="J6748" i="21"/>
  <c r="J6747" i="21"/>
  <c r="J6746" i="21"/>
  <c r="J6745" i="21"/>
  <c r="J6744" i="21"/>
  <c r="J6743" i="21"/>
  <c r="J6742" i="21"/>
  <c r="J6741" i="21"/>
  <c r="J6740" i="21"/>
  <c r="J6739" i="21"/>
  <c r="J6738" i="21"/>
  <c r="J6737" i="21"/>
  <c r="J6736" i="21"/>
  <c r="J6735" i="21"/>
  <c r="J6734" i="21"/>
  <c r="J6733" i="21"/>
  <c r="J6732" i="21"/>
  <c r="J6731" i="21"/>
  <c r="J6730" i="21"/>
  <c r="J6729" i="21"/>
  <c r="J6728" i="21"/>
  <c r="J6727" i="21"/>
  <c r="J6726" i="21"/>
  <c r="J6725" i="21"/>
  <c r="J6724" i="21"/>
  <c r="J6723" i="21"/>
  <c r="J6722" i="21"/>
  <c r="J6721" i="21"/>
  <c r="J6720" i="21"/>
  <c r="J6719" i="21"/>
  <c r="J6718" i="21"/>
  <c r="J6717" i="21"/>
  <c r="J6716" i="21"/>
  <c r="J6715" i="21"/>
  <c r="J6714" i="21"/>
  <c r="J6713" i="21"/>
  <c r="J6712" i="21"/>
  <c r="J6711" i="21"/>
  <c r="J6710" i="21"/>
  <c r="J6709" i="21"/>
  <c r="J6708" i="21"/>
  <c r="J6707" i="21"/>
  <c r="J6706" i="21"/>
  <c r="J6705" i="21"/>
  <c r="J6704" i="21"/>
  <c r="J6703" i="21"/>
  <c r="J6702" i="21"/>
  <c r="J6701" i="21"/>
  <c r="J6700" i="21"/>
  <c r="J6699" i="21"/>
  <c r="J6698" i="21"/>
  <c r="J6697" i="21"/>
  <c r="J6696" i="21"/>
  <c r="J6695" i="21"/>
  <c r="J6694" i="21"/>
  <c r="J6693" i="21"/>
  <c r="J6692" i="21"/>
  <c r="J6691" i="21"/>
  <c r="J6690" i="21"/>
  <c r="J6689" i="21"/>
  <c r="J6688" i="21"/>
  <c r="J6687" i="21"/>
  <c r="J6686" i="21"/>
  <c r="J6685" i="21"/>
  <c r="J6684" i="21"/>
  <c r="J6683" i="21"/>
  <c r="J6682" i="21"/>
  <c r="J6681" i="21"/>
  <c r="J6680" i="21"/>
  <c r="J6679" i="21"/>
  <c r="J6678" i="21"/>
  <c r="J6677" i="21"/>
  <c r="J6676" i="21"/>
  <c r="J6675" i="21"/>
  <c r="J6674" i="21"/>
  <c r="J6673" i="21"/>
  <c r="J6672" i="21"/>
  <c r="J6671" i="21"/>
  <c r="J6670" i="21"/>
  <c r="J6669" i="21"/>
  <c r="J6668" i="21"/>
  <c r="J6667" i="21"/>
  <c r="J6666" i="21"/>
  <c r="J6665" i="21"/>
  <c r="J6664" i="21"/>
  <c r="J6663" i="21"/>
  <c r="J6662" i="21"/>
  <c r="J6661" i="21"/>
  <c r="J6660" i="21"/>
  <c r="J6659" i="21"/>
  <c r="J6658" i="21"/>
  <c r="J6657" i="21"/>
  <c r="J6656" i="21"/>
  <c r="J6655" i="21"/>
  <c r="J6654" i="21"/>
  <c r="J6653" i="21"/>
  <c r="J6652" i="21"/>
  <c r="J6651" i="21"/>
  <c r="J6650" i="21"/>
  <c r="J6649" i="21"/>
  <c r="J6648" i="21"/>
  <c r="J6647" i="21"/>
  <c r="J6646" i="21"/>
  <c r="J6645" i="21"/>
  <c r="J6644" i="21"/>
  <c r="J6643" i="21"/>
  <c r="J6642" i="21"/>
  <c r="J6641" i="21"/>
  <c r="J6640" i="21"/>
  <c r="J6639" i="21"/>
  <c r="J6638" i="21"/>
  <c r="J6637" i="21"/>
  <c r="J6636" i="21"/>
  <c r="J6635" i="21"/>
  <c r="J6634" i="21"/>
  <c r="J6633" i="21"/>
  <c r="J6632" i="21"/>
  <c r="J6631" i="21"/>
  <c r="J6630" i="21"/>
  <c r="J6629" i="21"/>
  <c r="J6628" i="21"/>
  <c r="J6627" i="21"/>
  <c r="J6626" i="21"/>
  <c r="J6625" i="21"/>
  <c r="J6624" i="21"/>
  <c r="J6623" i="21"/>
  <c r="J6622" i="21"/>
  <c r="J6621" i="21"/>
  <c r="J6620" i="21"/>
  <c r="J6619" i="21"/>
  <c r="J6618" i="21"/>
  <c r="J6617" i="21"/>
  <c r="J6616" i="21"/>
  <c r="J6615" i="21"/>
  <c r="J6614" i="21"/>
  <c r="J6613" i="21"/>
  <c r="J6612" i="21"/>
  <c r="J6611" i="21"/>
  <c r="J6610" i="21"/>
  <c r="J6609" i="21"/>
  <c r="J6608" i="21"/>
  <c r="J6607" i="21"/>
  <c r="J6606" i="21"/>
  <c r="J6605" i="21"/>
  <c r="J6604" i="21"/>
  <c r="J6603" i="21"/>
  <c r="J6602" i="21"/>
  <c r="J6601" i="21"/>
  <c r="J6600" i="21"/>
  <c r="J6599" i="21"/>
  <c r="J6598" i="21"/>
  <c r="J6597" i="21"/>
  <c r="J6596" i="21"/>
  <c r="J6595" i="21"/>
  <c r="J6594" i="21"/>
  <c r="J6593" i="21"/>
  <c r="J6592" i="21"/>
  <c r="J6591" i="21"/>
  <c r="J6590" i="21"/>
  <c r="J6589" i="21"/>
  <c r="J6588" i="21"/>
  <c r="J6587" i="21"/>
  <c r="J6586" i="21"/>
  <c r="J6585" i="21"/>
  <c r="J6584" i="21"/>
  <c r="J6583" i="21"/>
  <c r="J6582" i="21"/>
  <c r="J6581" i="21"/>
  <c r="J6580" i="21"/>
  <c r="J6579" i="21"/>
  <c r="J6578" i="21"/>
  <c r="J6577" i="21"/>
  <c r="J6576" i="21"/>
  <c r="J6575" i="21"/>
  <c r="J6574" i="21"/>
  <c r="J6573" i="21"/>
  <c r="J6572" i="21"/>
  <c r="J6571" i="21"/>
  <c r="J6570" i="21"/>
  <c r="J6569" i="21"/>
  <c r="J6568" i="21"/>
  <c r="J6567" i="21"/>
  <c r="J6566" i="21"/>
  <c r="J6565" i="21"/>
  <c r="J6564" i="21"/>
  <c r="J6563" i="21"/>
  <c r="J6562" i="21"/>
  <c r="J6561" i="21"/>
  <c r="J6560" i="21"/>
  <c r="J6559" i="21"/>
  <c r="J6558" i="21"/>
  <c r="J6557" i="21"/>
  <c r="J6556" i="21"/>
  <c r="J6555" i="21"/>
  <c r="J6554" i="21"/>
  <c r="J6553" i="21"/>
  <c r="J6552" i="21"/>
  <c r="J6551" i="21"/>
  <c r="J6550" i="21"/>
  <c r="J6549" i="21"/>
  <c r="J6548" i="21"/>
  <c r="J6547" i="21"/>
  <c r="J6546" i="21"/>
  <c r="J6545" i="21"/>
  <c r="J6544" i="21"/>
  <c r="J6543" i="21"/>
  <c r="J6542" i="21"/>
  <c r="J6541" i="21"/>
  <c r="J6540" i="21"/>
  <c r="J6539" i="21"/>
  <c r="J6538" i="21"/>
  <c r="J6537" i="21"/>
  <c r="J6536" i="21"/>
  <c r="J6535" i="21"/>
  <c r="J6534" i="21"/>
  <c r="J6533" i="21"/>
  <c r="J6532" i="21"/>
  <c r="J6531" i="21"/>
  <c r="J6530" i="21"/>
  <c r="J6529" i="21"/>
  <c r="J6528" i="21"/>
  <c r="J6527" i="21"/>
  <c r="J6526" i="21"/>
  <c r="J6525" i="21"/>
  <c r="J6524" i="21"/>
  <c r="J6523" i="21"/>
  <c r="J6522" i="21"/>
  <c r="J6521" i="21"/>
  <c r="J6520" i="21"/>
  <c r="J6519" i="21"/>
  <c r="J6518" i="21"/>
  <c r="J6517" i="21"/>
  <c r="J6516" i="21"/>
  <c r="J6515" i="21"/>
  <c r="J6514" i="21"/>
  <c r="J6513" i="21"/>
  <c r="J6512" i="21"/>
  <c r="J6511" i="21"/>
  <c r="J6510" i="21"/>
  <c r="J6509" i="21"/>
  <c r="J6508" i="21"/>
  <c r="J6507" i="21"/>
  <c r="J6506" i="21"/>
  <c r="J6505" i="21"/>
  <c r="J6504" i="21"/>
  <c r="J6503" i="21"/>
  <c r="J6502" i="21"/>
  <c r="J6501" i="21"/>
  <c r="J6500" i="21"/>
  <c r="J6499" i="21"/>
  <c r="J6498" i="21"/>
  <c r="J6497" i="21"/>
  <c r="J6496" i="21"/>
  <c r="J6495" i="21"/>
  <c r="J6494" i="21"/>
  <c r="J6493" i="21"/>
  <c r="J6492" i="21"/>
  <c r="J6491" i="21"/>
  <c r="J6490" i="21"/>
  <c r="J6489" i="21"/>
  <c r="J6488" i="21"/>
  <c r="J6487" i="21"/>
  <c r="J6486" i="21"/>
  <c r="J6485" i="21"/>
  <c r="J6484" i="21"/>
  <c r="J6483" i="21"/>
  <c r="J6482" i="21"/>
  <c r="J6481" i="21"/>
  <c r="J6480" i="21"/>
  <c r="J6479" i="21"/>
  <c r="J6478" i="21"/>
  <c r="J6477" i="21"/>
  <c r="J6476" i="21"/>
  <c r="J6475" i="21"/>
  <c r="J6474" i="21"/>
  <c r="J6473" i="21"/>
  <c r="J6472" i="21"/>
  <c r="J6471" i="21"/>
  <c r="J6470" i="21"/>
  <c r="J6469" i="21"/>
  <c r="J6468" i="21"/>
  <c r="J6467" i="21"/>
  <c r="J6466" i="21"/>
  <c r="J6465" i="21"/>
  <c r="J6464" i="21"/>
  <c r="J6463" i="21"/>
  <c r="J6462" i="21"/>
  <c r="J6461" i="21"/>
  <c r="J6460" i="21"/>
  <c r="J6459" i="21"/>
  <c r="J6458" i="21"/>
  <c r="J6457" i="21"/>
  <c r="J6456" i="21"/>
  <c r="J6455" i="21"/>
  <c r="J6454" i="21"/>
  <c r="J6453" i="21"/>
  <c r="J6452" i="21"/>
  <c r="J6451" i="21"/>
  <c r="J6450" i="21"/>
  <c r="J6449" i="21"/>
  <c r="J6448" i="21"/>
  <c r="J6447" i="21"/>
  <c r="J6446" i="21"/>
  <c r="J6445" i="21"/>
  <c r="J6444" i="21"/>
  <c r="J6443" i="21"/>
  <c r="J6442" i="21"/>
  <c r="J6441" i="21"/>
  <c r="J6440" i="21"/>
  <c r="J6439" i="21"/>
  <c r="J6438" i="21"/>
  <c r="J6437" i="21"/>
  <c r="J6436" i="21"/>
  <c r="J6435" i="21"/>
  <c r="J6434" i="21"/>
  <c r="J6433" i="21"/>
  <c r="J6432" i="21"/>
  <c r="J6431" i="21"/>
  <c r="J6430" i="21"/>
  <c r="J6429" i="21"/>
  <c r="J6428" i="21"/>
  <c r="J6427" i="21"/>
  <c r="J6426" i="21"/>
  <c r="J6425" i="21"/>
  <c r="J6424" i="21"/>
  <c r="J6423" i="21"/>
  <c r="J6422" i="21"/>
  <c r="J6421" i="21"/>
  <c r="J6420" i="21"/>
  <c r="J6419" i="21"/>
  <c r="J6418" i="21"/>
  <c r="J6417" i="21"/>
  <c r="J6416" i="21"/>
  <c r="J6415" i="21"/>
  <c r="J6414" i="21"/>
  <c r="J6413" i="21"/>
  <c r="J6412" i="21"/>
  <c r="J6411" i="21"/>
  <c r="J6410" i="21"/>
  <c r="J6409" i="21"/>
  <c r="J6408" i="21"/>
  <c r="J6407" i="21"/>
  <c r="J6406" i="21"/>
  <c r="J6405" i="21"/>
  <c r="J6404" i="21"/>
  <c r="J6403" i="21"/>
  <c r="J6402" i="21"/>
  <c r="J6401" i="21"/>
  <c r="J6400" i="21"/>
  <c r="J6399" i="21"/>
  <c r="J6398" i="21"/>
  <c r="J6397" i="21"/>
  <c r="J6396" i="21"/>
  <c r="J6395" i="21"/>
  <c r="J6394" i="21"/>
  <c r="J6393" i="21"/>
  <c r="J6392" i="21"/>
  <c r="J6391" i="21"/>
  <c r="J6390" i="21"/>
  <c r="J6389" i="21"/>
  <c r="J6388" i="21"/>
  <c r="J6387" i="21"/>
  <c r="J6386" i="21"/>
  <c r="J6385" i="21"/>
  <c r="J6384" i="21"/>
  <c r="J6383" i="21"/>
  <c r="J6382" i="21"/>
  <c r="J6381" i="21"/>
  <c r="J6380" i="21"/>
  <c r="J6379" i="21"/>
  <c r="J6378" i="21"/>
  <c r="J6377" i="21"/>
  <c r="J6376" i="21"/>
  <c r="J6375" i="21"/>
  <c r="J6374" i="21"/>
  <c r="J6373" i="21"/>
  <c r="J6372" i="21"/>
  <c r="J6371" i="21"/>
  <c r="J6370" i="21"/>
  <c r="J6369" i="21"/>
  <c r="J6368" i="21"/>
  <c r="J6367" i="21"/>
  <c r="J6366" i="21"/>
  <c r="J6365" i="21"/>
  <c r="J6364" i="21"/>
  <c r="J6363" i="21"/>
  <c r="J6362" i="21"/>
  <c r="J6361" i="21"/>
  <c r="J6360" i="21"/>
  <c r="J6359" i="21"/>
  <c r="J6358" i="21"/>
  <c r="J6357" i="21"/>
  <c r="J6356" i="21"/>
  <c r="J6355" i="21"/>
  <c r="J6354" i="21"/>
  <c r="J6353" i="21"/>
  <c r="J6352" i="21"/>
  <c r="J6351" i="21"/>
  <c r="J6350" i="21"/>
  <c r="J6349" i="21"/>
  <c r="J6348" i="21"/>
  <c r="J6347" i="21"/>
  <c r="J6346" i="21"/>
  <c r="J6345" i="21"/>
  <c r="J6344" i="21"/>
  <c r="J6343" i="21"/>
  <c r="J6342" i="21"/>
  <c r="J6341" i="21"/>
  <c r="J6340" i="21"/>
  <c r="J6339" i="21"/>
  <c r="J6338" i="21"/>
  <c r="J6337" i="21"/>
  <c r="J6336" i="21"/>
  <c r="J6335" i="21"/>
  <c r="J6334" i="21"/>
  <c r="J6333" i="21"/>
  <c r="J6332" i="21"/>
  <c r="J6331" i="21"/>
  <c r="J6330" i="21"/>
  <c r="J6329" i="21"/>
  <c r="J6328" i="21"/>
  <c r="J6327" i="21"/>
  <c r="J6326" i="21"/>
  <c r="J6325" i="21"/>
  <c r="J6324" i="21"/>
  <c r="J6323" i="21"/>
  <c r="J6322" i="21"/>
  <c r="J6321" i="21"/>
  <c r="J6320" i="21"/>
  <c r="J6319" i="21"/>
  <c r="J6318" i="21"/>
  <c r="J6317" i="21"/>
  <c r="J6316" i="21"/>
  <c r="J6315" i="21"/>
  <c r="J6314" i="21"/>
  <c r="J6313" i="21"/>
  <c r="J6312" i="21"/>
  <c r="J6311" i="21"/>
  <c r="J6310" i="21"/>
  <c r="J6309" i="21"/>
  <c r="J6308" i="21"/>
  <c r="J6307" i="21"/>
  <c r="J6306" i="21"/>
  <c r="J6305" i="21"/>
  <c r="J6304" i="21"/>
  <c r="J6303" i="21"/>
  <c r="J6302" i="21"/>
  <c r="J6301" i="21"/>
  <c r="J6300" i="21"/>
  <c r="J6299" i="21"/>
  <c r="J6298" i="21"/>
  <c r="J6297" i="21"/>
  <c r="J6296" i="21"/>
  <c r="J6295" i="21"/>
  <c r="J6294" i="21"/>
  <c r="J6293" i="21"/>
  <c r="J6292" i="21"/>
  <c r="J6291" i="21"/>
  <c r="J6290" i="21"/>
  <c r="J6289" i="21"/>
  <c r="J6288" i="21"/>
  <c r="J6287" i="21"/>
  <c r="J6286" i="21"/>
  <c r="J6285" i="21"/>
  <c r="J6284" i="21"/>
  <c r="J6283" i="21"/>
  <c r="J6282" i="21"/>
  <c r="J6281" i="21"/>
  <c r="J6280" i="21"/>
  <c r="J6279" i="21"/>
  <c r="J6278" i="21"/>
  <c r="J6277" i="21"/>
  <c r="J6276" i="21"/>
  <c r="J6275" i="21"/>
  <c r="J6274" i="21"/>
  <c r="J6273" i="21"/>
  <c r="J6272" i="21"/>
  <c r="J6271" i="21"/>
  <c r="J6270" i="21"/>
  <c r="J6269" i="21"/>
  <c r="J6268" i="21"/>
  <c r="J6267" i="21"/>
  <c r="J6266" i="21"/>
  <c r="J6265" i="21"/>
  <c r="J6264" i="21"/>
  <c r="J6263" i="21"/>
  <c r="J6262" i="21"/>
  <c r="J6261" i="21"/>
  <c r="J6260" i="21"/>
  <c r="J6259" i="21"/>
  <c r="J6258" i="21"/>
  <c r="J6257" i="21"/>
  <c r="J6256" i="21"/>
  <c r="J6255" i="21"/>
  <c r="J6254" i="21"/>
  <c r="J6253" i="21"/>
  <c r="J6252" i="21"/>
  <c r="J6251" i="21"/>
  <c r="J6250" i="21"/>
  <c r="J6249" i="21"/>
  <c r="J6248" i="21"/>
  <c r="J6247" i="21"/>
  <c r="J6246" i="21"/>
  <c r="J6245" i="21"/>
  <c r="J6244" i="21"/>
  <c r="J6243" i="21"/>
  <c r="J6242" i="21"/>
  <c r="J6241" i="21"/>
  <c r="J6240" i="21"/>
  <c r="J6239" i="21"/>
  <c r="J6238" i="21"/>
  <c r="J6237" i="21"/>
  <c r="J6236" i="21"/>
  <c r="J6235" i="21"/>
  <c r="J6234" i="21"/>
  <c r="J6233" i="21"/>
  <c r="J6232" i="21"/>
  <c r="J6231" i="21"/>
  <c r="J6230" i="21"/>
  <c r="J6229" i="21"/>
  <c r="J6228" i="21"/>
  <c r="J6227" i="21"/>
  <c r="J6226" i="21"/>
  <c r="J6225" i="21"/>
  <c r="J6224" i="21"/>
  <c r="J6223" i="21"/>
  <c r="J6222" i="21"/>
  <c r="J6221" i="21"/>
  <c r="J6220" i="21"/>
  <c r="J6219" i="21"/>
  <c r="J6218" i="21"/>
  <c r="J6217" i="21"/>
  <c r="J6216" i="21"/>
  <c r="J6215" i="21"/>
  <c r="J6214" i="21"/>
  <c r="J6213" i="21"/>
  <c r="J6212" i="21"/>
  <c r="J6211" i="21"/>
  <c r="J6210" i="21"/>
  <c r="J6209" i="21"/>
  <c r="J6208" i="21"/>
  <c r="J6207" i="21"/>
  <c r="J6206" i="21"/>
  <c r="J6205" i="21"/>
  <c r="J6204" i="21"/>
  <c r="J6203" i="21"/>
  <c r="J6202" i="21"/>
  <c r="J6201" i="21"/>
  <c r="J6200" i="21"/>
  <c r="J6199" i="21"/>
  <c r="J6198" i="21"/>
  <c r="J6197" i="21"/>
  <c r="J6196" i="21"/>
  <c r="J6195" i="21"/>
  <c r="J6194" i="21"/>
  <c r="J6193" i="21"/>
  <c r="J6192" i="21"/>
  <c r="J6191" i="21"/>
  <c r="J6190" i="21"/>
  <c r="J6189" i="21"/>
  <c r="J6188" i="21"/>
  <c r="J6187" i="21"/>
  <c r="J6186" i="21"/>
  <c r="J6185" i="21"/>
  <c r="J6184" i="21"/>
  <c r="J6183" i="21"/>
  <c r="J6182" i="21"/>
  <c r="J6181" i="21"/>
  <c r="J6180" i="21"/>
  <c r="J6179" i="21"/>
  <c r="J6178" i="21"/>
  <c r="J6177" i="21"/>
  <c r="J6176" i="21"/>
  <c r="J6175" i="21"/>
  <c r="J6174" i="21"/>
  <c r="J6173" i="21"/>
  <c r="J6172" i="21"/>
  <c r="J6171" i="21"/>
  <c r="J6170" i="21"/>
  <c r="J6169" i="21"/>
  <c r="J6168" i="21"/>
  <c r="J6167" i="21"/>
  <c r="J6166" i="21"/>
  <c r="J6165" i="21"/>
  <c r="J6164" i="21"/>
  <c r="J6163" i="21"/>
  <c r="J6162" i="21"/>
  <c r="J6161" i="21"/>
  <c r="J6160" i="21"/>
  <c r="J6159" i="21"/>
  <c r="J6158" i="21"/>
  <c r="J6157" i="21"/>
  <c r="J6156" i="21"/>
  <c r="J6155" i="21"/>
  <c r="J6154" i="21"/>
  <c r="J6153" i="21"/>
  <c r="J6152" i="21"/>
  <c r="J6151" i="21"/>
  <c r="J6150" i="21"/>
  <c r="J6149" i="21"/>
  <c r="J6148" i="21"/>
  <c r="J6147" i="21"/>
  <c r="J6146" i="21"/>
  <c r="J6145" i="21"/>
  <c r="J6144" i="21"/>
  <c r="J6143" i="21"/>
  <c r="J6142" i="21"/>
  <c r="J6141" i="21"/>
  <c r="J6140" i="21"/>
  <c r="J6139" i="21"/>
  <c r="J6138" i="21"/>
  <c r="J6137" i="21"/>
  <c r="J6136" i="21"/>
  <c r="J6135" i="21"/>
  <c r="J6134" i="21"/>
  <c r="J6133" i="21"/>
  <c r="J6132" i="21"/>
  <c r="J6131" i="21"/>
  <c r="J6130" i="21"/>
  <c r="J6129" i="21"/>
  <c r="J6128" i="21"/>
  <c r="J6127" i="21"/>
  <c r="J6126" i="21"/>
  <c r="J6125" i="21"/>
  <c r="J6124" i="21"/>
  <c r="J6123" i="21"/>
  <c r="J6122" i="21"/>
  <c r="J6121" i="21"/>
  <c r="J6120" i="21"/>
  <c r="J6119" i="21"/>
  <c r="J6118" i="21"/>
  <c r="J6117" i="21"/>
  <c r="J6116" i="21"/>
  <c r="J6115" i="21"/>
  <c r="J6114" i="21"/>
  <c r="J6113" i="21"/>
  <c r="J6112" i="21"/>
  <c r="J6111" i="21"/>
  <c r="J6110" i="21"/>
  <c r="J6109" i="21"/>
  <c r="J6108" i="21"/>
  <c r="J6107" i="21"/>
  <c r="J6106" i="21"/>
  <c r="J6105" i="21"/>
  <c r="J6104" i="21"/>
  <c r="J6103" i="21"/>
  <c r="J6102" i="21"/>
  <c r="J6101" i="21"/>
  <c r="J6100" i="21"/>
  <c r="J6099" i="21"/>
  <c r="J6098" i="21"/>
  <c r="J6097" i="21"/>
  <c r="J6096" i="21"/>
  <c r="J6095" i="21"/>
  <c r="J6094" i="21"/>
  <c r="J6093" i="21"/>
  <c r="J6092" i="21"/>
  <c r="J6091" i="21"/>
  <c r="J6090" i="21"/>
  <c r="J6089" i="21"/>
  <c r="J6088" i="21"/>
  <c r="J6087" i="21"/>
  <c r="J6086" i="21"/>
  <c r="J6085" i="21"/>
  <c r="J6084" i="21"/>
  <c r="J6083" i="21"/>
  <c r="J6082" i="21"/>
  <c r="J6081" i="21"/>
  <c r="J6080" i="21"/>
  <c r="J6079" i="21"/>
  <c r="J6078" i="21"/>
  <c r="J6077" i="21"/>
  <c r="J6076" i="21"/>
  <c r="J6075" i="21"/>
  <c r="J6074" i="21"/>
  <c r="J6073" i="21"/>
  <c r="J6072" i="21"/>
  <c r="J6071" i="21"/>
  <c r="J6070" i="21"/>
  <c r="J6069" i="21"/>
  <c r="J6068" i="21"/>
  <c r="J6067" i="21"/>
  <c r="J6066" i="21"/>
  <c r="J6065" i="21"/>
  <c r="J6064" i="21"/>
  <c r="J6063" i="21"/>
  <c r="J6062" i="21"/>
  <c r="J6061" i="21"/>
  <c r="J6060" i="21"/>
  <c r="J6059" i="21"/>
  <c r="J6058" i="21"/>
  <c r="J6057" i="21"/>
  <c r="J6056" i="21"/>
  <c r="J6055" i="21"/>
  <c r="J6054" i="21"/>
  <c r="J6053" i="21"/>
  <c r="J6052" i="21"/>
  <c r="J6051" i="21"/>
  <c r="J6050" i="21"/>
  <c r="J6049" i="21"/>
  <c r="J6048" i="21"/>
  <c r="J6047" i="21"/>
  <c r="J6046" i="21"/>
  <c r="J6045" i="21"/>
  <c r="J6044" i="21"/>
  <c r="J6043" i="21"/>
  <c r="J6042" i="21"/>
  <c r="J6041" i="21"/>
  <c r="J6040" i="21"/>
  <c r="J6039" i="21"/>
  <c r="J6038" i="21"/>
  <c r="J6037" i="21"/>
  <c r="J6036" i="21"/>
  <c r="J6035" i="21"/>
  <c r="J6034" i="21"/>
  <c r="J6033" i="21"/>
  <c r="J6032" i="21"/>
  <c r="J6031" i="21"/>
  <c r="J6030" i="21"/>
  <c r="J6029" i="21"/>
  <c r="J6028" i="21"/>
  <c r="J6027" i="21"/>
  <c r="J6026" i="21"/>
  <c r="J6025" i="21"/>
  <c r="J6024" i="21"/>
  <c r="J6023" i="21"/>
  <c r="J6022" i="21"/>
  <c r="J6021" i="21"/>
  <c r="J6020" i="21"/>
  <c r="J6019" i="21"/>
  <c r="J6018" i="21"/>
  <c r="J6017" i="21"/>
  <c r="J6016" i="21"/>
  <c r="J6015" i="21"/>
  <c r="J6014" i="21"/>
  <c r="J6013" i="21"/>
  <c r="J6012" i="21"/>
  <c r="J6011" i="21"/>
  <c r="J6010" i="21"/>
  <c r="J6009" i="21"/>
  <c r="J6008" i="21"/>
  <c r="J6007" i="21"/>
  <c r="J6006" i="21"/>
  <c r="J6005" i="21"/>
  <c r="J6004" i="21"/>
  <c r="J6003" i="21"/>
  <c r="J6002" i="21"/>
  <c r="J6001" i="21"/>
  <c r="J6000" i="21"/>
  <c r="J5999" i="21"/>
  <c r="J5998" i="21"/>
  <c r="J5997" i="21"/>
  <c r="J5996" i="21"/>
  <c r="J5995" i="21"/>
  <c r="J5994" i="21"/>
  <c r="J5993" i="21"/>
  <c r="J5992" i="21"/>
  <c r="J5991" i="21"/>
  <c r="J5990" i="21"/>
  <c r="J5989" i="21"/>
  <c r="J5988" i="21"/>
  <c r="J5987" i="21"/>
  <c r="J5986" i="21"/>
  <c r="J5985" i="21"/>
  <c r="J5984" i="21"/>
  <c r="J5983" i="21"/>
  <c r="J5982" i="21"/>
  <c r="J5981" i="21"/>
  <c r="J5980" i="21"/>
  <c r="J5979" i="21"/>
  <c r="J5978" i="21"/>
  <c r="J5977" i="21"/>
  <c r="J5976" i="21"/>
  <c r="J5975" i="21"/>
  <c r="J5974" i="21"/>
  <c r="J5973" i="21"/>
  <c r="J5972" i="21"/>
  <c r="J5971" i="21"/>
  <c r="J5970" i="21"/>
  <c r="J5969" i="21"/>
  <c r="J5968" i="21"/>
  <c r="J5967" i="21"/>
  <c r="J5966" i="21"/>
  <c r="J5965" i="21"/>
  <c r="J5964" i="21"/>
  <c r="J5963" i="21"/>
  <c r="J5962" i="21"/>
  <c r="J5961" i="21"/>
  <c r="J5960" i="21"/>
  <c r="J5959" i="21"/>
  <c r="J5958" i="21"/>
  <c r="J5957" i="21"/>
  <c r="J5956" i="21"/>
  <c r="J5955" i="21"/>
  <c r="J5954" i="21"/>
  <c r="J5953" i="21"/>
  <c r="J5952" i="21"/>
  <c r="J5951" i="21"/>
  <c r="J5950" i="21"/>
  <c r="J5949" i="21"/>
  <c r="J5948" i="21"/>
  <c r="J5947" i="21"/>
  <c r="J5946" i="21"/>
  <c r="J5945" i="21"/>
  <c r="J5944" i="21"/>
  <c r="J5943" i="21"/>
  <c r="J5942" i="21"/>
  <c r="J5941" i="21"/>
  <c r="J5940" i="21"/>
  <c r="J5939" i="21"/>
  <c r="J5938" i="21"/>
  <c r="J5937" i="21"/>
  <c r="J5936" i="21"/>
  <c r="J5935" i="21"/>
  <c r="J5934" i="21"/>
  <c r="J5933" i="21"/>
  <c r="J5932" i="21"/>
  <c r="J5931" i="21"/>
  <c r="J5930" i="21"/>
  <c r="J5929" i="21"/>
  <c r="J5928" i="21"/>
  <c r="J5927" i="21"/>
  <c r="J5926" i="21"/>
  <c r="J5925" i="21"/>
  <c r="J5924" i="21"/>
  <c r="J5923" i="21"/>
  <c r="J5922" i="21"/>
  <c r="J5921" i="21"/>
  <c r="J5920" i="21"/>
  <c r="J5919" i="21"/>
  <c r="J5918" i="21"/>
  <c r="J5917" i="21"/>
  <c r="J5916" i="21"/>
  <c r="J5915" i="21"/>
  <c r="J5914" i="21"/>
  <c r="J5913" i="21"/>
  <c r="J5912" i="21"/>
  <c r="J5911" i="21"/>
  <c r="J5910" i="21"/>
  <c r="J5909" i="21"/>
  <c r="J5908" i="21"/>
  <c r="J5907" i="21"/>
  <c r="J5906" i="21"/>
  <c r="J5905" i="21"/>
  <c r="J5904" i="21"/>
  <c r="J5903" i="21"/>
  <c r="J5902" i="21"/>
  <c r="J5901" i="21"/>
  <c r="J5900" i="21"/>
  <c r="J5899" i="21"/>
  <c r="J5898" i="21"/>
  <c r="J5897" i="21"/>
  <c r="J5896" i="21"/>
  <c r="J5895" i="21"/>
  <c r="J5894" i="21"/>
  <c r="J5893" i="21"/>
  <c r="J5892" i="21"/>
  <c r="J5891" i="21"/>
  <c r="J5890" i="21"/>
  <c r="J5889" i="21"/>
  <c r="J5888" i="21"/>
  <c r="J5887" i="21"/>
  <c r="J5886" i="21"/>
  <c r="J5885" i="21"/>
  <c r="J5884" i="21"/>
  <c r="J5883" i="21"/>
  <c r="J5882" i="21"/>
  <c r="J5881" i="21"/>
  <c r="J5880" i="21"/>
  <c r="J5879" i="21"/>
  <c r="J5878" i="21"/>
  <c r="J5877" i="21"/>
  <c r="J5876" i="21"/>
  <c r="J5875" i="21"/>
  <c r="J5874" i="21"/>
  <c r="J5873" i="21"/>
  <c r="J5872" i="21"/>
  <c r="J5871" i="21"/>
  <c r="J5870" i="21"/>
  <c r="J5869" i="21"/>
  <c r="J5868" i="21"/>
  <c r="J5867" i="21"/>
  <c r="J5866" i="21"/>
  <c r="J5865" i="21"/>
  <c r="J5864" i="21"/>
  <c r="J5863" i="21"/>
  <c r="J5862" i="21"/>
  <c r="J5861" i="21"/>
  <c r="J5860" i="21"/>
  <c r="J5859" i="21"/>
  <c r="J5858" i="21"/>
  <c r="J5857" i="21"/>
  <c r="J5856" i="21"/>
  <c r="J5855" i="21"/>
  <c r="J5854" i="21"/>
  <c r="J5853" i="21"/>
  <c r="J5852" i="21"/>
  <c r="J5851" i="21"/>
  <c r="J5850" i="21"/>
  <c r="J5849" i="21"/>
  <c r="J5848" i="21"/>
  <c r="J5847" i="21"/>
  <c r="J5846" i="21"/>
  <c r="J5845" i="21"/>
  <c r="J5844" i="21"/>
  <c r="J5843" i="21"/>
  <c r="J5842" i="21"/>
  <c r="J5841" i="21"/>
  <c r="J5840" i="21"/>
  <c r="J5839" i="21"/>
  <c r="J5838" i="21"/>
  <c r="J5837" i="21"/>
  <c r="J5836" i="21"/>
  <c r="J5835" i="21"/>
  <c r="J5834" i="21"/>
  <c r="J5833" i="21"/>
  <c r="J5832" i="21"/>
  <c r="J5831" i="21"/>
  <c r="J5830" i="21"/>
  <c r="J5829" i="21"/>
  <c r="J5828" i="21"/>
  <c r="J5827" i="21"/>
  <c r="J5826" i="21"/>
  <c r="J5825" i="21"/>
  <c r="J5824" i="21"/>
  <c r="J5823" i="21"/>
  <c r="J5822" i="21"/>
  <c r="J5821" i="21"/>
  <c r="J5820" i="21"/>
  <c r="J5819" i="21"/>
  <c r="J5818" i="21"/>
  <c r="J5817" i="21"/>
  <c r="J5816" i="21"/>
  <c r="J5815" i="21"/>
  <c r="J5814" i="21"/>
  <c r="J5813" i="21"/>
  <c r="J5812" i="21"/>
  <c r="J5811" i="21"/>
  <c r="J5810" i="21"/>
  <c r="J5809" i="21"/>
  <c r="J5808" i="21"/>
  <c r="J5807" i="21"/>
  <c r="J5806" i="21"/>
  <c r="J5805" i="21"/>
  <c r="J5804" i="21"/>
  <c r="J5803" i="21"/>
  <c r="J5802" i="21"/>
  <c r="J5801" i="21"/>
  <c r="J5800" i="21"/>
  <c r="J5799" i="21"/>
  <c r="J5798" i="21"/>
  <c r="J5797" i="21"/>
  <c r="J5796" i="21"/>
  <c r="J5795" i="21"/>
  <c r="J5794" i="21"/>
  <c r="J5793" i="21"/>
  <c r="J5792" i="21"/>
  <c r="J5791" i="21"/>
  <c r="J5790" i="21"/>
  <c r="J5789" i="21"/>
  <c r="J5788" i="21"/>
  <c r="J5787" i="21"/>
  <c r="J5786" i="21"/>
  <c r="J5785" i="21"/>
  <c r="J5784" i="21"/>
  <c r="J5783" i="21"/>
  <c r="J5782" i="21"/>
  <c r="J5781" i="21"/>
  <c r="J5780" i="21"/>
  <c r="J5779" i="21"/>
  <c r="J5778" i="21"/>
  <c r="J5777" i="21"/>
  <c r="J5776" i="21"/>
  <c r="J5775" i="21"/>
  <c r="J5774" i="21"/>
  <c r="J5773" i="21"/>
  <c r="J5772" i="21"/>
  <c r="J5771" i="21"/>
  <c r="J5770" i="21"/>
  <c r="J5769" i="21"/>
  <c r="J5768" i="21"/>
  <c r="J5767" i="21"/>
  <c r="J5766" i="21"/>
  <c r="J5765" i="21"/>
  <c r="J5764" i="21"/>
  <c r="J5763" i="21"/>
  <c r="J5762" i="21"/>
  <c r="J5761" i="21"/>
  <c r="J5760" i="21"/>
  <c r="J5759" i="21"/>
  <c r="J5758" i="21"/>
  <c r="J5757" i="21"/>
  <c r="J5756" i="21"/>
  <c r="J5755" i="21"/>
  <c r="J5754" i="21"/>
  <c r="J5753" i="21"/>
  <c r="J5752" i="21"/>
  <c r="J5751" i="21"/>
  <c r="J5750" i="21"/>
  <c r="J5749" i="21"/>
  <c r="J5748" i="21"/>
  <c r="J5747" i="21"/>
  <c r="J5746" i="21"/>
  <c r="J5745" i="21"/>
  <c r="J5744" i="21"/>
  <c r="J5743" i="21"/>
  <c r="J5742" i="21"/>
  <c r="J5741" i="21"/>
  <c r="J5740" i="21"/>
  <c r="J5739" i="21"/>
  <c r="J5738" i="21"/>
  <c r="J5737" i="21"/>
  <c r="J5736" i="21"/>
  <c r="J5735" i="21"/>
  <c r="J5734" i="21"/>
  <c r="J5733" i="21"/>
  <c r="J5732" i="21"/>
  <c r="J5731" i="21"/>
  <c r="J5730" i="21"/>
  <c r="J5729" i="21"/>
  <c r="J5728" i="21"/>
  <c r="J5727" i="21"/>
  <c r="J5726" i="21"/>
  <c r="J5725" i="21"/>
  <c r="J5724" i="21"/>
  <c r="J5723" i="21"/>
  <c r="J5722" i="21"/>
  <c r="J5721" i="21"/>
  <c r="J5720" i="21"/>
  <c r="J5719" i="21"/>
  <c r="J5718" i="21"/>
  <c r="J5717" i="21"/>
  <c r="J5716" i="21"/>
  <c r="J5715" i="21"/>
  <c r="J5714" i="21"/>
  <c r="J5713" i="21"/>
  <c r="J5712" i="21"/>
  <c r="J5711" i="21"/>
  <c r="J5710" i="21"/>
  <c r="J5709" i="21"/>
  <c r="J5708" i="21"/>
  <c r="J5707" i="21"/>
  <c r="J5706" i="21"/>
  <c r="J5705" i="21"/>
  <c r="J5704" i="21"/>
  <c r="J5703" i="21"/>
  <c r="J5702" i="21"/>
  <c r="J5701" i="21"/>
  <c r="J5700" i="21"/>
  <c r="J5699" i="21"/>
  <c r="J5698" i="21"/>
  <c r="J5697" i="21"/>
  <c r="J5696" i="21"/>
  <c r="J5695" i="21"/>
  <c r="J5694" i="21"/>
  <c r="J5693" i="21"/>
  <c r="J5692" i="21"/>
  <c r="J5691" i="21"/>
  <c r="J5690" i="21"/>
  <c r="J5689" i="21"/>
  <c r="J5688" i="21"/>
  <c r="J5687" i="21"/>
  <c r="J5686" i="21"/>
  <c r="J5685" i="21"/>
  <c r="J5684" i="21"/>
  <c r="J5683" i="21"/>
  <c r="J5682" i="21"/>
  <c r="J5681" i="21"/>
  <c r="J5680" i="21"/>
  <c r="J5679" i="21"/>
  <c r="J5678" i="21"/>
  <c r="J5677" i="21"/>
  <c r="J5676" i="21"/>
  <c r="J5675" i="21"/>
  <c r="J5674" i="21"/>
  <c r="J5673" i="21"/>
  <c r="J5672" i="21"/>
  <c r="J5671" i="21"/>
  <c r="J5670" i="21"/>
  <c r="J5669" i="21"/>
  <c r="J5668" i="21"/>
  <c r="J5667" i="21"/>
  <c r="J5666" i="21"/>
  <c r="J5665" i="21"/>
  <c r="J5664" i="21"/>
  <c r="J5663" i="21"/>
  <c r="J5662" i="21"/>
  <c r="J5661" i="21"/>
  <c r="J5660" i="21"/>
  <c r="J5659" i="21"/>
  <c r="J5658" i="21"/>
  <c r="J5657" i="21"/>
  <c r="J5656" i="21"/>
  <c r="J5655" i="21"/>
  <c r="J5654" i="21"/>
  <c r="J5653" i="21"/>
  <c r="J5652" i="21"/>
  <c r="J5651" i="21"/>
  <c r="J5650" i="21"/>
  <c r="J5649" i="21"/>
  <c r="J5648" i="21"/>
  <c r="J5647" i="21"/>
  <c r="J5646" i="21"/>
  <c r="J5645" i="21"/>
  <c r="J5644" i="21"/>
  <c r="J5643" i="21"/>
  <c r="J5642" i="21"/>
  <c r="J5641" i="21"/>
  <c r="J5640" i="21"/>
  <c r="J5639" i="21"/>
  <c r="J5638" i="21"/>
  <c r="J5637" i="21"/>
  <c r="J5636" i="21"/>
  <c r="J5635" i="21"/>
  <c r="J5634" i="21"/>
  <c r="J5633" i="21"/>
  <c r="J5632" i="21"/>
  <c r="J5631" i="21"/>
  <c r="J5630" i="21"/>
  <c r="J5629" i="21"/>
  <c r="J5628" i="21"/>
  <c r="J5627" i="21"/>
  <c r="J5626" i="21"/>
  <c r="J5625" i="21"/>
  <c r="J5624" i="21"/>
  <c r="J5623" i="21"/>
  <c r="J5622" i="21"/>
  <c r="J5621" i="21"/>
  <c r="J5620" i="21"/>
  <c r="J5619" i="21"/>
  <c r="J5618" i="21"/>
  <c r="J5617" i="21"/>
  <c r="J5616" i="21"/>
  <c r="J5615" i="21"/>
  <c r="J5614" i="21"/>
  <c r="J5613" i="21"/>
  <c r="J5612" i="21"/>
  <c r="J5611" i="21"/>
  <c r="J5610" i="21"/>
  <c r="J5609" i="21"/>
  <c r="J5608" i="21"/>
  <c r="J5607" i="21"/>
  <c r="J5606" i="21"/>
  <c r="J5605" i="21"/>
  <c r="J5604" i="21"/>
  <c r="J5603" i="21"/>
  <c r="J5602" i="21"/>
  <c r="J5601" i="21"/>
  <c r="J5600" i="21"/>
  <c r="J5599" i="21"/>
  <c r="J5598" i="21"/>
  <c r="J5597" i="21"/>
  <c r="J5596" i="21"/>
  <c r="J5595" i="21"/>
  <c r="J5594" i="21"/>
  <c r="J5593" i="21"/>
  <c r="J5592" i="21"/>
  <c r="J5591" i="21"/>
  <c r="J5590" i="21"/>
  <c r="J5589" i="21"/>
  <c r="J5588" i="21"/>
  <c r="J5587" i="21"/>
  <c r="J5586" i="21"/>
  <c r="J5585" i="21"/>
  <c r="J5584" i="21"/>
  <c r="J5583" i="21"/>
  <c r="J5582" i="21"/>
  <c r="J5581" i="21"/>
  <c r="J5580" i="21"/>
  <c r="J5579" i="21"/>
  <c r="J5578" i="21"/>
  <c r="J5577" i="21"/>
  <c r="J5576" i="21"/>
  <c r="J5575" i="21"/>
  <c r="J5574" i="21"/>
  <c r="J5573" i="21"/>
  <c r="J5572" i="21"/>
  <c r="J5571" i="21"/>
  <c r="J5570" i="21"/>
  <c r="J5569" i="21"/>
  <c r="J5568" i="21"/>
  <c r="J5567" i="21"/>
  <c r="J5566" i="21"/>
  <c r="J5565" i="21"/>
  <c r="J5564" i="21"/>
  <c r="J5563" i="21"/>
  <c r="J5562" i="21"/>
  <c r="J5561" i="21"/>
  <c r="J5560" i="21"/>
  <c r="J5559" i="21"/>
  <c r="J5558" i="21"/>
  <c r="J5557" i="21"/>
  <c r="J5556" i="21"/>
  <c r="J5555" i="21"/>
  <c r="J5554" i="21"/>
  <c r="J5553" i="21"/>
  <c r="J5552" i="21"/>
  <c r="J5551" i="21"/>
  <c r="J5550" i="21"/>
  <c r="J5549" i="21"/>
  <c r="J5548" i="21"/>
  <c r="J5547" i="21"/>
  <c r="J5546" i="21"/>
  <c r="J5545" i="21"/>
  <c r="J5544" i="21"/>
  <c r="J5543" i="21"/>
  <c r="J5542" i="21"/>
  <c r="J5541" i="21"/>
  <c r="J5540" i="21"/>
  <c r="J5539" i="21"/>
  <c r="J5538" i="21"/>
  <c r="J5537" i="21"/>
  <c r="J5536" i="21"/>
  <c r="J5535" i="21"/>
  <c r="J5534" i="21"/>
  <c r="J5533" i="21"/>
  <c r="J5532" i="21"/>
  <c r="J5531" i="21"/>
  <c r="J5530" i="21"/>
  <c r="J5529" i="21"/>
  <c r="J5528" i="21"/>
  <c r="J5527" i="21"/>
  <c r="J5526" i="21"/>
  <c r="J5525" i="21"/>
  <c r="J5524" i="21"/>
  <c r="J5523" i="21"/>
  <c r="J5522" i="21"/>
  <c r="J5521" i="21"/>
  <c r="J5520" i="21"/>
  <c r="J5519" i="21"/>
  <c r="J5518" i="21"/>
  <c r="J5517" i="21"/>
  <c r="J5516" i="21"/>
  <c r="J5515" i="21"/>
  <c r="J5514" i="21"/>
  <c r="J5513" i="21"/>
  <c r="J5512" i="21"/>
  <c r="J5511" i="21"/>
  <c r="J5510" i="21"/>
  <c r="J5509" i="21"/>
  <c r="J5508" i="21"/>
  <c r="J5507" i="21"/>
  <c r="J5506" i="21"/>
  <c r="J5505" i="21"/>
  <c r="J5504" i="21"/>
  <c r="J5503" i="21"/>
  <c r="J5502" i="21"/>
  <c r="J5501" i="21"/>
  <c r="J5500" i="21"/>
  <c r="J5499" i="21"/>
  <c r="J5498" i="21"/>
  <c r="J5497" i="21"/>
  <c r="J5496" i="21"/>
  <c r="J5495" i="21"/>
  <c r="J5494" i="21"/>
  <c r="J5493" i="21"/>
  <c r="J5492" i="21"/>
  <c r="J5491" i="21"/>
  <c r="J5490" i="21"/>
  <c r="J5489" i="21"/>
  <c r="J5488" i="21"/>
  <c r="J5487" i="21"/>
  <c r="J5486" i="21"/>
  <c r="J5485" i="21"/>
  <c r="J5484" i="21"/>
  <c r="J5483" i="21"/>
  <c r="J5482" i="21"/>
  <c r="J5481" i="21"/>
  <c r="J5480" i="21"/>
  <c r="J5479" i="21"/>
  <c r="J5478" i="21"/>
  <c r="J5477" i="21"/>
  <c r="J5476" i="21"/>
  <c r="J5475" i="21"/>
  <c r="J5474" i="21"/>
  <c r="J5473" i="21"/>
  <c r="J5472" i="21"/>
  <c r="J5471" i="21"/>
  <c r="J5470" i="21"/>
  <c r="J5469" i="21"/>
  <c r="J5468" i="21"/>
  <c r="J5467" i="21"/>
  <c r="J5466" i="21"/>
  <c r="J5465" i="21"/>
  <c r="J5464" i="21"/>
  <c r="J5463" i="21"/>
  <c r="J5462" i="21"/>
  <c r="J5461" i="21"/>
  <c r="J5460" i="21"/>
  <c r="J5459" i="21"/>
  <c r="J5458" i="21"/>
  <c r="J5457" i="21"/>
  <c r="J5456" i="21"/>
  <c r="J5455" i="21"/>
  <c r="J5454" i="21"/>
  <c r="J5453" i="21"/>
  <c r="J5452" i="21"/>
  <c r="J5451" i="21"/>
  <c r="J5450" i="21"/>
  <c r="J5449" i="21"/>
  <c r="J5448" i="21"/>
  <c r="J5447" i="21"/>
  <c r="J5446" i="21"/>
  <c r="J5445" i="21"/>
  <c r="J5444" i="21"/>
  <c r="J5443" i="21"/>
  <c r="J5442" i="21"/>
  <c r="J5441" i="21"/>
  <c r="J5440" i="21"/>
  <c r="J5439" i="21"/>
  <c r="J5438" i="21"/>
  <c r="J5437" i="21"/>
  <c r="J5436" i="21"/>
  <c r="J5435" i="21"/>
  <c r="J5434" i="21"/>
  <c r="J5433" i="21"/>
  <c r="J5432" i="21"/>
  <c r="J5431" i="21"/>
  <c r="J5430" i="21"/>
  <c r="J5429" i="21"/>
  <c r="J5428" i="21"/>
  <c r="J5427" i="21"/>
  <c r="J5426" i="21"/>
  <c r="J5425" i="21"/>
  <c r="J5424" i="21"/>
  <c r="J5423" i="21"/>
  <c r="J5422" i="21"/>
  <c r="J5421" i="21"/>
  <c r="J5420" i="21"/>
  <c r="J5419" i="21"/>
  <c r="J5418" i="21"/>
  <c r="J5417" i="21"/>
  <c r="J5416" i="21"/>
  <c r="J5415" i="21"/>
  <c r="J5414" i="21"/>
  <c r="J5413" i="21"/>
  <c r="J5412" i="21"/>
  <c r="J5411" i="21"/>
  <c r="J5410" i="21"/>
  <c r="J5409" i="21"/>
  <c r="J5408" i="21"/>
  <c r="J5407" i="21"/>
  <c r="J5406" i="21"/>
  <c r="J5405" i="21"/>
  <c r="J5404" i="21"/>
  <c r="J5403" i="21"/>
  <c r="J5402" i="21"/>
  <c r="J5401" i="21"/>
  <c r="J5400" i="21"/>
  <c r="J5399" i="21"/>
  <c r="J5398" i="21"/>
  <c r="J5397" i="21"/>
  <c r="J5396" i="21"/>
  <c r="J5395" i="21"/>
  <c r="J5394" i="21"/>
  <c r="J5393" i="21"/>
  <c r="J5392" i="21"/>
  <c r="J5391" i="21"/>
  <c r="J5390" i="21"/>
  <c r="J5389" i="21"/>
  <c r="J5388" i="21"/>
  <c r="J5387" i="21"/>
  <c r="J5386" i="21"/>
  <c r="J5385" i="21"/>
  <c r="J5384" i="21"/>
  <c r="J5383" i="21"/>
  <c r="J5382" i="21"/>
  <c r="J5381" i="21"/>
  <c r="J5380" i="21"/>
  <c r="J5379" i="21"/>
  <c r="J5378" i="21"/>
  <c r="J5377" i="21"/>
  <c r="J5376" i="21"/>
  <c r="J5375" i="21"/>
  <c r="J5374" i="21"/>
  <c r="J5373" i="21"/>
  <c r="J5372" i="21"/>
  <c r="J5371" i="21"/>
  <c r="J5370" i="21"/>
  <c r="J5369" i="21"/>
  <c r="J5368" i="21"/>
  <c r="J5367" i="21"/>
  <c r="J5366" i="21"/>
  <c r="J5365" i="21"/>
  <c r="J5364" i="21"/>
  <c r="J5363" i="21"/>
  <c r="J5362" i="21"/>
  <c r="J5361" i="21"/>
  <c r="J5360" i="21"/>
  <c r="J5359" i="21"/>
  <c r="J5358" i="21"/>
  <c r="J5357" i="21"/>
  <c r="J5356" i="21"/>
  <c r="J5355" i="21"/>
  <c r="J5354" i="21"/>
  <c r="J5353" i="21"/>
  <c r="J5352" i="21"/>
  <c r="J5351" i="21"/>
  <c r="J5350" i="21"/>
  <c r="J5349" i="21"/>
  <c r="J5348" i="21"/>
  <c r="J5347" i="21"/>
  <c r="J5346" i="21"/>
  <c r="J5345" i="21"/>
  <c r="J5344" i="21"/>
  <c r="J5343" i="21"/>
  <c r="J5342" i="21"/>
  <c r="J5341" i="21"/>
  <c r="J5340" i="21"/>
  <c r="J5339" i="21"/>
  <c r="J5338" i="21"/>
  <c r="J5337" i="21"/>
  <c r="J5336" i="21"/>
  <c r="J5335" i="21"/>
  <c r="J5334" i="21"/>
  <c r="J5333" i="21"/>
  <c r="J5332" i="21"/>
  <c r="J5331" i="21"/>
  <c r="J5330" i="21"/>
  <c r="J5329" i="21"/>
  <c r="J5328" i="21"/>
  <c r="J5327" i="21"/>
  <c r="J5326" i="21"/>
  <c r="J5325" i="21"/>
  <c r="J5324" i="21"/>
  <c r="J5323" i="21"/>
  <c r="J5322" i="21"/>
  <c r="J5321" i="21"/>
  <c r="J5320" i="21"/>
  <c r="J5319" i="21"/>
  <c r="J5318" i="21"/>
  <c r="J5317" i="21"/>
  <c r="J5316" i="21"/>
  <c r="J5315" i="21"/>
  <c r="J5314" i="21"/>
  <c r="J5313" i="21"/>
  <c r="J5312" i="21"/>
  <c r="J5311" i="21"/>
  <c r="J5310" i="21"/>
  <c r="J5309" i="21"/>
  <c r="J5308" i="21"/>
  <c r="J5307" i="21"/>
  <c r="J5306" i="21"/>
  <c r="J5305" i="21"/>
  <c r="J5304" i="21"/>
  <c r="J5303" i="21"/>
  <c r="J5302" i="21"/>
  <c r="J5301" i="21"/>
  <c r="J5300" i="21"/>
  <c r="J5299" i="21"/>
  <c r="J5298" i="21"/>
  <c r="J5297" i="21"/>
  <c r="J5296" i="21"/>
  <c r="J5295" i="21"/>
  <c r="J5294" i="21"/>
  <c r="J5293" i="21"/>
  <c r="J5292" i="21"/>
  <c r="J5291" i="21"/>
  <c r="J5290" i="21"/>
  <c r="J5289" i="21"/>
  <c r="J5288" i="21"/>
  <c r="J5287" i="21"/>
  <c r="J5286" i="21"/>
  <c r="J5285" i="21"/>
  <c r="J5284" i="21"/>
  <c r="J5283" i="21"/>
  <c r="J5282" i="21"/>
  <c r="J5281" i="21"/>
  <c r="J5280" i="21"/>
  <c r="J5279" i="21"/>
  <c r="J5278" i="21"/>
  <c r="J5277" i="21"/>
  <c r="J5276" i="21"/>
  <c r="J5275" i="21"/>
  <c r="J5274" i="21"/>
  <c r="J5273" i="21"/>
  <c r="J5272" i="21"/>
  <c r="J5271" i="21"/>
  <c r="J5270" i="21"/>
  <c r="J5269" i="21"/>
  <c r="J5268" i="21"/>
  <c r="J5267" i="21"/>
  <c r="J5266" i="21"/>
  <c r="J5265" i="21"/>
  <c r="J5264" i="21"/>
  <c r="J5263" i="21"/>
  <c r="J5262" i="21"/>
  <c r="J5261" i="21"/>
  <c r="J5260" i="21"/>
  <c r="J5259" i="21"/>
  <c r="J5258" i="21"/>
  <c r="J5257" i="21"/>
  <c r="J5256" i="21"/>
  <c r="J5255" i="21"/>
  <c r="J5254" i="21"/>
  <c r="J5253" i="21"/>
  <c r="J5252" i="21"/>
  <c r="J5251" i="21"/>
  <c r="J5250" i="21"/>
  <c r="J5249" i="21"/>
  <c r="J5248" i="21"/>
  <c r="J5247" i="21"/>
  <c r="J5246" i="21"/>
  <c r="J5245" i="21"/>
  <c r="J5244" i="21"/>
  <c r="J5243" i="21"/>
  <c r="J5242" i="21"/>
  <c r="J5241" i="21"/>
  <c r="J5240" i="21"/>
  <c r="J5239" i="21"/>
  <c r="J5238" i="21"/>
  <c r="J5237" i="21"/>
  <c r="J5236" i="21"/>
  <c r="J5235" i="21"/>
  <c r="J5234" i="21"/>
  <c r="J5233" i="21"/>
  <c r="J5232" i="21"/>
  <c r="J5231" i="21"/>
  <c r="J5230" i="21"/>
  <c r="J5229" i="21"/>
  <c r="J5228" i="21"/>
  <c r="J5227" i="21"/>
  <c r="J5226" i="21"/>
  <c r="J5225" i="21"/>
  <c r="J5224" i="21"/>
  <c r="J5223" i="21"/>
  <c r="J5222" i="21"/>
  <c r="J5221" i="21"/>
  <c r="J5220" i="21"/>
  <c r="J5219" i="21"/>
  <c r="J5218" i="21"/>
  <c r="J5217" i="21"/>
  <c r="J5216" i="21"/>
  <c r="J5215" i="21"/>
  <c r="J5214" i="21"/>
  <c r="J5213" i="21"/>
  <c r="J5212" i="21"/>
  <c r="J5211" i="21"/>
  <c r="J5210" i="21"/>
  <c r="J5209" i="21"/>
  <c r="J5208" i="21"/>
  <c r="J5207" i="21"/>
  <c r="J5206" i="21"/>
  <c r="J5205" i="21"/>
  <c r="J5204" i="21"/>
  <c r="J5203" i="21"/>
  <c r="J5202" i="21"/>
  <c r="J5201" i="21"/>
  <c r="J5200" i="21"/>
  <c r="J5199" i="21"/>
  <c r="J5198" i="21"/>
  <c r="J5197" i="21"/>
  <c r="J5196" i="21"/>
  <c r="J5195" i="21"/>
  <c r="J5194" i="21"/>
  <c r="J5193" i="21"/>
  <c r="J5192" i="21"/>
  <c r="J5191" i="21"/>
  <c r="J5190" i="21"/>
  <c r="J5189" i="21"/>
  <c r="J5188" i="21"/>
  <c r="J5187" i="21"/>
  <c r="J5186" i="21"/>
  <c r="J5185" i="21"/>
  <c r="J5184" i="21"/>
  <c r="J5183" i="21"/>
  <c r="J5182" i="21"/>
  <c r="J5181" i="21"/>
  <c r="J5180" i="21"/>
  <c r="J5179" i="21"/>
  <c r="J5178" i="21"/>
  <c r="J5177" i="21"/>
  <c r="J5176" i="21"/>
  <c r="J5175" i="21"/>
  <c r="J5174" i="21"/>
  <c r="J5173" i="21"/>
  <c r="J5172" i="21"/>
  <c r="J5171" i="21"/>
  <c r="J5170" i="21"/>
  <c r="J5169" i="21"/>
  <c r="J5168" i="21"/>
  <c r="J5167" i="21"/>
  <c r="J5166" i="21"/>
  <c r="J5165" i="21"/>
  <c r="J5164" i="21"/>
  <c r="J5163" i="21"/>
  <c r="J5162" i="21"/>
  <c r="J5161" i="21"/>
  <c r="J5160" i="21"/>
  <c r="J5159" i="21"/>
  <c r="J5158" i="21"/>
  <c r="J5157" i="21"/>
  <c r="J5156" i="21"/>
  <c r="J5155" i="21"/>
  <c r="J5154" i="21"/>
  <c r="J5153" i="21"/>
  <c r="J5152" i="21"/>
  <c r="J5151" i="21"/>
  <c r="J5150" i="21"/>
  <c r="J5149" i="21"/>
  <c r="J5148" i="21"/>
  <c r="J5147" i="21"/>
  <c r="J5146" i="21"/>
  <c r="J5145" i="21"/>
  <c r="J5144" i="21"/>
  <c r="J5143" i="21"/>
  <c r="J5142" i="21"/>
  <c r="J5141" i="21"/>
  <c r="J5140" i="21"/>
  <c r="J5139" i="21"/>
  <c r="J5138" i="21"/>
  <c r="J5137" i="21"/>
  <c r="J5136" i="21"/>
  <c r="J5135" i="21"/>
  <c r="J5134" i="21"/>
  <c r="J5133" i="21"/>
  <c r="J5132" i="21"/>
  <c r="J5131" i="21"/>
  <c r="J5130" i="21"/>
  <c r="J5129" i="21"/>
  <c r="J5128" i="21"/>
  <c r="J5127" i="21"/>
  <c r="J5126" i="21"/>
  <c r="J5125" i="21"/>
  <c r="J5124" i="21"/>
  <c r="J5123" i="21"/>
  <c r="J5122" i="21"/>
  <c r="J5121" i="21"/>
  <c r="J5120" i="21"/>
  <c r="J5119" i="21"/>
  <c r="J5118" i="21"/>
  <c r="J5117" i="21"/>
  <c r="J5116" i="21"/>
  <c r="J5115" i="21"/>
  <c r="J5114" i="21"/>
  <c r="J5113" i="21"/>
  <c r="J5112" i="21"/>
  <c r="J5111" i="21"/>
  <c r="J5110" i="21"/>
  <c r="J5109" i="21"/>
  <c r="J5108" i="21"/>
  <c r="J5107" i="21"/>
  <c r="J5106" i="21"/>
  <c r="J5105" i="21"/>
  <c r="J5104" i="21"/>
  <c r="J5103" i="21"/>
  <c r="J5102" i="21"/>
  <c r="J5101" i="21"/>
  <c r="J5100" i="21"/>
  <c r="J5099" i="21"/>
  <c r="J5098" i="21"/>
  <c r="J5097" i="21"/>
  <c r="J5096" i="21"/>
  <c r="J5095" i="21"/>
  <c r="J5094" i="21"/>
  <c r="J5093" i="21"/>
  <c r="J5092" i="21"/>
  <c r="J5091" i="21"/>
  <c r="J5090" i="21"/>
  <c r="J5089" i="21"/>
  <c r="J5088" i="21"/>
  <c r="J5087" i="21"/>
  <c r="J5086" i="21"/>
  <c r="J5085" i="21"/>
  <c r="J5084" i="21"/>
  <c r="J5083" i="21"/>
  <c r="J5082" i="21"/>
  <c r="J5081" i="21"/>
  <c r="J5080" i="21"/>
  <c r="J5079" i="21"/>
  <c r="J5078" i="21"/>
  <c r="J5077" i="21"/>
  <c r="J5076" i="21"/>
  <c r="J5075" i="21"/>
  <c r="J5074" i="21"/>
  <c r="J5073" i="21"/>
  <c r="J5072" i="21"/>
  <c r="J5071" i="21"/>
  <c r="J5070" i="21"/>
  <c r="J5069" i="21"/>
  <c r="J5068" i="21"/>
  <c r="J5067" i="21"/>
  <c r="J5066" i="21"/>
  <c r="J5065" i="21"/>
  <c r="J5064" i="21"/>
  <c r="J5063" i="21"/>
  <c r="J5062" i="21"/>
  <c r="J5061" i="21"/>
  <c r="J5060" i="21"/>
  <c r="J5059" i="21"/>
  <c r="J5058" i="21"/>
  <c r="J5057" i="21"/>
  <c r="J5056" i="21"/>
  <c r="J5055" i="21"/>
  <c r="J5054" i="21"/>
  <c r="J5053" i="21"/>
  <c r="J5052" i="21"/>
  <c r="J5051" i="21"/>
  <c r="J5050" i="21"/>
  <c r="J5049" i="21"/>
  <c r="J5048" i="21"/>
  <c r="J5047" i="21"/>
  <c r="J5046" i="21"/>
  <c r="J5045" i="21"/>
  <c r="J5044" i="21"/>
  <c r="J5043" i="21"/>
  <c r="J5042" i="21"/>
  <c r="J5041" i="21"/>
  <c r="J5040" i="21"/>
  <c r="J5039" i="21"/>
  <c r="J5038" i="21"/>
  <c r="J5037" i="21"/>
  <c r="J5036" i="21"/>
  <c r="J5035" i="21"/>
  <c r="J5034" i="21"/>
  <c r="J5033" i="21"/>
  <c r="J5032" i="21"/>
  <c r="J5031" i="21"/>
  <c r="J5030" i="21"/>
  <c r="J5029" i="21"/>
  <c r="J5028" i="21"/>
  <c r="J5027" i="21"/>
  <c r="J5026" i="21"/>
  <c r="J5025" i="21"/>
  <c r="J5024" i="21"/>
  <c r="J5023" i="21"/>
  <c r="J5022" i="21"/>
  <c r="J5021" i="21"/>
  <c r="J5020" i="21"/>
  <c r="J5019" i="21"/>
  <c r="J5018" i="21"/>
  <c r="J5017" i="21"/>
  <c r="J5016" i="21"/>
  <c r="J5015" i="21"/>
  <c r="J5014" i="21"/>
  <c r="J5013" i="21"/>
  <c r="J5012" i="21"/>
  <c r="J5011" i="21"/>
  <c r="J5010" i="21"/>
  <c r="J5009" i="21"/>
  <c r="J5008" i="21"/>
  <c r="J5007" i="21"/>
  <c r="J5006" i="21"/>
  <c r="J5005" i="21"/>
  <c r="J5004" i="21"/>
  <c r="J5003" i="21"/>
  <c r="J5002" i="21"/>
  <c r="J5001" i="21"/>
  <c r="J5000" i="21"/>
  <c r="J4999" i="21"/>
  <c r="J4998" i="21"/>
  <c r="J4997" i="21"/>
  <c r="J4996" i="21"/>
  <c r="J4995" i="21"/>
  <c r="J4994" i="21"/>
  <c r="J4993" i="21"/>
  <c r="J4992" i="21"/>
  <c r="J4991" i="21"/>
  <c r="J4990" i="21"/>
  <c r="J4989" i="21"/>
  <c r="J4988" i="21"/>
  <c r="J4987" i="21"/>
  <c r="J4986" i="21"/>
  <c r="J4985" i="21"/>
  <c r="J4984" i="21"/>
  <c r="J4983" i="21"/>
  <c r="J4982" i="21"/>
  <c r="J4981" i="21"/>
  <c r="J4980" i="21"/>
  <c r="J4979" i="21"/>
  <c r="J4978" i="21"/>
  <c r="J4977" i="21"/>
  <c r="J4976" i="21"/>
  <c r="J4975" i="21"/>
  <c r="J4974" i="21"/>
  <c r="J4973" i="21"/>
  <c r="J4972" i="21"/>
  <c r="J4971" i="21"/>
  <c r="J4970" i="21"/>
  <c r="J4969" i="21"/>
  <c r="J4968" i="21"/>
  <c r="J4967" i="21"/>
  <c r="J4966" i="21"/>
  <c r="J4965" i="21"/>
  <c r="J4964" i="21"/>
  <c r="J4963" i="21"/>
  <c r="J4962" i="21"/>
  <c r="J4961" i="21"/>
  <c r="J4960" i="21"/>
  <c r="J4959" i="21"/>
  <c r="J4958" i="21"/>
  <c r="J4957" i="21"/>
  <c r="J4956" i="21"/>
  <c r="J4955" i="21"/>
  <c r="J4954" i="21"/>
  <c r="J4953" i="21"/>
  <c r="J4952" i="21"/>
  <c r="J4951" i="21"/>
  <c r="J4950" i="21"/>
  <c r="J4949" i="21"/>
  <c r="J4948" i="21"/>
  <c r="J4947" i="21"/>
  <c r="J4946" i="21"/>
  <c r="J4945" i="21"/>
  <c r="J4944" i="21"/>
  <c r="J4943" i="21"/>
  <c r="J4942" i="21"/>
  <c r="J4941" i="21"/>
  <c r="J4940" i="21"/>
  <c r="J4939" i="21"/>
  <c r="J4938" i="21"/>
  <c r="J4937" i="21"/>
  <c r="J4936" i="21"/>
  <c r="J4935" i="21"/>
  <c r="J4934" i="21"/>
  <c r="J4933" i="21"/>
  <c r="J4932" i="21"/>
  <c r="J4931" i="21"/>
  <c r="J4930" i="21"/>
  <c r="J4929" i="21"/>
  <c r="J4928" i="21"/>
  <c r="J4927" i="21"/>
  <c r="J4926" i="21"/>
  <c r="J4925" i="21"/>
  <c r="J4924" i="21"/>
  <c r="J4923" i="21"/>
  <c r="J4922" i="21"/>
  <c r="J4921" i="21"/>
  <c r="J4920" i="21"/>
  <c r="J4919" i="21"/>
  <c r="J4918" i="21"/>
  <c r="J4917" i="21"/>
  <c r="J4916" i="21"/>
  <c r="J4915" i="21"/>
  <c r="J4914" i="21"/>
  <c r="J4913" i="21"/>
  <c r="J4912" i="21"/>
  <c r="J4911" i="21"/>
  <c r="J4910" i="21"/>
  <c r="J4909" i="21"/>
  <c r="J4908" i="21"/>
  <c r="J4907" i="21"/>
  <c r="J4906" i="21"/>
  <c r="J4905" i="21"/>
  <c r="J4904" i="21"/>
  <c r="J4903" i="21"/>
  <c r="J4902" i="21"/>
  <c r="J4901" i="21"/>
  <c r="J4900" i="21"/>
  <c r="J4899" i="21"/>
  <c r="J4898" i="21"/>
  <c r="J4897" i="21"/>
  <c r="J4896" i="21"/>
  <c r="J4895" i="21"/>
  <c r="J4894" i="21"/>
  <c r="J4893" i="21"/>
  <c r="J4892" i="21"/>
  <c r="J4891" i="21"/>
  <c r="J4890" i="21"/>
  <c r="J4889" i="21"/>
  <c r="J4888" i="21"/>
  <c r="J4887" i="21"/>
  <c r="J4886" i="21"/>
  <c r="J4885" i="21"/>
  <c r="J4884" i="21"/>
  <c r="J4883" i="21"/>
  <c r="J4882" i="21"/>
  <c r="J4881" i="21"/>
  <c r="J4880" i="21"/>
  <c r="J4879" i="21"/>
  <c r="J4878" i="21"/>
  <c r="J4877" i="21"/>
  <c r="J4876" i="21"/>
  <c r="J4875" i="21"/>
  <c r="J4874" i="21"/>
  <c r="J4873" i="21"/>
  <c r="J4872" i="21"/>
  <c r="J4871" i="21"/>
  <c r="J4870" i="21"/>
  <c r="J4869" i="21"/>
  <c r="J4868" i="21"/>
  <c r="J4867" i="21"/>
  <c r="J4866" i="21"/>
  <c r="J4865" i="21"/>
  <c r="J4864" i="21"/>
  <c r="J4863" i="21"/>
  <c r="J4862" i="21"/>
  <c r="J4861" i="21"/>
  <c r="J4860" i="21"/>
  <c r="J4859" i="21"/>
  <c r="J4858" i="21"/>
  <c r="J4857" i="21"/>
  <c r="J4856" i="21"/>
  <c r="J4855" i="21"/>
  <c r="J4854" i="21"/>
  <c r="J4853" i="21"/>
  <c r="J4852" i="21"/>
  <c r="J4851" i="21"/>
  <c r="J4850" i="21"/>
  <c r="J4849" i="21"/>
  <c r="J4848" i="21"/>
  <c r="J4847" i="21"/>
  <c r="J4846" i="21"/>
  <c r="J4845" i="21"/>
  <c r="J4844" i="21"/>
  <c r="J4843" i="21"/>
  <c r="J4842" i="21"/>
  <c r="J4841" i="21"/>
  <c r="J4840" i="21"/>
  <c r="J4839" i="21"/>
  <c r="J4838" i="21"/>
  <c r="J4837" i="21"/>
  <c r="J4836" i="21"/>
  <c r="J4835" i="21"/>
  <c r="J4834" i="21"/>
  <c r="J4833" i="21"/>
  <c r="J4832" i="21"/>
  <c r="J4831" i="21"/>
  <c r="J4830" i="21"/>
  <c r="J4829" i="21"/>
  <c r="J4828" i="21"/>
  <c r="J4827" i="21"/>
  <c r="J4826" i="21"/>
  <c r="J4825" i="21"/>
  <c r="J4824" i="21"/>
  <c r="J4823" i="21"/>
  <c r="J4822" i="21"/>
  <c r="J4821" i="21"/>
  <c r="J4820" i="21"/>
  <c r="J4819" i="21"/>
  <c r="J4818" i="21"/>
  <c r="J4817" i="21"/>
  <c r="J4816" i="21"/>
  <c r="J4815" i="21"/>
  <c r="J4814" i="21"/>
  <c r="J4813" i="21"/>
  <c r="J4812" i="21"/>
  <c r="J4811" i="21"/>
  <c r="J4810" i="21"/>
  <c r="J4809" i="21"/>
  <c r="J4808" i="21"/>
  <c r="J4807" i="21"/>
  <c r="J4806" i="21"/>
  <c r="J4805" i="21"/>
  <c r="J4804" i="21"/>
  <c r="J4803" i="21"/>
  <c r="J4802" i="21"/>
  <c r="J4801" i="21"/>
  <c r="J4800" i="21"/>
  <c r="J4799" i="21"/>
  <c r="J4798" i="21"/>
  <c r="J4797" i="21"/>
  <c r="J4796" i="21"/>
  <c r="J4795" i="21"/>
  <c r="J4794" i="21"/>
  <c r="J4793" i="21"/>
  <c r="J4792" i="21"/>
  <c r="J4791" i="21"/>
  <c r="J4790" i="21"/>
  <c r="J4789" i="21"/>
  <c r="J4788" i="21"/>
  <c r="J4787" i="21"/>
  <c r="J4786" i="21"/>
  <c r="J4785" i="21"/>
  <c r="J4784" i="21"/>
  <c r="J4783" i="21"/>
  <c r="J4782" i="21"/>
  <c r="J4781" i="21"/>
  <c r="J4780" i="21"/>
  <c r="J4779" i="21"/>
  <c r="J4778" i="21"/>
  <c r="J4777" i="21"/>
  <c r="J4776" i="21"/>
  <c r="J4775" i="21"/>
  <c r="J4774" i="21"/>
  <c r="J4773" i="21"/>
  <c r="J4772" i="21"/>
  <c r="J4771" i="21"/>
  <c r="J4770" i="21"/>
  <c r="J4769" i="21"/>
  <c r="J4768" i="21"/>
  <c r="J4767" i="21"/>
  <c r="J4766" i="21"/>
  <c r="J4765" i="21"/>
  <c r="J4764" i="21"/>
  <c r="J4763" i="21"/>
  <c r="J4762" i="21"/>
  <c r="J4761" i="21"/>
  <c r="J4760" i="21"/>
  <c r="J4759" i="21"/>
  <c r="J4758" i="21"/>
  <c r="J4757" i="21"/>
  <c r="J4756" i="21"/>
  <c r="J4755" i="21"/>
  <c r="J4754" i="21"/>
  <c r="J4753" i="21"/>
  <c r="J4752" i="21"/>
  <c r="J4751" i="21"/>
  <c r="J4750" i="21"/>
  <c r="J4749" i="21"/>
  <c r="J4748" i="21"/>
  <c r="J4747" i="21"/>
  <c r="J4746" i="21"/>
  <c r="J4745" i="21"/>
  <c r="J4744" i="21"/>
  <c r="J4743" i="21"/>
  <c r="J4742" i="21"/>
  <c r="J4741" i="21"/>
  <c r="J4740" i="21"/>
  <c r="J4739" i="21"/>
  <c r="J4738" i="21"/>
  <c r="J4737" i="21"/>
  <c r="J4736" i="21"/>
  <c r="J4735" i="21"/>
  <c r="J4734" i="21"/>
  <c r="J4733" i="21"/>
  <c r="J4732" i="21"/>
  <c r="J4731" i="21"/>
  <c r="J4730" i="21"/>
  <c r="J4729" i="21"/>
  <c r="J4728" i="21"/>
  <c r="J4727" i="21"/>
  <c r="J4726" i="21"/>
  <c r="J4725" i="21"/>
  <c r="J4724" i="21"/>
  <c r="J4723" i="21"/>
  <c r="J4722" i="21"/>
  <c r="J4721" i="21"/>
  <c r="J4720" i="21"/>
  <c r="J4719" i="21"/>
  <c r="J4718" i="21"/>
  <c r="J4717" i="21"/>
  <c r="J4716" i="21"/>
  <c r="J4715" i="21"/>
  <c r="J4714" i="21"/>
  <c r="J4713" i="21"/>
  <c r="J4712" i="21"/>
  <c r="J4711" i="21"/>
  <c r="J4710" i="21"/>
  <c r="J4709" i="21"/>
  <c r="J4708" i="21"/>
  <c r="J4707" i="21"/>
  <c r="J4706" i="21"/>
  <c r="J4705" i="21"/>
  <c r="J4704" i="21"/>
  <c r="J4703" i="21"/>
  <c r="J4702" i="21"/>
  <c r="J4701" i="21"/>
  <c r="J4700" i="21"/>
  <c r="J4699" i="21"/>
  <c r="J4698" i="21"/>
  <c r="J4697" i="21"/>
  <c r="J4696" i="21"/>
  <c r="J4695" i="21"/>
  <c r="J4694" i="21"/>
  <c r="J4693" i="21"/>
  <c r="J4692" i="21"/>
  <c r="J4691" i="21"/>
  <c r="J4690" i="21"/>
  <c r="J4689" i="21"/>
  <c r="J4688" i="21"/>
  <c r="J4687" i="21"/>
  <c r="J4686" i="21"/>
  <c r="J4685" i="21"/>
  <c r="J4684" i="21"/>
  <c r="J4683" i="21"/>
  <c r="J4682" i="21"/>
  <c r="J4681" i="21"/>
  <c r="J4680" i="21"/>
  <c r="J4679" i="21"/>
  <c r="J4678" i="21"/>
  <c r="J4677" i="21"/>
  <c r="J4676" i="21"/>
  <c r="J4675" i="21"/>
  <c r="J4674" i="21"/>
  <c r="J4673" i="21"/>
  <c r="J4672" i="21"/>
  <c r="J4671" i="21"/>
  <c r="J4670" i="21"/>
  <c r="J4669" i="21"/>
  <c r="J4668" i="21"/>
  <c r="J4667" i="21"/>
  <c r="J4666" i="21"/>
  <c r="J4665" i="21"/>
  <c r="J4664" i="21"/>
  <c r="J4663" i="21"/>
  <c r="J4662" i="21"/>
  <c r="J4661" i="21"/>
  <c r="J4660" i="21"/>
  <c r="J4659" i="21"/>
  <c r="J4658" i="21"/>
  <c r="J4657" i="21"/>
  <c r="J4656" i="21"/>
  <c r="J4655" i="21"/>
  <c r="J4654" i="21"/>
  <c r="J4653" i="21"/>
  <c r="J4652" i="21"/>
  <c r="J4651" i="21"/>
  <c r="J4650" i="21"/>
  <c r="J4649" i="21"/>
  <c r="J4648" i="21"/>
  <c r="J4647" i="21"/>
  <c r="J4646" i="21"/>
  <c r="J4645" i="21"/>
  <c r="J4644" i="21"/>
  <c r="J4643" i="21"/>
  <c r="J4642" i="21"/>
  <c r="J4641" i="21"/>
  <c r="J4640" i="21"/>
  <c r="J4639" i="21"/>
  <c r="J4638" i="21"/>
  <c r="J4637" i="21"/>
  <c r="J4636" i="21"/>
  <c r="J4635" i="21"/>
  <c r="J4634" i="21"/>
  <c r="J4633" i="21"/>
  <c r="J4632" i="21"/>
  <c r="J4631" i="21"/>
  <c r="J4630" i="21"/>
  <c r="J4629" i="21"/>
  <c r="J4628" i="21"/>
  <c r="J4627" i="21"/>
  <c r="J4626" i="21"/>
  <c r="J4625" i="21"/>
  <c r="J4624" i="21"/>
  <c r="J4623" i="21"/>
  <c r="J4622" i="21"/>
  <c r="J4621" i="21"/>
  <c r="J4620" i="21"/>
  <c r="J4619" i="21"/>
  <c r="J4618" i="21"/>
  <c r="J4617" i="21"/>
  <c r="J4616" i="21"/>
  <c r="J4615" i="21"/>
  <c r="J4614" i="21"/>
  <c r="J4613" i="21"/>
  <c r="J4612" i="21"/>
  <c r="J4611" i="21"/>
  <c r="J4610" i="21"/>
  <c r="J4609" i="21"/>
  <c r="J4608" i="21"/>
  <c r="J4607" i="21"/>
  <c r="J4606" i="21"/>
  <c r="J4605" i="21"/>
  <c r="J4604" i="21"/>
  <c r="J4603" i="21"/>
  <c r="J4602" i="21"/>
  <c r="J4601" i="21"/>
  <c r="J4600" i="21"/>
  <c r="J4599" i="21"/>
  <c r="J4598" i="21"/>
  <c r="J4597" i="21"/>
  <c r="J4596" i="21"/>
  <c r="J4595" i="21"/>
  <c r="J4594" i="21"/>
  <c r="J4593" i="21"/>
  <c r="J4592" i="21"/>
  <c r="J4591" i="21"/>
  <c r="J4590" i="21"/>
  <c r="J4589" i="21"/>
  <c r="J4588" i="21"/>
  <c r="J4587" i="21"/>
  <c r="J4586" i="21"/>
  <c r="J4585" i="21"/>
  <c r="J4584" i="21"/>
  <c r="J4583" i="21"/>
  <c r="J4582" i="21"/>
  <c r="J4581" i="21"/>
  <c r="J4580" i="21"/>
  <c r="J4579" i="21"/>
  <c r="J4578" i="21"/>
  <c r="J4577" i="21"/>
  <c r="J4576" i="21"/>
  <c r="J4575" i="21"/>
  <c r="J4574" i="21"/>
  <c r="J4573" i="21"/>
  <c r="J4572" i="21"/>
  <c r="J4571" i="21"/>
  <c r="J4570" i="21"/>
  <c r="J4569" i="21"/>
  <c r="J4568" i="21"/>
  <c r="J4567" i="21"/>
  <c r="J4566" i="21"/>
  <c r="J4565" i="21"/>
  <c r="J4564" i="21"/>
  <c r="J4563" i="21"/>
  <c r="J4562" i="21"/>
  <c r="J4561" i="21"/>
  <c r="J4560" i="21"/>
  <c r="J4559" i="21"/>
  <c r="J4558" i="21"/>
  <c r="J4557" i="21"/>
  <c r="J4556" i="21"/>
  <c r="J4555" i="21"/>
  <c r="J4554" i="21"/>
  <c r="J4553" i="21"/>
  <c r="J4552" i="21"/>
  <c r="J4551" i="21"/>
  <c r="J4550" i="21"/>
  <c r="J4549" i="21"/>
  <c r="J4548" i="21"/>
  <c r="J4547" i="21"/>
  <c r="J4546" i="21"/>
  <c r="J4545" i="21"/>
  <c r="J4544" i="21"/>
  <c r="J4543" i="21"/>
  <c r="J4542" i="21"/>
  <c r="J4541" i="21"/>
  <c r="J4540" i="21"/>
  <c r="J4539" i="21"/>
  <c r="J4538" i="21"/>
  <c r="J4537" i="21"/>
  <c r="J4536" i="21"/>
  <c r="J4535" i="21"/>
  <c r="J4534" i="21"/>
  <c r="J4533" i="21"/>
  <c r="J4532" i="21"/>
  <c r="J4531" i="21"/>
  <c r="J4530" i="21"/>
  <c r="J4529" i="21"/>
  <c r="J4528" i="21"/>
  <c r="J4527" i="21"/>
  <c r="J4526" i="21"/>
  <c r="J4525" i="21"/>
  <c r="J4524" i="21"/>
  <c r="J4523" i="21"/>
  <c r="J4522" i="21"/>
  <c r="J4521" i="21"/>
  <c r="J4520" i="21"/>
  <c r="J4519" i="21"/>
  <c r="J4518" i="21"/>
  <c r="J4517" i="21"/>
  <c r="J4516" i="21"/>
  <c r="J4515" i="21"/>
  <c r="J4514" i="21"/>
  <c r="J4513" i="21"/>
  <c r="J4512" i="21"/>
  <c r="J4511" i="21"/>
  <c r="J4510" i="21"/>
  <c r="J4509" i="21"/>
  <c r="J4508" i="21"/>
  <c r="J4507" i="21"/>
  <c r="J4506" i="21"/>
  <c r="J4505" i="21"/>
  <c r="J4504" i="21"/>
  <c r="J4503" i="21"/>
  <c r="J4502" i="21"/>
  <c r="J4501" i="21"/>
  <c r="J4500" i="21"/>
  <c r="J4499" i="21"/>
  <c r="J4498" i="21"/>
  <c r="J4497" i="21"/>
  <c r="J4496" i="21"/>
  <c r="J4495" i="21"/>
  <c r="J4494" i="21"/>
  <c r="J4493" i="21"/>
  <c r="J4492" i="21"/>
  <c r="J4491" i="21"/>
  <c r="J4490" i="21"/>
  <c r="J4489" i="21"/>
  <c r="J4488" i="21"/>
  <c r="J4487" i="21"/>
  <c r="J4486" i="21"/>
  <c r="J4485" i="21"/>
  <c r="J4484" i="21"/>
  <c r="J4483" i="21"/>
  <c r="J4482" i="21"/>
  <c r="J4481" i="21"/>
  <c r="J4480" i="21"/>
  <c r="J4479" i="21"/>
  <c r="J4478" i="21"/>
  <c r="J4477" i="21"/>
  <c r="J4476" i="21"/>
  <c r="J4475" i="21"/>
  <c r="J4474" i="21"/>
  <c r="J4473" i="21"/>
  <c r="J4472" i="21"/>
  <c r="J4471" i="21"/>
  <c r="J4470" i="21"/>
  <c r="J4469" i="21"/>
  <c r="J4468" i="21"/>
  <c r="J4467" i="21"/>
  <c r="J4466" i="21"/>
  <c r="J4465" i="21"/>
  <c r="J4464" i="21"/>
  <c r="J4463" i="21"/>
  <c r="J4462" i="21"/>
  <c r="J4461" i="21"/>
  <c r="J4460" i="21"/>
  <c r="J4459" i="21"/>
  <c r="J4458" i="21"/>
  <c r="J4457" i="21"/>
  <c r="J4456" i="21"/>
  <c r="J4455" i="21"/>
  <c r="J4454" i="21"/>
  <c r="J4453" i="21"/>
  <c r="J4452" i="21"/>
  <c r="J4451" i="21"/>
  <c r="J4450" i="21"/>
  <c r="J4449" i="21"/>
  <c r="J4448" i="21"/>
  <c r="J4447" i="21"/>
  <c r="J4446" i="21"/>
  <c r="J4445" i="21"/>
  <c r="J4444" i="21"/>
  <c r="J4443" i="21"/>
  <c r="J4442" i="21"/>
  <c r="J4441" i="21"/>
  <c r="J4440" i="21"/>
  <c r="J4439" i="21"/>
  <c r="J4438" i="21"/>
  <c r="J4437" i="21"/>
  <c r="J4436" i="21"/>
  <c r="J4435" i="21"/>
  <c r="J4434" i="21"/>
  <c r="J4433" i="21"/>
  <c r="J4432" i="21"/>
  <c r="J4431" i="21"/>
  <c r="J4430" i="21"/>
  <c r="J4429" i="21"/>
  <c r="J4428" i="21"/>
  <c r="J4427" i="21"/>
  <c r="J4426" i="21"/>
  <c r="J4425" i="21"/>
  <c r="J4424" i="21"/>
  <c r="J4423" i="21"/>
  <c r="J4422" i="21"/>
  <c r="J4421" i="21"/>
  <c r="J4420" i="21"/>
  <c r="J4419" i="21"/>
  <c r="J4418" i="21"/>
  <c r="J4417" i="21"/>
  <c r="J4416" i="21"/>
  <c r="J4415" i="21"/>
  <c r="J4414" i="21"/>
  <c r="J4413" i="21"/>
  <c r="J4412" i="21"/>
  <c r="J4411" i="21"/>
  <c r="J4410" i="21"/>
  <c r="J4409" i="21"/>
  <c r="J4408" i="21"/>
  <c r="J4407" i="21"/>
  <c r="J4406" i="21"/>
  <c r="J4405" i="21"/>
  <c r="J4404" i="21"/>
  <c r="J4403" i="21"/>
  <c r="J4402" i="21"/>
  <c r="J4401" i="21"/>
  <c r="J4400" i="21"/>
  <c r="J4399" i="21"/>
  <c r="J4398" i="21"/>
  <c r="J4397" i="21"/>
  <c r="J4396" i="21"/>
  <c r="J4395" i="21"/>
  <c r="J4394" i="21"/>
  <c r="J4393" i="21"/>
  <c r="J4392" i="21"/>
  <c r="J4391" i="21"/>
  <c r="J4390" i="21"/>
  <c r="J4389" i="21"/>
  <c r="J4388" i="21"/>
  <c r="J4387" i="21"/>
  <c r="J4386" i="21"/>
  <c r="J4385" i="21"/>
  <c r="J4384" i="21"/>
  <c r="J4383" i="21"/>
  <c r="J4382" i="21"/>
  <c r="J4381" i="21"/>
  <c r="J4380" i="21"/>
  <c r="J4379" i="21"/>
  <c r="J4378" i="21"/>
  <c r="J4377" i="21"/>
  <c r="J4376" i="21"/>
  <c r="J4375" i="21"/>
  <c r="J4374" i="21"/>
  <c r="J4373" i="21"/>
  <c r="J4372" i="21"/>
  <c r="J4371" i="21"/>
  <c r="J4370" i="21"/>
  <c r="J4369" i="21"/>
  <c r="J4368" i="21"/>
  <c r="J4367" i="21"/>
  <c r="J4366" i="21"/>
  <c r="J4365" i="21"/>
  <c r="J4364" i="21"/>
  <c r="J4363" i="21"/>
  <c r="J4362" i="21"/>
  <c r="J4361" i="21"/>
  <c r="J4360" i="21"/>
  <c r="J4359" i="21"/>
  <c r="J4358" i="21"/>
  <c r="J4357" i="21"/>
  <c r="J4356" i="21"/>
  <c r="J4355" i="21"/>
  <c r="J4354" i="21"/>
  <c r="J4353" i="21"/>
  <c r="J4352" i="21"/>
  <c r="J4351" i="21"/>
  <c r="J4350" i="21"/>
  <c r="J4349" i="21"/>
  <c r="J4348" i="21"/>
  <c r="J4347" i="21"/>
  <c r="J4346" i="21"/>
  <c r="J4345" i="21"/>
  <c r="J4344" i="21"/>
  <c r="J4343" i="21"/>
  <c r="J4342" i="21"/>
  <c r="J4341" i="21"/>
  <c r="J4340" i="21"/>
  <c r="J4339" i="21"/>
  <c r="J4338" i="21"/>
  <c r="J4337" i="21"/>
  <c r="J4336" i="21"/>
  <c r="J4335" i="21"/>
  <c r="J4334" i="21"/>
  <c r="J4333" i="21"/>
  <c r="J4332" i="21"/>
  <c r="J4331" i="21"/>
  <c r="J4330" i="21"/>
  <c r="J4329" i="21"/>
  <c r="J4328" i="21"/>
  <c r="J4327" i="21"/>
  <c r="J4326" i="21"/>
  <c r="J4325" i="21"/>
  <c r="J4324" i="21"/>
  <c r="J4323" i="21"/>
  <c r="J4322" i="21"/>
  <c r="J4321" i="21"/>
  <c r="J4320" i="21"/>
  <c r="J4319" i="21"/>
  <c r="J4318" i="21"/>
  <c r="J4317" i="21"/>
  <c r="J4316" i="21"/>
  <c r="J4315" i="21"/>
  <c r="J4314" i="21"/>
  <c r="J4313" i="21"/>
  <c r="J4312" i="21"/>
  <c r="J4311" i="21"/>
  <c r="J4310" i="21"/>
  <c r="J4309" i="21"/>
  <c r="J4308" i="21"/>
  <c r="J4307" i="21"/>
  <c r="J4306" i="21"/>
  <c r="J4305" i="21"/>
  <c r="J4304" i="21"/>
  <c r="J4303" i="21"/>
  <c r="J4302" i="21"/>
  <c r="J4301" i="21"/>
  <c r="J4300" i="21"/>
  <c r="J4299" i="21"/>
  <c r="J4298" i="21"/>
  <c r="J4297" i="21"/>
  <c r="J4296" i="21"/>
  <c r="J4295" i="21"/>
  <c r="J4294" i="21"/>
  <c r="J4293" i="21"/>
  <c r="J4292" i="21"/>
  <c r="J4291" i="21"/>
  <c r="J4290" i="21"/>
  <c r="J4289" i="21"/>
  <c r="J4288" i="21"/>
  <c r="J4287" i="21"/>
  <c r="J4286" i="21"/>
  <c r="J4285" i="21"/>
  <c r="J4284" i="21"/>
  <c r="J4283" i="21"/>
  <c r="J4282" i="21"/>
  <c r="J4281" i="21"/>
  <c r="J4280" i="21"/>
  <c r="J4279" i="21"/>
  <c r="J4278" i="21"/>
  <c r="J4277" i="21"/>
  <c r="J4276" i="21"/>
  <c r="J4275" i="21"/>
  <c r="J4274" i="21"/>
  <c r="J4273" i="21"/>
  <c r="J4272" i="21"/>
  <c r="J4271" i="21"/>
  <c r="J4270" i="21"/>
  <c r="J4269" i="21"/>
  <c r="J4268" i="21"/>
  <c r="J4267" i="21"/>
  <c r="J4266" i="21"/>
  <c r="J4265" i="21"/>
  <c r="J4264" i="21"/>
  <c r="J4263" i="21"/>
  <c r="J4262" i="21"/>
  <c r="J4261" i="21"/>
  <c r="J4260" i="21"/>
  <c r="J4259" i="21"/>
  <c r="J4258" i="21"/>
  <c r="J4257" i="21"/>
  <c r="J4256" i="21"/>
  <c r="J4255" i="21"/>
  <c r="J4254" i="21"/>
  <c r="J4253" i="21"/>
  <c r="J4252" i="21"/>
  <c r="J4251" i="21"/>
  <c r="J4250" i="21"/>
  <c r="J4249" i="21"/>
  <c r="J4248" i="21"/>
  <c r="J4247" i="21"/>
  <c r="J4246" i="21"/>
  <c r="J4245" i="21"/>
  <c r="J4244" i="21"/>
  <c r="J4243" i="21"/>
  <c r="J4242" i="21"/>
  <c r="J4241" i="21"/>
  <c r="J4240" i="21"/>
  <c r="J4239" i="21"/>
  <c r="J4238" i="21"/>
  <c r="J4237" i="21"/>
  <c r="J4236" i="21"/>
  <c r="J4235" i="21"/>
  <c r="J4234" i="21"/>
  <c r="J4233" i="21"/>
  <c r="J4232" i="21"/>
  <c r="J4231" i="21"/>
  <c r="J4230" i="21"/>
  <c r="J4229" i="21"/>
  <c r="J4228" i="21"/>
  <c r="J4227" i="21"/>
  <c r="J4226" i="21"/>
  <c r="J4225" i="21"/>
  <c r="J4224" i="21"/>
  <c r="J4223" i="21"/>
  <c r="J4222" i="21"/>
  <c r="J4221" i="21"/>
  <c r="J4220" i="21"/>
  <c r="J4219" i="21"/>
  <c r="J4218" i="21"/>
  <c r="J4217" i="21"/>
  <c r="J4216" i="21"/>
  <c r="J4215" i="21"/>
  <c r="J4214" i="21"/>
  <c r="J4213" i="21"/>
  <c r="J4212" i="21"/>
  <c r="J4211" i="21"/>
  <c r="J4210" i="21"/>
  <c r="J4209" i="21"/>
  <c r="J4208" i="21"/>
  <c r="J4207" i="21"/>
  <c r="J4206" i="21"/>
  <c r="J4205" i="21"/>
  <c r="J4204" i="21"/>
  <c r="J4203" i="21"/>
  <c r="J4202" i="21"/>
  <c r="J4201" i="21"/>
  <c r="J4200" i="21"/>
  <c r="J4199" i="21"/>
  <c r="J4198" i="21"/>
  <c r="J4197" i="21"/>
  <c r="J4196" i="21"/>
  <c r="J4195" i="21"/>
  <c r="J4194" i="21"/>
  <c r="J4193" i="21"/>
  <c r="J4192" i="21"/>
  <c r="J4191" i="21"/>
  <c r="J4190" i="21"/>
  <c r="J4189" i="21"/>
  <c r="J4188" i="21"/>
  <c r="J4187" i="21"/>
  <c r="J4186" i="21"/>
  <c r="J4185" i="21"/>
  <c r="J4184" i="21"/>
  <c r="J4183" i="21"/>
  <c r="J4182" i="21"/>
  <c r="J4181" i="21"/>
  <c r="J4180" i="21"/>
  <c r="J4179" i="21"/>
  <c r="J4178" i="21"/>
  <c r="J4177" i="21"/>
  <c r="J4176" i="21"/>
  <c r="J4175" i="21"/>
  <c r="J4174" i="21"/>
  <c r="J4173" i="21"/>
  <c r="J4172" i="21"/>
  <c r="J4171" i="21"/>
  <c r="J4170" i="21"/>
  <c r="J4169" i="21"/>
  <c r="J4168" i="21"/>
  <c r="J4167" i="21"/>
  <c r="J4166" i="21"/>
  <c r="J4165" i="21"/>
  <c r="J4164" i="21"/>
  <c r="J4163" i="21"/>
  <c r="J4162" i="21"/>
  <c r="J4161" i="21"/>
  <c r="J4160" i="21"/>
  <c r="J4159" i="21"/>
  <c r="J4158" i="21"/>
  <c r="J4157" i="21"/>
  <c r="J4156" i="21"/>
  <c r="J4155" i="21"/>
  <c r="J4154" i="21"/>
  <c r="J4153" i="21"/>
  <c r="J4152" i="21"/>
  <c r="J4151" i="21"/>
  <c r="J4150" i="21"/>
  <c r="J4149" i="21"/>
  <c r="J4148" i="21"/>
  <c r="J4147" i="21"/>
  <c r="J4146" i="21"/>
  <c r="J4145" i="21"/>
  <c r="J4144" i="21"/>
  <c r="J4143" i="21"/>
  <c r="J4142" i="21"/>
  <c r="J4141" i="21"/>
  <c r="J4140" i="21"/>
  <c r="J4139" i="21"/>
  <c r="J4138" i="21"/>
  <c r="J4137" i="21"/>
  <c r="J4136" i="21"/>
  <c r="J4135" i="21"/>
  <c r="J4134" i="21"/>
  <c r="J4133" i="21"/>
  <c r="J4132" i="21"/>
  <c r="J4131" i="21"/>
  <c r="J4130" i="21"/>
  <c r="J4129" i="21"/>
  <c r="J4128" i="21"/>
  <c r="J4127" i="21"/>
  <c r="J4126" i="21"/>
  <c r="J4125" i="21"/>
  <c r="J4124" i="21"/>
  <c r="J4123" i="21"/>
  <c r="J4122" i="21"/>
  <c r="J4121" i="21"/>
  <c r="J4120" i="21"/>
  <c r="J4119" i="21"/>
  <c r="J4118" i="21"/>
  <c r="J4117" i="21"/>
  <c r="J4116" i="21"/>
  <c r="J4115" i="21"/>
  <c r="J4114" i="21"/>
  <c r="J4113" i="21"/>
  <c r="J4112" i="21"/>
  <c r="J4111" i="21"/>
  <c r="J4110" i="21"/>
  <c r="J4109" i="21"/>
  <c r="J4108" i="21"/>
  <c r="J4107" i="21"/>
  <c r="J4106" i="21"/>
  <c r="J4105" i="21"/>
  <c r="J4104" i="21"/>
  <c r="J4103" i="21"/>
  <c r="J4102" i="21"/>
  <c r="J4101" i="21"/>
  <c r="J4100" i="21"/>
  <c r="J4099" i="21"/>
  <c r="J4098" i="21"/>
  <c r="J4097" i="21"/>
  <c r="J4096" i="21"/>
  <c r="J4095" i="21"/>
  <c r="J4094" i="21"/>
  <c r="J4093" i="21"/>
  <c r="J4092" i="21"/>
  <c r="J4091" i="21"/>
  <c r="J4090" i="21"/>
  <c r="J4089" i="21"/>
  <c r="J4088" i="21"/>
  <c r="J4087" i="21"/>
  <c r="J4086" i="21"/>
  <c r="J4085" i="21"/>
  <c r="J4084" i="21"/>
  <c r="J4083" i="21"/>
  <c r="J4082" i="21"/>
  <c r="J4081" i="21"/>
  <c r="J4080" i="21"/>
  <c r="J4079" i="21"/>
  <c r="J4078" i="21"/>
  <c r="J4077" i="21"/>
  <c r="J4076" i="21"/>
  <c r="J4075" i="21"/>
  <c r="J4074" i="21"/>
  <c r="J4073" i="21"/>
  <c r="J4072" i="21"/>
  <c r="J4071" i="21"/>
  <c r="J4070" i="21"/>
  <c r="J4069" i="21"/>
  <c r="J4068" i="21"/>
  <c r="J4067" i="21"/>
  <c r="J4066" i="21"/>
  <c r="J4065" i="21"/>
  <c r="J4064" i="21"/>
  <c r="J4063" i="21"/>
  <c r="J4062" i="21"/>
  <c r="J4061" i="21"/>
  <c r="J4060" i="21"/>
  <c r="J4059" i="21"/>
  <c r="J4058" i="21"/>
  <c r="J4057" i="21"/>
  <c r="J4056" i="21"/>
  <c r="J4055" i="21"/>
  <c r="J4054" i="21"/>
  <c r="J4053" i="21"/>
  <c r="J4052" i="21"/>
  <c r="J4051" i="21"/>
  <c r="J4050" i="21"/>
  <c r="J4049" i="21"/>
  <c r="J4048" i="21"/>
  <c r="J4047" i="21"/>
  <c r="J4046" i="21"/>
  <c r="J4045" i="21"/>
  <c r="J4044" i="21"/>
  <c r="J4043" i="21"/>
  <c r="J4042" i="21"/>
  <c r="J4041" i="21"/>
  <c r="J4040" i="21"/>
  <c r="J4039" i="21"/>
  <c r="J4038" i="21"/>
  <c r="J4037" i="21"/>
  <c r="J4036" i="21"/>
  <c r="J4035" i="21"/>
  <c r="J4034" i="21"/>
  <c r="J4033" i="21"/>
  <c r="J4032" i="21"/>
  <c r="J4031" i="21"/>
  <c r="J4030" i="21"/>
  <c r="J4029" i="21"/>
  <c r="J4028" i="21"/>
  <c r="J4027" i="21"/>
  <c r="J4026" i="21"/>
  <c r="J4025" i="21"/>
  <c r="J4024" i="21"/>
  <c r="J4023" i="21"/>
  <c r="J4022" i="21"/>
  <c r="J4021" i="21"/>
  <c r="J4020" i="21"/>
  <c r="J4019" i="21"/>
  <c r="J4018" i="21"/>
  <c r="J4017" i="21"/>
  <c r="J4016" i="21"/>
  <c r="J4015" i="21"/>
  <c r="J4014" i="21"/>
  <c r="J4013" i="21"/>
  <c r="J4012" i="21"/>
  <c r="J4011" i="21"/>
  <c r="J4010" i="21"/>
  <c r="J4009" i="21"/>
  <c r="J4008" i="21"/>
  <c r="J4007" i="21"/>
  <c r="J4006" i="21"/>
  <c r="J4005" i="21"/>
  <c r="J4004" i="21"/>
  <c r="J4003" i="21"/>
  <c r="J4002" i="21"/>
  <c r="J4001" i="21"/>
  <c r="J4000" i="21"/>
  <c r="J3999" i="21"/>
  <c r="J3998" i="21"/>
  <c r="J3997" i="21"/>
  <c r="J3996" i="21"/>
  <c r="J3995" i="21"/>
  <c r="J3994" i="21"/>
  <c r="J3993" i="21"/>
  <c r="J3992" i="21"/>
  <c r="J3991" i="21"/>
  <c r="J3990" i="21"/>
  <c r="J3989" i="21"/>
  <c r="J3988" i="21"/>
  <c r="J3987" i="21"/>
  <c r="J3986" i="21"/>
  <c r="J3985" i="21"/>
  <c r="J3984" i="21"/>
  <c r="J3983" i="21"/>
  <c r="J3982" i="21"/>
  <c r="J3981" i="21"/>
  <c r="J3980" i="21"/>
  <c r="J3979" i="21"/>
  <c r="J3978" i="21"/>
  <c r="J3977" i="21"/>
  <c r="J3976" i="21"/>
  <c r="J3975" i="21"/>
  <c r="J3974" i="21"/>
  <c r="J3973" i="21"/>
  <c r="J3972" i="21"/>
  <c r="J3971" i="21"/>
  <c r="J3970" i="21"/>
  <c r="J3969" i="21"/>
  <c r="J3968" i="21"/>
  <c r="J3967" i="21"/>
  <c r="J3966" i="21"/>
  <c r="J3965" i="21"/>
  <c r="J3964" i="21"/>
  <c r="J3963" i="21"/>
  <c r="J3962" i="21"/>
  <c r="J3961" i="21"/>
  <c r="J3960" i="21"/>
  <c r="J3959" i="21"/>
  <c r="J3958" i="21"/>
  <c r="J3957" i="21"/>
  <c r="J3956" i="21"/>
  <c r="J3955" i="21"/>
  <c r="J3954" i="21"/>
  <c r="J3953" i="21"/>
  <c r="J3952" i="21"/>
  <c r="J3951" i="21"/>
  <c r="J3950" i="21"/>
  <c r="J3949" i="21"/>
  <c r="J3948" i="21"/>
  <c r="J3947" i="21"/>
  <c r="J3946" i="21"/>
  <c r="J3945" i="21"/>
  <c r="J3944" i="21"/>
  <c r="J3943" i="21"/>
  <c r="J3942" i="21"/>
  <c r="J3941" i="21"/>
  <c r="J3940" i="21"/>
  <c r="J3939" i="21"/>
  <c r="J3938" i="21"/>
  <c r="J3937" i="21"/>
  <c r="J3936" i="21"/>
  <c r="J3935" i="21"/>
  <c r="J3934" i="21"/>
  <c r="J3933" i="21"/>
  <c r="J3932" i="21"/>
  <c r="J3931" i="21"/>
  <c r="J3930" i="21"/>
  <c r="J3929" i="21"/>
  <c r="J3928" i="21"/>
  <c r="J3927" i="21"/>
  <c r="J3926" i="21"/>
  <c r="J3925" i="21"/>
  <c r="J3924" i="21"/>
  <c r="J3923" i="21"/>
  <c r="J3922" i="21"/>
  <c r="J3921" i="21"/>
  <c r="J3920" i="21"/>
  <c r="J3919" i="21"/>
  <c r="J3918" i="21"/>
  <c r="J3917" i="21"/>
  <c r="J3916" i="21"/>
  <c r="J3915" i="21"/>
  <c r="J3914" i="21"/>
  <c r="J3913" i="21"/>
  <c r="J3912" i="21"/>
  <c r="J3911" i="21"/>
  <c r="J3910" i="21"/>
  <c r="J3909" i="21"/>
  <c r="J3908" i="21"/>
  <c r="J3907" i="21"/>
  <c r="J3906" i="21"/>
  <c r="J3905" i="21"/>
  <c r="J3904" i="21"/>
  <c r="J3903" i="21"/>
  <c r="J3902" i="21"/>
  <c r="J3901" i="21"/>
  <c r="J3900" i="21"/>
  <c r="J3899" i="21"/>
  <c r="J3898" i="21"/>
  <c r="J3897" i="21"/>
  <c r="J3896" i="21"/>
  <c r="J3895" i="21"/>
  <c r="J3894" i="21"/>
  <c r="J3893" i="21"/>
  <c r="J3892" i="21"/>
  <c r="J3891" i="21"/>
  <c r="J3890" i="21"/>
  <c r="J3889" i="21"/>
  <c r="J3888" i="21"/>
  <c r="J3887" i="21"/>
  <c r="J3886" i="21"/>
  <c r="J3885" i="21"/>
  <c r="J3884" i="21"/>
  <c r="J3883" i="21"/>
  <c r="J3882" i="21"/>
  <c r="J3881" i="21"/>
  <c r="J3880" i="21"/>
  <c r="J3879" i="21"/>
  <c r="J3878" i="21"/>
  <c r="J3877" i="21"/>
  <c r="J3876" i="21"/>
  <c r="J3875" i="21"/>
  <c r="J3874" i="21"/>
  <c r="J3873" i="21"/>
  <c r="J3872" i="21"/>
  <c r="J3871" i="21"/>
  <c r="J3870" i="21"/>
  <c r="J3869" i="21"/>
  <c r="J3868" i="21"/>
  <c r="J3867" i="21"/>
  <c r="J3866" i="21"/>
  <c r="J3865" i="21"/>
  <c r="J3864" i="21"/>
  <c r="J3863" i="21"/>
  <c r="J3862" i="21"/>
  <c r="J3861" i="21"/>
  <c r="J3860" i="21"/>
  <c r="J3859" i="21"/>
  <c r="J3858" i="21"/>
  <c r="J3857" i="21"/>
  <c r="J3856" i="21"/>
  <c r="J3855" i="21"/>
  <c r="J3854" i="21"/>
  <c r="J3853" i="21"/>
  <c r="J3852" i="21"/>
  <c r="J3851" i="21"/>
  <c r="J3850" i="21"/>
  <c r="J3849" i="21"/>
  <c r="J3848" i="21"/>
  <c r="J3847" i="21"/>
  <c r="J3846" i="21"/>
  <c r="J3845" i="21"/>
  <c r="J3844" i="21"/>
  <c r="J3843" i="21"/>
  <c r="J3842" i="21"/>
  <c r="J3841" i="21"/>
  <c r="J3840" i="21"/>
  <c r="J3839" i="21"/>
  <c r="J3838" i="21"/>
  <c r="J3837" i="21"/>
  <c r="J3836" i="21"/>
  <c r="J3835" i="21"/>
  <c r="J3834" i="21"/>
  <c r="J3833" i="21"/>
  <c r="J3832" i="21"/>
  <c r="J3831" i="21"/>
  <c r="J3830" i="21"/>
  <c r="J3829" i="21"/>
  <c r="J3828" i="21"/>
  <c r="J3827" i="21"/>
  <c r="J3826" i="21"/>
  <c r="J3825" i="21"/>
  <c r="J3824" i="21"/>
  <c r="J3823" i="21"/>
  <c r="J3822" i="21"/>
  <c r="J3821" i="21"/>
  <c r="J3820" i="21"/>
  <c r="J3819" i="21"/>
  <c r="J3818" i="21"/>
  <c r="J3817" i="21"/>
  <c r="J3816" i="21"/>
  <c r="J3815" i="21"/>
  <c r="J3814" i="21"/>
  <c r="J3813" i="21"/>
  <c r="J3812" i="21"/>
  <c r="J3811" i="21"/>
  <c r="J3810" i="21"/>
  <c r="J3809" i="21"/>
  <c r="J3808" i="21"/>
  <c r="J3807" i="21"/>
  <c r="J3806" i="21"/>
  <c r="J3805" i="21"/>
  <c r="J3804" i="21"/>
  <c r="J3803" i="21"/>
  <c r="J3802" i="21"/>
  <c r="J3801" i="21"/>
  <c r="J3800" i="21"/>
  <c r="J3799" i="21"/>
  <c r="J3798" i="21"/>
  <c r="J3797" i="21"/>
  <c r="J3796" i="21"/>
  <c r="J3795" i="21"/>
  <c r="J3794" i="21"/>
  <c r="J3793" i="21"/>
  <c r="J3792" i="21"/>
  <c r="J3791" i="21"/>
  <c r="J3790" i="21"/>
  <c r="J3789" i="21"/>
  <c r="J3788" i="21"/>
  <c r="J3787" i="21"/>
  <c r="J3786" i="21"/>
  <c r="J3785" i="21"/>
  <c r="J3784" i="21"/>
  <c r="J3783" i="21"/>
  <c r="J3782" i="21"/>
  <c r="J3781" i="21"/>
  <c r="J3780" i="21"/>
  <c r="J3779" i="21"/>
  <c r="J3778" i="21"/>
  <c r="J3777" i="21"/>
  <c r="J3776" i="21"/>
  <c r="J3775" i="21"/>
  <c r="J3774" i="21"/>
  <c r="J3773" i="21"/>
  <c r="J3772" i="21"/>
  <c r="J3771" i="21"/>
  <c r="J3770" i="21"/>
  <c r="J3769" i="21"/>
  <c r="J3768" i="21"/>
  <c r="J3767" i="21"/>
  <c r="J3766" i="21"/>
  <c r="J3765" i="21"/>
  <c r="J3764" i="21"/>
  <c r="J3763" i="21"/>
  <c r="J3762" i="21"/>
  <c r="J3761" i="21"/>
  <c r="J3760" i="21"/>
  <c r="J3759" i="21"/>
  <c r="J3758" i="21"/>
  <c r="J3757" i="21"/>
  <c r="J3756" i="21"/>
  <c r="J3755" i="21"/>
  <c r="J3754" i="21"/>
  <c r="J3753" i="21"/>
  <c r="J3752" i="21"/>
  <c r="J3751" i="21"/>
  <c r="J3750" i="21"/>
  <c r="J3749" i="21"/>
  <c r="J3748" i="21"/>
  <c r="J3747" i="21"/>
  <c r="J3746" i="21"/>
  <c r="J3745" i="21"/>
  <c r="J3744" i="21"/>
  <c r="J3743" i="21"/>
  <c r="J3742" i="21"/>
  <c r="J3741" i="21"/>
  <c r="J3740" i="21"/>
  <c r="J3739" i="21"/>
  <c r="J3738" i="21"/>
  <c r="J3737" i="21"/>
  <c r="J3736" i="21"/>
  <c r="J3735" i="21"/>
  <c r="J3734" i="21"/>
  <c r="J3733" i="21"/>
  <c r="J3732" i="21"/>
  <c r="J3731" i="21"/>
  <c r="J3730" i="21"/>
  <c r="J3729" i="21"/>
  <c r="J3728" i="21"/>
  <c r="J3727" i="21"/>
  <c r="J3726" i="21"/>
  <c r="J3725" i="21"/>
  <c r="J3724" i="21"/>
  <c r="J3723" i="21"/>
  <c r="J3722" i="21"/>
  <c r="J3721" i="21"/>
  <c r="J3720" i="21"/>
  <c r="J3719" i="21"/>
  <c r="J3718" i="21"/>
  <c r="J3717" i="21"/>
  <c r="J3716" i="21"/>
  <c r="J3715" i="21"/>
  <c r="J3714" i="21"/>
  <c r="J3713" i="21"/>
  <c r="J3712" i="21"/>
  <c r="J3711" i="21"/>
  <c r="J3710" i="21"/>
  <c r="J3709" i="21"/>
  <c r="J3708" i="21"/>
  <c r="J3707" i="21"/>
  <c r="J3706" i="21"/>
  <c r="J3705" i="21"/>
  <c r="J3704" i="21"/>
  <c r="J3703" i="21"/>
  <c r="J3702" i="21"/>
  <c r="J3701" i="21"/>
  <c r="J3700" i="21"/>
  <c r="J3699" i="21"/>
  <c r="J3698" i="21"/>
  <c r="J3697" i="21"/>
  <c r="J3696" i="21"/>
  <c r="J3695" i="21"/>
  <c r="J3694" i="21"/>
  <c r="J3693" i="21"/>
  <c r="J3692" i="21"/>
  <c r="J3691" i="21"/>
  <c r="J3690" i="21"/>
  <c r="J3689" i="21"/>
  <c r="J3688" i="21"/>
  <c r="J3687" i="21"/>
  <c r="J3686" i="21"/>
  <c r="J3685" i="21"/>
  <c r="J3684" i="21"/>
  <c r="J3683" i="21"/>
  <c r="J3682" i="21"/>
  <c r="J3681" i="21"/>
  <c r="J3680" i="21"/>
  <c r="J3679" i="21"/>
  <c r="J3678" i="21"/>
  <c r="J3677" i="21"/>
  <c r="J3676" i="21"/>
  <c r="J3675" i="21"/>
  <c r="J3674" i="21"/>
  <c r="J3673" i="21"/>
  <c r="J3672" i="21"/>
  <c r="J3671" i="21"/>
  <c r="J3670" i="21"/>
  <c r="J3669" i="21"/>
  <c r="J3668" i="21"/>
  <c r="J3667" i="21"/>
  <c r="J3666" i="21"/>
  <c r="J3665" i="21"/>
  <c r="J3664" i="21"/>
  <c r="J3663" i="21"/>
  <c r="J3662" i="21"/>
  <c r="J3661" i="21"/>
  <c r="J3660" i="21"/>
  <c r="J3659" i="21"/>
  <c r="J3658" i="21"/>
  <c r="J3657" i="21"/>
  <c r="J3656" i="21"/>
  <c r="J3655" i="21"/>
  <c r="J3654" i="21"/>
  <c r="J3653" i="21"/>
  <c r="J3652" i="21"/>
  <c r="J3651" i="21"/>
  <c r="J3650" i="21"/>
  <c r="J3649" i="21"/>
  <c r="J3648" i="21"/>
  <c r="J3647" i="21"/>
  <c r="J3646" i="21"/>
  <c r="J3645" i="21"/>
  <c r="J3644" i="21"/>
  <c r="J3643" i="21"/>
  <c r="J3642" i="21"/>
  <c r="J3641" i="21"/>
  <c r="J3640" i="21"/>
  <c r="J3639" i="21"/>
  <c r="J3638" i="21"/>
  <c r="J3637" i="21"/>
  <c r="J3636" i="21"/>
  <c r="J3635" i="21"/>
  <c r="J3634" i="21"/>
  <c r="J3633" i="21"/>
  <c r="J3632" i="21"/>
  <c r="J3631" i="21"/>
  <c r="J3630" i="21"/>
  <c r="J3629" i="21"/>
  <c r="J3628" i="21"/>
  <c r="J3627" i="21"/>
  <c r="J3626" i="21"/>
  <c r="J3625" i="21"/>
  <c r="J3624" i="21"/>
  <c r="J3623" i="21"/>
  <c r="J3622" i="21"/>
  <c r="J3621" i="21"/>
  <c r="J3620" i="21"/>
  <c r="J3619" i="21"/>
  <c r="J3618" i="21"/>
  <c r="J3617" i="21"/>
  <c r="J3616" i="21"/>
  <c r="J3615" i="21"/>
  <c r="J3614" i="21"/>
  <c r="J3613" i="21"/>
  <c r="J3612" i="21"/>
  <c r="J3611" i="21"/>
  <c r="J3610" i="21"/>
  <c r="J3609" i="21"/>
  <c r="J3608" i="21"/>
  <c r="J3607" i="21"/>
  <c r="J3606" i="21"/>
  <c r="J3605" i="21"/>
  <c r="J3604" i="21"/>
  <c r="J3603" i="21"/>
  <c r="J3602" i="21"/>
  <c r="J3601" i="21"/>
  <c r="J3600" i="21"/>
  <c r="J3599" i="21"/>
  <c r="J3598" i="21"/>
  <c r="J3597" i="21"/>
  <c r="J3596" i="21"/>
  <c r="J3595" i="21"/>
  <c r="J3594" i="21"/>
  <c r="J3593" i="21"/>
  <c r="J3592" i="21"/>
  <c r="J3591" i="21"/>
  <c r="J3590" i="21"/>
  <c r="J3589" i="21"/>
  <c r="J3588" i="21"/>
  <c r="J3587" i="21"/>
  <c r="J3586" i="21"/>
  <c r="J3585" i="21"/>
  <c r="J3584" i="21"/>
  <c r="J3583" i="21"/>
  <c r="J3582" i="21"/>
  <c r="J3581" i="21"/>
  <c r="J3580" i="21"/>
  <c r="J3579" i="21"/>
  <c r="J3578" i="21"/>
  <c r="J3577" i="21"/>
  <c r="J3576" i="21"/>
  <c r="J3575" i="21"/>
  <c r="J3574" i="21"/>
  <c r="J3573" i="21"/>
  <c r="J3572" i="21"/>
  <c r="J3571" i="21"/>
  <c r="J3570" i="21"/>
  <c r="J3569" i="21"/>
  <c r="J3568" i="21"/>
  <c r="J3567" i="21"/>
  <c r="J3566" i="21"/>
  <c r="J3565" i="21"/>
  <c r="J3564" i="21"/>
  <c r="J3563" i="21"/>
  <c r="J3562" i="21"/>
  <c r="J3561" i="21"/>
  <c r="J3560" i="21"/>
  <c r="J3559" i="21"/>
  <c r="J3558" i="21"/>
  <c r="J3557" i="21"/>
  <c r="J3556" i="21"/>
  <c r="J3555" i="21"/>
  <c r="J3554" i="21"/>
  <c r="J3553" i="21"/>
  <c r="J3552" i="21"/>
  <c r="J3551" i="21"/>
  <c r="J3550" i="21"/>
  <c r="J3549" i="21"/>
  <c r="J3548" i="21"/>
  <c r="J3547" i="21"/>
  <c r="J3546" i="21"/>
  <c r="J3545" i="21"/>
  <c r="J3544" i="21"/>
  <c r="J3543" i="21"/>
  <c r="J3542" i="21"/>
  <c r="J3541" i="21"/>
  <c r="J3540" i="21"/>
  <c r="J3539" i="21"/>
  <c r="J3538" i="21"/>
  <c r="J3537" i="21"/>
  <c r="J3536" i="21"/>
  <c r="J3535" i="21"/>
  <c r="J3534" i="21"/>
  <c r="J3533" i="21"/>
  <c r="J3532" i="21"/>
  <c r="J3531" i="21"/>
  <c r="J3530" i="21"/>
  <c r="J3529" i="21"/>
  <c r="J3528" i="21"/>
  <c r="J3527" i="21"/>
  <c r="J3526" i="21"/>
  <c r="J3525" i="21"/>
  <c r="J3524" i="21"/>
  <c r="J3523" i="21"/>
  <c r="J3522" i="21"/>
  <c r="J3521" i="21"/>
  <c r="J3520" i="21"/>
  <c r="J3519" i="21"/>
  <c r="J3518" i="21"/>
  <c r="J3517" i="21"/>
  <c r="J3516" i="21"/>
  <c r="J3515" i="21"/>
  <c r="J3514" i="21"/>
  <c r="J3513" i="21"/>
  <c r="J3512" i="21"/>
  <c r="J3511" i="21"/>
  <c r="J3510" i="21"/>
  <c r="J3509" i="21"/>
  <c r="J3508" i="21"/>
  <c r="J3507" i="21"/>
  <c r="J3506" i="21"/>
  <c r="J3505" i="21"/>
  <c r="J3504" i="21"/>
  <c r="J3503" i="21"/>
  <c r="J3502" i="21"/>
  <c r="J3501" i="21"/>
  <c r="J3500" i="21"/>
  <c r="J3499" i="21"/>
  <c r="J3498" i="21"/>
  <c r="J3497" i="21"/>
  <c r="J3496" i="21"/>
  <c r="J3495" i="21"/>
  <c r="J3494" i="21"/>
  <c r="J3493" i="21"/>
  <c r="J3492" i="21"/>
  <c r="J3491" i="21"/>
  <c r="J3490" i="21"/>
  <c r="J3489" i="21"/>
  <c r="J3488" i="21"/>
  <c r="J3487" i="21"/>
  <c r="J3486" i="21"/>
  <c r="J3485" i="21"/>
  <c r="J3484" i="21"/>
  <c r="J3483" i="21"/>
  <c r="J3482" i="21"/>
  <c r="J3481" i="21"/>
  <c r="J3480" i="21"/>
  <c r="J3479" i="21"/>
  <c r="J3478" i="21"/>
  <c r="J3477" i="21"/>
  <c r="J3476" i="21"/>
  <c r="J3475" i="21"/>
  <c r="J3474" i="21"/>
  <c r="J3473" i="21"/>
  <c r="J3472" i="21"/>
  <c r="J3471" i="21"/>
  <c r="J3470" i="21"/>
  <c r="J3469" i="21"/>
  <c r="J3468" i="21"/>
  <c r="J3467" i="21"/>
  <c r="J3466" i="21"/>
  <c r="J3465" i="21"/>
  <c r="J3464" i="21"/>
  <c r="J3463" i="21"/>
  <c r="J3462" i="21"/>
  <c r="J3461" i="21"/>
  <c r="J3460" i="21"/>
  <c r="J3459" i="21"/>
  <c r="J3458" i="21"/>
  <c r="J3457" i="21"/>
  <c r="J3456" i="21"/>
  <c r="J3455" i="21"/>
  <c r="J3454" i="21"/>
  <c r="J3453" i="21"/>
  <c r="J3452" i="21"/>
  <c r="J3451" i="21"/>
  <c r="J3450" i="21"/>
  <c r="J3449" i="21"/>
  <c r="J3448" i="21"/>
  <c r="J3447" i="21"/>
  <c r="J3446" i="21"/>
  <c r="J3445" i="21"/>
  <c r="J3444" i="21"/>
  <c r="J3443" i="21"/>
  <c r="J3442" i="21"/>
  <c r="J3441" i="21"/>
  <c r="J3440" i="21"/>
  <c r="J3439" i="21"/>
  <c r="J3438" i="21"/>
  <c r="J3437" i="21"/>
  <c r="J3436" i="21"/>
  <c r="J3435" i="21"/>
  <c r="J3434" i="21"/>
  <c r="J3433" i="21"/>
  <c r="J3432" i="21"/>
  <c r="J3431" i="21"/>
  <c r="J3430" i="21"/>
  <c r="J3429" i="21"/>
  <c r="J3428" i="21"/>
  <c r="J3427" i="21"/>
  <c r="J3426" i="21"/>
  <c r="J3425" i="21"/>
  <c r="J3424" i="21"/>
  <c r="J3423" i="21"/>
  <c r="J3422" i="21"/>
  <c r="J3421" i="21"/>
  <c r="J3420" i="21"/>
  <c r="J3419" i="21"/>
  <c r="J3418" i="21"/>
  <c r="J3417" i="21"/>
  <c r="J3416" i="21"/>
  <c r="J3415" i="21"/>
  <c r="J3414" i="21"/>
  <c r="J3413" i="21"/>
  <c r="J3412" i="21"/>
  <c r="J3411" i="21"/>
  <c r="J3410" i="21"/>
  <c r="J3409" i="21"/>
  <c r="J3408" i="21"/>
  <c r="J3407" i="21"/>
  <c r="J3406" i="21"/>
  <c r="J3405" i="21"/>
  <c r="J3404" i="21"/>
  <c r="J3403" i="21"/>
  <c r="J3402" i="21"/>
  <c r="J3401" i="21"/>
  <c r="J3400" i="21"/>
  <c r="J3399" i="21"/>
  <c r="J3398" i="21"/>
  <c r="J3397" i="21"/>
  <c r="J3396" i="21"/>
  <c r="J3395" i="21"/>
  <c r="J3394" i="21"/>
  <c r="J3393" i="21"/>
  <c r="J3392" i="21"/>
  <c r="J3391" i="21"/>
  <c r="J3390" i="21"/>
  <c r="J3389" i="21"/>
  <c r="J3388" i="21"/>
  <c r="J3387" i="21"/>
  <c r="J3386" i="21"/>
  <c r="J3385" i="21"/>
  <c r="J3384" i="21"/>
  <c r="J3383" i="21"/>
  <c r="J3382" i="21"/>
  <c r="J3381" i="21"/>
  <c r="J3380" i="21"/>
  <c r="J3379" i="21"/>
  <c r="J3378" i="21"/>
  <c r="J3377" i="21"/>
  <c r="J3376" i="21"/>
  <c r="J3375" i="21"/>
  <c r="J3374" i="21"/>
  <c r="J3373" i="21"/>
  <c r="J3372" i="21"/>
  <c r="J3371" i="21"/>
  <c r="J3370" i="21"/>
  <c r="J3369" i="21"/>
  <c r="J3368" i="21"/>
  <c r="J3367" i="21"/>
  <c r="J3366" i="21"/>
  <c r="J3365" i="21"/>
  <c r="J3364" i="21"/>
  <c r="J3363" i="21"/>
  <c r="J3362" i="21"/>
  <c r="J3361" i="21"/>
  <c r="J3360" i="21"/>
  <c r="J3359" i="21"/>
  <c r="J3358" i="21"/>
  <c r="J3357" i="21"/>
  <c r="J3356" i="21"/>
  <c r="J3355" i="21"/>
  <c r="J3354" i="21"/>
  <c r="J3353" i="21"/>
  <c r="J3352" i="21"/>
  <c r="J3351" i="21"/>
  <c r="J3350" i="21"/>
  <c r="J3349" i="21"/>
  <c r="J3348" i="21"/>
  <c r="J3347" i="21"/>
  <c r="J3346" i="21"/>
  <c r="J3345" i="21"/>
  <c r="J3344" i="21"/>
  <c r="J3343" i="21"/>
  <c r="J3342" i="21"/>
  <c r="J3341" i="21"/>
  <c r="J3340" i="21"/>
  <c r="J3339" i="21"/>
  <c r="J3338" i="21"/>
  <c r="J3337" i="21"/>
  <c r="J3336" i="21"/>
  <c r="J3335" i="21"/>
  <c r="J3334" i="21"/>
  <c r="J3333" i="21"/>
  <c r="J3332" i="21"/>
  <c r="J3331" i="21"/>
  <c r="J3330" i="21"/>
  <c r="J3329" i="21"/>
  <c r="J3328" i="21"/>
  <c r="J3327" i="21"/>
  <c r="J3326" i="21"/>
  <c r="J3325" i="21"/>
  <c r="J3324" i="21"/>
  <c r="J3323" i="21"/>
  <c r="J3322" i="21"/>
  <c r="J3321" i="21"/>
  <c r="J3320" i="21"/>
  <c r="J3319" i="21"/>
  <c r="J3318" i="21"/>
  <c r="J3317" i="21"/>
  <c r="J3316" i="21"/>
  <c r="J3315" i="21"/>
  <c r="J3314" i="21"/>
  <c r="J3313" i="21"/>
  <c r="J3312" i="21"/>
  <c r="J3311" i="21"/>
  <c r="J3310" i="21"/>
  <c r="J3309" i="21"/>
  <c r="J3308" i="21"/>
  <c r="J3307" i="21"/>
  <c r="J3306" i="21"/>
  <c r="J3305" i="21"/>
  <c r="J3304" i="21"/>
  <c r="J3303" i="21"/>
  <c r="J3302" i="21"/>
  <c r="J3301" i="21"/>
  <c r="J3300" i="21"/>
  <c r="J3299" i="21"/>
  <c r="J3298" i="21"/>
  <c r="J3297" i="21"/>
  <c r="J3296" i="21"/>
  <c r="J3295" i="21"/>
  <c r="J3294" i="21"/>
  <c r="J3293" i="21"/>
  <c r="J3292" i="21"/>
  <c r="J3291" i="21"/>
  <c r="J3290" i="21"/>
  <c r="J3289" i="21"/>
  <c r="J3288" i="21"/>
  <c r="J3287" i="21"/>
  <c r="J3286" i="21"/>
  <c r="J3285" i="21"/>
  <c r="J3284" i="21"/>
  <c r="J3283" i="21"/>
  <c r="J3282" i="21"/>
  <c r="J3281" i="21"/>
  <c r="J3280" i="21"/>
  <c r="J3279" i="21"/>
  <c r="J3278" i="21"/>
  <c r="J3277" i="21"/>
  <c r="J3276" i="21"/>
  <c r="J3275" i="21"/>
  <c r="J3274" i="21"/>
  <c r="J3273" i="21"/>
  <c r="J3272" i="21"/>
  <c r="J3271" i="21"/>
  <c r="J3270" i="21"/>
  <c r="J3269" i="21"/>
  <c r="J3268" i="21"/>
  <c r="J3267" i="21"/>
  <c r="J3266" i="21"/>
  <c r="J3265" i="21"/>
  <c r="J3264" i="21"/>
  <c r="J3263" i="21"/>
  <c r="J3262" i="21"/>
  <c r="J3261" i="21"/>
  <c r="J3260" i="21"/>
  <c r="J3259" i="21"/>
  <c r="J3258" i="21"/>
  <c r="J3257" i="21"/>
  <c r="J3256" i="21"/>
  <c r="J3255" i="21"/>
  <c r="J3254" i="21"/>
  <c r="J3253" i="21"/>
  <c r="J3252" i="21"/>
  <c r="J3251" i="21"/>
  <c r="J3250" i="21"/>
  <c r="J3249" i="21"/>
  <c r="J3248" i="21"/>
  <c r="J3247" i="21"/>
  <c r="J3246" i="21"/>
  <c r="J3245" i="21"/>
  <c r="J3244" i="21"/>
  <c r="J3243" i="21"/>
  <c r="J3242" i="21"/>
  <c r="J3241" i="21"/>
  <c r="J3240" i="21"/>
  <c r="J3239" i="21"/>
  <c r="J3238" i="21"/>
  <c r="J3237" i="21"/>
  <c r="J3236" i="21"/>
  <c r="J3235" i="21"/>
  <c r="J3234" i="21"/>
  <c r="J3233" i="21"/>
  <c r="J3232" i="21"/>
  <c r="J3231" i="21"/>
  <c r="J3230" i="21"/>
  <c r="J3229" i="21"/>
  <c r="J3228" i="21"/>
  <c r="J3227" i="21"/>
  <c r="J3226" i="21"/>
  <c r="J3225" i="21"/>
  <c r="J3224" i="21"/>
  <c r="J3223" i="21"/>
  <c r="J3222" i="21"/>
  <c r="J3221" i="21"/>
  <c r="J3220" i="21"/>
  <c r="J3219" i="21"/>
  <c r="J3218" i="21"/>
  <c r="J3217" i="21"/>
  <c r="J3216" i="21"/>
  <c r="J3215" i="21"/>
  <c r="J3214" i="21"/>
  <c r="J3213" i="21"/>
  <c r="J3212" i="21"/>
  <c r="J3211" i="21"/>
  <c r="J3210" i="21"/>
  <c r="J3209" i="21"/>
  <c r="J3208" i="21"/>
  <c r="J3207" i="21"/>
  <c r="J3206" i="21"/>
  <c r="J3205" i="21"/>
  <c r="J3204" i="21"/>
  <c r="J3203" i="21"/>
  <c r="J3202" i="21"/>
  <c r="J3201" i="21"/>
  <c r="J3200" i="21"/>
  <c r="J3199" i="21"/>
  <c r="J3198" i="21"/>
  <c r="J3197" i="21"/>
  <c r="J3196" i="21"/>
  <c r="J3195" i="21"/>
  <c r="J3194" i="21"/>
  <c r="J3193" i="21"/>
  <c r="J3192" i="21"/>
  <c r="J3191" i="21"/>
  <c r="J3190" i="21"/>
  <c r="J3189" i="21"/>
  <c r="J3188" i="21"/>
  <c r="J3187" i="21"/>
  <c r="J3186" i="21"/>
  <c r="J3185" i="21"/>
  <c r="J3184" i="21"/>
  <c r="J3183" i="21"/>
  <c r="J3182" i="21"/>
  <c r="J3181" i="21"/>
  <c r="J3180" i="21"/>
  <c r="J3179" i="21"/>
  <c r="J3178" i="21"/>
  <c r="J3177" i="21"/>
  <c r="J3176" i="21"/>
  <c r="J3175" i="21"/>
  <c r="J3174" i="21"/>
  <c r="J3173" i="21"/>
  <c r="J3172" i="21"/>
  <c r="J3171" i="21"/>
  <c r="J3170" i="21"/>
  <c r="J3169" i="21"/>
  <c r="J3168" i="21"/>
  <c r="J3167" i="21"/>
  <c r="J3166" i="21"/>
  <c r="J3165" i="21"/>
  <c r="J3164" i="21"/>
  <c r="J3163" i="21"/>
  <c r="J3162" i="21"/>
  <c r="J3161" i="21"/>
  <c r="J3160" i="21"/>
  <c r="J3159" i="21"/>
  <c r="J3158" i="21"/>
  <c r="J3157" i="21"/>
  <c r="J3156" i="21"/>
  <c r="J3155" i="21"/>
  <c r="J3154" i="21"/>
  <c r="J3153" i="21"/>
  <c r="J3152" i="21"/>
  <c r="J3151" i="21"/>
  <c r="J3150" i="21"/>
  <c r="J3149" i="21"/>
  <c r="J3148" i="21"/>
  <c r="J3147" i="21"/>
  <c r="J3146" i="21"/>
  <c r="J3145" i="21"/>
  <c r="J3144" i="21"/>
  <c r="J3143" i="21"/>
  <c r="J3142" i="21"/>
  <c r="J3141" i="21"/>
  <c r="J3140" i="21"/>
  <c r="J3139" i="21"/>
  <c r="J3138" i="21"/>
  <c r="J3137" i="21"/>
  <c r="J3136" i="21"/>
  <c r="J3135" i="21"/>
  <c r="J3134" i="21"/>
  <c r="J3133" i="21"/>
  <c r="J3132" i="21"/>
  <c r="J3131" i="21"/>
  <c r="J3130" i="21"/>
  <c r="J3129" i="21"/>
  <c r="J3128" i="21"/>
  <c r="J3127" i="21"/>
  <c r="J3126" i="21"/>
  <c r="J3125" i="21"/>
  <c r="J3124" i="21"/>
  <c r="J3123" i="21"/>
  <c r="J3122" i="21"/>
  <c r="J3121" i="21"/>
  <c r="J3120" i="21"/>
  <c r="J3119" i="21"/>
  <c r="J3118" i="21"/>
  <c r="J3117" i="21"/>
  <c r="J3116" i="21"/>
  <c r="J3115" i="21"/>
  <c r="J3114" i="21"/>
  <c r="J3113" i="21"/>
  <c r="J3112" i="21"/>
  <c r="J3111" i="21"/>
  <c r="J3110" i="21"/>
  <c r="J3109" i="21"/>
  <c r="J3108" i="21"/>
  <c r="J3107" i="21"/>
  <c r="J3106" i="21"/>
  <c r="J3105" i="21"/>
  <c r="J3104" i="21"/>
  <c r="J3103" i="21"/>
  <c r="J3102" i="21"/>
  <c r="J3101" i="21"/>
  <c r="J3100" i="21"/>
  <c r="J3099" i="21"/>
  <c r="J3098" i="21"/>
  <c r="J3097" i="21"/>
  <c r="J3096" i="21"/>
  <c r="J3095" i="21"/>
  <c r="J3094" i="21"/>
  <c r="J3093" i="21"/>
  <c r="J3092" i="21"/>
  <c r="J3091" i="21"/>
  <c r="J3090" i="21"/>
  <c r="J3089" i="21"/>
  <c r="J3088" i="21"/>
  <c r="J3087" i="21"/>
  <c r="J3086" i="21"/>
  <c r="J3085" i="21"/>
  <c r="J3084" i="21"/>
  <c r="J3083" i="21"/>
  <c r="J3082" i="21"/>
  <c r="J3081" i="21"/>
  <c r="J3080" i="21"/>
  <c r="J3079" i="21"/>
  <c r="J3078" i="21"/>
  <c r="J3077" i="21"/>
  <c r="J3076" i="21"/>
  <c r="J3075" i="21"/>
  <c r="J3074" i="21"/>
  <c r="J3073" i="21"/>
  <c r="J3072" i="21"/>
  <c r="J3071" i="21"/>
  <c r="J3070" i="21"/>
  <c r="J3069" i="21"/>
  <c r="J3068" i="21"/>
  <c r="J3067" i="21"/>
  <c r="J3066" i="21"/>
  <c r="J3065" i="21"/>
  <c r="J3064" i="21"/>
  <c r="J3063" i="21"/>
  <c r="J3062" i="21"/>
  <c r="J3061" i="21"/>
  <c r="J3060" i="21"/>
  <c r="J3059" i="21"/>
  <c r="J3058" i="21"/>
  <c r="J3057" i="21"/>
  <c r="J3056" i="21"/>
  <c r="J3055" i="21"/>
  <c r="J3054" i="21"/>
  <c r="J3053" i="21"/>
  <c r="J3052" i="21"/>
  <c r="J3051" i="21"/>
  <c r="J3050" i="21"/>
  <c r="J3049" i="21"/>
  <c r="J3048" i="21"/>
  <c r="J3047" i="21"/>
  <c r="J3046" i="21"/>
  <c r="J3045" i="21"/>
  <c r="J3044" i="21"/>
  <c r="J3043" i="21"/>
  <c r="J3042" i="21"/>
  <c r="J3041" i="21"/>
  <c r="J3040" i="21"/>
  <c r="J3039" i="21"/>
  <c r="J3038" i="21"/>
  <c r="J3037" i="21"/>
  <c r="J3036" i="21"/>
  <c r="J3035" i="21"/>
  <c r="J3034" i="21"/>
  <c r="J3033" i="21"/>
  <c r="J3032" i="21"/>
  <c r="J3031" i="21"/>
  <c r="J3030" i="21"/>
  <c r="J3029" i="21"/>
  <c r="J3028" i="21"/>
  <c r="J3027" i="21"/>
  <c r="J3026" i="21"/>
  <c r="J3025" i="21"/>
  <c r="J3024" i="21"/>
  <c r="J3023" i="21"/>
  <c r="J3022" i="21"/>
  <c r="J3021" i="21"/>
  <c r="J3020" i="21"/>
  <c r="J3019" i="21"/>
  <c r="J3018" i="21"/>
  <c r="J3017" i="21"/>
  <c r="J3016" i="21"/>
  <c r="J3015" i="21"/>
  <c r="J3014" i="21"/>
  <c r="J3013" i="21"/>
  <c r="J3012" i="21"/>
  <c r="J3011" i="21"/>
  <c r="J3010" i="21"/>
  <c r="J3009" i="21"/>
  <c r="J3008" i="21"/>
  <c r="J3007" i="21"/>
  <c r="J3006" i="21"/>
  <c r="J3005" i="21"/>
  <c r="J3004" i="21"/>
  <c r="J3003" i="21"/>
  <c r="J3002" i="21"/>
  <c r="J3001" i="21"/>
  <c r="J3000" i="21"/>
  <c r="J2999" i="21"/>
  <c r="J2998" i="21"/>
  <c r="J2997" i="21"/>
  <c r="J2996" i="21"/>
  <c r="J2995" i="21"/>
  <c r="J2994" i="21"/>
  <c r="J2993" i="21"/>
  <c r="J2992" i="21"/>
  <c r="J2991" i="21"/>
  <c r="J2990" i="21"/>
  <c r="J2989" i="21"/>
  <c r="J2988" i="21"/>
  <c r="J2987" i="21"/>
  <c r="J2986" i="21"/>
  <c r="J2985" i="21"/>
  <c r="J2984" i="21"/>
  <c r="J2983" i="21"/>
  <c r="J2982" i="21"/>
  <c r="J2981" i="21"/>
  <c r="J2980" i="21"/>
  <c r="J2979" i="21"/>
  <c r="J2978" i="21"/>
  <c r="J2977" i="21"/>
  <c r="J2976" i="21"/>
  <c r="J2975" i="21"/>
  <c r="J2974" i="21"/>
  <c r="J2973" i="21"/>
  <c r="J2972" i="21"/>
  <c r="J2971" i="21"/>
  <c r="J2970" i="21"/>
  <c r="J2969" i="21"/>
  <c r="J2968" i="21"/>
  <c r="J2967" i="21"/>
  <c r="J2966" i="21"/>
  <c r="J2965" i="21"/>
  <c r="J2964" i="21"/>
  <c r="J2963" i="21"/>
  <c r="J2962" i="21"/>
  <c r="J2961" i="21"/>
  <c r="J2960" i="21"/>
  <c r="J2959" i="21"/>
  <c r="J2958" i="21"/>
  <c r="J2957" i="21"/>
  <c r="J2956" i="21"/>
  <c r="J2955" i="21"/>
  <c r="J2954" i="21"/>
  <c r="J2953" i="21"/>
  <c r="J2952" i="21"/>
  <c r="J2951" i="21"/>
  <c r="J2950" i="21"/>
  <c r="J2949" i="21"/>
  <c r="J2948" i="21"/>
  <c r="J2947" i="21"/>
  <c r="J2946" i="21"/>
  <c r="J2945" i="21"/>
  <c r="J2944" i="21"/>
  <c r="J2943" i="21"/>
  <c r="J2942" i="21"/>
  <c r="J2941" i="21"/>
  <c r="J2940" i="21"/>
  <c r="J2939" i="21"/>
  <c r="J2938" i="21"/>
  <c r="J2937" i="21"/>
  <c r="J2936" i="21"/>
  <c r="J2935" i="21"/>
  <c r="J2934" i="21"/>
  <c r="J2933" i="21"/>
  <c r="J2932" i="21"/>
  <c r="J2931" i="21"/>
  <c r="J2930" i="21"/>
  <c r="J2929" i="21"/>
  <c r="J2928" i="21"/>
  <c r="J2927" i="21"/>
  <c r="J2926" i="21"/>
  <c r="J2925" i="21"/>
  <c r="J2924" i="21"/>
  <c r="J2923" i="21"/>
  <c r="J2922" i="21"/>
  <c r="J2921" i="21"/>
  <c r="J2920" i="21"/>
  <c r="J2919" i="21"/>
  <c r="J2918" i="21"/>
  <c r="J2917" i="21"/>
  <c r="J2916" i="21"/>
  <c r="J2915" i="21"/>
  <c r="J2914" i="21"/>
  <c r="J2913" i="21"/>
  <c r="J2912" i="21"/>
  <c r="J2911" i="21"/>
  <c r="J2910" i="21"/>
  <c r="J2909" i="21"/>
  <c r="J2908" i="21"/>
  <c r="J2907" i="21"/>
  <c r="J2906" i="21"/>
  <c r="J2905" i="21"/>
  <c r="J2904" i="21"/>
  <c r="J2903" i="21"/>
  <c r="J2902" i="21"/>
  <c r="J2901" i="21"/>
  <c r="J2900" i="21"/>
  <c r="J2899" i="21"/>
  <c r="J2898" i="21"/>
  <c r="J2897" i="21"/>
  <c r="J2896" i="21"/>
  <c r="J2895" i="21"/>
  <c r="J2894" i="21"/>
  <c r="J2893" i="21"/>
  <c r="J2892" i="21"/>
  <c r="J2891" i="21"/>
  <c r="J2890" i="21"/>
  <c r="J2889" i="21"/>
  <c r="J2888" i="21"/>
  <c r="J2887" i="21"/>
  <c r="J2886" i="21"/>
  <c r="J2885" i="21"/>
  <c r="J2884" i="21"/>
  <c r="J2883" i="21"/>
  <c r="J2882" i="21"/>
  <c r="J2881" i="21"/>
  <c r="J2880" i="21"/>
  <c r="J2879" i="21"/>
  <c r="J2878" i="21"/>
  <c r="J2877" i="21"/>
  <c r="J2876" i="21"/>
  <c r="J2875" i="21"/>
  <c r="J2874" i="21"/>
  <c r="J2873" i="21"/>
  <c r="J2872" i="21"/>
  <c r="J2871" i="21"/>
  <c r="J2870" i="21"/>
  <c r="J2869" i="21"/>
  <c r="J2868" i="21"/>
  <c r="J2867" i="21"/>
  <c r="J2866" i="21"/>
  <c r="J2865" i="21"/>
  <c r="J2864" i="21"/>
  <c r="J2863" i="21"/>
  <c r="J2862" i="21"/>
  <c r="J2861" i="21"/>
  <c r="J2860" i="21"/>
  <c r="J2859" i="21"/>
  <c r="J2858" i="21"/>
  <c r="J2857" i="21"/>
  <c r="J2856" i="21"/>
  <c r="J2855" i="21"/>
  <c r="J2854" i="21"/>
  <c r="J2853" i="21"/>
  <c r="J2852" i="21"/>
  <c r="J2851" i="21"/>
  <c r="J2850" i="21"/>
  <c r="J2849" i="21"/>
  <c r="J2848" i="21"/>
  <c r="J2847" i="21"/>
  <c r="J2846" i="21"/>
  <c r="J2845" i="21"/>
  <c r="J2844" i="21"/>
  <c r="J2843" i="21"/>
  <c r="J2842" i="21"/>
  <c r="J2841" i="21"/>
  <c r="J2840" i="21"/>
  <c r="J2839" i="21"/>
  <c r="J2838" i="21"/>
  <c r="J2837" i="21"/>
  <c r="J2836" i="21"/>
  <c r="J2835" i="21"/>
  <c r="J2834" i="21"/>
  <c r="J2833" i="21"/>
  <c r="J2832" i="21"/>
  <c r="J2831" i="21"/>
  <c r="J2830" i="21"/>
  <c r="J2829" i="21"/>
  <c r="J2828" i="21"/>
  <c r="J2827" i="21"/>
  <c r="J2826" i="21"/>
  <c r="J2825" i="21"/>
  <c r="J2824" i="21"/>
  <c r="J2823" i="21"/>
  <c r="J2822" i="21"/>
  <c r="J2821" i="21"/>
  <c r="J2820" i="21"/>
  <c r="J2819" i="21"/>
  <c r="J2818" i="21"/>
  <c r="J2817" i="21"/>
  <c r="J2816" i="21"/>
  <c r="J2815" i="21"/>
  <c r="J2814" i="21"/>
  <c r="J2813" i="21"/>
  <c r="J2812" i="21"/>
  <c r="J2811" i="21"/>
  <c r="J2810" i="21"/>
  <c r="J2809" i="21"/>
  <c r="J2808" i="21"/>
  <c r="J2807" i="21"/>
  <c r="J2806" i="21"/>
  <c r="J2805" i="21"/>
  <c r="J2804" i="21"/>
  <c r="J2803" i="21"/>
  <c r="J2802" i="21"/>
  <c r="J2801" i="21"/>
  <c r="J2800" i="21"/>
  <c r="J2799" i="21"/>
  <c r="J2798" i="21"/>
  <c r="J2797" i="21"/>
  <c r="J2796" i="21"/>
  <c r="J2795" i="21"/>
  <c r="J2794" i="21"/>
  <c r="J2793" i="21"/>
  <c r="J2792" i="21"/>
  <c r="J2791" i="21"/>
  <c r="J2790" i="21"/>
  <c r="J2789" i="21"/>
  <c r="J2788" i="21"/>
  <c r="J2787" i="21"/>
  <c r="J2786" i="21"/>
  <c r="J2785" i="21"/>
  <c r="J2784" i="21"/>
  <c r="J2783" i="21"/>
  <c r="J2782" i="21"/>
  <c r="J2781" i="21"/>
  <c r="J2780" i="21"/>
  <c r="J2779" i="21"/>
  <c r="J2778" i="21"/>
  <c r="J2777" i="21"/>
  <c r="J2776" i="21"/>
  <c r="J2775" i="21"/>
  <c r="J2774" i="21"/>
  <c r="J2773" i="21"/>
  <c r="J2772" i="21"/>
  <c r="J2771" i="21"/>
  <c r="J2770" i="21"/>
  <c r="J2769" i="21"/>
  <c r="J2768" i="21"/>
  <c r="J2767" i="21"/>
  <c r="J2766" i="21"/>
  <c r="J2765" i="21"/>
  <c r="J2764" i="21"/>
  <c r="J2763" i="21"/>
  <c r="J2762" i="21"/>
  <c r="J2761" i="21"/>
  <c r="J2760" i="21"/>
  <c r="J2759" i="21"/>
  <c r="J2758" i="21"/>
  <c r="J2757" i="21"/>
  <c r="J2756" i="21"/>
  <c r="J2755" i="21"/>
  <c r="J2754" i="21"/>
  <c r="J2753" i="21"/>
  <c r="J2752" i="21"/>
  <c r="J2751" i="21"/>
  <c r="J2750" i="21"/>
  <c r="J2749" i="21"/>
  <c r="J2748" i="21"/>
  <c r="J2747" i="21"/>
  <c r="J2746" i="21"/>
  <c r="J2745" i="21"/>
  <c r="J2744" i="21"/>
  <c r="J2743" i="21"/>
  <c r="J2742" i="21"/>
  <c r="J2741" i="21"/>
  <c r="J2740" i="21"/>
  <c r="J2739" i="21"/>
  <c r="J2738" i="21"/>
  <c r="J2737" i="21"/>
  <c r="J2736" i="21"/>
  <c r="J2735" i="21"/>
  <c r="J2734" i="21"/>
  <c r="J2733" i="21"/>
  <c r="J2732" i="21"/>
  <c r="J2731" i="21"/>
  <c r="J2730" i="21"/>
  <c r="J2729" i="21"/>
  <c r="J2728" i="21"/>
  <c r="J2727" i="21"/>
  <c r="J2726" i="21"/>
  <c r="J2725" i="21"/>
  <c r="J2724" i="21"/>
  <c r="J2723" i="21"/>
  <c r="J2722" i="21"/>
  <c r="J2721" i="21"/>
  <c r="J2720" i="21"/>
  <c r="J2719" i="21"/>
  <c r="J2718" i="21"/>
  <c r="J2717" i="21"/>
  <c r="J2716" i="21"/>
  <c r="J2715" i="21"/>
  <c r="J2714" i="21"/>
  <c r="J2713" i="21"/>
  <c r="J2712" i="21"/>
  <c r="J2711" i="21"/>
  <c r="J2710" i="21"/>
  <c r="J2709" i="21"/>
  <c r="J2708" i="21"/>
  <c r="J2707" i="21"/>
  <c r="J2706" i="21"/>
  <c r="J2705" i="21"/>
  <c r="J2704" i="21"/>
  <c r="J2703" i="21"/>
  <c r="J2702" i="21"/>
  <c r="J2701" i="21"/>
  <c r="J2700" i="21"/>
  <c r="J2699" i="21"/>
  <c r="J2698" i="21"/>
  <c r="J2697" i="21"/>
  <c r="J2696" i="21"/>
  <c r="J2695" i="21"/>
  <c r="J2694" i="21"/>
  <c r="J2693" i="21"/>
  <c r="J2692" i="21"/>
  <c r="J2691" i="21"/>
  <c r="J2690" i="21"/>
  <c r="J2689" i="21"/>
  <c r="J2688" i="21"/>
  <c r="J2687" i="21"/>
  <c r="J2686" i="21"/>
  <c r="J2685" i="21"/>
  <c r="J2684" i="21"/>
  <c r="J2683" i="21"/>
  <c r="J2682" i="21"/>
  <c r="J2681" i="21"/>
  <c r="J2680" i="21"/>
  <c r="J2679" i="21"/>
  <c r="J2678" i="21"/>
  <c r="J2677" i="21"/>
  <c r="J2676" i="21"/>
  <c r="J2675" i="21"/>
  <c r="J2674" i="21"/>
  <c r="J2673" i="21"/>
  <c r="J2672" i="21"/>
  <c r="J2671" i="21"/>
  <c r="J2670" i="21"/>
  <c r="J2669" i="21"/>
  <c r="J2668" i="21"/>
  <c r="J2667" i="21"/>
  <c r="J2666" i="21"/>
  <c r="J2665" i="21"/>
  <c r="J2664" i="21"/>
  <c r="J2663" i="21"/>
  <c r="J2662" i="21"/>
  <c r="J2661" i="21"/>
  <c r="J2660" i="21"/>
  <c r="J2659" i="21"/>
  <c r="J2658" i="21"/>
  <c r="J2657" i="21"/>
  <c r="J2656" i="21"/>
  <c r="J2655" i="21"/>
  <c r="J2654" i="21"/>
  <c r="J2653" i="21"/>
  <c r="J2652" i="21"/>
  <c r="J2651" i="21"/>
  <c r="J2650" i="21"/>
  <c r="J2649" i="21"/>
  <c r="J2648" i="21"/>
  <c r="J2647" i="21"/>
  <c r="J2646" i="21"/>
  <c r="J2645" i="21"/>
  <c r="J2644" i="21"/>
  <c r="J2643" i="21"/>
  <c r="J2642" i="21"/>
  <c r="J2641" i="21"/>
  <c r="J2640" i="21"/>
  <c r="J2639" i="21"/>
  <c r="J2638" i="21"/>
  <c r="J2637" i="21"/>
  <c r="J2636" i="21"/>
  <c r="J2635" i="21"/>
  <c r="J2634" i="21"/>
  <c r="J2633" i="21"/>
  <c r="J2632" i="21"/>
  <c r="J2631" i="21"/>
  <c r="J2630" i="21"/>
  <c r="J2629" i="21"/>
  <c r="J2628" i="21"/>
  <c r="J2627" i="21"/>
  <c r="J2626" i="21"/>
  <c r="J2625" i="21"/>
  <c r="J2624" i="21"/>
  <c r="J2623" i="21"/>
  <c r="J2622" i="21"/>
  <c r="J2621" i="21"/>
  <c r="J2620" i="21"/>
  <c r="J2619" i="21"/>
  <c r="J2618" i="21"/>
  <c r="J2617" i="21"/>
  <c r="J2616" i="21"/>
  <c r="J2615" i="21"/>
  <c r="J2614" i="21"/>
  <c r="J2613" i="21"/>
  <c r="J2612" i="21"/>
  <c r="J2611" i="21"/>
  <c r="J2610" i="21"/>
  <c r="J2609" i="21"/>
  <c r="J2608" i="21"/>
  <c r="J2607" i="21"/>
  <c r="J2606" i="21"/>
  <c r="J2605" i="21"/>
  <c r="J2604" i="21"/>
  <c r="J2603" i="21"/>
  <c r="J2602" i="21"/>
  <c r="J2601" i="21"/>
  <c r="J2600" i="21"/>
  <c r="J2599" i="21"/>
  <c r="J2598" i="21"/>
  <c r="J2597" i="21"/>
  <c r="J2596" i="21"/>
  <c r="J2595" i="21"/>
  <c r="J2594" i="21"/>
  <c r="J2593" i="21"/>
  <c r="J2592" i="21"/>
  <c r="J2591" i="21"/>
  <c r="J2590" i="21"/>
  <c r="J2589" i="21"/>
  <c r="J2588" i="21"/>
  <c r="J2587" i="21"/>
  <c r="J2586" i="21"/>
  <c r="J2585" i="21"/>
  <c r="J2584" i="21"/>
  <c r="J2583" i="21"/>
  <c r="J2582" i="21"/>
  <c r="J2581" i="21"/>
  <c r="J2580" i="21"/>
  <c r="J2579" i="21"/>
  <c r="J2578" i="21"/>
  <c r="J2577" i="21"/>
  <c r="J2576" i="21"/>
  <c r="J2575" i="21"/>
  <c r="J2574" i="21"/>
  <c r="J2573" i="21"/>
  <c r="J2572" i="21"/>
  <c r="J2571" i="21"/>
  <c r="J2570" i="21"/>
  <c r="J2569" i="21"/>
  <c r="J2568" i="21"/>
  <c r="J2567" i="21"/>
  <c r="J2566" i="21"/>
  <c r="J2565" i="21"/>
  <c r="J2564" i="21"/>
  <c r="J2563" i="21"/>
  <c r="J2562" i="21"/>
  <c r="J2561" i="21"/>
  <c r="J2560" i="21"/>
  <c r="J2559" i="21"/>
  <c r="J2558" i="21"/>
  <c r="J2557" i="21"/>
  <c r="J2556" i="21"/>
  <c r="J2555" i="21"/>
  <c r="J2554" i="21"/>
  <c r="J2553" i="21"/>
  <c r="J2552" i="21"/>
  <c r="J2551" i="21"/>
  <c r="J2550" i="21"/>
  <c r="J2549" i="21"/>
  <c r="J2548" i="21"/>
  <c r="J2547" i="21"/>
  <c r="J2546" i="21"/>
  <c r="J2545" i="21"/>
  <c r="J2544" i="21"/>
  <c r="J2543" i="21"/>
  <c r="J2542" i="21"/>
  <c r="J2541" i="21"/>
  <c r="J2540" i="21"/>
  <c r="J2539" i="21"/>
  <c r="J2538" i="21"/>
  <c r="J2537" i="21"/>
  <c r="J2536" i="21"/>
  <c r="J2535" i="21"/>
  <c r="J2534" i="21"/>
  <c r="J2533" i="21"/>
  <c r="J2532" i="21"/>
  <c r="J2531" i="21"/>
  <c r="J2530" i="21"/>
  <c r="J2529" i="21"/>
  <c r="J2528" i="21"/>
  <c r="J2527" i="21"/>
  <c r="J2526" i="21"/>
  <c r="J2525" i="21"/>
  <c r="J2524" i="21"/>
  <c r="J2523" i="21"/>
  <c r="J2522" i="21"/>
  <c r="J2521" i="21"/>
  <c r="J2520" i="21"/>
  <c r="J2519" i="21"/>
  <c r="J2518" i="21"/>
  <c r="J2517" i="21"/>
  <c r="J2516" i="21"/>
  <c r="J2515" i="21"/>
  <c r="J2514" i="21"/>
  <c r="J2513" i="21"/>
  <c r="J2512" i="21"/>
  <c r="J2511" i="21"/>
  <c r="J2510" i="21"/>
  <c r="J2509" i="21"/>
  <c r="J2508" i="21"/>
  <c r="J2507" i="21"/>
  <c r="J2506" i="21"/>
  <c r="J2505" i="21"/>
  <c r="J2504" i="21"/>
  <c r="J2503" i="21"/>
  <c r="J2502" i="21"/>
  <c r="J2501" i="21"/>
  <c r="J2500" i="21"/>
  <c r="J2499" i="21"/>
  <c r="J2498" i="21"/>
  <c r="J2497" i="21"/>
  <c r="J2496" i="21"/>
  <c r="J2495" i="21"/>
  <c r="J2494" i="21"/>
  <c r="J2493" i="21"/>
  <c r="J2492" i="21"/>
  <c r="J2491" i="21"/>
  <c r="J2490" i="21"/>
  <c r="J2489" i="21"/>
  <c r="J2488" i="21"/>
  <c r="J2487" i="21"/>
  <c r="J2486" i="21"/>
  <c r="J2485" i="21"/>
  <c r="J2484" i="21"/>
  <c r="J2483" i="21"/>
  <c r="J2482" i="21"/>
  <c r="J2481" i="21"/>
  <c r="J2480" i="21"/>
  <c r="J2479" i="21"/>
  <c r="J2478" i="21"/>
  <c r="J2477" i="21"/>
  <c r="J2476" i="21"/>
  <c r="J2475" i="21"/>
  <c r="J2474" i="21"/>
  <c r="J2473" i="21"/>
  <c r="J2472" i="21"/>
  <c r="J2471" i="21"/>
  <c r="J2470" i="21"/>
  <c r="J2469" i="21"/>
  <c r="J2468" i="21"/>
  <c r="J2467" i="21"/>
  <c r="J2466" i="21"/>
  <c r="J2465" i="21"/>
  <c r="J2464" i="21"/>
  <c r="J2463" i="21"/>
  <c r="J2462" i="21"/>
  <c r="J2461" i="21"/>
  <c r="J2460" i="21"/>
  <c r="J2459" i="21"/>
  <c r="J2458" i="21"/>
  <c r="J2457" i="21"/>
  <c r="J2456" i="21"/>
  <c r="J2455" i="21"/>
  <c r="J2454" i="21"/>
  <c r="J2453" i="21"/>
  <c r="J2452" i="21"/>
  <c r="J2451" i="21"/>
  <c r="J2450" i="21"/>
  <c r="J2449" i="21"/>
  <c r="J2448" i="21"/>
  <c r="J2447" i="21"/>
  <c r="J2446" i="21"/>
  <c r="J2445" i="21"/>
  <c r="J2444" i="21"/>
  <c r="J2443" i="21"/>
  <c r="J2442" i="21"/>
  <c r="J2441" i="21"/>
  <c r="J2440" i="21"/>
  <c r="J2439" i="21"/>
  <c r="J2438" i="21"/>
  <c r="J2437" i="21"/>
  <c r="J2436" i="21"/>
  <c r="J2435" i="21"/>
  <c r="J2434" i="21"/>
  <c r="J2433" i="21"/>
  <c r="J2432" i="21"/>
  <c r="J2431" i="21"/>
  <c r="J2430" i="21"/>
  <c r="J2429" i="21"/>
  <c r="J2428" i="21"/>
  <c r="J2427" i="21"/>
  <c r="J2426" i="21"/>
  <c r="J2425" i="21"/>
  <c r="J2424" i="21"/>
  <c r="J2423" i="21"/>
  <c r="J2422" i="21"/>
  <c r="J2421" i="21"/>
  <c r="J2420" i="21"/>
  <c r="J2419" i="21"/>
  <c r="J2418" i="21"/>
  <c r="J2417" i="21"/>
  <c r="J2416" i="21"/>
  <c r="J2415" i="21"/>
  <c r="J2414" i="21"/>
  <c r="J2413" i="21"/>
  <c r="J2412" i="21"/>
  <c r="J2411" i="21"/>
  <c r="J2410" i="21"/>
  <c r="J2409" i="21"/>
  <c r="J2408" i="21"/>
  <c r="J2407" i="21"/>
  <c r="J2406" i="21"/>
  <c r="J2405" i="21"/>
  <c r="J2404" i="21"/>
  <c r="J2403" i="21"/>
  <c r="J2402" i="21"/>
  <c r="J2401" i="21"/>
  <c r="J2400" i="21"/>
  <c r="J2399" i="21"/>
  <c r="J2398" i="21"/>
  <c r="J2397" i="21"/>
  <c r="J2396" i="21"/>
  <c r="J2395" i="21"/>
  <c r="J2394" i="21"/>
  <c r="J2393" i="21"/>
  <c r="J2392" i="21"/>
  <c r="J2391" i="21"/>
  <c r="J2390" i="21"/>
  <c r="J2389" i="21"/>
  <c r="J2388" i="21"/>
  <c r="J2387" i="21"/>
  <c r="J2386" i="21"/>
  <c r="J2385" i="21"/>
  <c r="J2384" i="21"/>
  <c r="J2383" i="21"/>
  <c r="J2382" i="21"/>
  <c r="J2381" i="21"/>
  <c r="J2380" i="21"/>
  <c r="J2379" i="21"/>
  <c r="J2378" i="21"/>
  <c r="J2377" i="21"/>
  <c r="J2376" i="21"/>
  <c r="J2375" i="21"/>
  <c r="J2374" i="21"/>
  <c r="J2373" i="21"/>
  <c r="J2372" i="21"/>
  <c r="J2371" i="21"/>
  <c r="J2370" i="21"/>
  <c r="J2369" i="21"/>
  <c r="J2368" i="21"/>
  <c r="J2367" i="21"/>
  <c r="J2366" i="21"/>
  <c r="J2365" i="21"/>
  <c r="J2364" i="21"/>
  <c r="J2363" i="21"/>
  <c r="J2362" i="21"/>
  <c r="J2361" i="21"/>
  <c r="J2360" i="21"/>
  <c r="J2359" i="21"/>
  <c r="J2358" i="21"/>
  <c r="J2357" i="21"/>
  <c r="J2356" i="21"/>
  <c r="J2355" i="21"/>
  <c r="J2354" i="21"/>
  <c r="J2353" i="21"/>
  <c r="J2352" i="21"/>
  <c r="J2351" i="21"/>
  <c r="J2350" i="21"/>
  <c r="J2349" i="21"/>
  <c r="J2348" i="21"/>
  <c r="J2347" i="21"/>
  <c r="J2346" i="21"/>
  <c r="J2345" i="21"/>
  <c r="J2344" i="21"/>
  <c r="J2343" i="21"/>
  <c r="J2342" i="21"/>
  <c r="J2341" i="21"/>
  <c r="J2340" i="21"/>
  <c r="J2339" i="21"/>
  <c r="J2338" i="21"/>
  <c r="J2337" i="21"/>
  <c r="J2336" i="21"/>
  <c r="J2335" i="21"/>
  <c r="J2334" i="21"/>
  <c r="J2333" i="21"/>
  <c r="J2332" i="21"/>
  <c r="J2331" i="21"/>
  <c r="J2330" i="21"/>
  <c r="J2329" i="21"/>
  <c r="J2328" i="21"/>
  <c r="J2327" i="21"/>
  <c r="J2326" i="21"/>
  <c r="J2325" i="21"/>
  <c r="J2324" i="21"/>
  <c r="J2323" i="21"/>
  <c r="J2322" i="21"/>
  <c r="J2321" i="21"/>
  <c r="J2320" i="21"/>
  <c r="J2319" i="21"/>
  <c r="J2318" i="21"/>
  <c r="J2317" i="21"/>
  <c r="J2316" i="21"/>
  <c r="J2315" i="21"/>
  <c r="J2314" i="21"/>
  <c r="J2313" i="21"/>
  <c r="J2312" i="21"/>
  <c r="J2311" i="21"/>
  <c r="J2310" i="21"/>
  <c r="J2309" i="21"/>
  <c r="J2308" i="21"/>
  <c r="J2307" i="21"/>
  <c r="J2306" i="21"/>
  <c r="J2305" i="21"/>
  <c r="J2304" i="21"/>
  <c r="J2303" i="21"/>
  <c r="J2302" i="21"/>
  <c r="J2301" i="21"/>
  <c r="J2300" i="21"/>
  <c r="J2299" i="21"/>
  <c r="J2298" i="21"/>
  <c r="J2297" i="21"/>
  <c r="J2296" i="21"/>
  <c r="J2295" i="21"/>
  <c r="J2294" i="21"/>
  <c r="J2293" i="21"/>
  <c r="J2292" i="21"/>
  <c r="J2291" i="21"/>
  <c r="J2290" i="21"/>
  <c r="J2289" i="21"/>
  <c r="J2288" i="21"/>
  <c r="J2287" i="21"/>
  <c r="J2286" i="21"/>
  <c r="J2285" i="21"/>
  <c r="J2284" i="21"/>
  <c r="J2283" i="21"/>
  <c r="J2282" i="21"/>
  <c r="J2281" i="21"/>
  <c r="J2280" i="21"/>
  <c r="J2279" i="21"/>
  <c r="J2278" i="21"/>
  <c r="J2277" i="21"/>
  <c r="J2276" i="21"/>
  <c r="J2275" i="21"/>
  <c r="J2274" i="21"/>
  <c r="J2273" i="21"/>
  <c r="J2272" i="21"/>
  <c r="J2271" i="21"/>
  <c r="J2270" i="21"/>
  <c r="J2269" i="21"/>
  <c r="J2268" i="21"/>
  <c r="J2267" i="21"/>
  <c r="J2266" i="21"/>
  <c r="J2265" i="21"/>
  <c r="J2264" i="21"/>
  <c r="J2263" i="21"/>
  <c r="J2262" i="21"/>
  <c r="J2261" i="21"/>
  <c r="J2260" i="21"/>
  <c r="J2259" i="21"/>
  <c r="J2258" i="21"/>
  <c r="J2257" i="21"/>
  <c r="J2256" i="21"/>
  <c r="J2255" i="21"/>
  <c r="J2254" i="21"/>
  <c r="J2253" i="21"/>
  <c r="J2252" i="21"/>
  <c r="J2251" i="21"/>
  <c r="J2250" i="21"/>
  <c r="J2249" i="21"/>
  <c r="J2248" i="21"/>
  <c r="J2247" i="21"/>
  <c r="J2246" i="21"/>
  <c r="J2245" i="21"/>
  <c r="J2244" i="21"/>
  <c r="J2243" i="21"/>
  <c r="J2242" i="21"/>
  <c r="J2241" i="21"/>
  <c r="J2240" i="21"/>
  <c r="J2239" i="21"/>
  <c r="J2238" i="21"/>
  <c r="J2237" i="21"/>
  <c r="J2236" i="21"/>
  <c r="J2235" i="21"/>
  <c r="J2234" i="21"/>
  <c r="J2233" i="21"/>
  <c r="J2232" i="21"/>
  <c r="J2231" i="21"/>
  <c r="J2230" i="21"/>
  <c r="J2229" i="21"/>
  <c r="J2228" i="21"/>
  <c r="J2227" i="21"/>
  <c r="J2226" i="21"/>
  <c r="J2225" i="21"/>
  <c r="J2224" i="21"/>
  <c r="J2223" i="21"/>
  <c r="J2222" i="21"/>
  <c r="J2221" i="21"/>
  <c r="J2220" i="21"/>
  <c r="J2219" i="21"/>
  <c r="J2218" i="21"/>
  <c r="J2217" i="21"/>
  <c r="J2216" i="21"/>
  <c r="J2215" i="21"/>
  <c r="J2214" i="21"/>
  <c r="J2213" i="21"/>
  <c r="J2212" i="21"/>
  <c r="J2211" i="21"/>
  <c r="J2210" i="21"/>
  <c r="J2209" i="21"/>
  <c r="J2208" i="21"/>
  <c r="J2207" i="21"/>
  <c r="J2206" i="21"/>
  <c r="J2205" i="21"/>
  <c r="J2204" i="21"/>
  <c r="J2203" i="21"/>
  <c r="J2202" i="21"/>
  <c r="J2201" i="21"/>
  <c r="J2200" i="21"/>
  <c r="J2199" i="21"/>
  <c r="J2198" i="21"/>
  <c r="J2197" i="21"/>
  <c r="J2196" i="21"/>
  <c r="J2195" i="21"/>
  <c r="J2194" i="21"/>
  <c r="J2193" i="21"/>
  <c r="J2192" i="21"/>
  <c r="J2191" i="21"/>
  <c r="J2190" i="21"/>
  <c r="J2189" i="21"/>
  <c r="J2188" i="21"/>
  <c r="J2187" i="21"/>
  <c r="J2186" i="21"/>
  <c r="J2185" i="21"/>
  <c r="J2184" i="21"/>
  <c r="J2183" i="21"/>
  <c r="J2182" i="21"/>
  <c r="J2181" i="21"/>
  <c r="J2180" i="21"/>
  <c r="J2179" i="21"/>
  <c r="J2178" i="21"/>
  <c r="J2177" i="21"/>
  <c r="J2176" i="21"/>
  <c r="J2175" i="21"/>
  <c r="J2174" i="21"/>
  <c r="J2173" i="21"/>
  <c r="J2172" i="21"/>
  <c r="J2171" i="21"/>
  <c r="J2170" i="21"/>
  <c r="J2169" i="21"/>
  <c r="J2168" i="21"/>
  <c r="J2167" i="21"/>
  <c r="J2166" i="21"/>
  <c r="J2165" i="21"/>
  <c r="J2164" i="21"/>
  <c r="J2163" i="21"/>
  <c r="J2162" i="21"/>
  <c r="J2161" i="21"/>
  <c r="J2160" i="21"/>
  <c r="J2159" i="21"/>
  <c r="J2158" i="21"/>
  <c r="J2157" i="21"/>
  <c r="J2156" i="21"/>
  <c r="J2155" i="21"/>
  <c r="J2154" i="21"/>
  <c r="J2153" i="21"/>
  <c r="J2152" i="21"/>
  <c r="J2151" i="21"/>
  <c r="J2150" i="21"/>
  <c r="J2149" i="21"/>
  <c r="J2148" i="21"/>
  <c r="J2147" i="21"/>
  <c r="J2146" i="21"/>
  <c r="J2145" i="21"/>
  <c r="J2144" i="21"/>
  <c r="J2143" i="21"/>
  <c r="J2142" i="21"/>
  <c r="J2141" i="21"/>
  <c r="J2140" i="21"/>
  <c r="J2139" i="21"/>
  <c r="J2138" i="21"/>
  <c r="J2137" i="21"/>
  <c r="J2136" i="21"/>
  <c r="J2135" i="21"/>
  <c r="J2134" i="21"/>
  <c r="J2133" i="21"/>
  <c r="J2132" i="21"/>
  <c r="J2131" i="21"/>
  <c r="J2130" i="21"/>
  <c r="J2129" i="21"/>
  <c r="J2128" i="21"/>
  <c r="J2127" i="21"/>
  <c r="J2126" i="21"/>
  <c r="J2125" i="21"/>
  <c r="J2124" i="21"/>
  <c r="J2123" i="21"/>
  <c r="J2122" i="21"/>
  <c r="J2121" i="21"/>
  <c r="J2120" i="21"/>
  <c r="J2119" i="21"/>
  <c r="J2118" i="21"/>
  <c r="J2117" i="21"/>
  <c r="J2116" i="21"/>
  <c r="J2115" i="21"/>
  <c r="J2114" i="21"/>
  <c r="J2113" i="21"/>
  <c r="J2112" i="21"/>
  <c r="J2111" i="21"/>
  <c r="J2110" i="21"/>
  <c r="J2109" i="21"/>
  <c r="J2108" i="21"/>
  <c r="J2107" i="21"/>
  <c r="J2106" i="21"/>
  <c r="J2105" i="21"/>
  <c r="J2104" i="21"/>
  <c r="J2103" i="21"/>
  <c r="J2102" i="21"/>
  <c r="J2101" i="21"/>
  <c r="J2100" i="21"/>
  <c r="J2099" i="21"/>
  <c r="J2098" i="21"/>
  <c r="J2097" i="21"/>
  <c r="J2096" i="21"/>
  <c r="J2095" i="21"/>
  <c r="J2094" i="21"/>
  <c r="J2093" i="21"/>
  <c r="J2092" i="21"/>
  <c r="J2091" i="21"/>
  <c r="J2090" i="21"/>
  <c r="J2089" i="21"/>
  <c r="J2088" i="21"/>
  <c r="J2087" i="21"/>
  <c r="J2086" i="21"/>
  <c r="J2085" i="21"/>
  <c r="J2084" i="21"/>
  <c r="J2083" i="21"/>
  <c r="J2082" i="21"/>
  <c r="J2081" i="21"/>
  <c r="J2080" i="21"/>
  <c r="J2079" i="21"/>
  <c r="J2078" i="21"/>
  <c r="J2077" i="21"/>
  <c r="J2076" i="21"/>
  <c r="J2075" i="21"/>
  <c r="J2074" i="21"/>
  <c r="J2073" i="21"/>
  <c r="J2072" i="21"/>
  <c r="J2071" i="21"/>
  <c r="J2070" i="21"/>
  <c r="J2069" i="21"/>
  <c r="J2068" i="21"/>
  <c r="J2067" i="21"/>
  <c r="J2066" i="21"/>
  <c r="J2065" i="21"/>
  <c r="J2064" i="21"/>
  <c r="J2063" i="21"/>
  <c r="J2062" i="21"/>
  <c r="J2061" i="21"/>
  <c r="J2060" i="21"/>
  <c r="J2059" i="21"/>
  <c r="J2058" i="21"/>
  <c r="J2057" i="21"/>
  <c r="J2056" i="21"/>
  <c r="J2055" i="21"/>
  <c r="J2054" i="21"/>
  <c r="J2053" i="21"/>
  <c r="J2052" i="21"/>
  <c r="J2051" i="21"/>
  <c r="J2050" i="21"/>
  <c r="J2049" i="21"/>
  <c r="J2048" i="21"/>
  <c r="J2047" i="21"/>
  <c r="J2046" i="21"/>
  <c r="J2045" i="21"/>
  <c r="J2044" i="21"/>
  <c r="J2043" i="21"/>
  <c r="J2042" i="21"/>
  <c r="J2041" i="21"/>
  <c r="J2040" i="21"/>
  <c r="J2039" i="21"/>
  <c r="J2038" i="21"/>
  <c r="J2037" i="21"/>
  <c r="J2036" i="21"/>
  <c r="J2035" i="21"/>
  <c r="J2034" i="21"/>
  <c r="J2033" i="21"/>
  <c r="J2032" i="21"/>
  <c r="J2031" i="21"/>
  <c r="J2030" i="21"/>
  <c r="J2029" i="21"/>
  <c r="J2028" i="21"/>
  <c r="J2027" i="21"/>
  <c r="J2026" i="21"/>
  <c r="J2025" i="21"/>
  <c r="J2024" i="21"/>
  <c r="J2023" i="21"/>
  <c r="J2022" i="21"/>
  <c r="J2021" i="21"/>
  <c r="J2020" i="21"/>
  <c r="J2019" i="21"/>
  <c r="J2018" i="21"/>
  <c r="J2017" i="21"/>
  <c r="J2016" i="21"/>
  <c r="J2015" i="21"/>
  <c r="J2014" i="21"/>
  <c r="J2013" i="21"/>
  <c r="J2012" i="21"/>
  <c r="J2011" i="21"/>
  <c r="J2010" i="21"/>
  <c r="J2009" i="21"/>
  <c r="J2008" i="21"/>
  <c r="J2007" i="21"/>
  <c r="J2006" i="21"/>
  <c r="J2005" i="21"/>
  <c r="J2004" i="21"/>
  <c r="J2003" i="21"/>
  <c r="J2002" i="21"/>
  <c r="J2001" i="21"/>
  <c r="J2000" i="21"/>
  <c r="J1999" i="21"/>
  <c r="J1998" i="21"/>
  <c r="J1997" i="21"/>
  <c r="J1996" i="21"/>
  <c r="J1995" i="21"/>
  <c r="J1994" i="21"/>
  <c r="J1993" i="21"/>
  <c r="J1992" i="21"/>
  <c r="J1991" i="21"/>
  <c r="J1990" i="21"/>
  <c r="J1989" i="21"/>
  <c r="J1988" i="21"/>
  <c r="J1987" i="21"/>
  <c r="J1986" i="21"/>
  <c r="J1985" i="21"/>
  <c r="J1984" i="21"/>
  <c r="J1983" i="21"/>
  <c r="J1982" i="21"/>
  <c r="J1981" i="21"/>
  <c r="J1980" i="21"/>
  <c r="J1979" i="21"/>
  <c r="J1978" i="21"/>
  <c r="J1977" i="21"/>
  <c r="J1976" i="21"/>
  <c r="J1975" i="21"/>
  <c r="J1974" i="21"/>
  <c r="J1973" i="21"/>
  <c r="J1972" i="21"/>
  <c r="J1971" i="21"/>
  <c r="J1970" i="21"/>
  <c r="J1969" i="21"/>
  <c r="J1968" i="21"/>
  <c r="J1967" i="21"/>
  <c r="J1966" i="21"/>
  <c r="J1965" i="21"/>
  <c r="J1964" i="21"/>
  <c r="J1963" i="21"/>
  <c r="J1962" i="21"/>
  <c r="J1961" i="21"/>
  <c r="J1960" i="21"/>
  <c r="J1959" i="21"/>
  <c r="J1958" i="21"/>
  <c r="J1957" i="21"/>
  <c r="J1956" i="21"/>
  <c r="J1955" i="21"/>
  <c r="J1954" i="21"/>
  <c r="J1953" i="21"/>
  <c r="J1952" i="21"/>
  <c r="J1951" i="21"/>
  <c r="J1950" i="21"/>
  <c r="J1949" i="21"/>
  <c r="J1948" i="21"/>
  <c r="J1947" i="21"/>
  <c r="J1946" i="21"/>
  <c r="J1945" i="21"/>
  <c r="J1944" i="21"/>
  <c r="J1943" i="21"/>
  <c r="J1942" i="21"/>
  <c r="J1941" i="21"/>
  <c r="J1940" i="21"/>
  <c r="J1939" i="21"/>
  <c r="J1938" i="21"/>
  <c r="J1937" i="21"/>
  <c r="J1936" i="21"/>
  <c r="J1935" i="21"/>
  <c r="J1934" i="21"/>
  <c r="J1933" i="21"/>
  <c r="J1932" i="21"/>
  <c r="J1931" i="21"/>
  <c r="J1930" i="21"/>
  <c r="J1929" i="21"/>
  <c r="J1928" i="21"/>
  <c r="J1927" i="21"/>
  <c r="J1926" i="21"/>
  <c r="J1925" i="21"/>
  <c r="J1924" i="21"/>
  <c r="J1923" i="21"/>
  <c r="J1922" i="21"/>
  <c r="J1921" i="21"/>
  <c r="J1920" i="21"/>
  <c r="J1919" i="21"/>
  <c r="J1918" i="21"/>
  <c r="J1917" i="21"/>
  <c r="J1916" i="21"/>
  <c r="J1915" i="21"/>
  <c r="J1914" i="21"/>
  <c r="J1913" i="21"/>
  <c r="J1912" i="21"/>
  <c r="J1911" i="21"/>
  <c r="J1910" i="21"/>
  <c r="J1909" i="21"/>
  <c r="J1908" i="21"/>
  <c r="J1907" i="21"/>
  <c r="J1906" i="21"/>
  <c r="J1905" i="21"/>
  <c r="J1904" i="21"/>
  <c r="J1903" i="21"/>
  <c r="J1902" i="21"/>
  <c r="J1901" i="21"/>
  <c r="J1900" i="21"/>
  <c r="J1899" i="21"/>
  <c r="J1898" i="21"/>
  <c r="J1897" i="21"/>
  <c r="J1896" i="21"/>
  <c r="J1895" i="21"/>
  <c r="J1894" i="21"/>
  <c r="J1893" i="21"/>
  <c r="J1892" i="21"/>
  <c r="J1891" i="21"/>
  <c r="J1890" i="21"/>
  <c r="J1889" i="21"/>
  <c r="J1888" i="21"/>
  <c r="J1887" i="21"/>
  <c r="J1886" i="21"/>
  <c r="J1885" i="21"/>
  <c r="J1884" i="21"/>
  <c r="J1883" i="21"/>
  <c r="J1882" i="21"/>
  <c r="J1881" i="21"/>
  <c r="J1880" i="21"/>
  <c r="J1879" i="21"/>
  <c r="J1878" i="21"/>
  <c r="J1877" i="21"/>
  <c r="J1876" i="21"/>
  <c r="J1875" i="21"/>
  <c r="J1874" i="21"/>
  <c r="J1873" i="21"/>
  <c r="J1872" i="21"/>
  <c r="J1871" i="21"/>
  <c r="J1870" i="21"/>
  <c r="J1869" i="21"/>
  <c r="J1868" i="21"/>
  <c r="J1867" i="21"/>
  <c r="J1866" i="21"/>
  <c r="J1865" i="21"/>
  <c r="J1864" i="21"/>
  <c r="J1863" i="21"/>
  <c r="J1862" i="21"/>
  <c r="J1861" i="21"/>
  <c r="J1860" i="21"/>
  <c r="J1859" i="21"/>
  <c r="J1858" i="21"/>
  <c r="J1857" i="21"/>
  <c r="J1856" i="21"/>
  <c r="J1855" i="21"/>
  <c r="J1854" i="21"/>
  <c r="J1853" i="21"/>
  <c r="J1852" i="21"/>
  <c r="J1851" i="21"/>
  <c r="J1850" i="21"/>
  <c r="J1849" i="21"/>
  <c r="J1848" i="21"/>
  <c r="J1847" i="21"/>
  <c r="J1846" i="21"/>
  <c r="J1845" i="21"/>
  <c r="J1844" i="21"/>
  <c r="J1843" i="21"/>
  <c r="J1842" i="21"/>
  <c r="J1841" i="21"/>
  <c r="J1840" i="21"/>
  <c r="J1839" i="21"/>
  <c r="J1838" i="21"/>
  <c r="J1837" i="21"/>
  <c r="J1836" i="21"/>
  <c r="J1835" i="21"/>
  <c r="J1834" i="21"/>
  <c r="J1833" i="21"/>
  <c r="J1832" i="21"/>
  <c r="J1831" i="21"/>
  <c r="J1830" i="21"/>
  <c r="J1829" i="21"/>
  <c r="J1828" i="21"/>
  <c r="J1827" i="21"/>
  <c r="J1826" i="21"/>
  <c r="J1825" i="21"/>
  <c r="J1824" i="21"/>
  <c r="J1823" i="21"/>
  <c r="J1822" i="21"/>
  <c r="J1821" i="21"/>
  <c r="J1820" i="21"/>
  <c r="J1819" i="21"/>
  <c r="J1818" i="21"/>
  <c r="J1817" i="21"/>
  <c r="J1816" i="21"/>
  <c r="J1815" i="21"/>
  <c r="J1814" i="21"/>
  <c r="J1813" i="21"/>
  <c r="J1812" i="21"/>
  <c r="J1811" i="21"/>
  <c r="J1810" i="21"/>
  <c r="J1809" i="21"/>
  <c r="J1808" i="21"/>
  <c r="J1807" i="21"/>
  <c r="J1806" i="21"/>
  <c r="J1805" i="21"/>
  <c r="J1804" i="21"/>
  <c r="J1803" i="21"/>
  <c r="J1802" i="21"/>
  <c r="J1801" i="21"/>
  <c r="J1800" i="21"/>
  <c r="J1799" i="21"/>
  <c r="J1798" i="21"/>
  <c r="J1797" i="21"/>
  <c r="J1796" i="21"/>
  <c r="J1795" i="21"/>
  <c r="J1794" i="21"/>
  <c r="J1793" i="21"/>
  <c r="J1792" i="21"/>
  <c r="J1791" i="21"/>
  <c r="J1790" i="21"/>
  <c r="J1789" i="21"/>
  <c r="J1788" i="21"/>
  <c r="J1787" i="21"/>
  <c r="J1786" i="21"/>
  <c r="J1785" i="21"/>
  <c r="J1784" i="21"/>
  <c r="J1783" i="21"/>
  <c r="J1782" i="21"/>
  <c r="J1781" i="21"/>
  <c r="J1780" i="21"/>
  <c r="J1779" i="21"/>
  <c r="J1778" i="21"/>
  <c r="J1777" i="21"/>
  <c r="J1776" i="21"/>
  <c r="J1775" i="21"/>
  <c r="J1774" i="21"/>
  <c r="J1773" i="21"/>
  <c r="J1772" i="21"/>
  <c r="J1771" i="21"/>
  <c r="J1770" i="21"/>
  <c r="J1769" i="21"/>
  <c r="J1768" i="21"/>
  <c r="J1767" i="21"/>
  <c r="J1766" i="21"/>
  <c r="J1765" i="21"/>
  <c r="J1764" i="21"/>
  <c r="J1763" i="21"/>
  <c r="J1762" i="21"/>
  <c r="J1761" i="21"/>
  <c r="J1760" i="21"/>
  <c r="J1759" i="21"/>
  <c r="J1758" i="21"/>
  <c r="J1757" i="21"/>
  <c r="J1756" i="21"/>
  <c r="J1755" i="21"/>
  <c r="J1754" i="21"/>
  <c r="J1753" i="21"/>
  <c r="J1752" i="21"/>
  <c r="J1751" i="21"/>
  <c r="J1750" i="21"/>
  <c r="J1749" i="21"/>
  <c r="J1748" i="21"/>
  <c r="J1747" i="21"/>
  <c r="J1746" i="21"/>
  <c r="J1745" i="21"/>
  <c r="J1744" i="21"/>
  <c r="J1743" i="21"/>
  <c r="J1742" i="21"/>
  <c r="J1741" i="21"/>
  <c r="J1740" i="21"/>
  <c r="J1739" i="21"/>
  <c r="J1738" i="21"/>
  <c r="J1737" i="21"/>
  <c r="J1736" i="21"/>
  <c r="J1735" i="21"/>
  <c r="J1734" i="21"/>
  <c r="J1733" i="21"/>
  <c r="J1732" i="21"/>
  <c r="J1731" i="21"/>
  <c r="J1730" i="21"/>
  <c r="J1729" i="21"/>
  <c r="J1728" i="21"/>
  <c r="J1727" i="21"/>
  <c r="J1726" i="21"/>
  <c r="J1725" i="21"/>
  <c r="J1724" i="21"/>
  <c r="J1723" i="21"/>
  <c r="J1722" i="21"/>
  <c r="J1721" i="21"/>
  <c r="J1720" i="21"/>
  <c r="J1719" i="21"/>
  <c r="J1718" i="21"/>
  <c r="J1717" i="21"/>
  <c r="J1716" i="21"/>
  <c r="J1715" i="21"/>
  <c r="J1714" i="21"/>
  <c r="J1713" i="21"/>
  <c r="J1712" i="21"/>
  <c r="J1711" i="21"/>
  <c r="J1710" i="21"/>
  <c r="J1709" i="21"/>
  <c r="J1708" i="21"/>
  <c r="J1707" i="21"/>
  <c r="J1706" i="21"/>
  <c r="J1705" i="21"/>
  <c r="J1704" i="21"/>
  <c r="J1703" i="21"/>
  <c r="J1702" i="21"/>
  <c r="J1701" i="21"/>
  <c r="J1700" i="21"/>
  <c r="J1699" i="21"/>
  <c r="J1698" i="21"/>
  <c r="J1697" i="21"/>
  <c r="J1696" i="21"/>
  <c r="J1695" i="21"/>
  <c r="J1694" i="21"/>
  <c r="J1693" i="21"/>
  <c r="J1692" i="21"/>
  <c r="J1691" i="21"/>
  <c r="J1690" i="21"/>
  <c r="J1689" i="21"/>
  <c r="J1688" i="21"/>
  <c r="J1687" i="21"/>
  <c r="J1686" i="21"/>
  <c r="J1685" i="21"/>
  <c r="J1684" i="21"/>
  <c r="J1683" i="21"/>
  <c r="J1682" i="21"/>
  <c r="J1681" i="21"/>
  <c r="J1680" i="21"/>
  <c r="J1679" i="21"/>
  <c r="J1678" i="21"/>
  <c r="J1677" i="21"/>
  <c r="J1676" i="21"/>
  <c r="J1675" i="21"/>
  <c r="J1674" i="21"/>
  <c r="J1673" i="21"/>
  <c r="J1672" i="21"/>
  <c r="J1671" i="21"/>
  <c r="J1670" i="21"/>
  <c r="J1669" i="21"/>
  <c r="J1668" i="21"/>
  <c r="J1667" i="21"/>
  <c r="J1666" i="21"/>
  <c r="J1665" i="21"/>
  <c r="J1664" i="21"/>
  <c r="J1663" i="21"/>
  <c r="J1662" i="21"/>
  <c r="J1661" i="21"/>
  <c r="J1660" i="21"/>
  <c r="J1659" i="21"/>
  <c r="J1658" i="21"/>
  <c r="J1657" i="21"/>
  <c r="J1656" i="21"/>
  <c r="J1655" i="21"/>
  <c r="J1654" i="21"/>
  <c r="J1653" i="21"/>
  <c r="J1652" i="21"/>
  <c r="J1651" i="21"/>
  <c r="J1650" i="21"/>
  <c r="J1649" i="21"/>
  <c r="J1648" i="21"/>
  <c r="J1647" i="21"/>
  <c r="J1646" i="21"/>
  <c r="J1645" i="21"/>
  <c r="J1644" i="21"/>
  <c r="J1643" i="21"/>
  <c r="J1642" i="21"/>
  <c r="J1641" i="21"/>
  <c r="J1640" i="21"/>
  <c r="J1639" i="21"/>
  <c r="J1638" i="21"/>
  <c r="J1637" i="21"/>
  <c r="J1636" i="21"/>
  <c r="J1635" i="21"/>
  <c r="J1634" i="21"/>
  <c r="J1633" i="21"/>
  <c r="J1632" i="21"/>
  <c r="J1631" i="21"/>
  <c r="J1630" i="21"/>
  <c r="J1629" i="21"/>
  <c r="J1628" i="21"/>
  <c r="J1627" i="21"/>
  <c r="J1626" i="21"/>
  <c r="J1625" i="21"/>
  <c r="J1624" i="21"/>
  <c r="J1623" i="21"/>
  <c r="J1622" i="21"/>
  <c r="J1621" i="21"/>
  <c r="J1620" i="21"/>
  <c r="J1619" i="21"/>
  <c r="J1618" i="21"/>
  <c r="J1617" i="21"/>
  <c r="J1616" i="21"/>
  <c r="J1615" i="21"/>
  <c r="J1614" i="21"/>
  <c r="J1613" i="21"/>
  <c r="J1612" i="21"/>
  <c r="J1611" i="21"/>
  <c r="J1610" i="21"/>
  <c r="J1609" i="21"/>
  <c r="J1608" i="21"/>
  <c r="J1607" i="21"/>
  <c r="J1606" i="21"/>
  <c r="J1605" i="21"/>
  <c r="J1604" i="21"/>
  <c r="J1603" i="21"/>
  <c r="J1602" i="21"/>
  <c r="J1601" i="21"/>
  <c r="J1600" i="21"/>
  <c r="J1599" i="21"/>
  <c r="J1598" i="21"/>
  <c r="J1597" i="21"/>
  <c r="J1596" i="21"/>
  <c r="J1595" i="21"/>
  <c r="J1594" i="21"/>
  <c r="J1593" i="21"/>
  <c r="J1592" i="21"/>
  <c r="J1591" i="21"/>
  <c r="J1590" i="21"/>
  <c r="J1589" i="21"/>
  <c r="J1588" i="21"/>
  <c r="J1587" i="21"/>
  <c r="J1586" i="21"/>
  <c r="J1585" i="21"/>
  <c r="J1584" i="21"/>
  <c r="J1583" i="21"/>
  <c r="J1582" i="21"/>
  <c r="J1581" i="21"/>
  <c r="J1580" i="21"/>
  <c r="J1579" i="21"/>
  <c r="J1578" i="21"/>
  <c r="J1577" i="21"/>
  <c r="J1576" i="21"/>
  <c r="J1575" i="21"/>
  <c r="J1574" i="21"/>
  <c r="J1573" i="21"/>
  <c r="J1572" i="21"/>
  <c r="J1571" i="21"/>
  <c r="J1570" i="21"/>
  <c r="J1569" i="21"/>
  <c r="J1568" i="21"/>
  <c r="J1567" i="21"/>
  <c r="J1566" i="21"/>
  <c r="J1565" i="21"/>
  <c r="J1564" i="21"/>
  <c r="J1563" i="21"/>
  <c r="J1562" i="21"/>
  <c r="J1561" i="21"/>
  <c r="J1560" i="21"/>
  <c r="J1559" i="21"/>
  <c r="J1558" i="21"/>
  <c r="J1557" i="21"/>
  <c r="J1556" i="21"/>
  <c r="J1555" i="21"/>
  <c r="J1554" i="21"/>
  <c r="J1553" i="21"/>
  <c r="J1552" i="21"/>
  <c r="J1551" i="21"/>
  <c r="J1550" i="21"/>
  <c r="J1549" i="21"/>
  <c r="J1548" i="21"/>
  <c r="J1547" i="21"/>
  <c r="J1546" i="21"/>
  <c r="J1545" i="21"/>
  <c r="J1544" i="21"/>
  <c r="J1543" i="21"/>
  <c r="J1542" i="21"/>
  <c r="J1541" i="21"/>
  <c r="J1540" i="21"/>
  <c r="J1539" i="21"/>
  <c r="J1538" i="21"/>
  <c r="J1537" i="21"/>
  <c r="J1536" i="21"/>
  <c r="J1535" i="21"/>
  <c r="J1534" i="21"/>
  <c r="J1533" i="21"/>
  <c r="J1532" i="21"/>
  <c r="J1531" i="21"/>
  <c r="J1530" i="21"/>
  <c r="J1529" i="21"/>
  <c r="J1528" i="21"/>
  <c r="J1527" i="21"/>
  <c r="J1526" i="21"/>
  <c r="J1525" i="21"/>
  <c r="J1524" i="21"/>
  <c r="J1523" i="21"/>
  <c r="J1522" i="21"/>
  <c r="J1521" i="21"/>
  <c r="J1520" i="21"/>
  <c r="J1519" i="21"/>
  <c r="J1518" i="21"/>
  <c r="J1517" i="21"/>
  <c r="J1516" i="21"/>
  <c r="J1515" i="21"/>
  <c r="J1514" i="21"/>
  <c r="J1513" i="21"/>
  <c r="J1512" i="21"/>
  <c r="J1511" i="21"/>
  <c r="J1510" i="21"/>
  <c r="J1509" i="21"/>
  <c r="J1508" i="21"/>
  <c r="J1507" i="21"/>
  <c r="J1506" i="21"/>
  <c r="J1505" i="21"/>
  <c r="J1504" i="21"/>
  <c r="J1503" i="21"/>
  <c r="J1502" i="21"/>
  <c r="J1501" i="21"/>
  <c r="J1500" i="21"/>
  <c r="J1499" i="21"/>
  <c r="J1498" i="21"/>
  <c r="J1497" i="21"/>
  <c r="J1496" i="21"/>
  <c r="J1495" i="21"/>
  <c r="J1494" i="21"/>
  <c r="J1493" i="21"/>
  <c r="J1492" i="21"/>
  <c r="J1491" i="21"/>
  <c r="J1490" i="21"/>
  <c r="J1489" i="21"/>
  <c r="J1488" i="21"/>
  <c r="J1487" i="21"/>
  <c r="J1486" i="21"/>
  <c r="J1485" i="21"/>
  <c r="J1484" i="21"/>
  <c r="J1483" i="21"/>
  <c r="J1482" i="21"/>
  <c r="J1481" i="21"/>
  <c r="J1480" i="21"/>
  <c r="J1479" i="21"/>
  <c r="J1478" i="21"/>
  <c r="J1477" i="21"/>
  <c r="J1476" i="21"/>
  <c r="J1475" i="21"/>
  <c r="J1474" i="21"/>
  <c r="J1473" i="21"/>
  <c r="J1472" i="21"/>
  <c r="J1471" i="21"/>
  <c r="J1470" i="21"/>
  <c r="J1469" i="21"/>
  <c r="J1468" i="21"/>
  <c r="J1467" i="21"/>
  <c r="J1466" i="21"/>
  <c r="J1465" i="21"/>
  <c r="J1464" i="21"/>
  <c r="J1463" i="21"/>
  <c r="J1462" i="21"/>
  <c r="J1461" i="21"/>
  <c r="J1460" i="21"/>
  <c r="J1459" i="21"/>
  <c r="J1458" i="21"/>
  <c r="J1457" i="21"/>
  <c r="J1456" i="21"/>
  <c r="J1455" i="21"/>
  <c r="J1454" i="21"/>
  <c r="J1453" i="21"/>
  <c r="J1452" i="21"/>
  <c r="J1451" i="21"/>
  <c r="J1450" i="21"/>
  <c r="J1449" i="21"/>
  <c r="J1448" i="21"/>
  <c r="J1447" i="21"/>
  <c r="J1446" i="21"/>
  <c r="J1445" i="21"/>
  <c r="J1444" i="21"/>
  <c r="J1443" i="21"/>
  <c r="J1442" i="21"/>
  <c r="J1441" i="21"/>
  <c r="J1440" i="21"/>
  <c r="J1439" i="21"/>
  <c r="J1438" i="21"/>
  <c r="J1437" i="21"/>
  <c r="J1436" i="21"/>
  <c r="J1435" i="21"/>
  <c r="J1434" i="21"/>
  <c r="J1433" i="21"/>
  <c r="J1432" i="21"/>
  <c r="J1431" i="21"/>
  <c r="J1430" i="21"/>
  <c r="J1429" i="21"/>
  <c r="J1428" i="21"/>
  <c r="J1427" i="21"/>
  <c r="J1426" i="21"/>
  <c r="J1425" i="21"/>
  <c r="J1424" i="21"/>
  <c r="J1423" i="21"/>
  <c r="J1422" i="21"/>
  <c r="J1421" i="21"/>
  <c r="J1420" i="21"/>
  <c r="J1419" i="21"/>
  <c r="J1418" i="21"/>
  <c r="J1417" i="21"/>
  <c r="J1416" i="21"/>
  <c r="J1415" i="21"/>
  <c r="J1414" i="21"/>
  <c r="J1413" i="21"/>
  <c r="J1412" i="21"/>
  <c r="J1411" i="21"/>
  <c r="J1410" i="21"/>
  <c r="J1409" i="21"/>
  <c r="J1408" i="21"/>
  <c r="J1407" i="21"/>
  <c r="J1406" i="21"/>
  <c r="J1405" i="21"/>
  <c r="J1404" i="21"/>
  <c r="J1403" i="21"/>
  <c r="J1402" i="21"/>
  <c r="J1401" i="21"/>
  <c r="J1400" i="21"/>
  <c r="J1399" i="21"/>
  <c r="J1398" i="21"/>
  <c r="J1397" i="21"/>
  <c r="J1396" i="21"/>
  <c r="J1395" i="21"/>
  <c r="J1394" i="21"/>
  <c r="J1393" i="21"/>
  <c r="J1392" i="21"/>
  <c r="J1391" i="21"/>
  <c r="J1390" i="21"/>
  <c r="J1389" i="21"/>
  <c r="J1388" i="21"/>
  <c r="J1387" i="21"/>
  <c r="J1386" i="21"/>
  <c r="J1385" i="21"/>
  <c r="J1384" i="21"/>
  <c r="J1383" i="21"/>
  <c r="J1382" i="21"/>
  <c r="J1381" i="21"/>
  <c r="J1380" i="21"/>
  <c r="J1379" i="21"/>
  <c r="J1378" i="21"/>
  <c r="J1377" i="21"/>
  <c r="J1376" i="21"/>
  <c r="J1375" i="21"/>
  <c r="J1374" i="21"/>
  <c r="J1373" i="21"/>
  <c r="J1372" i="21"/>
  <c r="J1371" i="21"/>
  <c r="J1370" i="21"/>
  <c r="J1369" i="21"/>
  <c r="J1368" i="21"/>
  <c r="J1367" i="21"/>
  <c r="J1366" i="21"/>
  <c r="J1365" i="21"/>
  <c r="J1364" i="21"/>
  <c r="J1363" i="21"/>
  <c r="J1362" i="21"/>
  <c r="J1361" i="21"/>
  <c r="J1360" i="21"/>
  <c r="J1359" i="21"/>
  <c r="J1358" i="21"/>
  <c r="J1357" i="21"/>
  <c r="J1356" i="21"/>
  <c r="J1355" i="21"/>
  <c r="J1354" i="21"/>
  <c r="J1353" i="21"/>
  <c r="J1352" i="21"/>
  <c r="J1351" i="21"/>
  <c r="J1350" i="21"/>
  <c r="J1349" i="21"/>
  <c r="J1348" i="21"/>
  <c r="J1347" i="21"/>
  <c r="J1346" i="21"/>
  <c r="J1345" i="21"/>
  <c r="J1344" i="21"/>
  <c r="J1343" i="21"/>
  <c r="J1342" i="21"/>
  <c r="J1341" i="21"/>
  <c r="J1340" i="21"/>
  <c r="J1339" i="21"/>
  <c r="J1338" i="21"/>
  <c r="J1337" i="21"/>
  <c r="J1336" i="21"/>
  <c r="J1335" i="21"/>
  <c r="J1334" i="21"/>
  <c r="J1333" i="21"/>
  <c r="J1332" i="21"/>
  <c r="J1331" i="21"/>
  <c r="J1330" i="21"/>
  <c r="J1329" i="21"/>
  <c r="J1328" i="21"/>
  <c r="J1327" i="21"/>
  <c r="J1326" i="21"/>
  <c r="J1325" i="21"/>
  <c r="J1324" i="21"/>
  <c r="J1323" i="21"/>
  <c r="J1322" i="21"/>
  <c r="J1321" i="21"/>
  <c r="J1320" i="21"/>
  <c r="J1319" i="21"/>
  <c r="J1318" i="21"/>
  <c r="J1317" i="21"/>
  <c r="J1316" i="21"/>
  <c r="J1315" i="21"/>
  <c r="J1314" i="21"/>
  <c r="J1313" i="21"/>
  <c r="J1312" i="21"/>
  <c r="J1311" i="21"/>
  <c r="J1310" i="21"/>
  <c r="J1309" i="21"/>
  <c r="J1308" i="21"/>
  <c r="J1307" i="21"/>
  <c r="J1306" i="21"/>
  <c r="J1305" i="21"/>
  <c r="J1304" i="21"/>
  <c r="J1303" i="21"/>
  <c r="J1302" i="21"/>
  <c r="J1301" i="21"/>
  <c r="J1300" i="21"/>
  <c r="J1299" i="21"/>
  <c r="J1298" i="21"/>
  <c r="J1297" i="21"/>
  <c r="J1296" i="21"/>
  <c r="J1295" i="21"/>
  <c r="J1294" i="21"/>
  <c r="J1293" i="21"/>
  <c r="J1292" i="21"/>
  <c r="J1291" i="21"/>
  <c r="J1290" i="21"/>
  <c r="J1289" i="21"/>
  <c r="J1288" i="21"/>
  <c r="J1287" i="21"/>
  <c r="J1286" i="21"/>
  <c r="J1285" i="21"/>
  <c r="J1284" i="21"/>
  <c r="J1283" i="21"/>
  <c r="J1282" i="21"/>
  <c r="J1281" i="21"/>
  <c r="J1280" i="21"/>
  <c r="J1279" i="21"/>
  <c r="J1278" i="21"/>
  <c r="J1277" i="21"/>
  <c r="J1276" i="21"/>
  <c r="J1275" i="21"/>
  <c r="J1274" i="21"/>
  <c r="J1273" i="21"/>
  <c r="J1272" i="21"/>
  <c r="J1271" i="21"/>
  <c r="J1270" i="21"/>
  <c r="J1269" i="21"/>
  <c r="J1268" i="21"/>
  <c r="J1267" i="21"/>
  <c r="J1266" i="21"/>
  <c r="J1265" i="21"/>
  <c r="J1264" i="21"/>
  <c r="J1263" i="21"/>
  <c r="J1262" i="21"/>
  <c r="J1261" i="21"/>
  <c r="J1260" i="21"/>
  <c r="J1259" i="21"/>
  <c r="J1258" i="21"/>
  <c r="J1257" i="21"/>
  <c r="J1256" i="21"/>
  <c r="J1255" i="21"/>
  <c r="J1254" i="21"/>
  <c r="J1253" i="21"/>
  <c r="J1252" i="21"/>
  <c r="J1251" i="21"/>
  <c r="J1250" i="21"/>
  <c r="J1249" i="21"/>
  <c r="J1248" i="21"/>
  <c r="J1247" i="21"/>
  <c r="J1246" i="21"/>
  <c r="J1245" i="21"/>
  <c r="J1244" i="21"/>
  <c r="J1243" i="21"/>
  <c r="J1242" i="21"/>
  <c r="J1241" i="21"/>
  <c r="J1240" i="21"/>
  <c r="J1239" i="21"/>
  <c r="J1238" i="21"/>
  <c r="J1237" i="21"/>
  <c r="J1236" i="21"/>
  <c r="J1235" i="21"/>
  <c r="J1234" i="21"/>
  <c r="J1233" i="21"/>
  <c r="J1232" i="21"/>
  <c r="J1231" i="21"/>
  <c r="J1230" i="21"/>
  <c r="J1229" i="21"/>
  <c r="J1228" i="21"/>
  <c r="J1227" i="21"/>
  <c r="J1226" i="21"/>
  <c r="J1225" i="21"/>
  <c r="J1224" i="21"/>
  <c r="J1223" i="21"/>
  <c r="J1222" i="21"/>
  <c r="J1221" i="21"/>
  <c r="J1220" i="21"/>
  <c r="J1219" i="21"/>
  <c r="J1218" i="21"/>
  <c r="J1217" i="21"/>
  <c r="J1216" i="21"/>
  <c r="J1215" i="21"/>
  <c r="J1214" i="21"/>
  <c r="J1213" i="21"/>
  <c r="J1212" i="21"/>
  <c r="J1211" i="21"/>
  <c r="J1210" i="21"/>
  <c r="J1209" i="21"/>
  <c r="J1208" i="21"/>
  <c r="J1207" i="21"/>
  <c r="J1206" i="21"/>
  <c r="J1205" i="21"/>
  <c r="J1204" i="21"/>
  <c r="J1203" i="21"/>
  <c r="J1202" i="21"/>
  <c r="J1201" i="21"/>
  <c r="J1200" i="21"/>
  <c r="J1199" i="21"/>
  <c r="J1198" i="21"/>
  <c r="J1197" i="21"/>
  <c r="J1196" i="21"/>
  <c r="J1195" i="21"/>
  <c r="J1194" i="21"/>
  <c r="J1193" i="21"/>
  <c r="J1192" i="21"/>
  <c r="J1191" i="21"/>
  <c r="J1190" i="21"/>
  <c r="J1189" i="21"/>
  <c r="J1188" i="21"/>
  <c r="J1187" i="21"/>
  <c r="J1186" i="21"/>
  <c r="J1185" i="21"/>
  <c r="J1184" i="21"/>
  <c r="J1183" i="21"/>
  <c r="J1182" i="21"/>
  <c r="J1181" i="21"/>
  <c r="J1180" i="21"/>
  <c r="J1179" i="21"/>
  <c r="J1178" i="21"/>
  <c r="J1177" i="21"/>
  <c r="J1176" i="21"/>
  <c r="J1175" i="21"/>
  <c r="J1174" i="21"/>
  <c r="J1173" i="21"/>
  <c r="J1172" i="21"/>
  <c r="J1171" i="21"/>
  <c r="J1170" i="21"/>
  <c r="J1169" i="21"/>
  <c r="J1168" i="21"/>
  <c r="J1167" i="21"/>
  <c r="J1166" i="21"/>
  <c r="J1165" i="21"/>
  <c r="J1164" i="21"/>
  <c r="J1163" i="21"/>
  <c r="J1162" i="21"/>
  <c r="J1161" i="21"/>
  <c r="J1160" i="21"/>
  <c r="J1159" i="21"/>
  <c r="J1158" i="21"/>
  <c r="J1157" i="21"/>
  <c r="J1156" i="21"/>
  <c r="J1155" i="21"/>
  <c r="J1154" i="21"/>
  <c r="J1153" i="21"/>
  <c r="J1152" i="21"/>
  <c r="J1151" i="21"/>
  <c r="J1150" i="21"/>
  <c r="J1149" i="21"/>
  <c r="J1148" i="21"/>
  <c r="J1147" i="21"/>
  <c r="J1146" i="21"/>
  <c r="J1145" i="21"/>
  <c r="J1144" i="21"/>
  <c r="J1143" i="21"/>
  <c r="J1142" i="21"/>
  <c r="J1141" i="21"/>
  <c r="J1140" i="21"/>
  <c r="J1139" i="21"/>
  <c r="J1138" i="21"/>
  <c r="J1137" i="21"/>
  <c r="J1136" i="21"/>
  <c r="J1135" i="21"/>
  <c r="J1134" i="21"/>
  <c r="J1133" i="21"/>
  <c r="J1132" i="21"/>
  <c r="J1131" i="21"/>
  <c r="J1130" i="21"/>
  <c r="J1129" i="21"/>
  <c r="J1128" i="21"/>
  <c r="J1127" i="21"/>
  <c r="J1126" i="21"/>
  <c r="J1125" i="21"/>
  <c r="J1124" i="21"/>
  <c r="J1123" i="21"/>
  <c r="J1122" i="21"/>
  <c r="J1121" i="21"/>
  <c r="J1120" i="21"/>
  <c r="J1119" i="21"/>
  <c r="J1118" i="21"/>
  <c r="J1117" i="21"/>
  <c r="J1116" i="21"/>
  <c r="J1115" i="21"/>
  <c r="J1114" i="21"/>
  <c r="J1113" i="21"/>
  <c r="J1112" i="21"/>
  <c r="J1111" i="21"/>
  <c r="J1110" i="21"/>
  <c r="J1109" i="21"/>
  <c r="J1108" i="21"/>
  <c r="J1107" i="21"/>
  <c r="J1106" i="21"/>
  <c r="J1105" i="21"/>
  <c r="J1104" i="21"/>
  <c r="J1103" i="21"/>
  <c r="J1102" i="21"/>
  <c r="J1101" i="21"/>
  <c r="J1100" i="21"/>
  <c r="J1099" i="21"/>
  <c r="J1098" i="21"/>
  <c r="J1097" i="21"/>
  <c r="J1096" i="21"/>
  <c r="J1095" i="21"/>
  <c r="J1094" i="21"/>
  <c r="J1093" i="21"/>
  <c r="J1092" i="21"/>
  <c r="J1091" i="21"/>
  <c r="J1090" i="21"/>
  <c r="J1089" i="21"/>
  <c r="J1088" i="21"/>
  <c r="J1087" i="21"/>
  <c r="J1086" i="21"/>
  <c r="J1085" i="21"/>
  <c r="J1084" i="21"/>
  <c r="J1083" i="21"/>
  <c r="J1082" i="21"/>
  <c r="J1081" i="21"/>
  <c r="J1080" i="21"/>
  <c r="J1079" i="21"/>
  <c r="J1078" i="21"/>
  <c r="J1077" i="21"/>
  <c r="J1076" i="21"/>
  <c r="J1075" i="21"/>
  <c r="J1074" i="21"/>
  <c r="J1073" i="21"/>
  <c r="J1072" i="21"/>
  <c r="J1071" i="21"/>
  <c r="J1070" i="21"/>
  <c r="J1069" i="21"/>
  <c r="J1068" i="21"/>
  <c r="J1067" i="21"/>
  <c r="J1066" i="21"/>
  <c r="J1065" i="21"/>
  <c r="J1064" i="21"/>
  <c r="J1063" i="21"/>
  <c r="J1062" i="21"/>
  <c r="J1061" i="21"/>
  <c r="J1060" i="21"/>
  <c r="J1059" i="21"/>
  <c r="J1058" i="21"/>
  <c r="J1057" i="21"/>
  <c r="J1056" i="21"/>
  <c r="J1055" i="21"/>
  <c r="J1054" i="21"/>
  <c r="J1053" i="21"/>
  <c r="J1052" i="21"/>
  <c r="J1051" i="21"/>
  <c r="J1050" i="21"/>
  <c r="J1049" i="21"/>
  <c r="J1048" i="21"/>
  <c r="J1047" i="21"/>
  <c r="J1046" i="21"/>
  <c r="J1045" i="21"/>
  <c r="J1044" i="21"/>
  <c r="J1043" i="21"/>
  <c r="J1042" i="21"/>
  <c r="J1041" i="21"/>
  <c r="J1040" i="21"/>
  <c r="J1039" i="21"/>
  <c r="J1038" i="21"/>
  <c r="J1037" i="21"/>
  <c r="J1036" i="21"/>
  <c r="J1035" i="21"/>
  <c r="J1034" i="21"/>
  <c r="J1033" i="21"/>
  <c r="J1032" i="21"/>
  <c r="J1031" i="21"/>
  <c r="J1030" i="21"/>
  <c r="J1029" i="21"/>
  <c r="J1028" i="21"/>
  <c r="J1027" i="21"/>
  <c r="J1026" i="21"/>
  <c r="J1025" i="21"/>
  <c r="J1024" i="21"/>
  <c r="J1023" i="21"/>
  <c r="J1022" i="21"/>
  <c r="J1021" i="21"/>
  <c r="J1020" i="21"/>
  <c r="J1019" i="21"/>
  <c r="J1018" i="21"/>
  <c r="J1017" i="21"/>
  <c r="J1016" i="21"/>
  <c r="J1015" i="21"/>
  <c r="J1014" i="21"/>
  <c r="J1013" i="21"/>
  <c r="J1012" i="21"/>
  <c r="J1011" i="21"/>
  <c r="J1010" i="21"/>
  <c r="J1009" i="21"/>
  <c r="J1008" i="21"/>
  <c r="J1007" i="21"/>
  <c r="J1006" i="21"/>
  <c r="J1005" i="21"/>
  <c r="J1004" i="21"/>
  <c r="J1003" i="21"/>
  <c r="J1002" i="21"/>
  <c r="J1001" i="21"/>
  <c r="J1000" i="21"/>
  <c r="J999" i="21"/>
  <c r="J998" i="21"/>
  <c r="J997" i="21"/>
  <c r="J996" i="21"/>
  <c r="J995" i="21"/>
  <c r="J994" i="21"/>
  <c r="J993" i="21"/>
  <c r="J992" i="21"/>
  <c r="J991" i="21"/>
  <c r="J990" i="21"/>
  <c r="J989" i="21"/>
  <c r="J988" i="21"/>
  <c r="J987" i="21"/>
  <c r="J986" i="21"/>
  <c r="J985" i="21"/>
  <c r="J984" i="21"/>
  <c r="J983" i="21"/>
  <c r="J982" i="21"/>
  <c r="J981" i="21"/>
  <c r="J980" i="21"/>
  <c r="J979" i="21"/>
  <c r="J978" i="21"/>
  <c r="J977" i="21"/>
  <c r="J976" i="21"/>
  <c r="J975" i="21"/>
  <c r="J974" i="21"/>
  <c r="J973" i="21"/>
  <c r="J972" i="21"/>
  <c r="J971" i="21"/>
  <c r="J970" i="21"/>
  <c r="J969" i="21"/>
  <c r="J968" i="21"/>
  <c r="J967" i="21"/>
  <c r="J966" i="21"/>
  <c r="J965" i="21"/>
  <c r="J964" i="21"/>
  <c r="J963" i="21"/>
  <c r="J962" i="21"/>
  <c r="J961" i="21"/>
  <c r="J960" i="21"/>
  <c r="J959" i="21"/>
  <c r="J958" i="21"/>
  <c r="J957" i="21"/>
  <c r="J956" i="21"/>
  <c r="J955" i="21"/>
  <c r="J954" i="21"/>
  <c r="J953" i="21"/>
  <c r="J952" i="21"/>
  <c r="J951" i="21"/>
  <c r="J950" i="21"/>
  <c r="J949" i="21"/>
  <c r="J948" i="21"/>
  <c r="J947" i="21"/>
  <c r="J946" i="21"/>
  <c r="J945" i="21"/>
  <c r="J944" i="21"/>
  <c r="J943" i="21"/>
  <c r="J942" i="21"/>
  <c r="J941" i="21"/>
  <c r="J940" i="21"/>
  <c r="J939" i="21"/>
  <c r="J938" i="21"/>
  <c r="J937" i="21"/>
  <c r="J936" i="21"/>
  <c r="J935" i="21"/>
  <c r="J934" i="21"/>
  <c r="J933" i="21"/>
  <c r="J932" i="21"/>
  <c r="J931" i="21"/>
  <c r="J930" i="21"/>
  <c r="J929" i="21"/>
  <c r="J928" i="21"/>
  <c r="J927" i="21"/>
  <c r="J926" i="21"/>
  <c r="J925" i="21"/>
  <c r="J924" i="21"/>
  <c r="J923" i="21"/>
  <c r="J922" i="21"/>
  <c r="J921" i="21"/>
  <c r="J920" i="21"/>
  <c r="J919" i="21"/>
  <c r="J918" i="21"/>
  <c r="J917" i="21"/>
  <c r="J916" i="21"/>
  <c r="J915" i="21"/>
  <c r="J914" i="21"/>
  <c r="J913" i="21"/>
  <c r="J912" i="21"/>
  <c r="J911" i="21"/>
  <c r="J910" i="21"/>
  <c r="J909" i="21"/>
  <c r="J908" i="21"/>
  <c r="J907" i="21"/>
  <c r="J906" i="21"/>
  <c r="J905" i="21"/>
  <c r="J904" i="21"/>
  <c r="J903" i="21"/>
  <c r="J902" i="21"/>
  <c r="J901" i="21"/>
  <c r="J900" i="21"/>
  <c r="J899" i="21"/>
  <c r="J898" i="21"/>
  <c r="J897" i="21"/>
  <c r="J896" i="21"/>
  <c r="J895" i="21"/>
  <c r="J894" i="21"/>
  <c r="J893" i="21"/>
  <c r="J892" i="21"/>
  <c r="J891" i="21"/>
  <c r="J890" i="21"/>
  <c r="J889" i="21"/>
  <c r="J888" i="21"/>
  <c r="J887" i="21"/>
  <c r="J886" i="21"/>
  <c r="J885" i="21"/>
  <c r="J884" i="21"/>
  <c r="J883" i="21"/>
  <c r="J882" i="21"/>
  <c r="J881" i="21"/>
  <c r="J880" i="21"/>
  <c r="J879" i="21"/>
  <c r="J878" i="21"/>
  <c r="J877" i="21"/>
  <c r="J876" i="21"/>
  <c r="J875" i="21"/>
  <c r="J874" i="21"/>
  <c r="J873" i="21"/>
  <c r="J872" i="21"/>
  <c r="J871" i="21"/>
  <c r="J870" i="21"/>
  <c r="J869" i="21"/>
  <c r="J868" i="21"/>
  <c r="J867" i="21"/>
  <c r="J866" i="21"/>
  <c r="J865" i="21"/>
  <c r="J864" i="21"/>
  <c r="J863" i="21"/>
  <c r="J862" i="21"/>
  <c r="J861" i="21"/>
  <c r="J860" i="21"/>
  <c r="J859" i="21"/>
  <c r="J858" i="21"/>
  <c r="J857" i="21"/>
  <c r="J856" i="21"/>
  <c r="J855" i="21"/>
  <c r="J854" i="21"/>
  <c r="J853" i="21"/>
  <c r="J852" i="21"/>
  <c r="J851" i="21"/>
  <c r="J850" i="21"/>
  <c r="J849" i="21"/>
  <c r="J848" i="21"/>
  <c r="J847" i="21"/>
  <c r="J846" i="21"/>
  <c r="J845" i="21"/>
  <c r="J844" i="21"/>
  <c r="J843" i="21"/>
  <c r="J842" i="21"/>
  <c r="J841" i="21"/>
  <c r="J840" i="21"/>
  <c r="J839" i="21"/>
  <c r="J838" i="21"/>
  <c r="J837" i="21"/>
  <c r="J836" i="21"/>
  <c r="J835" i="21"/>
  <c r="J834" i="21"/>
  <c r="J833" i="21"/>
  <c r="J832" i="21"/>
  <c r="J831" i="21"/>
  <c r="J830" i="21"/>
  <c r="J829" i="21"/>
  <c r="J828" i="21"/>
  <c r="J827" i="21"/>
  <c r="J826" i="21"/>
  <c r="J825" i="21"/>
  <c r="J824" i="21"/>
  <c r="J823" i="21"/>
  <c r="J822" i="21"/>
  <c r="J821" i="21"/>
  <c r="J820" i="21"/>
  <c r="J819" i="21"/>
  <c r="J818" i="21"/>
  <c r="J817" i="21"/>
  <c r="J816" i="21"/>
  <c r="J815" i="21"/>
  <c r="J814" i="21"/>
  <c r="J813" i="21"/>
  <c r="J812" i="21"/>
  <c r="J811" i="21"/>
  <c r="J810" i="21"/>
  <c r="J809" i="21"/>
  <c r="J808" i="21"/>
  <c r="J807" i="21"/>
  <c r="J806" i="21"/>
  <c r="J805" i="21"/>
  <c r="J804" i="21"/>
  <c r="J803" i="21"/>
  <c r="J802" i="21"/>
  <c r="J801" i="21"/>
  <c r="J800" i="21"/>
  <c r="J799" i="21"/>
  <c r="J798" i="21"/>
  <c r="J797" i="21"/>
  <c r="J796" i="21"/>
  <c r="J795" i="21"/>
  <c r="J794" i="21"/>
  <c r="J793" i="21"/>
  <c r="J792" i="21"/>
  <c r="J791" i="21"/>
  <c r="J790" i="21"/>
  <c r="J789" i="21"/>
  <c r="J788" i="21"/>
  <c r="J787" i="21"/>
  <c r="J786" i="21"/>
  <c r="J785" i="21"/>
  <c r="J784" i="21"/>
  <c r="J783" i="21"/>
  <c r="J782" i="21"/>
  <c r="J781" i="21"/>
  <c r="J780" i="21"/>
  <c r="J779" i="21"/>
  <c r="J778" i="21"/>
  <c r="J777" i="21"/>
  <c r="J776" i="21"/>
  <c r="J775" i="21"/>
  <c r="J774" i="21"/>
  <c r="J773" i="21"/>
  <c r="J772" i="21"/>
  <c r="J771" i="21"/>
  <c r="J770" i="21"/>
  <c r="J769" i="21"/>
  <c r="J768" i="21"/>
  <c r="J767" i="21"/>
  <c r="J766" i="21"/>
  <c r="J765" i="21"/>
  <c r="J764" i="21"/>
  <c r="J763" i="21"/>
  <c r="J762" i="21"/>
  <c r="J761" i="21"/>
  <c r="J760" i="21"/>
  <c r="J759" i="21"/>
  <c r="J758" i="21"/>
  <c r="J757" i="21"/>
  <c r="J756" i="21"/>
  <c r="J755" i="21"/>
  <c r="J754" i="21"/>
  <c r="J753" i="21"/>
  <c r="J752" i="21"/>
  <c r="J751" i="21"/>
  <c r="J750" i="21"/>
  <c r="J749" i="21"/>
  <c r="J748" i="21"/>
  <c r="J747" i="21"/>
  <c r="J746" i="21"/>
  <c r="J745" i="21"/>
  <c r="J744" i="21"/>
  <c r="J743" i="21"/>
  <c r="J742" i="21"/>
  <c r="J741" i="21"/>
  <c r="J740" i="21"/>
  <c r="J739" i="21"/>
  <c r="J738" i="21"/>
  <c r="J737" i="21"/>
  <c r="J736" i="21"/>
  <c r="J735" i="21"/>
  <c r="J734" i="21"/>
  <c r="J733" i="21"/>
  <c r="J732" i="21"/>
  <c r="J731" i="21"/>
  <c r="J730" i="21"/>
  <c r="J729" i="21"/>
  <c r="J728" i="21"/>
  <c r="J727" i="21"/>
  <c r="J726" i="21"/>
  <c r="J725" i="21"/>
  <c r="J724" i="21"/>
  <c r="J723" i="21"/>
  <c r="J722" i="21"/>
  <c r="J721" i="21"/>
  <c r="J720" i="21"/>
  <c r="J719" i="21"/>
  <c r="J718" i="21"/>
  <c r="J717" i="21"/>
  <c r="J716" i="21"/>
  <c r="J715" i="21"/>
  <c r="J714" i="21"/>
  <c r="J713" i="21"/>
  <c r="J712" i="21"/>
  <c r="J711" i="21"/>
  <c r="J710" i="21"/>
  <c r="J709" i="21"/>
  <c r="J708" i="21"/>
  <c r="J707" i="21"/>
  <c r="J706" i="21"/>
  <c r="J705" i="21"/>
  <c r="J704" i="21"/>
  <c r="J703" i="21"/>
  <c r="J702" i="21"/>
  <c r="J701" i="21"/>
  <c r="J700" i="21"/>
  <c r="J699" i="21"/>
  <c r="J698" i="21"/>
  <c r="J697" i="21"/>
  <c r="J696" i="21"/>
  <c r="J695" i="21"/>
  <c r="J694" i="21"/>
  <c r="J693" i="21"/>
  <c r="J692" i="21"/>
  <c r="J691" i="21"/>
  <c r="J690" i="21"/>
  <c r="J689" i="21"/>
  <c r="J688" i="21"/>
  <c r="J687" i="21"/>
  <c r="J686" i="21"/>
  <c r="J685" i="21"/>
  <c r="J684" i="21"/>
  <c r="J683" i="21"/>
  <c r="J682" i="21"/>
  <c r="J681" i="21"/>
  <c r="J680" i="21"/>
  <c r="J679" i="21"/>
  <c r="J678" i="21"/>
  <c r="J677" i="21"/>
  <c r="J676" i="21"/>
  <c r="J675" i="21"/>
  <c r="J674" i="21"/>
  <c r="J673" i="21"/>
  <c r="J672" i="21"/>
  <c r="J671" i="21"/>
  <c r="J670" i="21"/>
  <c r="J669" i="21"/>
  <c r="J668" i="21"/>
  <c r="J667" i="21"/>
  <c r="J666" i="21"/>
  <c r="J665" i="21"/>
  <c r="J664" i="21"/>
  <c r="J663" i="21"/>
  <c r="J662" i="21"/>
  <c r="J661" i="21"/>
  <c r="J660" i="21"/>
  <c r="J659" i="21"/>
  <c r="J658" i="21"/>
  <c r="J657" i="21"/>
  <c r="J656" i="21"/>
  <c r="J655" i="21"/>
  <c r="J654" i="21"/>
  <c r="J653" i="21"/>
  <c r="J652" i="21"/>
  <c r="J651" i="21"/>
  <c r="J650" i="21"/>
  <c r="J649" i="21"/>
  <c r="J648" i="21"/>
  <c r="J647" i="21"/>
  <c r="J646" i="21"/>
  <c r="J645" i="21"/>
  <c r="J644" i="21"/>
  <c r="J643" i="21"/>
  <c r="J642" i="21"/>
  <c r="J641" i="21"/>
  <c r="J640" i="21"/>
  <c r="J639" i="21"/>
  <c r="J638" i="21"/>
  <c r="J637" i="21"/>
  <c r="J636" i="21"/>
  <c r="J635" i="21"/>
  <c r="J634" i="21"/>
  <c r="J633" i="21"/>
  <c r="J632" i="21"/>
  <c r="J631" i="21"/>
  <c r="J630" i="21"/>
  <c r="J629" i="21"/>
  <c r="J628" i="21"/>
  <c r="J627" i="21"/>
  <c r="J626" i="21"/>
  <c r="J625" i="21"/>
  <c r="J624" i="21"/>
  <c r="J623" i="21"/>
  <c r="J622" i="21"/>
  <c r="J621" i="21"/>
  <c r="J620" i="21"/>
  <c r="J619" i="21"/>
  <c r="J618" i="21"/>
  <c r="J617" i="21"/>
  <c r="J616" i="21"/>
  <c r="J615" i="21"/>
  <c r="J614" i="21"/>
  <c r="J613" i="21"/>
  <c r="J612" i="21"/>
  <c r="J611" i="21"/>
  <c r="J610" i="21"/>
  <c r="J609" i="21"/>
  <c r="J608" i="21"/>
  <c r="J607" i="21"/>
  <c r="J606" i="21"/>
  <c r="J605" i="21"/>
  <c r="J604" i="21"/>
  <c r="J603" i="21"/>
  <c r="J602" i="21"/>
  <c r="J601" i="21"/>
  <c r="J600" i="21"/>
  <c r="J599" i="21"/>
  <c r="J598" i="21"/>
  <c r="J597" i="21"/>
  <c r="J596" i="21"/>
  <c r="J595" i="21"/>
  <c r="J594" i="21"/>
  <c r="J593" i="21"/>
  <c r="J592" i="21"/>
  <c r="J591" i="21"/>
  <c r="J590" i="21"/>
  <c r="J589" i="21"/>
  <c r="J588" i="21"/>
  <c r="J587" i="21"/>
  <c r="J586" i="21"/>
  <c r="J585" i="21"/>
  <c r="J584" i="21"/>
  <c r="J583" i="21"/>
  <c r="J582" i="21"/>
  <c r="J581" i="21"/>
  <c r="J580" i="21"/>
  <c r="J579" i="21"/>
  <c r="J578" i="21"/>
  <c r="J577" i="21"/>
  <c r="J576" i="21"/>
  <c r="J575" i="21"/>
  <c r="J574" i="21"/>
  <c r="J573" i="21"/>
  <c r="J572" i="21"/>
  <c r="J571" i="21"/>
  <c r="J570" i="21"/>
  <c r="J569" i="21"/>
  <c r="J568" i="21"/>
  <c r="J567" i="21"/>
  <c r="J566" i="21"/>
  <c r="J565" i="21"/>
  <c r="J564" i="21"/>
  <c r="J563" i="21"/>
  <c r="J562" i="21"/>
  <c r="J561" i="21"/>
  <c r="J560" i="21"/>
  <c r="J559" i="21"/>
  <c r="J558" i="21"/>
  <c r="J557" i="21"/>
  <c r="J556" i="21"/>
  <c r="J555" i="21"/>
  <c r="J554" i="21"/>
  <c r="J553" i="21"/>
  <c r="J552" i="21"/>
  <c r="J551" i="21"/>
  <c r="J550" i="21"/>
  <c r="J549" i="21"/>
  <c r="J548" i="21"/>
  <c r="J547" i="21"/>
  <c r="J546" i="21"/>
  <c r="J545" i="21"/>
  <c r="J544" i="21"/>
  <c r="J543" i="21"/>
  <c r="J542" i="21"/>
  <c r="J541" i="21"/>
  <c r="J540" i="21"/>
  <c r="J539" i="21"/>
  <c r="J538" i="21"/>
  <c r="J537" i="21"/>
  <c r="J536" i="21"/>
  <c r="J535" i="21"/>
  <c r="J534" i="21"/>
  <c r="J533" i="21"/>
  <c r="J532" i="21"/>
  <c r="J531" i="21"/>
  <c r="J530" i="21"/>
  <c r="J529" i="21"/>
  <c r="J528" i="21"/>
  <c r="J527" i="21"/>
  <c r="J526" i="21"/>
  <c r="J525" i="21"/>
  <c r="J524" i="21"/>
  <c r="J523" i="21"/>
  <c r="J522" i="21"/>
  <c r="J521" i="21"/>
  <c r="J520" i="21"/>
  <c r="J519" i="21"/>
  <c r="J518" i="21"/>
  <c r="J517" i="21"/>
  <c r="J516" i="21"/>
  <c r="J515" i="21"/>
  <c r="J514" i="21"/>
  <c r="J513" i="21"/>
  <c r="J512" i="21"/>
  <c r="J511" i="21"/>
  <c r="J510" i="21"/>
  <c r="J509" i="21"/>
  <c r="J508" i="21"/>
  <c r="J507" i="21"/>
  <c r="J506" i="21"/>
  <c r="J505" i="21"/>
  <c r="J504" i="21"/>
  <c r="J503" i="21"/>
  <c r="J502" i="21"/>
  <c r="J501" i="21"/>
  <c r="J500" i="21"/>
  <c r="J499" i="21"/>
  <c r="J498" i="21"/>
  <c r="J497" i="21"/>
  <c r="J496" i="21"/>
  <c r="J495" i="21"/>
  <c r="J494" i="21"/>
  <c r="J493" i="21"/>
  <c r="J492" i="21"/>
  <c r="J491" i="21"/>
  <c r="J490" i="21"/>
  <c r="J489" i="21"/>
  <c r="J488" i="21"/>
  <c r="J487" i="21"/>
  <c r="J486" i="21"/>
  <c r="J485" i="21"/>
  <c r="J484" i="21"/>
  <c r="J483" i="21"/>
  <c r="J482" i="21"/>
  <c r="J481" i="21"/>
  <c r="J480" i="21"/>
  <c r="J479" i="21"/>
  <c r="J478" i="21"/>
  <c r="J477" i="21"/>
  <c r="J476" i="21"/>
  <c r="J475" i="21"/>
  <c r="J474" i="21"/>
  <c r="J473" i="21"/>
  <c r="J472" i="21"/>
  <c r="J471" i="21"/>
  <c r="J470" i="21"/>
  <c r="J469" i="21"/>
  <c r="J468" i="21"/>
  <c r="J467" i="21"/>
  <c r="J466" i="21"/>
  <c r="J465" i="21"/>
  <c r="J464" i="21"/>
  <c r="J463" i="21"/>
  <c r="J462" i="21"/>
  <c r="J461" i="21"/>
  <c r="J460" i="21"/>
  <c r="J459" i="21"/>
  <c r="J458" i="21"/>
  <c r="J457" i="21"/>
  <c r="J456" i="21"/>
  <c r="J455" i="21"/>
  <c r="J454" i="21"/>
  <c r="J453" i="21"/>
  <c r="J452" i="21"/>
  <c r="J451" i="21"/>
  <c r="J450" i="21"/>
  <c r="J449" i="21"/>
  <c r="J448" i="21"/>
  <c r="J447" i="21"/>
  <c r="J446" i="21"/>
  <c r="J445" i="21"/>
  <c r="J444" i="21"/>
  <c r="J443" i="21"/>
  <c r="J442" i="21"/>
  <c r="J441" i="21"/>
  <c r="J440" i="21"/>
  <c r="J439" i="21"/>
  <c r="J438" i="21"/>
  <c r="J437" i="21"/>
  <c r="J436" i="21"/>
  <c r="J435" i="21"/>
  <c r="J434" i="21"/>
  <c r="J433" i="21"/>
  <c r="J432" i="21"/>
  <c r="J431" i="21"/>
  <c r="J430" i="21"/>
  <c r="J429" i="21"/>
  <c r="J428" i="21"/>
  <c r="J427" i="21"/>
  <c r="J426" i="21"/>
  <c r="J425" i="21"/>
  <c r="J424" i="21"/>
  <c r="J423" i="21"/>
  <c r="J422" i="21"/>
  <c r="J421" i="21"/>
  <c r="J420" i="21"/>
  <c r="J419" i="21"/>
  <c r="J418" i="21"/>
  <c r="J417" i="21"/>
  <c r="J416" i="21"/>
  <c r="J415" i="21"/>
  <c r="J414" i="21"/>
  <c r="J413" i="21"/>
  <c r="J412" i="21"/>
  <c r="J411" i="21"/>
  <c r="J410" i="21"/>
  <c r="J409" i="21"/>
  <c r="J408" i="21"/>
  <c r="J407" i="21"/>
  <c r="J406" i="21"/>
  <c r="J405" i="21"/>
  <c r="J404" i="21"/>
  <c r="J403" i="21"/>
  <c r="J402" i="21"/>
  <c r="J401" i="21"/>
  <c r="J400" i="21"/>
  <c r="J399" i="21"/>
  <c r="J398" i="21"/>
  <c r="J397" i="21"/>
  <c r="J396" i="21"/>
  <c r="J395" i="21"/>
  <c r="J394" i="21"/>
  <c r="J393" i="21"/>
  <c r="J392" i="21"/>
  <c r="J391" i="21"/>
  <c r="J390" i="21"/>
  <c r="J389" i="21"/>
  <c r="J388" i="21"/>
  <c r="J387" i="21"/>
  <c r="J386" i="21"/>
  <c r="J385" i="21"/>
  <c r="J384" i="21"/>
  <c r="J383" i="21"/>
  <c r="J382" i="21"/>
  <c r="J381" i="21"/>
  <c r="J380" i="21"/>
  <c r="J379" i="21"/>
  <c r="J378" i="21"/>
  <c r="J377" i="21"/>
  <c r="J376" i="21"/>
  <c r="J375" i="21"/>
  <c r="J374" i="21"/>
  <c r="J373" i="21"/>
  <c r="J372" i="21"/>
  <c r="J371" i="21"/>
  <c r="J370" i="21"/>
  <c r="J369" i="21"/>
  <c r="J368" i="21"/>
  <c r="J367" i="21"/>
  <c r="J366" i="21"/>
  <c r="J365" i="21"/>
  <c r="J364" i="21"/>
  <c r="J363" i="21"/>
  <c r="J362" i="21"/>
  <c r="J361" i="21"/>
  <c r="J360" i="21"/>
  <c r="J359" i="21"/>
  <c r="J358" i="21"/>
  <c r="J357" i="21"/>
  <c r="J356" i="21"/>
  <c r="J355" i="21"/>
  <c r="J354" i="21"/>
  <c r="J353" i="21"/>
  <c r="J352" i="21"/>
  <c r="J351" i="21"/>
  <c r="J350" i="21"/>
  <c r="J349" i="21"/>
  <c r="J348" i="21"/>
  <c r="J347" i="21"/>
  <c r="J346" i="21"/>
  <c r="J345" i="21"/>
  <c r="J344" i="21"/>
  <c r="J343" i="21"/>
  <c r="J342" i="21"/>
  <c r="J341" i="21"/>
  <c r="J340" i="21"/>
  <c r="J339" i="21"/>
  <c r="J338" i="21"/>
  <c r="J337" i="21"/>
  <c r="J336" i="21"/>
  <c r="J335" i="21"/>
  <c r="J334" i="21"/>
  <c r="J333" i="21"/>
  <c r="J332" i="21"/>
  <c r="J331" i="21"/>
  <c r="J330" i="21"/>
  <c r="J329" i="21"/>
  <c r="J328" i="21"/>
  <c r="J327" i="21"/>
  <c r="J326" i="21"/>
  <c r="J325" i="21"/>
  <c r="J324" i="21"/>
  <c r="J323" i="21"/>
  <c r="J322" i="21"/>
  <c r="J321" i="21"/>
  <c r="J320" i="21"/>
  <c r="J319" i="21"/>
  <c r="J318" i="21"/>
  <c r="J317" i="21"/>
  <c r="J316" i="21"/>
  <c r="J315" i="21"/>
  <c r="J314" i="21"/>
  <c r="J313" i="21"/>
  <c r="J312" i="21"/>
  <c r="J311" i="21"/>
  <c r="J310" i="21"/>
  <c r="J309" i="21"/>
  <c r="J308" i="21"/>
  <c r="J307" i="21"/>
  <c r="J306" i="21"/>
  <c r="J305" i="21"/>
  <c r="J304" i="21"/>
  <c r="J303" i="21"/>
  <c r="J302" i="21"/>
  <c r="J301" i="21"/>
  <c r="J300" i="21"/>
  <c r="J299" i="21"/>
  <c r="J298" i="21"/>
  <c r="J297" i="21"/>
  <c r="J296" i="21"/>
  <c r="J295" i="21"/>
  <c r="J294" i="21"/>
  <c r="J293" i="21"/>
  <c r="J292" i="21"/>
  <c r="J291" i="21"/>
  <c r="J290" i="21"/>
  <c r="J289" i="21"/>
  <c r="J288" i="21"/>
  <c r="J287" i="21"/>
  <c r="J286" i="21"/>
  <c r="J285" i="21"/>
  <c r="J284" i="21"/>
  <c r="J283" i="21"/>
  <c r="J282" i="21"/>
  <c r="J281" i="21"/>
  <c r="J280" i="21"/>
  <c r="J279" i="21"/>
  <c r="J278" i="21"/>
  <c r="J277" i="21"/>
  <c r="J276" i="21"/>
  <c r="J275" i="21"/>
  <c r="J274" i="21"/>
  <c r="J273" i="21"/>
  <c r="J272" i="21"/>
  <c r="J271" i="21"/>
  <c r="J270" i="21"/>
  <c r="J269" i="21"/>
  <c r="J268" i="21"/>
  <c r="J267" i="21"/>
  <c r="J266" i="21"/>
  <c r="J265" i="21"/>
  <c r="J264" i="21"/>
  <c r="J263" i="21"/>
  <c r="J262" i="21"/>
  <c r="J261" i="21"/>
  <c r="J260" i="21"/>
  <c r="J259" i="21"/>
  <c r="J258" i="21"/>
  <c r="J257" i="21"/>
  <c r="J256" i="21"/>
  <c r="J255" i="21"/>
  <c r="J254" i="21"/>
  <c r="J253" i="21"/>
  <c r="J252" i="21"/>
  <c r="J251" i="21"/>
  <c r="J250" i="21"/>
  <c r="J249" i="21"/>
  <c r="J248" i="21"/>
  <c r="J247" i="21"/>
  <c r="J246" i="21"/>
  <c r="J245" i="21"/>
  <c r="J244" i="21"/>
  <c r="J243" i="21"/>
  <c r="J242" i="21"/>
  <c r="J241" i="21"/>
  <c r="J240" i="21"/>
  <c r="J239" i="21"/>
  <c r="J238" i="21"/>
  <c r="J237" i="21"/>
  <c r="J236" i="21"/>
  <c r="J235" i="21"/>
  <c r="J234" i="21"/>
  <c r="J233" i="21"/>
  <c r="J232" i="21"/>
  <c r="J231" i="21"/>
  <c r="J230" i="21"/>
  <c r="J229" i="21"/>
  <c r="J228" i="21"/>
  <c r="J227" i="21"/>
  <c r="J226" i="21"/>
  <c r="J225" i="21"/>
  <c r="J224" i="21"/>
  <c r="J223" i="21"/>
  <c r="J222" i="21"/>
  <c r="J221" i="21"/>
  <c r="J220" i="21"/>
  <c r="J219" i="21"/>
  <c r="J218" i="21"/>
  <c r="J217" i="21"/>
  <c r="J216" i="21"/>
  <c r="J215" i="21"/>
  <c r="J214" i="21"/>
  <c r="J213" i="21"/>
  <c r="J212" i="21"/>
  <c r="J211" i="21"/>
  <c r="J210" i="21"/>
  <c r="J209" i="21"/>
  <c r="J208" i="21"/>
  <c r="J207" i="21"/>
  <c r="J206" i="21"/>
  <c r="J205" i="21"/>
  <c r="J204" i="21"/>
  <c r="J203" i="21"/>
  <c r="J202" i="21"/>
  <c r="J201" i="21"/>
  <c r="J200" i="21"/>
  <c r="J199" i="21"/>
  <c r="J198" i="21"/>
  <c r="J197" i="21"/>
  <c r="J196" i="21"/>
  <c r="J195" i="21"/>
  <c r="J194" i="21"/>
  <c r="J193" i="21"/>
  <c r="J192" i="21"/>
  <c r="J191" i="21"/>
  <c r="J190" i="21"/>
  <c r="J189" i="21"/>
  <c r="J188" i="21"/>
  <c r="J187" i="21"/>
  <c r="J186" i="21"/>
  <c r="J185" i="21"/>
  <c r="J184" i="21"/>
  <c r="J183" i="21"/>
  <c r="J182" i="21"/>
  <c r="J181" i="21"/>
  <c r="J180" i="21"/>
  <c r="J179" i="21"/>
  <c r="J178" i="21"/>
  <c r="J177" i="21"/>
  <c r="J176" i="21"/>
  <c r="J175" i="21"/>
  <c r="J174" i="21"/>
  <c r="J173" i="21"/>
  <c r="J172" i="21"/>
  <c r="J171" i="21"/>
  <c r="J170" i="21"/>
  <c r="J169" i="21"/>
  <c r="J168" i="21"/>
  <c r="J167" i="21"/>
  <c r="J166" i="21"/>
  <c r="J165" i="21"/>
  <c r="J164" i="21"/>
  <c r="J163" i="21"/>
  <c r="J162" i="21"/>
  <c r="J161" i="21"/>
  <c r="J160" i="21"/>
  <c r="J159" i="21"/>
  <c r="J158" i="21"/>
  <c r="J157" i="21"/>
  <c r="J156" i="21"/>
  <c r="J155" i="21"/>
  <c r="J154" i="21"/>
  <c r="J153" i="21"/>
  <c r="J152" i="21"/>
  <c r="J151" i="21"/>
  <c r="J150" i="21"/>
  <c r="J149" i="21"/>
  <c r="J148" i="21"/>
  <c r="J147" i="21"/>
  <c r="J146" i="21"/>
  <c r="J145" i="21"/>
  <c r="J144" i="21"/>
  <c r="J143" i="21"/>
  <c r="J142" i="21"/>
  <c r="J141" i="21"/>
  <c r="J140" i="21"/>
  <c r="J139" i="21"/>
  <c r="J138" i="21"/>
  <c r="J137" i="21"/>
  <c r="J136" i="21"/>
  <c r="J135" i="21"/>
  <c r="J134" i="21"/>
  <c r="J133" i="21"/>
  <c r="J132" i="21"/>
  <c r="J131" i="21"/>
  <c r="J130" i="21"/>
  <c r="J129" i="21"/>
  <c r="J128" i="21"/>
  <c r="J127" i="21"/>
  <c r="J126" i="21"/>
  <c r="J125" i="21"/>
  <c r="J124" i="21"/>
  <c r="J123" i="21"/>
  <c r="J122" i="21"/>
  <c r="J121" i="21"/>
  <c r="J120" i="21"/>
  <c r="J119" i="21"/>
  <c r="J118" i="21"/>
  <c r="J117" i="21"/>
  <c r="J116" i="21"/>
  <c r="J115" i="21"/>
  <c r="J114" i="21"/>
  <c r="J113" i="21"/>
  <c r="J112" i="21"/>
  <c r="J111" i="21"/>
  <c r="J110" i="21"/>
  <c r="J109" i="21"/>
  <c r="J108" i="21"/>
  <c r="J107" i="21"/>
  <c r="J106" i="21"/>
  <c r="J105" i="21"/>
  <c r="J104" i="21"/>
  <c r="J103" i="21"/>
  <c r="J102" i="21"/>
  <c r="J101" i="21"/>
  <c r="J100" i="21"/>
  <c r="J99" i="21"/>
  <c r="J98" i="21"/>
  <c r="J97" i="21"/>
  <c r="J96" i="21"/>
  <c r="J95" i="21"/>
  <c r="J94" i="21"/>
  <c r="J93" i="21"/>
  <c r="J92" i="21"/>
  <c r="J91" i="21"/>
  <c r="J90" i="21"/>
  <c r="J89" i="21"/>
  <c r="J88" i="21"/>
  <c r="J87" i="21"/>
  <c r="J86" i="21"/>
  <c r="J85" i="21"/>
  <c r="J84" i="21"/>
  <c r="J83" i="21"/>
  <c r="J82" i="21"/>
  <c r="J81" i="21"/>
  <c r="J80" i="21"/>
  <c r="J79" i="21"/>
  <c r="J78" i="21"/>
  <c r="J77" i="21"/>
  <c r="J76" i="21"/>
  <c r="J75" i="21"/>
  <c r="J74" i="21"/>
  <c r="J73" i="21"/>
  <c r="J72" i="21"/>
  <c r="J71" i="21"/>
  <c r="J70" i="21"/>
  <c r="J69" i="21"/>
  <c r="J68" i="21"/>
  <c r="J67" i="21"/>
  <c r="J66" i="21"/>
  <c r="J65" i="21"/>
  <c r="J64" i="21"/>
  <c r="J63" i="21"/>
  <c r="J62" i="21"/>
  <c r="J61" i="21"/>
  <c r="J60" i="21"/>
  <c r="J59" i="21"/>
  <c r="J58" i="21"/>
  <c r="J57" i="21"/>
  <c r="J56" i="21"/>
  <c r="J55" i="21"/>
  <c r="J54" i="21"/>
  <c r="J53" i="21"/>
  <c r="J52" i="21"/>
  <c r="J51" i="21"/>
  <c r="J50" i="21"/>
  <c r="J49" i="21"/>
  <c r="J48" i="21"/>
  <c r="J47" i="21"/>
  <c r="J46" i="21"/>
  <c r="J45" i="21"/>
  <c r="J44" i="21"/>
  <c r="J43" i="21"/>
  <c r="J42" i="21"/>
  <c r="J41" i="21"/>
  <c r="J40" i="21"/>
  <c r="J39" i="21"/>
  <c r="J38" i="21"/>
  <c r="J37" i="21"/>
  <c r="J36" i="21"/>
  <c r="J35" i="21"/>
  <c r="J34" i="21"/>
  <c r="J33" i="21"/>
  <c r="J32" i="21"/>
  <c r="J31" i="21"/>
  <c r="J30" i="21"/>
  <c r="J29" i="21"/>
  <c r="J28" i="21"/>
  <c r="J27" i="21"/>
  <c r="J26" i="21"/>
  <c r="J25" i="21"/>
  <c r="J24" i="21"/>
  <c r="J23" i="21"/>
  <c r="J22" i="21"/>
  <c r="J21" i="21"/>
  <c r="J20" i="21"/>
  <c r="J19" i="21"/>
  <c r="J18" i="21"/>
  <c r="J17" i="21"/>
  <c r="J16" i="21"/>
  <c r="J15" i="21"/>
  <c r="J14" i="21"/>
  <c r="J13" i="21"/>
  <c r="J12" i="21"/>
  <c r="J11" i="21"/>
  <c r="J10" i="21"/>
  <c r="J9" i="21"/>
  <c r="J8" i="21"/>
  <c r="J7" i="21"/>
  <c r="J6" i="21"/>
  <c r="J5" i="21"/>
  <c r="J4" i="21"/>
  <c r="J3" i="21"/>
  <c r="J2" i="21"/>
  <c r="A438" i="17"/>
  <c r="A437" i="17"/>
  <c r="A436" i="17"/>
  <c r="A435" i="17"/>
  <c r="A434" i="17"/>
  <c r="A433" i="17"/>
  <c r="A432" i="17"/>
  <c r="A431" i="17"/>
  <c r="A430" i="17"/>
  <c r="A429" i="17"/>
  <c r="A428" i="17"/>
  <c r="A427" i="17"/>
  <c r="A426" i="17"/>
  <c r="A425" i="17"/>
  <c r="A424" i="17"/>
  <c r="A423" i="17"/>
  <c r="A422" i="17"/>
  <c r="A421" i="17"/>
  <c r="A420" i="17"/>
  <c r="A419" i="17"/>
  <c r="A418" i="17"/>
  <c r="A417" i="17"/>
  <c r="A416" i="17"/>
  <c r="A415" i="17"/>
  <c r="A414" i="17"/>
  <c r="A413" i="17"/>
  <c r="A412" i="17"/>
  <c r="A411" i="17"/>
  <c r="A410" i="17"/>
  <c r="A409" i="17"/>
  <c r="A408" i="17"/>
  <c r="A407" i="17"/>
  <c r="A406" i="17"/>
  <c r="A405" i="17"/>
  <c r="A404" i="17"/>
  <c r="A403" i="17"/>
  <c r="A402" i="17"/>
  <c r="A401" i="17"/>
  <c r="A400" i="17"/>
  <c r="A399" i="17"/>
  <c r="A398" i="17"/>
  <c r="A397" i="17"/>
  <c r="A396" i="17"/>
  <c r="A395" i="17"/>
  <c r="A394" i="17"/>
  <c r="A393" i="17"/>
  <c r="A392" i="17"/>
  <c r="A391" i="17"/>
  <c r="A390" i="17"/>
  <c r="A389" i="17"/>
  <c r="A388" i="17"/>
  <c r="A387" i="17"/>
  <c r="A386" i="17"/>
  <c r="A385" i="17"/>
  <c r="A384" i="17"/>
  <c r="A383" i="17"/>
  <c r="A382" i="17"/>
  <c r="A381" i="17"/>
  <c r="A380" i="17"/>
  <c r="A379" i="17"/>
  <c r="A378" i="17"/>
  <c r="A377" i="17"/>
  <c r="A376" i="17"/>
  <c r="A375" i="17"/>
  <c r="A374" i="17"/>
  <c r="A373" i="17"/>
  <c r="A372" i="17"/>
  <c r="A371" i="17"/>
  <c r="A370" i="17"/>
  <c r="A369" i="17"/>
  <c r="A368" i="17"/>
  <c r="A367" i="17"/>
  <c r="A366" i="17"/>
  <c r="A365" i="17"/>
  <c r="A364" i="17"/>
  <c r="A363" i="17"/>
  <c r="A362" i="17"/>
  <c r="A361" i="17"/>
  <c r="A360" i="17"/>
  <c r="A359" i="17"/>
  <c r="A358" i="17"/>
  <c r="A357" i="17"/>
  <c r="A356" i="17"/>
  <c r="A355" i="17"/>
  <c r="A354" i="17"/>
  <c r="A353" i="17"/>
  <c r="A352" i="17"/>
  <c r="A351" i="17"/>
  <c r="A350" i="17"/>
  <c r="A349" i="17"/>
  <c r="A348" i="17"/>
  <c r="A347" i="17"/>
  <c r="A346" i="17"/>
  <c r="A345" i="17"/>
  <c r="A344" i="17"/>
  <c r="A343" i="17"/>
  <c r="A342" i="17"/>
  <c r="A341" i="17"/>
  <c r="A340" i="17"/>
  <c r="A339" i="17"/>
  <c r="A338" i="17"/>
  <c r="A337" i="17"/>
  <c r="A336" i="17"/>
  <c r="A335" i="17"/>
  <c r="A334" i="17"/>
  <c r="A333" i="17"/>
  <c r="A332" i="17"/>
  <c r="A331" i="17"/>
  <c r="A330" i="17"/>
  <c r="A329" i="17"/>
  <c r="A328" i="17"/>
  <c r="A327" i="17"/>
  <c r="A326" i="17"/>
  <c r="A325" i="17"/>
  <c r="A324" i="17"/>
  <c r="A323" i="17"/>
  <c r="A322" i="17"/>
  <c r="A321" i="17"/>
  <c r="A320" i="17"/>
  <c r="A319" i="17"/>
  <c r="A318" i="17"/>
  <c r="A317" i="17"/>
  <c r="A316" i="17"/>
  <c r="A315" i="17"/>
  <c r="A314" i="17"/>
  <c r="A313" i="17"/>
  <c r="A312" i="17"/>
  <c r="A311" i="17"/>
  <c r="A310" i="17"/>
  <c r="A309" i="17"/>
  <c r="A308" i="17"/>
  <c r="A307" i="17"/>
  <c r="A306" i="17"/>
  <c r="A305" i="17"/>
  <c r="A304" i="17"/>
  <c r="A303" i="17"/>
  <c r="A302" i="17"/>
  <c r="A301" i="17"/>
  <c r="A300" i="17"/>
  <c r="A299" i="17"/>
  <c r="A298" i="17"/>
  <c r="A297" i="17"/>
  <c r="A296" i="17"/>
  <c r="A295" i="17"/>
  <c r="A294" i="17"/>
  <c r="A293" i="17"/>
  <c r="A292" i="17"/>
  <c r="A291" i="17"/>
  <c r="A290" i="17"/>
  <c r="A289" i="17"/>
  <c r="A288" i="17"/>
  <c r="A287" i="17"/>
  <c r="A286" i="17"/>
  <c r="A285" i="17"/>
  <c r="A284" i="17"/>
  <c r="A283" i="17"/>
  <c r="A282" i="17"/>
  <c r="A281" i="17"/>
  <c r="A280" i="17"/>
  <c r="A279" i="17"/>
  <c r="A278" i="17"/>
  <c r="A277" i="17"/>
  <c r="A276" i="17"/>
  <c r="A275" i="17"/>
  <c r="A274" i="17"/>
  <c r="A273" i="17"/>
  <c r="A272" i="17"/>
  <c r="A271" i="17"/>
  <c r="A270" i="17"/>
  <c r="A269" i="17"/>
  <c r="A268" i="17"/>
  <c r="A267" i="17"/>
  <c r="A266" i="17"/>
  <c r="A265" i="17"/>
  <c r="A264" i="17"/>
  <c r="A263" i="17"/>
  <c r="A262" i="17"/>
  <c r="A261" i="17"/>
  <c r="A260" i="17"/>
  <c r="A259" i="17"/>
  <c r="A258" i="17"/>
  <c r="A257" i="17"/>
  <c r="A256" i="17"/>
  <c r="A255" i="17"/>
  <c r="A254" i="17"/>
  <c r="A253" i="17"/>
  <c r="A252" i="17"/>
  <c r="A251" i="17"/>
  <c r="A250" i="17"/>
  <c r="A249" i="17"/>
  <c r="A248" i="17"/>
  <c r="A247" i="17"/>
  <c r="A246" i="17"/>
  <c r="A245" i="17"/>
  <c r="A244" i="17"/>
  <c r="A243" i="17"/>
  <c r="A242" i="17"/>
  <c r="A241" i="17"/>
  <c r="A240" i="17"/>
  <c r="A239" i="17"/>
  <c r="A238" i="17"/>
  <c r="A237" i="17"/>
  <c r="A236" i="17"/>
  <c r="A235" i="17"/>
  <c r="A234" i="17"/>
  <c r="A233" i="17"/>
  <c r="A232" i="17"/>
  <c r="A231" i="17"/>
  <c r="A230" i="17"/>
  <c r="A229" i="17"/>
  <c r="A228" i="17"/>
  <c r="A227" i="17"/>
  <c r="A226" i="17"/>
  <c r="A225" i="17"/>
  <c r="A224" i="17"/>
  <c r="A223" i="17"/>
  <c r="A222" i="17"/>
  <c r="A221" i="17"/>
  <c r="A220" i="17"/>
  <c r="A219" i="17"/>
  <c r="A218" i="17"/>
  <c r="A217" i="17"/>
  <c r="A216" i="17"/>
  <c r="A215" i="17"/>
  <c r="A214" i="17"/>
  <c r="A213" i="17"/>
  <c r="A212" i="17"/>
  <c r="A211" i="17"/>
  <c r="A210" i="17"/>
  <c r="A209" i="17"/>
  <c r="A208" i="17"/>
  <c r="A207" i="17"/>
  <c r="A206" i="17"/>
  <c r="A205" i="17"/>
  <c r="A204" i="17"/>
  <c r="A203" i="17"/>
  <c r="A202" i="17"/>
  <c r="A201" i="17"/>
  <c r="A200" i="17"/>
  <c r="A199" i="17"/>
  <c r="A198" i="17"/>
  <c r="A197" i="17"/>
  <c r="A196" i="17"/>
  <c r="A195" i="17"/>
  <c r="A194" i="17"/>
  <c r="A193" i="17"/>
  <c r="A192" i="17"/>
  <c r="A191" i="17"/>
  <c r="A190" i="17"/>
  <c r="A189" i="17"/>
  <c r="A188" i="17"/>
  <c r="A187" i="17"/>
  <c r="A186" i="17"/>
  <c r="A185" i="17"/>
  <c r="A184" i="17"/>
  <c r="A183" i="17"/>
  <c r="A182" i="17"/>
  <c r="A181" i="17"/>
  <c r="A180" i="17"/>
  <c r="A179" i="17"/>
  <c r="A178" i="17"/>
  <c r="A177" i="17"/>
  <c r="A176" i="17"/>
  <c r="A175" i="17"/>
  <c r="A174" i="17"/>
  <c r="A173" i="17"/>
  <c r="A172" i="17"/>
  <c r="A171" i="17"/>
  <c r="A170" i="17"/>
  <c r="A169" i="17"/>
  <c r="A168" i="17"/>
  <c r="A167" i="17"/>
  <c r="A166" i="17"/>
  <c r="A165" i="17"/>
  <c r="A164" i="17"/>
  <c r="A163" i="17"/>
  <c r="A162" i="17"/>
  <c r="A161" i="17"/>
  <c r="A160" i="17"/>
  <c r="A159" i="17"/>
  <c r="A158" i="17"/>
  <c r="A157" i="17"/>
  <c r="A156" i="17"/>
  <c r="A155" i="17"/>
  <c r="A154" i="17"/>
  <c r="A153" i="17"/>
  <c r="A152" i="17"/>
  <c r="A151" i="17"/>
  <c r="A150" i="17"/>
  <c r="A149" i="17"/>
  <c r="A148" i="17"/>
  <c r="A147" i="17"/>
  <c r="A146" i="17"/>
  <c r="A145" i="17"/>
  <c r="A144" i="17"/>
  <c r="A143" i="17"/>
  <c r="A142" i="17"/>
  <c r="A141" i="17"/>
  <c r="A140" i="17"/>
  <c r="A139" i="17"/>
  <c r="A138" i="17"/>
  <c r="A137" i="17"/>
  <c r="A136" i="17"/>
  <c r="A135" i="17"/>
  <c r="A134" i="17"/>
  <c r="A133" i="17"/>
  <c r="A132" i="17"/>
  <c r="A131" i="17"/>
  <c r="A130" i="17"/>
  <c r="A129" i="17"/>
  <c r="A128" i="17"/>
  <c r="A127" i="17"/>
  <c r="A126" i="17"/>
  <c r="A125" i="17"/>
  <c r="A124" i="17"/>
  <c r="A123" i="17"/>
  <c r="A122" i="17"/>
  <c r="A121" i="17"/>
  <c r="A120" i="17"/>
  <c r="A119" i="17"/>
  <c r="A118" i="17"/>
  <c r="A117" i="17"/>
  <c r="A116" i="17"/>
  <c r="A115" i="17"/>
  <c r="A114" i="17"/>
  <c r="A113" i="17"/>
  <c r="A112" i="17"/>
  <c r="A111" i="17"/>
  <c r="A110" i="17"/>
  <c r="A109" i="17"/>
  <c r="A108" i="17"/>
  <c r="A107" i="17"/>
  <c r="A106" i="17"/>
  <c r="A105" i="17"/>
  <c r="A104" i="17"/>
  <c r="A103" i="17"/>
  <c r="A102" i="17"/>
  <c r="A101" i="17"/>
  <c r="A100" i="17"/>
  <c r="A99" i="17"/>
  <c r="A98" i="17"/>
  <c r="A97" i="17"/>
  <c r="A96" i="17"/>
  <c r="A95" i="17"/>
  <c r="A94" i="17"/>
  <c r="A93" i="17"/>
  <c r="A92" i="17"/>
  <c r="A91" i="17"/>
  <c r="A90" i="17"/>
  <c r="A89" i="17"/>
  <c r="A88" i="17"/>
  <c r="A87" i="17"/>
  <c r="A86" i="17"/>
  <c r="A85" i="17"/>
  <c r="A84" i="17"/>
  <c r="A83" i="17"/>
  <c r="A82" i="17"/>
  <c r="A81" i="17"/>
  <c r="A80" i="17"/>
  <c r="A79" i="17"/>
  <c r="A78" i="17"/>
  <c r="A77" i="17"/>
  <c r="A76" i="17"/>
  <c r="A75" i="17"/>
  <c r="A74" i="17"/>
  <c r="A73" i="17"/>
  <c r="A72" i="17"/>
  <c r="A71" i="17"/>
  <c r="A70" i="17"/>
  <c r="A69" i="17"/>
  <c r="A68" i="17"/>
  <c r="A67" i="17"/>
  <c r="A66" i="17"/>
  <c r="A65" i="17"/>
  <c r="A64" i="17"/>
  <c r="A63" i="17"/>
  <c r="A62" i="17"/>
  <c r="A61" i="17"/>
  <c r="A60" i="17"/>
  <c r="A59" i="17"/>
  <c r="A58" i="17"/>
  <c r="A57" i="17"/>
  <c r="A56" i="17"/>
  <c r="A55" i="17"/>
  <c r="A54" i="17"/>
  <c r="A53" i="17"/>
  <c r="A52" i="17"/>
  <c r="A51" i="17"/>
  <c r="A50" i="17"/>
  <c r="A49" i="17"/>
  <c r="A48" i="17"/>
  <c r="A47" i="17"/>
  <c r="A46" i="17"/>
  <c r="A45" i="17"/>
  <c r="A44" i="17"/>
  <c r="A43" i="17"/>
  <c r="A42" i="17"/>
  <c r="A41" i="17"/>
  <c r="A40" i="17"/>
  <c r="A39" i="17"/>
  <c r="A38" i="17"/>
  <c r="A37" i="17"/>
  <c r="A36" i="17"/>
  <c r="A35" i="17"/>
  <c r="A34" i="17"/>
  <c r="A33" i="17"/>
  <c r="A32" i="17"/>
  <c r="A31" i="17"/>
  <c r="A30" i="17"/>
  <c r="A29" i="17"/>
  <c r="A28" i="17"/>
  <c r="A27" i="17"/>
  <c r="A26" i="17"/>
  <c r="A25" i="17"/>
  <c r="A24" i="17"/>
  <c r="A23" i="17"/>
  <c r="C4" i="17"/>
  <c r="C3" i="17"/>
  <c r="F417" i="16"/>
  <c r="B417" i="16"/>
  <c r="F416" i="16"/>
  <c r="B416" i="16"/>
  <c r="F415" i="16"/>
  <c r="B415" i="16"/>
  <c r="F414" i="16"/>
  <c r="B414" i="16"/>
  <c r="F413" i="16"/>
  <c r="B413" i="16"/>
  <c r="F412" i="16"/>
  <c r="B412" i="16"/>
  <c r="F411" i="16"/>
  <c r="B411" i="16"/>
  <c r="F410" i="16"/>
  <c r="B410" i="16"/>
  <c r="F409" i="16"/>
  <c r="B409" i="16"/>
  <c r="F408" i="16"/>
  <c r="B408" i="16"/>
  <c r="F407" i="16"/>
  <c r="B407" i="16"/>
  <c r="F406" i="16"/>
  <c r="B406" i="16"/>
  <c r="F405" i="16"/>
  <c r="B405" i="16"/>
  <c r="F404" i="16"/>
  <c r="B404" i="16"/>
  <c r="F403" i="16"/>
  <c r="B403" i="16"/>
  <c r="F402" i="16"/>
  <c r="B402" i="16"/>
  <c r="F401" i="16"/>
  <c r="B401" i="16"/>
  <c r="F400" i="16"/>
  <c r="B400" i="16"/>
  <c r="F399" i="16"/>
  <c r="B399" i="16"/>
  <c r="F398" i="16"/>
  <c r="B398" i="16"/>
  <c r="F397" i="16"/>
  <c r="B397" i="16"/>
  <c r="F396" i="16"/>
  <c r="B396" i="16"/>
  <c r="F395" i="16"/>
  <c r="B395" i="16"/>
  <c r="F394" i="16"/>
  <c r="B394" i="16"/>
  <c r="F393" i="16"/>
  <c r="B393" i="16"/>
  <c r="F392" i="16"/>
  <c r="B392" i="16"/>
  <c r="F391" i="16"/>
  <c r="B391" i="16"/>
  <c r="F390" i="16"/>
  <c r="B390" i="16"/>
  <c r="F389" i="16"/>
  <c r="B389" i="16"/>
  <c r="F388" i="16"/>
  <c r="B388" i="16"/>
  <c r="F387" i="16"/>
  <c r="B387" i="16"/>
  <c r="F386" i="16"/>
  <c r="B386" i="16"/>
  <c r="F385" i="16"/>
  <c r="B385" i="16"/>
  <c r="F384" i="16"/>
  <c r="B384" i="16"/>
  <c r="F383" i="16"/>
  <c r="B383" i="16"/>
  <c r="F382" i="16"/>
  <c r="B382" i="16"/>
  <c r="F381" i="16"/>
  <c r="B381" i="16"/>
  <c r="F380" i="16"/>
  <c r="B380" i="16"/>
  <c r="F379" i="16"/>
  <c r="B379" i="16"/>
  <c r="F378" i="16"/>
  <c r="B378" i="16"/>
  <c r="F377" i="16"/>
  <c r="B377" i="16"/>
  <c r="F376" i="16"/>
  <c r="B376" i="16"/>
  <c r="F375" i="16"/>
  <c r="B375" i="16"/>
  <c r="F374" i="16"/>
  <c r="B374" i="16"/>
  <c r="F373" i="16"/>
  <c r="B373" i="16"/>
  <c r="F372" i="16"/>
  <c r="B372" i="16"/>
  <c r="F371" i="16"/>
  <c r="B371" i="16"/>
  <c r="F370" i="16"/>
  <c r="B370" i="16"/>
  <c r="F369" i="16"/>
  <c r="B369" i="16"/>
  <c r="F368" i="16"/>
  <c r="B368" i="16"/>
  <c r="F367" i="16"/>
  <c r="B367" i="16"/>
  <c r="F366" i="16"/>
  <c r="B366" i="16"/>
  <c r="F365" i="16"/>
  <c r="B365" i="16"/>
  <c r="F364" i="16"/>
  <c r="B364" i="16"/>
  <c r="F363" i="16"/>
  <c r="B363" i="16"/>
  <c r="F362" i="16"/>
  <c r="B362" i="16"/>
  <c r="F361" i="16"/>
  <c r="B361" i="16"/>
  <c r="F360" i="16"/>
  <c r="B360" i="16"/>
  <c r="F359" i="16"/>
  <c r="B359" i="16"/>
  <c r="F358" i="16"/>
  <c r="B358" i="16"/>
  <c r="F357" i="16"/>
  <c r="B357" i="16"/>
  <c r="F356" i="16"/>
  <c r="B356" i="16"/>
  <c r="F355" i="16"/>
  <c r="B355" i="16"/>
  <c r="F354" i="16"/>
  <c r="B354" i="16"/>
  <c r="F353" i="16"/>
  <c r="B353" i="16"/>
  <c r="F352" i="16"/>
  <c r="B352" i="16"/>
  <c r="F351" i="16"/>
  <c r="B351" i="16"/>
  <c r="F350" i="16"/>
  <c r="B350" i="16"/>
  <c r="F349" i="16"/>
  <c r="B349" i="16"/>
  <c r="F348" i="16"/>
  <c r="B348" i="16"/>
  <c r="F347" i="16"/>
  <c r="B347" i="16"/>
  <c r="F346" i="16"/>
  <c r="B346" i="16"/>
  <c r="F345" i="16"/>
  <c r="B345" i="16"/>
  <c r="F344" i="16"/>
  <c r="B344" i="16"/>
  <c r="F343" i="16"/>
  <c r="B343" i="16"/>
  <c r="F342" i="16"/>
  <c r="B342" i="16"/>
  <c r="F341" i="16"/>
  <c r="B341" i="16"/>
  <c r="F340" i="16"/>
  <c r="B340" i="16"/>
  <c r="F339" i="16"/>
  <c r="B339" i="16"/>
  <c r="F338" i="16"/>
  <c r="B338" i="16"/>
  <c r="F337" i="16"/>
  <c r="B337" i="16"/>
  <c r="F336" i="16"/>
  <c r="B336" i="16"/>
  <c r="F335" i="16"/>
  <c r="B335" i="16"/>
  <c r="F334" i="16"/>
  <c r="B334" i="16"/>
  <c r="F333" i="16"/>
  <c r="B333" i="16"/>
  <c r="F332" i="16"/>
  <c r="B332" i="16"/>
  <c r="F331" i="16"/>
  <c r="B331" i="16"/>
  <c r="F330" i="16"/>
  <c r="B330" i="16"/>
  <c r="F329" i="16"/>
  <c r="B329" i="16"/>
  <c r="F328" i="16"/>
  <c r="B328" i="16"/>
  <c r="F327" i="16"/>
  <c r="B327" i="16"/>
  <c r="F326" i="16"/>
  <c r="B326" i="16"/>
  <c r="F325" i="16"/>
  <c r="B325" i="16"/>
  <c r="F324" i="16"/>
  <c r="B324" i="16"/>
  <c r="F323" i="16"/>
  <c r="B323" i="16"/>
  <c r="F322" i="16"/>
  <c r="B322" i="16"/>
  <c r="F321" i="16"/>
  <c r="B321" i="16"/>
  <c r="F320" i="16"/>
  <c r="B320" i="16"/>
  <c r="F319" i="16"/>
  <c r="B319" i="16"/>
  <c r="F318" i="16"/>
  <c r="B318" i="16"/>
  <c r="F317" i="16"/>
  <c r="B317" i="16"/>
  <c r="F316" i="16"/>
  <c r="B316" i="16"/>
  <c r="F315" i="16"/>
  <c r="B315" i="16"/>
  <c r="F314" i="16"/>
  <c r="B314" i="16"/>
  <c r="F313" i="16"/>
  <c r="B313" i="16"/>
  <c r="F312" i="16"/>
  <c r="B312" i="16"/>
  <c r="F311" i="16"/>
  <c r="B311" i="16"/>
  <c r="F310" i="16"/>
  <c r="B310" i="16"/>
  <c r="F309" i="16"/>
  <c r="B309" i="16"/>
  <c r="F308" i="16"/>
  <c r="B308" i="16"/>
  <c r="F307" i="16"/>
  <c r="B307" i="16"/>
  <c r="F306" i="16"/>
  <c r="B306" i="16"/>
  <c r="F305" i="16"/>
  <c r="B305" i="16"/>
  <c r="F304" i="16"/>
  <c r="B304" i="16"/>
  <c r="F303" i="16"/>
  <c r="B303" i="16"/>
  <c r="F302" i="16"/>
  <c r="B302" i="16"/>
  <c r="F301" i="16"/>
  <c r="B301" i="16"/>
  <c r="F300" i="16"/>
  <c r="B300" i="16"/>
  <c r="F299" i="16"/>
  <c r="B299" i="16"/>
  <c r="F298" i="16"/>
  <c r="B298" i="16"/>
  <c r="F297" i="16"/>
  <c r="B297" i="16"/>
  <c r="F296" i="16"/>
  <c r="B296" i="16"/>
  <c r="F295" i="16"/>
  <c r="B295" i="16"/>
  <c r="F294" i="16"/>
  <c r="B294" i="16"/>
  <c r="F293" i="16"/>
  <c r="B293" i="16"/>
  <c r="F292" i="16"/>
  <c r="B292" i="16"/>
  <c r="F291" i="16"/>
  <c r="B291" i="16"/>
  <c r="F290" i="16"/>
  <c r="B290" i="16"/>
  <c r="F289" i="16"/>
  <c r="B289" i="16"/>
  <c r="F288" i="16"/>
  <c r="B288" i="16"/>
  <c r="F287" i="16"/>
  <c r="B287" i="16"/>
  <c r="F286" i="16"/>
  <c r="B286" i="16"/>
  <c r="F285" i="16"/>
  <c r="B285" i="16"/>
  <c r="F284" i="16"/>
  <c r="B284" i="16"/>
  <c r="F283" i="16"/>
  <c r="B283" i="16"/>
  <c r="F282" i="16"/>
  <c r="B282" i="16"/>
  <c r="F281" i="16"/>
  <c r="B281" i="16"/>
  <c r="F280" i="16"/>
  <c r="B280" i="16"/>
  <c r="F279" i="16"/>
  <c r="B279" i="16"/>
  <c r="F278" i="16"/>
  <c r="B278" i="16"/>
  <c r="F277" i="16"/>
  <c r="B277" i="16"/>
  <c r="F276" i="16"/>
  <c r="B276" i="16"/>
  <c r="F275" i="16"/>
  <c r="B275" i="16"/>
  <c r="F274" i="16"/>
  <c r="B274" i="16"/>
  <c r="F273" i="16"/>
  <c r="B273" i="16"/>
  <c r="F272" i="16"/>
  <c r="B272" i="16"/>
  <c r="F271" i="16"/>
  <c r="B271" i="16"/>
  <c r="F270" i="16"/>
  <c r="B270" i="16"/>
  <c r="F269" i="16"/>
  <c r="B269" i="16"/>
  <c r="F268" i="16"/>
  <c r="B268" i="16"/>
  <c r="F267" i="16"/>
  <c r="B267" i="16"/>
  <c r="F266" i="16"/>
  <c r="B266" i="16"/>
  <c r="F265" i="16"/>
  <c r="B265" i="16"/>
  <c r="F264" i="16"/>
  <c r="B264" i="16"/>
  <c r="F263" i="16"/>
  <c r="B263" i="16"/>
  <c r="F262" i="16"/>
  <c r="B262" i="16"/>
  <c r="F261" i="16"/>
  <c r="B261" i="16"/>
  <c r="F260" i="16"/>
  <c r="B260" i="16"/>
  <c r="F259" i="16"/>
  <c r="B259" i="16"/>
  <c r="F258" i="16"/>
  <c r="B258" i="16"/>
  <c r="F257" i="16"/>
  <c r="B257" i="16"/>
  <c r="F256" i="16"/>
  <c r="B256" i="16"/>
  <c r="F255" i="16"/>
  <c r="B255" i="16"/>
  <c r="F254" i="16"/>
  <c r="B254" i="16"/>
  <c r="F253" i="16"/>
  <c r="B253" i="16"/>
  <c r="F252" i="16"/>
  <c r="B252" i="16"/>
  <c r="F251" i="16"/>
  <c r="B251" i="16"/>
  <c r="F250" i="16"/>
  <c r="B250" i="16"/>
  <c r="F249" i="16"/>
  <c r="B249" i="16"/>
  <c r="F248" i="16"/>
  <c r="B248" i="16"/>
  <c r="F247" i="16"/>
  <c r="B247" i="16"/>
  <c r="F246" i="16"/>
  <c r="B246" i="16"/>
  <c r="F245" i="16"/>
  <c r="B245" i="16"/>
  <c r="F244" i="16"/>
  <c r="B244" i="16"/>
  <c r="F243" i="16"/>
  <c r="B243" i="16"/>
  <c r="F242" i="16"/>
  <c r="B242" i="16"/>
  <c r="F241" i="16"/>
  <c r="B241" i="16"/>
  <c r="F240" i="16"/>
  <c r="B240" i="16"/>
  <c r="F239" i="16"/>
  <c r="B239" i="16"/>
  <c r="F238" i="16"/>
  <c r="B238" i="16"/>
  <c r="F237" i="16"/>
  <c r="B237" i="16"/>
  <c r="F236" i="16"/>
  <c r="B236" i="16"/>
  <c r="F235" i="16"/>
  <c r="B235" i="16"/>
  <c r="F234" i="16"/>
  <c r="B234" i="16"/>
  <c r="F233" i="16"/>
  <c r="B233" i="16"/>
  <c r="F232" i="16"/>
  <c r="B232" i="16"/>
  <c r="F231" i="16"/>
  <c r="B231" i="16"/>
  <c r="F230" i="16"/>
  <c r="B230" i="16"/>
  <c r="F229" i="16"/>
  <c r="B229" i="16"/>
  <c r="F228" i="16"/>
  <c r="B228" i="16"/>
  <c r="F227" i="16"/>
  <c r="B227" i="16"/>
  <c r="F226" i="16"/>
  <c r="B226" i="16"/>
  <c r="F225" i="16"/>
  <c r="B225" i="16"/>
  <c r="F224" i="16"/>
  <c r="B224" i="16"/>
  <c r="F223" i="16"/>
  <c r="B223" i="16"/>
  <c r="F222" i="16"/>
  <c r="B222" i="16"/>
  <c r="F221" i="16"/>
  <c r="B221" i="16"/>
  <c r="F220" i="16"/>
  <c r="B220" i="16"/>
  <c r="F219" i="16"/>
  <c r="B219" i="16"/>
  <c r="F218" i="16"/>
  <c r="B218" i="16"/>
  <c r="F217" i="16"/>
  <c r="B217" i="16"/>
  <c r="F216" i="16"/>
  <c r="B216" i="16"/>
  <c r="F215" i="16"/>
  <c r="B215" i="16"/>
  <c r="F214" i="16"/>
  <c r="B214" i="16"/>
  <c r="F213" i="16"/>
  <c r="B213" i="16"/>
  <c r="F212" i="16"/>
  <c r="B212" i="16"/>
  <c r="F211" i="16"/>
  <c r="B211" i="16"/>
  <c r="F210" i="16"/>
  <c r="B210" i="16"/>
  <c r="F209" i="16"/>
  <c r="B209" i="16"/>
  <c r="F208" i="16"/>
  <c r="B208" i="16"/>
  <c r="F207" i="16"/>
  <c r="B207" i="16"/>
  <c r="F206" i="16"/>
  <c r="B206" i="16"/>
  <c r="F205" i="16"/>
  <c r="B205" i="16"/>
  <c r="F204" i="16"/>
  <c r="B204" i="16"/>
  <c r="F203" i="16"/>
  <c r="B203" i="16"/>
  <c r="F202" i="16"/>
  <c r="B202" i="16"/>
  <c r="F201" i="16"/>
  <c r="B201" i="16"/>
  <c r="F200" i="16"/>
  <c r="B200" i="16"/>
  <c r="F199" i="16"/>
  <c r="B199" i="16"/>
  <c r="F198" i="16"/>
  <c r="B198" i="16"/>
  <c r="F197" i="16"/>
  <c r="B197" i="16"/>
  <c r="F196" i="16"/>
  <c r="B196" i="16"/>
  <c r="F195" i="16"/>
  <c r="B195" i="16"/>
  <c r="F194" i="16"/>
  <c r="B194" i="16"/>
  <c r="F193" i="16"/>
  <c r="B193" i="16"/>
  <c r="F192" i="16"/>
  <c r="B192" i="16"/>
  <c r="F191" i="16"/>
  <c r="B191" i="16"/>
  <c r="F190" i="16"/>
  <c r="B190" i="16"/>
  <c r="F189" i="16"/>
  <c r="B189" i="16"/>
  <c r="F188" i="16"/>
  <c r="B188" i="16"/>
  <c r="F187" i="16"/>
  <c r="B187" i="16"/>
  <c r="F186" i="16"/>
  <c r="B186" i="16"/>
  <c r="F185" i="16"/>
  <c r="B185" i="16"/>
  <c r="F184" i="16"/>
  <c r="B184" i="16"/>
  <c r="F183" i="16"/>
  <c r="B183" i="16"/>
  <c r="F182" i="16"/>
  <c r="B182" i="16"/>
  <c r="F181" i="16"/>
  <c r="B181" i="16"/>
  <c r="F180" i="16"/>
  <c r="B180" i="16"/>
  <c r="F179" i="16"/>
  <c r="B179" i="16"/>
  <c r="F178" i="16"/>
  <c r="B178" i="16"/>
  <c r="F177" i="16"/>
  <c r="B177" i="16"/>
  <c r="F176" i="16"/>
  <c r="B176" i="16"/>
  <c r="F175" i="16"/>
  <c r="B175" i="16"/>
  <c r="F174" i="16"/>
  <c r="B174" i="16"/>
  <c r="F173" i="16"/>
  <c r="B173" i="16"/>
  <c r="F172" i="16"/>
  <c r="B172" i="16"/>
  <c r="F171" i="16"/>
  <c r="B171" i="16"/>
  <c r="F170" i="16"/>
  <c r="B170" i="16"/>
  <c r="F169" i="16"/>
  <c r="B169" i="16"/>
  <c r="F168" i="16"/>
  <c r="B168" i="16"/>
  <c r="F167" i="16"/>
  <c r="B167" i="16"/>
  <c r="F166" i="16"/>
  <c r="B166" i="16"/>
  <c r="F165" i="16"/>
  <c r="B165" i="16"/>
  <c r="F164" i="16"/>
  <c r="B164" i="16"/>
  <c r="F163" i="16"/>
  <c r="B163" i="16"/>
  <c r="F162" i="16"/>
  <c r="B162" i="16"/>
  <c r="F161" i="16"/>
  <c r="B161" i="16"/>
  <c r="F160" i="16"/>
  <c r="B160" i="16"/>
  <c r="F159" i="16"/>
  <c r="B159" i="16"/>
  <c r="F158" i="16"/>
  <c r="B158" i="16"/>
  <c r="F157" i="16"/>
  <c r="B157" i="16"/>
  <c r="F156" i="16"/>
  <c r="B156" i="16"/>
  <c r="F155" i="16"/>
  <c r="B155" i="16"/>
  <c r="F154" i="16"/>
  <c r="B154" i="16"/>
  <c r="F153" i="16"/>
  <c r="B153" i="16"/>
  <c r="F152" i="16"/>
  <c r="G152" i="16" s="1"/>
  <c r="G153" i="16" s="1"/>
  <c r="G154" i="16" s="1"/>
  <c r="G155" i="16" s="1"/>
  <c r="G156" i="16" s="1"/>
  <c r="G157" i="16" s="1"/>
  <c r="G158" i="16" s="1"/>
  <c r="G159" i="16" s="1"/>
  <c r="G160" i="16" s="1"/>
  <c r="G161" i="16" s="1"/>
  <c r="G162" i="16" s="1"/>
  <c r="G163" i="16" s="1"/>
  <c r="G164" i="16" s="1"/>
  <c r="G165" i="16" s="1"/>
  <c r="G166" i="16" s="1"/>
  <c r="G167" i="16" s="1"/>
  <c r="G168" i="16" s="1"/>
  <c r="G169" i="16" s="1"/>
  <c r="G170" i="16" s="1"/>
  <c r="G171" i="16" s="1"/>
  <c r="G172" i="16" s="1"/>
  <c r="G173" i="16" s="1"/>
  <c r="G174" i="16" s="1"/>
  <c r="G175" i="16" s="1"/>
  <c r="G176" i="16" s="1"/>
  <c r="G177" i="16" s="1"/>
  <c r="G178" i="16" s="1"/>
  <c r="G179" i="16" s="1"/>
  <c r="G180" i="16" s="1"/>
  <c r="G181" i="16" s="1"/>
  <c r="G182" i="16" s="1"/>
  <c r="G183" i="16" s="1"/>
  <c r="G184" i="16" s="1"/>
  <c r="G185" i="16" s="1"/>
  <c r="G186" i="16" s="1"/>
  <c r="G187" i="16" s="1"/>
  <c r="G188" i="16" s="1"/>
  <c r="G189" i="16" s="1"/>
  <c r="G190" i="16" s="1"/>
  <c r="G191" i="16" s="1"/>
  <c r="G192" i="16" s="1"/>
  <c r="G193" i="16" s="1"/>
  <c r="G194" i="16" s="1"/>
  <c r="G195" i="16" s="1"/>
  <c r="G196" i="16" s="1"/>
  <c r="G197" i="16" s="1"/>
  <c r="G198" i="16" s="1"/>
  <c r="G199" i="16" s="1"/>
  <c r="G200" i="16" s="1"/>
  <c r="G201" i="16" s="1"/>
  <c r="G202" i="16" s="1"/>
  <c r="G203" i="16" s="1"/>
  <c r="G204" i="16" s="1"/>
  <c r="G205" i="16" s="1"/>
  <c r="G206" i="16" s="1"/>
  <c r="G207" i="16" s="1"/>
  <c r="G208" i="16" s="1"/>
  <c r="G209" i="16" s="1"/>
  <c r="G210" i="16" s="1"/>
  <c r="G211" i="16" s="1"/>
  <c r="G212" i="16" s="1"/>
  <c r="G213" i="16" s="1"/>
  <c r="G214" i="16" s="1"/>
  <c r="G215" i="16" s="1"/>
  <c r="G216" i="16" s="1"/>
  <c r="G217" i="16" s="1"/>
  <c r="G218" i="16" s="1"/>
  <c r="G219" i="16" s="1"/>
  <c r="G220" i="16" s="1"/>
  <c r="G221" i="16" s="1"/>
  <c r="G222" i="16" s="1"/>
  <c r="G223" i="16" s="1"/>
  <c r="G224" i="16" s="1"/>
  <c r="G225" i="16" s="1"/>
  <c r="G226" i="16" s="1"/>
  <c r="G227" i="16" s="1"/>
  <c r="G228" i="16" s="1"/>
  <c r="G229" i="16" s="1"/>
  <c r="G230" i="16" s="1"/>
  <c r="G231" i="16" s="1"/>
  <c r="G232" i="16" s="1"/>
  <c r="G233" i="16" s="1"/>
  <c r="G234" i="16" s="1"/>
  <c r="G235" i="16" s="1"/>
  <c r="G236" i="16" s="1"/>
  <c r="G237" i="16" s="1"/>
  <c r="G238" i="16" s="1"/>
  <c r="G239" i="16" s="1"/>
  <c r="G240" i="16" s="1"/>
  <c r="G241" i="16" s="1"/>
  <c r="G242" i="16" s="1"/>
  <c r="G243" i="16" s="1"/>
  <c r="G244" i="16" s="1"/>
  <c r="G245" i="16" s="1"/>
  <c r="G246" i="16" s="1"/>
  <c r="G247" i="16" s="1"/>
  <c r="G248" i="16" s="1"/>
  <c r="G249" i="16" s="1"/>
  <c r="G250" i="16" s="1"/>
  <c r="G251" i="16" s="1"/>
  <c r="G252" i="16" s="1"/>
  <c r="G253" i="16" s="1"/>
  <c r="G254" i="16" s="1"/>
  <c r="G255" i="16" s="1"/>
  <c r="G256" i="16" s="1"/>
  <c r="G257" i="16" s="1"/>
  <c r="G258" i="16" s="1"/>
  <c r="G259" i="16" s="1"/>
  <c r="G260" i="16" s="1"/>
  <c r="G261" i="16" s="1"/>
  <c r="G262" i="16" s="1"/>
  <c r="G263" i="16" s="1"/>
  <c r="G264" i="16" s="1"/>
  <c r="G265" i="16" s="1"/>
  <c r="G266" i="16" s="1"/>
  <c r="G267" i="16" s="1"/>
  <c r="G268" i="16" s="1"/>
  <c r="G269" i="16" s="1"/>
  <c r="G270" i="16" s="1"/>
  <c r="G271" i="16" s="1"/>
  <c r="G272" i="16" s="1"/>
  <c r="G273" i="16" s="1"/>
  <c r="G274" i="16" s="1"/>
  <c r="G275" i="16" s="1"/>
  <c r="G276" i="16" s="1"/>
  <c r="G277" i="16" s="1"/>
  <c r="G278" i="16" s="1"/>
  <c r="G279" i="16" s="1"/>
  <c r="G280" i="16" s="1"/>
  <c r="G281" i="16" s="1"/>
  <c r="G282" i="16" s="1"/>
  <c r="G283" i="16" s="1"/>
  <c r="G284" i="16" s="1"/>
  <c r="G285" i="16" s="1"/>
  <c r="G286" i="16" s="1"/>
  <c r="G287" i="16" s="1"/>
  <c r="G288" i="16" s="1"/>
  <c r="G289" i="16" s="1"/>
  <c r="G290" i="16" s="1"/>
  <c r="G291" i="16" s="1"/>
  <c r="G292" i="16" s="1"/>
  <c r="G293" i="16" s="1"/>
  <c r="G294" i="16" s="1"/>
  <c r="G295" i="16" s="1"/>
  <c r="G296" i="16" s="1"/>
  <c r="G297" i="16" s="1"/>
  <c r="G298" i="16" s="1"/>
  <c r="G299" i="16" s="1"/>
  <c r="G300" i="16" s="1"/>
  <c r="G301" i="16" s="1"/>
  <c r="G302" i="16" s="1"/>
  <c r="G303" i="16" s="1"/>
  <c r="G304" i="16" s="1"/>
  <c r="G305" i="16" s="1"/>
  <c r="G306" i="16" s="1"/>
  <c r="G307" i="16" s="1"/>
  <c r="G308" i="16" s="1"/>
  <c r="G309" i="16" s="1"/>
  <c r="G310" i="16" s="1"/>
  <c r="G311" i="16" s="1"/>
  <c r="G312" i="16" s="1"/>
  <c r="G313" i="16" s="1"/>
  <c r="G314" i="16" s="1"/>
  <c r="G315" i="16" s="1"/>
  <c r="G316" i="16" s="1"/>
  <c r="G317" i="16" s="1"/>
  <c r="G318" i="16" s="1"/>
  <c r="G319" i="16" s="1"/>
  <c r="G320" i="16" s="1"/>
  <c r="G321" i="16" s="1"/>
  <c r="G322" i="16" s="1"/>
  <c r="G323" i="16" s="1"/>
  <c r="G324" i="16" s="1"/>
  <c r="G325" i="16" s="1"/>
  <c r="G326" i="16" s="1"/>
  <c r="G327" i="16" s="1"/>
  <c r="G328" i="16" s="1"/>
  <c r="G329" i="16" s="1"/>
  <c r="G330" i="16" s="1"/>
  <c r="G331" i="16" s="1"/>
  <c r="G332" i="16" s="1"/>
  <c r="G333" i="16" s="1"/>
  <c r="G334" i="16" s="1"/>
  <c r="G335" i="16" s="1"/>
  <c r="G336" i="16" s="1"/>
  <c r="G337" i="16" s="1"/>
  <c r="G338" i="16" s="1"/>
  <c r="G339" i="16" s="1"/>
  <c r="G340" i="16" s="1"/>
  <c r="G341" i="16" s="1"/>
  <c r="G342" i="16" s="1"/>
  <c r="G343" i="16" s="1"/>
  <c r="G344" i="16" s="1"/>
  <c r="G345" i="16" s="1"/>
  <c r="G346" i="16" s="1"/>
  <c r="G347" i="16" s="1"/>
  <c r="G348" i="16" s="1"/>
  <c r="G349" i="16" s="1"/>
  <c r="G350" i="16" s="1"/>
  <c r="G351" i="16" s="1"/>
  <c r="G352" i="16" s="1"/>
  <c r="G353" i="16" s="1"/>
  <c r="G354" i="16" s="1"/>
  <c r="G355" i="16" s="1"/>
  <c r="G356" i="16" s="1"/>
  <c r="G357" i="16" s="1"/>
  <c r="G358" i="16" s="1"/>
  <c r="G359" i="16" s="1"/>
  <c r="G360" i="16" s="1"/>
  <c r="G361" i="16" s="1"/>
  <c r="G362" i="16" s="1"/>
  <c r="G363" i="16" s="1"/>
  <c r="G364" i="16" s="1"/>
  <c r="G365" i="16" s="1"/>
  <c r="G366" i="16" s="1"/>
  <c r="G367" i="16" s="1"/>
  <c r="G368" i="16" s="1"/>
  <c r="G369" i="16" s="1"/>
  <c r="G370" i="16" s="1"/>
  <c r="G371" i="16" s="1"/>
  <c r="G372" i="16" s="1"/>
  <c r="G373" i="16" s="1"/>
  <c r="G374" i="16" s="1"/>
  <c r="G375" i="16" s="1"/>
  <c r="G376" i="16" s="1"/>
  <c r="G377" i="16" s="1"/>
  <c r="G378" i="16" s="1"/>
  <c r="G379" i="16" s="1"/>
  <c r="G380" i="16" s="1"/>
  <c r="G381" i="16" s="1"/>
  <c r="G382" i="16" s="1"/>
  <c r="G383" i="16" s="1"/>
  <c r="G384" i="16" s="1"/>
  <c r="G385" i="16" s="1"/>
  <c r="G386" i="16" s="1"/>
  <c r="G387" i="16" s="1"/>
  <c r="G388" i="16" s="1"/>
  <c r="G389" i="16" s="1"/>
  <c r="G390" i="16" s="1"/>
  <c r="G391" i="16" s="1"/>
  <c r="G392" i="16" s="1"/>
  <c r="G393" i="16" s="1"/>
  <c r="G394" i="16" s="1"/>
  <c r="G395" i="16" s="1"/>
  <c r="G396" i="16" s="1"/>
  <c r="G397" i="16" s="1"/>
  <c r="G398" i="16" s="1"/>
  <c r="G399" i="16" s="1"/>
  <c r="G400" i="16" s="1"/>
  <c r="G401" i="16" s="1"/>
  <c r="G402" i="16" s="1"/>
  <c r="G403" i="16" s="1"/>
  <c r="G404" i="16" s="1"/>
  <c r="G405" i="16" s="1"/>
  <c r="G406" i="16" s="1"/>
  <c r="G407" i="16" s="1"/>
  <c r="G408" i="16" s="1"/>
  <c r="G409" i="16" s="1"/>
  <c r="G410" i="16" s="1"/>
  <c r="G411" i="16" s="1"/>
  <c r="G412" i="16" s="1"/>
  <c r="G413" i="16" s="1"/>
  <c r="G414" i="16" s="1"/>
  <c r="G415" i="16" s="1"/>
  <c r="G416" i="16" s="1"/>
  <c r="G417" i="16" s="1"/>
  <c r="D152" i="16"/>
  <c r="D153" i="16" s="1"/>
  <c r="D154" i="16" s="1"/>
  <c r="D155" i="16" s="1"/>
  <c r="D156" i="16" s="1"/>
  <c r="D157" i="16" s="1"/>
  <c r="D158" i="16" s="1"/>
  <c r="D159" i="16" s="1"/>
  <c r="D160" i="16" s="1"/>
  <c r="D161" i="16" s="1"/>
  <c r="D162" i="16" s="1"/>
  <c r="D163" i="16" s="1"/>
  <c r="D164" i="16" s="1"/>
  <c r="D165" i="16" s="1"/>
  <c r="D166" i="16" s="1"/>
  <c r="D167" i="16" s="1"/>
  <c r="D168" i="16" s="1"/>
  <c r="D169" i="16" s="1"/>
  <c r="D170" i="16" s="1"/>
  <c r="D171" i="16" s="1"/>
  <c r="D172" i="16" s="1"/>
  <c r="D173" i="16" s="1"/>
  <c r="D174" i="16" s="1"/>
  <c r="D175" i="16" s="1"/>
  <c r="D176" i="16" s="1"/>
  <c r="D177" i="16" s="1"/>
  <c r="D178" i="16" s="1"/>
  <c r="D179" i="16" s="1"/>
  <c r="D180" i="16" s="1"/>
  <c r="D181" i="16" s="1"/>
  <c r="D182" i="16" s="1"/>
  <c r="D183" i="16" s="1"/>
  <c r="D184" i="16" s="1"/>
  <c r="D185" i="16" s="1"/>
  <c r="D186" i="16" s="1"/>
  <c r="D187" i="16" s="1"/>
  <c r="D188" i="16" s="1"/>
  <c r="D189" i="16" s="1"/>
  <c r="D190" i="16" s="1"/>
  <c r="D191" i="16" s="1"/>
  <c r="D192" i="16" s="1"/>
  <c r="D193" i="16" s="1"/>
  <c r="D194" i="16" s="1"/>
  <c r="D195" i="16" s="1"/>
  <c r="D196" i="16" s="1"/>
  <c r="D197" i="16" s="1"/>
  <c r="D198" i="16" s="1"/>
  <c r="D199" i="16" s="1"/>
  <c r="D200" i="16" s="1"/>
  <c r="D201" i="16" s="1"/>
  <c r="D202" i="16" s="1"/>
  <c r="D203" i="16" s="1"/>
  <c r="D204" i="16" s="1"/>
  <c r="D205" i="16" s="1"/>
  <c r="D206" i="16" s="1"/>
  <c r="D207" i="16" s="1"/>
  <c r="D208" i="16" s="1"/>
  <c r="D209" i="16" s="1"/>
  <c r="D210" i="16" s="1"/>
  <c r="D211" i="16" s="1"/>
  <c r="D212" i="16" s="1"/>
  <c r="D213" i="16" s="1"/>
  <c r="D214" i="16" s="1"/>
  <c r="D215" i="16" s="1"/>
  <c r="D216" i="16" s="1"/>
  <c r="D217" i="16" s="1"/>
  <c r="D218" i="16" s="1"/>
  <c r="D219" i="16" s="1"/>
  <c r="D220" i="16" s="1"/>
  <c r="D221" i="16" s="1"/>
  <c r="D222" i="16" s="1"/>
  <c r="D223" i="16" s="1"/>
  <c r="D224" i="16" s="1"/>
  <c r="D225" i="16" s="1"/>
  <c r="D226" i="16" s="1"/>
  <c r="D227" i="16" s="1"/>
  <c r="D228" i="16" s="1"/>
  <c r="D229" i="16" s="1"/>
  <c r="D230" i="16" s="1"/>
  <c r="D231" i="16" s="1"/>
  <c r="D232" i="16" s="1"/>
  <c r="D233" i="16" s="1"/>
  <c r="D234" i="16" s="1"/>
  <c r="D235" i="16" s="1"/>
  <c r="D236" i="16" s="1"/>
  <c r="D237" i="16" s="1"/>
  <c r="D238" i="16" s="1"/>
  <c r="D239" i="16" s="1"/>
  <c r="D240" i="16" s="1"/>
  <c r="D241" i="16" s="1"/>
  <c r="D242" i="16" s="1"/>
  <c r="D243" i="16" s="1"/>
  <c r="D244" i="16" s="1"/>
  <c r="D245" i="16" s="1"/>
  <c r="D246" i="16" s="1"/>
  <c r="D247" i="16" s="1"/>
  <c r="D248" i="16" s="1"/>
  <c r="D249" i="16" s="1"/>
  <c r="D250" i="16" s="1"/>
  <c r="D251" i="16" s="1"/>
  <c r="D252" i="16" s="1"/>
  <c r="D253" i="16" s="1"/>
  <c r="D254" i="16" s="1"/>
  <c r="D255" i="16" s="1"/>
  <c r="D256" i="16" s="1"/>
  <c r="D257" i="16" s="1"/>
  <c r="D258" i="16" s="1"/>
  <c r="D259" i="16" s="1"/>
  <c r="D260" i="16" s="1"/>
  <c r="D261" i="16" s="1"/>
  <c r="D262" i="16" s="1"/>
  <c r="D263" i="16" s="1"/>
  <c r="D264" i="16" s="1"/>
  <c r="D265" i="16" s="1"/>
  <c r="D266" i="16" s="1"/>
  <c r="D267" i="16" s="1"/>
  <c r="D268" i="16" s="1"/>
  <c r="D269" i="16" s="1"/>
  <c r="D270" i="16" s="1"/>
  <c r="D271" i="16" s="1"/>
  <c r="D272" i="16" s="1"/>
  <c r="D273" i="16" s="1"/>
  <c r="D274" i="16" s="1"/>
  <c r="D275" i="16" s="1"/>
  <c r="D276" i="16" s="1"/>
  <c r="D277" i="16" s="1"/>
  <c r="D278" i="16" s="1"/>
  <c r="D279" i="16" s="1"/>
  <c r="D280" i="16" s="1"/>
  <c r="D281" i="16" s="1"/>
  <c r="D282" i="16" s="1"/>
  <c r="D283" i="16" s="1"/>
  <c r="D284" i="16" s="1"/>
  <c r="D285" i="16" s="1"/>
  <c r="D286" i="16" s="1"/>
  <c r="D287" i="16" s="1"/>
  <c r="D288" i="16" s="1"/>
  <c r="D289" i="16" s="1"/>
  <c r="D290" i="16" s="1"/>
  <c r="D291" i="16" s="1"/>
  <c r="D292" i="16" s="1"/>
  <c r="D293" i="16" s="1"/>
  <c r="D294" i="16" s="1"/>
  <c r="D295" i="16" s="1"/>
  <c r="D296" i="16" s="1"/>
  <c r="D297" i="16" s="1"/>
  <c r="D298" i="16" s="1"/>
  <c r="D299" i="16" s="1"/>
  <c r="D300" i="16" s="1"/>
  <c r="D301" i="16" s="1"/>
  <c r="D302" i="16" s="1"/>
  <c r="D303" i="16" s="1"/>
  <c r="D304" i="16" s="1"/>
  <c r="D305" i="16" s="1"/>
  <c r="D306" i="16" s="1"/>
  <c r="D307" i="16" s="1"/>
  <c r="D308" i="16" s="1"/>
  <c r="D309" i="16" s="1"/>
  <c r="D310" i="16" s="1"/>
  <c r="D311" i="16" s="1"/>
  <c r="D312" i="16" s="1"/>
  <c r="D313" i="16" s="1"/>
  <c r="D314" i="16" s="1"/>
  <c r="D315" i="16" s="1"/>
  <c r="D316" i="16" s="1"/>
  <c r="D317" i="16" s="1"/>
  <c r="D318" i="16" s="1"/>
  <c r="D319" i="16" s="1"/>
  <c r="D320" i="16" s="1"/>
  <c r="D321" i="16" s="1"/>
  <c r="D322" i="16" s="1"/>
  <c r="D323" i="16" s="1"/>
  <c r="D324" i="16" s="1"/>
  <c r="D325" i="16" s="1"/>
  <c r="D326" i="16" s="1"/>
  <c r="D327" i="16" s="1"/>
  <c r="D328" i="16" s="1"/>
  <c r="D329" i="16" s="1"/>
  <c r="D330" i="16" s="1"/>
  <c r="D331" i="16" s="1"/>
  <c r="D332" i="16" s="1"/>
  <c r="D333" i="16" s="1"/>
  <c r="D334" i="16" s="1"/>
  <c r="D335" i="16" s="1"/>
  <c r="D336" i="16" s="1"/>
  <c r="D337" i="16" s="1"/>
  <c r="D338" i="16" s="1"/>
  <c r="D339" i="16" s="1"/>
  <c r="D340" i="16" s="1"/>
  <c r="D341" i="16" s="1"/>
  <c r="D342" i="16" s="1"/>
  <c r="D343" i="16" s="1"/>
  <c r="D344" i="16" s="1"/>
  <c r="D345" i="16" s="1"/>
  <c r="D346" i="16" s="1"/>
  <c r="D347" i="16" s="1"/>
  <c r="D348" i="16" s="1"/>
  <c r="D349" i="16" s="1"/>
  <c r="D350" i="16" s="1"/>
  <c r="D351" i="16" s="1"/>
  <c r="D352" i="16" s="1"/>
  <c r="D353" i="16" s="1"/>
  <c r="D354" i="16" s="1"/>
  <c r="D355" i="16" s="1"/>
  <c r="D356" i="16" s="1"/>
  <c r="D357" i="16" s="1"/>
  <c r="D358" i="16" s="1"/>
  <c r="D359" i="16" s="1"/>
  <c r="D360" i="16" s="1"/>
  <c r="D361" i="16" s="1"/>
  <c r="D362" i="16" s="1"/>
  <c r="D363" i="16" s="1"/>
  <c r="D364" i="16" s="1"/>
  <c r="D365" i="16" s="1"/>
  <c r="D366" i="16" s="1"/>
  <c r="D367" i="16" s="1"/>
  <c r="D368" i="16" s="1"/>
  <c r="D369" i="16" s="1"/>
  <c r="D370" i="16" s="1"/>
  <c r="D371" i="16" s="1"/>
  <c r="D372" i="16" s="1"/>
  <c r="D373" i="16" s="1"/>
  <c r="D374" i="16" s="1"/>
  <c r="D375" i="16" s="1"/>
  <c r="D376" i="16" s="1"/>
  <c r="D377" i="16" s="1"/>
  <c r="D378" i="16" s="1"/>
  <c r="D379" i="16" s="1"/>
  <c r="D380" i="16" s="1"/>
  <c r="D381" i="16" s="1"/>
  <c r="D382" i="16" s="1"/>
  <c r="D383" i="16" s="1"/>
  <c r="D384" i="16" s="1"/>
  <c r="D385" i="16" s="1"/>
  <c r="D386" i="16" s="1"/>
  <c r="D387" i="16" s="1"/>
  <c r="D388" i="16" s="1"/>
  <c r="D389" i="16" s="1"/>
  <c r="D390" i="16" s="1"/>
  <c r="D391" i="16" s="1"/>
  <c r="D392" i="16" s="1"/>
  <c r="D393" i="16" s="1"/>
  <c r="D394" i="16" s="1"/>
  <c r="D395" i="16" s="1"/>
  <c r="D396" i="16" s="1"/>
  <c r="D397" i="16" s="1"/>
  <c r="D398" i="16" s="1"/>
  <c r="D399" i="16" s="1"/>
  <c r="D400" i="16" s="1"/>
  <c r="D401" i="16" s="1"/>
  <c r="D402" i="16" s="1"/>
  <c r="D403" i="16" s="1"/>
  <c r="D404" i="16" s="1"/>
  <c r="D405" i="16" s="1"/>
  <c r="D406" i="16" s="1"/>
  <c r="D407" i="16" s="1"/>
  <c r="D408" i="16" s="1"/>
  <c r="D409" i="16" s="1"/>
  <c r="D410" i="16" s="1"/>
  <c r="D411" i="16" s="1"/>
  <c r="D412" i="16" s="1"/>
  <c r="D413" i="16" s="1"/>
  <c r="D414" i="16" s="1"/>
  <c r="D415" i="16" s="1"/>
  <c r="D416" i="16" s="1"/>
  <c r="D417" i="16" s="1"/>
  <c r="B152" i="16"/>
  <c r="B151" i="16"/>
  <c r="B150" i="16"/>
  <c r="B149" i="16"/>
  <c r="B148" i="16"/>
  <c r="B147" i="16"/>
  <c r="B146" i="16"/>
  <c r="B145" i="16"/>
  <c r="B144" i="16"/>
  <c r="B143" i="16"/>
  <c r="B142" i="16"/>
  <c r="B141" i="16"/>
  <c r="B140" i="16"/>
  <c r="B139" i="16"/>
  <c r="B138" i="16"/>
  <c r="B137" i="16"/>
  <c r="B136" i="16"/>
  <c r="B135" i="16"/>
  <c r="B134" i="16"/>
  <c r="B133" i="16"/>
  <c r="B132" i="16"/>
  <c r="B131" i="16"/>
  <c r="B130" i="16"/>
  <c r="B129" i="16"/>
  <c r="B128" i="16"/>
  <c r="B127" i="16"/>
  <c r="B126" i="16"/>
  <c r="B125" i="16"/>
  <c r="B124" i="16"/>
  <c r="B123" i="16"/>
  <c r="B122" i="16"/>
  <c r="B121" i="16"/>
  <c r="B120" i="16"/>
  <c r="B119" i="16"/>
  <c r="B118" i="16"/>
  <c r="B117" i="16"/>
  <c r="B116" i="16"/>
  <c r="B115" i="16"/>
  <c r="B114" i="16"/>
  <c r="B113" i="16"/>
  <c r="B112" i="16"/>
  <c r="B111" i="16"/>
  <c r="B110" i="16"/>
  <c r="B109" i="16"/>
  <c r="B108" i="16"/>
  <c r="B107" i="16"/>
  <c r="B106" i="16"/>
  <c r="B105" i="16"/>
  <c r="B104" i="16"/>
  <c r="B103" i="16"/>
  <c r="B102" i="16"/>
  <c r="B101" i="16"/>
  <c r="B100" i="16"/>
  <c r="B99" i="16"/>
  <c r="B98" i="16"/>
  <c r="B97" i="16"/>
  <c r="B96" i="16"/>
  <c r="B95" i="16"/>
  <c r="B94" i="16"/>
  <c r="B93" i="16"/>
  <c r="B92" i="16"/>
  <c r="B91" i="16"/>
  <c r="B90" i="16"/>
  <c r="B89" i="16"/>
  <c r="B88" i="16"/>
  <c r="B87" i="16"/>
  <c r="B86" i="16"/>
  <c r="B85" i="16"/>
  <c r="B84" i="16"/>
  <c r="B83" i="16"/>
  <c r="B82" i="16"/>
  <c r="B81" i="16"/>
  <c r="B80" i="16"/>
  <c r="B79" i="16"/>
  <c r="B78" i="16"/>
  <c r="B77" i="16"/>
  <c r="B76" i="16"/>
  <c r="B75" i="16"/>
  <c r="B74" i="16"/>
  <c r="B73" i="16"/>
  <c r="B72" i="16"/>
  <c r="B71" i="16"/>
  <c r="B70" i="16"/>
  <c r="B69" i="16"/>
  <c r="B68" i="16"/>
  <c r="B67" i="16"/>
  <c r="B66" i="16"/>
  <c r="B65" i="16"/>
  <c r="B64" i="16"/>
  <c r="B63" i="16"/>
  <c r="B62" i="16"/>
  <c r="B61" i="16"/>
  <c r="B60" i="16"/>
  <c r="B59" i="16"/>
  <c r="B58" i="16"/>
  <c r="B57" i="16"/>
  <c r="B56" i="16"/>
  <c r="B55" i="16"/>
  <c r="B54" i="16"/>
  <c r="B53" i="16"/>
  <c r="B52" i="16"/>
  <c r="B51" i="16"/>
  <c r="B50" i="16"/>
  <c r="B49" i="16"/>
  <c r="B48" i="16"/>
  <c r="B47" i="16"/>
  <c r="B46" i="16"/>
  <c r="B45" i="16"/>
  <c r="B44" i="16"/>
  <c r="B43" i="16"/>
  <c r="B42" i="16"/>
  <c r="B41" i="16"/>
  <c r="B40" i="16"/>
  <c r="B39" i="16"/>
  <c r="B38" i="16"/>
  <c r="B37" i="16"/>
  <c r="B36" i="16"/>
  <c r="B35" i="16"/>
  <c r="B34" i="16"/>
  <c r="B33" i="16"/>
  <c r="B32" i="16"/>
  <c r="B31" i="16"/>
  <c r="B30" i="16"/>
  <c r="B29" i="16"/>
  <c r="B28" i="16"/>
  <c r="B27" i="16"/>
  <c r="B26" i="16"/>
  <c r="B25" i="16"/>
  <c r="B24" i="16"/>
  <c r="B23" i="16"/>
  <c r="B22" i="16"/>
  <c r="B21" i="16"/>
  <c r="B20" i="16"/>
  <c r="B19" i="16"/>
  <c r="B18" i="16"/>
  <c r="B17" i="16"/>
  <c r="B16" i="16"/>
  <c r="B15" i="16"/>
  <c r="B14" i="16"/>
  <c r="B13" i="16"/>
  <c r="B12" i="16"/>
  <c r="B11" i="16"/>
  <c r="B10" i="16"/>
  <c r="B9" i="16"/>
  <c r="B8" i="16"/>
  <c r="B7" i="16"/>
  <c r="B6" i="16"/>
  <c r="B5" i="16"/>
  <c r="C4" i="16"/>
  <c r="C5" i="16" s="1"/>
  <c r="C6" i="16" s="1"/>
  <c r="C7" i="16" s="1"/>
  <c r="C8" i="16" s="1"/>
  <c r="C9" i="16" s="1"/>
  <c r="C10" i="16" s="1"/>
  <c r="C11" i="16" s="1"/>
  <c r="C12" i="16" s="1"/>
  <c r="C13" i="16" s="1"/>
  <c r="C14" i="16" s="1"/>
  <c r="C15" i="16" s="1"/>
  <c r="C16" i="16" s="1"/>
  <c r="C17" i="16" s="1"/>
  <c r="C18" i="16" s="1"/>
  <c r="C19" i="16" s="1"/>
  <c r="C20" i="16" s="1"/>
  <c r="C21" i="16" s="1"/>
  <c r="C22" i="16" s="1"/>
  <c r="C23" i="16" s="1"/>
  <c r="C24" i="16" s="1"/>
  <c r="C25" i="16" s="1"/>
  <c r="C26" i="16" s="1"/>
  <c r="C27" i="16" s="1"/>
  <c r="C28" i="16" s="1"/>
  <c r="C29" i="16" s="1"/>
  <c r="C30" i="16" s="1"/>
  <c r="C31" i="16" s="1"/>
  <c r="C32" i="16" s="1"/>
  <c r="C33" i="16" s="1"/>
  <c r="C34" i="16" s="1"/>
  <c r="C35" i="16" s="1"/>
  <c r="C36" i="16" s="1"/>
  <c r="C37" i="16" s="1"/>
  <c r="C38" i="16" s="1"/>
  <c r="C39" i="16" s="1"/>
  <c r="C40" i="16" s="1"/>
  <c r="C41" i="16" s="1"/>
  <c r="C42" i="16" s="1"/>
  <c r="C43" i="16" s="1"/>
  <c r="C44" i="16" s="1"/>
  <c r="C45" i="16" s="1"/>
  <c r="C46" i="16" s="1"/>
  <c r="C47" i="16" s="1"/>
  <c r="C48" i="16" s="1"/>
  <c r="C49" i="16" s="1"/>
  <c r="C50" i="16" s="1"/>
  <c r="C51" i="16" s="1"/>
  <c r="C52" i="16" s="1"/>
  <c r="C53" i="16" s="1"/>
  <c r="C54" i="16" s="1"/>
  <c r="C55" i="16" s="1"/>
  <c r="C56" i="16" s="1"/>
  <c r="C57" i="16" s="1"/>
  <c r="C58" i="16" s="1"/>
  <c r="C59" i="16" s="1"/>
  <c r="C60" i="16" s="1"/>
  <c r="C61" i="16" s="1"/>
  <c r="C62" i="16" s="1"/>
  <c r="C63" i="16" s="1"/>
  <c r="C64" i="16" s="1"/>
  <c r="C65" i="16" s="1"/>
  <c r="C66" i="16" s="1"/>
  <c r="C67" i="16" s="1"/>
  <c r="C68" i="16" s="1"/>
  <c r="C69" i="16" s="1"/>
  <c r="C70" i="16" s="1"/>
  <c r="C71" i="16" s="1"/>
  <c r="C72" i="16" s="1"/>
  <c r="C73" i="16" s="1"/>
  <c r="C74" i="16" s="1"/>
  <c r="C75" i="16" s="1"/>
  <c r="C76" i="16" s="1"/>
  <c r="C77" i="16" s="1"/>
  <c r="C78" i="16" s="1"/>
  <c r="C79" i="16" s="1"/>
  <c r="C80" i="16" s="1"/>
  <c r="C81" i="16" s="1"/>
  <c r="C82" i="16" s="1"/>
  <c r="C83" i="16" s="1"/>
  <c r="C84" i="16" s="1"/>
  <c r="C85" i="16" s="1"/>
  <c r="C86" i="16" s="1"/>
  <c r="C87" i="16" s="1"/>
  <c r="C88" i="16" s="1"/>
  <c r="C89" i="16" s="1"/>
  <c r="C90" i="16" s="1"/>
  <c r="C91" i="16" s="1"/>
  <c r="C92" i="16" s="1"/>
  <c r="C93" i="16" s="1"/>
  <c r="C94" i="16" s="1"/>
  <c r="C95" i="16" s="1"/>
  <c r="C96" i="16" s="1"/>
  <c r="C97" i="16" s="1"/>
  <c r="C98" i="16" s="1"/>
  <c r="C99" i="16" s="1"/>
  <c r="C100" i="16" s="1"/>
  <c r="C101" i="16" s="1"/>
  <c r="C102" i="16" s="1"/>
  <c r="C103" i="16" s="1"/>
  <c r="C104" i="16" s="1"/>
  <c r="C105" i="16" s="1"/>
  <c r="C106" i="16" s="1"/>
  <c r="C107" i="16" s="1"/>
  <c r="C108" i="16" s="1"/>
  <c r="C109" i="16" s="1"/>
  <c r="C110" i="16" s="1"/>
  <c r="C111" i="16" s="1"/>
  <c r="C112" i="16" s="1"/>
  <c r="C113" i="16" s="1"/>
  <c r="C114" i="16" s="1"/>
  <c r="C115" i="16" s="1"/>
  <c r="C116" i="16" s="1"/>
  <c r="C117" i="16" s="1"/>
  <c r="C118" i="16" s="1"/>
  <c r="C119" i="16" s="1"/>
  <c r="C120" i="16" s="1"/>
  <c r="C121" i="16" s="1"/>
  <c r="C122" i="16" s="1"/>
  <c r="C123" i="16" s="1"/>
  <c r="C124" i="16" s="1"/>
  <c r="C125" i="16" s="1"/>
  <c r="C126" i="16" s="1"/>
  <c r="C127" i="16" s="1"/>
  <c r="C128" i="16" s="1"/>
  <c r="C129" i="16" s="1"/>
  <c r="C130" i="16" s="1"/>
  <c r="C131" i="16" s="1"/>
  <c r="C132" i="16" s="1"/>
  <c r="C133" i="16" s="1"/>
  <c r="C134" i="16" s="1"/>
  <c r="C135" i="16" s="1"/>
  <c r="C136" i="16" s="1"/>
  <c r="C137" i="16" s="1"/>
  <c r="C138" i="16" s="1"/>
  <c r="C139" i="16" s="1"/>
  <c r="C140" i="16" s="1"/>
  <c r="C141" i="16" s="1"/>
  <c r="C142" i="16" s="1"/>
  <c r="C143" i="16" s="1"/>
  <c r="C144" i="16" s="1"/>
  <c r="C145" i="16" s="1"/>
  <c r="C146" i="16" s="1"/>
  <c r="C147" i="16" s="1"/>
  <c r="C148" i="16" s="1"/>
  <c r="C149" i="16" s="1"/>
  <c r="C150" i="16" s="1"/>
  <c r="C151" i="16" s="1"/>
  <c r="C152" i="16" s="1"/>
  <c r="C153" i="16" s="1"/>
  <c r="C154" i="16" s="1"/>
  <c r="C155" i="16" s="1"/>
  <c r="C156" i="16" s="1"/>
  <c r="C157" i="16" s="1"/>
  <c r="C158" i="16" s="1"/>
  <c r="C159" i="16" s="1"/>
  <c r="C160" i="16" s="1"/>
  <c r="C161" i="16" s="1"/>
  <c r="C162" i="16" s="1"/>
  <c r="C163" i="16" s="1"/>
  <c r="C164" i="16" s="1"/>
  <c r="C165" i="16" s="1"/>
  <c r="C166" i="16" s="1"/>
  <c r="C167" i="16" s="1"/>
  <c r="C168" i="16" s="1"/>
  <c r="C169" i="16" s="1"/>
  <c r="C170" i="16" s="1"/>
  <c r="C171" i="16" s="1"/>
  <c r="C172" i="16" s="1"/>
  <c r="C173" i="16" s="1"/>
  <c r="C174" i="16" s="1"/>
  <c r="C175" i="16" s="1"/>
  <c r="C176" i="16" s="1"/>
  <c r="C177" i="16" s="1"/>
  <c r="C178" i="16" s="1"/>
  <c r="C179" i="16" s="1"/>
  <c r="C180" i="16" s="1"/>
  <c r="C181" i="16" s="1"/>
  <c r="C182" i="16" s="1"/>
  <c r="C183" i="16" s="1"/>
  <c r="C184" i="16" s="1"/>
  <c r="C185" i="16" s="1"/>
  <c r="C186" i="16" s="1"/>
  <c r="C187" i="16" s="1"/>
  <c r="C188" i="16" s="1"/>
  <c r="C189" i="16" s="1"/>
  <c r="C190" i="16" s="1"/>
  <c r="C191" i="16" s="1"/>
  <c r="C192" i="16" s="1"/>
  <c r="C193" i="16" s="1"/>
  <c r="C194" i="16" s="1"/>
  <c r="C195" i="16" s="1"/>
  <c r="C196" i="16" s="1"/>
  <c r="C197" i="16" s="1"/>
  <c r="C198" i="16" s="1"/>
  <c r="C199" i="16" s="1"/>
  <c r="C200" i="16" s="1"/>
  <c r="C201" i="16" s="1"/>
  <c r="C202" i="16" s="1"/>
  <c r="C203" i="16" s="1"/>
  <c r="C204" i="16" s="1"/>
  <c r="C205" i="16" s="1"/>
  <c r="C206" i="16" s="1"/>
  <c r="C207" i="16" s="1"/>
  <c r="C208" i="16" s="1"/>
  <c r="C209" i="16" s="1"/>
  <c r="C210" i="16" s="1"/>
  <c r="C211" i="16" s="1"/>
  <c r="C212" i="16" s="1"/>
  <c r="C213" i="16" s="1"/>
  <c r="C214" i="16" s="1"/>
  <c r="C215" i="16" s="1"/>
  <c r="C216" i="16" s="1"/>
  <c r="C217" i="16" s="1"/>
  <c r="C218" i="16" s="1"/>
  <c r="C219" i="16" s="1"/>
  <c r="C220" i="16" s="1"/>
  <c r="C221" i="16" s="1"/>
  <c r="C222" i="16" s="1"/>
  <c r="C223" i="16" s="1"/>
  <c r="C224" i="16" s="1"/>
  <c r="C225" i="16" s="1"/>
  <c r="C226" i="16" s="1"/>
  <c r="C227" i="16" s="1"/>
  <c r="C228" i="16" s="1"/>
  <c r="C229" i="16" s="1"/>
  <c r="C230" i="16" s="1"/>
  <c r="C231" i="16" s="1"/>
  <c r="C232" i="16" s="1"/>
  <c r="C233" i="16" s="1"/>
  <c r="C234" i="16" s="1"/>
  <c r="C235" i="16" s="1"/>
  <c r="C236" i="16" s="1"/>
  <c r="C237" i="16" s="1"/>
  <c r="C238" i="16" s="1"/>
  <c r="C239" i="16" s="1"/>
  <c r="C240" i="16" s="1"/>
  <c r="C241" i="16" s="1"/>
  <c r="C242" i="16" s="1"/>
  <c r="C243" i="16" s="1"/>
  <c r="C244" i="16" s="1"/>
  <c r="C245" i="16" s="1"/>
  <c r="C246" i="16" s="1"/>
  <c r="C247" i="16" s="1"/>
  <c r="C248" i="16" s="1"/>
  <c r="C249" i="16" s="1"/>
  <c r="C250" i="16" s="1"/>
  <c r="C251" i="16" s="1"/>
  <c r="C252" i="16" s="1"/>
  <c r="C253" i="16" s="1"/>
  <c r="C254" i="16" s="1"/>
  <c r="C255" i="16" s="1"/>
  <c r="C256" i="16" s="1"/>
  <c r="C257" i="16" s="1"/>
  <c r="C258" i="16" s="1"/>
  <c r="C259" i="16" s="1"/>
  <c r="C260" i="16" s="1"/>
  <c r="C261" i="16" s="1"/>
  <c r="C262" i="16" s="1"/>
  <c r="C263" i="16" s="1"/>
  <c r="C264" i="16" s="1"/>
  <c r="C265" i="16" s="1"/>
  <c r="C266" i="16" s="1"/>
  <c r="C267" i="16" s="1"/>
  <c r="C268" i="16" s="1"/>
  <c r="C269" i="16" s="1"/>
  <c r="C270" i="16" s="1"/>
  <c r="C271" i="16" s="1"/>
  <c r="C272" i="16" s="1"/>
  <c r="C273" i="16" s="1"/>
  <c r="C274" i="16" s="1"/>
  <c r="C275" i="16" s="1"/>
  <c r="C276" i="16" s="1"/>
  <c r="C277" i="16" s="1"/>
  <c r="C278" i="16" s="1"/>
  <c r="C279" i="16" s="1"/>
  <c r="C280" i="16" s="1"/>
  <c r="C281" i="16" s="1"/>
  <c r="C282" i="16" s="1"/>
  <c r="C283" i="16" s="1"/>
  <c r="C284" i="16" s="1"/>
  <c r="C285" i="16" s="1"/>
  <c r="C286" i="16" s="1"/>
  <c r="C287" i="16" s="1"/>
  <c r="C288" i="16" s="1"/>
  <c r="C289" i="16" s="1"/>
  <c r="C290" i="16" s="1"/>
  <c r="C291" i="16" s="1"/>
  <c r="C292" i="16" s="1"/>
  <c r="C293" i="16" s="1"/>
  <c r="C294" i="16" s="1"/>
  <c r="C295" i="16" s="1"/>
  <c r="C296" i="16" s="1"/>
  <c r="C297" i="16" s="1"/>
  <c r="C298" i="16" s="1"/>
  <c r="C299" i="16" s="1"/>
  <c r="C300" i="16" s="1"/>
  <c r="C301" i="16" s="1"/>
  <c r="C302" i="16" s="1"/>
  <c r="C303" i="16" s="1"/>
  <c r="C304" i="16" s="1"/>
  <c r="C305" i="16" s="1"/>
  <c r="C306" i="16" s="1"/>
  <c r="C307" i="16" s="1"/>
  <c r="C308" i="16" s="1"/>
  <c r="C309" i="16" s="1"/>
  <c r="C310" i="16" s="1"/>
  <c r="C311" i="16" s="1"/>
  <c r="C312" i="16" s="1"/>
  <c r="C313" i="16" s="1"/>
  <c r="C314" i="16" s="1"/>
  <c r="C315" i="16" s="1"/>
  <c r="C316" i="16" s="1"/>
  <c r="C317" i="16" s="1"/>
  <c r="C318" i="16" s="1"/>
  <c r="C319" i="16" s="1"/>
  <c r="C320" i="16" s="1"/>
  <c r="C321" i="16" s="1"/>
  <c r="C322" i="16" s="1"/>
  <c r="C323" i="16" s="1"/>
  <c r="C324" i="16" s="1"/>
  <c r="C325" i="16" s="1"/>
  <c r="C326" i="16" s="1"/>
  <c r="C327" i="16" s="1"/>
  <c r="C328" i="16" s="1"/>
  <c r="C329" i="16" s="1"/>
  <c r="C330" i="16" s="1"/>
  <c r="C331" i="16" s="1"/>
  <c r="C332" i="16" s="1"/>
  <c r="C333" i="16" s="1"/>
  <c r="C334" i="16" s="1"/>
  <c r="C335" i="16" s="1"/>
  <c r="C336" i="16" s="1"/>
  <c r="C337" i="16" s="1"/>
  <c r="C338" i="16" s="1"/>
  <c r="C339" i="16" s="1"/>
  <c r="C340" i="16" s="1"/>
  <c r="C341" i="16" s="1"/>
  <c r="C342" i="16" s="1"/>
  <c r="C343" i="16" s="1"/>
  <c r="C344" i="16" s="1"/>
  <c r="C345" i="16" s="1"/>
  <c r="C346" i="16" s="1"/>
  <c r="C347" i="16" s="1"/>
  <c r="C348" i="16" s="1"/>
  <c r="C349" i="16" s="1"/>
  <c r="C350" i="16" s="1"/>
  <c r="C351" i="16" s="1"/>
  <c r="C352" i="16" s="1"/>
  <c r="C353" i="16" s="1"/>
  <c r="C354" i="16" s="1"/>
  <c r="C355" i="16" s="1"/>
  <c r="C356" i="16" s="1"/>
  <c r="C357" i="16" s="1"/>
  <c r="C358" i="16" s="1"/>
  <c r="C359" i="16" s="1"/>
  <c r="C360" i="16" s="1"/>
  <c r="C361" i="16" s="1"/>
  <c r="C362" i="16" s="1"/>
  <c r="C363" i="16" s="1"/>
  <c r="C364" i="16" s="1"/>
  <c r="C365" i="16" s="1"/>
  <c r="C366" i="16" s="1"/>
  <c r="C367" i="16" s="1"/>
  <c r="C368" i="16" s="1"/>
  <c r="C369" i="16" s="1"/>
  <c r="C370" i="16" s="1"/>
  <c r="C371" i="16" s="1"/>
  <c r="C372" i="16" s="1"/>
  <c r="C373" i="16" s="1"/>
  <c r="C374" i="16" s="1"/>
  <c r="C375" i="16" s="1"/>
  <c r="C376" i="16" s="1"/>
  <c r="C377" i="16" s="1"/>
  <c r="C378" i="16" s="1"/>
  <c r="C379" i="16" s="1"/>
  <c r="C380" i="16" s="1"/>
  <c r="C381" i="16" s="1"/>
  <c r="C382" i="16" s="1"/>
  <c r="C383" i="16" s="1"/>
  <c r="C384" i="16" s="1"/>
  <c r="C385" i="16" s="1"/>
  <c r="C386" i="16" s="1"/>
  <c r="C387" i="16" s="1"/>
  <c r="C388" i="16" s="1"/>
  <c r="C389" i="16" s="1"/>
  <c r="C390" i="16" s="1"/>
  <c r="C391" i="16" s="1"/>
  <c r="C392" i="16" s="1"/>
  <c r="C393" i="16" s="1"/>
  <c r="C394" i="16" s="1"/>
  <c r="C395" i="16" s="1"/>
  <c r="C396" i="16" s="1"/>
  <c r="C397" i="16" s="1"/>
  <c r="C398" i="16" s="1"/>
  <c r="C399" i="16" s="1"/>
  <c r="C400" i="16" s="1"/>
  <c r="C401" i="16" s="1"/>
  <c r="C402" i="16" s="1"/>
  <c r="C403" i="16" s="1"/>
  <c r="C404" i="16" s="1"/>
  <c r="C405" i="16" s="1"/>
  <c r="C406" i="16" s="1"/>
  <c r="C407" i="16" s="1"/>
  <c r="C408" i="16" s="1"/>
  <c r="C409" i="16" s="1"/>
  <c r="C410" i="16" s="1"/>
  <c r="C411" i="16" s="1"/>
  <c r="C412" i="16" s="1"/>
  <c r="C413" i="16" s="1"/>
  <c r="C414" i="16" s="1"/>
  <c r="C415" i="16" s="1"/>
  <c r="C416" i="16" s="1"/>
  <c r="C417" i="16" s="1"/>
  <c r="B4" i="16"/>
  <c r="B3" i="16"/>
  <c r="B2" i="16"/>
  <c r="C2" i="16" s="1"/>
  <c r="C3" i="16" s="1"/>
  <c r="AF740" i="12"/>
  <c r="AE740" i="12"/>
  <c r="AD740" i="12"/>
  <c r="AC740" i="12"/>
  <c r="AF739" i="12"/>
  <c r="AE739" i="12"/>
  <c r="AD739" i="12"/>
  <c r="AC739" i="12"/>
  <c r="AB739" i="12"/>
  <c r="Z739" i="12"/>
  <c r="Y739" i="12"/>
  <c r="X739" i="12"/>
  <c r="W739" i="12"/>
  <c r="V739" i="12"/>
  <c r="U739" i="12"/>
  <c r="S739" i="12"/>
  <c r="R739" i="12"/>
  <c r="Q739" i="12"/>
  <c r="K739" i="12"/>
  <c r="J739" i="12"/>
  <c r="I739" i="12"/>
  <c r="H739" i="12"/>
  <c r="AF738" i="12"/>
  <c r="AE738" i="12"/>
  <c r="AD738" i="12"/>
  <c r="AC738" i="12"/>
  <c r="AB738" i="12"/>
  <c r="Z738" i="12"/>
  <c r="Y738" i="12"/>
  <c r="X738" i="12"/>
  <c r="W738" i="12"/>
  <c r="V738" i="12"/>
  <c r="U738" i="12"/>
  <c r="S738" i="12"/>
  <c r="R738" i="12"/>
  <c r="Q738" i="12"/>
  <c r="K738" i="12"/>
  <c r="J738" i="12"/>
  <c r="I738" i="12"/>
  <c r="H738" i="12"/>
  <c r="AF737" i="12"/>
  <c r="AE737" i="12"/>
  <c r="AD737" i="12"/>
  <c r="AC737" i="12"/>
  <c r="AB737" i="12"/>
  <c r="Z737" i="12"/>
  <c r="Y737" i="12"/>
  <c r="X737" i="12"/>
  <c r="W737" i="12"/>
  <c r="V737" i="12"/>
  <c r="U737" i="12"/>
  <c r="S737" i="12"/>
  <c r="R737" i="12"/>
  <c r="Q737" i="12"/>
  <c r="K737" i="12"/>
  <c r="J737" i="12"/>
  <c r="I737" i="12"/>
  <c r="H737" i="12"/>
  <c r="AF736" i="12"/>
  <c r="AE736" i="12"/>
  <c r="AD736" i="12"/>
  <c r="AC736" i="12"/>
  <c r="AB736" i="12"/>
  <c r="Z736" i="12"/>
  <c r="Y736" i="12"/>
  <c r="X736" i="12"/>
  <c r="W736" i="12"/>
  <c r="V736" i="12"/>
  <c r="U736" i="12"/>
  <c r="S736" i="12"/>
  <c r="R736" i="12"/>
  <c r="Q736" i="12"/>
  <c r="K736" i="12"/>
  <c r="J736" i="12"/>
  <c r="I736" i="12"/>
  <c r="H736" i="12"/>
  <c r="AF735" i="12"/>
  <c r="AE735" i="12"/>
  <c r="AD735" i="12"/>
  <c r="AC735" i="12"/>
  <c r="AB735" i="12"/>
  <c r="Z735" i="12"/>
  <c r="Y735" i="12"/>
  <c r="X735" i="12"/>
  <c r="W735" i="12"/>
  <c r="V735" i="12"/>
  <c r="U735" i="12"/>
  <c r="S735" i="12"/>
  <c r="R735" i="12"/>
  <c r="Q735" i="12"/>
  <c r="K735" i="12"/>
  <c r="J735" i="12"/>
  <c r="I735" i="12"/>
  <c r="H735" i="12"/>
  <c r="AF734" i="12"/>
  <c r="AE734" i="12"/>
  <c r="AD734" i="12"/>
  <c r="AC734" i="12"/>
  <c r="AB734" i="12"/>
  <c r="Z734" i="12"/>
  <c r="Y734" i="12"/>
  <c r="X734" i="12"/>
  <c r="W734" i="12"/>
  <c r="V734" i="12"/>
  <c r="U734" i="12"/>
  <c r="S734" i="12"/>
  <c r="R734" i="12"/>
  <c r="Q734" i="12"/>
  <c r="K734" i="12"/>
  <c r="J734" i="12"/>
  <c r="I734" i="12"/>
  <c r="H734" i="12"/>
  <c r="AF733" i="12"/>
  <c r="AE733" i="12"/>
  <c r="AD733" i="12"/>
  <c r="AC733" i="12"/>
  <c r="AB733" i="12"/>
  <c r="Z733" i="12"/>
  <c r="Y733" i="12"/>
  <c r="X733" i="12"/>
  <c r="W733" i="12"/>
  <c r="V733" i="12"/>
  <c r="U733" i="12"/>
  <c r="S733" i="12"/>
  <c r="R733" i="12"/>
  <c r="Q733" i="12"/>
  <c r="K733" i="12"/>
  <c r="J733" i="12"/>
  <c r="I733" i="12"/>
  <c r="H733" i="12"/>
  <c r="AF732" i="12"/>
  <c r="AE732" i="12"/>
  <c r="AD732" i="12"/>
  <c r="AC732" i="12"/>
  <c r="AB732" i="12"/>
  <c r="Z732" i="12"/>
  <c r="Y732" i="12"/>
  <c r="X732" i="12"/>
  <c r="W732" i="12"/>
  <c r="V732" i="12"/>
  <c r="U732" i="12"/>
  <c r="S732" i="12"/>
  <c r="R732" i="12"/>
  <c r="Q732" i="12"/>
  <c r="K732" i="12"/>
  <c r="J732" i="12"/>
  <c r="I732" i="12"/>
  <c r="H732" i="12"/>
  <c r="AF731" i="12"/>
  <c r="AE731" i="12"/>
  <c r="AD731" i="12"/>
  <c r="AC731" i="12"/>
  <c r="AB731" i="12"/>
  <c r="Z731" i="12"/>
  <c r="Y731" i="12"/>
  <c r="X731" i="12"/>
  <c r="W731" i="12"/>
  <c r="V731" i="12"/>
  <c r="U731" i="12"/>
  <c r="S731" i="12"/>
  <c r="R731" i="12"/>
  <c r="Q731" i="12"/>
  <c r="K731" i="12"/>
  <c r="J731" i="12"/>
  <c r="I731" i="12"/>
  <c r="H731" i="12"/>
  <c r="AF730" i="12"/>
  <c r="AE730" i="12"/>
  <c r="AD730" i="12"/>
  <c r="AC730" i="12"/>
  <c r="AB730" i="12"/>
  <c r="Z730" i="12"/>
  <c r="Y730" i="12"/>
  <c r="X730" i="12"/>
  <c r="W730" i="12"/>
  <c r="V730" i="12"/>
  <c r="U730" i="12"/>
  <c r="S730" i="12"/>
  <c r="R730" i="12"/>
  <c r="Q730" i="12"/>
  <c r="K730" i="12"/>
  <c r="J730" i="12"/>
  <c r="I730" i="12"/>
  <c r="H730" i="12"/>
  <c r="AF729" i="12"/>
  <c r="AE729" i="12"/>
  <c r="AD729" i="12"/>
  <c r="AC729" i="12"/>
  <c r="AB729" i="12"/>
  <c r="Z729" i="12"/>
  <c r="Y729" i="12"/>
  <c r="X729" i="12"/>
  <c r="W729" i="12"/>
  <c r="V729" i="12"/>
  <c r="U729" i="12"/>
  <c r="S729" i="12"/>
  <c r="R729" i="12"/>
  <c r="Q729" i="12"/>
  <c r="K729" i="12"/>
  <c r="J729" i="12"/>
  <c r="I729" i="12"/>
  <c r="H729" i="12"/>
  <c r="AF728" i="12"/>
  <c r="AE728" i="12"/>
  <c r="AD728" i="12"/>
  <c r="AC728" i="12"/>
  <c r="AB728" i="12"/>
  <c r="Z728" i="12"/>
  <c r="Y728" i="12"/>
  <c r="X728" i="12"/>
  <c r="W728" i="12"/>
  <c r="V728" i="12"/>
  <c r="U728" i="12"/>
  <c r="S728" i="12"/>
  <c r="R728" i="12"/>
  <c r="Q728" i="12"/>
  <c r="K728" i="12"/>
  <c r="J728" i="12"/>
  <c r="I728" i="12"/>
  <c r="H728" i="12"/>
  <c r="AF727" i="12"/>
  <c r="AE727" i="12"/>
  <c r="AD727" i="12"/>
  <c r="AC727" i="12"/>
  <c r="AB727" i="12"/>
  <c r="Z727" i="12"/>
  <c r="Y727" i="12"/>
  <c r="X727" i="12"/>
  <c r="W727" i="12"/>
  <c r="V727" i="12"/>
  <c r="U727" i="12"/>
  <c r="S727" i="12"/>
  <c r="R727" i="12"/>
  <c r="Q727" i="12"/>
  <c r="K727" i="12"/>
  <c r="J727" i="12"/>
  <c r="I727" i="12"/>
  <c r="H727" i="12"/>
  <c r="AF726" i="12"/>
  <c r="AE726" i="12"/>
  <c r="AD726" i="12"/>
  <c r="AC726" i="12"/>
  <c r="AB726" i="12"/>
  <c r="Z726" i="12"/>
  <c r="Y726" i="12"/>
  <c r="X726" i="12"/>
  <c r="W726" i="12"/>
  <c r="V726" i="12"/>
  <c r="U726" i="12"/>
  <c r="S726" i="12"/>
  <c r="R726" i="12"/>
  <c r="Q726" i="12"/>
  <c r="K726" i="12"/>
  <c r="J726" i="12"/>
  <c r="I726" i="12"/>
  <c r="H726" i="12"/>
  <c r="AF725" i="12"/>
  <c r="AE725" i="12"/>
  <c r="AD725" i="12"/>
  <c r="AC725" i="12"/>
  <c r="AB725" i="12"/>
  <c r="Z725" i="12"/>
  <c r="Y725" i="12"/>
  <c r="X725" i="12"/>
  <c r="W725" i="12"/>
  <c r="V725" i="12"/>
  <c r="U725" i="12"/>
  <c r="S725" i="12"/>
  <c r="R725" i="12"/>
  <c r="Q725" i="12"/>
  <c r="K725" i="12"/>
  <c r="J725" i="12"/>
  <c r="I725" i="12"/>
  <c r="H725" i="12"/>
  <c r="AF724" i="12"/>
  <c r="AE724" i="12"/>
  <c r="AD724" i="12"/>
  <c r="AC724" i="12"/>
  <c r="AB724" i="12"/>
  <c r="Z724" i="12"/>
  <c r="Y724" i="12"/>
  <c r="X724" i="12"/>
  <c r="W724" i="12"/>
  <c r="V724" i="12"/>
  <c r="U724" i="12"/>
  <c r="S724" i="12"/>
  <c r="R724" i="12"/>
  <c r="Q724" i="12"/>
  <c r="K724" i="12"/>
  <c r="J724" i="12"/>
  <c r="I724" i="12"/>
  <c r="H724" i="12"/>
  <c r="AF723" i="12"/>
  <c r="AE723" i="12"/>
  <c r="AD723" i="12"/>
  <c r="AC723" i="12"/>
  <c r="AB723" i="12"/>
  <c r="Z723" i="12"/>
  <c r="Y723" i="12"/>
  <c r="X723" i="12"/>
  <c r="W723" i="12"/>
  <c r="V723" i="12"/>
  <c r="U723" i="12"/>
  <c r="S723" i="12"/>
  <c r="R723" i="12"/>
  <c r="Q723" i="12"/>
  <c r="K723" i="12"/>
  <c r="J723" i="12"/>
  <c r="I723" i="12"/>
  <c r="H723" i="12"/>
  <c r="AF722" i="12"/>
  <c r="AE722" i="12"/>
  <c r="AD722" i="12"/>
  <c r="AC722" i="12"/>
  <c r="AB722" i="12"/>
  <c r="Z722" i="12"/>
  <c r="Y722" i="12"/>
  <c r="X722" i="12"/>
  <c r="W722" i="12"/>
  <c r="V722" i="12"/>
  <c r="U722" i="12"/>
  <c r="S722" i="12"/>
  <c r="R722" i="12"/>
  <c r="Q722" i="12"/>
  <c r="K722" i="12"/>
  <c r="J722" i="12"/>
  <c r="I722" i="12"/>
  <c r="H722" i="12"/>
  <c r="AF721" i="12"/>
  <c r="AE721" i="12"/>
  <c r="AD721" i="12"/>
  <c r="AC721" i="12"/>
  <c r="AB721" i="12"/>
  <c r="Z721" i="12"/>
  <c r="Y721" i="12"/>
  <c r="X721" i="12"/>
  <c r="W721" i="12"/>
  <c r="V721" i="12"/>
  <c r="U721" i="12"/>
  <c r="S721" i="12"/>
  <c r="R721" i="12"/>
  <c r="Q721" i="12"/>
  <c r="K721" i="12"/>
  <c r="J721" i="12"/>
  <c r="I721" i="12"/>
  <c r="H721" i="12"/>
  <c r="AF720" i="12"/>
  <c r="AE720" i="12"/>
  <c r="AD720" i="12"/>
  <c r="AC720" i="12"/>
  <c r="AB720" i="12"/>
  <c r="Z720" i="12"/>
  <c r="Y720" i="12"/>
  <c r="X720" i="12"/>
  <c r="W720" i="12"/>
  <c r="V720" i="12"/>
  <c r="U720" i="12"/>
  <c r="S720" i="12"/>
  <c r="R720" i="12"/>
  <c r="Q720" i="12"/>
  <c r="K720" i="12"/>
  <c r="J720" i="12"/>
  <c r="I720" i="12"/>
  <c r="H720" i="12"/>
  <c r="AF719" i="12"/>
  <c r="AE719" i="12"/>
  <c r="AD719" i="12"/>
  <c r="AC719" i="12"/>
  <c r="AB719" i="12"/>
  <c r="Z719" i="12"/>
  <c r="Y719" i="12"/>
  <c r="X719" i="12"/>
  <c r="W719" i="12"/>
  <c r="V719" i="12"/>
  <c r="U719" i="12"/>
  <c r="S719" i="12"/>
  <c r="R719" i="12"/>
  <c r="Q719" i="12"/>
  <c r="K719" i="12"/>
  <c r="J719" i="12"/>
  <c r="I719" i="12"/>
  <c r="H719" i="12"/>
  <c r="AF718" i="12"/>
  <c r="AE718" i="12"/>
  <c r="AD718" i="12"/>
  <c r="AC718" i="12"/>
  <c r="AB718" i="12"/>
  <c r="Z718" i="12"/>
  <c r="Y718" i="12"/>
  <c r="X718" i="12"/>
  <c r="W718" i="12"/>
  <c r="V718" i="12"/>
  <c r="U718" i="12"/>
  <c r="S718" i="12"/>
  <c r="R718" i="12"/>
  <c r="Q718" i="12"/>
  <c r="K718" i="12"/>
  <c r="J718" i="12"/>
  <c r="I718" i="12"/>
  <c r="H718" i="12"/>
  <c r="AF717" i="12"/>
  <c r="AE717" i="12"/>
  <c r="AD717" i="12"/>
  <c r="AC717" i="12"/>
  <c r="AB717" i="12"/>
  <c r="Z717" i="12"/>
  <c r="Y717" i="12"/>
  <c r="X717" i="12"/>
  <c r="W717" i="12"/>
  <c r="V717" i="12"/>
  <c r="U717" i="12"/>
  <c r="S717" i="12"/>
  <c r="R717" i="12"/>
  <c r="Q717" i="12"/>
  <c r="K717" i="12"/>
  <c r="J717" i="12"/>
  <c r="I717" i="12"/>
  <c r="H717" i="12"/>
  <c r="AF716" i="12"/>
  <c r="AE716" i="12"/>
  <c r="AD716" i="12"/>
  <c r="AC716" i="12"/>
  <c r="AB716" i="12"/>
  <c r="Z716" i="12"/>
  <c r="Y716" i="12"/>
  <c r="X716" i="12"/>
  <c r="W716" i="12"/>
  <c r="V716" i="12"/>
  <c r="U716" i="12"/>
  <c r="S716" i="12"/>
  <c r="R716" i="12"/>
  <c r="Q716" i="12"/>
  <c r="K716" i="12"/>
  <c r="J716" i="12"/>
  <c r="I716" i="12"/>
  <c r="H716" i="12"/>
  <c r="AF715" i="12"/>
  <c r="AE715" i="12"/>
  <c r="AD715" i="12"/>
  <c r="AC715" i="12"/>
  <c r="AB715" i="12"/>
  <c r="Z715" i="12"/>
  <c r="Y715" i="12"/>
  <c r="X715" i="12"/>
  <c r="W715" i="12"/>
  <c r="V715" i="12"/>
  <c r="U715" i="12"/>
  <c r="S715" i="12"/>
  <c r="R715" i="12"/>
  <c r="Q715" i="12"/>
  <c r="K715" i="12"/>
  <c r="J715" i="12"/>
  <c r="I715" i="12"/>
  <c r="H715" i="12"/>
  <c r="AF714" i="12"/>
  <c r="AE714" i="12"/>
  <c r="AD714" i="12"/>
  <c r="AC714" i="12"/>
  <c r="AB714" i="12"/>
  <c r="Z714" i="12"/>
  <c r="Y714" i="12"/>
  <c r="X714" i="12"/>
  <c r="W714" i="12"/>
  <c r="V714" i="12"/>
  <c r="U714" i="12"/>
  <c r="S714" i="12"/>
  <c r="R714" i="12"/>
  <c r="Q714" i="12"/>
  <c r="K714" i="12"/>
  <c r="J714" i="12"/>
  <c r="I714" i="12"/>
  <c r="H714" i="12"/>
  <c r="AF713" i="12"/>
  <c r="AE713" i="12"/>
  <c r="AD713" i="12"/>
  <c r="AC713" i="12"/>
  <c r="AB713" i="12"/>
  <c r="Z713" i="12"/>
  <c r="Y713" i="12"/>
  <c r="X713" i="12"/>
  <c r="W713" i="12"/>
  <c r="V713" i="12"/>
  <c r="U713" i="12"/>
  <c r="S713" i="12"/>
  <c r="R713" i="12"/>
  <c r="Q713" i="12"/>
  <c r="K713" i="12"/>
  <c r="J713" i="12"/>
  <c r="I713" i="12"/>
  <c r="H713" i="12"/>
  <c r="AF712" i="12"/>
  <c r="AE712" i="12"/>
  <c r="AD712" i="12"/>
  <c r="AC712" i="12"/>
  <c r="AB712" i="12"/>
  <c r="Z712" i="12"/>
  <c r="Y712" i="12"/>
  <c r="X712" i="12"/>
  <c r="W712" i="12"/>
  <c r="V712" i="12"/>
  <c r="U712" i="12"/>
  <c r="S712" i="12"/>
  <c r="R712" i="12"/>
  <c r="Q712" i="12"/>
  <c r="K712" i="12"/>
  <c r="J712" i="12"/>
  <c r="I712" i="12"/>
  <c r="H712" i="12"/>
  <c r="AF711" i="12"/>
  <c r="AE711" i="12"/>
  <c r="AD711" i="12"/>
  <c r="AC711" i="12"/>
  <c r="AB711" i="12"/>
  <c r="Z711" i="12"/>
  <c r="Y711" i="12"/>
  <c r="X711" i="12"/>
  <c r="W711" i="12"/>
  <c r="V711" i="12"/>
  <c r="U711" i="12"/>
  <c r="S711" i="12"/>
  <c r="R711" i="12"/>
  <c r="Q711" i="12"/>
  <c r="K711" i="12"/>
  <c r="J711" i="12"/>
  <c r="I711" i="12"/>
  <c r="H711" i="12"/>
  <c r="AF710" i="12"/>
  <c r="AE710" i="12"/>
  <c r="AD710" i="12"/>
  <c r="AC710" i="12"/>
  <c r="AB710" i="12"/>
  <c r="Z710" i="12"/>
  <c r="Y710" i="12"/>
  <c r="X710" i="12"/>
  <c r="W710" i="12"/>
  <c r="V710" i="12"/>
  <c r="U710" i="12"/>
  <c r="S710" i="12"/>
  <c r="R710" i="12"/>
  <c r="Q710" i="12"/>
  <c r="K710" i="12"/>
  <c r="J710" i="12"/>
  <c r="I710" i="12"/>
  <c r="H710" i="12"/>
  <c r="AF709" i="12"/>
  <c r="AE709" i="12"/>
  <c r="AD709" i="12"/>
  <c r="AC709" i="12"/>
  <c r="AB709" i="12"/>
  <c r="Z709" i="12"/>
  <c r="Y709" i="12"/>
  <c r="X709" i="12"/>
  <c r="W709" i="12"/>
  <c r="V709" i="12"/>
  <c r="U709" i="12"/>
  <c r="S709" i="12"/>
  <c r="R709" i="12"/>
  <c r="Q709" i="12"/>
  <c r="K709" i="12"/>
  <c r="J709" i="12"/>
  <c r="I709" i="12"/>
  <c r="H709" i="12"/>
  <c r="AF708" i="12"/>
  <c r="AE708" i="12"/>
  <c r="AD708" i="12"/>
  <c r="AC708" i="12"/>
  <c r="AB708" i="12"/>
  <c r="Z708" i="12"/>
  <c r="Y708" i="12"/>
  <c r="X708" i="12"/>
  <c r="W708" i="12"/>
  <c r="V708" i="12"/>
  <c r="U708" i="12"/>
  <c r="S708" i="12"/>
  <c r="R708" i="12"/>
  <c r="Q708" i="12"/>
  <c r="K708" i="12"/>
  <c r="J708" i="12"/>
  <c r="I708" i="12"/>
  <c r="H708" i="12"/>
  <c r="AF707" i="12"/>
  <c r="AE707" i="12"/>
  <c r="AD707" i="12"/>
  <c r="AC707" i="12"/>
  <c r="AB707" i="12"/>
  <c r="Z707" i="12"/>
  <c r="Y707" i="12"/>
  <c r="X707" i="12"/>
  <c r="W707" i="12"/>
  <c r="V707" i="12"/>
  <c r="U707" i="12"/>
  <c r="S707" i="12"/>
  <c r="R707" i="12"/>
  <c r="Q707" i="12"/>
  <c r="K707" i="12"/>
  <c r="J707" i="12"/>
  <c r="I707" i="12"/>
  <c r="H707" i="12"/>
  <c r="AF706" i="12"/>
  <c r="AE706" i="12"/>
  <c r="AD706" i="12"/>
  <c r="AC706" i="12"/>
  <c r="AB706" i="12"/>
  <c r="Z706" i="12"/>
  <c r="Y706" i="12"/>
  <c r="X706" i="12"/>
  <c r="W706" i="12"/>
  <c r="V706" i="12"/>
  <c r="U706" i="12"/>
  <c r="S706" i="12"/>
  <c r="R706" i="12"/>
  <c r="Q706" i="12"/>
  <c r="K706" i="12"/>
  <c r="J706" i="12"/>
  <c r="I706" i="12"/>
  <c r="H706" i="12"/>
  <c r="AF705" i="12"/>
  <c r="AE705" i="12"/>
  <c r="AD705" i="12"/>
  <c r="AC705" i="12"/>
  <c r="AB705" i="12"/>
  <c r="Z705" i="12"/>
  <c r="Y705" i="12"/>
  <c r="X705" i="12"/>
  <c r="W705" i="12"/>
  <c r="V705" i="12"/>
  <c r="U705" i="12"/>
  <c r="S705" i="12"/>
  <c r="R705" i="12"/>
  <c r="Q705" i="12"/>
  <c r="K705" i="12"/>
  <c r="J705" i="12"/>
  <c r="I705" i="12"/>
  <c r="H705" i="12"/>
  <c r="AF704" i="12"/>
  <c r="AE704" i="12"/>
  <c r="AD704" i="12"/>
  <c r="AC704" i="12"/>
  <c r="AB704" i="12"/>
  <c r="Z704" i="12"/>
  <c r="Y704" i="12"/>
  <c r="X704" i="12"/>
  <c r="W704" i="12"/>
  <c r="V704" i="12"/>
  <c r="U704" i="12"/>
  <c r="S704" i="12"/>
  <c r="R704" i="12"/>
  <c r="Q704" i="12"/>
  <c r="K704" i="12"/>
  <c r="J704" i="12"/>
  <c r="I704" i="12"/>
  <c r="H704" i="12"/>
  <c r="AF703" i="12"/>
  <c r="AE703" i="12"/>
  <c r="AD703" i="12"/>
  <c r="AC703" i="12"/>
  <c r="AB703" i="12"/>
  <c r="Z703" i="12"/>
  <c r="Y703" i="12"/>
  <c r="X703" i="12"/>
  <c r="W703" i="12"/>
  <c r="V703" i="12"/>
  <c r="U703" i="12"/>
  <c r="S703" i="12"/>
  <c r="R703" i="12"/>
  <c r="Q703" i="12"/>
  <c r="K703" i="12"/>
  <c r="J703" i="12"/>
  <c r="I703" i="12"/>
  <c r="H703" i="12"/>
  <c r="AF702" i="12"/>
  <c r="AE702" i="12"/>
  <c r="AD702" i="12"/>
  <c r="AC702" i="12"/>
  <c r="AB702" i="12"/>
  <c r="Z702" i="12"/>
  <c r="Y702" i="12"/>
  <c r="X702" i="12"/>
  <c r="W702" i="12"/>
  <c r="V702" i="12"/>
  <c r="U702" i="12"/>
  <c r="S702" i="12"/>
  <c r="R702" i="12"/>
  <c r="Q702" i="12"/>
  <c r="K702" i="12"/>
  <c r="J702" i="12"/>
  <c r="I702" i="12"/>
  <c r="H702" i="12"/>
  <c r="AF701" i="12"/>
  <c r="AE701" i="12"/>
  <c r="AD701" i="12"/>
  <c r="AC701" i="12"/>
  <c r="AB701" i="12"/>
  <c r="Z701" i="12"/>
  <c r="Y701" i="12"/>
  <c r="X701" i="12"/>
  <c r="W701" i="12"/>
  <c r="V701" i="12"/>
  <c r="U701" i="12"/>
  <c r="S701" i="12"/>
  <c r="R701" i="12"/>
  <c r="Q701" i="12"/>
  <c r="K701" i="12"/>
  <c r="J701" i="12"/>
  <c r="I701" i="12"/>
  <c r="H701" i="12"/>
  <c r="AF700" i="12"/>
  <c r="AE700" i="12"/>
  <c r="AD700" i="12"/>
  <c r="AC700" i="12"/>
  <c r="AB700" i="12"/>
  <c r="Z700" i="12"/>
  <c r="Y700" i="12"/>
  <c r="X700" i="12"/>
  <c r="W700" i="12"/>
  <c r="V700" i="12"/>
  <c r="U700" i="12"/>
  <c r="S700" i="12"/>
  <c r="R700" i="12"/>
  <c r="Q700" i="12"/>
  <c r="K700" i="12"/>
  <c r="J700" i="12"/>
  <c r="I700" i="12"/>
  <c r="H700" i="12"/>
  <c r="AF699" i="12"/>
  <c r="AE699" i="12"/>
  <c r="AD699" i="12"/>
  <c r="AC699" i="12"/>
  <c r="AB699" i="12"/>
  <c r="Z699" i="12"/>
  <c r="Y699" i="12"/>
  <c r="X699" i="12"/>
  <c r="W699" i="12"/>
  <c r="V699" i="12"/>
  <c r="U699" i="12"/>
  <c r="S699" i="12"/>
  <c r="R699" i="12"/>
  <c r="Q699" i="12"/>
  <c r="K699" i="12"/>
  <c r="J699" i="12"/>
  <c r="I699" i="12"/>
  <c r="H699" i="12"/>
  <c r="AF698" i="12"/>
  <c r="AE698" i="12"/>
  <c r="AD698" i="12"/>
  <c r="AC698" i="12"/>
  <c r="AB698" i="12"/>
  <c r="Z698" i="12"/>
  <c r="Y698" i="12"/>
  <c r="X698" i="12"/>
  <c r="W698" i="12"/>
  <c r="V698" i="12"/>
  <c r="U698" i="12"/>
  <c r="S698" i="12"/>
  <c r="R698" i="12"/>
  <c r="Q698" i="12"/>
  <c r="K698" i="12"/>
  <c r="J698" i="12"/>
  <c r="I698" i="12"/>
  <c r="H698" i="12"/>
  <c r="AF697" i="12"/>
  <c r="AE697" i="12"/>
  <c r="AD697" i="12"/>
  <c r="AC697" i="12"/>
  <c r="AB697" i="12"/>
  <c r="Z697" i="12"/>
  <c r="Y697" i="12"/>
  <c r="X697" i="12"/>
  <c r="W697" i="12"/>
  <c r="V697" i="12"/>
  <c r="U697" i="12"/>
  <c r="S697" i="12"/>
  <c r="R697" i="12"/>
  <c r="Q697" i="12"/>
  <c r="K697" i="12"/>
  <c r="J697" i="12"/>
  <c r="I697" i="12"/>
  <c r="H697" i="12"/>
  <c r="AF696" i="12"/>
  <c r="AE696" i="12"/>
  <c r="AD696" i="12"/>
  <c r="AC696" i="12"/>
  <c r="AB696" i="12"/>
  <c r="Z696" i="12"/>
  <c r="Y696" i="12"/>
  <c r="X696" i="12"/>
  <c r="W696" i="12"/>
  <c r="V696" i="12"/>
  <c r="U696" i="12"/>
  <c r="S696" i="12"/>
  <c r="R696" i="12"/>
  <c r="Q696" i="12"/>
  <c r="K696" i="12"/>
  <c r="J696" i="12"/>
  <c r="I696" i="12"/>
  <c r="H696" i="12"/>
  <c r="AF695" i="12"/>
  <c r="AE695" i="12"/>
  <c r="AD695" i="12"/>
  <c r="AC695" i="12"/>
  <c r="AB695" i="12"/>
  <c r="Z695" i="12"/>
  <c r="Y695" i="12"/>
  <c r="X695" i="12"/>
  <c r="W695" i="12"/>
  <c r="V695" i="12"/>
  <c r="U695" i="12"/>
  <c r="S695" i="12"/>
  <c r="R695" i="12"/>
  <c r="Q695" i="12"/>
  <c r="K695" i="12"/>
  <c r="J695" i="12"/>
  <c r="I695" i="12"/>
  <c r="H695" i="12"/>
  <c r="AF694" i="12"/>
  <c r="AE694" i="12"/>
  <c r="AD694" i="12"/>
  <c r="AC694" i="12"/>
  <c r="AB694" i="12"/>
  <c r="Z694" i="12"/>
  <c r="Y694" i="12"/>
  <c r="X694" i="12"/>
  <c r="W694" i="12"/>
  <c r="V694" i="12"/>
  <c r="U694" i="12"/>
  <c r="S694" i="12"/>
  <c r="R694" i="12"/>
  <c r="Q694" i="12"/>
  <c r="K694" i="12"/>
  <c r="J694" i="12"/>
  <c r="I694" i="12"/>
  <c r="H694" i="12"/>
  <c r="AF693" i="12"/>
  <c r="AE693" i="12"/>
  <c r="AD693" i="12"/>
  <c r="AC693" i="12"/>
  <c r="AB693" i="12"/>
  <c r="Z693" i="12"/>
  <c r="Y693" i="12"/>
  <c r="X693" i="12"/>
  <c r="W693" i="12"/>
  <c r="V693" i="12"/>
  <c r="U693" i="12"/>
  <c r="S693" i="12"/>
  <c r="R693" i="12"/>
  <c r="Q693" i="12"/>
  <c r="K693" i="12"/>
  <c r="J693" i="12"/>
  <c r="I693" i="12"/>
  <c r="H693" i="12"/>
  <c r="AF692" i="12"/>
  <c r="AE692" i="12"/>
  <c r="AD692" i="12"/>
  <c r="AC692" i="12"/>
  <c r="AB692" i="12"/>
  <c r="Z692" i="12"/>
  <c r="Y692" i="12"/>
  <c r="X692" i="12"/>
  <c r="W692" i="12"/>
  <c r="V692" i="12"/>
  <c r="U692" i="12"/>
  <c r="S692" i="12"/>
  <c r="R692" i="12"/>
  <c r="Q692" i="12"/>
  <c r="K692" i="12"/>
  <c r="J692" i="12"/>
  <c r="I692" i="12"/>
  <c r="H692" i="12"/>
  <c r="AF691" i="12"/>
  <c r="AE691" i="12"/>
  <c r="AD691" i="12"/>
  <c r="AC691" i="12"/>
  <c r="AB691" i="12"/>
  <c r="Z691" i="12"/>
  <c r="Y691" i="12"/>
  <c r="X691" i="12"/>
  <c r="W691" i="12"/>
  <c r="V691" i="12"/>
  <c r="U691" i="12"/>
  <c r="S691" i="12"/>
  <c r="R691" i="12"/>
  <c r="Q691" i="12"/>
  <c r="K691" i="12"/>
  <c r="J691" i="12"/>
  <c r="I691" i="12"/>
  <c r="H691" i="12"/>
  <c r="AF690" i="12"/>
  <c r="AE690" i="12"/>
  <c r="AD690" i="12"/>
  <c r="AC690" i="12"/>
  <c r="AB690" i="12"/>
  <c r="Z690" i="12"/>
  <c r="Y690" i="12"/>
  <c r="X690" i="12"/>
  <c r="W690" i="12"/>
  <c r="V690" i="12"/>
  <c r="U690" i="12"/>
  <c r="S690" i="12"/>
  <c r="R690" i="12"/>
  <c r="Q690" i="12"/>
  <c r="K690" i="12"/>
  <c r="J690" i="12"/>
  <c r="I690" i="12"/>
  <c r="H690" i="12"/>
  <c r="AF689" i="12"/>
  <c r="AE689" i="12"/>
  <c r="AD689" i="12"/>
  <c r="AC689" i="12"/>
  <c r="AB689" i="12"/>
  <c r="Z689" i="12"/>
  <c r="Y689" i="12"/>
  <c r="X689" i="12"/>
  <c r="W689" i="12"/>
  <c r="V689" i="12"/>
  <c r="U689" i="12"/>
  <c r="S689" i="12"/>
  <c r="R689" i="12"/>
  <c r="Q689" i="12"/>
  <c r="K689" i="12"/>
  <c r="J689" i="12"/>
  <c r="I689" i="12"/>
  <c r="H689" i="12"/>
  <c r="AF688" i="12"/>
  <c r="AE688" i="12"/>
  <c r="AD688" i="12"/>
  <c r="AC688" i="12"/>
  <c r="AB688" i="12"/>
  <c r="Z688" i="12"/>
  <c r="Y688" i="12"/>
  <c r="X688" i="12"/>
  <c r="W688" i="12"/>
  <c r="V688" i="12"/>
  <c r="U688" i="12"/>
  <c r="S688" i="12"/>
  <c r="R688" i="12"/>
  <c r="Q688" i="12"/>
  <c r="K688" i="12"/>
  <c r="J688" i="12"/>
  <c r="I688" i="12"/>
  <c r="H688" i="12"/>
  <c r="AF687" i="12"/>
  <c r="AE687" i="12"/>
  <c r="AD687" i="12"/>
  <c r="AC687" i="12"/>
  <c r="AB687" i="12"/>
  <c r="Z687" i="12"/>
  <c r="Y687" i="12"/>
  <c r="X687" i="12"/>
  <c r="W687" i="12"/>
  <c r="V687" i="12"/>
  <c r="U687" i="12"/>
  <c r="S687" i="12"/>
  <c r="R687" i="12"/>
  <c r="Q687" i="12"/>
  <c r="K687" i="12"/>
  <c r="J687" i="12"/>
  <c r="I687" i="12"/>
  <c r="H687" i="12"/>
  <c r="AF686" i="12"/>
  <c r="AE686" i="12"/>
  <c r="AD686" i="12"/>
  <c r="AC686" i="12"/>
  <c r="AB686" i="12"/>
  <c r="Z686" i="12"/>
  <c r="Y686" i="12"/>
  <c r="X686" i="12"/>
  <c r="W686" i="12"/>
  <c r="V686" i="12"/>
  <c r="U686" i="12"/>
  <c r="S686" i="12"/>
  <c r="R686" i="12"/>
  <c r="Q686" i="12"/>
  <c r="K686" i="12"/>
  <c r="J686" i="12"/>
  <c r="I686" i="12"/>
  <c r="H686" i="12"/>
  <c r="AF685" i="12"/>
  <c r="AE685" i="12"/>
  <c r="AD685" i="12"/>
  <c r="AC685" i="12"/>
  <c r="AB685" i="12"/>
  <c r="Z685" i="12"/>
  <c r="Y685" i="12"/>
  <c r="X685" i="12"/>
  <c r="W685" i="12"/>
  <c r="V685" i="12"/>
  <c r="U685" i="12"/>
  <c r="S685" i="12"/>
  <c r="R685" i="12"/>
  <c r="Q685" i="12"/>
  <c r="K685" i="12"/>
  <c r="J685" i="12"/>
  <c r="I685" i="12"/>
  <c r="H685" i="12"/>
  <c r="AF684" i="12"/>
  <c r="AE684" i="12"/>
  <c r="AD684" i="12"/>
  <c r="AC684" i="12"/>
  <c r="AB684" i="12"/>
  <c r="Z684" i="12"/>
  <c r="Y684" i="12"/>
  <c r="X684" i="12"/>
  <c r="W684" i="12"/>
  <c r="V684" i="12"/>
  <c r="U684" i="12"/>
  <c r="S684" i="12"/>
  <c r="R684" i="12"/>
  <c r="Q684" i="12"/>
  <c r="K684" i="12"/>
  <c r="J684" i="12"/>
  <c r="I684" i="12"/>
  <c r="H684" i="12"/>
  <c r="AF683" i="12"/>
  <c r="AE683" i="12"/>
  <c r="AD683" i="12"/>
  <c r="AC683" i="12"/>
  <c r="AB683" i="12"/>
  <c r="Z683" i="12"/>
  <c r="Y683" i="12"/>
  <c r="X683" i="12"/>
  <c r="W683" i="12"/>
  <c r="V683" i="12"/>
  <c r="U683" i="12"/>
  <c r="S683" i="12"/>
  <c r="R683" i="12"/>
  <c r="Q683" i="12"/>
  <c r="K683" i="12"/>
  <c r="J683" i="12"/>
  <c r="I683" i="12"/>
  <c r="H683" i="12"/>
  <c r="AF682" i="12"/>
  <c r="AE682" i="12"/>
  <c r="AD682" i="12"/>
  <c r="AC682" i="12"/>
  <c r="AB682" i="12"/>
  <c r="Z682" i="12"/>
  <c r="Y682" i="12"/>
  <c r="X682" i="12"/>
  <c r="W682" i="12"/>
  <c r="V682" i="12"/>
  <c r="U682" i="12"/>
  <c r="S682" i="12"/>
  <c r="R682" i="12"/>
  <c r="Q682" i="12"/>
  <c r="K682" i="12"/>
  <c r="J682" i="12"/>
  <c r="I682" i="12"/>
  <c r="H682" i="12"/>
  <c r="AF681" i="12"/>
  <c r="AE681" i="12"/>
  <c r="AD681" i="12"/>
  <c r="AC681" i="12"/>
  <c r="AB681" i="12"/>
  <c r="Z681" i="12"/>
  <c r="Y681" i="12"/>
  <c r="X681" i="12"/>
  <c r="W681" i="12"/>
  <c r="V681" i="12"/>
  <c r="U681" i="12"/>
  <c r="S681" i="12"/>
  <c r="R681" i="12"/>
  <c r="Q681" i="12"/>
  <c r="K681" i="12"/>
  <c r="J681" i="12"/>
  <c r="I681" i="12"/>
  <c r="H681" i="12"/>
  <c r="AF680" i="12"/>
  <c r="AE680" i="12"/>
  <c r="AD680" i="12"/>
  <c r="AC680" i="12"/>
  <c r="AB680" i="12"/>
  <c r="Z680" i="12"/>
  <c r="Y680" i="12"/>
  <c r="X680" i="12"/>
  <c r="W680" i="12"/>
  <c r="V680" i="12"/>
  <c r="U680" i="12"/>
  <c r="S680" i="12"/>
  <c r="R680" i="12"/>
  <c r="Q680" i="12"/>
  <c r="K680" i="12"/>
  <c r="J680" i="12"/>
  <c r="I680" i="12"/>
  <c r="H680" i="12"/>
  <c r="AF679" i="12"/>
  <c r="AE679" i="12"/>
  <c r="AD679" i="12"/>
  <c r="AC679" i="12"/>
  <c r="AB679" i="12"/>
  <c r="Z679" i="12"/>
  <c r="Y679" i="12"/>
  <c r="X679" i="12"/>
  <c r="W679" i="12"/>
  <c r="V679" i="12"/>
  <c r="U679" i="12"/>
  <c r="S679" i="12"/>
  <c r="R679" i="12"/>
  <c r="Q679" i="12"/>
  <c r="K679" i="12"/>
  <c r="J679" i="12"/>
  <c r="I679" i="12"/>
  <c r="H679" i="12"/>
  <c r="AF678" i="12"/>
  <c r="AE678" i="12"/>
  <c r="AD678" i="12"/>
  <c r="AC678" i="12"/>
  <c r="AB678" i="12"/>
  <c r="Z678" i="12"/>
  <c r="Y678" i="12"/>
  <c r="X678" i="12"/>
  <c r="W678" i="12"/>
  <c r="V678" i="12"/>
  <c r="U678" i="12"/>
  <c r="S678" i="12"/>
  <c r="R678" i="12"/>
  <c r="Q678" i="12"/>
  <c r="K678" i="12"/>
  <c r="J678" i="12"/>
  <c r="I678" i="12"/>
  <c r="H678" i="12"/>
  <c r="AF677" i="12"/>
  <c r="AE677" i="12"/>
  <c r="AD677" i="12"/>
  <c r="AC677" i="12"/>
  <c r="AB677" i="12"/>
  <c r="Z677" i="12"/>
  <c r="Y677" i="12"/>
  <c r="X677" i="12"/>
  <c r="W677" i="12"/>
  <c r="V677" i="12"/>
  <c r="U677" i="12"/>
  <c r="S677" i="12"/>
  <c r="R677" i="12"/>
  <c r="Q677" i="12"/>
  <c r="K677" i="12"/>
  <c r="J677" i="12"/>
  <c r="I677" i="12"/>
  <c r="H677" i="12"/>
  <c r="AF676" i="12"/>
  <c r="AE676" i="12"/>
  <c r="AD676" i="12"/>
  <c r="AC676" i="12"/>
  <c r="AB676" i="12"/>
  <c r="Z676" i="12"/>
  <c r="Y676" i="12"/>
  <c r="X676" i="12"/>
  <c r="W676" i="12"/>
  <c r="V676" i="12"/>
  <c r="U676" i="12"/>
  <c r="S676" i="12"/>
  <c r="R676" i="12"/>
  <c r="Q676" i="12"/>
  <c r="K676" i="12"/>
  <c r="J676" i="12"/>
  <c r="I676" i="12"/>
  <c r="H676" i="12"/>
  <c r="AF675" i="12"/>
  <c r="AE675" i="12"/>
  <c r="AD675" i="12"/>
  <c r="AC675" i="12"/>
  <c r="AB675" i="12"/>
  <c r="Z675" i="12"/>
  <c r="Y675" i="12"/>
  <c r="X675" i="12"/>
  <c r="W675" i="12"/>
  <c r="V675" i="12"/>
  <c r="U675" i="12"/>
  <c r="S675" i="12"/>
  <c r="R675" i="12"/>
  <c r="Q675" i="12"/>
  <c r="K675" i="12"/>
  <c r="J675" i="12"/>
  <c r="I675" i="12"/>
  <c r="H675" i="12"/>
  <c r="AF674" i="12"/>
  <c r="AE674" i="12"/>
  <c r="AD674" i="12"/>
  <c r="AC674" i="12"/>
  <c r="AB674" i="12"/>
  <c r="Z674" i="12"/>
  <c r="Y674" i="12"/>
  <c r="X674" i="12"/>
  <c r="W674" i="12"/>
  <c r="V674" i="12"/>
  <c r="U674" i="12"/>
  <c r="S674" i="12"/>
  <c r="R674" i="12"/>
  <c r="Q674" i="12"/>
  <c r="K674" i="12"/>
  <c r="J674" i="12"/>
  <c r="I674" i="12"/>
  <c r="H674" i="12"/>
  <c r="AF673" i="12"/>
  <c r="AE673" i="12"/>
  <c r="AD673" i="12"/>
  <c r="AC673" i="12"/>
  <c r="AB673" i="12"/>
  <c r="Z673" i="12"/>
  <c r="Y673" i="12"/>
  <c r="X673" i="12"/>
  <c r="W673" i="12"/>
  <c r="V673" i="12"/>
  <c r="U673" i="12"/>
  <c r="S673" i="12"/>
  <c r="R673" i="12"/>
  <c r="Q673" i="12"/>
  <c r="K673" i="12"/>
  <c r="J673" i="12"/>
  <c r="I673" i="12"/>
  <c r="H673" i="12"/>
  <c r="AF672" i="12"/>
  <c r="AE672" i="12"/>
  <c r="AD672" i="12"/>
  <c r="AC672" i="12"/>
  <c r="AB672" i="12"/>
  <c r="Z672" i="12"/>
  <c r="Y672" i="12"/>
  <c r="X672" i="12"/>
  <c r="W672" i="12"/>
  <c r="V672" i="12"/>
  <c r="U672" i="12"/>
  <c r="S672" i="12"/>
  <c r="R672" i="12"/>
  <c r="Q672" i="12"/>
  <c r="K672" i="12"/>
  <c r="J672" i="12"/>
  <c r="I672" i="12"/>
  <c r="H672" i="12"/>
  <c r="AF671" i="12"/>
  <c r="AE671" i="12"/>
  <c r="AD671" i="12"/>
  <c r="AC671" i="12"/>
  <c r="AB671" i="12"/>
  <c r="Z671" i="12"/>
  <c r="Y671" i="12"/>
  <c r="X671" i="12"/>
  <c r="W671" i="12"/>
  <c r="V671" i="12"/>
  <c r="U671" i="12"/>
  <c r="S671" i="12"/>
  <c r="R671" i="12"/>
  <c r="Q671" i="12"/>
  <c r="K671" i="12"/>
  <c r="J671" i="12"/>
  <c r="I671" i="12"/>
  <c r="H671" i="12"/>
  <c r="AF670" i="12"/>
  <c r="AE670" i="12"/>
  <c r="AD670" i="12"/>
  <c r="AC670" i="12"/>
  <c r="AB670" i="12"/>
  <c r="Z670" i="12"/>
  <c r="Y670" i="12"/>
  <c r="X670" i="12"/>
  <c r="W670" i="12"/>
  <c r="V670" i="12"/>
  <c r="U670" i="12"/>
  <c r="S670" i="12"/>
  <c r="R670" i="12"/>
  <c r="Q670" i="12"/>
  <c r="K670" i="12"/>
  <c r="J670" i="12"/>
  <c r="I670" i="12"/>
  <c r="H670" i="12"/>
  <c r="AF669" i="12"/>
  <c r="AE669" i="12"/>
  <c r="AD669" i="12"/>
  <c r="AC669" i="12"/>
  <c r="AB669" i="12"/>
  <c r="Z669" i="12"/>
  <c r="Y669" i="12"/>
  <c r="X669" i="12"/>
  <c r="W669" i="12"/>
  <c r="V669" i="12"/>
  <c r="U669" i="12"/>
  <c r="S669" i="12"/>
  <c r="R669" i="12"/>
  <c r="Q669" i="12"/>
  <c r="K669" i="12"/>
  <c r="J669" i="12"/>
  <c r="I669" i="12"/>
  <c r="H669" i="12"/>
  <c r="AF668" i="12"/>
  <c r="AE668" i="12"/>
  <c r="AD668" i="12"/>
  <c r="AC668" i="12"/>
  <c r="AB668" i="12"/>
  <c r="Z668" i="12"/>
  <c r="Y668" i="12"/>
  <c r="X668" i="12"/>
  <c r="W668" i="12"/>
  <c r="V668" i="12"/>
  <c r="U668" i="12"/>
  <c r="S668" i="12"/>
  <c r="R668" i="12"/>
  <c r="Q668" i="12"/>
  <c r="K668" i="12"/>
  <c r="J668" i="12"/>
  <c r="I668" i="12"/>
  <c r="H668" i="12"/>
  <c r="AF667" i="12"/>
  <c r="AE667" i="12"/>
  <c r="AD667" i="12"/>
  <c r="AC667" i="12"/>
  <c r="AB667" i="12"/>
  <c r="Z667" i="12"/>
  <c r="Y667" i="12"/>
  <c r="X667" i="12"/>
  <c r="W667" i="12"/>
  <c r="V667" i="12"/>
  <c r="U667" i="12"/>
  <c r="S667" i="12"/>
  <c r="R667" i="12"/>
  <c r="Q667" i="12"/>
  <c r="K667" i="12"/>
  <c r="J667" i="12"/>
  <c r="I667" i="12"/>
  <c r="H667" i="12"/>
  <c r="AF666" i="12"/>
  <c r="AE666" i="12"/>
  <c r="AD666" i="12"/>
  <c r="AC666" i="12"/>
  <c r="AB666" i="12"/>
  <c r="Z666" i="12"/>
  <c r="Y666" i="12"/>
  <c r="X666" i="12"/>
  <c r="W666" i="12"/>
  <c r="V666" i="12"/>
  <c r="U666" i="12"/>
  <c r="S666" i="12"/>
  <c r="R666" i="12"/>
  <c r="Q666" i="12"/>
  <c r="K666" i="12"/>
  <c r="J666" i="12"/>
  <c r="I666" i="12"/>
  <c r="H666" i="12"/>
  <c r="AF665" i="12"/>
  <c r="AE665" i="12"/>
  <c r="AD665" i="12"/>
  <c r="AC665" i="12"/>
  <c r="AB665" i="12"/>
  <c r="Z665" i="12"/>
  <c r="Y665" i="12"/>
  <c r="X665" i="12"/>
  <c r="W665" i="12"/>
  <c r="V665" i="12"/>
  <c r="U665" i="12"/>
  <c r="S665" i="12"/>
  <c r="R665" i="12"/>
  <c r="Q665" i="12"/>
  <c r="K665" i="12"/>
  <c r="J665" i="12"/>
  <c r="I665" i="12"/>
  <c r="H665" i="12"/>
  <c r="AF664" i="12"/>
  <c r="AE664" i="12"/>
  <c r="AD664" i="12"/>
  <c r="AC664" i="12"/>
  <c r="AB664" i="12"/>
  <c r="Z664" i="12"/>
  <c r="Y664" i="12"/>
  <c r="X664" i="12"/>
  <c r="W664" i="12"/>
  <c r="V664" i="12"/>
  <c r="U664" i="12"/>
  <c r="S664" i="12"/>
  <c r="R664" i="12"/>
  <c r="Q664" i="12"/>
  <c r="K664" i="12"/>
  <c r="J664" i="12"/>
  <c r="I664" i="12"/>
  <c r="H664" i="12"/>
  <c r="AF663" i="12"/>
  <c r="AE663" i="12"/>
  <c r="AD663" i="12"/>
  <c r="AC663" i="12"/>
  <c r="AB663" i="12"/>
  <c r="Z663" i="12"/>
  <c r="Y663" i="12"/>
  <c r="X663" i="12"/>
  <c r="W663" i="12"/>
  <c r="V663" i="12"/>
  <c r="U663" i="12"/>
  <c r="S663" i="12"/>
  <c r="R663" i="12"/>
  <c r="Q663" i="12"/>
  <c r="K663" i="12"/>
  <c r="J663" i="12"/>
  <c r="I663" i="12"/>
  <c r="H663" i="12"/>
  <c r="AF662" i="12"/>
  <c r="AE662" i="12"/>
  <c r="AD662" i="12"/>
  <c r="AC662" i="12"/>
  <c r="AB662" i="12"/>
  <c r="Z662" i="12"/>
  <c r="Y662" i="12"/>
  <c r="X662" i="12"/>
  <c r="W662" i="12"/>
  <c r="V662" i="12"/>
  <c r="U662" i="12"/>
  <c r="S662" i="12"/>
  <c r="R662" i="12"/>
  <c r="Q662" i="12"/>
  <c r="K662" i="12"/>
  <c r="J662" i="12"/>
  <c r="I662" i="12"/>
  <c r="H662" i="12"/>
  <c r="AF661" i="12"/>
  <c r="AE661" i="12"/>
  <c r="AD661" i="12"/>
  <c r="AC661" i="12"/>
  <c r="AB661" i="12"/>
  <c r="Z661" i="12"/>
  <c r="Y661" i="12"/>
  <c r="X661" i="12"/>
  <c r="W661" i="12"/>
  <c r="V661" i="12"/>
  <c r="U661" i="12"/>
  <c r="S661" i="12"/>
  <c r="R661" i="12"/>
  <c r="Q661" i="12"/>
  <c r="K661" i="12"/>
  <c r="J661" i="12"/>
  <c r="I661" i="12"/>
  <c r="H661" i="12"/>
  <c r="AF660" i="12"/>
  <c r="AE660" i="12"/>
  <c r="AD660" i="12"/>
  <c r="AC660" i="12"/>
  <c r="AB660" i="12"/>
  <c r="Z660" i="12"/>
  <c r="Y660" i="12"/>
  <c r="X660" i="12"/>
  <c r="W660" i="12"/>
  <c r="V660" i="12"/>
  <c r="U660" i="12"/>
  <c r="S660" i="12"/>
  <c r="R660" i="12"/>
  <c r="Q660" i="12"/>
  <c r="K660" i="12"/>
  <c r="J660" i="12"/>
  <c r="I660" i="12"/>
  <c r="H660" i="12"/>
  <c r="AF659" i="12"/>
  <c r="AE659" i="12"/>
  <c r="AD659" i="12"/>
  <c r="AC659" i="12"/>
  <c r="AB659" i="12"/>
  <c r="Z659" i="12"/>
  <c r="Y659" i="12"/>
  <c r="X659" i="12"/>
  <c r="W659" i="12"/>
  <c r="V659" i="12"/>
  <c r="U659" i="12"/>
  <c r="S659" i="12"/>
  <c r="R659" i="12"/>
  <c r="Q659" i="12"/>
  <c r="K659" i="12"/>
  <c r="J659" i="12"/>
  <c r="I659" i="12"/>
  <c r="H659" i="12"/>
  <c r="AF658" i="12"/>
  <c r="AE658" i="12"/>
  <c r="AD658" i="12"/>
  <c r="AC658" i="12"/>
  <c r="AB658" i="12"/>
  <c r="Z658" i="12"/>
  <c r="Y658" i="12"/>
  <c r="X658" i="12"/>
  <c r="W658" i="12"/>
  <c r="V658" i="12"/>
  <c r="U658" i="12"/>
  <c r="S658" i="12"/>
  <c r="R658" i="12"/>
  <c r="Q658" i="12"/>
  <c r="K658" i="12"/>
  <c r="J658" i="12"/>
  <c r="I658" i="12"/>
  <c r="H658" i="12"/>
  <c r="AF657" i="12"/>
  <c r="AE657" i="12"/>
  <c r="AD657" i="12"/>
  <c r="AC657" i="12"/>
  <c r="AB657" i="12"/>
  <c r="Z657" i="12"/>
  <c r="Y657" i="12"/>
  <c r="X657" i="12"/>
  <c r="W657" i="12"/>
  <c r="V657" i="12"/>
  <c r="U657" i="12"/>
  <c r="S657" i="12"/>
  <c r="R657" i="12"/>
  <c r="Q657" i="12"/>
  <c r="K657" i="12"/>
  <c r="J657" i="12"/>
  <c r="I657" i="12"/>
  <c r="H657" i="12"/>
  <c r="AF656" i="12"/>
  <c r="AE656" i="12"/>
  <c r="AD656" i="12"/>
  <c r="AC656" i="12"/>
  <c r="AB656" i="12"/>
  <c r="Z656" i="12"/>
  <c r="Y656" i="12"/>
  <c r="X656" i="12"/>
  <c r="W656" i="12"/>
  <c r="V656" i="12"/>
  <c r="U656" i="12"/>
  <c r="S656" i="12"/>
  <c r="R656" i="12"/>
  <c r="Q656" i="12"/>
  <c r="K656" i="12"/>
  <c r="J656" i="12"/>
  <c r="I656" i="12"/>
  <c r="H656" i="12"/>
  <c r="AF655" i="12"/>
  <c r="AE655" i="12"/>
  <c r="AD655" i="12"/>
  <c r="AC655" i="12"/>
  <c r="AB655" i="12"/>
  <c r="Z655" i="12"/>
  <c r="Y655" i="12"/>
  <c r="X655" i="12"/>
  <c r="W655" i="12"/>
  <c r="V655" i="12"/>
  <c r="U655" i="12"/>
  <c r="S655" i="12"/>
  <c r="R655" i="12"/>
  <c r="Q655" i="12"/>
  <c r="K655" i="12"/>
  <c r="J655" i="12"/>
  <c r="I655" i="12"/>
  <c r="H655" i="12"/>
  <c r="AF654" i="12"/>
  <c r="AE654" i="12"/>
  <c r="AD654" i="12"/>
  <c r="AC654" i="12"/>
  <c r="AB654" i="12"/>
  <c r="Z654" i="12"/>
  <c r="Y654" i="12"/>
  <c r="X654" i="12"/>
  <c r="W654" i="12"/>
  <c r="V654" i="12"/>
  <c r="U654" i="12"/>
  <c r="S654" i="12"/>
  <c r="R654" i="12"/>
  <c r="Q654" i="12"/>
  <c r="K654" i="12"/>
  <c r="J654" i="12"/>
  <c r="I654" i="12"/>
  <c r="H654" i="12"/>
  <c r="AF653" i="12"/>
  <c r="AE653" i="12"/>
  <c r="AD653" i="12"/>
  <c r="AC653" i="12"/>
  <c r="AB653" i="12"/>
  <c r="Z653" i="12"/>
  <c r="Y653" i="12"/>
  <c r="X653" i="12"/>
  <c r="W653" i="12"/>
  <c r="V653" i="12"/>
  <c r="U653" i="12"/>
  <c r="S653" i="12"/>
  <c r="R653" i="12"/>
  <c r="Q653" i="12"/>
  <c r="K653" i="12"/>
  <c r="J653" i="12"/>
  <c r="I653" i="12"/>
  <c r="H653" i="12"/>
  <c r="AF652" i="12"/>
  <c r="AE652" i="12"/>
  <c r="AD652" i="12"/>
  <c r="AC652" i="12"/>
  <c r="AB652" i="12"/>
  <c r="Z652" i="12"/>
  <c r="Y652" i="12"/>
  <c r="X652" i="12"/>
  <c r="W652" i="12"/>
  <c r="V652" i="12"/>
  <c r="U652" i="12"/>
  <c r="S652" i="12"/>
  <c r="R652" i="12"/>
  <c r="Q652" i="12"/>
  <c r="K652" i="12"/>
  <c r="J652" i="12"/>
  <c r="I652" i="12"/>
  <c r="H652" i="12"/>
  <c r="AF651" i="12"/>
  <c r="AE651" i="12"/>
  <c r="AD651" i="12"/>
  <c r="AC651" i="12"/>
  <c r="AB651" i="12"/>
  <c r="Z651" i="12"/>
  <c r="Y651" i="12"/>
  <c r="X651" i="12"/>
  <c r="W651" i="12"/>
  <c r="V651" i="12"/>
  <c r="U651" i="12"/>
  <c r="S651" i="12"/>
  <c r="R651" i="12"/>
  <c r="Q651" i="12"/>
  <c r="K651" i="12"/>
  <c r="J651" i="12"/>
  <c r="I651" i="12"/>
  <c r="H651" i="12"/>
  <c r="AF650" i="12"/>
  <c r="AE650" i="12"/>
  <c r="AD650" i="12"/>
  <c r="AC650" i="12"/>
  <c r="AB650" i="12"/>
  <c r="Z650" i="12"/>
  <c r="Y650" i="12"/>
  <c r="X650" i="12"/>
  <c r="W650" i="12"/>
  <c r="V650" i="12"/>
  <c r="U650" i="12"/>
  <c r="S650" i="12"/>
  <c r="R650" i="12"/>
  <c r="Q650" i="12"/>
  <c r="K650" i="12"/>
  <c r="J650" i="12"/>
  <c r="I650" i="12"/>
  <c r="H650" i="12"/>
  <c r="AF649" i="12"/>
  <c r="AE649" i="12"/>
  <c r="AD649" i="12"/>
  <c r="AC649" i="12"/>
  <c r="AB649" i="12"/>
  <c r="Z649" i="12"/>
  <c r="Y649" i="12"/>
  <c r="X649" i="12"/>
  <c r="W649" i="12"/>
  <c r="V649" i="12"/>
  <c r="U649" i="12"/>
  <c r="S649" i="12"/>
  <c r="R649" i="12"/>
  <c r="Q649" i="12"/>
  <c r="K649" i="12"/>
  <c r="J649" i="12"/>
  <c r="I649" i="12"/>
  <c r="H649" i="12"/>
  <c r="AF648" i="12"/>
  <c r="AE648" i="12"/>
  <c r="AD648" i="12"/>
  <c r="AC648" i="12"/>
  <c r="AB648" i="12"/>
  <c r="Z648" i="12"/>
  <c r="Y648" i="12"/>
  <c r="X648" i="12"/>
  <c r="W648" i="12"/>
  <c r="V648" i="12"/>
  <c r="U648" i="12"/>
  <c r="S648" i="12"/>
  <c r="R648" i="12"/>
  <c r="Q648" i="12"/>
  <c r="K648" i="12"/>
  <c r="J648" i="12"/>
  <c r="I648" i="12"/>
  <c r="H648" i="12"/>
  <c r="AF647" i="12"/>
  <c r="AE647" i="12"/>
  <c r="AD647" i="12"/>
  <c r="AC647" i="12"/>
  <c r="AB647" i="12"/>
  <c r="Z647" i="12"/>
  <c r="Y647" i="12"/>
  <c r="X647" i="12"/>
  <c r="W647" i="12"/>
  <c r="V647" i="12"/>
  <c r="U647" i="12"/>
  <c r="S647" i="12"/>
  <c r="R647" i="12"/>
  <c r="Q647" i="12"/>
  <c r="K647" i="12"/>
  <c r="J647" i="12"/>
  <c r="I647" i="12"/>
  <c r="H647" i="12"/>
  <c r="AF646" i="12"/>
  <c r="AE646" i="12"/>
  <c r="AD646" i="12"/>
  <c r="AC646" i="12"/>
  <c r="AB646" i="12"/>
  <c r="Z646" i="12"/>
  <c r="Y646" i="12"/>
  <c r="X646" i="12"/>
  <c r="W646" i="12"/>
  <c r="V646" i="12"/>
  <c r="U646" i="12"/>
  <c r="S646" i="12"/>
  <c r="R646" i="12"/>
  <c r="Q646" i="12"/>
  <c r="K646" i="12"/>
  <c r="J646" i="12"/>
  <c r="I646" i="12"/>
  <c r="H646" i="12"/>
  <c r="AF645" i="12"/>
  <c r="AE645" i="12"/>
  <c r="AD645" i="12"/>
  <c r="AC645" i="12"/>
  <c r="AB645" i="12"/>
  <c r="Z645" i="12"/>
  <c r="Y645" i="12"/>
  <c r="X645" i="12"/>
  <c r="W645" i="12"/>
  <c r="V645" i="12"/>
  <c r="U645" i="12"/>
  <c r="S645" i="12"/>
  <c r="R645" i="12"/>
  <c r="Q645" i="12"/>
  <c r="K645" i="12"/>
  <c r="J645" i="12"/>
  <c r="I645" i="12"/>
  <c r="H645" i="12"/>
  <c r="AF644" i="12"/>
  <c r="AE644" i="12"/>
  <c r="AD644" i="12"/>
  <c r="AC644" i="12"/>
  <c r="AB644" i="12"/>
  <c r="Z644" i="12"/>
  <c r="Y644" i="12"/>
  <c r="X644" i="12"/>
  <c r="W644" i="12"/>
  <c r="V644" i="12"/>
  <c r="U644" i="12"/>
  <c r="S644" i="12"/>
  <c r="R644" i="12"/>
  <c r="Q644" i="12"/>
  <c r="K644" i="12"/>
  <c r="J644" i="12"/>
  <c r="I644" i="12"/>
  <c r="H644" i="12"/>
  <c r="AF643" i="12"/>
  <c r="AE643" i="12"/>
  <c r="AD643" i="12"/>
  <c r="AC643" i="12"/>
  <c r="AB643" i="12"/>
  <c r="Z643" i="12"/>
  <c r="Y643" i="12"/>
  <c r="X643" i="12"/>
  <c r="W643" i="12"/>
  <c r="V643" i="12"/>
  <c r="U643" i="12"/>
  <c r="S643" i="12"/>
  <c r="R643" i="12"/>
  <c r="Q643" i="12"/>
  <c r="K643" i="12"/>
  <c r="J643" i="12"/>
  <c r="I643" i="12"/>
  <c r="H643" i="12"/>
  <c r="AF642" i="12"/>
  <c r="AE642" i="12"/>
  <c r="AD642" i="12"/>
  <c r="AC642" i="12"/>
  <c r="AB642" i="12"/>
  <c r="Z642" i="12"/>
  <c r="Y642" i="12"/>
  <c r="X642" i="12"/>
  <c r="W642" i="12"/>
  <c r="V642" i="12"/>
  <c r="U642" i="12"/>
  <c r="S642" i="12"/>
  <c r="R642" i="12"/>
  <c r="Q642" i="12"/>
  <c r="K642" i="12"/>
  <c r="J642" i="12"/>
  <c r="I642" i="12"/>
  <c r="H642" i="12"/>
  <c r="AF641" i="12"/>
  <c r="AE641" i="12"/>
  <c r="AD641" i="12"/>
  <c r="AC641" i="12"/>
  <c r="AB641" i="12"/>
  <c r="Z641" i="12"/>
  <c r="Y641" i="12"/>
  <c r="X641" i="12"/>
  <c r="W641" i="12"/>
  <c r="V641" i="12"/>
  <c r="U641" i="12"/>
  <c r="S641" i="12"/>
  <c r="R641" i="12"/>
  <c r="Q641" i="12"/>
  <c r="K641" i="12"/>
  <c r="J641" i="12"/>
  <c r="I641" i="12"/>
  <c r="H641" i="12"/>
  <c r="AF640" i="12"/>
  <c r="AE640" i="12"/>
  <c r="AD640" i="12"/>
  <c r="AC640" i="12"/>
  <c r="AB640" i="12"/>
  <c r="Z640" i="12"/>
  <c r="Y640" i="12"/>
  <c r="X640" i="12"/>
  <c r="W640" i="12"/>
  <c r="V640" i="12"/>
  <c r="U640" i="12"/>
  <c r="S640" i="12"/>
  <c r="R640" i="12"/>
  <c r="Q640" i="12"/>
  <c r="K640" i="12"/>
  <c r="J640" i="12"/>
  <c r="I640" i="12"/>
  <c r="H640" i="12"/>
  <c r="AF639" i="12"/>
  <c r="AE639" i="12"/>
  <c r="AD639" i="12"/>
  <c r="AC639" i="12"/>
  <c r="AB639" i="12"/>
  <c r="Z639" i="12"/>
  <c r="Y639" i="12"/>
  <c r="X639" i="12"/>
  <c r="W639" i="12"/>
  <c r="V639" i="12"/>
  <c r="U639" i="12"/>
  <c r="S639" i="12"/>
  <c r="R639" i="12"/>
  <c r="Q639" i="12"/>
  <c r="K639" i="12"/>
  <c r="J639" i="12"/>
  <c r="I639" i="12"/>
  <c r="H639" i="12"/>
  <c r="AF638" i="12"/>
  <c r="AE638" i="12"/>
  <c r="AD638" i="12"/>
  <c r="AC638" i="12"/>
  <c r="AB638" i="12"/>
  <c r="Z638" i="12"/>
  <c r="Y638" i="12"/>
  <c r="X638" i="12"/>
  <c r="W638" i="12"/>
  <c r="V638" i="12"/>
  <c r="U638" i="12"/>
  <c r="S638" i="12"/>
  <c r="R638" i="12"/>
  <c r="Q638" i="12"/>
  <c r="K638" i="12"/>
  <c r="J638" i="12"/>
  <c r="I638" i="12"/>
  <c r="H638" i="12"/>
  <c r="AF637" i="12"/>
  <c r="AE637" i="12"/>
  <c r="AD637" i="12"/>
  <c r="AC637" i="12"/>
  <c r="AB637" i="12"/>
  <c r="Z637" i="12"/>
  <c r="Y637" i="12"/>
  <c r="X637" i="12"/>
  <c r="W637" i="12"/>
  <c r="V637" i="12"/>
  <c r="U637" i="12"/>
  <c r="S637" i="12"/>
  <c r="R637" i="12"/>
  <c r="Q637" i="12"/>
  <c r="K637" i="12"/>
  <c r="J637" i="12"/>
  <c r="I637" i="12"/>
  <c r="H637" i="12"/>
  <c r="AF636" i="12"/>
  <c r="AE636" i="12"/>
  <c r="AD636" i="12"/>
  <c r="AC636" i="12"/>
  <c r="AB636" i="12"/>
  <c r="Z636" i="12"/>
  <c r="Y636" i="12"/>
  <c r="X636" i="12"/>
  <c r="W636" i="12"/>
  <c r="V636" i="12"/>
  <c r="U636" i="12"/>
  <c r="S636" i="12"/>
  <c r="R636" i="12"/>
  <c r="Q636" i="12"/>
  <c r="K636" i="12"/>
  <c r="J636" i="12"/>
  <c r="I636" i="12"/>
  <c r="H636" i="12"/>
  <c r="AF635" i="12"/>
  <c r="AE635" i="12"/>
  <c r="AD635" i="12"/>
  <c r="AC635" i="12"/>
  <c r="AB635" i="12"/>
  <c r="Z635" i="12"/>
  <c r="Y635" i="12"/>
  <c r="X635" i="12"/>
  <c r="W635" i="12"/>
  <c r="V635" i="12"/>
  <c r="U635" i="12"/>
  <c r="S635" i="12"/>
  <c r="R635" i="12"/>
  <c r="Q635" i="12"/>
  <c r="K635" i="12"/>
  <c r="J635" i="12"/>
  <c r="I635" i="12"/>
  <c r="H635" i="12"/>
  <c r="AF634" i="12"/>
  <c r="AE634" i="12"/>
  <c r="AD634" i="12"/>
  <c r="AC634" i="12"/>
  <c r="AB634" i="12"/>
  <c r="Z634" i="12"/>
  <c r="Y634" i="12"/>
  <c r="X634" i="12"/>
  <c r="W634" i="12"/>
  <c r="V634" i="12"/>
  <c r="U634" i="12"/>
  <c r="S634" i="12"/>
  <c r="R634" i="12"/>
  <c r="Q634" i="12"/>
  <c r="K634" i="12"/>
  <c r="J634" i="12"/>
  <c r="I634" i="12"/>
  <c r="H634" i="12"/>
  <c r="AF633" i="12"/>
  <c r="AE633" i="12"/>
  <c r="AD633" i="12"/>
  <c r="AC633" i="12"/>
  <c r="AB633" i="12"/>
  <c r="Z633" i="12"/>
  <c r="Y633" i="12"/>
  <c r="X633" i="12"/>
  <c r="W633" i="12"/>
  <c r="V633" i="12"/>
  <c r="U633" i="12"/>
  <c r="S633" i="12"/>
  <c r="R633" i="12"/>
  <c r="Q633" i="12"/>
  <c r="K633" i="12"/>
  <c r="J633" i="12"/>
  <c r="I633" i="12"/>
  <c r="H633" i="12"/>
  <c r="AF632" i="12"/>
  <c r="AE632" i="12"/>
  <c r="AD632" i="12"/>
  <c r="AC632" i="12"/>
  <c r="AB632" i="12"/>
  <c r="Z632" i="12"/>
  <c r="Y632" i="12"/>
  <c r="X632" i="12"/>
  <c r="W632" i="12"/>
  <c r="V632" i="12"/>
  <c r="U632" i="12"/>
  <c r="S632" i="12"/>
  <c r="R632" i="12"/>
  <c r="Q632" i="12"/>
  <c r="K632" i="12"/>
  <c r="J632" i="12"/>
  <c r="I632" i="12"/>
  <c r="H632" i="12"/>
  <c r="AF631" i="12"/>
  <c r="AE631" i="12"/>
  <c r="AD631" i="12"/>
  <c r="AC631" i="12"/>
  <c r="AB631" i="12"/>
  <c r="Z631" i="12"/>
  <c r="Y631" i="12"/>
  <c r="X631" i="12"/>
  <c r="W631" i="12"/>
  <c r="V631" i="12"/>
  <c r="U631" i="12"/>
  <c r="S631" i="12"/>
  <c r="R631" i="12"/>
  <c r="Q631" i="12"/>
  <c r="K631" i="12"/>
  <c r="J631" i="12"/>
  <c r="I631" i="12"/>
  <c r="H631" i="12"/>
  <c r="AF630" i="12"/>
  <c r="AE630" i="12"/>
  <c r="AD630" i="12"/>
  <c r="AC630" i="12"/>
  <c r="AB630" i="12"/>
  <c r="Z630" i="12"/>
  <c r="Y630" i="12"/>
  <c r="X630" i="12"/>
  <c r="W630" i="12"/>
  <c r="V630" i="12"/>
  <c r="U630" i="12"/>
  <c r="S630" i="12"/>
  <c r="R630" i="12"/>
  <c r="Q630" i="12"/>
  <c r="K630" i="12"/>
  <c r="J630" i="12"/>
  <c r="I630" i="12"/>
  <c r="H630" i="12"/>
  <c r="AF629" i="12"/>
  <c r="AE629" i="12"/>
  <c r="AD629" i="12"/>
  <c r="AC629" i="12"/>
  <c r="AB629" i="12"/>
  <c r="Z629" i="12"/>
  <c r="Y629" i="12"/>
  <c r="X629" i="12"/>
  <c r="W629" i="12"/>
  <c r="V629" i="12"/>
  <c r="U629" i="12"/>
  <c r="S629" i="12"/>
  <c r="R629" i="12"/>
  <c r="Q629" i="12"/>
  <c r="K629" i="12"/>
  <c r="J629" i="12"/>
  <c r="I629" i="12"/>
  <c r="H629" i="12"/>
  <c r="AF628" i="12"/>
  <c r="AE628" i="12"/>
  <c r="AD628" i="12"/>
  <c r="AC628" i="12"/>
  <c r="AB628" i="12"/>
  <c r="Z628" i="12"/>
  <c r="Y628" i="12"/>
  <c r="X628" i="12"/>
  <c r="W628" i="12"/>
  <c r="V628" i="12"/>
  <c r="U628" i="12"/>
  <c r="S628" i="12"/>
  <c r="R628" i="12"/>
  <c r="Q628" i="12"/>
  <c r="K628" i="12"/>
  <c r="J628" i="12"/>
  <c r="I628" i="12"/>
  <c r="H628" i="12"/>
  <c r="AF627" i="12"/>
  <c r="AE627" i="12"/>
  <c r="AD627" i="12"/>
  <c r="AC627" i="12"/>
  <c r="AB627" i="12"/>
  <c r="Z627" i="12"/>
  <c r="Y627" i="12"/>
  <c r="X627" i="12"/>
  <c r="W627" i="12"/>
  <c r="V627" i="12"/>
  <c r="U627" i="12"/>
  <c r="S627" i="12"/>
  <c r="R627" i="12"/>
  <c r="Q627" i="12"/>
  <c r="K627" i="12"/>
  <c r="J627" i="12"/>
  <c r="I627" i="12"/>
  <c r="H627" i="12"/>
  <c r="AF626" i="12"/>
  <c r="AE626" i="12"/>
  <c r="AD626" i="12"/>
  <c r="AC626" i="12"/>
  <c r="AB626" i="12"/>
  <c r="Z626" i="12"/>
  <c r="Y626" i="12"/>
  <c r="X626" i="12"/>
  <c r="W626" i="12"/>
  <c r="V626" i="12"/>
  <c r="U626" i="12"/>
  <c r="S626" i="12"/>
  <c r="R626" i="12"/>
  <c r="Q626" i="12"/>
  <c r="K626" i="12"/>
  <c r="J626" i="12"/>
  <c r="I626" i="12"/>
  <c r="H626" i="12"/>
  <c r="AF625" i="12"/>
  <c r="AE625" i="12"/>
  <c r="AD625" i="12"/>
  <c r="AC625" i="12"/>
  <c r="AB625" i="12"/>
  <c r="Z625" i="12"/>
  <c r="Y625" i="12"/>
  <c r="X625" i="12"/>
  <c r="W625" i="12"/>
  <c r="V625" i="12"/>
  <c r="U625" i="12"/>
  <c r="S625" i="12"/>
  <c r="R625" i="12"/>
  <c r="Q625" i="12"/>
  <c r="K625" i="12"/>
  <c r="J625" i="12"/>
  <c r="I625" i="12"/>
  <c r="H625" i="12"/>
  <c r="AF624" i="12"/>
  <c r="AE624" i="12"/>
  <c r="AD624" i="12"/>
  <c r="AC624" i="12"/>
  <c r="AB624" i="12"/>
  <c r="Z624" i="12"/>
  <c r="Y624" i="12"/>
  <c r="X624" i="12"/>
  <c r="W624" i="12"/>
  <c r="V624" i="12"/>
  <c r="U624" i="12"/>
  <c r="S624" i="12"/>
  <c r="R624" i="12"/>
  <c r="Q624" i="12"/>
  <c r="K624" i="12"/>
  <c r="J624" i="12"/>
  <c r="I624" i="12"/>
  <c r="H624" i="12"/>
  <c r="AF623" i="12"/>
  <c r="AE623" i="12"/>
  <c r="AD623" i="12"/>
  <c r="AC623" i="12"/>
  <c r="AB623" i="12"/>
  <c r="Z623" i="12"/>
  <c r="Y623" i="12"/>
  <c r="X623" i="12"/>
  <c r="W623" i="12"/>
  <c r="V623" i="12"/>
  <c r="U623" i="12"/>
  <c r="S623" i="12"/>
  <c r="R623" i="12"/>
  <c r="Q623" i="12"/>
  <c r="K623" i="12"/>
  <c r="J623" i="12"/>
  <c r="I623" i="12"/>
  <c r="H623" i="12"/>
  <c r="AF622" i="12"/>
  <c r="AE622" i="12"/>
  <c r="AD622" i="12"/>
  <c r="AC622" i="12"/>
  <c r="AB622" i="12"/>
  <c r="Z622" i="12"/>
  <c r="Y622" i="12"/>
  <c r="X622" i="12"/>
  <c r="W622" i="12"/>
  <c r="V622" i="12"/>
  <c r="U622" i="12"/>
  <c r="S622" i="12"/>
  <c r="R622" i="12"/>
  <c r="Q622" i="12"/>
  <c r="K622" i="12"/>
  <c r="J622" i="12"/>
  <c r="I622" i="12"/>
  <c r="H622" i="12"/>
  <c r="AF621" i="12"/>
  <c r="AE621" i="12"/>
  <c r="AD621" i="12"/>
  <c r="AC621" i="12"/>
  <c r="AB621" i="12"/>
  <c r="Z621" i="12"/>
  <c r="Y621" i="12"/>
  <c r="X621" i="12"/>
  <c r="W621" i="12"/>
  <c r="V621" i="12"/>
  <c r="U621" i="12"/>
  <c r="S621" i="12"/>
  <c r="R621" i="12"/>
  <c r="Q621" i="12"/>
  <c r="K621" i="12"/>
  <c r="J621" i="12"/>
  <c r="I621" i="12"/>
  <c r="H621" i="12"/>
  <c r="AF620" i="12"/>
  <c r="AE620" i="12"/>
  <c r="AD620" i="12"/>
  <c r="AC620" i="12"/>
  <c r="AB620" i="12"/>
  <c r="Z620" i="12"/>
  <c r="Y620" i="12"/>
  <c r="X620" i="12"/>
  <c r="W620" i="12"/>
  <c r="V620" i="12"/>
  <c r="U620" i="12"/>
  <c r="S620" i="12"/>
  <c r="R620" i="12"/>
  <c r="Q620" i="12"/>
  <c r="K620" i="12"/>
  <c r="J620" i="12"/>
  <c r="I620" i="12"/>
  <c r="H620" i="12"/>
  <c r="AF619" i="12"/>
  <c r="AE619" i="12"/>
  <c r="AD619" i="12"/>
  <c r="AC619" i="12"/>
  <c r="AB619" i="12"/>
  <c r="Z619" i="12"/>
  <c r="Y619" i="12"/>
  <c r="X619" i="12"/>
  <c r="W619" i="12"/>
  <c r="V619" i="12"/>
  <c r="U619" i="12"/>
  <c r="S619" i="12"/>
  <c r="R619" i="12"/>
  <c r="Q619" i="12"/>
  <c r="K619" i="12"/>
  <c r="J619" i="12"/>
  <c r="I619" i="12"/>
  <c r="H619" i="12"/>
  <c r="AF618" i="12"/>
  <c r="AE618" i="12"/>
  <c r="AD618" i="12"/>
  <c r="AC618" i="12"/>
  <c r="AB618" i="12"/>
  <c r="Z618" i="12"/>
  <c r="Y618" i="12"/>
  <c r="X618" i="12"/>
  <c r="W618" i="12"/>
  <c r="V618" i="12"/>
  <c r="U618" i="12"/>
  <c r="S618" i="12"/>
  <c r="R618" i="12"/>
  <c r="Q618" i="12"/>
  <c r="K618" i="12"/>
  <c r="J618" i="12"/>
  <c r="I618" i="12"/>
  <c r="H618" i="12"/>
  <c r="AF617" i="12"/>
  <c r="AE617" i="12"/>
  <c r="AD617" i="12"/>
  <c r="AC617" i="12"/>
  <c r="AB617" i="12"/>
  <c r="Z617" i="12"/>
  <c r="Y617" i="12"/>
  <c r="X617" i="12"/>
  <c r="W617" i="12"/>
  <c r="V617" i="12"/>
  <c r="U617" i="12"/>
  <c r="S617" i="12"/>
  <c r="R617" i="12"/>
  <c r="Q617" i="12"/>
  <c r="K617" i="12"/>
  <c r="J617" i="12"/>
  <c r="I617" i="12"/>
  <c r="H617" i="12"/>
  <c r="AF616" i="12"/>
  <c r="AE616" i="12"/>
  <c r="AD616" i="12"/>
  <c r="AC616" i="12"/>
  <c r="AB616" i="12"/>
  <c r="Z616" i="12"/>
  <c r="Y616" i="12"/>
  <c r="X616" i="12"/>
  <c r="W616" i="12"/>
  <c r="V616" i="12"/>
  <c r="U616" i="12"/>
  <c r="S616" i="12"/>
  <c r="R616" i="12"/>
  <c r="Q616" i="12"/>
  <c r="K616" i="12"/>
  <c r="J616" i="12"/>
  <c r="I616" i="12"/>
  <c r="H616" i="12"/>
  <c r="AF615" i="12"/>
  <c r="AE615" i="12"/>
  <c r="AD615" i="12"/>
  <c r="AC615" i="12"/>
  <c r="AB615" i="12"/>
  <c r="Z615" i="12"/>
  <c r="Y615" i="12"/>
  <c r="X615" i="12"/>
  <c r="W615" i="12"/>
  <c r="V615" i="12"/>
  <c r="U615" i="12"/>
  <c r="S615" i="12"/>
  <c r="R615" i="12"/>
  <c r="Q615" i="12"/>
  <c r="K615" i="12"/>
  <c r="J615" i="12"/>
  <c r="I615" i="12"/>
  <c r="H615" i="12"/>
  <c r="AF614" i="12"/>
  <c r="AE614" i="12"/>
  <c r="AD614" i="12"/>
  <c r="AC614" i="12"/>
  <c r="AB614" i="12"/>
  <c r="Z614" i="12"/>
  <c r="Y614" i="12"/>
  <c r="X614" i="12"/>
  <c r="W614" i="12"/>
  <c r="V614" i="12"/>
  <c r="U614" i="12"/>
  <c r="S614" i="12"/>
  <c r="R614" i="12"/>
  <c r="Q614" i="12"/>
  <c r="K614" i="12"/>
  <c r="J614" i="12"/>
  <c r="I614" i="12"/>
  <c r="H614" i="12"/>
  <c r="AF613" i="12"/>
  <c r="AE613" i="12"/>
  <c r="AD613" i="12"/>
  <c r="AC613" i="12"/>
  <c r="AB613" i="12"/>
  <c r="Z613" i="12"/>
  <c r="Y613" i="12"/>
  <c r="X613" i="12"/>
  <c r="W613" i="12"/>
  <c r="V613" i="12"/>
  <c r="U613" i="12"/>
  <c r="S613" i="12"/>
  <c r="R613" i="12"/>
  <c r="Q613" i="12"/>
  <c r="K613" i="12"/>
  <c r="J613" i="12"/>
  <c r="I613" i="12"/>
  <c r="H613" i="12"/>
  <c r="AF612" i="12"/>
  <c r="AE612" i="12"/>
  <c r="AD612" i="12"/>
  <c r="AC612" i="12"/>
  <c r="AB612" i="12"/>
  <c r="Z612" i="12"/>
  <c r="Y612" i="12"/>
  <c r="X612" i="12"/>
  <c r="W612" i="12"/>
  <c r="V612" i="12"/>
  <c r="U612" i="12"/>
  <c r="S612" i="12"/>
  <c r="R612" i="12"/>
  <c r="Q612" i="12"/>
  <c r="K612" i="12"/>
  <c r="J612" i="12"/>
  <c r="I612" i="12"/>
  <c r="H612" i="12"/>
  <c r="AF611" i="12"/>
  <c r="AE611" i="12"/>
  <c r="AD611" i="12"/>
  <c r="AC611" i="12"/>
  <c r="AB611" i="12"/>
  <c r="Z611" i="12"/>
  <c r="Y611" i="12"/>
  <c r="X611" i="12"/>
  <c r="W611" i="12"/>
  <c r="V611" i="12"/>
  <c r="U611" i="12"/>
  <c r="S611" i="12"/>
  <c r="R611" i="12"/>
  <c r="Q611" i="12"/>
  <c r="K611" i="12"/>
  <c r="J611" i="12"/>
  <c r="I611" i="12"/>
  <c r="H611" i="12"/>
  <c r="AF610" i="12"/>
  <c r="AE610" i="12"/>
  <c r="AD610" i="12"/>
  <c r="AC610" i="12"/>
  <c r="AB610" i="12"/>
  <c r="Z610" i="12"/>
  <c r="Y610" i="12"/>
  <c r="X610" i="12"/>
  <c r="W610" i="12"/>
  <c r="V610" i="12"/>
  <c r="U610" i="12"/>
  <c r="S610" i="12"/>
  <c r="R610" i="12"/>
  <c r="Q610" i="12"/>
  <c r="K610" i="12"/>
  <c r="J610" i="12"/>
  <c r="I610" i="12"/>
  <c r="H610" i="12"/>
  <c r="AF609" i="12"/>
  <c r="AE609" i="12"/>
  <c r="AD609" i="12"/>
  <c r="AC609" i="12"/>
  <c r="AB609" i="12"/>
  <c r="Z609" i="12"/>
  <c r="Y609" i="12"/>
  <c r="X609" i="12"/>
  <c r="W609" i="12"/>
  <c r="V609" i="12"/>
  <c r="U609" i="12"/>
  <c r="S609" i="12"/>
  <c r="R609" i="12"/>
  <c r="Q609" i="12"/>
  <c r="K609" i="12"/>
  <c r="J609" i="12"/>
  <c r="I609" i="12"/>
  <c r="H609" i="12"/>
  <c r="AF608" i="12"/>
  <c r="AE608" i="12"/>
  <c r="AD608" i="12"/>
  <c r="AC608" i="12"/>
  <c r="AB608" i="12"/>
  <c r="Z608" i="12"/>
  <c r="Y608" i="12"/>
  <c r="X608" i="12"/>
  <c r="W608" i="12"/>
  <c r="V608" i="12"/>
  <c r="U608" i="12"/>
  <c r="S608" i="12"/>
  <c r="R608" i="12"/>
  <c r="Q608" i="12"/>
  <c r="K608" i="12"/>
  <c r="J608" i="12"/>
  <c r="I608" i="12"/>
  <c r="H608" i="12"/>
  <c r="AF607" i="12"/>
  <c r="AE607" i="12"/>
  <c r="AD607" i="12"/>
  <c r="AC607" i="12"/>
  <c r="AB607" i="12"/>
  <c r="Z607" i="12"/>
  <c r="Y607" i="12"/>
  <c r="X607" i="12"/>
  <c r="W607" i="12"/>
  <c r="V607" i="12"/>
  <c r="U607" i="12"/>
  <c r="S607" i="12"/>
  <c r="R607" i="12"/>
  <c r="Q607" i="12"/>
  <c r="K607" i="12"/>
  <c r="J607" i="12"/>
  <c r="I607" i="12"/>
  <c r="H607" i="12"/>
  <c r="AF606" i="12"/>
  <c r="AE606" i="12"/>
  <c r="AD606" i="12"/>
  <c r="AC606" i="12"/>
  <c r="AB606" i="12"/>
  <c r="Z606" i="12"/>
  <c r="Y606" i="12"/>
  <c r="X606" i="12"/>
  <c r="W606" i="12"/>
  <c r="V606" i="12"/>
  <c r="U606" i="12"/>
  <c r="S606" i="12"/>
  <c r="R606" i="12"/>
  <c r="Q606" i="12"/>
  <c r="K606" i="12"/>
  <c r="J606" i="12"/>
  <c r="I606" i="12"/>
  <c r="H606" i="12"/>
  <c r="AF605" i="12"/>
  <c r="AE605" i="12"/>
  <c r="AD605" i="12"/>
  <c r="AC605" i="12"/>
  <c r="AB605" i="12"/>
  <c r="Z605" i="12"/>
  <c r="Y605" i="12"/>
  <c r="X605" i="12"/>
  <c r="W605" i="12"/>
  <c r="V605" i="12"/>
  <c r="U605" i="12"/>
  <c r="S605" i="12"/>
  <c r="R605" i="12"/>
  <c r="Q605" i="12"/>
  <c r="K605" i="12"/>
  <c r="J605" i="12"/>
  <c r="I605" i="12"/>
  <c r="H605" i="12"/>
  <c r="AF604" i="12"/>
  <c r="AE604" i="12"/>
  <c r="AD604" i="12"/>
  <c r="AC604" i="12"/>
  <c r="AB604" i="12"/>
  <c r="Z604" i="12"/>
  <c r="Y604" i="12"/>
  <c r="X604" i="12"/>
  <c r="W604" i="12"/>
  <c r="V604" i="12"/>
  <c r="U604" i="12"/>
  <c r="S604" i="12"/>
  <c r="R604" i="12"/>
  <c r="Q604" i="12"/>
  <c r="K604" i="12"/>
  <c r="J604" i="12"/>
  <c r="I604" i="12"/>
  <c r="H604" i="12"/>
  <c r="AF603" i="12"/>
  <c r="AE603" i="12"/>
  <c r="AD603" i="12"/>
  <c r="AC603" i="12"/>
  <c r="AB603" i="12"/>
  <c r="Z603" i="12"/>
  <c r="Y603" i="12"/>
  <c r="X603" i="12"/>
  <c r="W603" i="12"/>
  <c r="V603" i="12"/>
  <c r="U603" i="12"/>
  <c r="S603" i="12"/>
  <c r="R603" i="12"/>
  <c r="Q603" i="12"/>
  <c r="K603" i="12"/>
  <c r="J603" i="12"/>
  <c r="I603" i="12"/>
  <c r="H603" i="12"/>
  <c r="AF602" i="12"/>
  <c r="AE602" i="12"/>
  <c r="AD602" i="12"/>
  <c r="AC602" i="12"/>
  <c r="AB602" i="12"/>
  <c r="Z602" i="12"/>
  <c r="Y602" i="12"/>
  <c r="X602" i="12"/>
  <c r="W602" i="12"/>
  <c r="V602" i="12"/>
  <c r="U602" i="12"/>
  <c r="S602" i="12"/>
  <c r="R602" i="12"/>
  <c r="Q602" i="12"/>
  <c r="K602" i="12"/>
  <c r="J602" i="12"/>
  <c r="I602" i="12"/>
  <c r="H602" i="12"/>
  <c r="AF601" i="12"/>
  <c r="AE601" i="12"/>
  <c r="AD601" i="12"/>
  <c r="AC601" i="12"/>
  <c r="AB601" i="12"/>
  <c r="Z601" i="12"/>
  <c r="Y601" i="12"/>
  <c r="X601" i="12"/>
  <c r="W601" i="12"/>
  <c r="V601" i="12"/>
  <c r="U601" i="12"/>
  <c r="S601" i="12"/>
  <c r="R601" i="12"/>
  <c r="Q601" i="12"/>
  <c r="K601" i="12"/>
  <c r="J601" i="12"/>
  <c r="I601" i="12"/>
  <c r="H601" i="12"/>
  <c r="AF600" i="12"/>
  <c r="AE600" i="12"/>
  <c r="AD600" i="12"/>
  <c r="AC600" i="12"/>
  <c r="AB600" i="12"/>
  <c r="Z600" i="12"/>
  <c r="Y600" i="12"/>
  <c r="X600" i="12"/>
  <c r="W600" i="12"/>
  <c r="V600" i="12"/>
  <c r="U600" i="12"/>
  <c r="S600" i="12"/>
  <c r="R600" i="12"/>
  <c r="Q600" i="12"/>
  <c r="K600" i="12"/>
  <c r="J600" i="12"/>
  <c r="I600" i="12"/>
  <c r="H600" i="12"/>
  <c r="AF599" i="12"/>
  <c r="AE599" i="12"/>
  <c r="AD599" i="12"/>
  <c r="AC599" i="12"/>
  <c r="AB599" i="12"/>
  <c r="Z599" i="12"/>
  <c r="Y599" i="12"/>
  <c r="X599" i="12"/>
  <c r="W599" i="12"/>
  <c r="V599" i="12"/>
  <c r="U599" i="12"/>
  <c r="S599" i="12"/>
  <c r="R599" i="12"/>
  <c r="Q599" i="12"/>
  <c r="K599" i="12"/>
  <c r="J599" i="12"/>
  <c r="I599" i="12"/>
  <c r="H599" i="12"/>
  <c r="AF598" i="12"/>
  <c r="AE598" i="12"/>
  <c r="AD598" i="12"/>
  <c r="AC598" i="12"/>
  <c r="AB598" i="12"/>
  <c r="Z598" i="12"/>
  <c r="Y598" i="12"/>
  <c r="X598" i="12"/>
  <c r="W598" i="12"/>
  <c r="V598" i="12"/>
  <c r="U598" i="12"/>
  <c r="S598" i="12"/>
  <c r="R598" i="12"/>
  <c r="Q598" i="12"/>
  <c r="K598" i="12"/>
  <c r="J598" i="12"/>
  <c r="I598" i="12"/>
  <c r="H598" i="12"/>
  <c r="AF597" i="12"/>
  <c r="AE597" i="12"/>
  <c r="AD597" i="12"/>
  <c r="AC597" i="12"/>
  <c r="AB597" i="12"/>
  <c r="Z597" i="12"/>
  <c r="Y597" i="12"/>
  <c r="X597" i="12"/>
  <c r="W597" i="12"/>
  <c r="V597" i="12"/>
  <c r="U597" i="12"/>
  <c r="S597" i="12"/>
  <c r="R597" i="12"/>
  <c r="Q597" i="12"/>
  <c r="K597" i="12"/>
  <c r="J597" i="12"/>
  <c r="I597" i="12"/>
  <c r="H597" i="12"/>
  <c r="AF596" i="12"/>
  <c r="AE596" i="12"/>
  <c r="AD596" i="12"/>
  <c r="AC596" i="12"/>
  <c r="AB596" i="12"/>
  <c r="Z596" i="12"/>
  <c r="Y596" i="12"/>
  <c r="X596" i="12"/>
  <c r="W596" i="12"/>
  <c r="V596" i="12"/>
  <c r="U596" i="12"/>
  <c r="S596" i="12"/>
  <c r="R596" i="12"/>
  <c r="Q596" i="12"/>
  <c r="K596" i="12"/>
  <c r="J596" i="12"/>
  <c r="I596" i="12"/>
  <c r="H596" i="12"/>
  <c r="AF595" i="12"/>
  <c r="AE595" i="12"/>
  <c r="AD595" i="12"/>
  <c r="AC595" i="12"/>
  <c r="AB595" i="12"/>
  <c r="Z595" i="12"/>
  <c r="Y595" i="12"/>
  <c r="X595" i="12"/>
  <c r="W595" i="12"/>
  <c r="V595" i="12"/>
  <c r="U595" i="12"/>
  <c r="S595" i="12"/>
  <c r="R595" i="12"/>
  <c r="Q595" i="12"/>
  <c r="K595" i="12"/>
  <c r="J595" i="12"/>
  <c r="I595" i="12"/>
  <c r="H595" i="12"/>
  <c r="AF594" i="12"/>
  <c r="AE594" i="12"/>
  <c r="AD594" i="12"/>
  <c r="AC594" i="12"/>
  <c r="AB594" i="12"/>
  <c r="Z594" i="12"/>
  <c r="Y594" i="12"/>
  <c r="X594" i="12"/>
  <c r="W594" i="12"/>
  <c r="V594" i="12"/>
  <c r="U594" i="12"/>
  <c r="S594" i="12"/>
  <c r="R594" i="12"/>
  <c r="Q594" i="12"/>
  <c r="K594" i="12"/>
  <c r="J594" i="12"/>
  <c r="I594" i="12"/>
  <c r="H594" i="12"/>
  <c r="AF593" i="12"/>
  <c r="AE593" i="12"/>
  <c r="AD593" i="12"/>
  <c r="AC593" i="12"/>
  <c r="AB593" i="12"/>
  <c r="Z593" i="12"/>
  <c r="Y593" i="12"/>
  <c r="X593" i="12"/>
  <c r="W593" i="12"/>
  <c r="V593" i="12"/>
  <c r="U593" i="12"/>
  <c r="S593" i="12"/>
  <c r="R593" i="12"/>
  <c r="Q593" i="12"/>
  <c r="K593" i="12"/>
  <c r="J593" i="12"/>
  <c r="I593" i="12"/>
  <c r="H593" i="12"/>
  <c r="AF592" i="12"/>
  <c r="AE592" i="12"/>
  <c r="AD592" i="12"/>
  <c r="AC592" i="12"/>
  <c r="AB592" i="12"/>
  <c r="Z592" i="12"/>
  <c r="Y592" i="12"/>
  <c r="X592" i="12"/>
  <c r="W592" i="12"/>
  <c r="V592" i="12"/>
  <c r="U592" i="12"/>
  <c r="S592" i="12"/>
  <c r="R592" i="12"/>
  <c r="Q592" i="12"/>
  <c r="K592" i="12"/>
  <c r="J592" i="12"/>
  <c r="I592" i="12"/>
  <c r="H592" i="12"/>
  <c r="AF591" i="12"/>
  <c r="AE591" i="12"/>
  <c r="AD591" i="12"/>
  <c r="AC591" i="12"/>
  <c r="AB591" i="12"/>
  <c r="Z591" i="12"/>
  <c r="Y591" i="12"/>
  <c r="X591" i="12"/>
  <c r="W591" i="12"/>
  <c r="V591" i="12"/>
  <c r="U591" i="12"/>
  <c r="S591" i="12"/>
  <c r="R591" i="12"/>
  <c r="Q591" i="12"/>
  <c r="K591" i="12"/>
  <c r="J591" i="12"/>
  <c r="I591" i="12"/>
  <c r="H591" i="12"/>
  <c r="AF590" i="12"/>
  <c r="AE590" i="12"/>
  <c r="AD590" i="12"/>
  <c r="AC590" i="12"/>
  <c r="AB590" i="12"/>
  <c r="Z590" i="12"/>
  <c r="Y590" i="12"/>
  <c r="X590" i="12"/>
  <c r="W590" i="12"/>
  <c r="V590" i="12"/>
  <c r="U590" i="12"/>
  <c r="S590" i="12"/>
  <c r="R590" i="12"/>
  <c r="Q590" i="12"/>
  <c r="K590" i="12"/>
  <c r="J590" i="12"/>
  <c r="I590" i="12"/>
  <c r="H590" i="12"/>
  <c r="AF589" i="12"/>
  <c r="AE589" i="12"/>
  <c r="AD589" i="12"/>
  <c r="AC589" i="12"/>
  <c r="AB589" i="12"/>
  <c r="Z589" i="12"/>
  <c r="Y589" i="12"/>
  <c r="X589" i="12"/>
  <c r="W589" i="12"/>
  <c r="V589" i="12"/>
  <c r="U589" i="12"/>
  <c r="S589" i="12"/>
  <c r="R589" i="12"/>
  <c r="Q589" i="12"/>
  <c r="K589" i="12"/>
  <c r="J589" i="12"/>
  <c r="I589" i="12"/>
  <c r="H589" i="12"/>
  <c r="AF588" i="12"/>
  <c r="AE588" i="12"/>
  <c r="AD588" i="12"/>
  <c r="AC588" i="12"/>
  <c r="AB588" i="12"/>
  <c r="Z588" i="12"/>
  <c r="Y588" i="12"/>
  <c r="X588" i="12"/>
  <c r="W588" i="12"/>
  <c r="V588" i="12"/>
  <c r="U588" i="12"/>
  <c r="S588" i="12"/>
  <c r="R588" i="12"/>
  <c r="Q588" i="12"/>
  <c r="K588" i="12"/>
  <c r="J588" i="12"/>
  <c r="I588" i="12"/>
  <c r="H588" i="12"/>
  <c r="AF587" i="12"/>
  <c r="AE587" i="12"/>
  <c r="AD587" i="12"/>
  <c r="AC587" i="12"/>
  <c r="AB587" i="12"/>
  <c r="Z587" i="12"/>
  <c r="Y587" i="12"/>
  <c r="X587" i="12"/>
  <c r="W587" i="12"/>
  <c r="V587" i="12"/>
  <c r="U587" i="12"/>
  <c r="S587" i="12"/>
  <c r="R587" i="12"/>
  <c r="Q587" i="12"/>
  <c r="K587" i="12"/>
  <c r="J587" i="12"/>
  <c r="I587" i="12"/>
  <c r="H587" i="12"/>
  <c r="AF586" i="12"/>
  <c r="AE586" i="12"/>
  <c r="AD586" i="12"/>
  <c r="AC586" i="12"/>
  <c r="AB586" i="12"/>
  <c r="Z586" i="12"/>
  <c r="Y586" i="12"/>
  <c r="X586" i="12"/>
  <c r="W586" i="12"/>
  <c r="V586" i="12"/>
  <c r="U586" i="12"/>
  <c r="S586" i="12"/>
  <c r="R586" i="12"/>
  <c r="Q586" i="12"/>
  <c r="K586" i="12"/>
  <c r="J586" i="12"/>
  <c r="I586" i="12"/>
  <c r="H586" i="12"/>
  <c r="AF585" i="12"/>
  <c r="AE585" i="12"/>
  <c r="AD585" i="12"/>
  <c r="AC585" i="12"/>
  <c r="AB585" i="12"/>
  <c r="Z585" i="12"/>
  <c r="Y585" i="12"/>
  <c r="X585" i="12"/>
  <c r="W585" i="12"/>
  <c r="V585" i="12"/>
  <c r="U585" i="12"/>
  <c r="S585" i="12"/>
  <c r="R585" i="12"/>
  <c r="Q585" i="12"/>
  <c r="K585" i="12"/>
  <c r="J585" i="12"/>
  <c r="I585" i="12"/>
  <c r="H585" i="12"/>
  <c r="AF584" i="12"/>
  <c r="AE584" i="12"/>
  <c r="AD584" i="12"/>
  <c r="AC584" i="12"/>
  <c r="AB584" i="12"/>
  <c r="Z584" i="12"/>
  <c r="Y584" i="12"/>
  <c r="X584" i="12"/>
  <c r="W584" i="12"/>
  <c r="V584" i="12"/>
  <c r="U584" i="12"/>
  <c r="S584" i="12"/>
  <c r="R584" i="12"/>
  <c r="Q584" i="12"/>
  <c r="K584" i="12"/>
  <c r="J584" i="12"/>
  <c r="I584" i="12"/>
  <c r="H584" i="12"/>
  <c r="AF583" i="12"/>
  <c r="AE583" i="12"/>
  <c r="AD583" i="12"/>
  <c r="AC583" i="12"/>
  <c r="AB583" i="12"/>
  <c r="Z583" i="12"/>
  <c r="Y583" i="12"/>
  <c r="X583" i="12"/>
  <c r="W583" i="12"/>
  <c r="V583" i="12"/>
  <c r="U583" i="12"/>
  <c r="S583" i="12"/>
  <c r="R583" i="12"/>
  <c r="Q583" i="12"/>
  <c r="K583" i="12"/>
  <c r="J583" i="12"/>
  <c r="I583" i="12"/>
  <c r="H583" i="12"/>
  <c r="AF582" i="12"/>
  <c r="AE582" i="12"/>
  <c r="AD582" i="12"/>
  <c r="AC582" i="12"/>
  <c r="AB582" i="12"/>
  <c r="Z582" i="12"/>
  <c r="Y582" i="12"/>
  <c r="X582" i="12"/>
  <c r="W582" i="12"/>
  <c r="V582" i="12"/>
  <c r="U582" i="12"/>
  <c r="S582" i="12"/>
  <c r="R582" i="12"/>
  <c r="Q582" i="12"/>
  <c r="K582" i="12"/>
  <c r="J582" i="12"/>
  <c r="I582" i="12"/>
  <c r="H582" i="12"/>
  <c r="AF581" i="12"/>
  <c r="AE581" i="12"/>
  <c r="AD581" i="12"/>
  <c r="AC581" i="12"/>
  <c r="AB581" i="12"/>
  <c r="Z581" i="12"/>
  <c r="Y581" i="12"/>
  <c r="X581" i="12"/>
  <c r="W581" i="12"/>
  <c r="V581" i="12"/>
  <c r="U581" i="12"/>
  <c r="S581" i="12"/>
  <c r="R581" i="12"/>
  <c r="Q581" i="12"/>
  <c r="K581" i="12"/>
  <c r="J581" i="12"/>
  <c r="I581" i="12"/>
  <c r="H581" i="12"/>
  <c r="AF580" i="12"/>
  <c r="AE580" i="12"/>
  <c r="AD580" i="12"/>
  <c r="AC580" i="12"/>
  <c r="AB580" i="12"/>
  <c r="Z580" i="12"/>
  <c r="Y580" i="12"/>
  <c r="X580" i="12"/>
  <c r="W580" i="12"/>
  <c r="V580" i="12"/>
  <c r="U580" i="12"/>
  <c r="S580" i="12"/>
  <c r="R580" i="12"/>
  <c r="Q580" i="12"/>
  <c r="K580" i="12"/>
  <c r="J580" i="12"/>
  <c r="I580" i="12"/>
  <c r="H580" i="12"/>
  <c r="AF579" i="12"/>
  <c r="AE579" i="12"/>
  <c r="AD579" i="12"/>
  <c r="AC579" i="12"/>
  <c r="AB579" i="12"/>
  <c r="Z579" i="12"/>
  <c r="Y579" i="12"/>
  <c r="X579" i="12"/>
  <c r="W579" i="12"/>
  <c r="V579" i="12"/>
  <c r="U579" i="12"/>
  <c r="S579" i="12"/>
  <c r="R579" i="12"/>
  <c r="Q579" i="12"/>
  <c r="K579" i="12"/>
  <c r="J579" i="12"/>
  <c r="I579" i="12"/>
  <c r="H579" i="12"/>
  <c r="AF578" i="12"/>
  <c r="AE578" i="12"/>
  <c r="AD578" i="12"/>
  <c r="AC578" i="12"/>
  <c r="AB578" i="12"/>
  <c r="Z578" i="12"/>
  <c r="Y578" i="12"/>
  <c r="X578" i="12"/>
  <c r="W578" i="12"/>
  <c r="V578" i="12"/>
  <c r="U578" i="12"/>
  <c r="S578" i="12"/>
  <c r="R578" i="12"/>
  <c r="Q578" i="12"/>
  <c r="K578" i="12"/>
  <c r="J578" i="12"/>
  <c r="I578" i="12"/>
  <c r="H578" i="12"/>
  <c r="AF577" i="12"/>
  <c r="AE577" i="12"/>
  <c r="AD577" i="12"/>
  <c r="AC577" i="12"/>
  <c r="AB577" i="12"/>
  <c r="Z577" i="12"/>
  <c r="Y577" i="12"/>
  <c r="X577" i="12"/>
  <c r="W577" i="12"/>
  <c r="V577" i="12"/>
  <c r="U577" i="12"/>
  <c r="S577" i="12"/>
  <c r="R577" i="12"/>
  <c r="Q577" i="12"/>
  <c r="K577" i="12"/>
  <c r="J577" i="12"/>
  <c r="I577" i="12"/>
  <c r="H577" i="12"/>
  <c r="AF576" i="12"/>
  <c r="AE576" i="12"/>
  <c r="AD576" i="12"/>
  <c r="AC576" i="12"/>
  <c r="AB576" i="12"/>
  <c r="Z576" i="12"/>
  <c r="Y576" i="12"/>
  <c r="X576" i="12"/>
  <c r="W576" i="12"/>
  <c r="V576" i="12"/>
  <c r="U576" i="12"/>
  <c r="S576" i="12"/>
  <c r="R576" i="12"/>
  <c r="Q576" i="12"/>
  <c r="K576" i="12"/>
  <c r="J576" i="12"/>
  <c r="I576" i="12"/>
  <c r="H576" i="12"/>
  <c r="AF575" i="12"/>
  <c r="AE575" i="12"/>
  <c r="AD575" i="12"/>
  <c r="AC575" i="12"/>
  <c r="AB575" i="12"/>
  <c r="Z575" i="12"/>
  <c r="Y575" i="12"/>
  <c r="X575" i="12"/>
  <c r="W575" i="12"/>
  <c r="V575" i="12"/>
  <c r="U575" i="12"/>
  <c r="S575" i="12"/>
  <c r="R575" i="12"/>
  <c r="Q575" i="12"/>
  <c r="K575" i="12"/>
  <c r="J575" i="12"/>
  <c r="I575" i="12"/>
  <c r="H575" i="12"/>
  <c r="AF574" i="12"/>
  <c r="AE574" i="12"/>
  <c r="AD574" i="12"/>
  <c r="AC574" i="12"/>
  <c r="AB574" i="12"/>
  <c r="Z574" i="12"/>
  <c r="Y574" i="12"/>
  <c r="X574" i="12"/>
  <c r="W574" i="12"/>
  <c r="V574" i="12"/>
  <c r="U574" i="12"/>
  <c r="S574" i="12"/>
  <c r="R574" i="12"/>
  <c r="Q574" i="12"/>
  <c r="K574" i="12"/>
  <c r="J574" i="12"/>
  <c r="I574" i="12"/>
  <c r="H574" i="12"/>
  <c r="AF573" i="12"/>
  <c r="AE573" i="12"/>
  <c r="AD573" i="12"/>
  <c r="AC573" i="12"/>
  <c r="AB573" i="12"/>
  <c r="Z573" i="12"/>
  <c r="Y573" i="12"/>
  <c r="X573" i="12"/>
  <c r="W573" i="12"/>
  <c r="V573" i="12"/>
  <c r="U573" i="12"/>
  <c r="S573" i="12"/>
  <c r="R573" i="12"/>
  <c r="Q573" i="12"/>
  <c r="K573" i="12"/>
  <c r="J573" i="12"/>
  <c r="I573" i="12"/>
  <c r="H573" i="12"/>
  <c r="AF572" i="12"/>
  <c r="AE572" i="12"/>
  <c r="AD572" i="12"/>
  <c r="AC572" i="12"/>
  <c r="AB572" i="12"/>
  <c r="Z572" i="12"/>
  <c r="Y572" i="12"/>
  <c r="X572" i="12"/>
  <c r="W572" i="12"/>
  <c r="V572" i="12"/>
  <c r="U572" i="12"/>
  <c r="S572" i="12"/>
  <c r="R572" i="12"/>
  <c r="Q572" i="12"/>
  <c r="K572" i="12"/>
  <c r="J572" i="12"/>
  <c r="I572" i="12"/>
  <c r="H572" i="12"/>
  <c r="AF571" i="12"/>
  <c r="AE571" i="12"/>
  <c r="AD571" i="12"/>
  <c r="AC571" i="12"/>
  <c r="AB571" i="12"/>
  <c r="Z571" i="12"/>
  <c r="Y571" i="12"/>
  <c r="X571" i="12"/>
  <c r="W571" i="12"/>
  <c r="V571" i="12"/>
  <c r="U571" i="12"/>
  <c r="S571" i="12"/>
  <c r="R571" i="12"/>
  <c r="Q571" i="12"/>
  <c r="K571" i="12"/>
  <c r="J571" i="12"/>
  <c r="I571" i="12"/>
  <c r="H571" i="12"/>
  <c r="AF570" i="12"/>
  <c r="AE570" i="12"/>
  <c r="AD570" i="12"/>
  <c r="AC570" i="12"/>
  <c r="AB570" i="12"/>
  <c r="Z570" i="12"/>
  <c r="Y570" i="12"/>
  <c r="X570" i="12"/>
  <c r="W570" i="12"/>
  <c r="V570" i="12"/>
  <c r="U570" i="12"/>
  <c r="S570" i="12"/>
  <c r="R570" i="12"/>
  <c r="Q570" i="12"/>
  <c r="K570" i="12"/>
  <c r="J570" i="12"/>
  <c r="I570" i="12"/>
  <c r="H570" i="12"/>
  <c r="AF569" i="12"/>
  <c r="AE569" i="12"/>
  <c r="AD569" i="12"/>
  <c r="AC569" i="12"/>
  <c r="AB569" i="12"/>
  <c r="Z569" i="12"/>
  <c r="Y569" i="12"/>
  <c r="X569" i="12"/>
  <c r="W569" i="12"/>
  <c r="V569" i="12"/>
  <c r="U569" i="12"/>
  <c r="S569" i="12"/>
  <c r="R569" i="12"/>
  <c r="Q569" i="12"/>
  <c r="K569" i="12"/>
  <c r="J569" i="12"/>
  <c r="I569" i="12"/>
  <c r="H569" i="12"/>
  <c r="AF568" i="12"/>
  <c r="AE568" i="12"/>
  <c r="AD568" i="12"/>
  <c r="AC568" i="12"/>
  <c r="AB568" i="12"/>
  <c r="Z568" i="12"/>
  <c r="Y568" i="12"/>
  <c r="X568" i="12"/>
  <c r="W568" i="12"/>
  <c r="V568" i="12"/>
  <c r="U568" i="12"/>
  <c r="S568" i="12"/>
  <c r="R568" i="12"/>
  <c r="Q568" i="12"/>
  <c r="K568" i="12"/>
  <c r="J568" i="12"/>
  <c r="I568" i="12"/>
  <c r="H568" i="12"/>
  <c r="AF567" i="12"/>
  <c r="AE567" i="12"/>
  <c r="AD567" i="12"/>
  <c r="AC567" i="12"/>
  <c r="AB567" i="12"/>
  <c r="Z567" i="12"/>
  <c r="Y567" i="12"/>
  <c r="X567" i="12"/>
  <c r="W567" i="12"/>
  <c r="V567" i="12"/>
  <c r="U567" i="12"/>
  <c r="S567" i="12"/>
  <c r="R567" i="12"/>
  <c r="Q567" i="12"/>
  <c r="K567" i="12"/>
  <c r="J567" i="12"/>
  <c r="I567" i="12"/>
  <c r="H567" i="12"/>
  <c r="AF566" i="12"/>
  <c r="AE566" i="12"/>
  <c r="AD566" i="12"/>
  <c r="AC566" i="12"/>
  <c r="AB566" i="12"/>
  <c r="Z566" i="12"/>
  <c r="Y566" i="12"/>
  <c r="X566" i="12"/>
  <c r="W566" i="12"/>
  <c r="V566" i="12"/>
  <c r="U566" i="12"/>
  <c r="S566" i="12"/>
  <c r="R566" i="12"/>
  <c r="Q566" i="12"/>
  <c r="K566" i="12"/>
  <c r="J566" i="12"/>
  <c r="I566" i="12"/>
  <c r="H566" i="12"/>
  <c r="AF565" i="12"/>
  <c r="AE565" i="12"/>
  <c r="AD565" i="12"/>
  <c r="AC565" i="12"/>
  <c r="AB565" i="12"/>
  <c r="Z565" i="12"/>
  <c r="Y565" i="12"/>
  <c r="X565" i="12"/>
  <c r="W565" i="12"/>
  <c r="V565" i="12"/>
  <c r="U565" i="12"/>
  <c r="S565" i="12"/>
  <c r="R565" i="12"/>
  <c r="Q565" i="12"/>
  <c r="K565" i="12"/>
  <c r="J565" i="12"/>
  <c r="I565" i="12"/>
  <c r="H565" i="12"/>
  <c r="AF564" i="12"/>
  <c r="AE564" i="12"/>
  <c r="AD564" i="12"/>
  <c r="AC564" i="12"/>
  <c r="AB564" i="12"/>
  <c r="Z564" i="12"/>
  <c r="Y564" i="12"/>
  <c r="X564" i="12"/>
  <c r="W564" i="12"/>
  <c r="V564" i="12"/>
  <c r="U564" i="12"/>
  <c r="S564" i="12"/>
  <c r="R564" i="12"/>
  <c r="Q564" i="12"/>
  <c r="K564" i="12"/>
  <c r="J564" i="12"/>
  <c r="I564" i="12"/>
  <c r="H564" i="12"/>
  <c r="AF563" i="12"/>
  <c r="AE563" i="12"/>
  <c r="AD563" i="12"/>
  <c r="AC563" i="12"/>
  <c r="AB563" i="12"/>
  <c r="Z563" i="12"/>
  <c r="Y563" i="12"/>
  <c r="X563" i="12"/>
  <c r="W563" i="12"/>
  <c r="V563" i="12"/>
  <c r="U563" i="12"/>
  <c r="S563" i="12"/>
  <c r="R563" i="12"/>
  <c r="Q563" i="12"/>
  <c r="K563" i="12"/>
  <c r="J563" i="12"/>
  <c r="I563" i="12"/>
  <c r="H563" i="12"/>
  <c r="AF562" i="12"/>
  <c r="AE562" i="12"/>
  <c r="AD562" i="12"/>
  <c r="AC562" i="12"/>
  <c r="AB562" i="12"/>
  <c r="Z562" i="12"/>
  <c r="Y562" i="12"/>
  <c r="X562" i="12"/>
  <c r="W562" i="12"/>
  <c r="V562" i="12"/>
  <c r="U562" i="12"/>
  <c r="S562" i="12"/>
  <c r="R562" i="12"/>
  <c r="Q562" i="12"/>
  <c r="K562" i="12"/>
  <c r="J562" i="12"/>
  <c r="I562" i="12"/>
  <c r="H562" i="12"/>
  <c r="AF561" i="12"/>
  <c r="AE561" i="12"/>
  <c r="AD561" i="12"/>
  <c r="AC561" i="12"/>
  <c r="AB561" i="12"/>
  <c r="Z561" i="12"/>
  <c r="Y561" i="12"/>
  <c r="X561" i="12"/>
  <c r="W561" i="12"/>
  <c r="V561" i="12"/>
  <c r="U561" i="12"/>
  <c r="S561" i="12"/>
  <c r="R561" i="12"/>
  <c r="Q561" i="12"/>
  <c r="K561" i="12"/>
  <c r="J561" i="12"/>
  <c r="I561" i="12"/>
  <c r="H561" i="12"/>
  <c r="AF560" i="12"/>
  <c r="AE560" i="12"/>
  <c r="AD560" i="12"/>
  <c r="AC560" i="12"/>
  <c r="AB560" i="12"/>
  <c r="Z560" i="12"/>
  <c r="Y560" i="12"/>
  <c r="X560" i="12"/>
  <c r="W560" i="12"/>
  <c r="V560" i="12"/>
  <c r="U560" i="12"/>
  <c r="S560" i="12"/>
  <c r="R560" i="12"/>
  <c r="Q560" i="12"/>
  <c r="K560" i="12"/>
  <c r="J560" i="12"/>
  <c r="I560" i="12"/>
  <c r="H560" i="12"/>
  <c r="AF559" i="12"/>
  <c r="AE559" i="12"/>
  <c r="AD559" i="12"/>
  <c r="AC559" i="12"/>
  <c r="AB559" i="12"/>
  <c r="Z559" i="12"/>
  <c r="Y559" i="12"/>
  <c r="X559" i="12"/>
  <c r="W559" i="12"/>
  <c r="V559" i="12"/>
  <c r="U559" i="12"/>
  <c r="S559" i="12"/>
  <c r="R559" i="12"/>
  <c r="Q559" i="12"/>
  <c r="K559" i="12"/>
  <c r="J559" i="12"/>
  <c r="I559" i="12"/>
  <c r="H559" i="12"/>
  <c r="AF558" i="12"/>
  <c r="AE558" i="12"/>
  <c r="AD558" i="12"/>
  <c r="AC558" i="12"/>
  <c r="AB558" i="12"/>
  <c r="Z558" i="12"/>
  <c r="Y558" i="12"/>
  <c r="X558" i="12"/>
  <c r="W558" i="12"/>
  <c r="V558" i="12"/>
  <c r="U558" i="12"/>
  <c r="S558" i="12"/>
  <c r="R558" i="12"/>
  <c r="Q558" i="12"/>
  <c r="K558" i="12"/>
  <c r="J558" i="12"/>
  <c r="I558" i="12"/>
  <c r="H558" i="12"/>
  <c r="AF557" i="12"/>
  <c r="AE557" i="12"/>
  <c r="AD557" i="12"/>
  <c r="AC557" i="12"/>
  <c r="AB557" i="12"/>
  <c r="Z557" i="12"/>
  <c r="Y557" i="12"/>
  <c r="X557" i="12"/>
  <c r="W557" i="12"/>
  <c r="V557" i="12"/>
  <c r="U557" i="12"/>
  <c r="S557" i="12"/>
  <c r="R557" i="12"/>
  <c r="Q557" i="12"/>
  <c r="K557" i="12"/>
  <c r="J557" i="12"/>
  <c r="I557" i="12"/>
  <c r="H557" i="12"/>
  <c r="AF556" i="12"/>
  <c r="AE556" i="12"/>
  <c r="AD556" i="12"/>
  <c r="AC556" i="12"/>
  <c r="AB556" i="12"/>
  <c r="Z556" i="12"/>
  <c r="Y556" i="12"/>
  <c r="X556" i="12"/>
  <c r="W556" i="12"/>
  <c r="V556" i="12"/>
  <c r="U556" i="12"/>
  <c r="S556" i="12"/>
  <c r="R556" i="12"/>
  <c r="Q556" i="12"/>
  <c r="K556" i="12"/>
  <c r="J556" i="12"/>
  <c r="I556" i="12"/>
  <c r="H556" i="12"/>
  <c r="AF555" i="12"/>
  <c r="AE555" i="12"/>
  <c r="AD555" i="12"/>
  <c r="AC555" i="12"/>
  <c r="AB555" i="12"/>
  <c r="Z555" i="12"/>
  <c r="Y555" i="12"/>
  <c r="X555" i="12"/>
  <c r="W555" i="12"/>
  <c r="V555" i="12"/>
  <c r="U555" i="12"/>
  <c r="S555" i="12"/>
  <c r="R555" i="12"/>
  <c r="Q555" i="12"/>
  <c r="K555" i="12"/>
  <c r="J555" i="12"/>
  <c r="I555" i="12"/>
  <c r="H555" i="12"/>
  <c r="AF554" i="12"/>
  <c r="AE554" i="12"/>
  <c r="AD554" i="12"/>
  <c r="AC554" i="12"/>
  <c r="AB554" i="12"/>
  <c r="Z554" i="12"/>
  <c r="Y554" i="12"/>
  <c r="X554" i="12"/>
  <c r="W554" i="12"/>
  <c r="V554" i="12"/>
  <c r="U554" i="12"/>
  <c r="S554" i="12"/>
  <c r="R554" i="12"/>
  <c r="Q554" i="12"/>
  <c r="K554" i="12"/>
  <c r="J554" i="12"/>
  <c r="I554" i="12"/>
  <c r="H554" i="12"/>
  <c r="AF553" i="12"/>
  <c r="AE553" i="12"/>
  <c r="AD553" i="12"/>
  <c r="AC553" i="12"/>
  <c r="AB553" i="12"/>
  <c r="Z553" i="12"/>
  <c r="Y553" i="12"/>
  <c r="X553" i="12"/>
  <c r="W553" i="12"/>
  <c r="V553" i="12"/>
  <c r="U553" i="12"/>
  <c r="S553" i="12"/>
  <c r="R553" i="12"/>
  <c r="Q553" i="12"/>
  <c r="K553" i="12"/>
  <c r="J553" i="12"/>
  <c r="I553" i="12"/>
  <c r="H553" i="12"/>
  <c r="AF552" i="12"/>
  <c r="AE552" i="12"/>
  <c r="AD552" i="12"/>
  <c r="AC552" i="12"/>
  <c r="AB552" i="12"/>
  <c r="Z552" i="12"/>
  <c r="Y552" i="12"/>
  <c r="X552" i="12"/>
  <c r="W552" i="12"/>
  <c r="V552" i="12"/>
  <c r="U552" i="12"/>
  <c r="S552" i="12"/>
  <c r="R552" i="12"/>
  <c r="Q552" i="12"/>
  <c r="K552" i="12"/>
  <c r="J552" i="12"/>
  <c r="I552" i="12"/>
  <c r="H552" i="12"/>
  <c r="AF551" i="12"/>
  <c r="AE551" i="12"/>
  <c r="AD551" i="12"/>
  <c r="AC551" i="12"/>
  <c r="AB551" i="12"/>
  <c r="Z551" i="12"/>
  <c r="Y551" i="12"/>
  <c r="X551" i="12"/>
  <c r="W551" i="12"/>
  <c r="V551" i="12"/>
  <c r="U551" i="12"/>
  <c r="S551" i="12"/>
  <c r="R551" i="12"/>
  <c r="Q551" i="12"/>
  <c r="K551" i="12"/>
  <c r="J551" i="12"/>
  <c r="I551" i="12"/>
  <c r="H551" i="12"/>
  <c r="AF550" i="12"/>
  <c r="AE550" i="12"/>
  <c r="AD550" i="12"/>
  <c r="AC550" i="12"/>
  <c r="AB550" i="12"/>
  <c r="Z550" i="12"/>
  <c r="Y550" i="12"/>
  <c r="X550" i="12"/>
  <c r="W550" i="12"/>
  <c r="V550" i="12"/>
  <c r="U550" i="12"/>
  <c r="S550" i="12"/>
  <c r="R550" i="12"/>
  <c r="Q550" i="12"/>
  <c r="K550" i="12"/>
  <c r="J550" i="12"/>
  <c r="I550" i="12"/>
  <c r="H550" i="12"/>
  <c r="AF549" i="12"/>
  <c r="AE549" i="12"/>
  <c r="AD549" i="12"/>
  <c r="AC549" i="12"/>
  <c r="AB549" i="12"/>
  <c r="Z549" i="12"/>
  <c r="Y549" i="12"/>
  <c r="X549" i="12"/>
  <c r="W549" i="12"/>
  <c r="V549" i="12"/>
  <c r="U549" i="12"/>
  <c r="S549" i="12"/>
  <c r="R549" i="12"/>
  <c r="Q549" i="12"/>
  <c r="K549" i="12"/>
  <c r="J549" i="12"/>
  <c r="I549" i="12"/>
  <c r="H549" i="12"/>
  <c r="AF548" i="12"/>
  <c r="AE548" i="12"/>
  <c r="AD548" i="12"/>
  <c r="AC548" i="12"/>
  <c r="AB548" i="12"/>
  <c r="Z548" i="12"/>
  <c r="Y548" i="12"/>
  <c r="X548" i="12"/>
  <c r="W548" i="12"/>
  <c r="V548" i="12"/>
  <c r="U548" i="12"/>
  <c r="S548" i="12"/>
  <c r="R548" i="12"/>
  <c r="Q548" i="12"/>
  <c r="K548" i="12"/>
  <c r="J548" i="12"/>
  <c r="I548" i="12"/>
  <c r="H548" i="12"/>
  <c r="AF547" i="12"/>
  <c r="AE547" i="12"/>
  <c r="AD547" i="12"/>
  <c r="AC547" i="12"/>
  <c r="AB547" i="12"/>
  <c r="Z547" i="12"/>
  <c r="Y547" i="12"/>
  <c r="X547" i="12"/>
  <c r="W547" i="12"/>
  <c r="V547" i="12"/>
  <c r="U547" i="12"/>
  <c r="S547" i="12"/>
  <c r="R547" i="12"/>
  <c r="Q547" i="12"/>
  <c r="K547" i="12"/>
  <c r="J547" i="12"/>
  <c r="I547" i="12"/>
  <c r="H547" i="12"/>
  <c r="AF546" i="12"/>
  <c r="AE546" i="12"/>
  <c r="AD546" i="12"/>
  <c r="AC546" i="12"/>
  <c r="AB546" i="12"/>
  <c r="Z546" i="12"/>
  <c r="Y546" i="12"/>
  <c r="X546" i="12"/>
  <c r="W546" i="12"/>
  <c r="V546" i="12"/>
  <c r="U546" i="12"/>
  <c r="S546" i="12"/>
  <c r="R546" i="12"/>
  <c r="Q546" i="12"/>
  <c r="K546" i="12"/>
  <c r="J546" i="12"/>
  <c r="I546" i="12"/>
  <c r="H546" i="12"/>
  <c r="AF545" i="12"/>
  <c r="AE545" i="12"/>
  <c r="AD545" i="12"/>
  <c r="AC545" i="12"/>
  <c r="AB545" i="12"/>
  <c r="Z545" i="12"/>
  <c r="Y545" i="12"/>
  <c r="X545" i="12"/>
  <c r="W545" i="12"/>
  <c r="V545" i="12"/>
  <c r="U545" i="12"/>
  <c r="S545" i="12"/>
  <c r="R545" i="12"/>
  <c r="Q545" i="12"/>
  <c r="K545" i="12"/>
  <c r="J545" i="12"/>
  <c r="I545" i="12"/>
  <c r="H545" i="12"/>
  <c r="AF544" i="12"/>
  <c r="AE544" i="12"/>
  <c r="AD544" i="12"/>
  <c r="AC544" i="12"/>
  <c r="AB544" i="12"/>
  <c r="Z544" i="12"/>
  <c r="Y544" i="12"/>
  <c r="X544" i="12"/>
  <c r="W544" i="12"/>
  <c r="V544" i="12"/>
  <c r="U544" i="12"/>
  <c r="S544" i="12"/>
  <c r="R544" i="12"/>
  <c r="Q544" i="12"/>
  <c r="K544" i="12"/>
  <c r="J544" i="12"/>
  <c r="I544" i="12"/>
  <c r="H544" i="12"/>
  <c r="AF543" i="12"/>
  <c r="AE543" i="12"/>
  <c r="AD543" i="12"/>
  <c r="AC543" i="12"/>
  <c r="AB543" i="12"/>
  <c r="Z543" i="12"/>
  <c r="Y543" i="12"/>
  <c r="X543" i="12"/>
  <c r="W543" i="12"/>
  <c r="V543" i="12"/>
  <c r="U543" i="12"/>
  <c r="S543" i="12"/>
  <c r="R543" i="12"/>
  <c r="Q543" i="12"/>
  <c r="K543" i="12"/>
  <c r="J543" i="12"/>
  <c r="I543" i="12"/>
  <c r="H543" i="12"/>
  <c r="AF542" i="12"/>
  <c r="AE542" i="12"/>
  <c r="AD542" i="12"/>
  <c r="AC542" i="12"/>
  <c r="AB542" i="12"/>
  <c r="Z542" i="12"/>
  <c r="Y542" i="12"/>
  <c r="X542" i="12"/>
  <c r="W542" i="12"/>
  <c r="V542" i="12"/>
  <c r="U542" i="12"/>
  <c r="S542" i="12"/>
  <c r="R542" i="12"/>
  <c r="Q542" i="12"/>
  <c r="K542" i="12"/>
  <c r="J542" i="12"/>
  <c r="I542" i="12"/>
  <c r="H542" i="12"/>
  <c r="AF541" i="12"/>
  <c r="AE541" i="12"/>
  <c r="AD541" i="12"/>
  <c r="AC541" i="12"/>
  <c r="AB541" i="12"/>
  <c r="Z541" i="12"/>
  <c r="Y541" i="12"/>
  <c r="X541" i="12"/>
  <c r="W541" i="12"/>
  <c r="V541" i="12"/>
  <c r="U541" i="12"/>
  <c r="S541" i="12"/>
  <c r="R541" i="12"/>
  <c r="Q541" i="12"/>
  <c r="K541" i="12"/>
  <c r="J541" i="12"/>
  <c r="I541" i="12"/>
  <c r="H541" i="12"/>
  <c r="AF540" i="12"/>
  <c r="AE540" i="12"/>
  <c r="AD540" i="12"/>
  <c r="AC540" i="12"/>
  <c r="AB540" i="12"/>
  <c r="Z540" i="12"/>
  <c r="Y540" i="12"/>
  <c r="X540" i="12"/>
  <c r="W540" i="12"/>
  <c r="V540" i="12"/>
  <c r="U540" i="12"/>
  <c r="S540" i="12"/>
  <c r="R540" i="12"/>
  <c r="Q540" i="12"/>
  <c r="K540" i="12"/>
  <c r="J540" i="12"/>
  <c r="I540" i="12"/>
  <c r="H540" i="12"/>
  <c r="AF539" i="12"/>
  <c r="AE539" i="12"/>
  <c r="AD539" i="12"/>
  <c r="AC539" i="12"/>
  <c r="AB539" i="12"/>
  <c r="Z539" i="12"/>
  <c r="Y539" i="12"/>
  <c r="X539" i="12"/>
  <c r="W539" i="12"/>
  <c r="V539" i="12"/>
  <c r="U539" i="12"/>
  <c r="S539" i="12"/>
  <c r="R539" i="12"/>
  <c r="Q539" i="12"/>
  <c r="K539" i="12"/>
  <c r="J539" i="12"/>
  <c r="I539" i="12"/>
  <c r="H539" i="12"/>
  <c r="AF538" i="12"/>
  <c r="AE538" i="12"/>
  <c r="AD538" i="12"/>
  <c r="AC538" i="12"/>
  <c r="AB538" i="12"/>
  <c r="Z538" i="12"/>
  <c r="Y538" i="12"/>
  <c r="X538" i="12"/>
  <c r="W538" i="12"/>
  <c r="V538" i="12"/>
  <c r="U538" i="12"/>
  <c r="S538" i="12"/>
  <c r="R538" i="12"/>
  <c r="Q538" i="12"/>
  <c r="K538" i="12"/>
  <c r="J538" i="12"/>
  <c r="I538" i="12"/>
  <c r="H538" i="12"/>
  <c r="AF537" i="12"/>
  <c r="AE537" i="12"/>
  <c r="AD537" i="12"/>
  <c r="AC537" i="12"/>
  <c r="AB537" i="12"/>
  <c r="Z537" i="12"/>
  <c r="Y537" i="12"/>
  <c r="X537" i="12"/>
  <c r="W537" i="12"/>
  <c r="V537" i="12"/>
  <c r="U537" i="12"/>
  <c r="S537" i="12"/>
  <c r="R537" i="12"/>
  <c r="Q537" i="12"/>
  <c r="K537" i="12"/>
  <c r="J537" i="12"/>
  <c r="I537" i="12"/>
  <c r="H537" i="12"/>
  <c r="AF536" i="12"/>
  <c r="AE536" i="12"/>
  <c r="AD536" i="12"/>
  <c r="AC536" i="12"/>
  <c r="AB536" i="12"/>
  <c r="Z536" i="12"/>
  <c r="Y536" i="12"/>
  <c r="X536" i="12"/>
  <c r="W536" i="12"/>
  <c r="V536" i="12"/>
  <c r="U536" i="12"/>
  <c r="S536" i="12"/>
  <c r="R536" i="12"/>
  <c r="Q536" i="12"/>
  <c r="K536" i="12"/>
  <c r="J536" i="12"/>
  <c r="I536" i="12"/>
  <c r="H536" i="12"/>
  <c r="AF535" i="12"/>
  <c r="AE535" i="12"/>
  <c r="AD535" i="12"/>
  <c r="AC535" i="12"/>
  <c r="AB535" i="12"/>
  <c r="Z535" i="12"/>
  <c r="Y535" i="12"/>
  <c r="X535" i="12"/>
  <c r="W535" i="12"/>
  <c r="V535" i="12"/>
  <c r="U535" i="12"/>
  <c r="S535" i="12"/>
  <c r="R535" i="12"/>
  <c r="Q535" i="12"/>
  <c r="K535" i="12"/>
  <c r="J535" i="12"/>
  <c r="I535" i="12"/>
  <c r="H535" i="12"/>
  <c r="AF534" i="12"/>
  <c r="AE534" i="12"/>
  <c r="AD534" i="12"/>
  <c r="AC534" i="12"/>
  <c r="AB534" i="12"/>
  <c r="Z534" i="12"/>
  <c r="Y534" i="12"/>
  <c r="X534" i="12"/>
  <c r="W534" i="12"/>
  <c r="V534" i="12"/>
  <c r="U534" i="12"/>
  <c r="S534" i="12"/>
  <c r="R534" i="12"/>
  <c r="Q534" i="12"/>
  <c r="K534" i="12"/>
  <c r="J534" i="12"/>
  <c r="I534" i="12"/>
  <c r="H534" i="12"/>
  <c r="AF533" i="12"/>
  <c r="AE533" i="12"/>
  <c r="AD533" i="12"/>
  <c r="AC533" i="12"/>
  <c r="AB533" i="12"/>
  <c r="Z533" i="12"/>
  <c r="Y533" i="12"/>
  <c r="X533" i="12"/>
  <c r="W533" i="12"/>
  <c r="V533" i="12"/>
  <c r="U533" i="12"/>
  <c r="S533" i="12"/>
  <c r="R533" i="12"/>
  <c r="Q533" i="12"/>
  <c r="K533" i="12"/>
  <c r="J533" i="12"/>
  <c r="I533" i="12"/>
  <c r="H533" i="12"/>
  <c r="AF532" i="12"/>
  <c r="AE532" i="12"/>
  <c r="AD532" i="12"/>
  <c r="AC532" i="12"/>
  <c r="AB532" i="12"/>
  <c r="Z532" i="12"/>
  <c r="Y532" i="12"/>
  <c r="X532" i="12"/>
  <c r="W532" i="12"/>
  <c r="V532" i="12"/>
  <c r="U532" i="12"/>
  <c r="S532" i="12"/>
  <c r="R532" i="12"/>
  <c r="Q532" i="12"/>
  <c r="K532" i="12"/>
  <c r="J532" i="12"/>
  <c r="I532" i="12"/>
  <c r="H532" i="12"/>
  <c r="AF531" i="12"/>
  <c r="AE531" i="12"/>
  <c r="AD531" i="12"/>
  <c r="AC531" i="12"/>
  <c r="AB531" i="12"/>
  <c r="Z531" i="12"/>
  <c r="Y531" i="12"/>
  <c r="X531" i="12"/>
  <c r="W531" i="12"/>
  <c r="V531" i="12"/>
  <c r="U531" i="12"/>
  <c r="S531" i="12"/>
  <c r="R531" i="12"/>
  <c r="Q531" i="12"/>
  <c r="K531" i="12"/>
  <c r="J531" i="12"/>
  <c r="I531" i="12"/>
  <c r="H531" i="12"/>
  <c r="AF530" i="12"/>
  <c r="AE530" i="12"/>
  <c r="AD530" i="12"/>
  <c r="AC530" i="12"/>
  <c r="AB530" i="12"/>
  <c r="Z530" i="12"/>
  <c r="Y530" i="12"/>
  <c r="X530" i="12"/>
  <c r="W530" i="12"/>
  <c r="V530" i="12"/>
  <c r="U530" i="12"/>
  <c r="S530" i="12"/>
  <c r="R530" i="12"/>
  <c r="Q530" i="12"/>
  <c r="K530" i="12"/>
  <c r="J530" i="12"/>
  <c r="I530" i="12"/>
  <c r="H530" i="12"/>
  <c r="AF529" i="12"/>
  <c r="AE529" i="12"/>
  <c r="AD529" i="12"/>
  <c r="AC529" i="12"/>
  <c r="AB529" i="12"/>
  <c r="Z529" i="12"/>
  <c r="Y529" i="12"/>
  <c r="X529" i="12"/>
  <c r="W529" i="12"/>
  <c r="V529" i="12"/>
  <c r="U529" i="12"/>
  <c r="S529" i="12"/>
  <c r="R529" i="12"/>
  <c r="Q529" i="12"/>
  <c r="K529" i="12"/>
  <c r="J529" i="12"/>
  <c r="I529" i="12"/>
  <c r="H529" i="12"/>
  <c r="AF528" i="12"/>
  <c r="AE528" i="12"/>
  <c r="AD528" i="12"/>
  <c r="AC528" i="12"/>
  <c r="AB528" i="12"/>
  <c r="Z528" i="12"/>
  <c r="Y528" i="12"/>
  <c r="X528" i="12"/>
  <c r="W528" i="12"/>
  <c r="V528" i="12"/>
  <c r="U528" i="12"/>
  <c r="S528" i="12"/>
  <c r="R528" i="12"/>
  <c r="Q528" i="12"/>
  <c r="K528" i="12"/>
  <c r="J528" i="12"/>
  <c r="I528" i="12"/>
  <c r="H528" i="12"/>
  <c r="AF527" i="12"/>
  <c r="AE527" i="12"/>
  <c r="AD527" i="12"/>
  <c r="AC527" i="12"/>
  <c r="AB527" i="12"/>
  <c r="Z527" i="12"/>
  <c r="Y527" i="12"/>
  <c r="X527" i="12"/>
  <c r="W527" i="12"/>
  <c r="V527" i="12"/>
  <c r="U527" i="12"/>
  <c r="S527" i="12"/>
  <c r="R527" i="12"/>
  <c r="Q527" i="12"/>
  <c r="K527" i="12"/>
  <c r="J527" i="12"/>
  <c r="I527" i="12"/>
  <c r="H527" i="12"/>
  <c r="AF526" i="12"/>
  <c r="AE526" i="12"/>
  <c r="AD526" i="12"/>
  <c r="AC526" i="12"/>
  <c r="AB526" i="12"/>
  <c r="Z526" i="12"/>
  <c r="Y526" i="12"/>
  <c r="X526" i="12"/>
  <c r="W526" i="12"/>
  <c r="V526" i="12"/>
  <c r="U526" i="12"/>
  <c r="S526" i="12"/>
  <c r="R526" i="12"/>
  <c r="Q526" i="12"/>
  <c r="K526" i="12"/>
  <c r="J526" i="12"/>
  <c r="I526" i="12"/>
  <c r="H526" i="12"/>
  <c r="AF525" i="12"/>
  <c r="AE525" i="12"/>
  <c r="AD525" i="12"/>
  <c r="AC525" i="12"/>
  <c r="AB525" i="12"/>
  <c r="Z525" i="12"/>
  <c r="Y525" i="12"/>
  <c r="X525" i="12"/>
  <c r="W525" i="12"/>
  <c r="V525" i="12"/>
  <c r="U525" i="12"/>
  <c r="S525" i="12"/>
  <c r="R525" i="12"/>
  <c r="Q525" i="12"/>
  <c r="K525" i="12"/>
  <c r="J525" i="12"/>
  <c r="I525" i="12"/>
  <c r="H525" i="12"/>
  <c r="AF524" i="12"/>
  <c r="AE524" i="12"/>
  <c r="AD524" i="12"/>
  <c r="AC524" i="12"/>
  <c r="AB524" i="12"/>
  <c r="Z524" i="12"/>
  <c r="Y524" i="12"/>
  <c r="X524" i="12"/>
  <c r="W524" i="12"/>
  <c r="V524" i="12"/>
  <c r="U524" i="12"/>
  <c r="S524" i="12"/>
  <c r="R524" i="12"/>
  <c r="Q524" i="12"/>
  <c r="K524" i="12"/>
  <c r="J524" i="12"/>
  <c r="I524" i="12"/>
  <c r="H524" i="12"/>
  <c r="AF523" i="12"/>
  <c r="AE523" i="12"/>
  <c r="AD523" i="12"/>
  <c r="AC523" i="12"/>
  <c r="AB523" i="12"/>
  <c r="Z523" i="12"/>
  <c r="Y523" i="12"/>
  <c r="X523" i="12"/>
  <c r="W523" i="12"/>
  <c r="V523" i="12"/>
  <c r="U523" i="12"/>
  <c r="S523" i="12"/>
  <c r="R523" i="12"/>
  <c r="Q523" i="12"/>
  <c r="K523" i="12"/>
  <c r="J523" i="12"/>
  <c r="I523" i="12"/>
  <c r="H523" i="12"/>
  <c r="AF522" i="12"/>
  <c r="AE522" i="12"/>
  <c r="AD522" i="12"/>
  <c r="AC522" i="12"/>
  <c r="AB522" i="12"/>
  <c r="Z522" i="12"/>
  <c r="Y522" i="12"/>
  <c r="X522" i="12"/>
  <c r="W522" i="12"/>
  <c r="V522" i="12"/>
  <c r="U522" i="12"/>
  <c r="S522" i="12"/>
  <c r="R522" i="12"/>
  <c r="Q522" i="12"/>
  <c r="K522" i="12"/>
  <c r="J522" i="12"/>
  <c r="I522" i="12"/>
  <c r="H522" i="12"/>
  <c r="AF521" i="12"/>
  <c r="AE521" i="12"/>
  <c r="AD521" i="12"/>
  <c r="AC521" i="12"/>
  <c r="AB521" i="12"/>
  <c r="Z521" i="12"/>
  <c r="Y521" i="12"/>
  <c r="X521" i="12"/>
  <c r="W521" i="12"/>
  <c r="V521" i="12"/>
  <c r="U521" i="12"/>
  <c r="S521" i="12"/>
  <c r="R521" i="12"/>
  <c r="Q521" i="12"/>
  <c r="K521" i="12"/>
  <c r="J521" i="12"/>
  <c r="I521" i="12"/>
  <c r="H521" i="12"/>
  <c r="AF520" i="12"/>
  <c r="AE520" i="12"/>
  <c r="AD520" i="12"/>
  <c r="AC520" i="12"/>
  <c r="AB520" i="12"/>
  <c r="Z520" i="12"/>
  <c r="Y520" i="12"/>
  <c r="X520" i="12"/>
  <c r="W520" i="12"/>
  <c r="V520" i="12"/>
  <c r="U520" i="12"/>
  <c r="S520" i="12"/>
  <c r="R520" i="12"/>
  <c r="Q520" i="12"/>
  <c r="K520" i="12"/>
  <c r="J520" i="12"/>
  <c r="I520" i="12"/>
  <c r="H520" i="12"/>
  <c r="AF519" i="12"/>
  <c r="AE519" i="12"/>
  <c r="AD519" i="12"/>
  <c r="AC519" i="12"/>
  <c r="AB519" i="12"/>
  <c r="Z519" i="12"/>
  <c r="Y519" i="12"/>
  <c r="X519" i="12"/>
  <c r="W519" i="12"/>
  <c r="V519" i="12"/>
  <c r="U519" i="12"/>
  <c r="S519" i="12"/>
  <c r="R519" i="12"/>
  <c r="Q519" i="12"/>
  <c r="K519" i="12"/>
  <c r="J519" i="12"/>
  <c r="I519" i="12"/>
  <c r="H519" i="12"/>
  <c r="AF518" i="12"/>
  <c r="AE518" i="12"/>
  <c r="AD518" i="12"/>
  <c r="AC518" i="12"/>
  <c r="AB518" i="12"/>
  <c r="Z518" i="12"/>
  <c r="Y518" i="12"/>
  <c r="X518" i="12"/>
  <c r="W518" i="12"/>
  <c r="V518" i="12"/>
  <c r="U518" i="12"/>
  <c r="S518" i="12"/>
  <c r="R518" i="12"/>
  <c r="Q518" i="12"/>
  <c r="K518" i="12"/>
  <c r="J518" i="12"/>
  <c r="I518" i="12"/>
  <c r="H518" i="12"/>
  <c r="AF517" i="12"/>
  <c r="AE517" i="12"/>
  <c r="AD517" i="12"/>
  <c r="AC517" i="12"/>
  <c r="AB517" i="12"/>
  <c r="Z517" i="12"/>
  <c r="Y517" i="12"/>
  <c r="X517" i="12"/>
  <c r="W517" i="12"/>
  <c r="V517" i="12"/>
  <c r="U517" i="12"/>
  <c r="S517" i="12"/>
  <c r="R517" i="12"/>
  <c r="Q517" i="12"/>
  <c r="K517" i="12"/>
  <c r="J517" i="12"/>
  <c r="I517" i="12"/>
  <c r="H517" i="12"/>
  <c r="AF516" i="12"/>
  <c r="AE516" i="12"/>
  <c r="AD516" i="12"/>
  <c r="AC516" i="12"/>
  <c r="AB516" i="12"/>
  <c r="Z516" i="12"/>
  <c r="Y516" i="12"/>
  <c r="X516" i="12"/>
  <c r="W516" i="12"/>
  <c r="V516" i="12"/>
  <c r="U516" i="12"/>
  <c r="S516" i="12"/>
  <c r="R516" i="12"/>
  <c r="Q516" i="12"/>
  <c r="K516" i="12"/>
  <c r="J516" i="12"/>
  <c r="I516" i="12"/>
  <c r="H516" i="12"/>
  <c r="AF515" i="12"/>
  <c r="AE515" i="12"/>
  <c r="AD515" i="12"/>
  <c r="AC515" i="12"/>
  <c r="AB515" i="12"/>
  <c r="Z515" i="12"/>
  <c r="Y515" i="12"/>
  <c r="X515" i="12"/>
  <c r="W515" i="12"/>
  <c r="V515" i="12"/>
  <c r="U515" i="12"/>
  <c r="S515" i="12"/>
  <c r="R515" i="12"/>
  <c r="Q515" i="12"/>
  <c r="K515" i="12"/>
  <c r="J515" i="12"/>
  <c r="I515" i="12"/>
  <c r="H515" i="12"/>
  <c r="AF514" i="12"/>
  <c r="AE514" i="12"/>
  <c r="AD514" i="12"/>
  <c r="AC514" i="12"/>
  <c r="AB514" i="12"/>
  <c r="Z514" i="12"/>
  <c r="Y514" i="12"/>
  <c r="X514" i="12"/>
  <c r="W514" i="12"/>
  <c r="V514" i="12"/>
  <c r="U514" i="12"/>
  <c r="S514" i="12"/>
  <c r="R514" i="12"/>
  <c r="Q514" i="12"/>
  <c r="K514" i="12"/>
  <c r="J514" i="12"/>
  <c r="I514" i="12"/>
  <c r="H514" i="12"/>
  <c r="AF513" i="12"/>
  <c r="AE513" i="12"/>
  <c r="AD513" i="12"/>
  <c r="AC513" i="12"/>
  <c r="AB513" i="12"/>
  <c r="Z513" i="12"/>
  <c r="Y513" i="12"/>
  <c r="X513" i="12"/>
  <c r="W513" i="12"/>
  <c r="V513" i="12"/>
  <c r="U513" i="12"/>
  <c r="S513" i="12"/>
  <c r="R513" i="12"/>
  <c r="Q513" i="12"/>
  <c r="K513" i="12"/>
  <c r="J513" i="12"/>
  <c r="I513" i="12"/>
  <c r="H513" i="12"/>
  <c r="AF512" i="12"/>
  <c r="AE512" i="12"/>
  <c r="AD512" i="12"/>
  <c r="AC512" i="12"/>
  <c r="AB512" i="12"/>
  <c r="Z512" i="12"/>
  <c r="Y512" i="12"/>
  <c r="X512" i="12"/>
  <c r="W512" i="12"/>
  <c r="V512" i="12"/>
  <c r="U512" i="12"/>
  <c r="S512" i="12"/>
  <c r="R512" i="12"/>
  <c r="Q512" i="12"/>
  <c r="K512" i="12"/>
  <c r="J512" i="12"/>
  <c r="I512" i="12"/>
  <c r="H512" i="12"/>
  <c r="AF511" i="12"/>
  <c r="AE511" i="12"/>
  <c r="AD511" i="12"/>
  <c r="AC511" i="12"/>
  <c r="AB511" i="12"/>
  <c r="Z511" i="12"/>
  <c r="Y511" i="12"/>
  <c r="X511" i="12"/>
  <c r="W511" i="12"/>
  <c r="V511" i="12"/>
  <c r="U511" i="12"/>
  <c r="S511" i="12"/>
  <c r="R511" i="12"/>
  <c r="Q511" i="12"/>
  <c r="K511" i="12"/>
  <c r="J511" i="12"/>
  <c r="I511" i="12"/>
  <c r="H511" i="12"/>
  <c r="AF510" i="12"/>
  <c r="AE510" i="12"/>
  <c r="AD510" i="12"/>
  <c r="AC510" i="12"/>
  <c r="AB510" i="12"/>
  <c r="Z510" i="12"/>
  <c r="Y510" i="12"/>
  <c r="X510" i="12"/>
  <c r="W510" i="12"/>
  <c r="V510" i="12"/>
  <c r="U510" i="12"/>
  <c r="S510" i="12"/>
  <c r="R510" i="12"/>
  <c r="Q510" i="12"/>
  <c r="K510" i="12"/>
  <c r="J510" i="12"/>
  <c r="I510" i="12"/>
  <c r="H510" i="12"/>
  <c r="AF509" i="12"/>
  <c r="AE509" i="12"/>
  <c r="AD509" i="12"/>
  <c r="AC509" i="12"/>
  <c r="AB509" i="12"/>
  <c r="Z509" i="12"/>
  <c r="Y509" i="12"/>
  <c r="X509" i="12"/>
  <c r="W509" i="12"/>
  <c r="V509" i="12"/>
  <c r="U509" i="12"/>
  <c r="S509" i="12"/>
  <c r="R509" i="12"/>
  <c r="Q509" i="12"/>
  <c r="K509" i="12"/>
  <c r="J509" i="12"/>
  <c r="I509" i="12"/>
  <c r="H509" i="12"/>
  <c r="AF508" i="12"/>
  <c r="AE508" i="12"/>
  <c r="AD508" i="12"/>
  <c r="AC508" i="12"/>
  <c r="AB508" i="12"/>
  <c r="Z508" i="12"/>
  <c r="Y508" i="12"/>
  <c r="X508" i="12"/>
  <c r="W508" i="12"/>
  <c r="V508" i="12"/>
  <c r="U508" i="12"/>
  <c r="S508" i="12"/>
  <c r="R508" i="12"/>
  <c r="Q508" i="12"/>
  <c r="K508" i="12"/>
  <c r="J508" i="12"/>
  <c r="I508" i="12"/>
  <c r="H508" i="12"/>
  <c r="AF507" i="12"/>
  <c r="AE507" i="12"/>
  <c r="AD507" i="12"/>
  <c r="AC507" i="12"/>
  <c r="AB507" i="12"/>
  <c r="Z507" i="12"/>
  <c r="Y507" i="12"/>
  <c r="X507" i="12"/>
  <c r="W507" i="12"/>
  <c r="V507" i="12"/>
  <c r="U507" i="12"/>
  <c r="S507" i="12"/>
  <c r="R507" i="12"/>
  <c r="Q507" i="12"/>
  <c r="K507" i="12"/>
  <c r="J507" i="12"/>
  <c r="I507" i="12"/>
  <c r="H507" i="12"/>
  <c r="AF506" i="12"/>
  <c r="AE506" i="12"/>
  <c r="AD506" i="12"/>
  <c r="AC506" i="12"/>
  <c r="AB506" i="12"/>
  <c r="Z506" i="12"/>
  <c r="Y506" i="12"/>
  <c r="X506" i="12"/>
  <c r="W506" i="12"/>
  <c r="V506" i="12"/>
  <c r="U506" i="12"/>
  <c r="S506" i="12"/>
  <c r="R506" i="12"/>
  <c r="Q506" i="12"/>
  <c r="K506" i="12"/>
  <c r="J506" i="12"/>
  <c r="I506" i="12"/>
  <c r="H506" i="12"/>
  <c r="AF505" i="12"/>
  <c r="AE505" i="12"/>
  <c r="AD505" i="12"/>
  <c r="AC505" i="12"/>
  <c r="AB505" i="12"/>
  <c r="Z505" i="12"/>
  <c r="Y505" i="12"/>
  <c r="X505" i="12"/>
  <c r="W505" i="12"/>
  <c r="V505" i="12"/>
  <c r="U505" i="12"/>
  <c r="S505" i="12"/>
  <c r="R505" i="12"/>
  <c r="Q505" i="12"/>
  <c r="K505" i="12"/>
  <c r="J505" i="12"/>
  <c r="I505" i="12"/>
  <c r="H505" i="12"/>
  <c r="AF504" i="12"/>
  <c r="AE504" i="12"/>
  <c r="AD504" i="12"/>
  <c r="AC504" i="12"/>
  <c r="AB504" i="12"/>
  <c r="Z504" i="12"/>
  <c r="Y504" i="12"/>
  <c r="X504" i="12"/>
  <c r="W504" i="12"/>
  <c r="V504" i="12"/>
  <c r="U504" i="12"/>
  <c r="S504" i="12"/>
  <c r="R504" i="12"/>
  <c r="Q504" i="12"/>
  <c r="K504" i="12"/>
  <c r="J504" i="12"/>
  <c r="I504" i="12"/>
  <c r="H504" i="12"/>
  <c r="AF503" i="12"/>
  <c r="AE503" i="12"/>
  <c r="AD503" i="12"/>
  <c r="AC503" i="12"/>
  <c r="AB503" i="12"/>
  <c r="Z503" i="12"/>
  <c r="Y503" i="12"/>
  <c r="X503" i="12"/>
  <c r="W503" i="12"/>
  <c r="V503" i="12"/>
  <c r="U503" i="12"/>
  <c r="S503" i="12"/>
  <c r="R503" i="12"/>
  <c r="Q503" i="12"/>
  <c r="K503" i="12"/>
  <c r="J503" i="12"/>
  <c r="I503" i="12"/>
  <c r="H503" i="12"/>
  <c r="AF502" i="12"/>
  <c r="AE502" i="12"/>
  <c r="AD502" i="12"/>
  <c r="AC502" i="12"/>
  <c r="AB502" i="12"/>
  <c r="Z502" i="12"/>
  <c r="Y502" i="12"/>
  <c r="X502" i="12"/>
  <c r="W502" i="12"/>
  <c r="V502" i="12"/>
  <c r="U502" i="12"/>
  <c r="S502" i="12"/>
  <c r="R502" i="12"/>
  <c r="Q502" i="12"/>
  <c r="K502" i="12"/>
  <c r="J502" i="12"/>
  <c r="I502" i="12"/>
  <c r="H502" i="12"/>
  <c r="AF501" i="12"/>
  <c r="AE501" i="12"/>
  <c r="AD501" i="12"/>
  <c r="AC501" i="12"/>
  <c r="AB501" i="12"/>
  <c r="Z501" i="12"/>
  <c r="Y501" i="12"/>
  <c r="X501" i="12"/>
  <c r="W501" i="12"/>
  <c r="V501" i="12"/>
  <c r="U501" i="12"/>
  <c r="S501" i="12"/>
  <c r="R501" i="12"/>
  <c r="Q501" i="12"/>
  <c r="K501" i="12"/>
  <c r="J501" i="12"/>
  <c r="I501" i="12"/>
  <c r="H501" i="12"/>
  <c r="AF500" i="12"/>
  <c r="AE500" i="12"/>
  <c r="AD500" i="12"/>
  <c r="AC500" i="12"/>
  <c r="AB500" i="12"/>
  <c r="Z500" i="12"/>
  <c r="Y500" i="12"/>
  <c r="X500" i="12"/>
  <c r="W500" i="12"/>
  <c r="V500" i="12"/>
  <c r="U500" i="12"/>
  <c r="S500" i="12"/>
  <c r="R500" i="12"/>
  <c r="Q500" i="12"/>
  <c r="K500" i="12"/>
  <c r="J500" i="12"/>
  <c r="I500" i="12"/>
  <c r="H500" i="12"/>
  <c r="AF499" i="12"/>
  <c r="AE499" i="12"/>
  <c r="AD499" i="12"/>
  <c r="AC499" i="12"/>
  <c r="AB499" i="12"/>
  <c r="Z499" i="12"/>
  <c r="Y499" i="12"/>
  <c r="X499" i="12"/>
  <c r="W499" i="12"/>
  <c r="V499" i="12"/>
  <c r="U499" i="12"/>
  <c r="S499" i="12"/>
  <c r="R499" i="12"/>
  <c r="Q499" i="12"/>
  <c r="K499" i="12"/>
  <c r="J499" i="12"/>
  <c r="I499" i="12"/>
  <c r="H499" i="12"/>
  <c r="AF498" i="12"/>
  <c r="AE498" i="12"/>
  <c r="AD498" i="12"/>
  <c r="AC498" i="12"/>
  <c r="AB498" i="12"/>
  <c r="Z498" i="12"/>
  <c r="Y498" i="12"/>
  <c r="X498" i="12"/>
  <c r="W498" i="12"/>
  <c r="V498" i="12"/>
  <c r="U498" i="12"/>
  <c r="S498" i="12"/>
  <c r="R498" i="12"/>
  <c r="Q498" i="12"/>
  <c r="K498" i="12"/>
  <c r="J498" i="12"/>
  <c r="I498" i="12"/>
  <c r="H498" i="12"/>
  <c r="AF497" i="12"/>
  <c r="AE497" i="12"/>
  <c r="AD497" i="12"/>
  <c r="AC497" i="12"/>
  <c r="AB497" i="12"/>
  <c r="Z497" i="12"/>
  <c r="Y497" i="12"/>
  <c r="X497" i="12"/>
  <c r="W497" i="12"/>
  <c r="V497" i="12"/>
  <c r="U497" i="12"/>
  <c r="S497" i="12"/>
  <c r="R497" i="12"/>
  <c r="Q497" i="12"/>
  <c r="K497" i="12"/>
  <c r="J497" i="12"/>
  <c r="I497" i="12"/>
  <c r="H497" i="12"/>
  <c r="AF496" i="12"/>
  <c r="AE496" i="12"/>
  <c r="AD496" i="12"/>
  <c r="AC496" i="12"/>
  <c r="AB496" i="12"/>
  <c r="Z496" i="12"/>
  <c r="Y496" i="12"/>
  <c r="X496" i="12"/>
  <c r="W496" i="12"/>
  <c r="V496" i="12"/>
  <c r="U496" i="12"/>
  <c r="S496" i="12"/>
  <c r="R496" i="12"/>
  <c r="Q496" i="12"/>
  <c r="K496" i="12"/>
  <c r="J496" i="12"/>
  <c r="I496" i="12"/>
  <c r="H496" i="12"/>
  <c r="AF495" i="12"/>
  <c r="AE495" i="12"/>
  <c r="AD495" i="12"/>
  <c r="AC495" i="12"/>
  <c r="AB495" i="12"/>
  <c r="Z495" i="12"/>
  <c r="Y495" i="12"/>
  <c r="X495" i="12"/>
  <c r="W495" i="12"/>
  <c r="V495" i="12"/>
  <c r="U495" i="12"/>
  <c r="S495" i="12"/>
  <c r="R495" i="12"/>
  <c r="Q495" i="12"/>
  <c r="K495" i="12"/>
  <c r="J495" i="12"/>
  <c r="I495" i="12"/>
  <c r="H495" i="12"/>
  <c r="AF494" i="12"/>
  <c r="AE494" i="12"/>
  <c r="AD494" i="12"/>
  <c r="AC494" i="12"/>
  <c r="AB494" i="12"/>
  <c r="Z494" i="12"/>
  <c r="Y494" i="12"/>
  <c r="X494" i="12"/>
  <c r="W494" i="12"/>
  <c r="V494" i="12"/>
  <c r="U494" i="12"/>
  <c r="S494" i="12"/>
  <c r="R494" i="12"/>
  <c r="Q494" i="12"/>
  <c r="K494" i="12"/>
  <c r="J494" i="12"/>
  <c r="I494" i="12"/>
  <c r="H494" i="12"/>
  <c r="AF493" i="12"/>
  <c r="AE493" i="12"/>
  <c r="AD493" i="12"/>
  <c r="AC493" i="12"/>
  <c r="AB493" i="12"/>
  <c r="Z493" i="12"/>
  <c r="Y493" i="12"/>
  <c r="X493" i="12"/>
  <c r="W493" i="12"/>
  <c r="V493" i="12"/>
  <c r="U493" i="12"/>
  <c r="S493" i="12"/>
  <c r="R493" i="12"/>
  <c r="Q493" i="12"/>
  <c r="K493" i="12"/>
  <c r="J493" i="12"/>
  <c r="I493" i="12"/>
  <c r="H493" i="12"/>
  <c r="AF492" i="12"/>
  <c r="AE492" i="12"/>
  <c r="AD492" i="12"/>
  <c r="AC492" i="12"/>
  <c r="AB492" i="12"/>
  <c r="Z492" i="12"/>
  <c r="Y492" i="12"/>
  <c r="X492" i="12"/>
  <c r="W492" i="12"/>
  <c r="V492" i="12"/>
  <c r="U492" i="12"/>
  <c r="S492" i="12"/>
  <c r="R492" i="12"/>
  <c r="Q492" i="12"/>
  <c r="K492" i="12"/>
  <c r="J492" i="12"/>
  <c r="I492" i="12"/>
  <c r="H492" i="12"/>
  <c r="AF491" i="12"/>
  <c r="AE491" i="12"/>
  <c r="AD491" i="12"/>
  <c r="AC491" i="12"/>
  <c r="AB491" i="12"/>
  <c r="Z491" i="12"/>
  <c r="Y491" i="12"/>
  <c r="X491" i="12"/>
  <c r="W491" i="12"/>
  <c r="V491" i="12"/>
  <c r="U491" i="12"/>
  <c r="S491" i="12"/>
  <c r="R491" i="12"/>
  <c r="Q491" i="12"/>
  <c r="K491" i="12"/>
  <c r="J491" i="12"/>
  <c r="I491" i="12"/>
  <c r="H491" i="12"/>
  <c r="AF490" i="12"/>
  <c r="AE490" i="12"/>
  <c r="AD490" i="12"/>
  <c r="AC490" i="12"/>
  <c r="AB490" i="12"/>
  <c r="Z490" i="12"/>
  <c r="Y490" i="12"/>
  <c r="X490" i="12"/>
  <c r="W490" i="12"/>
  <c r="V490" i="12"/>
  <c r="U490" i="12"/>
  <c r="S490" i="12"/>
  <c r="R490" i="12"/>
  <c r="Q490" i="12"/>
  <c r="K490" i="12"/>
  <c r="J490" i="12"/>
  <c r="I490" i="12"/>
  <c r="H490" i="12"/>
  <c r="AF489" i="12"/>
  <c r="AE489" i="12"/>
  <c r="AD489" i="12"/>
  <c r="AC489" i="12"/>
  <c r="AB489" i="12"/>
  <c r="Z489" i="12"/>
  <c r="Y489" i="12"/>
  <c r="X489" i="12"/>
  <c r="W489" i="12"/>
  <c r="V489" i="12"/>
  <c r="U489" i="12"/>
  <c r="S489" i="12"/>
  <c r="R489" i="12"/>
  <c r="Q489" i="12"/>
  <c r="K489" i="12"/>
  <c r="J489" i="12"/>
  <c r="I489" i="12"/>
  <c r="H489" i="12"/>
  <c r="AF488" i="12"/>
  <c r="AE488" i="12"/>
  <c r="AD488" i="12"/>
  <c r="AC488" i="12"/>
  <c r="AB488" i="12"/>
  <c r="Z488" i="12"/>
  <c r="Y488" i="12"/>
  <c r="X488" i="12"/>
  <c r="W488" i="12"/>
  <c r="V488" i="12"/>
  <c r="U488" i="12"/>
  <c r="S488" i="12"/>
  <c r="R488" i="12"/>
  <c r="Q488" i="12"/>
  <c r="K488" i="12"/>
  <c r="J488" i="12"/>
  <c r="I488" i="12"/>
  <c r="H488" i="12"/>
  <c r="AF487" i="12"/>
  <c r="AE487" i="12"/>
  <c r="AD487" i="12"/>
  <c r="AC487" i="12"/>
  <c r="AB487" i="12"/>
  <c r="Z487" i="12"/>
  <c r="Y487" i="12"/>
  <c r="X487" i="12"/>
  <c r="W487" i="12"/>
  <c r="V487" i="12"/>
  <c r="U487" i="12"/>
  <c r="S487" i="12"/>
  <c r="R487" i="12"/>
  <c r="Q487" i="12"/>
  <c r="K487" i="12"/>
  <c r="J487" i="12"/>
  <c r="I487" i="12"/>
  <c r="H487" i="12"/>
  <c r="AF486" i="12"/>
  <c r="AE486" i="12"/>
  <c r="AD486" i="12"/>
  <c r="AC486" i="12"/>
  <c r="AB486" i="12"/>
  <c r="Z486" i="12"/>
  <c r="Y486" i="12"/>
  <c r="X486" i="12"/>
  <c r="W486" i="12"/>
  <c r="V486" i="12"/>
  <c r="U486" i="12"/>
  <c r="S486" i="12"/>
  <c r="R486" i="12"/>
  <c r="Q486" i="12"/>
  <c r="K486" i="12"/>
  <c r="J486" i="12"/>
  <c r="I486" i="12"/>
  <c r="H486" i="12"/>
  <c r="AF485" i="12"/>
  <c r="AE485" i="12"/>
  <c r="AD485" i="12"/>
  <c r="AC485" i="12"/>
  <c r="AB485" i="12"/>
  <c r="Z485" i="12"/>
  <c r="Y485" i="12"/>
  <c r="X485" i="12"/>
  <c r="W485" i="12"/>
  <c r="V485" i="12"/>
  <c r="U485" i="12"/>
  <c r="S485" i="12"/>
  <c r="R485" i="12"/>
  <c r="Q485" i="12"/>
  <c r="K485" i="12"/>
  <c r="J485" i="12"/>
  <c r="I485" i="12"/>
  <c r="H485" i="12"/>
  <c r="AF484" i="12"/>
  <c r="AE484" i="12"/>
  <c r="AD484" i="12"/>
  <c r="AC484" i="12"/>
  <c r="AB484" i="12"/>
  <c r="Z484" i="12"/>
  <c r="Y484" i="12"/>
  <c r="X484" i="12"/>
  <c r="W484" i="12"/>
  <c r="V484" i="12"/>
  <c r="U484" i="12"/>
  <c r="S484" i="12"/>
  <c r="R484" i="12"/>
  <c r="Q484" i="12"/>
  <c r="K484" i="12"/>
  <c r="J484" i="12"/>
  <c r="I484" i="12"/>
  <c r="H484" i="12"/>
  <c r="AF483" i="12"/>
  <c r="AE483" i="12"/>
  <c r="AD483" i="12"/>
  <c r="AC483" i="12"/>
  <c r="AB483" i="12"/>
  <c r="Z483" i="12"/>
  <c r="Y483" i="12"/>
  <c r="X483" i="12"/>
  <c r="W483" i="12"/>
  <c r="V483" i="12"/>
  <c r="U483" i="12"/>
  <c r="S483" i="12"/>
  <c r="R483" i="12"/>
  <c r="Q483" i="12"/>
  <c r="K483" i="12"/>
  <c r="J483" i="12"/>
  <c r="I483" i="12"/>
  <c r="H483" i="12"/>
  <c r="AF482" i="12"/>
  <c r="AE482" i="12"/>
  <c r="AD482" i="12"/>
  <c r="AC482" i="12"/>
  <c r="AB482" i="12"/>
  <c r="Z482" i="12"/>
  <c r="Y482" i="12"/>
  <c r="X482" i="12"/>
  <c r="W482" i="12"/>
  <c r="V482" i="12"/>
  <c r="U482" i="12"/>
  <c r="S482" i="12"/>
  <c r="R482" i="12"/>
  <c r="Q482" i="12"/>
  <c r="K482" i="12"/>
  <c r="J482" i="12"/>
  <c r="I482" i="12"/>
  <c r="H482" i="12"/>
  <c r="AF481" i="12"/>
  <c r="AE481" i="12"/>
  <c r="AD481" i="12"/>
  <c r="AC481" i="12"/>
  <c r="AB481" i="12"/>
  <c r="Z481" i="12"/>
  <c r="Y481" i="12"/>
  <c r="X481" i="12"/>
  <c r="W481" i="12"/>
  <c r="V481" i="12"/>
  <c r="U481" i="12"/>
  <c r="S481" i="12"/>
  <c r="R481" i="12"/>
  <c r="Q481" i="12"/>
  <c r="K481" i="12"/>
  <c r="J481" i="12"/>
  <c r="I481" i="12"/>
  <c r="H481" i="12"/>
  <c r="AF480" i="12"/>
  <c r="AE480" i="12"/>
  <c r="AD480" i="12"/>
  <c r="AC480" i="12"/>
  <c r="AB480" i="12"/>
  <c r="Z480" i="12"/>
  <c r="Y480" i="12"/>
  <c r="X480" i="12"/>
  <c r="W480" i="12"/>
  <c r="V480" i="12"/>
  <c r="U480" i="12"/>
  <c r="S480" i="12"/>
  <c r="R480" i="12"/>
  <c r="Q480" i="12"/>
  <c r="K480" i="12"/>
  <c r="J480" i="12"/>
  <c r="I480" i="12"/>
  <c r="H480" i="12"/>
  <c r="AF479" i="12"/>
  <c r="AE479" i="12"/>
  <c r="AD479" i="12"/>
  <c r="AC479" i="12"/>
  <c r="AB479" i="12"/>
  <c r="Z479" i="12"/>
  <c r="Y479" i="12"/>
  <c r="X479" i="12"/>
  <c r="W479" i="12"/>
  <c r="V479" i="12"/>
  <c r="U479" i="12"/>
  <c r="S479" i="12"/>
  <c r="R479" i="12"/>
  <c r="Q479" i="12"/>
  <c r="K479" i="12"/>
  <c r="J479" i="12"/>
  <c r="I479" i="12"/>
  <c r="H479" i="12"/>
  <c r="AF478" i="12"/>
  <c r="AE478" i="12"/>
  <c r="AD478" i="12"/>
  <c r="AC478" i="12"/>
  <c r="AB478" i="12"/>
  <c r="Z478" i="12"/>
  <c r="Y478" i="12"/>
  <c r="X478" i="12"/>
  <c r="W478" i="12"/>
  <c r="V478" i="12"/>
  <c r="U478" i="12"/>
  <c r="S478" i="12"/>
  <c r="R478" i="12"/>
  <c r="Q478" i="12"/>
  <c r="K478" i="12"/>
  <c r="J478" i="12"/>
  <c r="I478" i="12"/>
  <c r="H478" i="12"/>
  <c r="AF477" i="12"/>
  <c r="AE477" i="12"/>
  <c r="AD477" i="12"/>
  <c r="AC477" i="12"/>
  <c r="AB477" i="12"/>
  <c r="Z477" i="12"/>
  <c r="Y477" i="12"/>
  <c r="X477" i="12"/>
  <c r="W477" i="12"/>
  <c r="V477" i="12"/>
  <c r="U477" i="12"/>
  <c r="S477" i="12"/>
  <c r="R477" i="12"/>
  <c r="Q477" i="12"/>
  <c r="K477" i="12"/>
  <c r="J477" i="12"/>
  <c r="I477" i="12"/>
  <c r="H477" i="12"/>
  <c r="AF476" i="12"/>
  <c r="AE476" i="12"/>
  <c r="AD476" i="12"/>
  <c r="AC476" i="12"/>
  <c r="AB476" i="12"/>
  <c r="Z476" i="12"/>
  <c r="Y476" i="12"/>
  <c r="X476" i="12"/>
  <c r="W476" i="12"/>
  <c r="V476" i="12"/>
  <c r="U476" i="12"/>
  <c r="S476" i="12"/>
  <c r="R476" i="12"/>
  <c r="Q476" i="12"/>
  <c r="K476" i="12"/>
  <c r="J476" i="12"/>
  <c r="I476" i="12"/>
  <c r="H476" i="12"/>
  <c r="AF475" i="12"/>
  <c r="AE475" i="12"/>
  <c r="AD475" i="12"/>
  <c r="AC475" i="12"/>
  <c r="AB475" i="12"/>
  <c r="Z475" i="12"/>
  <c r="Y475" i="12"/>
  <c r="X475" i="12"/>
  <c r="W475" i="12"/>
  <c r="V475" i="12"/>
  <c r="U475" i="12"/>
  <c r="S475" i="12"/>
  <c r="R475" i="12"/>
  <c r="Q475" i="12"/>
  <c r="K475" i="12"/>
  <c r="J475" i="12"/>
  <c r="I475" i="12"/>
  <c r="H475" i="12"/>
  <c r="AF474" i="12"/>
  <c r="AE474" i="12"/>
  <c r="AD474" i="12"/>
  <c r="AC474" i="12"/>
  <c r="AB474" i="12"/>
  <c r="Z474" i="12"/>
  <c r="Y474" i="12"/>
  <c r="X474" i="12"/>
  <c r="W474" i="12"/>
  <c r="V474" i="12"/>
  <c r="U474" i="12"/>
  <c r="S474" i="12"/>
  <c r="R474" i="12"/>
  <c r="Q474" i="12"/>
  <c r="K474" i="12"/>
  <c r="J474" i="12"/>
  <c r="I474" i="12"/>
  <c r="H474" i="12"/>
  <c r="AF473" i="12"/>
  <c r="AE473" i="12"/>
  <c r="AD473" i="12"/>
  <c r="AC473" i="12"/>
  <c r="AB473" i="12"/>
  <c r="Z473" i="12"/>
  <c r="Y473" i="12"/>
  <c r="X473" i="12"/>
  <c r="W473" i="12"/>
  <c r="V473" i="12"/>
  <c r="U473" i="12"/>
  <c r="S473" i="12"/>
  <c r="R473" i="12"/>
  <c r="Q473" i="12"/>
  <c r="K473" i="12"/>
  <c r="J473" i="12"/>
  <c r="I473" i="12"/>
  <c r="H473" i="12"/>
  <c r="AF472" i="12"/>
  <c r="AE472" i="12"/>
  <c r="AD472" i="12"/>
  <c r="AC472" i="12"/>
  <c r="AB472" i="12"/>
  <c r="Z472" i="12"/>
  <c r="Y472" i="12"/>
  <c r="X472" i="12"/>
  <c r="W472" i="12"/>
  <c r="V472" i="12"/>
  <c r="U472" i="12"/>
  <c r="S472" i="12"/>
  <c r="R472" i="12"/>
  <c r="Q472" i="12"/>
  <c r="K472" i="12"/>
  <c r="J472" i="12"/>
  <c r="I472" i="12"/>
  <c r="H472" i="12"/>
  <c r="AF471" i="12"/>
  <c r="AE471" i="12"/>
  <c r="AD471" i="12"/>
  <c r="AC471" i="12"/>
  <c r="AB471" i="12"/>
  <c r="Z471" i="12"/>
  <c r="Y471" i="12"/>
  <c r="X471" i="12"/>
  <c r="W471" i="12"/>
  <c r="V471" i="12"/>
  <c r="U471" i="12"/>
  <c r="S471" i="12"/>
  <c r="R471" i="12"/>
  <c r="Q471" i="12"/>
  <c r="K471" i="12"/>
  <c r="J471" i="12"/>
  <c r="I471" i="12"/>
  <c r="H471" i="12"/>
  <c r="AF470" i="12"/>
  <c r="AE470" i="12"/>
  <c r="AD470" i="12"/>
  <c r="AC470" i="12"/>
  <c r="AB470" i="12"/>
  <c r="Z470" i="12"/>
  <c r="Y470" i="12"/>
  <c r="X470" i="12"/>
  <c r="W470" i="12"/>
  <c r="V470" i="12"/>
  <c r="U470" i="12"/>
  <c r="S470" i="12"/>
  <c r="R470" i="12"/>
  <c r="Q470" i="12"/>
  <c r="K470" i="12"/>
  <c r="J470" i="12"/>
  <c r="I470" i="12"/>
  <c r="H470" i="12"/>
  <c r="AF469" i="12"/>
  <c r="AE469" i="12"/>
  <c r="AD469" i="12"/>
  <c r="AC469" i="12"/>
  <c r="AB469" i="12"/>
  <c r="Z469" i="12"/>
  <c r="Y469" i="12"/>
  <c r="X469" i="12"/>
  <c r="W469" i="12"/>
  <c r="V469" i="12"/>
  <c r="U469" i="12"/>
  <c r="S469" i="12"/>
  <c r="R469" i="12"/>
  <c r="Q469" i="12"/>
  <c r="K469" i="12"/>
  <c r="J469" i="12"/>
  <c r="I469" i="12"/>
  <c r="H469" i="12"/>
  <c r="AF468" i="12"/>
  <c r="AE468" i="12"/>
  <c r="AD468" i="12"/>
  <c r="AC468" i="12"/>
  <c r="AB468" i="12"/>
  <c r="Z468" i="12"/>
  <c r="Y468" i="12"/>
  <c r="X468" i="12"/>
  <c r="W468" i="12"/>
  <c r="V468" i="12"/>
  <c r="U468" i="12"/>
  <c r="S468" i="12"/>
  <c r="R468" i="12"/>
  <c r="Q468" i="12"/>
  <c r="K468" i="12"/>
  <c r="J468" i="12"/>
  <c r="I468" i="12"/>
  <c r="H468" i="12"/>
  <c r="AF467" i="12"/>
  <c r="AE467" i="12"/>
  <c r="AD467" i="12"/>
  <c r="AC467" i="12"/>
  <c r="AB467" i="12"/>
  <c r="Z467" i="12"/>
  <c r="Y467" i="12"/>
  <c r="X467" i="12"/>
  <c r="W467" i="12"/>
  <c r="V467" i="12"/>
  <c r="U467" i="12"/>
  <c r="S467" i="12"/>
  <c r="R467" i="12"/>
  <c r="Q467" i="12"/>
  <c r="K467" i="12"/>
  <c r="J467" i="12"/>
  <c r="I467" i="12"/>
  <c r="H467" i="12"/>
  <c r="AF466" i="12"/>
  <c r="AE466" i="12"/>
  <c r="AD466" i="12"/>
  <c r="AC466" i="12"/>
  <c r="AB466" i="12"/>
  <c r="Z466" i="12"/>
  <c r="Y466" i="12"/>
  <c r="X466" i="12"/>
  <c r="W466" i="12"/>
  <c r="V466" i="12"/>
  <c r="U466" i="12"/>
  <c r="S466" i="12"/>
  <c r="R466" i="12"/>
  <c r="Q466" i="12"/>
  <c r="K466" i="12"/>
  <c r="J466" i="12"/>
  <c r="I466" i="12"/>
  <c r="H466" i="12"/>
  <c r="AF465" i="12"/>
  <c r="AE465" i="12"/>
  <c r="AD465" i="12"/>
  <c r="AC465" i="12"/>
  <c r="AB465" i="12"/>
  <c r="Z465" i="12"/>
  <c r="Y465" i="12"/>
  <c r="X465" i="12"/>
  <c r="W465" i="12"/>
  <c r="V465" i="12"/>
  <c r="U465" i="12"/>
  <c r="S465" i="12"/>
  <c r="R465" i="12"/>
  <c r="Q465" i="12"/>
  <c r="K465" i="12"/>
  <c r="J465" i="12"/>
  <c r="I465" i="12"/>
  <c r="H465" i="12"/>
  <c r="AF464" i="12"/>
  <c r="AE464" i="12"/>
  <c r="AD464" i="12"/>
  <c r="AC464" i="12"/>
  <c r="AB464" i="12"/>
  <c r="Z464" i="12"/>
  <c r="Y464" i="12"/>
  <c r="X464" i="12"/>
  <c r="W464" i="12"/>
  <c r="V464" i="12"/>
  <c r="U464" i="12"/>
  <c r="S464" i="12"/>
  <c r="R464" i="12"/>
  <c r="Q464" i="12"/>
  <c r="K464" i="12"/>
  <c r="J464" i="12"/>
  <c r="I464" i="12"/>
  <c r="H464" i="12"/>
  <c r="AF463" i="12"/>
  <c r="AE463" i="12"/>
  <c r="AD463" i="12"/>
  <c r="AC463" i="12"/>
  <c r="AB463" i="12"/>
  <c r="Z463" i="12"/>
  <c r="Y463" i="12"/>
  <c r="X463" i="12"/>
  <c r="W463" i="12"/>
  <c r="V463" i="12"/>
  <c r="U463" i="12"/>
  <c r="S463" i="12"/>
  <c r="R463" i="12"/>
  <c r="Q463" i="12"/>
  <c r="K463" i="12"/>
  <c r="J463" i="12"/>
  <c r="I463" i="12"/>
  <c r="H463" i="12"/>
  <c r="AF462" i="12"/>
  <c r="AE462" i="12"/>
  <c r="AD462" i="12"/>
  <c r="AC462" i="12"/>
  <c r="AB462" i="12"/>
  <c r="Z462" i="12"/>
  <c r="Y462" i="12"/>
  <c r="X462" i="12"/>
  <c r="W462" i="12"/>
  <c r="V462" i="12"/>
  <c r="U462" i="12"/>
  <c r="S462" i="12"/>
  <c r="R462" i="12"/>
  <c r="Q462" i="12"/>
  <c r="K462" i="12"/>
  <c r="J462" i="12"/>
  <c r="I462" i="12"/>
  <c r="H462" i="12"/>
  <c r="AF461" i="12"/>
  <c r="AE461" i="12"/>
  <c r="AD461" i="12"/>
  <c r="AC461" i="12"/>
  <c r="AB461" i="12"/>
  <c r="Z461" i="12"/>
  <c r="Y461" i="12"/>
  <c r="X461" i="12"/>
  <c r="W461" i="12"/>
  <c r="V461" i="12"/>
  <c r="U461" i="12"/>
  <c r="S461" i="12"/>
  <c r="R461" i="12"/>
  <c r="Q461" i="12"/>
  <c r="K461" i="12"/>
  <c r="J461" i="12"/>
  <c r="I461" i="12"/>
  <c r="H461" i="12"/>
  <c r="AF460" i="12"/>
  <c r="AE460" i="12"/>
  <c r="AD460" i="12"/>
  <c r="AC460" i="12"/>
  <c r="AB460" i="12"/>
  <c r="Z460" i="12"/>
  <c r="Y460" i="12"/>
  <c r="X460" i="12"/>
  <c r="W460" i="12"/>
  <c r="V460" i="12"/>
  <c r="U460" i="12"/>
  <c r="S460" i="12"/>
  <c r="R460" i="12"/>
  <c r="Q460" i="12"/>
  <c r="K460" i="12"/>
  <c r="J460" i="12"/>
  <c r="I460" i="12"/>
  <c r="H460" i="12"/>
  <c r="AF459" i="12"/>
  <c r="AE459" i="12"/>
  <c r="AD459" i="12"/>
  <c r="AC459" i="12"/>
  <c r="AB459" i="12"/>
  <c r="Z459" i="12"/>
  <c r="Y459" i="12"/>
  <c r="X459" i="12"/>
  <c r="W459" i="12"/>
  <c r="V459" i="12"/>
  <c r="U459" i="12"/>
  <c r="S459" i="12"/>
  <c r="R459" i="12"/>
  <c r="Q459" i="12"/>
  <c r="K459" i="12"/>
  <c r="J459" i="12"/>
  <c r="I459" i="12"/>
  <c r="H459" i="12"/>
  <c r="AF458" i="12"/>
  <c r="AE458" i="12"/>
  <c r="AD458" i="12"/>
  <c r="AC458" i="12"/>
  <c r="AB458" i="12"/>
  <c r="Z458" i="12"/>
  <c r="Y458" i="12"/>
  <c r="X458" i="12"/>
  <c r="W458" i="12"/>
  <c r="V458" i="12"/>
  <c r="U458" i="12"/>
  <c r="S458" i="12"/>
  <c r="R458" i="12"/>
  <c r="Q458" i="12"/>
  <c r="K458" i="12"/>
  <c r="J458" i="12"/>
  <c r="I458" i="12"/>
  <c r="H458" i="12"/>
  <c r="AF457" i="12"/>
  <c r="AE457" i="12"/>
  <c r="AD457" i="12"/>
  <c r="AC457" i="12"/>
  <c r="AB457" i="12"/>
  <c r="Z457" i="12"/>
  <c r="Y457" i="12"/>
  <c r="X457" i="12"/>
  <c r="W457" i="12"/>
  <c r="V457" i="12"/>
  <c r="U457" i="12"/>
  <c r="S457" i="12"/>
  <c r="R457" i="12"/>
  <c r="Q457" i="12"/>
  <c r="K457" i="12"/>
  <c r="J457" i="12"/>
  <c r="I457" i="12"/>
  <c r="H457" i="12"/>
  <c r="AF456" i="12"/>
  <c r="AE456" i="12"/>
  <c r="AD456" i="12"/>
  <c r="AC456" i="12"/>
  <c r="AB456" i="12"/>
  <c r="Z456" i="12"/>
  <c r="Y456" i="12"/>
  <c r="X456" i="12"/>
  <c r="W456" i="12"/>
  <c r="V456" i="12"/>
  <c r="U456" i="12"/>
  <c r="S456" i="12"/>
  <c r="R456" i="12"/>
  <c r="Q456" i="12"/>
  <c r="K456" i="12"/>
  <c r="J456" i="12"/>
  <c r="I456" i="12"/>
  <c r="H456" i="12"/>
  <c r="AF455" i="12"/>
  <c r="AE455" i="12"/>
  <c r="AD455" i="12"/>
  <c r="AC455" i="12"/>
  <c r="AB455" i="12"/>
  <c r="Z455" i="12"/>
  <c r="Y455" i="12"/>
  <c r="X455" i="12"/>
  <c r="W455" i="12"/>
  <c r="V455" i="12"/>
  <c r="U455" i="12"/>
  <c r="S455" i="12"/>
  <c r="R455" i="12"/>
  <c r="Q455" i="12"/>
  <c r="K455" i="12"/>
  <c r="J455" i="12"/>
  <c r="I455" i="12"/>
  <c r="H455" i="12"/>
  <c r="AF454" i="12"/>
  <c r="AE454" i="12"/>
  <c r="AD454" i="12"/>
  <c r="AC454" i="12"/>
  <c r="AB454" i="12"/>
  <c r="Z454" i="12"/>
  <c r="Y454" i="12"/>
  <c r="X454" i="12"/>
  <c r="W454" i="12"/>
  <c r="V454" i="12"/>
  <c r="U454" i="12"/>
  <c r="S454" i="12"/>
  <c r="R454" i="12"/>
  <c r="Q454" i="12"/>
  <c r="K454" i="12"/>
  <c r="J454" i="12"/>
  <c r="I454" i="12"/>
  <c r="H454" i="12"/>
  <c r="AF453" i="12"/>
  <c r="AE453" i="12"/>
  <c r="AD453" i="12"/>
  <c r="AC453" i="12"/>
  <c r="AB453" i="12"/>
  <c r="Z453" i="12"/>
  <c r="Y453" i="12"/>
  <c r="X453" i="12"/>
  <c r="W453" i="12"/>
  <c r="V453" i="12"/>
  <c r="U453" i="12"/>
  <c r="S453" i="12"/>
  <c r="R453" i="12"/>
  <c r="Q453" i="12"/>
  <c r="K453" i="12"/>
  <c r="J453" i="12"/>
  <c r="I453" i="12"/>
  <c r="H453" i="12"/>
  <c r="AF452" i="12"/>
  <c r="AE452" i="12"/>
  <c r="AD452" i="12"/>
  <c r="AC452" i="12"/>
  <c r="AB452" i="12"/>
  <c r="Z452" i="12"/>
  <c r="Y452" i="12"/>
  <c r="X452" i="12"/>
  <c r="W452" i="12"/>
  <c r="V452" i="12"/>
  <c r="U452" i="12"/>
  <c r="S452" i="12"/>
  <c r="R452" i="12"/>
  <c r="Q452" i="12"/>
  <c r="K452" i="12"/>
  <c r="J452" i="12"/>
  <c r="I452" i="12"/>
  <c r="H452" i="12"/>
  <c r="AF451" i="12"/>
  <c r="AE451" i="12"/>
  <c r="AD451" i="12"/>
  <c r="AC451" i="12"/>
  <c r="AB451" i="12"/>
  <c r="Z451" i="12"/>
  <c r="Y451" i="12"/>
  <c r="X451" i="12"/>
  <c r="W451" i="12"/>
  <c r="V451" i="12"/>
  <c r="U451" i="12"/>
  <c r="S451" i="12"/>
  <c r="R451" i="12"/>
  <c r="Q451" i="12"/>
  <c r="K451" i="12"/>
  <c r="J451" i="12"/>
  <c r="I451" i="12"/>
  <c r="H451" i="12"/>
  <c r="AF450" i="12"/>
  <c r="AE450" i="12"/>
  <c r="AD450" i="12"/>
  <c r="AC450" i="12"/>
  <c r="AB450" i="12"/>
  <c r="Z450" i="12"/>
  <c r="Y450" i="12"/>
  <c r="X450" i="12"/>
  <c r="W450" i="12"/>
  <c r="V450" i="12"/>
  <c r="U450" i="12"/>
  <c r="S450" i="12"/>
  <c r="R450" i="12"/>
  <c r="Q450" i="12"/>
  <c r="K450" i="12"/>
  <c r="J450" i="12"/>
  <c r="I450" i="12"/>
  <c r="H450" i="12"/>
  <c r="AF449" i="12"/>
  <c r="AE449" i="12"/>
  <c r="AD449" i="12"/>
  <c r="AC449" i="12"/>
  <c r="AB449" i="12"/>
  <c r="Z449" i="12"/>
  <c r="Y449" i="12"/>
  <c r="X449" i="12"/>
  <c r="W449" i="12"/>
  <c r="V449" i="12"/>
  <c r="U449" i="12"/>
  <c r="S449" i="12"/>
  <c r="R449" i="12"/>
  <c r="Q449" i="12"/>
  <c r="K449" i="12"/>
  <c r="J449" i="12"/>
  <c r="I449" i="12"/>
  <c r="H449" i="12"/>
  <c r="AF448" i="12"/>
  <c r="AE448" i="12"/>
  <c r="AD448" i="12"/>
  <c r="AC448" i="12"/>
  <c r="AB448" i="12"/>
  <c r="Z448" i="12"/>
  <c r="Y448" i="12"/>
  <c r="X448" i="12"/>
  <c r="W448" i="12"/>
  <c r="V448" i="12"/>
  <c r="U448" i="12"/>
  <c r="S448" i="12"/>
  <c r="R448" i="12"/>
  <c r="Q448" i="12"/>
  <c r="K448" i="12"/>
  <c r="J448" i="12"/>
  <c r="I448" i="12"/>
  <c r="H448" i="12"/>
  <c r="AF447" i="12"/>
  <c r="AE447" i="12"/>
  <c r="AD447" i="12"/>
  <c r="AC447" i="12"/>
  <c r="AB447" i="12"/>
  <c r="Z447" i="12"/>
  <c r="Y447" i="12"/>
  <c r="X447" i="12"/>
  <c r="W447" i="12"/>
  <c r="V447" i="12"/>
  <c r="U447" i="12"/>
  <c r="S447" i="12"/>
  <c r="R447" i="12"/>
  <c r="Q447" i="12"/>
  <c r="K447" i="12"/>
  <c r="J447" i="12"/>
  <c r="I447" i="12"/>
  <c r="H447" i="12"/>
  <c r="AF446" i="12"/>
  <c r="AE446" i="12"/>
  <c r="AD446" i="12"/>
  <c r="AC446" i="12"/>
  <c r="AB446" i="12"/>
  <c r="Z446" i="12"/>
  <c r="Y446" i="12"/>
  <c r="X446" i="12"/>
  <c r="W446" i="12"/>
  <c r="V446" i="12"/>
  <c r="U446" i="12"/>
  <c r="S446" i="12"/>
  <c r="R446" i="12"/>
  <c r="Q446" i="12"/>
  <c r="K446" i="12"/>
  <c r="J446" i="12"/>
  <c r="I446" i="12"/>
  <c r="H446" i="12"/>
  <c r="AF445" i="12"/>
  <c r="AE445" i="12"/>
  <c r="AD445" i="12"/>
  <c r="AC445" i="12"/>
  <c r="AB445" i="12"/>
  <c r="Z445" i="12"/>
  <c r="Y445" i="12"/>
  <c r="X445" i="12"/>
  <c r="W445" i="12"/>
  <c r="V445" i="12"/>
  <c r="U445" i="12"/>
  <c r="S445" i="12"/>
  <c r="R445" i="12"/>
  <c r="Q445" i="12"/>
  <c r="K445" i="12"/>
  <c r="J445" i="12"/>
  <c r="I445" i="12"/>
  <c r="H445" i="12"/>
  <c r="AF444" i="12"/>
  <c r="AE444" i="12"/>
  <c r="AD444" i="12"/>
  <c r="AC444" i="12"/>
  <c r="AB444" i="12"/>
  <c r="Z444" i="12"/>
  <c r="Y444" i="12"/>
  <c r="X444" i="12"/>
  <c r="W444" i="12"/>
  <c r="V444" i="12"/>
  <c r="U444" i="12"/>
  <c r="S444" i="12"/>
  <c r="R444" i="12"/>
  <c r="Q444" i="12"/>
  <c r="K444" i="12"/>
  <c r="J444" i="12"/>
  <c r="I444" i="12"/>
  <c r="H444" i="12"/>
  <c r="AF443" i="12"/>
  <c r="AE443" i="12"/>
  <c r="AD443" i="12"/>
  <c r="AC443" i="12"/>
  <c r="AB443" i="12"/>
  <c r="Z443" i="12"/>
  <c r="Y443" i="12"/>
  <c r="X443" i="12"/>
  <c r="W443" i="12"/>
  <c r="V443" i="12"/>
  <c r="U443" i="12"/>
  <c r="S443" i="12"/>
  <c r="R443" i="12"/>
  <c r="Q443" i="12"/>
  <c r="K443" i="12"/>
  <c r="J443" i="12"/>
  <c r="I443" i="12"/>
  <c r="H443" i="12"/>
  <c r="AF442" i="12"/>
  <c r="AE442" i="12"/>
  <c r="AD442" i="12"/>
  <c r="AC442" i="12"/>
  <c r="AB442" i="12"/>
  <c r="Z442" i="12"/>
  <c r="Y442" i="12"/>
  <c r="X442" i="12"/>
  <c r="W442" i="12"/>
  <c r="V442" i="12"/>
  <c r="U442" i="12"/>
  <c r="S442" i="12"/>
  <c r="R442" i="12"/>
  <c r="Q442" i="12"/>
  <c r="K442" i="12"/>
  <c r="J442" i="12"/>
  <c r="I442" i="12"/>
  <c r="H442" i="12"/>
  <c r="AF441" i="12"/>
  <c r="AE441" i="12"/>
  <c r="AD441" i="12"/>
  <c r="AC441" i="12"/>
  <c r="AB441" i="12"/>
  <c r="Z441" i="12"/>
  <c r="Y441" i="12"/>
  <c r="X441" i="12"/>
  <c r="W441" i="12"/>
  <c r="V441" i="12"/>
  <c r="U441" i="12"/>
  <c r="S441" i="12"/>
  <c r="R441" i="12"/>
  <c r="Q441" i="12"/>
  <c r="K441" i="12"/>
  <c r="J441" i="12"/>
  <c r="I441" i="12"/>
  <c r="H441" i="12"/>
  <c r="AF440" i="12"/>
  <c r="AE440" i="12"/>
  <c r="AD440" i="12"/>
  <c r="AC440" i="12"/>
  <c r="AB440" i="12"/>
  <c r="Z440" i="12"/>
  <c r="Y440" i="12"/>
  <c r="X440" i="12"/>
  <c r="W440" i="12"/>
  <c r="V440" i="12"/>
  <c r="U440" i="12"/>
  <c r="S440" i="12"/>
  <c r="R440" i="12"/>
  <c r="Q440" i="12"/>
  <c r="K440" i="12"/>
  <c r="J440" i="12"/>
  <c r="I440" i="12"/>
  <c r="H440" i="12"/>
  <c r="AF439" i="12"/>
  <c r="AE439" i="12"/>
  <c r="AD439" i="12"/>
  <c r="AC439" i="12"/>
  <c r="AB439" i="12"/>
  <c r="Z439" i="12"/>
  <c r="Y439" i="12"/>
  <c r="X439" i="12"/>
  <c r="W439" i="12"/>
  <c r="V439" i="12"/>
  <c r="U439" i="12"/>
  <c r="S439" i="12"/>
  <c r="R439" i="12"/>
  <c r="Q439" i="12"/>
  <c r="K439" i="12"/>
  <c r="J439" i="12"/>
  <c r="I439" i="12"/>
  <c r="H439" i="12"/>
  <c r="AF438" i="12"/>
  <c r="AE438" i="12"/>
  <c r="AD438" i="12"/>
  <c r="AC438" i="12"/>
  <c r="AB438" i="12"/>
  <c r="Z438" i="12"/>
  <c r="Y438" i="12"/>
  <c r="X438" i="12"/>
  <c r="W438" i="12"/>
  <c r="V438" i="12"/>
  <c r="U438" i="12"/>
  <c r="S438" i="12"/>
  <c r="R438" i="12"/>
  <c r="Q438" i="12"/>
  <c r="K438" i="12"/>
  <c r="J438" i="12"/>
  <c r="I438" i="12"/>
  <c r="H438" i="12"/>
  <c r="AF437" i="12"/>
  <c r="AE437" i="12"/>
  <c r="AD437" i="12"/>
  <c r="AC437" i="12"/>
  <c r="AB437" i="12"/>
  <c r="Z437" i="12"/>
  <c r="Y437" i="12"/>
  <c r="X437" i="12"/>
  <c r="W437" i="12"/>
  <c r="V437" i="12"/>
  <c r="U437" i="12"/>
  <c r="S437" i="12"/>
  <c r="R437" i="12"/>
  <c r="Q437" i="12"/>
  <c r="K437" i="12"/>
  <c r="J437" i="12"/>
  <c r="I437" i="12"/>
  <c r="H437" i="12"/>
  <c r="AF436" i="12"/>
  <c r="AE436" i="12"/>
  <c r="AD436" i="12"/>
  <c r="AC436" i="12"/>
  <c r="AB436" i="12"/>
  <c r="Z436" i="12"/>
  <c r="Y436" i="12"/>
  <c r="X436" i="12"/>
  <c r="W436" i="12"/>
  <c r="V436" i="12"/>
  <c r="U436" i="12"/>
  <c r="S436" i="12"/>
  <c r="R436" i="12"/>
  <c r="Q436" i="12"/>
  <c r="K436" i="12"/>
  <c r="J436" i="12"/>
  <c r="I436" i="12"/>
  <c r="H436" i="12"/>
  <c r="AF435" i="12"/>
  <c r="AE435" i="12"/>
  <c r="AD435" i="12"/>
  <c r="AC435" i="12"/>
  <c r="AB435" i="12"/>
  <c r="Z435" i="12"/>
  <c r="Y435" i="12"/>
  <c r="X435" i="12"/>
  <c r="W435" i="12"/>
  <c r="V435" i="12"/>
  <c r="U435" i="12"/>
  <c r="S435" i="12"/>
  <c r="R435" i="12"/>
  <c r="Q435" i="12"/>
  <c r="K435" i="12"/>
  <c r="J435" i="12"/>
  <c r="I435" i="12"/>
  <c r="H435" i="12"/>
  <c r="AF434" i="12"/>
  <c r="AE434" i="12"/>
  <c r="AD434" i="12"/>
  <c r="AC434" i="12"/>
  <c r="AB434" i="12"/>
  <c r="Z434" i="12"/>
  <c r="Y434" i="12"/>
  <c r="X434" i="12"/>
  <c r="W434" i="12"/>
  <c r="V434" i="12"/>
  <c r="U434" i="12"/>
  <c r="S434" i="12"/>
  <c r="R434" i="12"/>
  <c r="Q434" i="12"/>
  <c r="K434" i="12"/>
  <c r="J434" i="12"/>
  <c r="I434" i="12"/>
  <c r="H434" i="12"/>
  <c r="AF433" i="12"/>
  <c r="AE433" i="12"/>
  <c r="AD433" i="12"/>
  <c r="AC433" i="12"/>
  <c r="AB433" i="12"/>
  <c r="Z433" i="12"/>
  <c r="Y433" i="12"/>
  <c r="X433" i="12"/>
  <c r="W433" i="12"/>
  <c r="V433" i="12"/>
  <c r="U433" i="12"/>
  <c r="S433" i="12"/>
  <c r="R433" i="12"/>
  <c r="Q433" i="12"/>
  <c r="K433" i="12"/>
  <c r="J433" i="12"/>
  <c r="I433" i="12"/>
  <c r="H433" i="12"/>
  <c r="AF432" i="12"/>
  <c r="AE432" i="12"/>
  <c r="AD432" i="12"/>
  <c r="AC432" i="12"/>
  <c r="AB432" i="12"/>
  <c r="Z432" i="12"/>
  <c r="Y432" i="12"/>
  <c r="X432" i="12"/>
  <c r="W432" i="12"/>
  <c r="V432" i="12"/>
  <c r="U432" i="12"/>
  <c r="S432" i="12"/>
  <c r="R432" i="12"/>
  <c r="Q432" i="12"/>
  <c r="K432" i="12"/>
  <c r="J432" i="12"/>
  <c r="I432" i="12"/>
  <c r="H432" i="12"/>
  <c r="AF431" i="12"/>
  <c r="AE431" i="12"/>
  <c r="AD431" i="12"/>
  <c r="AC431" i="12"/>
  <c r="AB431" i="12"/>
  <c r="Z431" i="12"/>
  <c r="Y431" i="12"/>
  <c r="X431" i="12"/>
  <c r="W431" i="12"/>
  <c r="V431" i="12"/>
  <c r="U431" i="12"/>
  <c r="S431" i="12"/>
  <c r="R431" i="12"/>
  <c r="Q431" i="12"/>
  <c r="K431" i="12"/>
  <c r="J431" i="12"/>
  <c r="I431" i="12"/>
  <c r="H431" i="12"/>
  <c r="AF430" i="12"/>
  <c r="AE430" i="12"/>
  <c r="AD430" i="12"/>
  <c r="AC430" i="12"/>
  <c r="AB430" i="12"/>
  <c r="Z430" i="12"/>
  <c r="Y430" i="12"/>
  <c r="X430" i="12"/>
  <c r="W430" i="12"/>
  <c r="V430" i="12"/>
  <c r="U430" i="12"/>
  <c r="S430" i="12"/>
  <c r="R430" i="12"/>
  <c r="Q430" i="12"/>
  <c r="K430" i="12"/>
  <c r="J430" i="12"/>
  <c r="I430" i="12"/>
  <c r="H430" i="12"/>
  <c r="AF429" i="12"/>
  <c r="AE429" i="12"/>
  <c r="AD429" i="12"/>
  <c r="AC429" i="12"/>
  <c r="AB429" i="12"/>
  <c r="Z429" i="12"/>
  <c r="Y429" i="12"/>
  <c r="X429" i="12"/>
  <c r="W429" i="12"/>
  <c r="V429" i="12"/>
  <c r="U429" i="12"/>
  <c r="S429" i="12"/>
  <c r="R429" i="12"/>
  <c r="Q429" i="12"/>
  <c r="K429" i="12"/>
  <c r="J429" i="12"/>
  <c r="I429" i="12"/>
  <c r="H429" i="12"/>
  <c r="AF428" i="12"/>
  <c r="AE428" i="12"/>
  <c r="AD428" i="12"/>
  <c r="AC428" i="12"/>
  <c r="AB428" i="12"/>
  <c r="Z428" i="12"/>
  <c r="Y428" i="12"/>
  <c r="X428" i="12"/>
  <c r="W428" i="12"/>
  <c r="V428" i="12"/>
  <c r="U428" i="12"/>
  <c r="S428" i="12"/>
  <c r="R428" i="12"/>
  <c r="Q428" i="12"/>
  <c r="K428" i="12"/>
  <c r="J428" i="12"/>
  <c r="I428" i="12"/>
  <c r="H428" i="12"/>
  <c r="AF427" i="12"/>
  <c r="AE427" i="12"/>
  <c r="AD427" i="12"/>
  <c r="AC427" i="12"/>
  <c r="AB427" i="12"/>
  <c r="Z427" i="12"/>
  <c r="Y427" i="12"/>
  <c r="X427" i="12"/>
  <c r="W427" i="12"/>
  <c r="V427" i="12"/>
  <c r="U427" i="12"/>
  <c r="S427" i="12"/>
  <c r="R427" i="12"/>
  <c r="Q427" i="12"/>
  <c r="K427" i="12"/>
  <c r="J427" i="12"/>
  <c r="I427" i="12"/>
  <c r="H427" i="12"/>
  <c r="AF426" i="12"/>
  <c r="AE426" i="12"/>
  <c r="AD426" i="12"/>
  <c r="AC426" i="12"/>
  <c r="AB426" i="12"/>
  <c r="Z426" i="12"/>
  <c r="Y426" i="12"/>
  <c r="X426" i="12"/>
  <c r="W426" i="12"/>
  <c r="V426" i="12"/>
  <c r="U426" i="12"/>
  <c r="S426" i="12"/>
  <c r="R426" i="12"/>
  <c r="Q426" i="12"/>
  <c r="K426" i="12"/>
  <c r="J426" i="12"/>
  <c r="I426" i="12"/>
  <c r="H426" i="12"/>
  <c r="AF425" i="12"/>
  <c r="AE425" i="12"/>
  <c r="AD425" i="12"/>
  <c r="AC425" i="12"/>
  <c r="AB425" i="12"/>
  <c r="Z425" i="12"/>
  <c r="Y425" i="12"/>
  <c r="X425" i="12"/>
  <c r="W425" i="12"/>
  <c r="V425" i="12"/>
  <c r="U425" i="12"/>
  <c r="S425" i="12"/>
  <c r="R425" i="12"/>
  <c r="Q425" i="12"/>
  <c r="K425" i="12"/>
  <c r="J425" i="12"/>
  <c r="I425" i="12"/>
  <c r="H425" i="12"/>
  <c r="AF424" i="12"/>
  <c r="AE424" i="12"/>
  <c r="AD424" i="12"/>
  <c r="AC424" i="12"/>
  <c r="AB424" i="12"/>
  <c r="Z424" i="12"/>
  <c r="Y424" i="12"/>
  <c r="X424" i="12"/>
  <c r="W424" i="12"/>
  <c r="V424" i="12"/>
  <c r="U424" i="12"/>
  <c r="S424" i="12"/>
  <c r="R424" i="12"/>
  <c r="Q424" i="12"/>
  <c r="K424" i="12"/>
  <c r="J424" i="12"/>
  <c r="I424" i="12"/>
  <c r="H424" i="12"/>
  <c r="AF423" i="12"/>
  <c r="AE423" i="12"/>
  <c r="AD423" i="12"/>
  <c r="AC423" i="12"/>
  <c r="AB423" i="12"/>
  <c r="Z423" i="12"/>
  <c r="Y423" i="12"/>
  <c r="X423" i="12"/>
  <c r="W423" i="12"/>
  <c r="V423" i="12"/>
  <c r="U423" i="12"/>
  <c r="S423" i="12"/>
  <c r="R423" i="12"/>
  <c r="Q423" i="12"/>
  <c r="K423" i="12"/>
  <c r="J423" i="12"/>
  <c r="I423" i="12"/>
  <c r="H423" i="12"/>
  <c r="AF422" i="12"/>
  <c r="AE422" i="12"/>
  <c r="AD422" i="12"/>
  <c r="AC422" i="12"/>
  <c r="AB422" i="12"/>
  <c r="Z422" i="12"/>
  <c r="Y422" i="12"/>
  <c r="X422" i="12"/>
  <c r="W422" i="12"/>
  <c r="V422" i="12"/>
  <c r="U422" i="12"/>
  <c r="S422" i="12"/>
  <c r="R422" i="12"/>
  <c r="Q422" i="12"/>
  <c r="K422" i="12"/>
  <c r="J422" i="12"/>
  <c r="I422" i="12"/>
  <c r="H422" i="12"/>
  <c r="AF421" i="12"/>
  <c r="AE421" i="12"/>
  <c r="AD421" i="12"/>
  <c r="AC421" i="12"/>
  <c r="AB421" i="12"/>
  <c r="Z421" i="12"/>
  <c r="Y421" i="12"/>
  <c r="X421" i="12"/>
  <c r="W421" i="12"/>
  <c r="V421" i="12"/>
  <c r="U421" i="12"/>
  <c r="S421" i="12"/>
  <c r="R421" i="12"/>
  <c r="Q421" i="12"/>
  <c r="K421" i="12"/>
  <c r="J421" i="12"/>
  <c r="I421" i="12"/>
  <c r="H421" i="12"/>
  <c r="AF420" i="12"/>
  <c r="AE420" i="12"/>
  <c r="AD420" i="12"/>
  <c r="AC420" i="12"/>
  <c r="AB420" i="12"/>
  <c r="Z420" i="12"/>
  <c r="Y420" i="12"/>
  <c r="X420" i="12"/>
  <c r="W420" i="12"/>
  <c r="V420" i="12"/>
  <c r="U420" i="12"/>
  <c r="S420" i="12"/>
  <c r="R420" i="12"/>
  <c r="Q420" i="12"/>
  <c r="K420" i="12"/>
  <c r="J420" i="12"/>
  <c r="I420" i="12"/>
  <c r="H420" i="12"/>
  <c r="AF419" i="12"/>
  <c r="AE419" i="12"/>
  <c r="AD419" i="12"/>
  <c r="AC419" i="12"/>
  <c r="AB419" i="12"/>
  <c r="Z419" i="12"/>
  <c r="Y419" i="12"/>
  <c r="X419" i="12"/>
  <c r="W419" i="12"/>
  <c r="V419" i="12"/>
  <c r="U419" i="12"/>
  <c r="S419" i="12"/>
  <c r="R419" i="12"/>
  <c r="Q419" i="12"/>
  <c r="K419" i="12"/>
  <c r="J419" i="12"/>
  <c r="I419" i="12"/>
  <c r="H419" i="12"/>
  <c r="AF418" i="12"/>
  <c r="AE418" i="12"/>
  <c r="AD418" i="12"/>
  <c r="AC418" i="12"/>
  <c r="AB418" i="12"/>
  <c r="Z418" i="12"/>
  <c r="Y418" i="12"/>
  <c r="X418" i="12"/>
  <c r="W418" i="12"/>
  <c r="V418" i="12"/>
  <c r="U418" i="12"/>
  <c r="S418" i="12"/>
  <c r="R418" i="12"/>
  <c r="Q418" i="12"/>
  <c r="K418" i="12"/>
  <c r="J418" i="12"/>
  <c r="I418" i="12"/>
  <c r="H418" i="12"/>
  <c r="AF417" i="12"/>
  <c r="AE417" i="12"/>
  <c r="AD417" i="12"/>
  <c r="AC417" i="12"/>
  <c r="AB417" i="12"/>
  <c r="Z417" i="12"/>
  <c r="Y417" i="12"/>
  <c r="X417" i="12"/>
  <c r="W417" i="12"/>
  <c r="V417" i="12"/>
  <c r="U417" i="12"/>
  <c r="S417" i="12"/>
  <c r="R417" i="12"/>
  <c r="Q417" i="12"/>
  <c r="K417" i="12"/>
  <c r="J417" i="12"/>
  <c r="I417" i="12"/>
  <c r="H417" i="12"/>
  <c r="AF416" i="12"/>
  <c r="AE416" i="12"/>
  <c r="AD416" i="12"/>
  <c r="AC416" i="12"/>
  <c r="AB416" i="12"/>
  <c r="Z416" i="12"/>
  <c r="Y416" i="12"/>
  <c r="X416" i="12"/>
  <c r="W416" i="12"/>
  <c r="V416" i="12"/>
  <c r="U416" i="12"/>
  <c r="S416" i="12"/>
  <c r="R416" i="12"/>
  <c r="Q416" i="12"/>
  <c r="K416" i="12"/>
  <c r="J416" i="12"/>
  <c r="I416" i="12"/>
  <c r="H416" i="12"/>
  <c r="AF415" i="12"/>
  <c r="AE415" i="12"/>
  <c r="AD415" i="12"/>
  <c r="AC415" i="12"/>
  <c r="AB415" i="12"/>
  <c r="Z415" i="12"/>
  <c r="Y415" i="12"/>
  <c r="X415" i="12"/>
  <c r="W415" i="12"/>
  <c r="V415" i="12"/>
  <c r="U415" i="12"/>
  <c r="S415" i="12"/>
  <c r="R415" i="12"/>
  <c r="Q415" i="12"/>
  <c r="K415" i="12"/>
  <c r="J415" i="12"/>
  <c r="I415" i="12"/>
  <c r="H415" i="12"/>
  <c r="AF414" i="12"/>
  <c r="AE414" i="12"/>
  <c r="AD414" i="12"/>
  <c r="AC414" i="12"/>
  <c r="AB414" i="12"/>
  <c r="Z414" i="12"/>
  <c r="Y414" i="12"/>
  <c r="X414" i="12"/>
  <c r="W414" i="12"/>
  <c r="V414" i="12"/>
  <c r="U414" i="12"/>
  <c r="S414" i="12"/>
  <c r="R414" i="12"/>
  <c r="Q414" i="12"/>
  <c r="K414" i="12"/>
  <c r="J414" i="12"/>
  <c r="I414" i="12"/>
  <c r="H414" i="12"/>
  <c r="AF413" i="12"/>
  <c r="AE413" i="12"/>
  <c r="AD413" i="12"/>
  <c r="AC413" i="12"/>
  <c r="AB413" i="12"/>
  <c r="Z413" i="12"/>
  <c r="Y413" i="12"/>
  <c r="X413" i="12"/>
  <c r="W413" i="12"/>
  <c r="V413" i="12"/>
  <c r="U413" i="12"/>
  <c r="S413" i="12"/>
  <c r="R413" i="12"/>
  <c r="Q413" i="12"/>
  <c r="K413" i="12"/>
  <c r="J413" i="12"/>
  <c r="I413" i="12"/>
  <c r="H413" i="12"/>
  <c r="AF412" i="12"/>
  <c r="AE412" i="12"/>
  <c r="AD412" i="12"/>
  <c r="AC412" i="12"/>
  <c r="AB412" i="12"/>
  <c r="Z412" i="12"/>
  <c r="Y412" i="12"/>
  <c r="X412" i="12"/>
  <c r="W412" i="12"/>
  <c r="V412" i="12"/>
  <c r="U412" i="12"/>
  <c r="S412" i="12"/>
  <c r="R412" i="12"/>
  <c r="Q412" i="12"/>
  <c r="K412" i="12"/>
  <c r="J412" i="12"/>
  <c r="I412" i="12"/>
  <c r="H412" i="12"/>
  <c r="AF411" i="12"/>
  <c r="AE411" i="12"/>
  <c r="AD411" i="12"/>
  <c r="AC411" i="12"/>
  <c r="AB411" i="12"/>
  <c r="Z411" i="12"/>
  <c r="Y411" i="12"/>
  <c r="X411" i="12"/>
  <c r="W411" i="12"/>
  <c r="V411" i="12"/>
  <c r="U411" i="12"/>
  <c r="S411" i="12"/>
  <c r="R411" i="12"/>
  <c r="Q411" i="12"/>
  <c r="K411" i="12"/>
  <c r="J411" i="12"/>
  <c r="I411" i="12"/>
  <c r="H411" i="12"/>
  <c r="AF410" i="12"/>
  <c r="AE410" i="12"/>
  <c r="AD410" i="12"/>
  <c r="AC410" i="12"/>
  <c r="AB410" i="12"/>
  <c r="Z410" i="12"/>
  <c r="Y410" i="12"/>
  <c r="X410" i="12"/>
  <c r="W410" i="12"/>
  <c r="V410" i="12"/>
  <c r="U410" i="12"/>
  <c r="S410" i="12"/>
  <c r="R410" i="12"/>
  <c r="Q410" i="12"/>
  <c r="K410" i="12"/>
  <c r="J410" i="12"/>
  <c r="I410" i="12"/>
  <c r="H410" i="12"/>
  <c r="AF409" i="12"/>
  <c r="AE409" i="12"/>
  <c r="AD409" i="12"/>
  <c r="AC409" i="12"/>
  <c r="AB409" i="12"/>
  <c r="Z409" i="12"/>
  <c r="Y409" i="12"/>
  <c r="X409" i="12"/>
  <c r="W409" i="12"/>
  <c r="V409" i="12"/>
  <c r="U409" i="12"/>
  <c r="S409" i="12"/>
  <c r="R409" i="12"/>
  <c r="Q409" i="12"/>
  <c r="K409" i="12"/>
  <c r="J409" i="12"/>
  <c r="I409" i="12"/>
  <c r="H409" i="12"/>
  <c r="AF408" i="12"/>
  <c r="AE408" i="12"/>
  <c r="AD408" i="12"/>
  <c r="AC408" i="12"/>
  <c r="AB408" i="12"/>
  <c r="Z408" i="12"/>
  <c r="Y408" i="12"/>
  <c r="X408" i="12"/>
  <c r="W408" i="12"/>
  <c r="V408" i="12"/>
  <c r="U408" i="12"/>
  <c r="S408" i="12"/>
  <c r="R408" i="12"/>
  <c r="Q408" i="12"/>
  <c r="K408" i="12"/>
  <c r="J408" i="12"/>
  <c r="I408" i="12"/>
  <c r="H408" i="12"/>
  <c r="AF407" i="12"/>
  <c r="AE407" i="12"/>
  <c r="AD407" i="12"/>
  <c r="AC407" i="12"/>
  <c r="AB407" i="12"/>
  <c r="Z407" i="12"/>
  <c r="Y407" i="12"/>
  <c r="X407" i="12"/>
  <c r="W407" i="12"/>
  <c r="V407" i="12"/>
  <c r="U407" i="12"/>
  <c r="S407" i="12"/>
  <c r="R407" i="12"/>
  <c r="Q407" i="12"/>
  <c r="K407" i="12"/>
  <c r="J407" i="12"/>
  <c r="I407" i="12"/>
  <c r="H407" i="12"/>
  <c r="AF406" i="12"/>
  <c r="AE406" i="12"/>
  <c r="AD406" i="12"/>
  <c r="AC406" i="12"/>
  <c r="AB406" i="12"/>
  <c r="Z406" i="12"/>
  <c r="Y406" i="12"/>
  <c r="X406" i="12"/>
  <c r="W406" i="12"/>
  <c r="V406" i="12"/>
  <c r="U406" i="12"/>
  <c r="S406" i="12"/>
  <c r="R406" i="12"/>
  <c r="Q406" i="12"/>
  <c r="K406" i="12"/>
  <c r="J406" i="12"/>
  <c r="I406" i="12"/>
  <c r="H406" i="12"/>
  <c r="AF405" i="12"/>
  <c r="AE405" i="12"/>
  <c r="AD405" i="12"/>
  <c r="AC405" i="12"/>
  <c r="AB405" i="12"/>
  <c r="Z405" i="12"/>
  <c r="Y405" i="12"/>
  <c r="X405" i="12"/>
  <c r="W405" i="12"/>
  <c r="V405" i="12"/>
  <c r="U405" i="12"/>
  <c r="S405" i="12"/>
  <c r="R405" i="12"/>
  <c r="Q405" i="12"/>
  <c r="K405" i="12"/>
  <c r="J405" i="12"/>
  <c r="I405" i="12"/>
  <c r="H405" i="12"/>
  <c r="AF404" i="12"/>
  <c r="AE404" i="12"/>
  <c r="AD404" i="12"/>
  <c r="AC404" i="12"/>
  <c r="AB404" i="12"/>
  <c r="Z404" i="12"/>
  <c r="Y404" i="12"/>
  <c r="X404" i="12"/>
  <c r="W404" i="12"/>
  <c r="V404" i="12"/>
  <c r="U404" i="12"/>
  <c r="S404" i="12"/>
  <c r="R404" i="12"/>
  <c r="Q404" i="12"/>
  <c r="K404" i="12"/>
  <c r="J404" i="12"/>
  <c r="I404" i="12"/>
  <c r="H404" i="12"/>
  <c r="AF403" i="12"/>
  <c r="AE403" i="12"/>
  <c r="AD403" i="12"/>
  <c r="AC403" i="12"/>
  <c r="AB403" i="12"/>
  <c r="Z403" i="12"/>
  <c r="Y403" i="12"/>
  <c r="X403" i="12"/>
  <c r="W403" i="12"/>
  <c r="V403" i="12"/>
  <c r="U403" i="12"/>
  <c r="S403" i="12"/>
  <c r="R403" i="12"/>
  <c r="Q403" i="12"/>
  <c r="K403" i="12"/>
  <c r="J403" i="12"/>
  <c r="I403" i="12"/>
  <c r="H403" i="12"/>
  <c r="AF402" i="12"/>
  <c r="AE402" i="12"/>
  <c r="AD402" i="12"/>
  <c r="AC402" i="12"/>
  <c r="AB402" i="12"/>
  <c r="Z402" i="12"/>
  <c r="Y402" i="12"/>
  <c r="X402" i="12"/>
  <c r="W402" i="12"/>
  <c r="V402" i="12"/>
  <c r="U402" i="12"/>
  <c r="S402" i="12"/>
  <c r="R402" i="12"/>
  <c r="Q402" i="12"/>
  <c r="K402" i="12"/>
  <c r="J402" i="12"/>
  <c r="I402" i="12"/>
  <c r="H402" i="12"/>
  <c r="AF401" i="12"/>
  <c r="AE401" i="12"/>
  <c r="AD401" i="12"/>
  <c r="AC401" i="12"/>
  <c r="AB401" i="12"/>
  <c r="Z401" i="12"/>
  <c r="Y401" i="12"/>
  <c r="X401" i="12"/>
  <c r="W401" i="12"/>
  <c r="V401" i="12"/>
  <c r="U401" i="12"/>
  <c r="S401" i="12"/>
  <c r="R401" i="12"/>
  <c r="Q401" i="12"/>
  <c r="K401" i="12"/>
  <c r="J401" i="12"/>
  <c r="I401" i="12"/>
  <c r="H401" i="12"/>
  <c r="AF400" i="12"/>
  <c r="AE400" i="12"/>
  <c r="AD400" i="12"/>
  <c r="AC400" i="12"/>
  <c r="AB400" i="12"/>
  <c r="Z400" i="12"/>
  <c r="Y400" i="12"/>
  <c r="X400" i="12"/>
  <c r="W400" i="12"/>
  <c r="V400" i="12"/>
  <c r="U400" i="12"/>
  <c r="S400" i="12"/>
  <c r="R400" i="12"/>
  <c r="Q400" i="12"/>
  <c r="K400" i="12"/>
  <c r="J400" i="12"/>
  <c r="I400" i="12"/>
  <c r="H400" i="12"/>
  <c r="AF399" i="12"/>
  <c r="AE399" i="12"/>
  <c r="AD399" i="12"/>
  <c r="AC399" i="12"/>
  <c r="AB399" i="12"/>
  <c r="Z399" i="12"/>
  <c r="Y399" i="12"/>
  <c r="X399" i="12"/>
  <c r="W399" i="12"/>
  <c r="V399" i="12"/>
  <c r="U399" i="12"/>
  <c r="S399" i="12"/>
  <c r="R399" i="12"/>
  <c r="Q399" i="12"/>
  <c r="K399" i="12"/>
  <c r="J399" i="12"/>
  <c r="I399" i="12"/>
  <c r="H399" i="12"/>
  <c r="AF398" i="12"/>
  <c r="AE398" i="12"/>
  <c r="AD398" i="12"/>
  <c r="AC398" i="12"/>
  <c r="AB398" i="12"/>
  <c r="Z398" i="12"/>
  <c r="Y398" i="12"/>
  <c r="X398" i="12"/>
  <c r="W398" i="12"/>
  <c r="V398" i="12"/>
  <c r="U398" i="12"/>
  <c r="S398" i="12"/>
  <c r="R398" i="12"/>
  <c r="Q398" i="12"/>
  <c r="K398" i="12"/>
  <c r="J398" i="12"/>
  <c r="I398" i="12"/>
  <c r="H398" i="12"/>
  <c r="AF397" i="12"/>
  <c r="AE397" i="12"/>
  <c r="AD397" i="12"/>
  <c r="AC397" i="12"/>
  <c r="AB397" i="12"/>
  <c r="Z397" i="12"/>
  <c r="Y397" i="12"/>
  <c r="X397" i="12"/>
  <c r="W397" i="12"/>
  <c r="V397" i="12"/>
  <c r="U397" i="12"/>
  <c r="S397" i="12"/>
  <c r="R397" i="12"/>
  <c r="Q397" i="12"/>
  <c r="K397" i="12"/>
  <c r="J397" i="12"/>
  <c r="I397" i="12"/>
  <c r="H397" i="12"/>
  <c r="AF396" i="12"/>
  <c r="AE396" i="12"/>
  <c r="AD396" i="12"/>
  <c r="AC396" i="12"/>
  <c r="AB396" i="12"/>
  <c r="Z396" i="12"/>
  <c r="Y396" i="12"/>
  <c r="X396" i="12"/>
  <c r="W396" i="12"/>
  <c r="V396" i="12"/>
  <c r="U396" i="12"/>
  <c r="S396" i="12"/>
  <c r="R396" i="12"/>
  <c r="Q396" i="12"/>
  <c r="K396" i="12"/>
  <c r="J396" i="12"/>
  <c r="I396" i="12"/>
  <c r="H396" i="12"/>
  <c r="AF395" i="12"/>
  <c r="AE395" i="12"/>
  <c r="AD395" i="12"/>
  <c r="AC395" i="12"/>
  <c r="AB395" i="12"/>
  <c r="Z395" i="12"/>
  <c r="Y395" i="12"/>
  <c r="X395" i="12"/>
  <c r="W395" i="12"/>
  <c r="V395" i="12"/>
  <c r="U395" i="12"/>
  <c r="S395" i="12"/>
  <c r="R395" i="12"/>
  <c r="Q395" i="12"/>
  <c r="K395" i="12"/>
  <c r="J395" i="12"/>
  <c r="I395" i="12"/>
  <c r="H395" i="12"/>
  <c r="AF394" i="12"/>
  <c r="AE394" i="12"/>
  <c r="AD394" i="12"/>
  <c r="AC394" i="12"/>
  <c r="AB394" i="12"/>
  <c r="Z394" i="12"/>
  <c r="Y394" i="12"/>
  <c r="X394" i="12"/>
  <c r="W394" i="12"/>
  <c r="V394" i="12"/>
  <c r="U394" i="12"/>
  <c r="S394" i="12"/>
  <c r="R394" i="12"/>
  <c r="Q394" i="12"/>
  <c r="K394" i="12"/>
  <c r="J394" i="12"/>
  <c r="I394" i="12"/>
  <c r="H394" i="12"/>
  <c r="AF393" i="12"/>
  <c r="AE393" i="12"/>
  <c r="AD393" i="12"/>
  <c r="AC393" i="12"/>
  <c r="AB393" i="12"/>
  <c r="Z393" i="12"/>
  <c r="Y393" i="12"/>
  <c r="X393" i="12"/>
  <c r="W393" i="12"/>
  <c r="V393" i="12"/>
  <c r="U393" i="12"/>
  <c r="S393" i="12"/>
  <c r="R393" i="12"/>
  <c r="Q393" i="12"/>
  <c r="K393" i="12"/>
  <c r="J393" i="12"/>
  <c r="I393" i="12"/>
  <c r="H393" i="12"/>
  <c r="AF392" i="12"/>
  <c r="AE392" i="12"/>
  <c r="AD392" i="12"/>
  <c r="AC392" i="12"/>
  <c r="AB392" i="12"/>
  <c r="Z392" i="12"/>
  <c r="Y392" i="12"/>
  <c r="X392" i="12"/>
  <c r="W392" i="12"/>
  <c r="V392" i="12"/>
  <c r="U392" i="12"/>
  <c r="S392" i="12"/>
  <c r="R392" i="12"/>
  <c r="Q392" i="12"/>
  <c r="K392" i="12"/>
  <c r="J392" i="12"/>
  <c r="I392" i="12"/>
  <c r="H392" i="12"/>
  <c r="AF391" i="12"/>
  <c r="AE391" i="12"/>
  <c r="AD391" i="12"/>
  <c r="AC391" i="12"/>
  <c r="AB391" i="12"/>
  <c r="Z391" i="12"/>
  <c r="Y391" i="12"/>
  <c r="X391" i="12"/>
  <c r="W391" i="12"/>
  <c r="V391" i="12"/>
  <c r="U391" i="12"/>
  <c r="S391" i="12"/>
  <c r="R391" i="12"/>
  <c r="Q391" i="12"/>
  <c r="K391" i="12"/>
  <c r="J391" i="12"/>
  <c r="I391" i="12"/>
  <c r="H391" i="12"/>
  <c r="AF390" i="12"/>
  <c r="AE390" i="12"/>
  <c r="AD390" i="12"/>
  <c r="AC390" i="12"/>
  <c r="AB390" i="12"/>
  <c r="Z390" i="12"/>
  <c r="Y390" i="12"/>
  <c r="X390" i="12"/>
  <c r="W390" i="12"/>
  <c r="V390" i="12"/>
  <c r="U390" i="12"/>
  <c r="S390" i="12"/>
  <c r="R390" i="12"/>
  <c r="Q390" i="12"/>
  <c r="K390" i="12"/>
  <c r="J390" i="12"/>
  <c r="I390" i="12"/>
  <c r="H390" i="12"/>
  <c r="AF389" i="12"/>
  <c r="AE389" i="12"/>
  <c r="AD389" i="12"/>
  <c r="AC389" i="12"/>
  <c r="AB389" i="12"/>
  <c r="Z389" i="12"/>
  <c r="Y389" i="12"/>
  <c r="X389" i="12"/>
  <c r="W389" i="12"/>
  <c r="V389" i="12"/>
  <c r="U389" i="12"/>
  <c r="S389" i="12"/>
  <c r="R389" i="12"/>
  <c r="Q389" i="12"/>
  <c r="K389" i="12"/>
  <c r="J389" i="12"/>
  <c r="I389" i="12"/>
  <c r="H389" i="12"/>
  <c r="AF388" i="12"/>
  <c r="AE388" i="12"/>
  <c r="AD388" i="12"/>
  <c r="AC388" i="12"/>
  <c r="AB388" i="12"/>
  <c r="Z388" i="12"/>
  <c r="Y388" i="12"/>
  <c r="X388" i="12"/>
  <c r="W388" i="12"/>
  <c r="V388" i="12"/>
  <c r="U388" i="12"/>
  <c r="S388" i="12"/>
  <c r="R388" i="12"/>
  <c r="Q388" i="12"/>
  <c r="K388" i="12"/>
  <c r="J388" i="12"/>
  <c r="I388" i="12"/>
  <c r="H388" i="12"/>
  <c r="AF387" i="12"/>
  <c r="AE387" i="12"/>
  <c r="AD387" i="12"/>
  <c r="AC387" i="12"/>
  <c r="AB387" i="12"/>
  <c r="Z387" i="12"/>
  <c r="Y387" i="12"/>
  <c r="X387" i="12"/>
  <c r="W387" i="12"/>
  <c r="V387" i="12"/>
  <c r="U387" i="12"/>
  <c r="S387" i="12"/>
  <c r="R387" i="12"/>
  <c r="Q387" i="12"/>
  <c r="K387" i="12"/>
  <c r="J387" i="12"/>
  <c r="I387" i="12"/>
  <c r="H387" i="12"/>
  <c r="AF386" i="12"/>
  <c r="AE386" i="12"/>
  <c r="AD386" i="12"/>
  <c r="AC386" i="12"/>
  <c r="AB386" i="12"/>
  <c r="Z386" i="12"/>
  <c r="Y386" i="12"/>
  <c r="X386" i="12"/>
  <c r="W386" i="12"/>
  <c r="V386" i="12"/>
  <c r="U386" i="12"/>
  <c r="S386" i="12"/>
  <c r="R386" i="12"/>
  <c r="Q386" i="12"/>
  <c r="K386" i="12"/>
  <c r="J386" i="12"/>
  <c r="I386" i="12"/>
  <c r="H386" i="12"/>
  <c r="AF385" i="12"/>
  <c r="AE385" i="12"/>
  <c r="AD385" i="12"/>
  <c r="AC385" i="12"/>
  <c r="AB385" i="12"/>
  <c r="Z385" i="12"/>
  <c r="Y385" i="12"/>
  <c r="X385" i="12"/>
  <c r="W385" i="12"/>
  <c r="V385" i="12"/>
  <c r="U385" i="12"/>
  <c r="S385" i="12"/>
  <c r="R385" i="12"/>
  <c r="Q385" i="12"/>
  <c r="K385" i="12"/>
  <c r="J385" i="12"/>
  <c r="I385" i="12"/>
  <c r="H385" i="12"/>
  <c r="AF384" i="12"/>
  <c r="AE384" i="12"/>
  <c r="AD384" i="12"/>
  <c r="AC384" i="12"/>
  <c r="AB384" i="12"/>
  <c r="Z384" i="12"/>
  <c r="Y384" i="12"/>
  <c r="X384" i="12"/>
  <c r="W384" i="12"/>
  <c r="V384" i="12"/>
  <c r="U384" i="12"/>
  <c r="S384" i="12"/>
  <c r="R384" i="12"/>
  <c r="Q384" i="12"/>
  <c r="K384" i="12"/>
  <c r="J384" i="12"/>
  <c r="I384" i="12"/>
  <c r="H384" i="12"/>
  <c r="AF383" i="12"/>
  <c r="AE383" i="12"/>
  <c r="AD383" i="12"/>
  <c r="AC383" i="12"/>
  <c r="AB383" i="12"/>
  <c r="Z383" i="12"/>
  <c r="Y383" i="12"/>
  <c r="X383" i="12"/>
  <c r="W383" i="12"/>
  <c r="V383" i="12"/>
  <c r="U383" i="12"/>
  <c r="S383" i="12"/>
  <c r="R383" i="12"/>
  <c r="Q383" i="12"/>
  <c r="K383" i="12"/>
  <c r="J383" i="12"/>
  <c r="I383" i="12"/>
  <c r="H383" i="12"/>
  <c r="AF382" i="12"/>
  <c r="AE382" i="12"/>
  <c r="AD382" i="12"/>
  <c r="AC382" i="12"/>
  <c r="AB382" i="12"/>
  <c r="Z382" i="12"/>
  <c r="Y382" i="12"/>
  <c r="X382" i="12"/>
  <c r="W382" i="12"/>
  <c r="V382" i="12"/>
  <c r="U382" i="12"/>
  <c r="S382" i="12"/>
  <c r="R382" i="12"/>
  <c r="Q382" i="12"/>
  <c r="K382" i="12"/>
  <c r="J382" i="12"/>
  <c r="I382" i="12"/>
  <c r="H382" i="12"/>
  <c r="AF381" i="12"/>
  <c r="AE381" i="12"/>
  <c r="AD381" i="12"/>
  <c r="AC381" i="12"/>
  <c r="AB381" i="12"/>
  <c r="Z381" i="12"/>
  <c r="Y381" i="12"/>
  <c r="X381" i="12"/>
  <c r="W381" i="12"/>
  <c r="V381" i="12"/>
  <c r="U381" i="12"/>
  <c r="S381" i="12"/>
  <c r="R381" i="12"/>
  <c r="Q381" i="12"/>
  <c r="K381" i="12"/>
  <c r="J381" i="12"/>
  <c r="I381" i="12"/>
  <c r="H381" i="12"/>
  <c r="AF380" i="12"/>
  <c r="AE380" i="12"/>
  <c r="AD380" i="12"/>
  <c r="AC380" i="12"/>
  <c r="AB380" i="12"/>
  <c r="Z380" i="12"/>
  <c r="Y380" i="12"/>
  <c r="X380" i="12"/>
  <c r="W380" i="12"/>
  <c r="V380" i="12"/>
  <c r="U380" i="12"/>
  <c r="S380" i="12"/>
  <c r="R380" i="12"/>
  <c r="Q380" i="12"/>
  <c r="K380" i="12"/>
  <c r="J380" i="12"/>
  <c r="I380" i="12"/>
  <c r="H380" i="12"/>
  <c r="AF379" i="12"/>
  <c r="AE379" i="12"/>
  <c r="AD379" i="12"/>
  <c r="AC379" i="12"/>
  <c r="AB379" i="12"/>
  <c r="Z379" i="12"/>
  <c r="Y379" i="12"/>
  <c r="X379" i="12"/>
  <c r="W379" i="12"/>
  <c r="V379" i="12"/>
  <c r="U379" i="12"/>
  <c r="S379" i="12"/>
  <c r="R379" i="12"/>
  <c r="Q379" i="12"/>
  <c r="K379" i="12"/>
  <c r="J379" i="12"/>
  <c r="I379" i="12"/>
  <c r="H379" i="12"/>
  <c r="AF378" i="12"/>
  <c r="AE378" i="12"/>
  <c r="AD378" i="12"/>
  <c r="AC378" i="12"/>
  <c r="AB378" i="12"/>
  <c r="Z378" i="12"/>
  <c r="Y378" i="12"/>
  <c r="X378" i="12"/>
  <c r="W378" i="12"/>
  <c r="V378" i="12"/>
  <c r="U378" i="12"/>
  <c r="S378" i="12"/>
  <c r="R378" i="12"/>
  <c r="Q378" i="12"/>
  <c r="K378" i="12"/>
  <c r="J378" i="12"/>
  <c r="I378" i="12"/>
  <c r="H378" i="12"/>
  <c r="AF377" i="12"/>
  <c r="AE377" i="12"/>
  <c r="AD377" i="12"/>
  <c r="AC377" i="12"/>
  <c r="AB377" i="12"/>
  <c r="Z377" i="12"/>
  <c r="Y377" i="12"/>
  <c r="X377" i="12"/>
  <c r="W377" i="12"/>
  <c r="V377" i="12"/>
  <c r="U377" i="12"/>
  <c r="S377" i="12"/>
  <c r="R377" i="12"/>
  <c r="Q377" i="12"/>
  <c r="K377" i="12"/>
  <c r="J377" i="12"/>
  <c r="I377" i="12"/>
  <c r="H377" i="12"/>
  <c r="AF376" i="12"/>
  <c r="AE376" i="12"/>
  <c r="AD376" i="12"/>
  <c r="AC376" i="12"/>
  <c r="AB376" i="12"/>
  <c r="Z376" i="12"/>
  <c r="Y376" i="12"/>
  <c r="X376" i="12"/>
  <c r="W376" i="12"/>
  <c r="V376" i="12"/>
  <c r="U376" i="12"/>
  <c r="S376" i="12"/>
  <c r="R376" i="12"/>
  <c r="Q376" i="12"/>
  <c r="K376" i="12"/>
  <c r="J376" i="12"/>
  <c r="I376" i="12"/>
  <c r="H376" i="12"/>
  <c r="AF375" i="12"/>
  <c r="AE375" i="12"/>
  <c r="AD375" i="12"/>
  <c r="AC375" i="12"/>
  <c r="AB375" i="12"/>
  <c r="Z375" i="12"/>
  <c r="Y375" i="12"/>
  <c r="X375" i="12"/>
  <c r="W375" i="12"/>
  <c r="V375" i="12"/>
  <c r="U375" i="12"/>
  <c r="S375" i="12"/>
  <c r="R375" i="12"/>
  <c r="Q375" i="12"/>
  <c r="K375" i="12"/>
  <c r="J375" i="12"/>
  <c r="I375" i="12"/>
  <c r="H375" i="12"/>
  <c r="AF374" i="12"/>
  <c r="AE374" i="12"/>
  <c r="AD374" i="12"/>
  <c r="AC374" i="12"/>
  <c r="AB374" i="12"/>
  <c r="Z374" i="12"/>
  <c r="Y374" i="12"/>
  <c r="X374" i="12"/>
  <c r="W374" i="12"/>
  <c r="V374" i="12"/>
  <c r="U374" i="12"/>
  <c r="S374" i="12"/>
  <c r="R374" i="12"/>
  <c r="Q374" i="12"/>
  <c r="K374" i="12"/>
  <c r="J374" i="12"/>
  <c r="I374" i="12"/>
  <c r="H374" i="12"/>
  <c r="AF373" i="12"/>
  <c r="AE373" i="12"/>
  <c r="AD373" i="12"/>
  <c r="AC373" i="12"/>
  <c r="AB373" i="12"/>
  <c r="Z373" i="12"/>
  <c r="Y373" i="12"/>
  <c r="X373" i="12"/>
  <c r="W373" i="12"/>
  <c r="V373" i="12"/>
  <c r="U373" i="12"/>
  <c r="S373" i="12"/>
  <c r="R373" i="12"/>
  <c r="Q373" i="12"/>
  <c r="K373" i="12"/>
  <c r="J373" i="12"/>
  <c r="I373" i="12"/>
  <c r="H373" i="12"/>
  <c r="AF372" i="12"/>
  <c r="AE372" i="12"/>
  <c r="AD372" i="12"/>
  <c r="AC372" i="12"/>
  <c r="AB372" i="12"/>
  <c r="Z372" i="12"/>
  <c r="Y372" i="12"/>
  <c r="X372" i="12"/>
  <c r="W372" i="12"/>
  <c r="V372" i="12"/>
  <c r="U372" i="12"/>
  <c r="S372" i="12"/>
  <c r="R372" i="12"/>
  <c r="Q372" i="12"/>
  <c r="K372" i="12"/>
  <c r="J372" i="12"/>
  <c r="I372" i="12"/>
  <c r="H372" i="12"/>
  <c r="AF371" i="12"/>
  <c r="AE371" i="12"/>
  <c r="AD371" i="12"/>
  <c r="AC371" i="12"/>
  <c r="AB371" i="12"/>
  <c r="Z371" i="12"/>
  <c r="Y371" i="12"/>
  <c r="X371" i="12"/>
  <c r="W371" i="12"/>
  <c r="V371" i="12"/>
  <c r="U371" i="12"/>
  <c r="S371" i="12"/>
  <c r="R371" i="12"/>
  <c r="Q371" i="12"/>
  <c r="K371" i="12"/>
  <c r="J371" i="12"/>
  <c r="I371" i="12"/>
  <c r="H371" i="12"/>
  <c r="AF370" i="12"/>
  <c r="AE370" i="12"/>
  <c r="AD370" i="12"/>
  <c r="AC370" i="12"/>
  <c r="AB370" i="12"/>
  <c r="Z370" i="12"/>
  <c r="Y370" i="12"/>
  <c r="X370" i="12"/>
  <c r="W370" i="12"/>
  <c r="V370" i="12"/>
  <c r="U370" i="12"/>
  <c r="S370" i="12"/>
  <c r="R370" i="12"/>
  <c r="Q370" i="12"/>
  <c r="K370" i="12"/>
  <c r="J370" i="12"/>
  <c r="I370" i="12"/>
  <c r="H370" i="12"/>
  <c r="AF369" i="12"/>
  <c r="AE369" i="12"/>
  <c r="AD369" i="12"/>
  <c r="AC369" i="12"/>
  <c r="AB369" i="12"/>
  <c r="Z369" i="12"/>
  <c r="Y369" i="12"/>
  <c r="X369" i="12"/>
  <c r="W369" i="12"/>
  <c r="V369" i="12"/>
  <c r="U369" i="12"/>
  <c r="S369" i="12"/>
  <c r="R369" i="12"/>
  <c r="Q369" i="12"/>
  <c r="K369" i="12"/>
  <c r="J369" i="12"/>
  <c r="I369" i="12"/>
  <c r="H369" i="12"/>
  <c r="AF368" i="12"/>
  <c r="AE368" i="12"/>
  <c r="AD368" i="12"/>
  <c r="AC368" i="12"/>
  <c r="AB368" i="12"/>
  <c r="Z368" i="12"/>
  <c r="Y368" i="12"/>
  <c r="X368" i="12"/>
  <c r="W368" i="12"/>
  <c r="V368" i="12"/>
  <c r="U368" i="12"/>
  <c r="S368" i="12"/>
  <c r="R368" i="12"/>
  <c r="Q368" i="12"/>
  <c r="K368" i="12"/>
  <c r="J368" i="12"/>
  <c r="I368" i="12"/>
  <c r="H368" i="12"/>
  <c r="AF367" i="12"/>
  <c r="AE367" i="12"/>
  <c r="AD367" i="12"/>
  <c r="AC367" i="12"/>
  <c r="AB367" i="12"/>
  <c r="Z367" i="12"/>
  <c r="Y367" i="12"/>
  <c r="X367" i="12"/>
  <c r="W367" i="12"/>
  <c r="V367" i="12"/>
  <c r="U367" i="12"/>
  <c r="S367" i="12"/>
  <c r="R367" i="12"/>
  <c r="Q367" i="12"/>
  <c r="K367" i="12"/>
  <c r="J367" i="12"/>
  <c r="I367" i="12"/>
  <c r="H367" i="12"/>
  <c r="AF366" i="12"/>
  <c r="AE366" i="12"/>
  <c r="AD366" i="12"/>
  <c r="AC366" i="12"/>
  <c r="AB366" i="12"/>
  <c r="Z366" i="12"/>
  <c r="Y366" i="12"/>
  <c r="X366" i="12"/>
  <c r="W366" i="12"/>
  <c r="V366" i="12"/>
  <c r="U366" i="12"/>
  <c r="S366" i="12"/>
  <c r="R366" i="12"/>
  <c r="Q366" i="12"/>
  <c r="K366" i="12"/>
  <c r="J366" i="12"/>
  <c r="I366" i="12"/>
  <c r="H366" i="12"/>
  <c r="AF365" i="12"/>
  <c r="AE365" i="12"/>
  <c r="AD365" i="12"/>
  <c r="AC365" i="12"/>
  <c r="AB365" i="12"/>
  <c r="Z365" i="12"/>
  <c r="Y365" i="12"/>
  <c r="X365" i="12"/>
  <c r="W365" i="12"/>
  <c r="V365" i="12"/>
  <c r="U365" i="12"/>
  <c r="S365" i="12"/>
  <c r="R365" i="12"/>
  <c r="Q365" i="12"/>
  <c r="K365" i="12"/>
  <c r="J365" i="12"/>
  <c r="I365" i="12"/>
  <c r="H365" i="12"/>
  <c r="AF364" i="12"/>
  <c r="AE364" i="12"/>
  <c r="AD364" i="12"/>
  <c r="AC364" i="12"/>
  <c r="AB364" i="12"/>
  <c r="Z364" i="12"/>
  <c r="Y364" i="12"/>
  <c r="X364" i="12"/>
  <c r="W364" i="12"/>
  <c r="V364" i="12"/>
  <c r="U364" i="12"/>
  <c r="S364" i="12"/>
  <c r="R364" i="12"/>
  <c r="Q364" i="12"/>
  <c r="K364" i="12"/>
  <c r="J364" i="12"/>
  <c r="I364" i="12"/>
  <c r="H364" i="12"/>
  <c r="AF363" i="12"/>
  <c r="AE363" i="12"/>
  <c r="AD363" i="12"/>
  <c r="AC363" i="12"/>
  <c r="AB363" i="12"/>
  <c r="Z363" i="12"/>
  <c r="Y363" i="12"/>
  <c r="X363" i="12"/>
  <c r="W363" i="12"/>
  <c r="V363" i="12"/>
  <c r="U363" i="12"/>
  <c r="S363" i="12"/>
  <c r="R363" i="12"/>
  <c r="Q363" i="12"/>
  <c r="K363" i="12"/>
  <c r="J363" i="12"/>
  <c r="I363" i="12"/>
  <c r="H363" i="12"/>
  <c r="AF362" i="12"/>
  <c r="AE362" i="12"/>
  <c r="AD362" i="12"/>
  <c r="AC362" i="12"/>
  <c r="AB362" i="12"/>
  <c r="Z362" i="12"/>
  <c r="Y362" i="12"/>
  <c r="X362" i="12"/>
  <c r="W362" i="12"/>
  <c r="V362" i="12"/>
  <c r="U362" i="12"/>
  <c r="S362" i="12"/>
  <c r="R362" i="12"/>
  <c r="Q362" i="12"/>
  <c r="K362" i="12"/>
  <c r="J362" i="12"/>
  <c r="I362" i="12"/>
  <c r="H362" i="12"/>
  <c r="AF361" i="12"/>
  <c r="AE361" i="12"/>
  <c r="AD361" i="12"/>
  <c r="AC361" i="12"/>
  <c r="AB361" i="12"/>
  <c r="Z361" i="12"/>
  <c r="Y361" i="12"/>
  <c r="X361" i="12"/>
  <c r="W361" i="12"/>
  <c r="V361" i="12"/>
  <c r="U361" i="12"/>
  <c r="S361" i="12"/>
  <c r="R361" i="12"/>
  <c r="Q361" i="12"/>
  <c r="K361" i="12"/>
  <c r="J361" i="12"/>
  <c r="I361" i="12"/>
  <c r="H361" i="12"/>
  <c r="AF360" i="12"/>
  <c r="AE360" i="12"/>
  <c r="AD360" i="12"/>
  <c r="AC360" i="12"/>
  <c r="AB360" i="12"/>
  <c r="Z360" i="12"/>
  <c r="Y360" i="12"/>
  <c r="X360" i="12"/>
  <c r="W360" i="12"/>
  <c r="V360" i="12"/>
  <c r="U360" i="12"/>
  <c r="S360" i="12"/>
  <c r="R360" i="12"/>
  <c r="Q360" i="12"/>
  <c r="K360" i="12"/>
  <c r="J360" i="12"/>
  <c r="I360" i="12"/>
  <c r="H360" i="12"/>
  <c r="AF359" i="12"/>
  <c r="AE359" i="12"/>
  <c r="AD359" i="12"/>
  <c r="AC359" i="12"/>
  <c r="AB359" i="12"/>
  <c r="Z359" i="12"/>
  <c r="Y359" i="12"/>
  <c r="X359" i="12"/>
  <c r="W359" i="12"/>
  <c r="V359" i="12"/>
  <c r="U359" i="12"/>
  <c r="S359" i="12"/>
  <c r="R359" i="12"/>
  <c r="Q359" i="12"/>
  <c r="K359" i="12"/>
  <c r="J359" i="12"/>
  <c r="I359" i="12"/>
  <c r="H359" i="12"/>
  <c r="AF358" i="12"/>
  <c r="AE358" i="12"/>
  <c r="AD358" i="12"/>
  <c r="AC358" i="12"/>
  <c r="AB358" i="12"/>
  <c r="Z358" i="12"/>
  <c r="Y358" i="12"/>
  <c r="X358" i="12"/>
  <c r="W358" i="12"/>
  <c r="V358" i="12"/>
  <c r="U358" i="12"/>
  <c r="S358" i="12"/>
  <c r="R358" i="12"/>
  <c r="Q358" i="12"/>
  <c r="K358" i="12"/>
  <c r="J358" i="12"/>
  <c r="I358" i="12"/>
  <c r="H358" i="12"/>
  <c r="AF357" i="12"/>
  <c r="AE357" i="12"/>
  <c r="AD357" i="12"/>
  <c r="AC357" i="12"/>
  <c r="AB357" i="12"/>
  <c r="Z357" i="12"/>
  <c r="Y357" i="12"/>
  <c r="X357" i="12"/>
  <c r="W357" i="12"/>
  <c r="V357" i="12"/>
  <c r="U357" i="12"/>
  <c r="S357" i="12"/>
  <c r="R357" i="12"/>
  <c r="Q357" i="12"/>
  <c r="K357" i="12"/>
  <c r="J357" i="12"/>
  <c r="I357" i="12"/>
  <c r="H357" i="12"/>
  <c r="AF356" i="12"/>
  <c r="AE356" i="12"/>
  <c r="AD356" i="12"/>
  <c r="AC356" i="12"/>
  <c r="AB356" i="12"/>
  <c r="Z356" i="12"/>
  <c r="Y356" i="12"/>
  <c r="X356" i="12"/>
  <c r="W356" i="12"/>
  <c r="V356" i="12"/>
  <c r="U356" i="12"/>
  <c r="S356" i="12"/>
  <c r="R356" i="12"/>
  <c r="Q356" i="12"/>
  <c r="K356" i="12"/>
  <c r="J356" i="12"/>
  <c r="I356" i="12"/>
  <c r="H356" i="12"/>
  <c r="AF355" i="12"/>
  <c r="AE355" i="12"/>
  <c r="AD355" i="12"/>
  <c r="AC355" i="12"/>
  <c r="AB355" i="12"/>
  <c r="Z355" i="12"/>
  <c r="Y355" i="12"/>
  <c r="X355" i="12"/>
  <c r="W355" i="12"/>
  <c r="V355" i="12"/>
  <c r="U355" i="12"/>
  <c r="S355" i="12"/>
  <c r="R355" i="12"/>
  <c r="Q355" i="12"/>
  <c r="K355" i="12"/>
  <c r="J355" i="12"/>
  <c r="I355" i="12"/>
  <c r="H355" i="12"/>
  <c r="AF354" i="12"/>
  <c r="AE354" i="12"/>
  <c r="AD354" i="12"/>
  <c r="AC354" i="12"/>
  <c r="AB354" i="12"/>
  <c r="Z354" i="12"/>
  <c r="Y354" i="12"/>
  <c r="X354" i="12"/>
  <c r="W354" i="12"/>
  <c r="V354" i="12"/>
  <c r="U354" i="12"/>
  <c r="S354" i="12"/>
  <c r="R354" i="12"/>
  <c r="Q354" i="12"/>
  <c r="K354" i="12"/>
  <c r="J354" i="12"/>
  <c r="I354" i="12"/>
  <c r="H354" i="12"/>
  <c r="AF353" i="12"/>
  <c r="AE353" i="12"/>
  <c r="AD353" i="12"/>
  <c r="AC353" i="12"/>
  <c r="AB353" i="12"/>
  <c r="Z353" i="12"/>
  <c r="Y353" i="12"/>
  <c r="X353" i="12"/>
  <c r="W353" i="12"/>
  <c r="V353" i="12"/>
  <c r="U353" i="12"/>
  <c r="S353" i="12"/>
  <c r="R353" i="12"/>
  <c r="Q353" i="12"/>
  <c r="K353" i="12"/>
  <c r="J353" i="12"/>
  <c r="I353" i="12"/>
  <c r="H353" i="12"/>
  <c r="AF352" i="12"/>
  <c r="AE352" i="12"/>
  <c r="AD352" i="12"/>
  <c r="AC352" i="12"/>
  <c r="AB352" i="12"/>
  <c r="Z352" i="12"/>
  <c r="Y352" i="12"/>
  <c r="X352" i="12"/>
  <c r="W352" i="12"/>
  <c r="V352" i="12"/>
  <c r="U352" i="12"/>
  <c r="S352" i="12"/>
  <c r="R352" i="12"/>
  <c r="Q352" i="12"/>
  <c r="K352" i="12"/>
  <c r="J352" i="12"/>
  <c r="I352" i="12"/>
  <c r="H352" i="12"/>
  <c r="AF351" i="12"/>
  <c r="AE351" i="12"/>
  <c r="AD351" i="12"/>
  <c r="AC351" i="12"/>
  <c r="AB351" i="12"/>
  <c r="Z351" i="12"/>
  <c r="Y351" i="12"/>
  <c r="X351" i="12"/>
  <c r="W351" i="12"/>
  <c r="V351" i="12"/>
  <c r="U351" i="12"/>
  <c r="S351" i="12"/>
  <c r="R351" i="12"/>
  <c r="Q351" i="12"/>
  <c r="K351" i="12"/>
  <c r="J351" i="12"/>
  <c r="I351" i="12"/>
  <c r="H351" i="12"/>
  <c r="AF350" i="12"/>
  <c r="AE350" i="12"/>
  <c r="AD350" i="12"/>
  <c r="AC350" i="12"/>
  <c r="AB350" i="12"/>
  <c r="Z350" i="12"/>
  <c r="Y350" i="12"/>
  <c r="X350" i="12"/>
  <c r="W350" i="12"/>
  <c r="V350" i="12"/>
  <c r="U350" i="12"/>
  <c r="S350" i="12"/>
  <c r="R350" i="12"/>
  <c r="Q350" i="12"/>
  <c r="K350" i="12"/>
  <c r="J350" i="12"/>
  <c r="I350" i="12"/>
  <c r="H350" i="12"/>
  <c r="AF349" i="12"/>
  <c r="AE349" i="12"/>
  <c r="AD349" i="12"/>
  <c r="AC349" i="12"/>
  <c r="AB349" i="12"/>
  <c r="Z349" i="12"/>
  <c r="Y349" i="12"/>
  <c r="X349" i="12"/>
  <c r="W349" i="12"/>
  <c r="V349" i="12"/>
  <c r="U349" i="12"/>
  <c r="S349" i="12"/>
  <c r="R349" i="12"/>
  <c r="Q349" i="12"/>
  <c r="K349" i="12"/>
  <c r="J349" i="12"/>
  <c r="I349" i="12"/>
  <c r="H349" i="12"/>
  <c r="AF348" i="12"/>
  <c r="AE348" i="12"/>
  <c r="AD348" i="12"/>
  <c r="AC348" i="12"/>
  <c r="AB348" i="12"/>
  <c r="Z348" i="12"/>
  <c r="Y348" i="12"/>
  <c r="X348" i="12"/>
  <c r="W348" i="12"/>
  <c r="V348" i="12"/>
  <c r="U348" i="12"/>
  <c r="S348" i="12"/>
  <c r="R348" i="12"/>
  <c r="Q348" i="12"/>
  <c r="K348" i="12"/>
  <c r="J348" i="12"/>
  <c r="I348" i="12"/>
  <c r="H348" i="12"/>
  <c r="AF347" i="12"/>
  <c r="AE347" i="12"/>
  <c r="AD347" i="12"/>
  <c r="AC347" i="12"/>
  <c r="AB347" i="12"/>
  <c r="Z347" i="12"/>
  <c r="Y347" i="12"/>
  <c r="X347" i="12"/>
  <c r="W347" i="12"/>
  <c r="V347" i="12"/>
  <c r="U347" i="12"/>
  <c r="S347" i="12"/>
  <c r="R347" i="12"/>
  <c r="Q347" i="12"/>
  <c r="K347" i="12"/>
  <c r="J347" i="12"/>
  <c r="I347" i="12"/>
  <c r="H347" i="12"/>
  <c r="AF346" i="12"/>
  <c r="AE346" i="12"/>
  <c r="AD346" i="12"/>
  <c r="AC346" i="12"/>
  <c r="AB346" i="12"/>
  <c r="Z346" i="12"/>
  <c r="Y346" i="12"/>
  <c r="X346" i="12"/>
  <c r="W346" i="12"/>
  <c r="V346" i="12"/>
  <c r="U346" i="12"/>
  <c r="S346" i="12"/>
  <c r="R346" i="12"/>
  <c r="Q346" i="12"/>
  <c r="K346" i="12"/>
  <c r="J346" i="12"/>
  <c r="I346" i="12"/>
  <c r="H346" i="12"/>
  <c r="AF345" i="12"/>
  <c r="AE345" i="12"/>
  <c r="AD345" i="12"/>
  <c r="AC345" i="12"/>
  <c r="AB345" i="12"/>
  <c r="Z345" i="12"/>
  <c r="Y345" i="12"/>
  <c r="X345" i="12"/>
  <c r="W345" i="12"/>
  <c r="V345" i="12"/>
  <c r="U345" i="12"/>
  <c r="S345" i="12"/>
  <c r="R345" i="12"/>
  <c r="Q345" i="12"/>
  <c r="K345" i="12"/>
  <c r="J345" i="12"/>
  <c r="I345" i="12"/>
  <c r="H345" i="12"/>
  <c r="AF344" i="12"/>
  <c r="AE344" i="12"/>
  <c r="AD344" i="12"/>
  <c r="AC344" i="12"/>
  <c r="AB344" i="12"/>
  <c r="Z344" i="12"/>
  <c r="Y344" i="12"/>
  <c r="X344" i="12"/>
  <c r="W344" i="12"/>
  <c r="V344" i="12"/>
  <c r="U344" i="12"/>
  <c r="S344" i="12"/>
  <c r="R344" i="12"/>
  <c r="Q344" i="12"/>
  <c r="K344" i="12"/>
  <c r="J344" i="12"/>
  <c r="I344" i="12"/>
  <c r="H344" i="12"/>
  <c r="AF343" i="12"/>
  <c r="AE343" i="12"/>
  <c r="AD343" i="12"/>
  <c r="AC343" i="12"/>
  <c r="AB343" i="12"/>
  <c r="Z343" i="12"/>
  <c r="Y343" i="12"/>
  <c r="X343" i="12"/>
  <c r="W343" i="12"/>
  <c r="V343" i="12"/>
  <c r="U343" i="12"/>
  <c r="S343" i="12"/>
  <c r="R343" i="12"/>
  <c r="Q343" i="12"/>
  <c r="K343" i="12"/>
  <c r="J343" i="12"/>
  <c r="I343" i="12"/>
  <c r="H343" i="12"/>
  <c r="AF342" i="12"/>
  <c r="AE342" i="12"/>
  <c r="AD342" i="12"/>
  <c r="AC342" i="12"/>
  <c r="AB342" i="12"/>
  <c r="Z342" i="12"/>
  <c r="Y342" i="12"/>
  <c r="X342" i="12"/>
  <c r="W342" i="12"/>
  <c r="V342" i="12"/>
  <c r="U342" i="12"/>
  <c r="S342" i="12"/>
  <c r="R342" i="12"/>
  <c r="Q342" i="12"/>
  <c r="K342" i="12"/>
  <c r="J342" i="12"/>
  <c r="I342" i="12"/>
  <c r="H342" i="12"/>
  <c r="AF341" i="12"/>
  <c r="AE341" i="12"/>
  <c r="AD341" i="12"/>
  <c r="AC341" i="12"/>
  <c r="AB341" i="12"/>
  <c r="Z341" i="12"/>
  <c r="Y341" i="12"/>
  <c r="X341" i="12"/>
  <c r="W341" i="12"/>
  <c r="V341" i="12"/>
  <c r="U341" i="12"/>
  <c r="S341" i="12"/>
  <c r="R341" i="12"/>
  <c r="Q341" i="12"/>
  <c r="K341" i="12"/>
  <c r="J341" i="12"/>
  <c r="I341" i="12"/>
  <c r="H341" i="12"/>
  <c r="AF340" i="12"/>
  <c r="AE340" i="12"/>
  <c r="AD340" i="12"/>
  <c r="AC340" i="12"/>
  <c r="AB340" i="12"/>
  <c r="Z340" i="12"/>
  <c r="Y340" i="12"/>
  <c r="X340" i="12"/>
  <c r="W340" i="12"/>
  <c r="V340" i="12"/>
  <c r="U340" i="12"/>
  <c r="S340" i="12"/>
  <c r="R340" i="12"/>
  <c r="Q340" i="12"/>
  <c r="K340" i="12"/>
  <c r="J340" i="12"/>
  <c r="I340" i="12"/>
  <c r="H340" i="12"/>
  <c r="AF339" i="12"/>
  <c r="AE339" i="12"/>
  <c r="AD339" i="12"/>
  <c r="AC339" i="12"/>
  <c r="AB339" i="12"/>
  <c r="Z339" i="12"/>
  <c r="Y339" i="12"/>
  <c r="X339" i="12"/>
  <c r="W339" i="12"/>
  <c r="V339" i="12"/>
  <c r="U339" i="12"/>
  <c r="S339" i="12"/>
  <c r="R339" i="12"/>
  <c r="Q339" i="12"/>
  <c r="K339" i="12"/>
  <c r="J339" i="12"/>
  <c r="I339" i="12"/>
  <c r="H339" i="12"/>
  <c r="AF338" i="12"/>
  <c r="AE338" i="12"/>
  <c r="AD338" i="12"/>
  <c r="AC338" i="12"/>
  <c r="AB338" i="12"/>
  <c r="Z338" i="12"/>
  <c r="Y338" i="12"/>
  <c r="X338" i="12"/>
  <c r="W338" i="12"/>
  <c r="V338" i="12"/>
  <c r="U338" i="12"/>
  <c r="S338" i="12"/>
  <c r="R338" i="12"/>
  <c r="Q338" i="12"/>
  <c r="K338" i="12"/>
  <c r="J338" i="12"/>
  <c r="I338" i="12"/>
  <c r="H338" i="12"/>
  <c r="AF337" i="12"/>
  <c r="AE337" i="12"/>
  <c r="AD337" i="12"/>
  <c r="AC337" i="12"/>
  <c r="AB337" i="12"/>
  <c r="Z337" i="12"/>
  <c r="Y337" i="12"/>
  <c r="X337" i="12"/>
  <c r="W337" i="12"/>
  <c r="V337" i="12"/>
  <c r="U337" i="12"/>
  <c r="S337" i="12"/>
  <c r="R337" i="12"/>
  <c r="Q337" i="12"/>
  <c r="K337" i="12"/>
  <c r="J337" i="12"/>
  <c r="I337" i="12"/>
  <c r="H337" i="12"/>
  <c r="AF336" i="12"/>
  <c r="AE336" i="12"/>
  <c r="AD336" i="12"/>
  <c r="AC336" i="12"/>
  <c r="AB336" i="12"/>
  <c r="Z336" i="12"/>
  <c r="Y336" i="12"/>
  <c r="X336" i="12"/>
  <c r="W336" i="12"/>
  <c r="V336" i="12"/>
  <c r="U336" i="12"/>
  <c r="S336" i="12"/>
  <c r="R336" i="12"/>
  <c r="Q336" i="12"/>
  <c r="K336" i="12"/>
  <c r="J336" i="12"/>
  <c r="I336" i="12"/>
  <c r="H336" i="12"/>
  <c r="AF335" i="12"/>
  <c r="AE335" i="12"/>
  <c r="AD335" i="12"/>
  <c r="AC335" i="12"/>
  <c r="AB335" i="12"/>
  <c r="Z335" i="12"/>
  <c r="Y335" i="12"/>
  <c r="X335" i="12"/>
  <c r="W335" i="12"/>
  <c r="V335" i="12"/>
  <c r="U335" i="12"/>
  <c r="S335" i="12"/>
  <c r="R335" i="12"/>
  <c r="Q335" i="12"/>
  <c r="K335" i="12"/>
  <c r="J335" i="12"/>
  <c r="I335" i="12"/>
  <c r="H335" i="12"/>
  <c r="AF334" i="12"/>
  <c r="AE334" i="12"/>
  <c r="AD334" i="12"/>
  <c r="AC334" i="12"/>
  <c r="AB334" i="12"/>
  <c r="Z334" i="12"/>
  <c r="Y334" i="12"/>
  <c r="X334" i="12"/>
  <c r="W334" i="12"/>
  <c r="V334" i="12"/>
  <c r="U334" i="12"/>
  <c r="S334" i="12"/>
  <c r="R334" i="12"/>
  <c r="Q334" i="12"/>
  <c r="K334" i="12"/>
  <c r="J334" i="12"/>
  <c r="I334" i="12"/>
  <c r="H334" i="12"/>
  <c r="AF333" i="12"/>
  <c r="AE333" i="12"/>
  <c r="AD333" i="12"/>
  <c r="AC333" i="12"/>
  <c r="AB333" i="12"/>
  <c r="Z333" i="12"/>
  <c r="Y333" i="12"/>
  <c r="X333" i="12"/>
  <c r="W333" i="12"/>
  <c r="V333" i="12"/>
  <c r="U333" i="12"/>
  <c r="S333" i="12"/>
  <c r="R333" i="12"/>
  <c r="Q333" i="12"/>
  <c r="K333" i="12"/>
  <c r="J333" i="12"/>
  <c r="I333" i="12"/>
  <c r="H333" i="12"/>
  <c r="AF332" i="12"/>
  <c r="AE332" i="12"/>
  <c r="AD332" i="12"/>
  <c r="AC332" i="12"/>
  <c r="AB332" i="12"/>
  <c r="Z332" i="12"/>
  <c r="Y332" i="12"/>
  <c r="X332" i="12"/>
  <c r="W332" i="12"/>
  <c r="V332" i="12"/>
  <c r="U332" i="12"/>
  <c r="S332" i="12"/>
  <c r="R332" i="12"/>
  <c r="Q332" i="12"/>
  <c r="K332" i="12"/>
  <c r="J332" i="12"/>
  <c r="I332" i="12"/>
  <c r="H332" i="12"/>
  <c r="AF331" i="12"/>
  <c r="AE331" i="12"/>
  <c r="AD331" i="12"/>
  <c r="AC331" i="12"/>
  <c r="AB331" i="12"/>
  <c r="Z331" i="12"/>
  <c r="Y331" i="12"/>
  <c r="X331" i="12"/>
  <c r="W331" i="12"/>
  <c r="V331" i="12"/>
  <c r="U331" i="12"/>
  <c r="S331" i="12"/>
  <c r="R331" i="12"/>
  <c r="Q331" i="12"/>
  <c r="K331" i="12"/>
  <c r="J331" i="12"/>
  <c r="I331" i="12"/>
  <c r="H331" i="12"/>
  <c r="AF330" i="12"/>
  <c r="AE330" i="12"/>
  <c r="AD330" i="12"/>
  <c r="AC330" i="12"/>
  <c r="AB330" i="12"/>
  <c r="Z330" i="12"/>
  <c r="Y330" i="12"/>
  <c r="X330" i="12"/>
  <c r="W330" i="12"/>
  <c r="V330" i="12"/>
  <c r="U330" i="12"/>
  <c r="S330" i="12"/>
  <c r="R330" i="12"/>
  <c r="Q330" i="12"/>
  <c r="K330" i="12"/>
  <c r="J330" i="12"/>
  <c r="I330" i="12"/>
  <c r="H330" i="12"/>
  <c r="AF329" i="12"/>
  <c r="AE329" i="12"/>
  <c r="AD329" i="12"/>
  <c r="AC329" i="12"/>
  <c r="AB329" i="12"/>
  <c r="Z329" i="12"/>
  <c r="Y329" i="12"/>
  <c r="X329" i="12"/>
  <c r="W329" i="12"/>
  <c r="V329" i="12"/>
  <c r="U329" i="12"/>
  <c r="S329" i="12"/>
  <c r="R329" i="12"/>
  <c r="Q329" i="12"/>
  <c r="K329" i="12"/>
  <c r="J329" i="12"/>
  <c r="I329" i="12"/>
  <c r="H329" i="12"/>
  <c r="AF328" i="12"/>
  <c r="AE328" i="12"/>
  <c r="AD328" i="12"/>
  <c r="AC328" i="12"/>
  <c r="AB328" i="12"/>
  <c r="Z328" i="12"/>
  <c r="Y328" i="12"/>
  <c r="X328" i="12"/>
  <c r="W328" i="12"/>
  <c r="V328" i="12"/>
  <c r="U328" i="12"/>
  <c r="S328" i="12"/>
  <c r="R328" i="12"/>
  <c r="Q328" i="12"/>
  <c r="K328" i="12"/>
  <c r="J328" i="12"/>
  <c r="I328" i="12"/>
  <c r="H328" i="12"/>
  <c r="AF327" i="12"/>
  <c r="AE327" i="12"/>
  <c r="AD327" i="12"/>
  <c r="AC327" i="12"/>
  <c r="AB327" i="12"/>
  <c r="Z327" i="12"/>
  <c r="Y327" i="12"/>
  <c r="X327" i="12"/>
  <c r="W327" i="12"/>
  <c r="V327" i="12"/>
  <c r="U327" i="12"/>
  <c r="S327" i="12"/>
  <c r="R327" i="12"/>
  <c r="Q327" i="12"/>
  <c r="K327" i="12"/>
  <c r="J327" i="12"/>
  <c r="I327" i="12"/>
  <c r="H327" i="12"/>
  <c r="AF326" i="12"/>
  <c r="AE326" i="12"/>
  <c r="AD326" i="12"/>
  <c r="AC326" i="12"/>
  <c r="AB326" i="12"/>
  <c r="Z326" i="12"/>
  <c r="Y326" i="12"/>
  <c r="X326" i="12"/>
  <c r="W326" i="12"/>
  <c r="V326" i="12"/>
  <c r="U326" i="12"/>
  <c r="S326" i="12"/>
  <c r="R326" i="12"/>
  <c r="Q326" i="12"/>
  <c r="K326" i="12"/>
  <c r="J326" i="12"/>
  <c r="I326" i="12"/>
  <c r="H326" i="12"/>
  <c r="AF325" i="12"/>
  <c r="AE325" i="12"/>
  <c r="AD325" i="12"/>
  <c r="AC325" i="12"/>
  <c r="AB325" i="12"/>
  <c r="Z325" i="12"/>
  <c r="Y325" i="12"/>
  <c r="X325" i="12"/>
  <c r="W325" i="12"/>
  <c r="V325" i="12"/>
  <c r="U325" i="12"/>
  <c r="S325" i="12"/>
  <c r="R325" i="12"/>
  <c r="Q325" i="12"/>
  <c r="K325" i="12"/>
  <c r="J325" i="12"/>
  <c r="I325" i="12"/>
  <c r="H325" i="12"/>
  <c r="AF324" i="12"/>
  <c r="AE324" i="12"/>
  <c r="AD324" i="12"/>
  <c r="AC324" i="12"/>
  <c r="AB324" i="12"/>
  <c r="Z324" i="12"/>
  <c r="Y324" i="12"/>
  <c r="X324" i="12"/>
  <c r="W324" i="12"/>
  <c r="V324" i="12"/>
  <c r="U324" i="12"/>
  <c r="S324" i="12"/>
  <c r="R324" i="12"/>
  <c r="Q324" i="12"/>
  <c r="K324" i="12"/>
  <c r="J324" i="12"/>
  <c r="I324" i="12"/>
  <c r="H324" i="12"/>
  <c r="AF323" i="12"/>
  <c r="AE323" i="12"/>
  <c r="AD323" i="12"/>
  <c r="AC323" i="12"/>
  <c r="AB323" i="12"/>
  <c r="Z323" i="12"/>
  <c r="Y323" i="12"/>
  <c r="X323" i="12"/>
  <c r="W323" i="12"/>
  <c r="V323" i="12"/>
  <c r="U323" i="12"/>
  <c r="S323" i="12"/>
  <c r="R323" i="12"/>
  <c r="Q323" i="12"/>
  <c r="K323" i="12"/>
  <c r="J323" i="12"/>
  <c r="I323" i="12"/>
  <c r="H323" i="12"/>
  <c r="AF322" i="12"/>
  <c r="AE322" i="12"/>
  <c r="AD322" i="12"/>
  <c r="AC322" i="12"/>
  <c r="AB322" i="12"/>
  <c r="Z322" i="12"/>
  <c r="Y322" i="12"/>
  <c r="X322" i="12"/>
  <c r="W322" i="12"/>
  <c r="V322" i="12"/>
  <c r="U322" i="12"/>
  <c r="S322" i="12"/>
  <c r="R322" i="12"/>
  <c r="Q322" i="12"/>
  <c r="K322" i="12"/>
  <c r="J322" i="12"/>
  <c r="I322" i="12"/>
  <c r="H322" i="12"/>
  <c r="AF321" i="12"/>
  <c r="AE321" i="12"/>
  <c r="AD321" i="12"/>
  <c r="AC321" i="12"/>
  <c r="AB321" i="12"/>
  <c r="Z321" i="12"/>
  <c r="Y321" i="12"/>
  <c r="X321" i="12"/>
  <c r="W321" i="12"/>
  <c r="V321" i="12"/>
  <c r="U321" i="12"/>
  <c r="S321" i="12"/>
  <c r="R321" i="12"/>
  <c r="Q321" i="12"/>
  <c r="K321" i="12"/>
  <c r="J321" i="12"/>
  <c r="I321" i="12"/>
  <c r="H321" i="12"/>
  <c r="AF320" i="12"/>
  <c r="AE320" i="12"/>
  <c r="AD320" i="12"/>
  <c r="AC320" i="12"/>
  <c r="AB320" i="12"/>
  <c r="Z320" i="12"/>
  <c r="Y320" i="12"/>
  <c r="X320" i="12"/>
  <c r="W320" i="12"/>
  <c r="V320" i="12"/>
  <c r="U320" i="12"/>
  <c r="S320" i="12"/>
  <c r="R320" i="12"/>
  <c r="Q320" i="12"/>
  <c r="K320" i="12"/>
  <c r="J320" i="12"/>
  <c r="I320" i="12"/>
  <c r="H320" i="12"/>
  <c r="AF319" i="12"/>
  <c r="AE319" i="12"/>
  <c r="AD319" i="12"/>
  <c r="AC319" i="12"/>
  <c r="AB319" i="12"/>
  <c r="Z319" i="12"/>
  <c r="Y319" i="12"/>
  <c r="X319" i="12"/>
  <c r="W319" i="12"/>
  <c r="V319" i="12"/>
  <c r="U319" i="12"/>
  <c r="S319" i="12"/>
  <c r="R319" i="12"/>
  <c r="Q319" i="12"/>
  <c r="K319" i="12"/>
  <c r="J319" i="12"/>
  <c r="I319" i="12"/>
  <c r="H319" i="12"/>
  <c r="AF318" i="12"/>
  <c r="AE318" i="12"/>
  <c r="AD318" i="12"/>
  <c r="AC318" i="12"/>
  <c r="AB318" i="12"/>
  <c r="Z318" i="12"/>
  <c r="Y318" i="12"/>
  <c r="X318" i="12"/>
  <c r="W318" i="12"/>
  <c r="V318" i="12"/>
  <c r="U318" i="12"/>
  <c r="S318" i="12"/>
  <c r="R318" i="12"/>
  <c r="Q318" i="12"/>
  <c r="K318" i="12"/>
  <c r="J318" i="12"/>
  <c r="I318" i="12"/>
  <c r="H318" i="12"/>
  <c r="AF317" i="12"/>
  <c r="AE317" i="12"/>
  <c r="AD317" i="12"/>
  <c r="AC317" i="12"/>
  <c r="AB317" i="12"/>
  <c r="Z317" i="12"/>
  <c r="Y317" i="12"/>
  <c r="X317" i="12"/>
  <c r="W317" i="12"/>
  <c r="V317" i="12"/>
  <c r="U317" i="12"/>
  <c r="S317" i="12"/>
  <c r="R317" i="12"/>
  <c r="Q317" i="12"/>
  <c r="K317" i="12"/>
  <c r="J317" i="12"/>
  <c r="I317" i="12"/>
  <c r="H317" i="12"/>
  <c r="AF316" i="12"/>
  <c r="AE316" i="12"/>
  <c r="AD316" i="12"/>
  <c r="AC316" i="12"/>
  <c r="AB316" i="12"/>
  <c r="Z316" i="12"/>
  <c r="Y316" i="12"/>
  <c r="X316" i="12"/>
  <c r="W316" i="12"/>
  <c r="V316" i="12"/>
  <c r="U316" i="12"/>
  <c r="S316" i="12"/>
  <c r="R316" i="12"/>
  <c r="Q316" i="12"/>
  <c r="K316" i="12"/>
  <c r="J316" i="12"/>
  <c r="I316" i="12"/>
  <c r="H316" i="12"/>
  <c r="AF315" i="12"/>
  <c r="AE315" i="12"/>
  <c r="AD315" i="12"/>
  <c r="AC315" i="12"/>
  <c r="AB315" i="12"/>
  <c r="Z315" i="12"/>
  <c r="Y315" i="12"/>
  <c r="X315" i="12"/>
  <c r="W315" i="12"/>
  <c r="V315" i="12"/>
  <c r="U315" i="12"/>
  <c r="S315" i="12"/>
  <c r="R315" i="12"/>
  <c r="Q315" i="12"/>
  <c r="K315" i="12"/>
  <c r="J315" i="12"/>
  <c r="I315" i="12"/>
  <c r="H315" i="12"/>
  <c r="AF314" i="12"/>
  <c r="AE314" i="12"/>
  <c r="AD314" i="12"/>
  <c r="AC314" i="12"/>
  <c r="AB314" i="12"/>
  <c r="Z314" i="12"/>
  <c r="Y314" i="12"/>
  <c r="X314" i="12"/>
  <c r="W314" i="12"/>
  <c r="V314" i="12"/>
  <c r="U314" i="12"/>
  <c r="S314" i="12"/>
  <c r="R314" i="12"/>
  <c r="Q314" i="12"/>
  <c r="K314" i="12"/>
  <c r="J314" i="12"/>
  <c r="I314" i="12"/>
  <c r="H314" i="12"/>
  <c r="AF313" i="12"/>
  <c r="AE313" i="12"/>
  <c r="AD313" i="12"/>
  <c r="AC313" i="12"/>
  <c r="AB313" i="12"/>
  <c r="Z313" i="12"/>
  <c r="Y313" i="12"/>
  <c r="X313" i="12"/>
  <c r="W313" i="12"/>
  <c r="V313" i="12"/>
  <c r="U313" i="12"/>
  <c r="S313" i="12"/>
  <c r="R313" i="12"/>
  <c r="Q313" i="12"/>
  <c r="K313" i="12"/>
  <c r="J313" i="12"/>
  <c r="I313" i="12"/>
  <c r="H313" i="12"/>
  <c r="AF312" i="12"/>
  <c r="AE312" i="12"/>
  <c r="AD312" i="12"/>
  <c r="AC312" i="12"/>
  <c r="AB312" i="12"/>
  <c r="Z312" i="12"/>
  <c r="Y312" i="12"/>
  <c r="X312" i="12"/>
  <c r="W312" i="12"/>
  <c r="V312" i="12"/>
  <c r="U312" i="12"/>
  <c r="S312" i="12"/>
  <c r="R312" i="12"/>
  <c r="Q312" i="12"/>
  <c r="K312" i="12"/>
  <c r="J312" i="12"/>
  <c r="I312" i="12"/>
  <c r="H312" i="12"/>
  <c r="AF311" i="12"/>
  <c r="AE311" i="12"/>
  <c r="AD311" i="12"/>
  <c r="AC311" i="12"/>
  <c r="AB311" i="12"/>
  <c r="Z311" i="12"/>
  <c r="Y311" i="12"/>
  <c r="X311" i="12"/>
  <c r="W311" i="12"/>
  <c r="V311" i="12"/>
  <c r="U311" i="12"/>
  <c r="S311" i="12"/>
  <c r="R311" i="12"/>
  <c r="Q311" i="12"/>
  <c r="K311" i="12"/>
  <c r="J311" i="12"/>
  <c r="I311" i="12"/>
  <c r="H311" i="12"/>
  <c r="AF310" i="12"/>
  <c r="AE310" i="12"/>
  <c r="AD310" i="12"/>
  <c r="AC310" i="12"/>
  <c r="AB310" i="12"/>
  <c r="Z310" i="12"/>
  <c r="Y310" i="12"/>
  <c r="X310" i="12"/>
  <c r="W310" i="12"/>
  <c r="V310" i="12"/>
  <c r="U310" i="12"/>
  <c r="S310" i="12"/>
  <c r="R310" i="12"/>
  <c r="Q310" i="12"/>
  <c r="K310" i="12"/>
  <c r="J310" i="12"/>
  <c r="I310" i="12"/>
  <c r="H310" i="12"/>
  <c r="AF309" i="12"/>
  <c r="AE309" i="12"/>
  <c r="AD309" i="12"/>
  <c r="AC309" i="12"/>
  <c r="AB309" i="12"/>
  <c r="Z309" i="12"/>
  <c r="Y309" i="12"/>
  <c r="X309" i="12"/>
  <c r="W309" i="12"/>
  <c r="V309" i="12"/>
  <c r="U309" i="12"/>
  <c r="S309" i="12"/>
  <c r="R309" i="12"/>
  <c r="Q309" i="12"/>
  <c r="K309" i="12"/>
  <c r="J309" i="12"/>
  <c r="I309" i="12"/>
  <c r="H309" i="12"/>
  <c r="AF308" i="12"/>
  <c r="AE308" i="12"/>
  <c r="AD308" i="12"/>
  <c r="AC308" i="12"/>
  <c r="AB308" i="12"/>
  <c r="Z308" i="12"/>
  <c r="Y308" i="12"/>
  <c r="X308" i="12"/>
  <c r="W308" i="12"/>
  <c r="V308" i="12"/>
  <c r="U308" i="12"/>
  <c r="S308" i="12"/>
  <c r="R308" i="12"/>
  <c r="Q308" i="12"/>
  <c r="K308" i="12"/>
  <c r="J308" i="12"/>
  <c r="I308" i="12"/>
  <c r="H308" i="12"/>
  <c r="AF307" i="12"/>
  <c r="AE307" i="12"/>
  <c r="AD307" i="12"/>
  <c r="AC307" i="12"/>
  <c r="AB307" i="12"/>
  <c r="Z307" i="12"/>
  <c r="Y307" i="12"/>
  <c r="X307" i="12"/>
  <c r="W307" i="12"/>
  <c r="V307" i="12"/>
  <c r="U307" i="12"/>
  <c r="S307" i="12"/>
  <c r="R307" i="12"/>
  <c r="Q307" i="12"/>
  <c r="K307" i="12"/>
  <c r="J307" i="12"/>
  <c r="I307" i="12"/>
  <c r="H307" i="12"/>
  <c r="AF306" i="12"/>
  <c r="AE306" i="12"/>
  <c r="AD306" i="12"/>
  <c r="AC306" i="12"/>
  <c r="AB306" i="12"/>
  <c r="Z306" i="12"/>
  <c r="Y306" i="12"/>
  <c r="X306" i="12"/>
  <c r="W306" i="12"/>
  <c r="V306" i="12"/>
  <c r="U306" i="12"/>
  <c r="S306" i="12"/>
  <c r="R306" i="12"/>
  <c r="Q306" i="12"/>
  <c r="K306" i="12"/>
  <c r="J306" i="12"/>
  <c r="I306" i="12"/>
  <c r="H306" i="12"/>
  <c r="AF305" i="12"/>
  <c r="AE305" i="12"/>
  <c r="AD305" i="12"/>
  <c r="AC305" i="12"/>
  <c r="AB305" i="12"/>
  <c r="Z305" i="12"/>
  <c r="Y305" i="12"/>
  <c r="X305" i="12"/>
  <c r="W305" i="12"/>
  <c r="V305" i="12"/>
  <c r="U305" i="12"/>
  <c r="S305" i="12"/>
  <c r="R305" i="12"/>
  <c r="Q305" i="12"/>
  <c r="K305" i="12"/>
  <c r="J305" i="12"/>
  <c r="I305" i="12"/>
  <c r="H305" i="12"/>
  <c r="AF304" i="12"/>
  <c r="AE304" i="12"/>
  <c r="AD304" i="12"/>
  <c r="AC304" i="12"/>
  <c r="AB304" i="12"/>
  <c r="Z304" i="12"/>
  <c r="Y304" i="12"/>
  <c r="X304" i="12"/>
  <c r="W304" i="12"/>
  <c r="V304" i="12"/>
  <c r="U304" i="12"/>
  <c r="S304" i="12"/>
  <c r="R304" i="12"/>
  <c r="Q304" i="12"/>
  <c r="K304" i="12"/>
  <c r="J304" i="12"/>
  <c r="I304" i="12"/>
  <c r="H304" i="12"/>
  <c r="AF303" i="12"/>
  <c r="AE303" i="12"/>
  <c r="AD303" i="12"/>
  <c r="AC303" i="12"/>
  <c r="AB303" i="12"/>
  <c r="Z303" i="12"/>
  <c r="Y303" i="12"/>
  <c r="X303" i="12"/>
  <c r="W303" i="12"/>
  <c r="V303" i="12"/>
  <c r="U303" i="12"/>
  <c r="S303" i="12"/>
  <c r="R303" i="12"/>
  <c r="Q303" i="12"/>
  <c r="K303" i="12"/>
  <c r="J303" i="12"/>
  <c r="I303" i="12"/>
  <c r="H303" i="12"/>
  <c r="AF302" i="12"/>
  <c r="AE302" i="12"/>
  <c r="AD302" i="12"/>
  <c r="AC302" i="12"/>
  <c r="AB302" i="12"/>
  <c r="Z302" i="12"/>
  <c r="Y302" i="12"/>
  <c r="X302" i="12"/>
  <c r="W302" i="12"/>
  <c r="V302" i="12"/>
  <c r="U302" i="12"/>
  <c r="S302" i="12"/>
  <c r="R302" i="12"/>
  <c r="Q302" i="12"/>
  <c r="K302" i="12"/>
  <c r="J302" i="12"/>
  <c r="I302" i="12"/>
  <c r="H302" i="12"/>
  <c r="AF301" i="12"/>
  <c r="AE301" i="12"/>
  <c r="AD301" i="12"/>
  <c r="AC301" i="12"/>
  <c r="AB301" i="12"/>
  <c r="Z301" i="12"/>
  <c r="Y301" i="12"/>
  <c r="X301" i="12"/>
  <c r="W301" i="12"/>
  <c r="V301" i="12"/>
  <c r="U301" i="12"/>
  <c r="S301" i="12"/>
  <c r="R301" i="12"/>
  <c r="Q301" i="12"/>
  <c r="K301" i="12"/>
  <c r="J301" i="12"/>
  <c r="I301" i="12"/>
  <c r="H301" i="12"/>
  <c r="AF300" i="12"/>
  <c r="AE300" i="12"/>
  <c r="AD300" i="12"/>
  <c r="AC300" i="12"/>
  <c r="AB300" i="12"/>
  <c r="Z300" i="12"/>
  <c r="Y300" i="12"/>
  <c r="X300" i="12"/>
  <c r="W300" i="12"/>
  <c r="V300" i="12"/>
  <c r="U300" i="12"/>
  <c r="S300" i="12"/>
  <c r="R300" i="12"/>
  <c r="Q300" i="12"/>
  <c r="K300" i="12"/>
  <c r="J300" i="12"/>
  <c r="I300" i="12"/>
  <c r="H300" i="12"/>
  <c r="AF299" i="12"/>
  <c r="AE299" i="12"/>
  <c r="AD299" i="12"/>
  <c r="AC299" i="12"/>
  <c r="AB299" i="12"/>
  <c r="Z299" i="12"/>
  <c r="Y299" i="12"/>
  <c r="X299" i="12"/>
  <c r="W299" i="12"/>
  <c r="V299" i="12"/>
  <c r="U299" i="12"/>
  <c r="S299" i="12"/>
  <c r="R299" i="12"/>
  <c r="Q299" i="12"/>
  <c r="K299" i="12"/>
  <c r="J299" i="12"/>
  <c r="I299" i="12"/>
  <c r="H299" i="12"/>
  <c r="AF298" i="12"/>
  <c r="AE298" i="12"/>
  <c r="AD298" i="12"/>
  <c r="AC298" i="12"/>
  <c r="AB298" i="12"/>
  <c r="Z298" i="12"/>
  <c r="Y298" i="12"/>
  <c r="X298" i="12"/>
  <c r="W298" i="12"/>
  <c r="V298" i="12"/>
  <c r="U298" i="12"/>
  <c r="S298" i="12"/>
  <c r="R298" i="12"/>
  <c r="Q298" i="12"/>
  <c r="K298" i="12"/>
  <c r="J298" i="12"/>
  <c r="I298" i="12"/>
  <c r="H298" i="12"/>
  <c r="AF297" i="12"/>
  <c r="AE297" i="12"/>
  <c r="AD297" i="12"/>
  <c r="AC297" i="12"/>
  <c r="AB297" i="12"/>
  <c r="Z297" i="12"/>
  <c r="Y297" i="12"/>
  <c r="X297" i="12"/>
  <c r="W297" i="12"/>
  <c r="V297" i="12"/>
  <c r="U297" i="12"/>
  <c r="S297" i="12"/>
  <c r="R297" i="12"/>
  <c r="Q297" i="12"/>
  <c r="K297" i="12"/>
  <c r="J297" i="12"/>
  <c r="I297" i="12"/>
  <c r="H297" i="12"/>
  <c r="AF296" i="12"/>
  <c r="AE296" i="12"/>
  <c r="AD296" i="12"/>
  <c r="AC296" i="12"/>
  <c r="AB296" i="12"/>
  <c r="Z296" i="12"/>
  <c r="Y296" i="12"/>
  <c r="X296" i="12"/>
  <c r="W296" i="12"/>
  <c r="V296" i="12"/>
  <c r="U296" i="12"/>
  <c r="S296" i="12"/>
  <c r="R296" i="12"/>
  <c r="Q296" i="12"/>
  <c r="K296" i="12"/>
  <c r="J296" i="12"/>
  <c r="I296" i="12"/>
  <c r="H296" i="12"/>
  <c r="AF295" i="12"/>
  <c r="AE295" i="12"/>
  <c r="AD295" i="12"/>
  <c r="AC295" i="12"/>
  <c r="AB295" i="12"/>
  <c r="Z295" i="12"/>
  <c r="Y295" i="12"/>
  <c r="X295" i="12"/>
  <c r="W295" i="12"/>
  <c r="V295" i="12"/>
  <c r="U295" i="12"/>
  <c r="S295" i="12"/>
  <c r="R295" i="12"/>
  <c r="Q295" i="12"/>
  <c r="K295" i="12"/>
  <c r="J295" i="12"/>
  <c r="I295" i="12"/>
  <c r="H295" i="12"/>
  <c r="AF294" i="12"/>
  <c r="AE294" i="12"/>
  <c r="AD294" i="12"/>
  <c r="AC294" i="12"/>
  <c r="AB294" i="12"/>
  <c r="Z294" i="12"/>
  <c r="Y294" i="12"/>
  <c r="X294" i="12"/>
  <c r="W294" i="12"/>
  <c r="V294" i="12"/>
  <c r="U294" i="12"/>
  <c r="S294" i="12"/>
  <c r="R294" i="12"/>
  <c r="Q294" i="12"/>
  <c r="K294" i="12"/>
  <c r="J294" i="12"/>
  <c r="I294" i="12"/>
  <c r="H294" i="12"/>
  <c r="AF293" i="12"/>
  <c r="AE293" i="12"/>
  <c r="AD293" i="12"/>
  <c r="AC293" i="12"/>
  <c r="AB293" i="12"/>
  <c r="Z293" i="12"/>
  <c r="Y293" i="12"/>
  <c r="X293" i="12"/>
  <c r="W293" i="12"/>
  <c r="V293" i="12"/>
  <c r="U293" i="12"/>
  <c r="S293" i="12"/>
  <c r="R293" i="12"/>
  <c r="Q293" i="12"/>
  <c r="K293" i="12"/>
  <c r="J293" i="12"/>
  <c r="I293" i="12"/>
  <c r="H293" i="12"/>
  <c r="AF292" i="12"/>
  <c r="AE292" i="12"/>
  <c r="AD292" i="12"/>
  <c r="AC292" i="12"/>
  <c r="AB292" i="12"/>
  <c r="Z292" i="12"/>
  <c r="Y292" i="12"/>
  <c r="X292" i="12"/>
  <c r="W292" i="12"/>
  <c r="V292" i="12"/>
  <c r="U292" i="12"/>
  <c r="S292" i="12"/>
  <c r="R292" i="12"/>
  <c r="Q292" i="12"/>
  <c r="K292" i="12"/>
  <c r="J292" i="12"/>
  <c r="I292" i="12"/>
  <c r="H292" i="12"/>
  <c r="AF291" i="12"/>
  <c r="AE291" i="12"/>
  <c r="AD291" i="12"/>
  <c r="AC291" i="12"/>
  <c r="AB291" i="12"/>
  <c r="Z291" i="12"/>
  <c r="Y291" i="12"/>
  <c r="X291" i="12"/>
  <c r="W291" i="12"/>
  <c r="V291" i="12"/>
  <c r="U291" i="12"/>
  <c r="S291" i="12"/>
  <c r="R291" i="12"/>
  <c r="Q291" i="12"/>
  <c r="K291" i="12"/>
  <c r="J291" i="12"/>
  <c r="I291" i="12"/>
  <c r="H291" i="12"/>
  <c r="AF290" i="12"/>
  <c r="AE290" i="12"/>
  <c r="AD290" i="12"/>
  <c r="AC290" i="12"/>
  <c r="AB290" i="12"/>
  <c r="Z290" i="12"/>
  <c r="Y290" i="12"/>
  <c r="X290" i="12"/>
  <c r="W290" i="12"/>
  <c r="V290" i="12"/>
  <c r="U290" i="12"/>
  <c r="S290" i="12"/>
  <c r="R290" i="12"/>
  <c r="Q290" i="12"/>
  <c r="K290" i="12"/>
  <c r="J290" i="12"/>
  <c r="I290" i="12"/>
  <c r="H290" i="12"/>
  <c r="AF289" i="12"/>
  <c r="AE289" i="12"/>
  <c r="AD289" i="12"/>
  <c r="AC289" i="12"/>
  <c r="AB289" i="12"/>
  <c r="Z289" i="12"/>
  <c r="Y289" i="12"/>
  <c r="X289" i="12"/>
  <c r="W289" i="12"/>
  <c r="V289" i="12"/>
  <c r="U289" i="12"/>
  <c r="S289" i="12"/>
  <c r="R289" i="12"/>
  <c r="Q289" i="12"/>
  <c r="K289" i="12"/>
  <c r="J289" i="12"/>
  <c r="I289" i="12"/>
  <c r="H289" i="12"/>
  <c r="AF288" i="12"/>
  <c r="AE288" i="12"/>
  <c r="AD288" i="12"/>
  <c r="AC288" i="12"/>
  <c r="AB288" i="12"/>
  <c r="Z288" i="12"/>
  <c r="Y288" i="12"/>
  <c r="X288" i="12"/>
  <c r="W288" i="12"/>
  <c r="V288" i="12"/>
  <c r="U288" i="12"/>
  <c r="S288" i="12"/>
  <c r="R288" i="12"/>
  <c r="Q288" i="12"/>
  <c r="K288" i="12"/>
  <c r="J288" i="12"/>
  <c r="I288" i="12"/>
  <c r="H288" i="12"/>
  <c r="AF287" i="12"/>
  <c r="AE287" i="12"/>
  <c r="AD287" i="12"/>
  <c r="AC287" i="12"/>
  <c r="AB287" i="12"/>
  <c r="Z287" i="12"/>
  <c r="Y287" i="12"/>
  <c r="X287" i="12"/>
  <c r="W287" i="12"/>
  <c r="V287" i="12"/>
  <c r="U287" i="12"/>
  <c r="S287" i="12"/>
  <c r="R287" i="12"/>
  <c r="Q287" i="12"/>
  <c r="K287" i="12"/>
  <c r="J287" i="12"/>
  <c r="I287" i="12"/>
  <c r="H287" i="12"/>
  <c r="AF286" i="12"/>
  <c r="AE286" i="12"/>
  <c r="AD286" i="12"/>
  <c r="AC286" i="12"/>
  <c r="AB286" i="12"/>
  <c r="Z286" i="12"/>
  <c r="Y286" i="12"/>
  <c r="X286" i="12"/>
  <c r="W286" i="12"/>
  <c r="V286" i="12"/>
  <c r="U286" i="12"/>
  <c r="S286" i="12"/>
  <c r="R286" i="12"/>
  <c r="Q286" i="12"/>
  <c r="K286" i="12"/>
  <c r="J286" i="12"/>
  <c r="I286" i="12"/>
  <c r="H286" i="12"/>
  <c r="AF285" i="12"/>
  <c r="AE285" i="12"/>
  <c r="AD285" i="12"/>
  <c r="AC285" i="12"/>
  <c r="AB285" i="12"/>
  <c r="Z285" i="12"/>
  <c r="Y285" i="12"/>
  <c r="X285" i="12"/>
  <c r="W285" i="12"/>
  <c r="V285" i="12"/>
  <c r="U285" i="12"/>
  <c r="S285" i="12"/>
  <c r="R285" i="12"/>
  <c r="Q285" i="12"/>
  <c r="K285" i="12"/>
  <c r="J285" i="12"/>
  <c r="I285" i="12"/>
  <c r="H285" i="12"/>
  <c r="AF284" i="12"/>
  <c r="AE284" i="12"/>
  <c r="AD284" i="12"/>
  <c r="AC284" i="12"/>
  <c r="AB284" i="12"/>
  <c r="Z284" i="12"/>
  <c r="Y284" i="12"/>
  <c r="X284" i="12"/>
  <c r="W284" i="12"/>
  <c r="V284" i="12"/>
  <c r="U284" i="12"/>
  <c r="S284" i="12"/>
  <c r="R284" i="12"/>
  <c r="Q284" i="12"/>
  <c r="K284" i="12"/>
  <c r="J284" i="12"/>
  <c r="I284" i="12"/>
  <c r="H284" i="12"/>
  <c r="AF283" i="12"/>
  <c r="AE283" i="12"/>
  <c r="AD283" i="12"/>
  <c r="AC283" i="12"/>
  <c r="AB283" i="12"/>
  <c r="Z283" i="12"/>
  <c r="Y283" i="12"/>
  <c r="X283" i="12"/>
  <c r="W283" i="12"/>
  <c r="V283" i="12"/>
  <c r="U283" i="12"/>
  <c r="S283" i="12"/>
  <c r="R283" i="12"/>
  <c r="Q283" i="12"/>
  <c r="K283" i="12"/>
  <c r="J283" i="12"/>
  <c r="I283" i="12"/>
  <c r="H283" i="12"/>
  <c r="AF282" i="12"/>
  <c r="AE282" i="12"/>
  <c r="AD282" i="12"/>
  <c r="AC282" i="12"/>
  <c r="AB282" i="12"/>
  <c r="Z282" i="12"/>
  <c r="Y282" i="12"/>
  <c r="X282" i="12"/>
  <c r="W282" i="12"/>
  <c r="V282" i="12"/>
  <c r="U282" i="12"/>
  <c r="S282" i="12"/>
  <c r="R282" i="12"/>
  <c r="Q282" i="12"/>
  <c r="K282" i="12"/>
  <c r="J282" i="12"/>
  <c r="I282" i="12"/>
  <c r="H282" i="12"/>
  <c r="AF281" i="12"/>
  <c r="AE281" i="12"/>
  <c r="AD281" i="12"/>
  <c r="AC281" i="12"/>
  <c r="AB281" i="12"/>
  <c r="Z281" i="12"/>
  <c r="Y281" i="12"/>
  <c r="X281" i="12"/>
  <c r="W281" i="12"/>
  <c r="V281" i="12"/>
  <c r="U281" i="12"/>
  <c r="S281" i="12"/>
  <c r="R281" i="12"/>
  <c r="Q281" i="12"/>
  <c r="K281" i="12"/>
  <c r="J281" i="12"/>
  <c r="I281" i="12"/>
  <c r="H281" i="12"/>
  <c r="AF280" i="12"/>
  <c r="AE280" i="12"/>
  <c r="AD280" i="12"/>
  <c r="AC280" i="12"/>
  <c r="AB280" i="12"/>
  <c r="Z280" i="12"/>
  <c r="Y280" i="12"/>
  <c r="X280" i="12"/>
  <c r="W280" i="12"/>
  <c r="V280" i="12"/>
  <c r="U280" i="12"/>
  <c r="S280" i="12"/>
  <c r="R280" i="12"/>
  <c r="Q280" i="12"/>
  <c r="K280" i="12"/>
  <c r="J280" i="12"/>
  <c r="I280" i="12"/>
  <c r="H280" i="12"/>
  <c r="AF279" i="12"/>
  <c r="AE279" i="12"/>
  <c r="AD279" i="12"/>
  <c r="AC279" i="12"/>
  <c r="AB279" i="12"/>
  <c r="Z279" i="12"/>
  <c r="Y279" i="12"/>
  <c r="X279" i="12"/>
  <c r="W279" i="12"/>
  <c r="V279" i="12"/>
  <c r="U279" i="12"/>
  <c r="S279" i="12"/>
  <c r="R279" i="12"/>
  <c r="Q279" i="12"/>
  <c r="K279" i="12"/>
  <c r="J279" i="12"/>
  <c r="I279" i="12"/>
  <c r="H279" i="12"/>
  <c r="AF278" i="12"/>
  <c r="AE278" i="12"/>
  <c r="AD278" i="12"/>
  <c r="AC278" i="12"/>
  <c r="AB278" i="12"/>
  <c r="Z278" i="12"/>
  <c r="Y278" i="12"/>
  <c r="X278" i="12"/>
  <c r="W278" i="12"/>
  <c r="V278" i="12"/>
  <c r="U278" i="12"/>
  <c r="S278" i="12"/>
  <c r="R278" i="12"/>
  <c r="Q278" i="12"/>
  <c r="K278" i="12"/>
  <c r="J278" i="12"/>
  <c r="I278" i="12"/>
  <c r="H278" i="12"/>
  <c r="AF277" i="12"/>
  <c r="AE277" i="12"/>
  <c r="AD277" i="12"/>
  <c r="AC277" i="12"/>
  <c r="AB277" i="12"/>
  <c r="Z277" i="12"/>
  <c r="Y277" i="12"/>
  <c r="X277" i="12"/>
  <c r="W277" i="12"/>
  <c r="V277" i="12"/>
  <c r="U277" i="12"/>
  <c r="S277" i="12"/>
  <c r="R277" i="12"/>
  <c r="Q277" i="12"/>
  <c r="K277" i="12"/>
  <c r="J277" i="12"/>
  <c r="I277" i="12"/>
  <c r="H277" i="12"/>
  <c r="AF276" i="12"/>
  <c r="AE276" i="12"/>
  <c r="AD276" i="12"/>
  <c r="AC276" i="12"/>
  <c r="AB276" i="12"/>
  <c r="Z276" i="12"/>
  <c r="Y276" i="12"/>
  <c r="X276" i="12"/>
  <c r="W276" i="12"/>
  <c r="V276" i="12"/>
  <c r="U276" i="12"/>
  <c r="S276" i="12"/>
  <c r="R276" i="12"/>
  <c r="Q276" i="12"/>
  <c r="K276" i="12"/>
  <c r="J276" i="12"/>
  <c r="I276" i="12"/>
  <c r="H276" i="12"/>
  <c r="AF275" i="12"/>
  <c r="AE275" i="12"/>
  <c r="AD275" i="12"/>
  <c r="AC275" i="12"/>
  <c r="AB275" i="12"/>
  <c r="Z275" i="12"/>
  <c r="Y275" i="12"/>
  <c r="X275" i="12"/>
  <c r="W275" i="12"/>
  <c r="V275" i="12"/>
  <c r="U275" i="12"/>
  <c r="S275" i="12"/>
  <c r="R275" i="12"/>
  <c r="Q275" i="12"/>
  <c r="K275" i="12"/>
  <c r="J275" i="12"/>
  <c r="I275" i="12"/>
  <c r="H275" i="12"/>
  <c r="AF274" i="12"/>
  <c r="AE274" i="12"/>
  <c r="AD274" i="12"/>
  <c r="AC274" i="12"/>
  <c r="AB274" i="12"/>
  <c r="Z274" i="12"/>
  <c r="Y274" i="12"/>
  <c r="X274" i="12"/>
  <c r="W274" i="12"/>
  <c r="V274" i="12"/>
  <c r="U274" i="12"/>
  <c r="S274" i="12"/>
  <c r="R274" i="12"/>
  <c r="Q274" i="12"/>
  <c r="K274" i="12"/>
  <c r="J274" i="12"/>
  <c r="I274" i="12"/>
  <c r="H274" i="12"/>
  <c r="AF273" i="12"/>
  <c r="AE273" i="12"/>
  <c r="AD273" i="12"/>
  <c r="AC273" i="12"/>
  <c r="AB273" i="12"/>
  <c r="Z273" i="12"/>
  <c r="Y273" i="12"/>
  <c r="X273" i="12"/>
  <c r="W273" i="12"/>
  <c r="V273" i="12"/>
  <c r="U273" i="12"/>
  <c r="S273" i="12"/>
  <c r="R273" i="12"/>
  <c r="Q273" i="12"/>
  <c r="K273" i="12"/>
  <c r="J273" i="12"/>
  <c r="I273" i="12"/>
  <c r="H273" i="12"/>
  <c r="AF272" i="12"/>
  <c r="AE272" i="12"/>
  <c r="AD272" i="12"/>
  <c r="AC272" i="12"/>
  <c r="AB272" i="12"/>
  <c r="Z272" i="12"/>
  <c r="Y272" i="12"/>
  <c r="X272" i="12"/>
  <c r="W272" i="12"/>
  <c r="V272" i="12"/>
  <c r="U272" i="12"/>
  <c r="S272" i="12"/>
  <c r="R272" i="12"/>
  <c r="Q272" i="12"/>
  <c r="K272" i="12"/>
  <c r="J272" i="12"/>
  <c r="I272" i="12"/>
  <c r="H272" i="12"/>
  <c r="AF271" i="12"/>
  <c r="AE271" i="12"/>
  <c r="AD271" i="12"/>
  <c r="AC271" i="12"/>
  <c r="AB271" i="12"/>
  <c r="Z271" i="12"/>
  <c r="Y271" i="12"/>
  <c r="X271" i="12"/>
  <c r="W271" i="12"/>
  <c r="V271" i="12"/>
  <c r="U271" i="12"/>
  <c r="S271" i="12"/>
  <c r="R271" i="12"/>
  <c r="Q271" i="12"/>
  <c r="K271" i="12"/>
  <c r="J271" i="12"/>
  <c r="I271" i="12"/>
  <c r="H271" i="12"/>
  <c r="AF270" i="12"/>
  <c r="AE270" i="12"/>
  <c r="AD270" i="12"/>
  <c r="AC270" i="12"/>
  <c r="AB270" i="12"/>
  <c r="Z270" i="12"/>
  <c r="Y270" i="12"/>
  <c r="X270" i="12"/>
  <c r="W270" i="12"/>
  <c r="V270" i="12"/>
  <c r="U270" i="12"/>
  <c r="S270" i="12"/>
  <c r="R270" i="12"/>
  <c r="Q270" i="12"/>
  <c r="K270" i="12"/>
  <c r="J270" i="12"/>
  <c r="I270" i="12"/>
  <c r="H270" i="12"/>
  <c r="AF269" i="12"/>
  <c r="AE269" i="12"/>
  <c r="AD269" i="12"/>
  <c r="AC269" i="12"/>
  <c r="AB269" i="12"/>
  <c r="Z269" i="12"/>
  <c r="Y269" i="12"/>
  <c r="X269" i="12"/>
  <c r="W269" i="12"/>
  <c r="V269" i="12"/>
  <c r="U269" i="12"/>
  <c r="S269" i="12"/>
  <c r="R269" i="12"/>
  <c r="Q269" i="12"/>
  <c r="K269" i="12"/>
  <c r="J269" i="12"/>
  <c r="I269" i="12"/>
  <c r="H269" i="12"/>
  <c r="AF268" i="12"/>
  <c r="AE268" i="12"/>
  <c r="AD268" i="12"/>
  <c r="AC268" i="12"/>
  <c r="AB268" i="12"/>
  <c r="Z268" i="12"/>
  <c r="Y268" i="12"/>
  <c r="X268" i="12"/>
  <c r="W268" i="12"/>
  <c r="V268" i="12"/>
  <c r="U268" i="12"/>
  <c r="S268" i="12"/>
  <c r="R268" i="12"/>
  <c r="Q268" i="12"/>
  <c r="K268" i="12"/>
  <c r="J268" i="12"/>
  <c r="I268" i="12"/>
  <c r="H268" i="12"/>
  <c r="AF267" i="12"/>
  <c r="AE267" i="12"/>
  <c r="AD267" i="12"/>
  <c r="AC267" i="12"/>
  <c r="AB267" i="12"/>
  <c r="Z267" i="12"/>
  <c r="Y267" i="12"/>
  <c r="X267" i="12"/>
  <c r="W267" i="12"/>
  <c r="V267" i="12"/>
  <c r="U267" i="12"/>
  <c r="S267" i="12"/>
  <c r="R267" i="12"/>
  <c r="Q267" i="12"/>
  <c r="K267" i="12"/>
  <c r="J267" i="12"/>
  <c r="I267" i="12"/>
  <c r="H267" i="12"/>
  <c r="AF266" i="12"/>
  <c r="AE266" i="12"/>
  <c r="AD266" i="12"/>
  <c r="AC266" i="12"/>
  <c r="AB266" i="12"/>
  <c r="Z266" i="12"/>
  <c r="Y266" i="12"/>
  <c r="X266" i="12"/>
  <c r="W266" i="12"/>
  <c r="V266" i="12"/>
  <c r="U266" i="12"/>
  <c r="S266" i="12"/>
  <c r="R266" i="12"/>
  <c r="Q266" i="12"/>
  <c r="K266" i="12"/>
  <c r="J266" i="12"/>
  <c r="I266" i="12"/>
  <c r="H266" i="12"/>
  <c r="AF265" i="12"/>
  <c r="AE265" i="12"/>
  <c r="AD265" i="12"/>
  <c r="AC265" i="12"/>
  <c r="AB265" i="12"/>
  <c r="Z265" i="12"/>
  <c r="Y265" i="12"/>
  <c r="X265" i="12"/>
  <c r="W265" i="12"/>
  <c r="V265" i="12"/>
  <c r="U265" i="12"/>
  <c r="S265" i="12"/>
  <c r="R265" i="12"/>
  <c r="Q265" i="12"/>
  <c r="K265" i="12"/>
  <c r="J265" i="12"/>
  <c r="I265" i="12"/>
  <c r="H265" i="12"/>
  <c r="AF264" i="12"/>
  <c r="AE264" i="12"/>
  <c r="AD264" i="12"/>
  <c r="AC264" i="12"/>
  <c r="AB264" i="12"/>
  <c r="Z264" i="12"/>
  <c r="Y264" i="12"/>
  <c r="X264" i="12"/>
  <c r="W264" i="12"/>
  <c r="V264" i="12"/>
  <c r="U264" i="12"/>
  <c r="S264" i="12"/>
  <c r="R264" i="12"/>
  <c r="Q264" i="12"/>
  <c r="K264" i="12"/>
  <c r="J264" i="12"/>
  <c r="I264" i="12"/>
  <c r="H264" i="12"/>
  <c r="AF263" i="12"/>
  <c r="AE263" i="12"/>
  <c r="AD263" i="12"/>
  <c r="AC263" i="12"/>
  <c r="AB263" i="12"/>
  <c r="Z263" i="12"/>
  <c r="Y263" i="12"/>
  <c r="X263" i="12"/>
  <c r="W263" i="12"/>
  <c r="V263" i="12"/>
  <c r="U263" i="12"/>
  <c r="S263" i="12"/>
  <c r="R263" i="12"/>
  <c r="Q263" i="12"/>
  <c r="K263" i="12"/>
  <c r="J263" i="12"/>
  <c r="I263" i="12"/>
  <c r="H263" i="12"/>
  <c r="AF262" i="12"/>
  <c r="AE262" i="12"/>
  <c r="AD262" i="12"/>
  <c r="AC262" i="12"/>
  <c r="AB262" i="12"/>
  <c r="Z262" i="12"/>
  <c r="Y262" i="12"/>
  <c r="X262" i="12"/>
  <c r="W262" i="12"/>
  <c r="V262" i="12"/>
  <c r="U262" i="12"/>
  <c r="S262" i="12"/>
  <c r="R262" i="12"/>
  <c r="Q262" i="12"/>
  <c r="K262" i="12"/>
  <c r="J262" i="12"/>
  <c r="I262" i="12"/>
  <c r="H262" i="12"/>
  <c r="AF261" i="12"/>
  <c r="AE261" i="12"/>
  <c r="AD261" i="12"/>
  <c r="AC261" i="12"/>
  <c r="AB261" i="12"/>
  <c r="Z261" i="12"/>
  <c r="Y261" i="12"/>
  <c r="X261" i="12"/>
  <c r="W261" i="12"/>
  <c r="V261" i="12"/>
  <c r="U261" i="12"/>
  <c r="S261" i="12"/>
  <c r="R261" i="12"/>
  <c r="Q261" i="12"/>
  <c r="K261" i="12"/>
  <c r="J261" i="12"/>
  <c r="I261" i="12"/>
  <c r="H261" i="12"/>
  <c r="AF260" i="12"/>
  <c r="AE260" i="12"/>
  <c r="AD260" i="12"/>
  <c r="AC260" i="12"/>
  <c r="AB260" i="12"/>
  <c r="Z260" i="12"/>
  <c r="Y260" i="12"/>
  <c r="X260" i="12"/>
  <c r="W260" i="12"/>
  <c r="V260" i="12"/>
  <c r="U260" i="12"/>
  <c r="S260" i="12"/>
  <c r="R260" i="12"/>
  <c r="Q260" i="12"/>
  <c r="K260" i="12"/>
  <c r="J260" i="12"/>
  <c r="I260" i="12"/>
  <c r="H260" i="12"/>
  <c r="AF259" i="12"/>
  <c r="AE259" i="12"/>
  <c r="AD259" i="12"/>
  <c r="AC259" i="12"/>
  <c r="AB259" i="12"/>
  <c r="Z259" i="12"/>
  <c r="Y259" i="12"/>
  <c r="X259" i="12"/>
  <c r="W259" i="12"/>
  <c r="V259" i="12"/>
  <c r="U259" i="12"/>
  <c r="S259" i="12"/>
  <c r="R259" i="12"/>
  <c r="Q259" i="12"/>
  <c r="K259" i="12"/>
  <c r="J259" i="12"/>
  <c r="I259" i="12"/>
  <c r="H259" i="12"/>
  <c r="AF258" i="12"/>
  <c r="AE258" i="12"/>
  <c r="AD258" i="12"/>
  <c r="AC258" i="12"/>
  <c r="AB258" i="12"/>
  <c r="Z258" i="12"/>
  <c r="Y258" i="12"/>
  <c r="X258" i="12"/>
  <c r="W258" i="12"/>
  <c r="V258" i="12"/>
  <c r="U258" i="12"/>
  <c r="S258" i="12"/>
  <c r="R258" i="12"/>
  <c r="Q258" i="12"/>
  <c r="K258" i="12"/>
  <c r="J258" i="12"/>
  <c r="I258" i="12"/>
  <c r="H258" i="12"/>
  <c r="AF257" i="12"/>
  <c r="AE257" i="12"/>
  <c r="AD257" i="12"/>
  <c r="AC257" i="12"/>
  <c r="AB257" i="12"/>
  <c r="Z257" i="12"/>
  <c r="Y257" i="12"/>
  <c r="X257" i="12"/>
  <c r="W257" i="12"/>
  <c r="V257" i="12"/>
  <c r="U257" i="12"/>
  <c r="S257" i="12"/>
  <c r="R257" i="12"/>
  <c r="Q257" i="12"/>
  <c r="K257" i="12"/>
  <c r="J257" i="12"/>
  <c r="I257" i="12"/>
  <c r="H257" i="12"/>
  <c r="AF256" i="12"/>
  <c r="AE256" i="12"/>
  <c r="AD256" i="12"/>
  <c r="AC256" i="12"/>
  <c r="AB256" i="12"/>
  <c r="Z256" i="12"/>
  <c r="Y256" i="12"/>
  <c r="X256" i="12"/>
  <c r="W256" i="12"/>
  <c r="V256" i="12"/>
  <c r="U256" i="12"/>
  <c r="S256" i="12"/>
  <c r="R256" i="12"/>
  <c r="Q256" i="12"/>
  <c r="K256" i="12"/>
  <c r="J256" i="12"/>
  <c r="I256" i="12"/>
  <c r="H256" i="12"/>
  <c r="AF255" i="12"/>
  <c r="AE255" i="12"/>
  <c r="AD255" i="12"/>
  <c r="AC255" i="12"/>
  <c r="AB255" i="12"/>
  <c r="Z255" i="12"/>
  <c r="Y255" i="12"/>
  <c r="X255" i="12"/>
  <c r="W255" i="12"/>
  <c r="V255" i="12"/>
  <c r="U255" i="12"/>
  <c r="S255" i="12"/>
  <c r="R255" i="12"/>
  <c r="Q255" i="12"/>
  <c r="K255" i="12"/>
  <c r="J255" i="12"/>
  <c r="I255" i="12"/>
  <c r="H255" i="12"/>
  <c r="AF254" i="12"/>
  <c r="AE254" i="12"/>
  <c r="AD254" i="12"/>
  <c r="AC254" i="12"/>
  <c r="AB254" i="12"/>
  <c r="Z254" i="12"/>
  <c r="Y254" i="12"/>
  <c r="X254" i="12"/>
  <c r="W254" i="12"/>
  <c r="V254" i="12"/>
  <c r="U254" i="12"/>
  <c r="S254" i="12"/>
  <c r="R254" i="12"/>
  <c r="Q254" i="12"/>
  <c r="K254" i="12"/>
  <c r="J254" i="12"/>
  <c r="I254" i="12"/>
  <c r="H254" i="12"/>
  <c r="AF253" i="12"/>
  <c r="AE253" i="12"/>
  <c r="AD253" i="12"/>
  <c r="AC253" i="12"/>
  <c r="AB253" i="12"/>
  <c r="Z253" i="12"/>
  <c r="Y253" i="12"/>
  <c r="X253" i="12"/>
  <c r="W253" i="12"/>
  <c r="V253" i="12"/>
  <c r="U253" i="12"/>
  <c r="S253" i="12"/>
  <c r="R253" i="12"/>
  <c r="Q253" i="12"/>
  <c r="K253" i="12"/>
  <c r="J253" i="12"/>
  <c r="I253" i="12"/>
  <c r="H253" i="12"/>
  <c r="AF252" i="12"/>
  <c r="AE252" i="12"/>
  <c r="AD252" i="12"/>
  <c r="AC252" i="12"/>
  <c r="AB252" i="12"/>
  <c r="Z252" i="12"/>
  <c r="Y252" i="12"/>
  <c r="X252" i="12"/>
  <c r="W252" i="12"/>
  <c r="V252" i="12"/>
  <c r="U252" i="12"/>
  <c r="S252" i="12"/>
  <c r="R252" i="12"/>
  <c r="Q252" i="12"/>
  <c r="K252" i="12"/>
  <c r="J252" i="12"/>
  <c r="I252" i="12"/>
  <c r="H252" i="12"/>
  <c r="AF251" i="12"/>
  <c r="AE251" i="12"/>
  <c r="AD251" i="12"/>
  <c r="AC251" i="12"/>
  <c r="AB251" i="12"/>
  <c r="Z251" i="12"/>
  <c r="Y251" i="12"/>
  <c r="X251" i="12"/>
  <c r="W251" i="12"/>
  <c r="V251" i="12"/>
  <c r="U251" i="12"/>
  <c r="S251" i="12"/>
  <c r="R251" i="12"/>
  <c r="Q251" i="12"/>
  <c r="K251" i="12"/>
  <c r="J251" i="12"/>
  <c r="I251" i="12"/>
  <c r="H251" i="12"/>
  <c r="AF250" i="12"/>
  <c r="AE250" i="12"/>
  <c r="AD250" i="12"/>
  <c r="AC250" i="12"/>
  <c r="AB250" i="12"/>
  <c r="Z250" i="12"/>
  <c r="Y250" i="12"/>
  <c r="X250" i="12"/>
  <c r="W250" i="12"/>
  <c r="V250" i="12"/>
  <c r="U250" i="12"/>
  <c r="S250" i="12"/>
  <c r="R250" i="12"/>
  <c r="Q250" i="12"/>
  <c r="K250" i="12"/>
  <c r="J250" i="12"/>
  <c r="I250" i="12"/>
  <c r="H250" i="12"/>
  <c r="AF249" i="12"/>
  <c r="AE249" i="12"/>
  <c r="AD249" i="12"/>
  <c r="AC249" i="12"/>
  <c r="AB249" i="12"/>
  <c r="Z249" i="12"/>
  <c r="Y249" i="12"/>
  <c r="X249" i="12"/>
  <c r="W249" i="12"/>
  <c r="V249" i="12"/>
  <c r="U249" i="12"/>
  <c r="S249" i="12"/>
  <c r="R249" i="12"/>
  <c r="Q249" i="12"/>
  <c r="K249" i="12"/>
  <c r="J249" i="12"/>
  <c r="I249" i="12"/>
  <c r="H249" i="12"/>
  <c r="AF248" i="12"/>
  <c r="AE248" i="12"/>
  <c r="AD248" i="12"/>
  <c r="AC248" i="12"/>
  <c r="AB248" i="12"/>
  <c r="Z248" i="12"/>
  <c r="Y248" i="12"/>
  <c r="X248" i="12"/>
  <c r="W248" i="12"/>
  <c r="V248" i="12"/>
  <c r="U248" i="12"/>
  <c r="S248" i="12"/>
  <c r="R248" i="12"/>
  <c r="Q248" i="12"/>
  <c r="K248" i="12"/>
  <c r="J248" i="12"/>
  <c r="I248" i="12"/>
  <c r="H248" i="12"/>
  <c r="AF247" i="12"/>
  <c r="AE247" i="12"/>
  <c r="AD247" i="12"/>
  <c r="AC247" i="12"/>
  <c r="AB247" i="12"/>
  <c r="Z247" i="12"/>
  <c r="Y247" i="12"/>
  <c r="X247" i="12"/>
  <c r="W247" i="12"/>
  <c r="V247" i="12"/>
  <c r="U247" i="12"/>
  <c r="S247" i="12"/>
  <c r="R247" i="12"/>
  <c r="Q247" i="12"/>
  <c r="K247" i="12"/>
  <c r="J247" i="12"/>
  <c r="I247" i="12"/>
  <c r="H247" i="12"/>
  <c r="AF246" i="12"/>
  <c r="AE246" i="12"/>
  <c r="AD246" i="12"/>
  <c r="AC246" i="12"/>
  <c r="AB246" i="12"/>
  <c r="Z246" i="12"/>
  <c r="Y246" i="12"/>
  <c r="X246" i="12"/>
  <c r="W246" i="12"/>
  <c r="V246" i="12"/>
  <c r="U246" i="12"/>
  <c r="S246" i="12"/>
  <c r="R246" i="12"/>
  <c r="Q246" i="12"/>
  <c r="K246" i="12"/>
  <c r="J246" i="12"/>
  <c r="I246" i="12"/>
  <c r="H246" i="12"/>
  <c r="AF245" i="12"/>
  <c r="AE245" i="12"/>
  <c r="AD245" i="12"/>
  <c r="AC245" i="12"/>
  <c r="AB245" i="12"/>
  <c r="Z245" i="12"/>
  <c r="Y245" i="12"/>
  <c r="X245" i="12"/>
  <c r="W245" i="12"/>
  <c r="V245" i="12"/>
  <c r="U245" i="12"/>
  <c r="S245" i="12"/>
  <c r="R245" i="12"/>
  <c r="Q245" i="12"/>
  <c r="K245" i="12"/>
  <c r="J245" i="12"/>
  <c r="I245" i="12"/>
  <c r="H245" i="12"/>
  <c r="AF244" i="12"/>
  <c r="AE244" i="12"/>
  <c r="AD244" i="12"/>
  <c r="AC244" i="12"/>
  <c r="AB244" i="12"/>
  <c r="Z244" i="12"/>
  <c r="Y244" i="12"/>
  <c r="X244" i="12"/>
  <c r="W244" i="12"/>
  <c r="V244" i="12"/>
  <c r="U244" i="12"/>
  <c r="S244" i="12"/>
  <c r="R244" i="12"/>
  <c r="Q244" i="12"/>
  <c r="K244" i="12"/>
  <c r="J244" i="12"/>
  <c r="I244" i="12"/>
  <c r="H244" i="12"/>
  <c r="AF243" i="12"/>
  <c r="AE243" i="12"/>
  <c r="AD243" i="12"/>
  <c r="AC243" i="12"/>
  <c r="AB243" i="12"/>
  <c r="Z243" i="12"/>
  <c r="Y243" i="12"/>
  <c r="X243" i="12"/>
  <c r="W243" i="12"/>
  <c r="V243" i="12"/>
  <c r="U243" i="12"/>
  <c r="S243" i="12"/>
  <c r="R243" i="12"/>
  <c r="Q243" i="12"/>
  <c r="K243" i="12"/>
  <c r="J243" i="12"/>
  <c r="I243" i="12"/>
  <c r="H243" i="12"/>
  <c r="AF242" i="12"/>
  <c r="AE242" i="12"/>
  <c r="AD242" i="12"/>
  <c r="AC242" i="12"/>
  <c r="AB242" i="12"/>
  <c r="Z242" i="12"/>
  <c r="Y242" i="12"/>
  <c r="X242" i="12"/>
  <c r="W242" i="12"/>
  <c r="V242" i="12"/>
  <c r="U242" i="12"/>
  <c r="S242" i="12"/>
  <c r="R242" i="12"/>
  <c r="Q242" i="12"/>
  <c r="K242" i="12"/>
  <c r="J242" i="12"/>
  <c r="I242" i="12"/>
  <c r="H242" i="12"/>
  <c r="AF241" i="12"/>
  <c r="AE241" i="12"/>
  <c r="AD241" i="12"/>
  <c r="AC241" i="12"/>
  <c r="AB241" i="12"/>
  <c r="Z241" i="12"/>
  <c r="Y241" i="12"/>
  <c r="X241" i="12"/>
  <c r="W241" i="12"/>
  <c r="V241" i="12"/>
  <c r="U241" i="12"/>
  <c r="S241" i="12"/>
  <c r="R241" i="12"/>
  <c r="Q241" i="12"/>
  <c r="K241" i="12"/>
  <c r="J241" i="12"/>
  <c r="I241" i="12"/>
  <c r="H241" i="12"/>
  <c r="AF240" i="12"/>
  <c r="AE240" i="12"/>
  <c r="AD240" i="12"/>
  <c r="AC240" i="12"/>
  <c r="AB240" i="12"/>
  <c r="Z240" i="12"/>
  <c r="Y240" i="12"/>
  <c r="X240" i="12"/>
  <c r="W240" i="12"/>
  <c r="V240" i="12"/>
  <c r="U240" i="12"/>
  <c r="S240" i="12"/>
  <c r="R240" i="12"/>
  <c r="Q240" i="12"/>
  <c r="K240" i="12"/>
  <c r="J240" i="12"/>
  <c r="I240" i="12"/>
  <c r="H240" i="12"/>
  <c r="AF239" i="12"/>
  <c r="AE239" i="12"/>
  <c r="AD239" i="12"/>
  <c r="AC239" i="12"/>
  <c r="AB239" i="12"/>
  <c r="Z239" i="12"/>
  <c r="Y239" i="12"/>
  <c r="X239" i="12"/>
  <c r="W239" i="12"/>
  <c r="V239" i="12"/>
  <c r="U239" i="12"/>
  <c r="S239" i="12"/>
  <c r="R239" i="12"/>
  <c r="Q239" i="12"/>
  <c r="K239" i="12"/>
  <c r="J239" i="12"/>
  <c r="I239" i="12"/>
  <c r="H239" i="12"/>
  <c r="AF238" i="12"/>
  <c r="AE238" i="12"/>
  <c r="AD238" i="12"/>
  <c r="AC238" i="12"/>
  <c r="AB238" i="12"/>
  <c r="Z238" i="12"/>
  <c r="Y238" i="12"/>
  <c r="X238" i="12"/>
  <c r="W238" i="12"/>
  <c r="V238" i="12"/>
  <c r="U238" i="12"/>
  <c r="S238" i="12"/>
  <c r="R238" i="12"/>
  <c r="Q238" i="12"/>
  <c r="K238" i="12"/>
  <c r="J238" i="12"/>
  <c r="I238" i="12"/>
  <c r="H238" i="12"/>
  <c r="AF237" i="12"/>
  <c r="AE237" i="12"/>
  <c r="AD237" i="12"/>
  <c r="AC237" i="12"/>
  <c r="AB237" i="12"/>
  <c r="Z237" i="12"/>
  <c r="Y237" i="12"/>
  <c r="X237" i="12"/>
  <c r="W237" i="12"/>
  <c r="V237" i="12"/>
  <c r="U237" i="12"/>
  <c r="S237" i="12"/>
  <c r="R237" i="12"/>
  <c r="Q237" i="12"/>
  <c r="K237" i="12"/>
  <c r="J237" i="12"/>
  <c r="I237" i="12"/>
  <c r="H237" i="12"/>
  <c r="AF236" i="12"/>
  <c r="AE236" i="12"/>
  <c r="AD236" i="12"/>
  <c r="AC236" i="12"/>
  <c r="AB236" i="12"/>
  <c r="Z236" i="12"/>
  <c r="Y236" i="12"/>
  <c r="X236" i="12"/>
  <c r="W236" i="12"/>
  <c r="V236" i="12"/>
  <c r="U236" i="12"/>
  <c r="S236" i="12"/>
  <c r="R236" i="12"/>
  <c r="Q236" i="12"/>
  <c r="K236" i="12"/>
  <c r="J236" i="12"/>
  <c r="I236" i="12"/>
  <c r="H236" i="12"/>
  <c r="AF235" i="12"/>
  <c r="AE235" i="12"/>
  <c r="AD235" i="12"/>
  <c r="AC235" i="12"/>
  <c r="AB235" i="12"/>
  <c r="Z235" i="12"/>
  <c r="Y235" i="12"/>
  <c r="X235" i="12"/>
  <c r="W235" i="12"/>
  <c r="V235" i="12"/>
  <c r="U235" i="12"/>
  <c r="S235" i="12"/>
  <c r="R235" i="12"/>
  <c r="Q235" i="12"/>
  <c r="K235" i="12"/>
  <c r="J235" i="12"/>
  <c r="I235" i="12"/>
  <c r="H235" i="12"/>
  <c r="AF234" i="12"/>
  <c r="AE234" i="12"/>
  <c r="AD234" i="12"/>
  <c r="AC234" i="12"/>
  <c r="AB234" i="12"/>
  <c r="Z234" i="12"/>
  <c r="Y234" i="12"/>
  <c r="X234" i="12"/>
  <c r="W234" i="12"/>
  <c r="V234" i="12"/>
  <c r="U234" i="12"/>
  <c r="S234" i="12"/>
  <c r="R234" i="12"/>
  <c r="Q234" i="12"/>
  <c r="K234" i="12"/>
  <c r="J234" i="12"/>
  <c r="I234" i="12"/>
  <c r="H234" i="12"/>
  <c r="AF233" i="12"/>
  <c r="AE233" i="12"/>
  <c r="AD233" i="12"/>
  <c r="AC233" i="12"/>
  <c r="AB233" i="12"/>
  <c r="Z233" i="12"/>
  <c r="Y233" i="12"/>
  <c r="X233" i="12"/>
  <c r="W233" i="12"/>
  <c r="V233" i="12"/>
  <c r="U233" i="12"/>
  <c r="S233" i="12"/>
  <c r="R233" i="12"/>
  <c r="Q233" i="12"/>
  <c r="K233" i="12"/>
  <c r="J233" i="12"/>
  <c r="I233" i="12"/>
  <c r="H233" i="12"/>
  <c r="AF232" i="12"/>
  <c r="AE232" i="12"/>
  <c r="AD232" i="12"/>
  <c r="AC232" i="12"/>
  <c r="AB232" i="12"/>
  <c r="Z232" i="12"/>
  <c r="Y232" i="12"/>
  <c r="X232" i="12"/>
  <c r="W232" i="12"/>
  <c r="V232" i="12"/>
  <c r="U232" i="12"/>
  <c r="S232" i="12"/>
  <c r="R232" i="12"/>
  <c r="Q232" i="12"/>
  <c r="K232" i="12"/>
  <c r="J232" i="12"/>
  <c r="I232" i="12"/>
  <c r="H232" i="12"/>
  <c r="AF231" i="12"/>
  <c r="AE231" i="12"/>
  <c r="AD231" i="12"/>
  <c r="AC231" i="12"/>
  <c r="AB231" i="12"/>
  <c r="Z231" i="12"/>
  <c r="Y231" i="12"/>
  <c r="X231" i="12"/>
  <c r="W231" i="12"/>
  <c r="V231" i="12"/>
  <c r="U231" i="12"/>
  <c r="S231" i="12"/>
  <c r="R231" i="12"/>
  <c r="Q231" i="12"/>
  <c r="K231" i="12"/>
  <c r="J231" i="12"/>
  <c r="I231" i="12"/>
  <c r="H231" i="12"/>
  <c r="AF230" i="12"/>
  <c r="AE230" i="12"/>
  <c r="AD230" i="12"/>
  <c r="AC230" i="12"/>
  <c r="AB230" i="12"/>
  <c r="Z230" i="12"/>
  <c r="Y230" i="12"/>
  <c r="X230" i="12"/>
  <c r="W230" i="12"/>
  <c r="V230" i="12"/>
  <c r="U230" i="12"/>
  <c r="S230" i="12"/>
  <c r="R230" i="12"/>
  <c r="Q230" i="12"/>
  <c r="K230" i="12"/>
  <c r="J230" i="12"/>
  <c r="I230" i="12"/>
  <c r="H230" i="12"/>
  <c r="AF229" i="12"/>
  <c r="AE229" i="12"/>
  <c r="AD229" i="12"/>
  <c r="AC229" i="12"/>
  <c r="AB229" i="12"/>
  <c r="Z229" i="12"/>
  <c r="Y229" i="12"/>
  <c r="X229" i="12"/>
  <c r="W229" i="12"/>
  <c r="V229" i="12"/>
  <c r="U229" i="12"/>
  <c r="S229" i="12"/>
  <c r="R229" i="12"/>
  <c r="Q229" i="12"/>
  <c r="K229" i="12"/>
  <c r="J229" i="12"/>
  <c r="I229" i="12"/>
  <c r="H229" i="12"/>
  <c r="AF228" i="12"/>
  <c r="AE228" i="12"/>
  <c r="AD228" i="12"/>
  <c r="AC228" i="12"/>
  <c r="AB228" i="12"/>
  <c r="Z228" i="12"/>
  <c r="Y228" i="12"/>
  <c r="X228" i="12"/>
  <c r="W228" i="12"/>
  <c r="V228" i="12"/>
  <c r="U228" i="12"/>
  <c r="S228" i="12"/>
  <c r="R228" i="12"/>
  <c r="Q228" i="12"/>
  <c r="K228" i="12"/>
  <c r="J228" i="12"/>
  <c r="I228" i="12"/>
  <c r="H228" i="12"/>
  <c r="AF227" i="12"/>
  <c r="AE227" i="12"/>
  <c r="AD227" i="12"/>
  <c r="AC227" i="12"/>
  <c r="AB227" i="12"/>
  <c r="Z227" i="12"/>
  <c r="Y227" i="12"/>
  <c r="X227" i="12"/>
  <c r="W227" i="12"/>
  <c r="V227" i="12"/>
  <c r="U227" i="12"/>
  <c r="S227" i="12"/>
  <c r="R227" i="12"/>
  <c r="Q227" i="12"/>
  <c r="K227" i="12"/>
  <c r="J227" i="12"/>
  <c r="I227" i="12"/>
  <c r="H227" i="12"/>
  <c r="AF226" i="12"/>
  <c r="AE226" i="12"/>
  <c r="AD226" i="12"/>
  <c r="AC226" i="12"/>
  <c r="AB226" i="12"/>
  <c r="Z226" i="12"/>
  <c r="Y226" i="12"/>
  <c r="X226" i="12"/>
  <c r="W226" i="12"/>
  <c r="V226" i="12"/>
  <c r="U226" i="12"/>
  <c r="S226" i="12"/>
  <c r="R226" i="12"/>
  <c r="Q226" i="12"/>
  <c r="K226" i="12"/>
  <c r="J226" i="12"/>
  <c r="I226" i="12"/>
  <c r="H226" i="12"/>
  <c r="AF225" i="12"/>
  <c r="AE225" i="12"/>
  <c r="AD225" i="12"/>
  <c r="AC225" i="12"/>
  <c r="AB225" i="12"/>
  <c r="Z225" i="12"/>
  <c r="Y225" i="12"/>
  <c r="X225" i="12"/>
  <c r="W225" i="12"/>
  <c r="V225" i="12"/>
  <c r="U225" i="12"/>
  <c r="S225" i="12"/>
  <c r="R225" i="12"/>
  <c r="Q225" i="12"/>
  <c r="K225" i="12"/>
  <c r="J225" i="12"/>
  <c r="I225" i="12"/>
  <c r="H225" i="12"/>
  <c r="AF224" i="12"/>
  <c r="AE224" i="12"/>
  <c r="AD224" i="12"/>
  <c r="AC224" i="12"/>
  <c r="AB224" i="12"/>
  <c r="Z224" i="12"/>
  <c r="Y224" i="12"/>
  <c r="X224" i="12"/>
  <c r="W224" i="12"/>
  <c r="V224" i="12"/>
  <c r="U224" i="12"/>
  <c r="S224" i="12"/>
  <c r="R224" i="12"/>
  <c r="Q224" i="12"/>
  <c r="K224" i="12"/>
  <c r="J224" i="12"/>
  <c r="I224" i="12"/>
  <c r="H224" i="12"/>
  <c r="AF223" i="12"/>
  <c r="AE223" i="12"/>
  <c r="AD223" i="12"/>
  <c r="AC223" i="12"/>
  <c r="AB223" i="12"/>
  <c r="Z223" i="12"/>
  <c r="Y223" i="12"/>
  <c r="X223" i="12"/>
  <c r="W223" i="12"/>
  <c r="V223" i="12"/>
  <c r="U223" i="12"/>
  <c r="S223" i="12"/>
  <c r="R223" i="12"/>
  <c r="Q223" i="12"/>
  <c r="K223" i="12"/>
  <c r="J223" i="12"/>
  <c r="I223" i="12"/>
  <c r="H223" i="12"/>
  <c r="AF222" i="12"/>
  <c r="AE222" i="12"/>
  <c r="AD222" i="12"/>
  <c r="AC222" i="12"/>
  <c r="AB222" i="12"/>
  <c r="Z222" i="12"/>
  <c r="Y222" i="12"/>
  <c r="X222" i="12"/>
  <c r="W222" i="12"/>
  <c r="V222" i="12"/>
  <c r="U222" i="12"/>
  <c r="S222" i="12"/>
  <c r="R222" i="12"/>
  <c r="Q222" i="12"/>
  <c r="K222" i="12"/>
  <c r="J222" i="12"/>
  <c r="I222" i="12"/>
  <c r="H222" i="12"/>
  <c r="AF221" i="12"/>
  <c r="AE221" i="12"/>
  <c r="AD221" i="12"/>
  <c r="AC221" i="12"/>
  <c r="AB221" i="12"/>
  <c r="Z221" i="12"/>
  <c r="Y221" i="12"/>
  <c r="X221" i="12"/>
  <c r="W221" i="12"/>
  <c r="V221" i="12"/>
  <c r="U221" i="12"/>
  <c r="S221" i="12"/>
  <c r="R221" i="12"/>
  <c r="Q221" i="12"/>
  <c r="K221" i="12"/>
  <c r="J221" i="12"/>
  <c r="I221" i="12"/>
  <c r="H221" i="12"/>
  <c r="AF220" i="12"/>
  <c r="AE220" i="12"/>
  <c r="AD220" i="12"/>
  <c r="AC220" i="12"/>
  <c r="AB220" i="12"/>
  <c r="Z220" i="12"/>
  <c r="Y220" i="12"/>
  <c r="X220" i="12"/>
  <c r="W220" i="12"/>
  <c r="V220" i="12"/>
  <c r="U220" i="12"/>
  <c r="S220" i="12"/>
  <c r="R220" i="12"/>
  <c r="Q220" i="12"/>
  <c r="K220" i="12"/>
  <c r="J220" i="12"/>
  <c r="I220" i="12"/>
  <c r="H220" i="12"/>
  <c r="AF219" i="12"/>
  <c r="AE219" i="12"/>
  <c r="AD219" i="12"/>
  <c r="AC219" i="12"/>
  <c r="AB219" i="12"/>
  <c r="Z219" i="12"/>
  <c r="Y219" i="12"/>
  <c r="X219" i="12"/>
  <c r="W219" i="12"/>
  <c r="V219" i="12"/>
  <c r="U219" i="12"/>
  <c r="S219" i="12"/>
  <c r="R219" i="12"/>
  <c r="Q219" i="12"/>
  <c r="K219" i="12"/>
  <c r="J219" i="12"/>
  <c r="I219" i="12"/>
  <c r="H219" i="12"/>
  <c r="AF218" i="12"/>
  <c r="AE218" i="12"/>
  <c r="AD218" i="12"/>
  <c r="AC218" i="12"/>
  <c r="AB218" i="12"/>
  <c r="Z218" i="12"/>
  <c r="Y218" i="12"/>
  <c r="X218" i="12"/>
  <c r="W218" i="12"/>
  <c r="V218" i="12"/>
  <c r="U218" i="12"/>
  <c r="S218" i="12"/>
  <c r="R218" i="12"/>
  <c r="Q218" i="12"/>
  <c r="K218" i="12"/>
  <c r="J218" i="12"/>
  <c r="I218" i="12"/>
  <c r="H218" i="12"/>
  <c r="AF217" i="12"/>
  <c r="AE217" i="12"/>
  <c r="AD217" i="12"/>
  <c r="AC217" i="12"/>
  <c r="AB217" i="12"/>
  <c r="Z217" i="12"/>
  <c r="Y217" i="12"/>
  <c r="X217" i="12"/>
  <c r="W217" i="12"/>
  <c r="V217" i="12"/>
  <c r="U217" i="12"/>
  <c r="S217" i="12"/>
  <c r="R217" i="12"/>
  <c r="Q217" i="12"/>
  <c r="K217" i="12"/>
  <c r="J217" i="12"/>
  <c r="I217" i="12"/>
  <c r="H217" i="12"/>
  <c r="AF216" i="12"/>
  <c r="AE216" i="12"/>
  <c r="AD216" i="12"/>
  <c r="AC216" i="12"/>
  <c r="AB216" i="12"/>
  <c r="Z216" i="12"/>
  <c r="Y216" i="12"/>
  <c r="X216" i="12"/>
  <c r="W216" i="12"/>
  <c r="V216" i="12"/>
  <c r="U216" i="12"/>
  <c r="S216" i="12"/>
  <c r="R216" i="12"/>
  <c r="Q216" i="12"/>
  <c r="K216" i="12"/>
  <c r="J216" i="12"/>
  <c r="I216" i="12"/>
  <c r="H216" i="12"/>
  <c r="AF215" i="12"/>
  <c r="AE215" i="12"/>
  <c r="AD215" i="12"/>
  <c r="AC215" i="12"/>
  <c r="AB215" i="12"/>
  <c r="Z215" i="12"/>
  <c r="Y215" i="12"/>
  <c r="X215" i="12"/>
  <c r="W215" i="12"/>
  <c r="V215" i="12"/>
  <c r="U215" i="12"/>
  <c r="S215" i="12"/>
  <c r="R215" i="12"/>
  <c r="Q215" i="12"/>
  <c r="K215" i="12"/>
  <c r="J215" i="12"/>
  <c r="I215" i="12"/>
  <c r="H215" i="12"/>
  <c r="AF214" i="12"/>
  <c r="AE214" i="12"/>
  <c r="AD214" i="12"/>
  <c r="AC214" i="12"/>
  <c r="AB214" i="12"/>
  <c r="Z214" i="12"/>
  <c r="Y214" i="12"/>
  <c r="X214" i="12"/>
  <c r="W214" i="12"/>
  <c r="V214" i="12"/>
  <c r="U214" i="12"/>
  <c r="S214" i="12"/>
  <c r="R214" i="12"/>
  <c r="Q214" i="12"/>
  <c r="K214" i="12"/>
  <c r="J214" i="12"/>
  <c r="I214" i="12"/>
  <c r="H214" i="12"/>
  <c r="AF213" i="12"/>
  <c r="AE213" i="12"/>
  <c r="AD213" i="12"/>
  <c r="AC213" i="12"/>
  <c r="AB213" i="12"/>
  <c r="Z213" i="12"/>
  <c r="Y213" i="12"/>
  <c r="X213" i="12"/>
  <c r="W213" i="12"/>
  <c r="V213" i="12"/>
  <c r="U213" i="12"/>
  <c r="S213" i="12"/>
  <c r="R213" i="12"/>
  <c r="Q213" i="12"/>
  <c r="K213" i="12"/>
  <c r="J213" i="12"/>
  <c r="I213" i="12"/>
  <c r="H213" i="12"/>
  <c r="AF212" i="12"/>
  <c r="AE212" i="12"/>
  <c r="AD212" i="12"/>
  <c r="AC212" i="12"/>
  <c r="AB212" i="12"/>
  <c r="Z212" i="12"/>
  <c r="Y212" i="12"/>
  <c r="X212" i="12"/>
  <c r="W212" i="12"/>
  <c r="V212" i="12"/>
  <c r="U212" i="12"/>
  <c r="S212" i="12"/>
  <c r="R212" i="12"/>
  <c r="Q212" i="12"/>
  <c r="K212" i="12"/>
  <c r="J212" i="12"/>
  <c r="I212" i="12"/>
  <c r="H212" i="12"/>
  <c r="AF211" i="12"/>
  <c r="AE211" i="12"/>
  <c r="AD211" i="12"/>
  <c r="AC211" i="12"/>
  <c r="AB211" i="12"/>
  <c r="Z211" i="12"/>
  <c r="Y211" i="12"/>
  <c r="X211" i="12"/>
  <c r="W211" i="12"/>
  <c r="V211" i="12"/>
  <c r="U211" i="12"/>
  <c r="S211" i="12"/>
  <c r="R211" i="12"/>
  <c r="Q211" i="12"/>
  <c r="K211" i="12"/>
  <c r="J211" i="12"/>
  <c r="I211" i="12"/>
  <c r="H211" i="12"/>
  <c r="AF210" i="12"/>
  <c r="AE210" i="12"/>
  <c r="AD210" i="12"/>
  <c r="AC210" i="12"/>
  <c r="AB210" i="12"/>
  <c r="Z210" i="12"/>
  <c r="Y210" i="12"/>
  <c r="X210" i="12"/>
  <c r="W210" i="12"/>
  <c r="V210" i="12"/>
  <c r="U210" i="12"/>
  <c r="S210" i="12"/>
  <c r="R210" i="12"/>
  <c r="Q210" i="12"/>
  <c r="K210" i="12"/>
  <c r="J210" i="12"/>
  <c r="I210" i="12"/>
  <c r="H210" i="12"/>
  <c r="AF209" i="12"/>
  <c r="AE209" i="12"/>
  <c r="AD209" i="12"/>
  <c r="AC209" i="12"/>
  <c r="AB209" i="12"/>
  <c r="Z209" i="12"/>
  <c r="Y209" i="12"/>
  <c r="X209" i="12"/>
  <c r="W209" i="12"/>
  <c r="V209" i="12"/>
  <c r="U209" i="12"/>
  <c r="S209" i="12"/>
  <c r="R209" i="12"/>
  <c r="Q209" i="12"/>
  <c r="K209" i="12"/>
  <c r="J209" i="12"/>
  <c r="I209" i="12"/>
  <c r="H209" i="12"/>
  <c r="AF208" i="12"/>
  <c r="AE208" i="12"/>
  <c r="AD208" i="12"/>
  <c r="AC208" i="12"/>
  <c r="AB208" i="12"/>
  <c r="Z208" i="12"/>
  <c r="Y208" i="12"/>
  <c r="X208" i="12"/>
  <c r="W208" i="12"/>
  <c r="V208" i="12"/>
  <c r="U208" i="12"/>
  <c r="S208" i="12"/>
  <c r="R208" i="12"/>
  <c r="Q208" i="12"/>
  <c r="K208" i="12"/>
  <c r="J208" i="12"/>
  <c r="I208" i="12"/>
  <c r="H208" i="12"/>
  <c r="AF207" i="12"/>
  <c r="AE207" i="12"/>
  <c r="AD207" i="12"/>
  <c r="AC207" i="12"/>
  <c r="AB207" i="12"/>
  <c r="Z207" i="12"/>
  <c r="Y207" i="12"/>
  <c r="X207" i="12"/>
  <c r="W207" i="12"/>
  <c r="V207" i="12"/>
  <c r="U207" i="12"/>
  <c r="S207" i="12"/>
  <c r="R207" i="12"/>
  <c r="Q207" i="12"/>
  <c r="K207" i="12"/>
  <c r="J207" i="12"/>
  <c r="I207" i="12"/>
  <c r="H207" i="12"/>
  <c r="AF206" i="12"/>
  <c r="AE206" i="12"/>
  <c r="AD206" i="12"/>
  <c r="AC206" i="12"/>
  <c r="AB206" i="12"/>
  <c r="Z206" i="12"/>
  <c r="Y206" i="12"/>
  <c r="X206" i="12"/>
  <c r="W206" i="12"/>
  <c r="V206" i="12"/>
  <c r="U206" i="12"/>
  <c r="S206" i="12"/>
  <c r="R206" i="12"/>
  <c r="Q206" i="12"/>
  <c r="K206" i="12"/>
  <c r="J206" i="12"/>
  <c r="I206" i="12"/>
  <c r="H206" i="12"/>
  <c r="AF205" i="12"/>
  <c r="AE205" i="12"/>
  <c r="AD205" i="12"/>
  <c r="AC205" i="12"/>
  <c r="AB205" i="12"/>
  <c r="Z205" i="12"/>
  <c r="Y205" i="12"/>
  <c r="X205" i="12"/>
  <c r="W205" i="12"/>
  <c r="V205" i="12"/>
  <c r="U205" i="12"/>
  <c r="S205" i="12"/>
  <c r="R205" i="12"/>
  <c r="Q205" i="12"/>
  <c r="K205" i="12"/>
  <c r="J205" i="12"/>
  <c r="I205" i="12"/>
  <c r="H205" i="12"/>
  <c r="AF204" i="12"/>
  <c r="AE204" i="12"/>
  <c r="AD204" i="12"/>
  <c r="AC204" i="12"/>
  <c r="AB204" i="12"/>
  <c r="Z204" i="12"/>
  <c r="Y204" i="12"/>
  <c r="X204" i="12"/>
  <c r="W204" i="12"/>
  <c r="V204" i="12"/>
  <c r="U204" i="12"/>
  <c r="S204" i="12"/>
  <c r="R204" i="12"/>
  <c r="Q204" i="12"/>
  <c r="K204" i="12"/>
  <c r="J204" i="12"/>
  <c r="I204" i="12"/>
  <c r="H204" i="12"/>
  <c r="AF203" i="12"/>
  <c r="AE203" i="12"/>
  <c r="AD203" i="12"/>
  <c r="AC203" i="12"/>
  <c r="AB203" i="12"/>
  <c r="Z203" i="12"/>
  <c r="Y203" i="12"/>
  <c r="X203" i="12"/>
  <c r="W203" i="12"/>
  <c r="V203" i="12"/>
  <c r="U203" i="12"/>
  <c r="S203" i="12"/>
  <c r="R203" i="12"/>
  <c r="Q203" i="12"/>
  <c r="K203" i="12"/>
  <c r="J203" i="12"/>
  <c r="I203" i="12"/>
  <c r="H203" i="12"/>
  <c r="AF202" i="12"/>
  <c r="AE202" i="12"/>
  <c r="AD202" i="12"/>
  <c r="AC202" i="12"/>
  <c r="AB202" i="12"/>
  <c r="Z202" i="12"/>
  <c r="Y202" i="12"/>
  <c r="X202" i="12"/>
  <c r="W202" i="12"/>
  <c r="V202" i="12"/>
  <c r="U202" i="12"/>
  <c r="S202" i="12"/>
  <c r="R202" i="12"/>
  <c r="Q202" i="12"/>
  <c r="K202" i="12"/>
  <c r="J202" i="12"/>
  <c r="I202" i="12"/>
  <c r="H202" i="12"/>
  <c r="AF201" i="12"/>
  <c r="AE201" i="12"/>
  <c r="AD201" i="12"/>
  <c r="AC201" i="12"/>
  <c r="AB201" i="12"/>
  <c r="Z201" i="12"/>
  <c r="Y201" i="12"/>
  <c r="X201" i="12"/>
  <c r="W201" i="12"/>
  <c r="V201" i="12"/>
  <c r="U201" i="12"/>
  <c r="S201" i="12"/>
  <c r="R201" i="12"/>
  <c r="Q201" i="12"/>
  <c r="K201" i="12"/>
  <c r="J201" i="12"/>
  <c r="I201" i="12"/>
  <c r="H201" i="12"/>
  <c r="AF200" i="12"/>
  <c r="AE200" i="12"/>
  <c r="AD200" i="12"/>
  <c r="AC200" i="12"/>
  <c r="AB200" i="12"/>
  <c r="Z200" i="12"/>
  <c r="Y200" i="12"/>
  <c r="X200" i="12"/>
  <c r="W200" i="12"/>
  <c r="V200" i="12"/>
  <c r="U200" i="12"/>
  <c r="S200" i="12"/>
  <c r="R200" i="12"/>
  <c r="Q200" i="12"/>
  <c r="K200" i="12"/>
  <c r="J200" i="12"/>
  <c r="I200" i="12"/>
  <c r="H200" i="12"/>
  <c r="AF199" i="12"/>
  <c r="AE199" i="12"/>
  <c r="AD199" i="12"/>
  <c r="AC199" i="12"/>
  <c r="AB199" i="12"/>
  <c r="Z199" i="12"/>
  <c r="Y199" i="12"/>
  <c r="X199" i="12"/>
  <c r="W199" i="12"/>
  <c r="V199" i="12"/>
  <c r="U199" i="12"/>
  <c r="S199" i="12"/>
  <c r="R199" i="12"/>
  <c r="Q199" i="12"/>
  <c r="K199" i="12"/>
  <c r="J199" i="12"/>
  <c r="I199" i="12"/>
  <c r="H199" i="12"/>
  <c r="AF198" i="12"/>
  <c r="AE198" i="12"/>
  <c r="AD198" i="12"/>
  <c r="AC198" i="12"/>
  <c r="AB198" i="12"/>
  <c r="Z198" i="12"/>
  <c r="Y198" i="12"/>
  <c r="X198" i="12"/>
  <c r="W198" i="12"/>
  <c r="V198" i="12"/>
  <c r="U198" i="12"/>
  <c r="S198" i="12"/>
  <c r="R198" i="12"/>
  <c r="Q198" i="12"/>
  <c r="K198" i="12"/>
  <c r="J198" i="12"/>
  <c r="I198" i="12"/>
  <c r="H198" i="12"/>
  <c r="AF197" i="12"/>
  <c r="AE197" i="12"/>
  <c r="AD197" i="12"/>
  <c r="AC197" i="12"/>
  <c r="AB197" i="12"/>
  <c r="Z197" i="12"/>
  <c r="Y197" i="12"/>
  <c r="X197" i="12"/>
  <c r="W197" i="12"/>
  <c r="V197" i="12"/>
  <c r="U197" i="12"/>
  <c r="S197" i="12"/>
  <c r="R197" i="12"/>
  <c r="Q197" i="12"/>
  <c r="K197" i="12"/>
  <c r="J197" i="12"/>
  <c r="I197" i="12"/>
  <c r="H197" i="12"/>
  <c r="AF196" i="12"/>
  <c r="AE196" i="12"/>
  <c r="AD196" i="12"/>
  <c r="AC196" i="12"/>
  <c r="AB196" i="12"/>
  <c r="Z196" i="12"/>
  <c r="Y196" i="12"/>
  <c r="X196" i="12"/>
  <c r="W196" i="12"/>
  <c r="V196" i="12"/>
  <c r="U196" i="12"/>
  <c r="S196" i="12"/>
  <c r="R196" i="12"/>
  <c r="Q196" i="12"/>
  <c r="K196" i="12"/>
  <c r="J196" i="12"/>
  <c r="I196" i="12"/>
  <c r="H196" i="12"/>
  <c r="AF195" i="12"/>
  <c r="AE195" i="12"/>
  <c r="AD195" i="12"/>
  <c r="AC195" i="12"/>
  <c r="AB195" i="12"/>
  <c r="Z195" i="12"/>
  <c r="Y195" i="12"/>
  <c r="X195" i="12"/>
  <c r="W195" i="12"/>
  <c r="V195" i="12"/>
  <c r="U195" i="12"/>
  <c r="S195" i="12"/>
  <c r="R195" i="12"/>
  <c r="Q195" i="12"/>
  <c r="K195" i="12"/>
  <c r="J195" i="12"/>
  <c r="I195" i="12"/>
  <c r="H195" i="12"/>
  <c r="AF194" i="12"/>
  <c r="AE194" i="12"/>
  <c r="AD194" i="12"/>
  <c r="AC194" i="12"/>
  <c r="AB194" i="12"/>
  <c r="Z194" i="12"/>
  <c r="Y194" i="12"/>
  <c r="X194" i="12"/>
  <c r="W194" i="12"/>
  <c r="V194" i="12"/>
  <c r="U194" i="12"/>
  <c r="S194" i="12"/>
  <c r="R194" i="12"/>
  <c r="Q194" i="12"/>
  <c r="K194" i="12"/>
  <c r="J194" i="12"/>
  <c r="I194" i="12"/>
  <c r="H194" i="12"/>
  <c r="AF193" i="12"/>
  <c r="AE193" i="12"/>
  <c r="AD193" i="12"/>
  <c r="AC193" i="12"/>
  <c r="AB193" i="12"/>
  <c r="Z193" i="12"/>
  <c r="Y193" i="12"/>
  <c r="X193" i="12"/>
  <c r="W193" i="12"/>
  <c r="V193" i="12"/>
  <c r="U193" i="12"/>
  <c r="S193" i="12"/>
  <c r="R193" i="12"/>
  <c r="Q193" i="12"/>
  <c r="K193" i="12"/>
  <c r="J193" i="12"/>
  <c r="I193" i="12"/>
  <c r="H193" i="12"/>
  <c r="AF192" i="12"/>
  <c r="AE192" i="12"/>
  <c r="AD192" i="12"/>
  <c r="AC192" i="12"/>
  <c r="AB192" i="12"/>
  <c r="Z192" i="12"/>
  <c r="Y192" i="12"/>
  <c r="X192" i="12"/>
  <c r="W192" i="12"/>
  <c r="V192" i="12"/>
  <c r="U192" i="12"/>
  <c r="S192" i="12"/>
  <c r="R192" i="12"/>
  <c r="Q192" i="12"/>
  <c r="K192" i="12"/>
  <c r="J192" i="12"/>
  <c r="I192" i="12"/>
  <c r="H192" i="12"/>
  <c r="AF191" i="12"/>
  <c r="AE191" i="12"/>
  <c r="AD191" i="12"/>
  <c r="AC191" i="12"/>
  <c r="AB191" i="12"/>
  <c r="Z191" i="12"/>
  <c r="Y191" i="12"/>
  <c r="X191" i="12"/>
  <c r="W191" i="12"/>
  <c r="V191" i="12"/>
  <c r="U191" i="12"/>
  <c r="S191" i="12"/>
  <c r="R191" i="12"/>
  <c r="Q191" i="12"/>
  <c r="K191" i="12"/>
  <c r="J191" i="12"/>
  <c r="I191" i="12"/>
  <c r="H191" i="12"/>
  <c r="AF190" i="12"/>
  <c r="AE190" i="12"/>
  <c r="AD190" i="12"/>
  <c r="AC190" i="12"/>
  <c r="AB190" i="12"/>
  <c r="Z190" i="12"/>
  <c r="Y190" i="12"/>
  <c r="X190" i="12"/>
  <c r="W190" i="12"/>
  <c r="V190" i="12"/>
  <c r="U190" i="12"/>
  <c r="S190" i="12"/>
  <c r="R190" i="12"/>
  <c r="Q190" i="12"/>
  <c r="K190" i="12"/>
  <c r="J190" i="12"/>
  <c r="I190" i="12"/>
  <c r="H190" i="12"/>
  <c r="AF189" i="12"/>
  <c r="AE189" i="12"/>
  <c r="AD189" i="12"/>
  <c r="AC189" i="12"/>
  <c r="AB189" i="12"/>
  <c r="Z189" i="12"/>
  <c r="Y189" i="12"/>
  <c r="X189" i="12"/>
  <c r="W189" i="12"/>
  <c r="V189" i="12"/>
  <c r="U189" i="12"/>
  <c r="S189" i="12"/>
  <c r="R189" i="12"/>
  <c r="Q189" i="12"/>
  <c r="K189" i="12"/>
  <c r="J189" i="12"/>
  <c r="I189" i="12"/>
  <c r="H189" i="12"/>
  <c r="AF188" i="12"/>
  <c r="AE188" i="12"/>
  <c r="AD188" i="12"/>
  <c r="AC188" i="12"/>
  <c r="AB188" i="12"/>
  <c r="Z188" i="12"/>
  <c r="Y188" i="12"/>
  <c r="X188" i="12"/>
  <c r="W188" i="12"/>
  <c r="V188" i="12"/>
  <c r="U188" i="12"/>
  <c r="S188" i="12"/>
  <c r="R188" i="12"/>
  <c r="Q188" i="12"/>
  <c r="K188" i="12"/>
  <c r="J188" i="12"/>
  <c r="I188" i="12"/>
  <c r="H188" i="12"/>
  <c r="AF187" i="12"/>
  <c r="AE187" i="12"/>
  <c r="AD187" i="12"/>
  <c r="AC187" i="12"/>
  <c r="AB187" i="12"/>
  <c r="Z187" i="12"/>
  <c r="Y187" i="12"/>
  <c r="X187" i="12"/>
  <c r="W187" i="12"/>
  <c r="V187" i="12"/>
  <c r="U187" i="12"/>
  <c r="S187" i="12"/>
  <c r="R187" i="12"/>
  <c r="Q187" i="12"/>
  <c r="K187" i="12"/>
  <c r="J187" i="12"/>
  <c r="I187" i="12"/>
  <c r="H187" i="12"/>
  <c r="AF186" i="12"/>
  <c r="AE186" i="12"/>
  <c r="AD186" i="12"/>
  <c r="AC186" i="12"/>
  <c r="AB186" i="12"/>
  <c r="Z186" i="12"/>
  <c r="Y186" i="12"/>
  <c r="X186" i="12"/>
  <c r="W186" i="12"/>
  <c r="V186" i="12"/>
  <c r="U186" i="12"/>
  <c r="S186" i="12"/>
  <c r="R186" i="12"/>
  <c r="Q186" i="12"/>
  <c r="K186" i="12"/>
  <c r="J186" i="12"/>
  <c r="I186" i="12"/>
  <c r="H186" i="12"/>
  <c r="AF185" i="12"/>
  <c r="AE185" i="12"/>
  <c r="AD185" i="12"/>
  <c r="AC185" i="12"/>
  <c r="AB185" i="12"/>
  <c r="Z185" i="12"/>
  <c r="Y185" i="12"/>
  <c r="X185" i="12"/>
  <c r="W185" i="12"/>
  <c r="V185" i="12"/>
  <c r="U185" i="12"/>
  <c r="S185" i="12"/>
  <c r="R185" i="12"/>
  <c r="Q185" i="12"/>
  <c r="K185" i="12"/>
  <c r="J185" i="12"/>
  <c r="I185" i="12"/>
  <c r="H185" i="12"/>
  <c r="AF184" i="12"/>
  <c r="AE184" i="12"/>
  <c r="AD184" i="12"/>
  <c r="AC184" i="12"/>
  <c r="AB184" i="12"/>
  <c r="Z184" i="12"/>
  <c r="Y184" i="12"/>
  <c r="X184" i="12"/>
  <c r="W184" i="12"/>
  <c r="V184" i="12"/>
  <c r="U184" i="12"/>
  <c r="S184" i="12"/>
  <c r="R184" i="12"/>
  <c r="Q184" i="12"/>
  <c r="K184" i="12"/>
  <c r="J184" i="12"/>
  <c r="I184" i="12"/>
  <c r="H184" i="12"/>
  <c r="AF183" i="12"/>
  <c r="AE183" i="12"/>
  <c r="AD183" i="12"/>
  <c r="AC183" i="12"/>
  <c r="AB183" i="12"/>
  <c r="Z183" i="12"/>
  <c r="Y183" i="12"/>
  <c r="X183" i="12"/>
  <c r="W183" i="12"/>
  <c r="V183" i="12"/>
  <c r="U183" i="12"/>
  <c r="S183" i="12"/>
  <c r="R183" i="12"/>
  <c r="Q183" i="12"/>
  <c r="K183" i="12"/>
  <c r="J183" i="12"/>
  <c r="I183" i="12"/>
  <c r="H183" i="12"/>
  <c r="AF182" i="12"/>
  <c r="AE182" i="12"/>
  <c r="AD182" i="12"/>
  <c r="AC182" i="12"/>
  <c r="AB182" i="12"/>
  <c r="Z182" i="12"/>
  <c r="Y182" i="12"/>
  <c r="X182" i="12"/>
  <c r="W182" i="12"/>
  <c r="V182" i="12"/>
  <c r="U182" i="12"/>
  <c r="S182" i="12"/>
  <c r="R182" i="12"/>
  <c r="Q182" i="12"/>
  <c r="K182" i="12"/>
  <c r="J182" i="12"/>
  <c r="I182" i="12"/>
  <c r="H182" i="12"/>
  <c r="AF181" i="12"/>
  <c r="AE181" i="12"/>
  <c r="AD181" i="12"/>
  <c r="AC181" i="12"/>
  <c r="AB181" i="12"/>
  <c r="Z181" i="12"/>
  <c r="Y181" i="12"/>
  <c r="X181" i="12"/>
  <c r="W181" i="12"/>
  <c r="V181" i="12"/>
  <c r="U181" i="12"/>
  <c r="S181" i="12"/>
  <c r="R181" i="12"/>
  <c r="Q181" i="12"/>
  <c r="K181" i="12"/>
  <c r="J181" i="12"/>
  <c r="I181" i="12"/>
  <c r="H181" i="12"/>
  <c r="AF180" i="12"/>
  <c r="AE180" i="12"/>
  <c r="AD180" i="12"/>
  <c r="AC180" i="12"/>
  <c r="AB180" i="12"/>
  <c r="Z180" i="12"/>
  <c r="Y180" i="12"/>
  <c r="X180" i="12"/>
  <c r="W180" i="12"/>
  <c r="V180" i="12"/>
  <c r="U180" i="12"/>
  <c r="S180" i="12"/>
  <c r="R180" i="12"/>
  <c r="Q180" i="12"/>
  <c r="K180" i="12"/>
  <c r="J180" i="12"/>
  <c r="I180" i="12"/>
  <c r="H180" i="12"/>
  <c r="AF179" i="12"/>
  <c r="AE179" i="12"/>
  <c r="AD179" i="12"/>
  <c r="AC179" i="12"/>
  <c r="AB179" i="12"/>
  <c r="Z179" i="12"/>
  <c r="Y179" i="12"/>
  <c r="X179" i="12"/>
  <c r="W179" i="12"/>
  <c r="V179" i="12"/>
  <c r="U179" i="12"/>
  <c r="S179" i="12"/>
  <c r="R179" i="12"/>
  <c r="Q179" i="12"/>
  <c r="K179" i="12"/>
  <c r="J179" i="12"/>
  <c r="I179" i="12"/>
  <c r="H179" i="12"/>
  <c r="AF178" i="12"/>
  <c r="AE178" i="12"/>
  <c r="AD178" i="12"/>
  <c r="AC178" i="12"/>
  <c r="AB178" i="12"/>
  <c r="Z178" i="12"/>
  <c r="Y178" i="12"/>
  <c r="X178" i="12"/>
  <c r="W178" i="12"/>
  <c r="V178" i="12"/>
  <c r="U178" i="12"/>
  <c r="S178" i="12"/>
  <c r="R178" i="12"/>
  <c r="Q178" i="12"/>
  <c r="K178" i="12"/>
  <c r="J178" i="12"/>
  <c r="I178" i="12"/>
  <c r="H178" i="12"/>
  <c r="AF177" i="12"/>
  <c r="AE177" i="12"/>
  <c r="AD177" i="12"/>
  <c r="AC177" i="12"/>
  <c r="AB177" i="12"/>
  <c r="Z177" i="12"/>
  <c r="Y177" i="12"/>
  <c r="X177" i="12"/>
  <c r="W177" i="12"/>
  <c r="V177" i="12"/>
  <c r="U177" i="12"/>
  <c r="S177" i="12"/>
  <c r="R177" i="12"/>
  <c r="Q177" i="12"/>
  <c r="K177" i="12"/>
  <c r="J177" i="12"/>
  <c r="I177" i="12"/>
  <c r="H177" i="12"/>
  <c r="AF176" i="12"/>
  <c r="AE176" i="12"/>
  <c r="AD176" i="12"/>
  <c r="AC176" i="12"/>
  <c r="AB176" i="12"/>
  <c r="Z176" i="12"/>
  <c r="Y176" i="12"/>
  <c r="X176" i="12"/>
  <c r="W176" i="12"/>
  <c r="V176" i="12"/>
  <c r="U176" i="12"/>
  <c r="S176" i="12"/>
  <c r="R176" i="12"/>
  <c r="Q176" i="12"/>
  <c r="K176" i="12"/>
  <c r="J176" i="12"/>
  <c r="I176" i="12"/>
  <c r="H176" i="12"/>
  <c r="AF175" i="12"/>
  <c r="AE175" i="12"/>
  <c r="AD175" i="12"/>
  <c r="AC175" i="12"/>
  <c r="AB175" i="12"/>
  <c r="Z175" i="12"/>
  <c r="Y175" i="12"/>
  <c r="X175" i="12"/>
  <c r="W175" i="12"/>
  <c r="V175" i="12"/>
  <c r="U175" i="12"/>
  <c r="S175" i="12"/>
  <c r="R175" i="12"/>
  <c r="Q175" i="12"/>
  <c r="K175" i="12"/>
  <c r="J175" i="12"/>
  <c r="I175" i="12"/>
  <c r="H175" i="12"/>
  <c r="AF174" i="12"/>
  <c r="AE174" i="12"/>
  <c r="AD174" i="12"/>
  <c r="AC174" i="12"/>
  <c r="AB174" i="12"/>
  <c r="Z174" i="12"/>
  <c r="Y174" i="12"/>
  <c r="X174" i="12"/>
  <c r="W174" i="12"/>
  <c r="V174" i="12"/>
  <c r="U174" i="12"/>
  <c r="S174" i="12"/>
  <c r="R174" i="12"/>
  <c r="Q174" i="12"/>
  <c r="K174" i="12"/>
  <c r="J174" i="12"/>
  <c r="I174" i="12"/>
  <c r="H174" i="12"/>
  <c r="AF173" i="12"/>
  <c r="AE173" i="12"/>
  <c r="AD173" i="12"/>
  <c r="AC173" i="12"/>
  <c r="AB173" i="12"/>
  <c r="Z173" i="12"/>
  <c r="Y173" i="12"/>
  <c r="X173" i="12"/>
  <c r="W173" i="12"/>
  <c r="V173" i="12"/>
  <c r="U173" i="12"/>
  <c r="S173" i="12"/>
  <c r="R173" i="12"/>
  <c r="Q173" i="12"/>
  <c r="K173" i="12"/>
  <c r="J173" i="12"/>
  <c r="I173" i="12"/>
  <c r="H173" i="12"/>
  <c r="AF172" i="12"/>
  <c r="AE172" i="12"/>
  <c r="AD172" i="12"/>
  <c r="AC172" i="12"/>
  <c r="AB172" i="12"/>
  <c r="Z172" i="12"/>
  <c r="Y172" i="12"/>
  <c r="X172" i="12"/>
  <c r="W172" i="12"/>
  <c r="V172" i="12"/>
  <c r="U172" i="12"/>
  <c r="S172" i="12"/>
  <c r="R172" i="12"/>
  <c r="Q172" i="12"/>
  <c r="K172" i="12"/>
  <c r="J172" i="12"/>
  <c r="I172" i="12"/>
  <c r="H172" i="12"/>
  <c r="AF171" i="12"/>
  <c r="AE171" i="12"/>
  <c r="AD171" i="12"/>
  <c r="AC171" i="12"/>
  <c r="AB171" i="12"/>
  <c r="Z171" i="12"/>
  <c r="Y171" i="12"/>
  <c r="X171" i="12"/>
  <c r="W171" i="12"/>
  <c r="V171" i="12"/>
  <c r="U171" i="12"/>
  <c r="S171" i="12"/>
  <c r="R171" i="12"/>
  <c r="Q171" i="12"/>
  <c r="K171" i="12"/>
  <c r="J171" i="12"/>
  <c r="I171" i="12"/>
  <c r="H171" i="12"/>
  <c r="AF170" i="12"/>
  <c r="AE170" i="12"/>
  <c r="AD170" i="12"/>
  <c r="AC170" i="12"/>
  <c r="AB170" i="12"/>
  <c r="Z170" i="12"/>
  <c r="Y170" i="12"/>
  <c r="X170" i="12"/>
  <c r="W170" i="12"/>
  <c r="V170" i="12"/>
  <c r="U170" i="12"/>
  <c r="S170" i="12"/>
  <c r="R170" i="12"/>
  <c r="Q170" i="12"/>
  <c r="K170" i="12"/>
  <c r="J170" i="12"/>
  <c r="I170" i="12"/>
  <c r="H170" i="12"/>
  <c r="AF169" i="12"/>
  <c r="AE169" i="12"/>
  <c r="AD169" i="12"/>
  <c r="AC169" i="12"/>
  <c r="AB169" i="12"/>
  <c r="Z169" i="12"/>
  <c r="Y169" i="12"/>
  <c r="X169" i="12"/>
  <c r="W169" i="12"/>
  <c r="V169" i="12"/>
  <c r="U169" i="12"/>
  <c r="S169" i="12"/>
  <c r="R169" i="12"/>
  <c r="Q169" i="12"/>
  <c r="K169" i="12"/>
  <c r="J169" i="12"/>
  <c r="I169" i="12"/>
  <c r="H169" i="12"/>
  <c r="AF168" i="12"/>
  <c r="AE168" i="12"/>
  <c r="AD168" i="12"/>
  <c r="AC168" i="12"/>
  <c r="AB168" i="12"/>
  <c r="Z168" i="12"/>
  <c r="Y168" i="12"/>
  <c r="X168" i="12"/>
  <c r="W168" i="12"/>
  <c r="V168" i="12"/>
  <c r="U168" i="12"/>
  <c r="S168" i="12"/>
  <c r="R168" i="12"/>
  <c r="Q168" i="12"/>
  <c r="K168" i="12"/>
  <c r="J168" i="12"/>
  <c r="I168" i="12"/>
  <c r="H168" i="12"/>
  <c r="AF167" i="12"/>
  <c r="AE167" i="12"/>
  <c r="AD167" i="12"/>
  <c r="AC167" i="12"/>
  <c r="AB167" i="12"/>
  <c r="Z167" i="12"/>
  <c r="Y167" i="12"/>
  <c r="X167" i="12"/>
  <c r="W167" i="12"/>
  <c r="V167" i="12"/>
  <c r="U167" i="12"/>
  <c r="S167" i="12"/>
  <c r="R167" i="12"/>
  <c r="Q167" i="12"/>
  <c r="K167" i="12"/>
  <c r="J167" i="12"/>
  <c r="I167" i="12"/>
  <c r="H167" i="12"/>
  <c r="AF166" i="12"/>
  <c r="AE166" i="12"/>
  <c r="AD166" i="12"/>
  <c r="AC166" i="12"/>
  <c r="AB166" i="12"/>
  <c r="Z166" i="12"/>
  <c r="Y166" i="12"/>
  <c r="X166" i="12"/>
  <c r="W166" i="12"/>
  <c r="V166" i="12"/>
  <c r="U166" i="12"/>
  <c r="S166" i="12"/>
  <c r="R166" i="12"/>
  <c r="Q166" i="12"/>
  <c r="K166" i="12"/>
  <c r="J166" i="12"/>
  <c r="I166" i="12"/>
  <c r="H166" i="12"/>
  <c r="AF165" i="12"/>
  <c r="AE165" i="12"/>
  <c r="AD165" i="12"/>
  <c r="AC165" i="12"/>
  <c r="AB165" i="12"/>
  <c r="Z165" i="12"/>
  <c r="Y165" i="12"/>
  <c r="X165" i="12"/>
  <c r="W165" i="12"/>
  <c r="V165" i="12"/>
  <c r="U165" i="12"/>
  <c r="S165" i="12"/>
  <c r="R165" i="12"/>
  <c r="Q165" i="12"/>
  <c r="K165" i="12"/>
  <c r="J165" i="12"/>
  <c r="I165" i="12"/>
  <c r="H165" i="12"/>
  <c r="AF164" i="12"/>
  <c r="AE164" i="12"/>
  <c r="AD164" i="12"/>
  <c r="AC164" i="12"/>
  <c r="AB164" i="12"/>
  <c r="Z164" i="12"/>
  <c r="Y164" i="12"/>
  <c r="X164" i="12"/>
  <c r="W164" i="12"/>
  <c r="V164" i="12"/>
  <c r="U164" i="12"/>
  <c r="S164" i="12"/>
  <c r="R164" i="12"/>
  <c r="Q164" i="12"/>
  <c r="K164" i="12"/>
  <c r="J164" i="12"/>
  <c r="I164" i="12"/>
  <c r="H164" i="12"/>
  <c r="AF163" i="12"/>
  <c r="AE163" i="12"/>
  <c r="AD163" i="12"/>
  <c r="AC163" i="12"/>
  <c r="AB163" i="12"/>
  <c r="Z163" i="12"/>
  <c r="Y163" i="12"/>
  <c r="X163" i="12"/>
  <c r="W163" i="12"/>
  <c r="V163" i="12"/>
  <c r="U163" i="12"/>
  <c r="S163" i="12"/>
  <c r="R163" i="12"/>
  <c r="Q163" i="12"/>
  <c r="K163" i="12"/>
  <c r="J163" i="12"/>
  <c r="I163" i="12"/>
  <c r="H163" i="12"/>
  <c r="AF162" i="12"/>
  <c r="AE162" i="12"/>
  <c r="AD162" i="12"/>
  <c r="AC162" i="12"/>
  <c r="AB162" i="12"/>
  <c r="Z162" i="12"/>
  <c r="Y162" i="12"/>
  <c r="X162" i="12"/>
  <c r="W162" i="12"/>
  <c r="V162" i="12"/>
  <c r="U162" i="12"/>
  <c r="S162" i="12"/>
  <c r="R162" i="12"/>
  <c r="Q162" i="12"/>
  <c r="K162" i="12"/>
  <c r="J162" i="12"/>
  <c r="I162" i="12"/>
  <c r="H162" i="12"/>
  <c r="AF161" i="12"/>
  <c r="AE161" i="12"/>
  <c r="AD161" i="12"/>
  <c r="AC161" i="12"/>
  <c r="AB161" i="12"/>
  <c r="Z161" i="12"/>
  <c r="Y161" i="12"/>
  <c r="X161" i="12"/>
  <c r="W161" i="12"/>
  <c r="V161" i="12"/>
  <c r="U161" i="12"/>
  <c r="S161" i="12"/>
  <c r="R161" i="12"/>
  <c r="Q161" i="12"/>
  <c r="K161" i="12"/>
  <c r="J161" i="12"/>
  <c r="I161" i="12"/>
  <c r="H161" i="12"/>
  <c r="AF160" i="12"/>
  <c r="AE160" i="12"/>
  <c r="AD160" i="12"/>
  <c r="AC160" i="12"/>
  <c r="AB160" i="12"/>
  <c r="Z160" i="12"/>
  <c r="Y160" i="12"/>
  <c r="X160" i="12"/>
  <c r="W160" i="12"/>
  <c r="V160" i="12"/>
  <c r="U160" i="12"/>
  <c r="S160" i="12"/>
  <c r="R160" i="12"/>
  <c r="Q160" i="12"/>
  <c r="K160" i="12"/>
  <c r="J160" i="12"/>
  <c r="I160" i="12"/>
  <c r="H160" i="12"/>
  <c r="AF159" i="12"/>
  <c r="AE159" i="12"/>
  <c r="AD159" i="12"/>
  <c r="AC159" i="12"/>
  <c r="AB159" i="12"/>
  <c r="Z159" i="12"/>
  <c r="Y159" i="12"/>
  <c r="X159" i="12"/>
  <c r="W159" i="12"/>
  <c r="V159" i="12"/>
  <c r="U159" i="12"/>
  <c r="S159" i="12"/>
  <c r="R159" i="12"/>
  <c r="Q159" i="12"/>
  <c r="K159" i="12"/>
  <c r="J159" i="12"/>
  <c r="I159" i="12"/>
  <c r="H159" i="12"/>
  <c r="AF158" i="12"/>
  <c r="AE158" i="12"/>
  <c r="AD158" i="12"/>
  <c r="AC158" i="12"/>
  <c r="AB158" i="12"/>
  <c r="Z158" i="12"/>
  <c r="Y158" i="12"/>
  <c r="X158" i="12"/>
  <c r="W158" i="12"/>
  <c r="V158" i="12"/>
  <c r="U158" i="12"/>
  <c r="S158" i="12"/>
  <c r="R158" i="12"/>
  <c r="Q158" i="12"/>
  <c r="K158" i="12"/>
  <c r="J158" i="12"/>
  <c r="I158" i="12"/>
  <c r="H158" i="12"/>
  <c r="AF157" i="12"/>
  <c r="AE157" i="12"/>
  <c r="AD157" i="12"/>
  <c r="AC157" i="12"/>
  <c r="AB157" i="12"/>
  <c r="Z157" i="12"/>
  <c r="Y157" i="12"/>
  <c r="X157" i="12"/>
  <c r="W157" i="12"/>
  <c r="V157" i="12"/>
  <c r="U157" i="12"/>
  <c r="S157" i="12"/>
  <c r="R157" i="12"/>
  <c r="Q157" i="12"/>
  <c r="K157" i="12"/>
  <c r="J157" i="12"/>
  <c r="I157" i="12"/>
  <c r="H157" i="12"/>
  <c r="AF156" i="12"/>
  <c r="AE156" i="12"/>
  <c r="AD156" i="12"/>
  <c r="AC156" i="12"/>
  <c r="AB156" i="12"/>
  <c r="Z156" i="12"/>
  <c r="Y156" i="12"/>
  <c r="X156" i="12"/>
  <c r="W156" i="12"/>
  <c r="V156" i="12"/>
  <c r="U156" i="12"/>
  <c r="S156" i="12"/>
  <c r="R156" i="12"/>
  <c r="Q156" i="12"/>
  <c r="K156" i="12"/>
  <c r="J156" i="12"/>
  <c r="I156" i="12"/>
  <c r="H156" i="12"/>
  <c r="AF155" i="12"/>
  <c r="AE155" i="12"/>
  <c r="AD155" i="12"/>
  <c r="AC155" i="12"/>
  <c r="AB155" i="12"/>
  <c r="Z155" i="12"/>
  <c r="Y155" i="12"/>
  <c r="X155" i="12"/>
  <c r="W155" i="12"/>
  <c r="V155" i="12"/>
  <c r="U155" i="12"/>
  <c r="S155" i="12"/>
  <c r="R155" i="12"/>
  <c r="Q155" i="12"/>
  <c r="K155" i="12"/>
  <c r="J155" i="12"/>
  <c r="I155" i="12"/>
  <c r="H155" i="12"/>
  <c r="AF154" i="12"/>
  <c r="AE154" i="12"/>
  <c r="AD154" i="12"/>
  <c r="AC154" i="12"/>
  <c r="AB154" i="12"/>
  <c r="Z154" i="12"/>
  <c r="Y154" i="12"/>
  <c r="X154" i="12"/>
  <c r="W154" i="12"/>
  <c r="V154" i="12"/>
  <c r="U154" i="12"/>
  <c r="S154" i="12"/>
  <c r="R154" i="12"/>
  <c r="Q154" i="12"/>
  <c r="K154" i="12"/>
  <c r="J154" i="12"/>
  <c r="I154" i="12"/>
  <c r="H154" i="12"/>
  <c r="AF153" i="12"/>
  <c r="AE153" i="12"/>
  <c r="AD153" i="12"/>
  <c r="AC153" i="12"/>
  <c r="AB153" i="12"/>
  <c r="Z153" i="12"/>
  <c r="Y153" i="12"/>
  <c r="X153" i="12"/>
  <c r="W153" i="12"/>
  <c r="V153" i="12"/>
  <c r="U153" i="12"/>
  <c r="S153" i="12"/>
  <c r="R153" i="12"/>
  <c r="Q153" i="12"/>
  <c r="K153" i="12"/>
  <c r="J153" i="12"/>
  <c r="I153" i="12"/>
  <c r="H153" i="12"/>
  <c r="AF152" i="12"/>
  <c r="AE152" i="12"/>
  <c r="AD152" i="12"/>
  <c r="AC152" i="12"/>
  <c r="AB152" i="12"/>
  <c r="Z152" i="12"/>
  <c r="Y152" i="12"/>
  <c r="X152" i="12"/>
  <c r="W152" i="12"/>
  <c r="V152" i="12"/>
  <c r="U152" i="12"/>
  <c r="S152" i="12"/>
  <c r="R152" i="12"/>
  <c r="Q152" i="12"/>
  <c r="K152" i="12"/>
  <c r="J152" i="12"/>
  <c r="I152" i="12"/>
  <c r="H152" i="12"/>
  <c r="AF151" i="12"/>
  <c r="AE151" i="12"/>
  <c r="AD151" i="12"/>
  <c r="AC151" i="12"/>
  <c r="AB151" i="12"/>
  <c r="Z151" i="12"/>
  <c r="Y151" i="12"/>
  <c r="X151" i="12"/>
  <c r="W151" i="12"/>
  <c r="V151" i="12"/>
  <c r="U151" i="12"/>
  <c r="S151" i="12"/>
  <c r="R151" i="12"/>
  <c r="Q151" i="12"/>
  <c r="K151" i="12"/>
  <c r="J151" i="12"/>
  <c r="I151" i="12"/>
  <c r="H151" i="12"/>
  <c r="AF150" i="12"/>
  <c r="AE150" i="12"/>
  <c r="AD150" i="12"/>
  <c r="AC150" i="12"/>
  <c r="AB150" i="12"/>
  <c r="Z150" i="12"/>
  <c r="Y150" i="12"/>
  <c r="X150" i="12"/>
  <c r="W150" i="12"/>
  <c r="V150" i="12"/>
  <c r="U150" i="12"/>
  <c r="S150" i="12"/>
  <c r="R150" i="12"/>
  <c r="Q150" i="12"/>
  <c r="K150" i="12"/>
  <c r="J150" i="12"/>
  <c r="I150" i="12"/>
  <c r="H150" i="12"/>
  <c r="AF149" i="12"/>
  <c r="AE149" i="12"/>
  <c r="AD149" i="12"/>
  <c r="AC149" i="12"/>
  <c r="AB149" i="12"/>
  <c r="Z149" i="12"/>
  <c r="Y149" i="12"/>
  <c r="X149" i="12"/>
  <c r="W149" i="12"/>
  <c r="V149" i="12"/>
  <c r="U149" i="12"/>
  <c r="S149" i="12"/>
  <c r="R149" i="12"/>
  <c r="Q149" i="12"/>
  <c r="K149" i="12"/>
  <c r="J149" i="12"/>
  <c r="I149" i="12"/>
  <c r="H149" i="12"/>
  <c r="AF148" i="12"/>
  <c r="AE148" i="12"/>
  <c r="AD148" i="12"/>
  <c r="AC148" i="12"/>
  <c r="AB148" i="12"/>
  <c r="Z148" i="12"/>
  <c r="Y148" i="12"/>
  <c r="X148" i="12"/>
  <c r="W148" i="12"/>
  <c r="V148" i="12"/>
  <c r="U148" i="12"/>
  <c r="S148" i="12"/>
  <c r="R148" i="12"/>
  <c r="Q148" i="12"/>
  <c r="K148" i="12"/>
  <c r="J148" i="12"/>
  <c r="I148" i="12"/>
  <c r="H148" i="12"/>
  <c r="AF147" i="12"/>
  <c r="AE147" i="12"/>
  <c r="AD147" i="12"/>
  <c r="AC147" i="12"/>
  <c r="AB147" i="12"/>
  <c r="Z147" i="12"/>
  <c r="Y147" i="12"/>
  <c r="X147" i="12"/>
  <c r="W147" i="12"/>
  <c r="V147" i="12"/>
  <c r="U147" i="12"/>
  <c r="S147" i="12"/>
  <c r="R147" i="12"/>
  <c r="Q147" i="12"/>
  <c r="K147" i="12"/>
  <c r="J147" i="12"/>
  <c r="I147" i="12"/>
  <c r="H147" i="12"/>
  <c r="AF146" i="12"/>
  <c r="AE146" i="12"/>
  <c r="AD146" i="12"/>
  <c r="AC146" i="12"/>
  <c r="AB146" i="12"/>
  <c r="Z146" i="12"/>
  <c r="Y146" i="12"/>
  <c r="X146" i="12"/>
  <c r="W146" i="12"/>
  <c r="V146" i="12"/>
  <c r="U146" i="12"/>
  <c r="S146" i="12"/>
  <c r="R146" i="12"/>
  <c r="Q146" i="12"/>
  <c r="K146" i="12"/>
  <c r="J146" i="12"/>
  <c r="I146" i="12"/>
  <c r="H146" i="12"/>
  <c r="AF145" i="12"/>
  <c r="AE145" i="12"/>
  <c r="AD145" i="12"/>
  <c r="AC145" i="12"/>
  <c r="AB145" i="12"/>
  <c r="Z145" i="12"/>
  <c r="Y145" i="12"/>
  <c r="X145" i="12"/>
  <c r="W145" i="12"/>
  <c r="V145" i="12"/>
  <c r="U145" i="12"/>
  <c r="S145" i="12"/>
  <c r="R145" i="12"/>
  <c r="Q145" i="12"/>
  <c r="K145" i="12"/>
  <c r="J145" i="12"/>
  <c r="I145" i="12"/>
  <c r="H145" i="12"/>
  <c r="AF144" i="12"/>
  <c r="AE144" i="12"/>
  <c r="AD144" i="12"/>
  <c r="AC144" i="12"/>
  <c r="AB144" i="12"/>
  <c r="Z144" i="12"/>
  <c r="Y144" i="12"/>
  <c r="X144" i="12"/>
  <c r="W144" i="12"/>
  <c r="V144" i="12"/>
  <c r="U144" i="12"/>
  <c r="S144" i="12"/>
  <c r="R144" i="12"/>
  <c r="Q144" i="12"/>
  <c r="K144" i="12"/>
  <c r="J144" i="12"/>
  <c r="I144" i="12"/>
  <c r="H144" i="12"/>
  <c r="AF143" i="12"/>
  <c r="AE143" i="12"/>
  <c r="AD143" i="12"/>
  <c r="AC143" i="12"/>
  <c r="AB143" i="12"/>
  <c r="Z143" i="12"/>
  <c r="Y143" i="12"/>
  <c r="X143" i="12"/>
  <c r="W143" i="12"/>
  <c r="V143" i="12"/>
  <c r="U143" i="12"/>
  <c r="S143" i="12"/>
  <c r="R143" i="12"/>
  <c r="Q143" i="12"/>
  <c r="K143" i="12"/>
  <c r="J143" i="12"/>
  <c r="I143" i="12"/>
  <c r="H143" i="12"/>
  <c r="AF142" i="12"/>
  <c r="AE142" i="12"/>
  <c r="AD142" i="12"/>
  <c r="AC142" i="12"/>
  <c r="AB142" i="12"/>
  <c r="Z142" i="12"/>
  <c r="Y142" i="12"/>
  <c r="X142" i="12"/>
  <c r="W142" i="12"/>
  <c r="V142" i="12"/>
  <c r="U142" i="12"/>
  <c r="S142" i="12"/>
  <c r="R142" i="12"/>
  <c r="Q142" i="12"/>
  <c r="K142" i="12"/>
  <c r="J142" i="12"/>
  <c r="I142" i="12"/>
  <c r="H142" i="12"/>
  <c r="AF141" i="12"/>
  <c r="AE141" i="12"/>
  <c r="AD141" i="12"/>
  <c r="AC141" i="12"/>
  <c r="AB141" i="12"/>
  <c r="Z141" i="12"/>
  <c r="Y141" i="12"/>
  <c r="X141" i="12"/>
  <c r="W141" i="12"/>
  <c r="V141" i="12"/>
  <c r="U141" i="12"/>
  <c r="S141" i="12"/>
  <c r="R141" i="12"/>
  <c r="Q141" i="12"/>
  <c r="K141" i="12"/>
  <c r="J141" i="12"/>
  <c r="I141" i="12"/>
  <c r="H141" i="12"/>
  <c r="AF140" i="12"/>
  <c r="AE140" i="12"/>
  <c r="AD140" i="12"/>
  <c r="AC140" i="12"/>
  <c r="AB140" i="12"/>
  <c r="Z140" i="12"/>
  <c r="Y140" i="12"/>
  <c r="X140" i="12"/>
  <c r="W140" i="12"/>
  <c r="V140" i="12"/>
  <c r="U140" i="12"/>
  <c r="S140" i="12"/>
  <c r="R140" i="12"/>
  <c r="Q140" i="12"/>
  <c r="K140" i="12"/>
  <c r="J140" i="12"/>
  <c r="I140" i="12"/>
  <c r="H140" i="12"/>
  <c r="AF139" i="12"/>
  <c r="AE139" i="12"/>
  <c r="AD139" i="12"/>
  <c r="AC139" i="12"/>
  <c r="AB139" i="12"/>
  <c r="Z139" i="12"/>
  <c r="Y139" i="12"/>
  <c r="X139" i="12"/>
  <c r="W139" i="12"/>
  <c r="V139" i="12"/>
  <c r="U139" i="12"/>
  <c r="S139" i="12"/>
  <c r="R139" i="12"/>
  <c r="Q139" i="12"/>
  <c r="K139" i="12"/>
  <c r="J139" i="12"/>
  <c r="I139" i="12"/>
  <c r="H139" i="12"/>
  <c r="AF138" i="12"/>
  <c r="AE138" i="12"/>
  <c r="AD138" i="12"/>
  <c r="AC138" i="12"/>
  <c r="AB138" i="12"/>
  <c r="Z138" i="12"/>
  <c r="Y138" i="12"/>
  <c r="X138" i="12"/>
  <c r="W138" i="12"/>
  <c r="V138" i="12"/>
  <c r="U138" i="12"/>
  <c r="S138" i="12"/>
  <c r="R138" i="12"/>
  <c r="Q138" i="12"/>
  <c r="K138" i="12"/>
  <c r="J138" i="12"/>
  <c r="I138" i="12"/>
  <c r="H138" i="12"/>
  <c r="AF137" i="12"/>
  <c r="AE137" i="12"/>
  <c r="AD137" i="12"/>
  <c r="AC137" i="12"/>
  <c r="AB137" i="12"/>
  <c r="Z137" i="12"/>
  <c r="Y137" i="12"/>
  <c r="X137" i="12"/>
  <c r="W137" i="12"/>
  <c r="V137" i="12"/>
  <c r="U137" i="12"/>
  <c r="S137" i="12"/>
  <c r="R137" i="12"/>
  <c r="Q137" i="12"/>
  <c r="K137" i="12"/>
  <c r="J137" i="12"/>
  <c r="I137" i="12"/>
  <c r="H137" i="12"/>
  <c r="AF136" i="12"/>
  <c r="AE136" i="12"/>
  <c r="AD136" i="12"/>
  <c r="AC136" i="12"/>
  <c r="AB136" i="12"/>
  <c r="Z136" i="12"/>
  <c r="Y136" i="12"/>
  <c r="X136" i="12"/>
  <c r="W136" i="12"/>
  <c r="V136" i="12"/>
  <c r="U136" i="12"/>
  <c r="S136" i="12"/>
  <c r="R136" i="12"/>
  <c r="Q136" i="12"/>
  <c r="K136" i="12"/>
  <c r="J136" i="12"/>
  <c r="I136" i="12"/>
  <c r="H136" i="12"/>
  <c r="AF135" i="12"/>
  <c r="AE135" i="12"/>
  <c r="AD135" i="12"/>
  <c r="AC135" i="12"/>
  <c r="AB135" i="12"/>
  <c r="Z135" i="12"/>
  <c r="Y135" i="12"/>
  <c r="X135" i="12"/>
  <c r="W135" i="12"/>
  <c r="V135" i="12"/>
  <c r="U135" i="12"/>
  <c r="S135" i="12"/>
  <c r="R135" i="12"/>
  <c r="Q135" i="12"/>
  <c r="K135" i="12"/>
  <c r="J135" i="12"/>
  <c r="I135" i="12"/>
  <c r="H135" i="12"/>
  <c r="AF134" i="12"/>
  <c r="AE134" i="12"/>
  <c r="AD134" i="12"/>
  <c r="AC134" i="12"/>
  <c r="AB134" i="12"/>
  <c r="Z134" i="12"/>
  <c r="Y134" i="12"/>
  <c r="X134" i="12"/>
  <c r="W134" i="12"/>
  <c r="V134" i="12"/>
  <c r="U134" i="12"/>
  <c r="S134" i="12"/>
  <c r="R134" i="12"/>
  <c r="Q134" i="12"/>
  <c r="K134" i="12"/>
  <c r="J134" i="12"/>
  <c r="I134" i="12"/>
  <c r="H134" i="12"/>
  <c r="AF133" i="12"/>
  <c r="AE133" i="12"/>
  <c r="AD133" i="12"/>
  <c r="AC133" i="12"/>
  <c r="AB133" i="12"/>
  <c r="Z133" i="12"/>
  <c r="Y133" i="12"/>
  <c r="X133" i="12"/>
  <c r="W133" i="12"/>
  <c r="V133" i="12"/>
  <c r="U133" i="12"/>
  <c r="S133" i="12"/>
  <c r="R133" i="12"/>
  <c r="Q133" i="12"/>
  <c r="K133" i="12"/>
  <c r="J133" i="12"/>
  <c r="I133" i="12"/>
  <c r="H133" i="12"/>
  <c r="AF132" i="12"/>
  <c r="AE132" i="12"/>
  <c r="AD132" i="12"/>
  <c r="AC132" i="12"/>
  <c r="AB132" i="12"/>
  <c r="Z132" i="12"/>
  <c r="Y132" i="12"/>
  <c r="X132" i="12"/>
  <c r="W132" i="12"/>
  <c r="V132" i="12"/>
  <c r="U132" i="12"/>
  <c r="S132" i="12"/>
  <c r="R132" i="12"/>
  <c r="Q132" i="12"/>
  <c r="K132" i="12"/>
  <c r="J132" i="12"/>
  <c r="I132" i="12"/>
  <c r="H132" i="12"/>
  <c r="AF131" i="12"/>
  <c r="AE131" i="12"/>
  <c r="AD131" i="12"/>
  <c r="AC131" i="12"/>
  <c r="AB131" i="12"/>
  <c r="Z131" i="12"/>
  <c r="Y131" i="12"/>
  <c r="X131" i="12"/>
  <c r="W131" i="12"/>
  <c r="V131" i="12"/>
  <c r="U131" i="12"/>
  <c r="S131" i="12"/>
  <c r="R131" i="12"/>
  <c r="Q131" i="12"/>
  <c r="K131" i="12"/>
  <c r="J131" i="12"/>
  <c r="I131" i="12"/>
  <c r="H131" i="12"/>
  <c r="AF130" i="12"/>
  <c r="AE130" i="12"/>
  <c r="AD130" i="12"/>
  <c r="AC130" i="12"/>
  <c r="AB130" i="12"/>
  <c r="Z130" i="12"/>
  <c r="Y130" i="12"/>
  <c r="X130" i="12"/>
  <c r="W130" i="12"/>
  <c r="V130" i="12"/>
  <c r="U130" i="12"/>
  <c r="S130" i="12"/>
  <c r="R130" i="12"/>
  <c r="Q130" i="12"/>
  <c r="K130" i="12"/>
  <c r="J130" i="12"/>
  <c r="I130" i="12"/>
  <c r="H130" i="12"/>
  <c r="AF129" i="12"/>
  <c r="AE129" i="12"/>
  <c r="AD129" i="12"/>
  <c r="AC129" i="12"/>
  <c r="AB129" i="12"/>
  <c r="Z129" i="12"/>
  <c r="Y129" i="12"/>
  <c r="X129" i="12"/>
  <c r="W129" i="12"/>
  <c r="V129" i="12"/>
  <c r="U129" i="12"/>
  <c r="S129" i="12"/>
  <c r="R129" i="12"/>
  <c r="Q129" i="12"/>
  <c r="K129" i="12"/>
  <c r="J129" i="12"/>
  <c r="I129" i="12"/>
  <c r="H129" i="12"/>
  <c r="AF128" i="12"/>
  <c r="AE128" i="12"/>
  <c r="AD128" i="12"/>
  <c r="AC128" i="12"/>
  <c r="AB128" i="12"/>
  <c r="Z128" i="12"/>
  <c r="Y128" i="12"/>
  <c r="X128" i="12"/>
  <c r="W128" i="12"/>
  <c r="V128" i="12"/>
  <c r="U128" i="12"/>
  <c r="S128" i="12"/>
  <c r="R128" i="12"/>
  <c r="Q128" i="12"/>
  <c r="K128" i="12"/>
  <c r="J128" i="12"/>
  <c r="I128" i="12"/>
  <c r="H128" i="12"/>
  <c r="AF127" i="12"/>
  <c r="AE127" i="12"/>
  <c r="AD127" i="12"/>
  <c r="AC127" i="12"/>
  <c r="AB127" i="12"/>
  <c r="Z127" i="12"/>
  <c r="Y127" i="12"/>
  <c r="X127" i="12"/>
  <c r="W127" i="12"/>
  <c r="V127" i="12"/>
  <c r="U127" i="12"/>
  <c r="S127" i="12"/>
  <c r="R127" i="12"/>
  <c r="Q127" i="12"/>
  <c r="K127" i="12"/>
  <c r="J127" i="12"/>
  <c r="I127" i="12"/>
  <c r="H127" i="12"/>
  <c r="AF126" i="12"/>
  <c r="AE126" i="12"/>
  <c r="AD126" i="12"/>
  <c r="AC126" i="12"/>
  <c r="AB126" i="12"/>
  <c r="Z126" i="12"/>
  <c r="Y126" i="12"/>
  <c r="X126" i="12"/>
  <c r="W126" i="12"/>
  <c r="V126" i="12"/>
  <c r="U126" i="12"/>
  <c r="S126" i="12"/>
  <c r="R126" i="12"/>
  <c r="Q126" i="12"/>
  <c r="K126" i="12"/>
  <c r="J126" i="12"/>
  <c r="I126" i="12"/>
  <c r="H126" i="12"/>
  <c r="AF125" i="12"/>
  <c r="AE125" i="12"/>
  <c r="AD125" i="12"/>
  <c r="AC125" i="12"/>
  <c r="AB125" i="12"/>
  <c r="Z125" i="12"/>
  <c r="Y125" i="12"/>
  <c r="X125" i="12"/>
  <c r="W125" i="12"/>
  <c r="V125" i="12"/>
  <c r="U125" i="12"/>
  <c r="S125" i="12"/>
  <c r="R125" i="12"/>
  <c r="Q125" i="12"/>
  <c r="K125" i="12"/>
  <c r="J125" i="12"/>
  <c r="I125" i="12"/>
  <c r="H125" i="12"/>
  <c r="AF124" i="12"/>
  <c r="AE124" i="12"/>
  <c r="AD124" i="12"/>
  <c r="AC124" i="12"/>
  <c r="AB124" i="12"/>
  <c r="Z124" i="12"/>
  <c r="Y124" i="12"/>
  <c r="X124" i="12"/>
  <c r="W124" i="12"/>
  <c r="V124" i="12"/>
  <c r="U124" i="12"/>
  <c r="S124" i="12"/>
  <c r="R124" i="12"/>
  <c r="Q124" i="12"/>
  <c r="K124" i="12"/>
  <c r="J124" i="12"/>
  <c r="I124" i="12"/>
  <c r="H124" i="12"/>
  <c r="AF123" i="12"/>
  <c r="AE123" i="12"/>
  <c r="AD123" i="12"/>
  <c r="AC123" i="12"/>
  <c r="AB123" i="12"/>
  <c r="Z123" i="12"/>
  <c r="Y123" i="12"/>
  <c r="X123" i="12"/>
  <c r="W123" i="12"/>
  <c r="V123" i="12"/>
  <c r="U123" i="12"/>
  <c r="S123" i="12"/>
  <c r="R123" i="12"/>
  <c r="Q123" i="12"/>
  <c r="K123" i="12"/>
  <c r="J123" i="12"/>
  <c r="I123" i="12"/>
  <c r="H123" i="12"/>
  <c r="AF122" i="12"/>
  <c r="AE122" i="12"/>
  <c r="AD122" i="12"/>
  <c r="AC122" i="12"/>
  <c r="AB122" i="12"/>
  <c r="Z122" i="12"/>
  <c r="Y122" i="12"/>
  <c r="X122" i="12"/>
  <c r="W122" i="12"/>
  <c r="V122" i="12"/>
  <c r="U122" i="12"/>
  <c r="S122" i="12"/>
  <c r="R122" i="12"/>
  <c r="Q122" i="12"/>
  <c r="K122" i="12"/>
  <c r="J122" i="12"/>
  <c r="I122" i="12"/>
  <c r="H122" i="12"/>
  <c r="AF121" i="12"/>
  <c r="AE121" i="12"/>
  <c r="AD121" i="12"/>
  <c r="AC121" i="12"/>
  <c r="AB121" i="12"/>
  <c r="Z121" i="12"/>
  <c r="Y121" i="12"/>
  <c r="X121" i="12"/>
  <c r="W121" i="12"/>
  <c r="V121" i="12"/>
  <c r="U121" i="12"/>
  <c r="S121" i="12"/>
  <c r="R121" i="12"/>
  <c r="Q121" i="12"/>
  <c r="K121" i="12"/>
  <c r="J121" i="12"/>
  <c r="I121" i="12"/>
  <c r="H121" i="12"/>
  <c r="AF120" i="12"/>
  <c r="AE120" i="12"/>
  <c r="AD120" i="12"/>
  <c r="AC120" i="12"/>
  <c r="AB120" i="12"/>
  <c r="Z120" i="12"/>
  <c r="Y120" i="12"/>
  <c r="X120" i="12"/>
  <c r="W120" i="12"/>
  <c r="V120" i="12"/>
  <c r="U120" i="12"/>
  <c r="S120" i="12"/>
  <c r="R120" i="12"/>
  <c r="Q120" i="12"/>
  <c r="K120" i="12"/>
  <c r="J120" i="12"/>
  <c r="I120" i="12"/>
  <c r="H120" i="12"/>
  <c r="AF119" i="12"/>
  <c r="AE119" i="12"/>
  <c r="AD119" i="12"/>
  <c r="AC119" i="12"/>
  <c r="AB119" i="12"/>
  <c r="Z119" i="12"/>
  <c r="Y119" i="12"/>
  <c r="X119" i="12"/>
  <c r="W119" i="12"/>
  <c r="V119" i="12"/>
  <c r="U119" i="12"/>
  <c r="S119" i="12"/>
  <c r="R119" i="12"/>
  <c r="Q119" i="12"/>
  <c r="K119" i="12"/>
  <c r="J119" i="12"/>
  <c r="I119" i="12"/>
  <c r="H119" i="12"/>
  <c r="AF118" i="12"/>
  <c r="AE118" i="12"/>
  <c r="AD118" i="12"/>
  <c r="AC118" i="12"/>
  <c r="AB118" i="12"/>
  <c r="Z118" i="12"/>
  <c r="Y118" i="12"/>
  <c r="X118" i="12"/>
  <c r="W118" i="12"/>
  <c r="V118" i="12"/>
  <c r="U118" i="12"/>
  <c r="S118" i="12"/>
  <c r="R118" i="12"/>
  <c r="Q118" i="12"/>
  <c r="K118" i="12"/>
  <c r="J118" i="12"/>
  <c r="I118" i="12"/>
  <c r="H118" i="12"/>
  <c r="AF117" i="12"/>
  <c r="AE117" i="12"/>
  <c r="AD117" i="12"/>
  <c r="AC117" i="12"/>
  <c r="AB117" i="12"/>
  <c r="Z117" i="12"/>
  <c r="Y117" i="12"/>
  <c r="X117" i="12"/>
  <c r="W117" i="12"/>
  <c r="V117" i="12"/>
  <c r="U117" i="12"/>
  <c r="S117" i="12"/>
  <c r="R117" i="12"/>
  <c r="Q117" i="12"/>
  <c r="K117" i="12"/>
  <c r="J117" i="12"/>
  <c r="I117" i="12"/>
  <c r="H117" i="12"/>
  <c r="AF116" i="12"/>
  <c r="AE116" i="12"/>
  <c r="AD116" i="12"/>
  <c r="AC116" i="12"/>
  <c r="AB116" i="12"/>
  <c r="Z116" i="12"/>
  <c r="Y116" i="12"/>
  <c r="X116" i="12"/>
  <c r="W116" i="12"/>
  <c r="V116" i="12"/>
  <c r="U116" i="12"/>
  <c r="S116" i="12"/>
  <c r="R116" i="12"/>
  <c r="Q116" i="12"/>
  <c r="K116" i="12"/>
  <c r="J116" i="12"/>
  <c r="I116" i="12"/>
  <c r="H116" i="12"/>
  <c r="AF115" i="12"/>
  <c r="AE115" i="12"/>
  <c r="AD115" i="12"/>
  <c r="AC115" i="12"/>
  <c r="AB115" i="12"/>
  <c r="Z115" i="12"/>
  <c r="Y115" i="12"/>
  <c r="X115" i="12"/>
  <c r="W115" i="12"/>
  <c r="V115" i="12"/>
  <c r="U115" i="12"/>
  <c r="S115" i="12"/>
  <c r="R115" i="12"/>
  <c r="Q115" i="12"/>
  <c r="K115" i="12"/>
  <c r="J115" i="12"/>
  <c r="I115" i="12"/>
  <c r="H115" i="12"/>
  <c r="AF114" i="12"/>
  <c r="AE114" i="12"/>
  <c r="AD114" i="12"/>
  <c r="AC114" i="12"/>
  <c r="AB114" i="12"/>
  <c r="Z114" i="12"/>
  <c r="Y114" i="12"/>
  <c r="X114" i="12"/>
  <c r="W114" i="12"/>
  <c r="V114" i="12"/>
  <c r="U114" i="12"/>
  <c r="S114" i="12"/>
  <c r="R114" i="12"/>
  <c r="Q114" i="12"/>
  <c r="K114" i="12"/>
  <c r="J114" i="12"/>
  <c r="I114" i="12"/>
  <c r="H114" i="12"/>
  <c r="AF113" i="12"/>
  <c r="AE113" i="12"/>
  <c r="AD113" i="12"/>
  <c r="AC113" i="12"/>
  <c r="AB113" i="12"/>
  <c r="Z113" i="12"/>
  <c r="Y113" i="12"/>
  <c r="X113" i="12"/>
  <c r="W113" i="12"/>
  <c r="V113" i="12"/>
  <c r="U113" i="12"/>
  <c r="S113" i="12"/>
  <c r="R113" i="12"/>
  <c r="Q113" i="12"/>
  <c r="K113" i="12"/>
  <c r="J113" i="12"/>
  <c r="I113" i="12"/>
  <c r="H113" i="12"/>
  <c r="AF112" i="12"/>
  <c r="AE112" i="12"/>
  <c r="AD112" i="12"/>
  <c r="AC112" i="12"/>
  <c r="AB112" i="12"/>
  <c r="Z112" i="12"/>
  <c r="Y112" i="12"/>
  <c r="X112" i="12"/>
  <c r="W112" i="12"/>
  <c r="V112" i="12"/>
  <c r="U112" i="12"/>
  <c r="S112" i="12"/>
  <c r="R112" i="12"/>
  <c r="Q112" i="12"/>
  <c r="K112" i="12"/>
  <c r="J112" i="12"/>
  <c r="I112" i="12"/>
  <c r="H112" i="12"/>
  <c r="AF111" i="12"/>
  <c r="AE111" i="12"/>
  <c r="AD111" i="12"/>
  <c r="AC111" i="12"/>
  <c r="AB111" i="12"/>
  <c r="Z111" i="12"/>
  <c r="Y111" i="12"/>
  <c r="X111" i="12"/>
  <c r="W111" i="12"/>
  <c r="V111" i="12"/>
  <c r="U111" i="12"/>
  <c r="S111" i="12"/>
  <c r="R111" i="12"/>
  <c r="Q111" i="12"/>
  <c r="K111" i="12"/>
  <c r="J111" i="12"/>
  <c r="I111" i="12"/>
  <c r="H111" i="12"/>
  <c r="AF110" i="12"/>
  <c r="AE110" i="12"/>
  <c r="AD110" i="12"/>
  <c r="AC110" i="12"/>
  <c r="AB110" i="12"/>
  <c r="Z110" i="12"/>
  <c r="Y110" i="12"/>
  <c r="X110" i="12"/>
  <c r="W110" i="12"/>
  <c r="V110" i="12"/>
  <c r="U110" i="12"/>
  <c r="S110" i="12"/>
  <c r="R110" i="12"/>
  <c r="Q110" i="12"/>
  <c r="K110" i="12"/>
  <c r="J110" i="12"/>
  <c r="I110" i="12"/>
  <c r="H110" i="12"/>
  <c r="AF109" i="12"/>
  <c r="AE109" i="12"/>
  <c r="AD109" i="12"/>
  <c r="AC109" i="12"/>
  <c r="AB109" i="12"/>
  <c r="Z109" i="12"/>
  <c r="Y109" i="12"/>
  <c r="X109" i="12"/>
  <c r="W109" i="12"/>
  <c r="V109" i="12"/>
  <c r="U109" i="12"/>
  <c r="S109" i="12"/>
  <c r="R109" i="12"/>
  <c r="Q109" i="12"/>
  <c r="K109" i="12"/>
  <c r="J109" i="12"/>
  <c r="I109" i="12"/>
  <c r="H109" i="12"/>
  <c r="AF108" i="12"/>
  <c r="AE108" i="12"/>
  <c r="AD108" i="12"/>
  <c r="AC108" i="12"/>
  <c r="AB108" i="12"/>
  <c r="Z108" i="12"/>
  <c r="Y108" i="12"/>
  <c r="X108" i="12"/>
  <c r="W108" i="12"/>
  <c r="V108" i="12"/>
  <c r="U108" i="12"/>
  <c r="S108" i="12"/>
  <c r="R108" i="12"/>
  <c r="Q108" i="12"/>
  <c r="K108" i="12"/>
  <c r="J108" i="12"/>
  <c r="I108" i="12"/>
  <c r="H108" i="12"/>
  <c r="AF107" i="12"/>
  <c r="AE107" i="12"/>
  <c r="AD107" i="12"/>
  <c r="AC107" i="12"/>
  <c r="AB107" i="12"/>
  <c r="Z107" i="12"/>
  <c r="Y107" i="12"/>
  <c r="X107" i="12"/>
  <c r="W107" i="12"/>
  <c r="V107" i="12"/>
  <c r="U107" i="12"/>
  <c r="S107" i="12"/>
  <c r="R107" i="12"/>
  <c r="Q107" i="12"/>
  <c r="K107" i="12"/>
  <c r="J107" i="12"/>
  <c r="I107" i="12"/>
  <c r="H107" i="12"/>
  <c r="AF106" i="12"/>
  <c r="AE106" i="12"/>
  <c r="AD106" i="12"/>
  <c r="AC106" i="12"/>
  <c r="AB106" i="12"/>
  <c r="Z106" i="12"/>
  <c r="Y106" i="12"/>
  <c r="X106" i="12"/>
  <c r="W106" i="12"/>
  <c r="V106" i="12"/>
  <c r="U106" i="12"/>
  <c r="S106" i="12"/>
  <c r="R106" i="12"/>
  <c r="Q106" i="12"/>
  <c r="K106" i="12"/>
  <c r="J106" i="12"/>
  <c r="I106" i="12"/>
  <c r="H106" i="12"/>
  <c r="AF105" i="12"/>
  <c r="AE105" i="12"/>
  <c r="AD105" i="12"/>
  <c r="AC105" i="12"/>
  <c r="AB105" i="12"/>
  <c r="Z105" i="12"/>
  <c r="Y105" i="12"/>
  <c r="X105" i="12"/>
  <c r="W105" i="12"/>
  <c r="V105" i="12"/>
  <c r="U105" i="12"/>
  <c r="S105" i="12"/>
  <c r="R105" i="12"/>
  <c r="Q105" i="12"/>
  <c r="K105" i="12"/>
  <c r="J105" i="12"/>
  <c r="I105" i="12"/>
  <c r="H105" i="12"/>
  <c r="AF104" i="12"/>
  <c r="AE104" i="12"/>
  <c r="AD104" i="12"/>
  <c r="AC104" i="12"/>
  <c r="AB104" i="12"/>
  <c r="Z104" i="12"/>
  <c r="Y104" i="12"/>
  <c r="X104" i="12"/>
  <c r="W104" i="12"/>
  <c r="V104" i="12"/>
  <c r="U104" i="12"/>
  <c r="S104" i="12"/>
  <c r="R104" i="12"/>
  <c r="Q104" i="12"/>
  <c r="K104" i="12"/>
  <c r="J104" i="12"/>
  <c r="I104" i="12"/>
  <c r="H104" i="12"/>
  <c r="AF103" i="12"/>
  <c r="AE103" i="12"/>
  <c r="AD103" i="12"/>
  <c r="AC103" i="12"/>
  <c r="AB103" i="12"/>
  <c r="Z103" i="12"/>
  <c r="Y103" i="12"/>
  <c r="X103" i="12"/>
  <c r="W103" i="12"/>
  <c r="V103" i="12"/>
  <c r="U103" i="12"/>
  <c r="S103" i="12"/>
  <c r="R103" i="12"/>
  <c r="Q103" i="12"/>
  <c r="K103" i="12"/>
  <c r="J103" i="12"/>
  <c r="I103" i="12"/>
  <c r="H103" i="12"/>
  <c r="AF102" i="12"/>
  <c r="AE102" i="12"/>
  <c r="AD102" i="12"/>
  <c r="AC102" i="12"/>
  <c r="AB102" i="12"/>
  <c r="Z102" i="12"/>
  <c r="Y102" i="12"/>
  <c r="X102" i="12"/>
  <c r="W102" i="12"/>
  <c r="V102" i="12"/>
  <c r="U102" i="12"/>
  <c r="S102" i="12"/>
  <c r="R102" i="12"/>
  <c r="Q102" i="12"/>
  <c r="K102" i="12"/>
  <c r="J102" i="12"/>
  <c r="I102" i="12"/>
  <c r="H102" i="12"/>
  <c r="AF101" i="12"/>
  <c r="AE101" i="12"/>
  <c r="AD101" i="12"/>
  <c r="AC101" i="12"/>
  <c r="AB101" i="12"/>
  <c r="Z101" i="12"/>
  <c r="Y101" i="12"/>
  <c r="X101" i="12"/>
  <c r="W101" i="12"/>
  <c r="V101" i="12"/>
  <c r="U101" i="12"/>
  <c r="S101" i="12"/>
  <c r="R101" i="12"/>
  <c r="Q101" i="12"/>
  <c r="K101" i="12"/>
  <c r="J101" i="12"/>
  <c r="I101" i="12"/>
  <c r="H101" i="12"/>
  <c r="AF100" i="12"/>
  <c r="AE100" i="12"/>
  <c r="AD100" i="12"/>
  <c r="AC100" i="12"/>
  <c r="AB100" i="12"/>
  <c r="Z100" i="12"/>
  <c r="Y100" i="12"/>
  <c r="X100" i="12"/>
  <c r="W100" i="12"/>
  <c r="V100" i="12"/>
  <c r="U100" i="12"/>
  <c r="S100" i="12"/>
  <c r="R100" i="12"/>
  <c r="Q100" i="12"/>
  <c r="K100" i="12"/>
  <c r="J100" i="12"/>
  <c r="I100" i="12"/>
  <c r="H100" i="12"/>
  <c r="AF99" i="12"/>
  <c r="AE99" i="12"/>
  <c r="AD99" i="12"/>
  <c r="AC99" i="12"/>
  <c r="AB99" i="12"/>
  <c r="Z99" i="12"/>
  <c r="Y99" i="12"/>
  <c r="X99" i="12"/>
  <c r="W99" i="12"/>
  <c r="V99" i="12"/>
  <c r="U99" i="12"/>
  <c r="S99" i="12"/>
  <c r="R99" i="12"/>
  <c r="Q99" i="12"/>
  <c r="K99" i="12"/>
  <c r="J99" i="12"/>
  <c r="I99" i="12"/>
  <c r="H99" i="12"/>
  <c r="AF98" i="12"/>
  <c r="AE98" i="12"/>
  <c r="AD98" i="12"/>
  <c r="AC98" i="12"/>
  <c r="AB98" i="12"/>
  <c r="Z98" i="12"/>
  <c r="Y98" i="12"/>
  <c r="X98" i="12"/>
  <c r="W98" i="12"/>
  <c r="V98" i="12"/>
  <c r="U98" i="12"/>
  <c r="S98" i="12"/>
  <c r="R98" i="12"/>
  <c r="Q98" i="12"/>
  <c r="K98" i="12"/>
  <c r="J98" i="12"/>
  <c r="I98" i="12"/>
  <c r="H98" i="12"/>
  <c r="AF97" i="12"/>
  <c r="AE97" i="12"/>
  <c r="AD97" i="12"/>
  <c r="AC97" i="12"/>
  <c r="AB97" i="12"/>
  <c r="Z97" i="12"/>
  <c r="Y97" i="12"/>
  <c r="X97" i="12"/>
  <c r="W97" i="12"/>
  <c r="V97" i="12"/>
  <c r="U97" i="12"/>
  <c r="S97" i="12"/>
  <c r="R97" i="12"/>
  <c r="Q97" i="12"/>
  <c r="K97" i="12"/>
  <c r="J97" i="12"/>
  <c r="I97" i="12"/>
  <c r="H97" i="12"/>
  <c r="AF96" i="12"/>
  <c r="AE96" i="12"/>
  <c r="AD96" i="12"/>
  <c r="AC96" i="12"/>
  <c r="AB96" i="12"/>
  <c r="Z96" i="12"/>
  <c r="Y96" i="12"/>
  <c r="X96" i="12"/>
  <c r="W96" i="12"/>
  <c r="V96" i="12"/>
  <c r="U96" i="12"/>
  <c r="S96" i="12"/>
  <c r="R96" i="12"/>
  <c r="Q96" i="12"/>
  <c r="K96" i="12"/>
  <c r="J96" i="12"/>
  <c r="I96" i="12"/>
  <c r="H96" i="12"/>
  <c r="AF95" i="12"/>
  <c r="AE95" i="12"/>
  <c r="AD95" i="12"/>
  <c r="AC95" i="12"/>
  <c r="AB95" i="12"/>
  <c r="Z95" i="12"/>
  <c r="Y95" i="12"/>
  <c r="X95" i="12"/>
  <c r="W95" i="12"/>
  <c r="V95" i="12"/>
  <c r="U95" i="12"/>
  <c r="S95" i="12"/>
  <c r="R95" i="12"/>
  <c r="Q95" i="12"/>
  <c r="K95" i="12"/>
  <c r="J95" i="12"/>
  <c r="I95" i="12"/>
  <c r="H95" i="12"/>
  <c r="AF94" i="12"/>
  <c r="AE94" i="12"/>
  <c r="AD94" i="12"/>
  <c r="AC94" i="12"/>
  <c r="AB94" i="12"/>
  <c r="Z94" i="12"/>
  <c r="Y94" i="12"/>
  <c r="X94" i="12"/>
  <c r="W94" i="12"/>
  <c r="V94" i="12"/>
  <c r="U94" i="12"/>
  <c r="S94" i="12"/>
  <c r="R94" i="12"/>
  <c r="Q94" i="12"/>
  <c r="K94" i="12"/>
  <c r="J94" i="12"/>
  <c r="I94" i="12"/>
  <c r="H94" i="12"/>
  <c r="AF93" i="12"/>
  <c r="AE93" i="12"/>
  <c r="AD93" i="12"/>
  <c r="AC93" i="12"/>
  <c r="AB93" i="12"/>
  <c r="Z93" i="12"/>
  <c r="Y93" i="12"/>
  <c r="X93" i="12"/>
  <c r="W93" i="12"/>
  <c r="V93" i="12"/>
  <c r="U93" i="12"/>
  <c r="S93" i="12"/>
  <c r="R93" i="12"/>
  <c r="Q93" i="12"/>
  <c r="K93" i="12"/>
  <c r="J93" i="12"/>
  <c r="I93" i="12"/>
  <c r="H93" i="12"/>
  <c r="AF92" i="12"/>
  <c r="AE92" i="12"/>
  <c r="AD92" i="12"/>
  <c r="AC92" i="12"/>
  <c r="AB92" i="12"/>
  <c r="Z92" i="12"/>
  <c r="Y92" i="12"/>
  <c r="X92" i="12"/>
  <c r="W92" i="12"/>
  <c r="V92" i="12"/>
  <c r="U92" i="12"/>
  <c r="S92" i="12"/>
  <c r="R92" i="12"/>
  <c r="Q92" i="12"/>
  <c r="K92" i="12"/>
  <c r="J92" i="12"/>
  <c r="I92" i="12"/>
  <c r="H92" i="12"/>
  <c r="AF91" i="12"/>
  <c r="AE91" i="12"/>
  <c r="AD91" i="12"/>
  <c r="AC91" i="12"/>
  <c r="AB91" i="12"/>
  <c r="Z91" i="12"/>
  <c r="Y91" i="12"/>
  <c r="X91" i="12"/>
  <c r="W91" i="12"/>
  <c r="V91" i="12"/>
  <c r="U91" i="12"/>
  <c r="S91" i="12"/>
  <c r="R91" i="12"/>
  <c r="Q91" i="12"/>
  <c r="K91" i="12"/>
  <c r="J91" i="12"/>
  <c r="I91" i="12"/>
  <c r="H91" i="12"/>
  <c r="AF90" i="12"/>
  <c r="AE90" i="12"/>
  <c r="AD90" i="12"/>
  <c r="AC90" i="12"/>
  <c r="AB90" i="12"/>
  <c r="Z90" i="12"/>
  <c r="Y90" i="12"/>
  <c r="X90" i="12"/>
  <c r="W90" i="12"/>
  <c r="U90" i="12"/>
  <c r="S90" i="12"/>
  <c r="R90" i="12"/>
  <c r="Q90" i="12"/>
  <c r="K90" i="12"/>
  <c r="J90" i="12"/>
  <c r="I90" i="12"/>
  <c r="H90" i="12"/>
  <c r="AF89" i="12"/>
  <c r="AE89" i="12"/>
  <c r="AD89" i="12"/>
  <c r="AC89" i="12"/>
  <c r="AB89" i="12"/>
  <c r="Z89" i="12"/>
  <c r="Y89" i="12"/>
  <c r="X89" i="12"/>
  <c r="W89" i="12"/>
  <c r="U89" i="12"/>
  <c r="S89" i="12"/>
  <c r="R89" i="12"/>
  <c r="Q89" i="12"/>
  <c r="K89" i="12"/>
  <c r="J89" i="12"/>
  <c r="I89" i="12"/>
  <c r="H89" i="12"/>
  <c r="AF88" i="12"/>
  <c r="AE88" i="12"/>
  <c r="AD88" i="12"/>
  <c r="AC88" i="12"/>
  <c r="AB88" i="12"/>
  <c r="Z88" i="12"/>
  <c r="Y88" i="12"/>
  <c r="X88" i="12"/>
  <c r="W88" i="12"/>
  <c r="U88" i="12"/>
  <c r="S88" i="12"/>
  <c r="R88" i="12"/>
  <c r="Q88" i="12"/>
  <c r="K88" i="12"/>
  <c r="J88" i="12"/>
  <c r="I88" i="12"/>
  <c r="H88" i="12"/>
  <c r="AF87" i="12"/>
  <c r="AE87" i="12"/>
  <c r="AD87" i="12"/>
  <c r="AC87" i="12"/>
  <c r="AB87" i="12"/>
  <c r="Z87" i="12"/>
  <c r="Y87" i="12"/>
  <c r="X87" i="12"/>
  <c r="W87" i="12"/>
  <c r="U87" i="12"/>
  <c r="S87" i="12"/>
  <c r="R87" i="12"/>
  <c r="Q87" i="12"/>
  <c r="K87" i="12"/>
  <c r="J87" i="12"/>
  <c r="I87" i="12"/>
  <c r="H87" i="12"/>
  <c r="AF86" i="12"/>
  <c r="AE86" i="12"/>
  <c r="AD86" i="12"/>
  <c r="AC86" i="12"/>
  <c r="AB86" i="12"/>
  <c r="Z86" i="12"/>
  <c r="Y86" i="12"/>
  <c r="X86" i="12"/>
  <c r="W86" i="12"/>
  <c r="U86" i="12"/>
  <c r="S86" i="12"/>
  <c r="R86" i="12"/>
  <c r="Q86" i="12"/>
  <c r="K86" i="12"/>
  <c r="J86" i="12"/>
  <c r="I86" i="12"/>
  <c r="H86" i="12"/>
  <c r="AF85" i="12"/>
  <c r="AE85" i="12"/>
  <c r="AD85" i="12"/>
  <c r="AC85" i="12"/>
  <c r="AB85" i="12"/>
  <c r="Z85" i="12"/>
  <c r="Y85" i="12"/>
  <c r="X85" i="12"/>
  <c r="W85" i="12"/>
  <c r="U85" i="12"/>
  <c r="S85" i="12"/>
  <c r="R85" i="12"/>
  <c r="Q85" i="12"/>
  <c r="K85" i="12"/>
  <c r="J85" i="12"/>
  <c r="I85" i="12"/>
  <c r="H85" i="12"/>
  <c r="AF84" i="12"/>
  <c r="AE84" i="12"/>
  <c r="AD84" i="12"/>
  <c r="AC84" i="12"/>
  <c r="AB84" i="12"/>
  <c r="Z84" i="12"/>
  <c r="Y84" i="12"/>
  <c r="X84" i="12"/>
  <c r="W84" i="12"/>
  <c r="U84" i="12"/>
  <c r="S84" i="12"/>
  <c r="R84" i="12"/>
  <c r="Q84" i="12"/>
  <c r="K84" i="12"/>
  <c r="J84" i="12"/>
  <c r="I84" i="12"/>
  <c r="H84" i="12"/>
  <c r="AF83" i="12"/>
  <c r="AE83" i="12"/>
  <c r="AD83" i="12"/>
  <c r="AC83" i="12"/>
  <c r="AB83" i="12"/>
  <c r="Z83" i="12"/>
  <c r="Y83" i="12"/>
  <c r="X83" i="12"/>
  <c r="W83" i="12"/>
  <c r="U83" i="12"/>
  <c r="S83" i="12"/>
  <c r="R83" i="12"/>
  <c r="Q83" i="12"/>
  <c r="K83" i="12"/>
  <c r="J83" i="12"/>
  <c r="I83" i="12"/>
  <c r="H83" i="12"/>
  <c r="AF82" i="12"/>
  <c r="AE82" i="12"/>
  <c r="AD82" i="12"/>
  <c r="AC82" i="12"/>
  <c r="AB82" i="12"/>
  <c r="Z82" i="12"/>
  <c r="Y82" i="12"/>
  <c r="X82" i="12"/>
  <c r="W82" i="12"/>
  <c r="U82" i="12"/>
  <c r="S82" i="12"/>
  <c r="R82" i="12"/>
  <c r="Q82" i="12"/>
  <c r="K82" i="12"/>
  <c r="J82" i="12"/>
  <c r="I82" i="12"/>
  <c r="H82" i="12"/>
  <c r="AF81" i="12"/>
  <c r="AE81" i="12"/>
  <c r="AD81" i="12"/>
  <c r="AC81" i="12"/>
  <c r="AB81" i="12"/>
  <c r="Z81" i="12"/>
  <c r="Y81" i="12"/>
  <c r="X81" i="12"/>
  <c r="W81" i="12"/>
  <c r="U81" i="12"/>
  <c r="S81" i="12"/>
  <c r="R81" i="12"/>
  <c r="Q81" i="12"/>
  <c r="K81" i="12"/>
  <c r="J81" i="12"/>
  <c r="I81" i="12"/>
  <c r="H81" i="12"/>
  <c r="AF80" i="12"/>
  <c r="AE80" i="12"/>
  <c r="AD80" i="12"/>
  <c r="AC80" i="12"/>
  <c r="AB80" i="12"/>
  <c r="Z80" i="12"/>
  <c r="Y80" i="12"/>
  <c r="X80" i="12"/>
  <c r="W80" i="12"/>
  <c r="U80" i="12"/>
  <c r="S80" i="12"/>
  <c r="R80" i="12"/>
  <c r="Q80" i="12"/>
  <c r="K80" i="12"/>
  <c r="J80" i="12"/>
  <c r="I80" i="12"/>
  <c r="H80" i="12"/>
  <c r="AF79" i="12"/>
  <c r="AE79" i="12"/>
  <c r="AD79" i="12"/>
  <c r="AC79" i="12"/>
  <c r="AB79" i="12"/>
  <c r="Z79" i="12"/>
  <c r="Y79" i="12"/>
  <c r="X79" i="12"/>
  <c r="W79" i="12"/>
  <c r="U79" i="12"/>
  <c r="S79" i="12"/>
  <c r="R79" i="12"/>
  <c r="Q79" i="12"/>
  <c r="K79" i="12"/>
  <c r="J79" i="12"/>
  <c r="I79" i="12"/>
  <c r="H79" i="12"/>
  <c r="AF78" i="12"/>
  <c r="AE78" i="12"/>
  <c r="AD78" i="12"/>
  <c r="AC78" i="12"/>
  <c r="AB78" i="12"/>
  <c r="Z78" i="12"/>
  <c r="Y78" i="12"/>
  <c r="X78" i="12"/>
  <c r="W78" i="12"/>
  <c r="U78" i="12"/>
  <c r="S78" i="12"/>
  <c r="R78" i="12"/>
  <c r="Q78" i="12"/>
  <c r="K78" i="12"/>
  <c r="J78" i="12"/>
  <c r="I78" i="12"/>
  <c r="H78" i="12"/>
  <c r="AF77" i="12"/>
  <c r="AE77" i="12"/>
  <c r="AD77" i="12"/>
  <c r="AC77" i="12"/>
  <c r="AB77" i="12"/>
  <c r="Z77" i="12"/>
  <c r="Y77" i="12"/>
  <c r="X77" i="12"/>
  <c r="W77" i="12"/>
  <c r="U77" i="12"/>
  <c r="S77" i="12"/>
  <c r="R77" i="12"/>
  <c r="Q77" i="12"/>
  <c r="K77" i="12"/>
  <c r="J77" i="12"/>
  <c r="I77" i="12"/>
  <c r="H77" i="12"/>
  <c r="AF76" i="12"/>
  <c r="AE76" i="12"/>
  <c r="AD76" i="12"/>
  <c r="AC76" i="12"/>
  <c r="AB76" i="12"/>
  <c r="Z76" i="12"/>
  <c r="Y76" i="12"/>
  <c r="X76" i="12"/>
  <c r="W76" i="12"/>
  <c r="U76" i="12"/>
  <c r="S76" i="12"/>
  <c r="R76" i="12"/>
  <c r="Q76" i="12"/>
  <c r="K76" i="12"/>
  <c r="J76" i="12"/>
  <c r="I76" i="12"/>
  <c r="H76" i="12"/>
  <c r="AF75" i="12"/>
  <c r="AE75" i="12"/>
  <c r="AD75" i="12"/>
  <c r="AC75" i="12"/>
  <c r="AB75" i="12"/>
  <c r="Z75" i="12"/>
  <c r="Y75" i="12"/>
  <c r="X75" i="12"/>
  <c r="W75" i="12"/>
  <c r="U75" i="12"/>
  <c r="S75" i="12"/>
  <c r="R75" i="12"/>
  <c r="Q75" i="12"/>
  <c r="K75" i="12"/>
  <c r="J75" i="12"/>
  <c r="I75" i="12"/>
  <c r="H75" i="12"/>
  <c r="AF74" i="12"/>
  <c r="AE74" i="12"/>
  <c r="AD74" i="12"/>
  <c r="AC74" i="12"/>
  <c r="AB74" i="12"/>
  <c r="Z74" i="12"/>
  <c r="Y74" i="12"/>
  <c r="X74" i="12"/>
  <c r="W74" i="12"/>
  <c r="U74" i="12"/>
  <c r="S74" i="12"/>
  <c r="R74" i="12"/>
  <c r="Q74" i="12"/>
  <c r="K74" i="12"/>
  <c r="J74" i="12"/>
  <c r="I74" i="12"/>
  <c r="H74" i="12"/>
  <c r="AF73" i="12"/>
  <c r="AE73" i="12"/>
  <c r="AD73" i="12"/>
  <c r="AC73" i="12"/>
  <c r="AB73" i="12"/>
  <c r="Z73" i="12"/>
  <c r="Y73" i="12"/>
  <c r="X73" i="12"/>
  <c r="W73" i="12"/>
  <c r="U73" i="12"/>
  <c r="S73" i="12"/>
  <c r="R73" i="12"/>
  <c r="Q73" i="12"/>
  <c r="K73" i="12"/>
  <c r="J73" i="12"/>
  <c r="I73" i="12"/>
  <c r="H73" i="12"/>
  <c r="AF72" i="12"/>
  <c r="AE72" i="12"/>
  <c r="AD72" i="12"/>
  <c r="AC72" i="12"/>
  <c r="AB72" i="12"/>
  <c r="Z72" i="12"/>
  <c r="Y72" i="12"/>
  <c r="X72" i="12"/>
  <c r="W72" i="12"/>
  <c r="U72" i="12"/>
  <c r="S72" i="12"/>
  <c r="R72" i="12"/>
  <c r="Q72" i="12"/>
  <c r="K72" i="12"/>
  <c r="J72" i="12"/>
  <c r="I72" i="12"/>
  <c r="H72" i="12"/>
  <c r="AF71" i="12"/>
  <c r="AE71" i="12"/>
  <c r="AD71" i="12"/>
  <c r="AC71" i="12"/>
  <c r="AB71" i="12"/>
  <c r="Z71" i="12"/>
  <c r="Y71" i="12"/>
  <c r="X71" i="12"/>
  <c r="W71" i="12"/>
  <c r="U71" i="12"/>
  <c r="S71" i="12"/>
  <c r="R71" i="12"/>
  <c r="Q71" i="12"/>
  <c r="K71" i="12"/>
  <c r="J71" i="12"/>
  <c r="I71" i="12"/>
  <c r="H71" i="12"/>
  <c r="AF70" i="12"/>
  <c r="AE70" i="12"/>
  <c r="AD70" i="12"/>
  <c r="AC70" i="12"/>
  <c r="AB70" i="12"/>
  <c r="Z70" i="12"/>
  <c r="Y70" i="12"/>
  <c r="X70" i="12"/>
  <c r="W70" i="12"/>
  <c r="U70" i="12"/>
  <c r="S70" i="12"/>
  <c r="R70" i="12"/>
  <c r="Q70" i="12"/>
  <c r="K70" i="12"/>
  <c r="J70" i="12"/>
  <c r="I70" i="12"/>
  <c r="H70" i="12"/>
  <c r="AF69" i="12"/>
  <c r="AE69" i="12"/>
  <c r="AD69" i="12"/>
  <c r="AC69" i="12"/>
  <c r="AB69" i="12"/>
  <c r="Z69" i="12"/>
  <c r="Y69" i="12"/>
  <c r="X69" i="12"/>
  <c r="W69" i="12"/>
  <c r="U69" i="12"/>
  <c r="S69" i="12"/>
  <c r="R69" i="12"/>
  <c r="Q69" i="12"/>
  <c r="K69" i="12"/>
  <c r="J69" i="12"/>
  <c r="I69" i="12"/>
  <c r="H69" i="12"/>
  <c r="AF68" i="12"/>
  <c r="AE68" i="12"/>
  <c r="AD68" i="12"/>
  <c r="AC68" i="12"/>
  <c r="AB68" i="12"/>
  <c r="Z68" i="12"/>
  <c r="Y68" i="12"/>
  <c r="X68" i="12"/>
  <c r="W68" i="12"/>
  <c r="U68" i="12"/>
  <c r="S68" i="12"/>
  <c r="R68" i="12"/>
  <c r="Q68" i="12"/>
  <c r="K68" i="12"/>
  <c r="J68" i="12"/>
  <c r="I68" i="12"/>
  <c r="H68" i="12"/>
  <c r="AF67" i="12"/>
  <c r="AE67" i="12"/>
  <c r="AD67" i="12"/>
  <c r="AC67" i="12"/>
  <c r="AB67" i="12"/>
  <c r="Z67" i="12"/>
  <c r="Y67" i="12"/>
  <c r="X67" i="12"/>
  <c r="W67" i="12"/>
  <c r="U67" i="12"/>
  <c r="S67" i="12"/>
  <c r="R67" i="12"/>
  <c r="Q67" i="12"/>
  <c r="K67" i="12"/>
  <c r="J67" i="12"/>
  <c r="I67" i="12"/>
  <c r="H67" i="12"/>
  <c r="AF66" i="12"/>
  <c r="AE66" i="12"/>
  <c r="AD66" i="12"/>
  <c r="AC66" i="12"/>
  <c r="AB66" i="12"/>
  <c r="Z66" i="12"/>
  <c r="Y66" i="12"/>
  <c r="X66" i="12"/>
  <c r="W66" i="12"/>
  <c r="U66" i="12"/>
  <c r="S66" i="12"/>
  <c r="R66" i="12"/>
  <c r="Q66" i="12"/>
  <c r="K66" i="12"/>
  <c r="J66" i="12"/>
  <c r="I66" i="12"/>
  <c r="H66" i="12"/>
  <c r="AF65" i="12"/>
  <c r="AE65" i="12"/>
  <c r="AD65" i="12"/>
  <c r="AC65" i="12"/>
  <c r="AB65" i="12"/>
  <c r="Z65" i="12"/>
  <c r="Y65" i="12"/>
  <c r="X65" i="12"/>
  <c r="W65" i="12"/>
  <c r="U65" i="12"/>
  <c r="S65" i="12"/>
  <c r="R65" i="12"/>
  <c r="Q65" i="12"/>
  <c r="K65" i="12"/>
  <c r="J65" i="12"/>
  <c r="I65" i="12"/>
  <c r="H65" i="12"/>
  <c r="AF64" i="12"/>
  <c r="AE64" i="12"/>
  <c r="AD64" i="12"/>
  <c r="AC64" i="12"/>
  <c r="AB64" i="12"/>
  <c r="Z64" i="12"/>
  <c r="Y64" i="12"/>
  <c r="X64" i="12"/>
  <c r="W64" i="12"/>
  <c r="U64" i="12"/>
  <c r="S64" i="12"/>
  <c r="R64" i="12"/>
  <c r="Q64" i="12"/>
  <c r="K64" i="12"/>
  <c r="J64" i="12"/>
  <c r="I64" i="12"/>
  <c r="H64" i="12"/>
  <c r="AF63" i="12"/>
  <c r="AE63" i="12"/>
  <c r="AD63" i="12"/>
  <c r="AC63" i="12"/>
  <c r="AB63" i="12"/>
  <c r="Z63" i="12"/>
  <c r="Y63" i="12"/>
  <c r="X63" i="12"/>
  <c r="W63" i="12"/>
  <c r="U63" i="12"/>
  <c r="S63" i="12"/>
  <c r="R63" i="12"/>
  <c r="Q63" i="12"/>
  <c r="K63" i="12"/>
  <c r="J63" i="12"/>
  <c r="I63" i="12"/>
  <c r="H63" i="12"/>
  <c r="AF62" i="12"/>
  <c r="AE62" i="12"/>
  <c r="AD62" i="12"/>
  <c r="AC62" i="12"/>
  <c r="AB62" i="12"/>
  <c r="Z62" i="12"/>
  <c r="Y62" i="12"/>
  <c r="X62" i="12"/>
  <c r="W62" i="12"/>
  <c r="U62" i="12"/>
  <c r="S62" i="12"/>
  <c r="R62" i="12"/>
  <c r="Q62" i="12"/>
  <c r="K62" i="12"/>
  <c r="J62" i="12"/>
  <c r="I62" i="12"/>
  <c r="H62" i="12"/>
  <c r="AF61" i="12"/>
  <c r="AE61" i="12"/>
  <c r="AD61" i="12"/>
  <c r="AC61" i="12"/>
  <c r="AB61" i="12"/>
  <c r="Z61" i="12"/>
  <c r="Y61" i="12"/>
  <c r="X61" i="12"/>
  <c r="W61" i="12"/>
  <c r="U61" i="12"/>
  <c r="S61" i="12"/>
  <c r="R61" i="12"/>
  <c r="Q61" i="12"/>
  <c r="K61" i="12"/>
  <c r="J61" i="12"/>
  <c r="I61" i="12"/>
  <c r="H61" i="12"/>
  <c r="AF60" i="12"/>
  <c r="AE60" i="12"/>
  <c r="AD60" i="12"/>
  <c r="AC60" i="12"/>
  <c r="AB60" i="12"/>
  <c r="Z60" i="12"/>
  <c r="Y60" i="12"/>
  <c r="X60" i="12"/>
  <c r="W60" i="12"/>
  <c r="U60" i="12"/>
  <c r="S60" i="12"/>
  <c r="R60" i="12"/>
  <c r="Q60" i="12"/>
  <c r="K60" i="12"/>
  <c r="J60" i="12"/>
  <c r="I60" i="12"/>
  <c r="H60" i="12"/>
  <c r="AF59" i="12"/>
  <c r="AE59" i="12"/>
  <c r="AD59" i="12"/>
  <c r="AC59" i="12"/>
  <c r="AB59" i="12"/>
  <c r="Z59" i="12"/>
  <c r="Y59" i="12"/>
  <c r="X59" i="12"/>
  <c r="W59" i="12"/>
  <c r="U59" i="12"/>
  <c r="S59" i="12"/>
  <c r="R59" i="12"/>
  <c r="Q59" i="12"/>
  <c r="K59" i="12"/>
  <c r="J59" i="12"/>
  <c r="I59" i="12"/>
  <c r="H59" i="12"/>
  <c r="AF58" i="12"/>
  <c r="AE58" i="12"/>
  <c r="AD58" i="12"/>
  <c r="AC58" i="12"/>
  <c r="AB58" i="12"/>
  <c r="Z58" i="12"/>
  <c r="Y58" i="12"/>
  <c r="X58" i="12"/>
  <c r="W58" i="12"/>
  <c r="U58" i="12"/>
  <c r="S58" i="12"/>
  <c r="R58" i="12"/>
  <c r="Q58" i="12"/>
  <c r="K58" i="12"/>
  <c r="J58" i="12"/>
  <c r="I58" i="12"/>
  <c r="H58" i="12"/>
  <c r="AF57" i="12"/>
  <c r="AE57" i="12"/>
  <c r="AD57" i="12"/>
  <c r="AC57" i="12"/>
  <c r="AB57" i="12"/>
  <c r="Z57" i="12"/>
  <c r="Y57" i="12"/>
  <c r="X57" i="12"/>
  <c r="W57" i="12"/>
  <c r="U57" i="12"/>
  <c r="S57" i="12"/>
  <c r="R57" i="12"/>
  <c r="Q57" i="12"/>
  <c r="K57" i="12"/>
  <c r="J57" i="12"/>
  <c r="I57" i="12"/>
  <c r="H57" i="12"/>
  <c r="AF56" i="12"/>
  <c r="AE56" i="12"/>
  <c r="AD56" i="12"/>
  <c r="AC56" i="12"/>
  <c r="AB56" i="12"/>
  <c r="Z56" i="12"/>
  <c r="Y56" i="12"/>
  <c r="X56" i="12"/>
  <c r="W56" i="12"/>
  <c r="U56" i="12"/>
  <c r="S56" i="12"/>
  <c r="R56" i="12"/>
  <c r="Q56" i="12"/>
  <c r="K56" i="12"/>
  <c r="J56" i="12"/>
  <c r="I56" i="12"/>
  <c r="H56" i="12"/>
  <c r="AF55" i="12"/>
  <c r="AE55" i="12"/>
  <c r="AD55" i="12"/>
  <c r="AC55" i="12"/>
  <c r="AB55" i="12"/>
  <c r="Z55" i="12"/>
  <c r="Y55" i="12"/>
  <c r="X55" i="12"/>
  <c r="W55" i="12"/>
  <c r="U55" i="12"/>
  <c r="S55" i="12"/>
  <c r="R55" i="12"/>
  <c r="Q55" i="12"/>
  <c r="K55" i="12"/>
  <c r="J55" i="12"/>
  <c r="I55" i="12"/>
  <c r="H55" i="12"/>
  <c r="AF54" i="12"/>
  <c r="AE54" i="12"/>
  <c r="AD54" i="12"/>
  <c r="AC54" i="12"/>
  <c r="AB54" i="12"/>
  <c r="Z54" i="12"/>
  <c r="Y54" i="12"/>
  <c r="X54" i="12"/>
  <c r="W54" i="12"/>
  <c r="U54" i="12"/>
  <c r="S54" i="12"/>
  <c r="R54" i="12"/>
  <c r="Q54" i="12"/>
  <c r="K54" i="12"/>
  <c r="J54" i="12"/>
  <c r="I54" i="12"/>
  <c r="H54" i="12"/>
  <c r="AF53" i="12"/>
  <c r="AE53" i="12"/>
  <c r="AD53" i="12"/>
  <c r="AC53" i="12"/>
  <c r="AB53" i="12"/>
  <c r="Z53" i="12"/>
  <c r="Y53" i="12"/>
  <c r="X53" i="12"/>
  <c r="W53" i="12"/>
  <c r="U53" i="12"/>
  <c r="S53" i="12"/>
  <c r="R53" i="12"/>
  <c r="Q53" i="12"/>
  <c r="K53" i="12"/>
  <c r="J53" i="12"/>
  <c r="I53" i="12"/>
  <c r="H53" i="12"/>
  <c r="AF52" i="12"/>
  <c r="AE52" i="12"/>
  <c r="AD52" i="12"/>
  <c r="AC52" i="12"/>
  <c r="AB52" i="12"/>
  <c r="Z52" i="12"/>
  <c r="Y52" i="12"/>
  <c r="X52" i="12"/>
  <c r="W52" i="12"/>
  <c r="U52" i="12"/>
  <c r="S52" i="12"/>
  <c r="R52" i="12"/>
  <c r="Q52" i="12"/>
  <c r="K52" i="12"/>
  <c r="J52" i="12"/>
  <c r="I52" i="12"/>
  <c r="H52" i="12"/>
  <c r="AF51" i="12"/>
  <c r="AE51" i="12"/>
  <c r="AD51" i="12"/>
  <c r="AC51" i="12"/>
  <c r="AB51" i="12"/>
  <c r="Z51" i="12"/>
  <c r="Y51" i="12"/>
  <c r="X51" i="12"/>
  <c r="W51" i="12"/>
  <c r="U51" i="12"/>
  <c r="S51" i="12"/>
  <c r="R51" i="12"/>
  <c r="Q51" i="12"/>
  <c r="K51" i="12"/>
  <c r="J51" i="12"/>
  <c r="I51" i="12"/>
  <c r="H51" i="12"/>
  <c r="AF50" i="12"/>
  <c r="AE50" i="12"/>
  <c r="AD50" i="12"/>
  <c r="AC50" i="12"/>
  <c r="AB50" i="12"/>
  <c r="Z50" i="12"/>
  <c r="Y50" i="12"/>
  <c r="X50" i="12"/>
  <c r="W50" i="12"/>
  <c r="U50" i="12"/>
  <c r="S50" i="12"/>
  <c r="R50" i="12"/>
  <c r="Q50" i="12"/>
  <c r="K50" i="12"/>
  <c r="J50" i="12"/>
  <c r="I50" i="12"/>
  <c r="H50" i="12"/>
  <c r="AF49" i="12"/>
  <c r="AE49" i="12"/>
  <c r="AD49" i="12"/>
  <c r="AC49" i="12"/>
  <c r="AB49" i="12"/>
  <c r="Z49" i="12"/>
  <c r="Y49" i="12"/>
  <c r="X49" i="12"/>
  <c r="W49" i="12"/>
  <c r="U49" i="12"/>
  <c r="S49" i="12"/>
  <c r="R49" i="12"/>
  <c r="Q49" i="12"/>
  <c r="K49" i="12"/>
  <c r="J49" i="12"/>
  <c r="I49" i="12"/>
  <c r="H49" i="12"/>
  <c r="AF48" i="12"/>
  <c r="AE48" i="12"/>
  <c r="AD48" i="12"/>
  <c r="AC48" i="12"/>
  <c r="AB48" i="12"/>
  <c r="Z48" i="12"/>
  <c r="Y48" i="12"/>
  <c r="X48" i="12"/>
  <c r="W48" i="12"/>
  <c r="U48" i="12"/>
  <c r="S48" i="12"/>
  <c r="R48" i="12"/>
  <c r="Q48" i="12"/>
  <c r="K48" i="12"/>
  <c r="J48" i="12"/>
  <c r="I48" i="12"/>
  <c r="H48" i="12"/>
  <c r="AF47" i="12"/>
  <c r="AE47" i="12"/>
  <c r="AD47" i="12"/>
  <c r="AC47" i="12"/>
  <c r="AB47" i="12"/>
  <c r="Z47" i="12"/>
  <c r="Y47" i="12"/>
  <c r="X47" i="12"/>
  <c r="W47" i="12"/>
  <c r="U47" i="12"/>
  <c r="S47" i="12"/>
  <c r="R47" i="12"/>
  <c r="Q47" i="12"/>
  <c r="K47" i="12"/>
  <c r="J47" i="12"/>
  <c r="I47" i="12"/>
  <c r="H47" i="12"/>
  <c r="AF46" i="12"/>
  <c r="AE46" i="12"/>
  <c r="AD46" i="12"/>
  <c r="AC46" i="12"/>
  <c r="AB46" i="12"/>
  <c r="Z46" i="12"/>
  <c r="Y46" i="12"/>
  <c r="X46" i="12"/>
  <c r="W46" i="12"/>
  <c r="U46" i="12"/>
  <c r="S46" i="12"/>
  <c r="R46" i="12"/>
  <c r="Q46" i="12"/>
  <c r="K46" i="12"/>
  <c r="J46" i="12"/>
  <c r="I46" i="12"/>
  <c r="H46" i="12"/>
  <c r="AF45" i="12"/>
  <c r="AE45" i="12"/>
  <c r="AD45" i="12"/>
  <c r="AC45" i="12"/>
  <c r="AB45" i="12"/>
  <c r="Z45" i="12"/>
  <c r="Y45" i="12"/>
  <c r="X45" i="12"/>
  <c r="W45" i="12"/>
  <c r="U45" i="12"/>
  <c r="S45" i="12"/>
  <c r="R45" i="12"/>
  <c r="Q45" i="12"/>
  <c r="K45" i="12"/>
  <c r="J45" i="12"/>
  <c r="I45" i="12"/>
  <c r="H45" i="12"/>
  <c r="AF44" i="12"/>
  <c r="AE44" i="12"/>
  <c r="AD44" i="12"/>
  <c r="AC44" i="12"/>
  <c r="AB44" i="12"/>
  <c r="Z44" i="12"/>
  <c r="Y44" i="12"/>
  <c r="X44" i="12"/>
  <c r="W44" i="12"/>
  <c r="U44" i="12"/>
  <c r="S44" i="12"/>
  <c r="R44" i="12"/>
  <c r="Q44" i="12"/>
  <c r="K44" i="12"/>
  <c r="J44" i="12"/>
  <c r="I44" i="12"/>
  <c r="H44" i="12"/>
  <c r="AF43" i="12"/>
  <c r="AE43" i="12"/>
  <c r="AD43" i="12"/>
  <c r="AC43" i="12"/>
  <c r="AB43" i="12"/>
  <c r="Z43" i="12"/>
  <c r="Y43" i="12"/>
  <c r="X43" i="12"/>
  <c r="W43" i="12"/>
  <c r="U43" i="12"/>
  <c r="S43" i="12"/>
  <c r="R43" i="12"/>
  <c r="Q43" i="12"/>
  <c r="K43" i="12"/>
  <c r="J43" i="12"/>
  <c r="I43" i="12"/>
  <c r="H43" i="12"/>
  <c r="AF42" i="12"/>
  <c r="AE42" i="12"/>
  <c r="AD42" i="12"/>
  <c r="AC42" i="12"/>
  <c r="AB42" i="12"/>
  <c r="Z42" i="12"/>
  <c r="Y42" i="12"/>
  <c r="X42" i="12"/>
  <c r="W42" i="12"/>
  <c r="U42" i="12"/>
  <c r="S42" i="12"/>
  <c r="R42" i="12"/>
  <c r="Q42" i="12"/>
  <c r="K42" i="12"/>
  <c r="J42" i="12"/>
  <c r="I42" i="12"/>
  <c r="H42" i="12"/>
  <c r="AF41" i="12"/>
  <c r="AE41" i="12"/>
  <c r="AD41" i="12"/>
  <c r="AC41" i="12"/>
  <c r="AB41" i="12"/>
  <c r="Z41" i="12"/>
  <c r="Y41" i="12"/>
  <c r="X41" i="12"/>
  <c r="W41" i="12"/>
  <c r="U41" i="12"/>
  <c r="S41" i="12"/>
  <c r="R41" i="12"/>
  <c r="Q41" i="12"/>
  <c r="K41" i="12"/>
  <c r="J41" i="12"/>
  <c r="I41" i="12"/>
  <c r="H41" i="12"/>
  <c r="AF40" i="12"/>
  <c r="AE40" i="12"/>
  <c r="AD40" i="12"/>
  <c r="AC40" i="12"/>
  <c r="AB40" i="12"/>
  <c r="Z40" i="12"/>
  <c r="Y40" i="12"/>
  <c r="X40" i="12"/>
  <c r="W40" i="12"/>
  <c r="U40" i="12"/>
  <c r="S40" i="12"/>
  <c r="R40" i="12"/>
  <c r="Q40" i="12"/>
  <c r="K40" i="12"/>
  <c r="J40" i="12"/>
  <c r="I40" i="12"/>
  <c r="H40" i="12"/>
  <c r="AF39" i="12"/>
  <c r="AE39" i="12"/>
  <c r="AD39" i="12"/>
  <c r="AC39" i="12"/>
  <c r="AB39" i="12"/>
  <c r="Z39" i="12"/>
  <c r="Y39" i="12"/>
  <c r="X39" i="12"/>
  <c r="W39" i="12"/>
  <c r="U39" i="12"/>
  <c r="S39" i="12"/>
  <c r="R39" i="12"/>
  <c r="Q39" i="12"/>
  <c r="K39" i="12"/>
  <c r="J39" i="12"/>
  <c r="I39" i="12"/>
  <c r="H39" i="12"/>
  <c r="AF38" i="12"/>
  <c r="AE38" i="12"/>
  <c r="AD38" i="12"/>
  <c r="AC38" i="12"/>
  <c r="AB38" i="12"/>
  <c r="Z38" i="12"/>
  <c r="Y38" i="12"/>
  <c r="X38" i="12"/>
  <c r="W38" i="12"/>
  <c r="U38" i="12"/>
  <c r="S38" i="12"/>
  <c r="R38" i="12"/>
  <c r="Q38" i="12"/>
  <c r="K38" i="12"/>
  <c r="J38" i="12"/>
  <c r="I38" i="12"/>
  <c r="H38" i="12"/>
  <c r="AF37" i="12"/>
  <c r="AE37" i="12"/>
  <c r="AD37" i="12"/>
  <c r="AC37" i="12"/>
  <c r="AB37" i="12"/>
  <c r="Z37" i="12"/>
  <c r="Y37" i="12"/>
  <c r="X37" i="12"/>
  <c r="W37" i="12"/>
  <c r="U37" i="12"/>
  <c r="S37" i="12"/>
  <c r="R37" i="12"/>
  <c r="Q37" i="12"/>
  <c r="K37" i="12"/>
  <c r="J37" i="12"/>
  <c r="I37" i="12"/>
  <c r="H37" i="12"/>
  <c r="AF36" i="12"/>
  <c r="AE36" i="12"/>
  <c r="AD36" i="12"/>
  <c r="AC36" i="12"/>
  <c r="AB36" i="12"/>
  <c r="Z36" i="12"/>
  <c r="Y36" i="12"/>
  <c r="X36" i="12"/>
  <c r="W36" i="12"/>
  <c r="U36" i="12"/>
  <c r="S36" i="12"/>
  <c r="R36" i="12"/>
  <c r="Q36" i="12"/>
  <c r="K36" i="12"/>
  <c r="J36" i="12"/>
  <c r="I36" i="12"/>
  <c r="H36" i="12"/>
  <c r="AF35" i="12"/>
  <c r="AE35" i="12"/>
  <c r="AD35" i="12"/>
  <c r="AC35" i="12"/>
  <c r="AB35" i="12"/>
  <c r="Z35" i="12"/>
  <c r="Y35" i="12"/>
  <c r="X35" i="12"/>
  <c r="W35" i="12"/>
  <c r="U35" i="12"/>
  <c r="S35" i="12"/>
  <c r="R35" i="12"/>
  <c r="Q35" i="12"/>
  <c r="K35" i="12"/>
  <c r="J35" i="12"/>
  <c r="I35" i="12"/>
  <c r="H35" i="12"/>
  <c r="AF34" i="12"/>
  <c r="AE34" i="12"/>
  <c r="AD34" i="12"/>
  <c r="AC34" i="12"/>
  <c r="AB34" i="12"/>
  <c r="Z34" i="12"/>
  <c r="Y34" i="12"/>
  <c r="X34" i="12"/>
  <c r="W34" i="12"/>
  <c r="U34" i="12"/>
  <c r="S34" i="12"/>
  <c r="R34" i="12"/>
  <c r="Q34" i="12"/>
  <c r="K34" i="12"/>
  <c r="J34" i="12"/>
  <c r="I34" i="12"/>
  <c r="H34" i="12"/>
  <c r="AF33" i="12"/>
  <c r="AE33" i="12"/>
  <c r="AD33" i="12"/>
  <c r="AC33" i="12"/>
  <c r="AB33" i="12"/>
  <c r="Z33" i="12"/>
  <c r="Y33" i="12"/>
  <c r="X33" i="12"/>
  <c r="W33" i="12"/>
  <c r="U33" i="12"/>
  <c r="S33" i="12"/>
  <c r="R33" i="12"/>
  <c r="Q33" i="12"/>
  <c r="K33" i="12"/>
  <c r="J33" i="12"/>
  <c r="I33" i="12"/>
  <c r="H33" i="12"/>
  <c r="AF32" i="12"/>
  <c r="AE32" i="12"/>
  <c r="AD32" i="12"/>
  <c r="AC32" i="12"/>
  <c r="AB32" i="12"/>
  <c r="Z32" i="12"/>
  <c r="Y32" i="12"/>
  <c r="X32" i="12"/>
  <c r="W32" i="12"/>
  <c r="U32" i="12"/>
  <c r="S32" i="12"/>
  <c r="R32" i="12"/>
  <c r="Q32" i="12"/>
  <c r="K32" i="12"/>
  <c r="J32" i="12"/>
  <c r="I32" i="12"/>
  <c r="H32" i="12"/>
  <c r="AF31" i="12"/>
  <c r="AE31" i="12"/>
  <c r="AD31" i="12"/>
  <c r="AC31" i="12"/>
  <c r="AB31" i="12"/>
  <c r="Z31" i="12"/>
  <c r="Y31" i="12"/>
  <c r="X31" i="12"/>
  <c r="W31" i="12"/>
  <c r="U31" i="12"/>
  <c r="S31" i="12"/>
  <c r="R31" i="12"/>
  <c r="Q31" i="12"/>
  <c r="K31" i="12"/>
  <c r="J31" i="12"/>
  <c r="I31" i="12"/>
  <c r="H31" i="12"/>
  <c r="AF30" i="12"/>
  <c r="AE30" i="12"/>
  <c r="AD30" i="12"/>
  <c r="AC30" i="12"/>
  <c r="AB30" i="12"/>
  <c r="Z30" i="12"/>
  <c r="Y30" i="12"/>
  <c r="X30" i="12"/>
  <c r="W30" i="12"/>
  <c r="U30" i="12"/>
  <c r="S30" i="12"/>
  <c r="R30" i="12"/>
  <c r="Q30" i="12"/>
  <c r="K30" i="12"/>
  <c r="J30" i="12"/>
  <c r="I30" i="12"/>
  <c r="H30" i="12"/>
  <c r="AF29" i="12"/>
  <c r="AE29" i="12"/>
  <c r="AD29" i="12"/>
  <c r="AC29" i="12"/>
  <c r="AB29" i="12"/>
  <c r="Z29" i="12"/>
  <c r="Y29" i="12"/>
  <c r="X29" i="12"/>
  <c r="W29" i="12"/>
  <c r="U29" i="12"/>
  <c r="S29" i="12"/>
  <c r="R29" i="12"/>
  <c r="Q29" i="12"/>
  <c r="K29" i="12"/>
  <c r="J29" i="12"/>
  <c r="I29" i="12"/>
  <c r="H29" i="12"/>
  <c r="AF28" i="12"/>
  <c r="AE28" i="12"/>
  <c r="AD28" i="12"/>
  <c r="AC28" i="12"/>
  <c r="AB28" i="12"/>
  <c r="Z28" i="12"/>
  <c r="Y28" i="12"/>
  <c r="X28" i="12"/>
  <c r="W28" i="12"/>
  <c r="U28" i="12"/>
  <c r="S28" i="12"/>
  <c r="R28" i="12"/>
  <c r="Q28" i="12"/>
  <c r="K28" i="12"/>
  <c r="J28" i="12"/>
  <c r="I28" i="12"/>
  <c r="H28" i="12"/>
  <c r="AF27" i="12"/>
  <c r="AE27" i="12"/>
  <c r="AD27" i="12"/>
  <c r="AC27" i="12"/>
  <c r="AB27" i="12"/>
  <c r="Z27" i="12"/>
  <c r="Y27" i="12"/>
  <c r="X27" i="12"/>
  <c r="W27" i="12"/>
  <c r="U27" i="12"/>
  <c r="S27" i="12"/>
  <c r="R27" i="12"/>
  <c r="Q27" i="12"/>
  <c r="K27" i="12"/>
  <c r="J27" i="12"/>
  <c r="I27" i="12"/>
  <c r="H27" i="12"/>
  <c r="AF26" i="12"/>
  <c r="AE26" i="12"/>
  <c r="AD26" i="12"/>
  <c r="AC26" i="12"/>
  <c r="AB26" i="12"/>
  <c r="Z26" i="12"/>
  <c r="Y26" i="12"/>
  <c r="X26" i="12"/>
  <c r="W26" i="12"/>
  <c r="U26" i="12"/>
  <c r="S26" i="12"/>
  <c r="R26" i="12"/>
  <c r="Q26" i="12"/>
  <c r="K26" i="12"/>
  <c r="J26" i="12"/>
  <c r="I26" i="12"/>
  <c r="H26" i="12"/>
  <c r="AF25" i="12"/>
  <c r="AE25" i="12"/>
  <c r="AD25" i="12"/>
  <c r="AC25" i="12"/>
  <c r="AB25" i="12"/>
  <c r="Z25" i="12"/>
  <c r="Y25" i="12"/>
  <c r="X25" i="12"/>
  <c r="W25" i="12"/>
  <c r="U25" i="12"/>
  <c r="S25" i="12"/>
  <c r="R25" i="12"/>
  <c r="Q25" i="12"/>
  <c r="K25" i="12"/>
  <c r="J25" i="12"/>
  <c r="I25" i="12"/>
  <c r="H25" i="12"/>
  <c r="AF24" i="12"/>
  <c r="AE24" i="12"/>
  <c r="AD24" i="12"/>
  <c r="AC24" i="12"/>
  <c r="AB24" i="12"/>
  <c r="Z24" i="12"/>
  <c r="Y24" i="12"/>
  <c r="X24" i="12"/>
  <c r="W24" i="12"/>
  <c r="U24" i="12"/>
  <c r="S24" i="12"/>
  <c r="R24" i="12"/>
  <c r="Q24" i="12"/>
  <c r="K24" i="12"/>
  <c r="J24" i="12"/>
  <c r="I24" i="12"/>
  <c r="H24" i="12"/>
  <c r="AF23" i="12"/>
  <c r="AE23" i="12"/>
  <c r="AD23" i="12"/>
  <c r="AC23" i="12"/>
  <c r="AB23" i="12"/>
  <c r="Z23" i="12"/>
  <c r="Y23" i="12"/>
  <c r="X23" i="12"/>
  <c r="W23" i="12"/>
  <c r="U23" i="12"/>
  <c r="S23" i="12"/>
  <c r="R23" i="12"/>
  <c r="Q23" i="12"/>
  <c r="K23" i="12"/>
  <c r="J23" i="12"/>
  <c r="I23" i="12"/>
  <c r="H23" i="12"/>
  <c r="AF22" i="12"/>
  <c r="AE22" i="12"/>
  <c r="AD22" i="12"/>
  <c r="AC22" i="12"/>
  <c r="AB22" i="12"/>
  <c r="Z22" i="12"/>
  <c r="Y22" i="12"/>
  <c r="X22" i="12"/>
  <c r="W22" i="12"/>
  <c r="U22" i="12"/>
  <c r="S22" i="12"/>
  <c r="R22" i="12"/>
  <c r="Q22" i="12"/>
  <c r="K22" i="12"/>
  <c r="J22" i="12"/>
  <c r="I22" i="12"/>
  <c r="H22" i="12"/>
  <c r="AF21" i="12"/>
  <c r="AE21" i="12"/>
  <c r="AD21" i="12"/>
  <c r="AC21" i="12"/>
  <c r="AB21" i="12"/>
  <c r="Z21" i="12"/>
  <c r="Y21" i="12"/>
  <c r="X21" i="12"/>
  <c r="W21" i="12"/>
  <c r="U21" i="12"/>
  <c r="S21" i="12"/>
  <c r="R21" i="12"/>
  <c r="Q21" i="12"/>
  <c r="K21" i="12"/>
  <c r="J21" i="12"/>
  <c r="I21" i="12"/>
  <c r="H21" i="12"/>
  <c r="AF20" i="12"/>
  <c r="AE20" i="12"/>
  <c r="AD20" i="12"/>
  <c r="AC20" i="12"/>
  <c r="AB20" i="12"/>
  <c r="Z20" i="12"/>
  <c r="Y20" i="12"/>
  <c r="X20" i="12"/>
  <c r="W20" i="12"/>
  <c r="U20" i="12"/>
  <c r="S20" i="12"/>
  <c r="R20" i="12"/>
  <c r="Q20" i="12"/>
  <c r="K20" i="12"/>
  <c r="J20" i="12"/>
  <c r="I20" i="12"/>
  <c r="H20" i="12"/>
  <c r="AF19" i="12"/>
  <c r="AE19" i="12"/>
  <c r="AD19" i="12"/>
  <c r="AC19" i="12"/>
  <c r="AB19" i="12"/>
  <c r="Z19" i="12"/>
  <c r="Y19" i="12"/>
  <c r="X19" i="12"/>
  <c r="W19" i="12"/>
  <c r="U19" i="12"/>
  <c r="S19" i="12"/>
  <c r="R19" i="12"/>
  <c r="Q19" i="12"/>
  <c r="K19" i="12"/>
  <c r="J19" i="12"/>
  <c r="I19" i="12"/>
  <c r="H19" i="12"/>
  <c r="AF18" i="12"/>
  <c r="AE18" i="12"/>
  <c r="AD18" i="12"/>
  <c r="AC18" i="12"/>
  <c r="AB18" i="12"/>
  <c r="Z18" i="12"/>
  <c r="Y18" i="12"/>
  <c r="X18" i="12"/>
  <c r="W18" i="12"/>
  <c r="U18" i="12"/>
  <c r="S18" i="12"/>
  <c r="R18" i="12"/>
  <c r="Q18" i="12"/>
  <c r="K18" i="12"/>
  <c r="J18" i="12"/>
  <c r="I18" i="12"/>
  <c r="H18" i="12"/>
  <c r="AF17" i="12"/>
  <c r="AE17" i="12"/>
  <c r="AD17" i="12"/>
  <c r="AC17" i="12"/>
  <c r="AB17" i="12"/>
  <c r="Z17" i="12"/>
  <c r="Y17" i="12"/>
  <c r="X17" i="12"/>
  <c r="W17" i="12"/>
  <c r="U17" i="12"/>
  <c r="S17" i="12"/>
  <c r="R17" i="12"/>
  <c r="Q17" i="12"/>
  <c r="K17" i="12"/>
  <c r="J17" i="12"/>
  <c r="I17" i="12"/>
  <c r="H17" i="12"/>
  <c r="AF16" i="12"/>
  <c r="AE16" i="12"/>
  <c r="AD16" i="12"/>
  <c r="AC16" i="12"/>
  <c r="AB16" i="12"/>
  <c r="Z16" i="12"/>
  <c r="Y16" i="12"/>
  <c r="X16" i="12"/>
  <c r="W16" i="12"/>
  <c r="U16" i="12"/>
  <c r="S16" i="12"/>
  <c r="R16" i="12"/>
  <c r="Q16" i="12"/>
  <c r="K16" i="12"/>
  <c r="J16" i="12"/>
  <c r="I16" i="12"/>
  <c r="H16" i="12"/>
  <c r="AF15" i="12"/>
  <c r="AE15" i="12"/>
  <c r="AD15" i="12"/>
  <c r="AC15" i="12"/>
  <c r="AB15" i="12"/>
  <c r="Z15" i="12"/>
  <c r="Y15" i="12"/>
  <c r="X15" i="12"/>
  <c r="W15" i="12"/>
  <c r="U15" i="12"/>
  <c r="S15" i="12"/>
  <c r="R15" i="12"/>
  <c r="Q15" i="12"/>
  <c r="K15" i="12"/>
  <c r="J15" i="12"/>
  <c r="I15" i="12"/>
  <c r="H15" i="12"/>
  <c r="AF14" i="12"/>
  <c r="AE14" i="12"/>
  <c r="AD14" i="12"/>
  <c r="AC14" i="12"/>
  <c r="AB14" i="12"/>
  <c r="Z14" i="12"/>
  <c r="Y14" i="12"/>
  <c r="X14" i="12"/>
  <c r="W14" i="12"/>
  <c r="U14" i="12"/>
  <c r="S14" i="12"/>
  <c r="R14" i="12"/>
  <c r="Q14" i="12"/>
  <c r="K14" i="12"/>
  <c r="J14" i="12"/>
  <c r="I14" i="12"/>
  <c r="AF13" i="12"/>
  <c r="AE13" i="12"/>
  <c r="AD13" i="12"/>
  <c r="AC13" i="12"/>
  <c r="AB13" i="12"/>
  <c r="Z13" i="12"/>
  <c r="Y13" i="12"/>
  <c r="X13" i="12"/>
  <c r="W13" i="12"/>
  <c r="U13" i="12"/>
  <c r="S13" i="12"/>
  <c r="R13" i="12"/>
  <c r="Q13" i="12"/>
  <c r="AF12" i="12"/>
  <c r="AE12" i="12"/>
  <c r="AD12" i="12"/>
  <c r="AC12" i="12"/>
  <c r="AB12" i="12"/>
  <c r="Z12" i="12"/>
  <c r="Y12" i="12"/>
  <c r="X12" i="12"/>
  <c r="W12" i="12"/>
  <c r="U12" i="12"/>
  <c r="S12" i="12"/>
  <c r="R12" i="12"/>
  <c r="Q12" i="12"/>
  <c r="AF11" i="12"/>
  <c r="AE11" i="12"/>
  <c r="AD11" i="12"/>
  <c r="AC11" i="12"/>
  <c r="AB11" i="12"/>
  <c r="Z11" i="12"/>
  <c r="Y11" i="12"/>
  <c r="X11" i="12"/>
  <c r="W11" i="12"/>
  <c r="U11" i="12"/>
  <c r="S11" i="12"/>
  <c r="R11" i="12"/>
  <c r="Q11" i="12"/>
  <c r="AF10" i="12"/>
  <c r="AE10" i="12"/>
  <c r="AD10" i="12"/>
  <c r="AC10" i="12"/>
  <c r="AB10" i="12"/>
  <c r="Z10" i="12"/>
  <c r="Y10" i="12"/>
  <c r="X10" i="12"/>
  <c r="W10" i="12"/>
  <c r="U10" i="12"/>
  <c r="S10" i="12"/>
  <c r="R10" i="12"/>
  <c r="Q10" i="12"/>
  <c r="AF9" i="12"/>
  <c r="AE9" i="12"/>
  <c r="AD9" i="12"/>
  <c r="AC9" i="12"/>
  <c r="AB9" i="12"/>
  <c r="Z9" i="12"/>
  <c r="Y9" i="12"/>
  <c r="X9" i="12"/>
  <c r="W9" i="12"/>
  <c r="U9" i="12"/>
  <c r="S9" i="12"/>
  <c r="R9" i="12"/>
  <c r="Q9" i="12"/>
  <c r="AF8" i="12"/>
  <c r="AE8" i="12"/>
  <c r="AD8" i="12"/>
  <c r="AC8" i="12"/>
  <c r="AB8" i="12"/>
  <c r="Z8" i="12"/>
  <c r="Y8" i="12"/>
  <c r="X8" i="12"/>
  <c r="W8" i="12"/>
  <c r="U8" i="12"/>
  <c r="S8" i="12"/>
  <c r="R8" i="12"/>
  <c r="Q8" i="12"/>
  <c r="AF7" i="12"/>
  <c r="AE7" i="12"/>
  <c r="AD7" i="12"/>
  <c r="AC7" i="12"/>
  <c r="AB7" i="12"/>
  <c r="Z7" i="12"/>
  <c r="Y7" i="12"/>
  <c r="X7" i="12"/>
  <c r="W7" i="12"/>
  <c r="U7" i="12"/>
  <c r="S7" i="12"/>
  <c r="R7" i="12"/>
  <c r="Q7" i="12"/>
  <c r="AF6" i="12"/>
  <c r="AE6" i="12"/>
  <c r="AD6" i="12"/>
  <c r="AC6" i="12"/>
  <c r="AB6" i="12"/>
  <c r="Z6" i="12"/>
  <c r="Y6" i="12"/>
  <c r="X6" i="12"/>
  <c r="W6" i="12"/>
  <c r="U6" i="12"/>
  <c r="S6" i="12"/>
  <c r="R6" i="12"/>
  <c r="Q6" i="12"/>
  <c r="AF5" i="12"/>
  <c r="AE5" i="12"/>
  <c r="AD5" i="12"/>
  <c r="AC5" i="12"/>
  <c r="AB5" i="12"/>
  <c r="Z5" i="12"/>
  <c r="Y5" i="12"/>
  <c r="X5" i="12"/>
  <c r="W5" i="12"/>
  <c r="U5" i="12"/>
  <c r="S5" i="12"/>
  <c r="R5" i="12"/>
  <c r="Q5" i="12"/>
  <c r="AF4" i="12"/>
  <c r="AE4" i="12"/>
  <c r="AD4" i="12"/>
  <c r="AC4" i="12"/>
  <c r="AB4" i="12"/>
  <c r="Z4" i="12"/>
  <c r="Y4" i="12"/>
  <c r="X4" i="12"/>
  <c r="W4" i="12"/>
  <c r="U4" i="12"/>
  <c r="S4" i="12"/>
  <c r="R4" i="12"/>
  <c r="Q4" i="12"/>
  <c r="AF3" i="12"/>
  <c r="AE3" i="12"/>
  <c r="AD3" i="12"/>
  <c r="AC3" i="12"/>
  <c r="AB3" i="12"/>
  <c r="Z3" i="12"/>
  <c r="Y3" i="12"/>
  <c r="X3" i="12"/>
  <c r="W3" i="12"/>
  <c r="U3" i="12"/>
  <c r="S3" i="12"/>
  <c r="R3" i="12"/>
  <c r="Q3" i="12"/>
  <c r="AB2" i="12"/>
  <c r="Z2" i="12"/>
  <c r="Y2" i="12"/>
  <c r="X2" i="12"/>
  <c r="W2" i="12"/>
  <c r="U2" i="12"/>
  <c r="S2" i="12"/>
  <c r="R2" i="12"/>
  <c r="Q2" i="12"/>
  <c r="V1" i="12"/>
  <c r="AA738" i="11"/>
  <c r="Y738" i="11"/>
  <c r="X738" i="11"/>
  <c r="W738" i="11"/>
  <c r="V738" i="11"/>
  <c r="U738" i="11"/>
  <c r="Z738" i="11" s="1"/>
  <c r="T738" i="11"/>
  <c r="A738" i="11"/>
  <c r="AA737" i="11"/>
  <c r="Z737" i="11"/>
  <c r="Y737" i="11"/>
  <c r="X737" i="11"/>
  <c r="W737" i="11"/>
  <c r="V737" i="11"/>
  <c r="U737" i="11"/>
  <c r="T737" i="11"/>
  <c r="A737" i="11"/>
  <c r="AA736" i="11"/>
  <c r="Y736" i="11"/>
  <c r="X736" i="11"/>
  <c r="W736" i="11"/>
  <c r="V736" i="11"/>
  <c r="U736" i="11"/>
  <c r="Z736" i="11" s="1"/>
  <c r="T736" i="11"/>
  <c r="A736" i="11"/>
  <c r="AA735" i="11"/>
  <c r="Y735" i="11"/>
  <c r="X735" i="11"/>
  <c r="W735" i="11"/>
  <c r="V735" i="11"/>
  <c r="U735" i="11"/>
  <c r="Z735" i="11" s="1"/>
  <c r="T735" i="11"/>
  <c r="A735" i="11"/>
  <c r="AA734" i="11"/>
  <c r="Z734" i="11"/>
  <c r="Y734" i="11"/>
  <c r="X734" i="11"/>
  <c r="W734" i="11"/>
  <c r="V734" i="11"/>
  <c r="U734" i="11"/>
  <c r="T734" i="11"/>
  <c r="A734" i="11"/>
  <c r="AA733" i="11"/>
  <c r="Z733" i="11"/>
  <c r="Y733" i="11"/>
  <c r="X733" i="11"/>
  <c r="W733" i="11"/>
  <c r="V733" i="11"/>
  <c r="U733" i="11"/>
  <c r="T733" i="11"/>
  <c r="A733" i="11"/>
  <c r="AA732" i="11"/>
  <c r="Z732" i="11"/>
  <c r="Y732" i="11"/>
  <c r="X732" i="11"/>
  <c r="W732" i="11"/>
  <c r="V732" i="11"/>
  <c r="U732" i="11"/>
  <c r="T732" i="11"/>
  <c r="A732" i="11"/>
  <c r="AA731" i="11"/>
  <c r="Y731" i="11"/>
  <c r="X731" i="11"/>
  <c r="W731" i="11"/>
  <c r="V731" i="11"/>
  <c r="U731" i="11"/>
  <c r="Z731" i="11" s="1"/>
  <c r="T731" i="11"/>
  <c r="A731" i="11"/>
  <c r="AA730" i="11"/>
  <c r="Z730" i="11"/>
  <c r="Y730" i="11"/>
  <c r="X730" i="11"/>
  <c r="W730" i="11"/>
  <c r="V730" i="11"/>
  <c r="U730" i="11"/>
  <c r="T730" i="11"/>
  <c r="A730" i="11"/>
  <c r="AA729" i="11"/>
  <c r="Y729" i="11"/>
  <c r="X729" i="11"/>
  <c r="W729" i="11"/>
  <c r="V729" i="11"/>
  <c r="U729" i="11"/>
  <c r="Z729" i="11" s="1"/>
  <c r="T729" i="11"/>
  <c r="A729" i="11"/>
  <c r="AA728" i="11"/>
  <c r="Y728" i="11"/>
  <c r="X728" i="11"/>
  <c r="W728" i="11"/>
  <c r="V728" i="11"/>
  <c r="U728" i="11"/>
  <c r="Z728" i="11" s="1"/>
  <c r="T728" i="11"/>
  <c r="A728" i="11"/>
  <c r="AA727" i="11"/>
  <c r="Z727" i="11"/>
  <c r="Y727" i="11"/>
  <c r="X727" i="11"/>
  <c r="W727" i="11"/>
  <c r="V727" i="11"/>
  <c r="U727" i="11"/>
  <c r="T727" i="11"/>
  <c r="A727" i="11"/>
  <c r="AA726" i="11"/>
  <c r="Y726" i="11"/>
  <c r="X726" i="11"/>
  <c r="W726" i="11"/>
  <c r="V726" i="11"/>
  <c r="U726" i="11"/>
  <c r="Z726" i="11" s="1"/>
  <c r="T726" i="11"/>
  <c r="A726" i="11"/>
  <c r="AA725" i="11"/>
  <c r="Z725" i="11"/>
  <c r="Y725" i="11"/>
  <c r="X725" i="11"/>
  <c r="W725" i="11"/>
  <c r="V725" i="11"/>
  <c r="U725" i="11"/>
  <c r="T725" i="11"/>
  <c r="A725" i="11"/>
  <c r="AA724" i="11"/>
  <c r="Y724" i="11"/>
  <c r="X724" i="11"/>
  <c r="W724" i="11"/>
  <c r="V724" i="11"/>
  <c r="U724" i="11"/>
  <c r="Z724" i="11" s="1"/>
  <c r="T724" i="11"/>
  <c r="A724" i="11"/>
  <c r="AA723" i="11"/>
  <c r="Z723" i="11"/>
  <c r="Y723" i="11"/>
  <c r="X723" i="11"/>
  <c r="W723" i="11"/>
  <c r="V723" i="11"/>
  <c r="U723" i="11"/>
  <c r="T723" i="11"/>
  <c r="A723" i="11"/>
  <c r="AA722" i="11"/>
  <c r="Y722" i="11"/>
  <c r="X722" i="11"/>
  <c r="W722" i="11"/>
  <c r="V722" i="11"/>
  <c r="U722" i="11"/>
  <c r="Z722" i="11" s="1"/>
  <c r="T722" i="11"/>
  <c r="A722" i="11"/>
  <c r="AA721" i="11"/>
  <c r="Z721" i="11"/>
  <c r="Y721" i="11"/>
  <c r="X721" i="11"/>
  <c r="W721" i="11"/>
  <c r="V721" i="11"/>
  <c r="U721" i="11"/>
  <c r="T721" i="11"/>
  <c r="A721" i="11"/>
  <c r="AA720" i="11"/>
  <c r="Y720" i="11"/>
  <c r="X720" i="11"/>
  <c r="W720" i="11"/>
  <c r="V720" i="11"/>
  <c r="U720" i="11"/>
  <c r="Z720" i="11" s="1"/>
  <c r="T720" i="11"/>
  <c r="A720" i="11"/>
  <c r="AA719" i="11"/>
  <c r="Y719" i="11"/>
  <c r="X719" i="11"/>
  <c r="W719" i="11"/>
  <c r="V719" i="11"/>
  <c r="U719" i="11"/>
  <c r="Z719" i="11" s="1"/>
  <c r="T719" i="11"/>
  <c r="A719" i="11"/>
  <c r="AA718" i="11"/>
  <c r="Z718" i="11"/>
  <c r="Y718" i="11"/>
  <c r="X718" i="11"/>
  <c r="W718" i="11"/>
  <c r="V718" i="11"/>
  <c r="U718" i="11"/>
  <c r="T718" i="11"/>
  <c r="A718" i="11"/>
  <c r="AA717" i="11"/>
  <c r="Z717" i="11"/>
  <c r="Y717" i="11"/>
  <c r="X717" i="11"/>
  <c r="W717" i="11"/>
  <c r="V717" i="11"/>
  <c r="U717" i="11"/>
  <c r="T717" i="11"/>
  <c r="A717" i="11"/>
  <c r="AA716" i="11"/>
  <c r="Z716" i="11"/>
  <c r="Y716" i="11"/>
  <c r="X716" i="11"/>
  <c r="W716" i="11"/>
  <c r="V716" i="11"/>
  <c r="U716" i="11"/>
  <c r="T716" i="11"/>
  <c r="A716" i="11"/>
  <c r="AA715" i="11"/>
  <c r="Y715" i="11"/>
  <c r="X715" i="11"/>
  <c r="W715" i="11"/>
  <c r="V715" i="11"/>
  <c r="U715" i="11"/>
  <c r="Z715" i="11" s="1"/>
  <c r="T715" i="11"/>
  <c r="A715" i="11"/>
  <c r="AA714" i="11"/>
  <c r="Z714" i="11"/>
  <c r="Y714" i="11"/>
  <c r="X714" i="11"/>
  <c r="W714" i="11"/>
  <c r="V714" i="11"/>
  <c r="U714" i="11"/>
  <c r="T714" i="11"/>
  <c r="A714" i="11"/>
  <c r="AA713" i="11"/>
  <c r="Y713" i="11"/>
  <c r="X713" i="11"/>
  <c r="W713" i="11"/>
  <c r="V713" i="11"/>
  <c r="U713" i="11"/>
  <c r="Z713" i="11" s="1"/>
  <c r="T713" i="11"/>
  <c r="A713" i="11"/>
  <c r="AA712" i="11"/>
  <c r="Y712" i="11"/>
  <c r="X712" i="11"/>
  <c r="W712" i="11"/>
  <c r="V712" i="11"/>
  <c r="U712" i="11"/>
  <c r="Z712" i="11" s="1"/>
  <c r="T712" i="11"/>
  <c r="A712" i="11"/>
  <c r="AA711" i="11"/>
  <c r="Z711" i="11"/>
  <c r="Y711" i="11"/>
  <c r="X711" i="11"/>
  <c r="W711" i="11"/>
  <c r="V711" i="11"/>
  <c r="U711" i="11"/>
  <c r="T711" i="11"/>
  <c r="A711" i="11"/>
  <c r="AA710" i="11"/>
  <c r="Y710" i="11"/>
  <c r="X710" i="11"/>
  <c r="W710" i="11"/>
  <c r="V710" i="11"/>
  <c r="U710" i="11"/>
  <c r="Z710" i="11" s="1"/>
  <c r="T710" i="11"/>
  <c r="A710" i="11"/>
  <c r="AA709" i="11"/>
  <c r="Z709" i="11"/>
  <c r="Y709" i="11"/>
  <c r="X709" i="11"/>
  <c r="W709" i="11"/>
  <c r="V709" i="11"/>
  <c r="U709" i="11"/>
  <c r="T709" i="11"/>
  <c r="A709" i="11"/>
  <c r="AA708" i="11"/>
  <c r="Y708" i="11"/>
  <c r="X708" i="11"/>
  <c r="W708" i="11"/>
  <c r="V708" i="11"/>
  <c r="U708" i="11"/>
  <c r="Z708" i="11" s="1"/>
  <c r="T708" i="11"/>
  <c r="A708" i="11"/>
  <c r="AA707" i="11"/>
  <c r="Z707" i="11"/>
  <c r="Y707" i="11"/>
  <c r="X707" i="11"/>
  <c r="W707" i="11"/>
  <c r="V707" i="11"/>
  <c r="U707" i="11"/>
  <c r="T707" i="11"/>
  <c r="A707" i="11"/>
  <c r="AA706" i="11"/>
  <c r="Y706" i="11"/>
  <c r="X706" i="11"/>
  <c r="W706" i="11"/>
  <c r="V706" i="11"/>
  <c r="U706" i="11"/>
  <c r="Z706" i="11" s="1"/>
  <c r="T706" i="11"/>
  <c r="A706" i="11"/>
  <c r="AA705" i="11"/>
  <c r="Z705" i="11"/>
  <c r="Y705" i="11"/>
  <c r="X705" i="11"/>
  <c r="W705" i="11"/>
  <c r="V705" i="11"/>
  <c r="U705" i="11"/>
  <c r="T705" i="11"/>
  <c r="A705" i="11"/>
  <c r="AA704" i="11"/>
  <c r="Y704" i="11"/>
  <c r="X704" i="11"/>
  <c r="W704" i="11"/>
  <c r="V704" i="11"/>
  <c r="U704" i="11"/>
  <c r="Z704" i="11" s="1"/>
  <c r="T704" i="11"/>
  <c r="A704" i="11"/>
  <c r="AA703" i="11"/>
  <c r="Y703" i="11"/>
  <c r="X703" i="11"/>
  <c r="W703" i="11"/>
  <c r="V703" i="11"/>
  <c r="U703" i="11"/>
  <c r="Z703" i="11" s="1"/>
  <c r="T703" i="11"/>
  <c r="A703" i="11"/>
  <c r="AA702" i="11"/>
  <c r="Z702" i="11"/>
  <c r="Y702" i="11"/>
  <c r="X702" i="11"/>
  <c r="W702" i="11"/>
  <c r="V702" i="11"/>
  <c r="U702" i="11"/>
  <c r="T702" i="11"/>
  <c r="A702" i="11"/>
  <c r="AA701" i="11"/>
  <c r="Z701" i="11"/>
  <c r="Y701" i="11"/>
  <c r="X701" i="11"/>
  <c r="W701" i="11"/>
  <c r="V701" i="11"/>
  <c r="U701" i="11"/>
  <c r="T701" i="11"/>
  <c r="A701" i="11"/>
  <c r="AA700" i="11"/>
  <c r="Z700" i="11"/>
  <c r="Y700" i="11"/>
  <c r="X700" i="11"/>
  <c r="W700" i="11"/>
  <c r="V700" i="11"/>
  <c r="U700" i="11"/>
  <c r="T700" i="11"/>
  <c r="A700" i="11"/>
  <c r="AA699" i="11"/>
  <c r="Y699" i="11"/>
  <c r="X699" i="11"/>
  <c r="W699" i="11"/>
  <c r="V699" i="11"/>
  <c r="U699" i="11"/>
  <c r="Z699" i="11" s="1"/>
  <c r="T699" i="11"/>
  <c r="A699" i="11"/>
  <c r="AA698" i="11"/>
  <c r="Z698" i="11"/>
  <c r="Y698" i="11"/>
  <c r="X698" i="11"/>
  <c r="W698" i="11"/>
  <c r="V698" i="11"/>
  <c r="U698" i="11"/>
  <c r="T698" i="11"/>
  <c r="A698" i="11"/>
  <c r="AA697" i="11"/>
  <c r="Y697" i="11"/>
  <c r="X697" i="11"/>
  <c r="W697" i="11"/>
  <c r="V697" i="11"/>
  <c r="U697" i="11"/>
  <c r="Z697" i="11" s="1"/>
  <c r="T697" i="11"/>
  <c r="A697" i="11"/>
  <c r="AA696" i="11"/>
  <c r="Y696" i="11"/>
  <c r="X696" i="11"/>
  <c r="W696" i="11"/>
  <c r="V696" i="11"/>
  <c r="U696" i="11"/>
  <c r="Z696" i="11" s="1"/>
  <c r="T696" i="11"/>
  <c r="A696" i="11"/>
  <c r="AA695" i="11"/>
  <c r="Z695" i="11"/>
  <c r="Y695" i="11"/>
  <c r="X695" i="11"/>
  <c r="W695" i="11"/>
  <c r="V695" i="11"/>
  <c r="U695" i="11"/>
  <c r="T695" i="11"/>
  <c r="A695" i="11"/>
  <c r="AA694" i="11"/>
  <c r="Y694" i="11"/>
  <c r="X694" i="11"/>
  <c r="W694" i="11"/>
  <c r="V694" i="11"/>
  <c r="U694" i="11"/>
  <c r="Z694" i="11" s="1"/>
  <c r="T694" i="11"/>
  <c r="A694" i="11"/>
  <c r="AA693" i="11"/>
  <c r="Z693" i="11"/>
  <c r="Y693" i="11"/>
  <c r="X693" i="11"/>
  <c r="W693" i="11"/>
  <c r="V693" i="11"/>
  <c r="U693" i="11"/>
  <c r="T693" i="11"/>
  <c r="A693" i="11"/>
  <c r="AA692" i="11"/>
  <c r="Y692" i="11"/>
  <c r="X692" i="11"/>
  <c r="W692" i="11"/>
  <c r="V692" i="11"/>
  <c r="U692" i="11"/>
  <c r="Z692" i="11" s="1"/>
  <c r="T692" i="11"/>
  <c r="A692" i="11"/>
  <c r="AA691" i="11"/>
  <c r="Z691" i="11"/>
  <c r="Y691" i="11"/>
  <c r="X691" i="11"/>
  <c r="W691" i="11"/>
  <c r="V691" i="11"/>
  <c r="U691" i="11"/>
  <c r="T691" i="11"/>
  <c r="A691" i="11"/>
  <c r="AA690" i="11"/>
  <c r="Y690" i="11"/>
  <c r="X690" i="11"/>
  <c r="W690" i="11"/>
  <c r="V690" i="11"/>
  <c r="U690" i="11"/>
  <c r="Z690" i="11" s="1"/>
  <c r="T690" i="11"/>
  <c r="A690" i="11"/>
  <c r="AA689" i="11"/>
  <c r="Z689" i="11"/>
  <c r="Y689" i="11"/>
  <c r="X689" i="11"/>
  <c r="W689" i="11"/>
  <c r="V689" i="11"/>
  <c r="U689" i="11"/>
  <c r="T689" i="11"/>
  <c r="A689" i="11"/>
  <c r="AA688" i="11"/>
  <c r="Y688" i="11"/>
  <c r="X688" i="11"/>
  <c r="W688" i="11"/>
  <c r="V688" i="11"/>
  <c r="U688" i="11"/>
  <c r="Z688" i="11" s="1"/>
  <c r="T688" i="11"/>
  <c r="A688" i="11"/>
  <c r="AA687" i="11"/>
  <c r="Y687" i="11"/>
  <c r="X687" i="11"/>
  <c r="W687" i="11"/>
  <c r="V687" i="11"/>
  <c r="U687" i="11"/>
  <c r="Z687" i="11" s="1"/>
  <c r="T687" i="11"/>
  <c r="A687" i="11"/>
  <c r="AA686" i="11"/>
  <c r="Z686" i="11"/>
  <c r="Y686" i="11"/>
  <c r="X686" i="11"/>
  <c r="W686" i="11"/>
  <c r="V686" i="11"/>
  <c r="U686" i="11"/>
  <c r="T686" i="11"/>
  <c r="A686" i="11"/>
  <c r="AA685" i="11"/>
  <c r="Z685" i="11"/>
  <c r="Y685" i="11"/>
  <c r="X685" i="11"/>
  <c r="W685" i="11"/>
  <c r="V685" i="11"/>
  <c r="U685" i="11"/>
  <c r="T685" i="11"/>
  <c r="A685" i="11"/>
  <c r="AA684" i="11"/>
  <c r="Z684" i="11"/>
  <c r="Y684" i="11"/>
  <c r="X684" i="11"/>
  <c r="W684" i="11"/>
  <c r="V684" i="11"/>
  <c r="U684" i="11"/>
  <c r="T684" i="11"/>
  <c r="A684" i="11"/>
  <c r="AA683" i="11"/>
  <c r="Y683" i="11"/>
  <c r="X683" i="11"/>
  <c r="W683" i="11"/>
  <c r="V683" i="11"/>
  <c r="U683" i="11"/>
  <c r="Z683" i="11" s="1"/>
  <c r="T683" i="11"/>
  <c r="A683" i="11"/>
  <c r="AA682" i="11"/>
  <c r="Z682" i="11"/>
  <c r="Y682" i="11"/>
  <c r="X682" i="11"/>
  <c r="W682" i="11"/>
  <c r="V682" i="11"/>
  <c r="U682" i="11"/>
  <c r="T682" i="11"/>
  <c r="A682" i="11"/>
  <c r="AA681" i="11"/>
  <c r="Y681" i="11"/>
  <c r="X681" i="11"/>
  <c r="W681" i="11"/>
  <c r="V681" i="11"/>
  <c r="U681" i="11"/>
  <c r="Z681" i="11" s="1"/>
  <c r="T681" i="11"/>
  <c r="A681" i="11"/>
  <c r="AA680" i="11"/>
  <c r="Y680" i="11"/>
  <c r="X680" i="11"/>
  <c r="W680" i="11"/>
  <c r="V680" i="11"/>
  <c r="U680" i="11"/>
  <c r="Z680" i="11" s="1"/>
  <c r="T680" i="11"/>
  <c r="A680" i="11"/>
  <c r="AA679" i="11"/>
  <c r="Z679" i="11"/>
  <c r="Y679" i="11"/>
  <c r="X679" i="11"/>
  <c r="W679" i="11"/>
  <c r="V679" i="11"/>
  <c r="U679" i="11"/>
  <c r="T679" i="11"/>
  <c r="A679" i="11"/>
  <c r="AA678" i="11"/>
  <c r="Y678" i="11"/>
  <c r="X678" i="11"/>
  <c r="W678" i="11"/>
  <c r="V678" i="11"/>
  <c r="U678" i="11"/>
  <c r="Z678" i="11" s="1"/>
  <c r="T678" i="11"/>
  <c r="A678" i="11"/>
  <c r="AA677" i="11"/>
  <c r="Z677" i="11"/>
  <c r="Y677" i="11"/>
  <c r="X677" i="11"/>
  <c r="W677" i="11"/>
  <c r="V677" i="11"/>
  <c r="U677" i="11"/>
  <c r="T677" i="11"/>
  <c r="A677" i="11"/>
  <c r="AA676" i="11"/>
  <c r="Y676" i="11"/>
  <c r="X676" i="11"/>
  <c r="W676" i="11"/>
  <c r="V676" i="11"/>
  <c r="U676" i="11"/>
  <c r="Z676" i="11" s="1"/>
  <c r="T676" i="11"/>
  <c r="A676" i="11"/>
  <c r="AA675" i="11"/>
  <c r="Z675" i="11"/>
  <c r="Y675" i="11"/>
  <c r="X675" i="11"/>
  <c r="W675" i="11"/>
  <c r="V675" i="11"/>
  <c r="U675" i="11"/>
  <c r="T675" i="11"/>
  <c r="A675" i="11"/>
  <c r="AA674" i="11"/>
  <c r="Y674" i="11"/>
  <c r="X674" i="11"/>
  <c r="W674" i="11"/>
  <c r="V674" i="11"/>
  <c r="U674" i="11"/>
  <c r="Z674" i="11" s="1"/>
  <c r="T674" i="11"/>
  <c r="A674" i="11"/>
  <c r="AA673" i="11"/>
  <c r="Z673" i="11"/>
  <c r="Y673" i="11"/>
  <c r="X673" i="11"/>
  <c r="W673" i="11"/>
  <c r="V673" i="11"/>
  <c r="U673" i="11"/>
  <c r="T673" i="11"/>
  <c r="A673" i="11"/>
  <c r="AA672" i="11"/>
  <c r="Y672" i="11"/>
  <c r="X672" i="11"/>
  <c r="W672" i="11"/>
  <c r="V672" i="11"/>
  <c r="U672" i="11"/>
  <c r="Z672" i="11" s="1"/>
  <c r="T672" i="11"/>
  <c r="A672" i="11"/>
  <c r="AA671" i="11"/>
  <c r="Y671" i="11"/>
  <c r="X671" i="11"/>
  <c r="W671" i="11"/>
  <c r="V671" i="11"/>
  <c r="U671" i="11"/>
  <c r="Z671" i="11" s="1"/>
  <c r="T671" i="11"/>
  <c r="A671" i="11"/>
  <c r="AA670" i="11"/>
  <c r="Z670" i="11"/>
  <c r="Y670" i="11"/>
  <c r="X670" i="11"/>
  <c r="W670" i="11"/>
  <c r="V670" i="11"/>
  <c r="U670" i="11"/>
  <c r="T670" i="11"/>
  <c r="A670" i="11"/>
  <c r="AA669" i="11"/>
  <c r="Z669" i="11"/>
  <c r="Y669" i="11"/>
  <c r="X669" i="11"/>
  <c r="W669" i="11"/>
  <c r="V669" i="11"/>
  <c r="U669" i="11"/>
  <c r="T669" i="11"/>
  <c r="A669" i="11"/>
  <c r="AA668" i="11"/>
  <c r="Z668" i="11"/>
  <c r="Y668" i="11"/>
  <c r="X668" i="11"/>
  <c r="W668" i="11"/>
  <c r="V668" i="11"/>
  <c r="U668" i="11"/>
  <c r="T668" i="11"/>
  <c r="A668" i="11"/>
  <c r="AA667" i="11"/>
  <c r="Y667" i="11"/>
  <c r="X667" i="11"/>
  <c r="W667" i="11"/>
  <c r="V667" i="11"/>
  <c r="U667" i="11"/>
  <c r="Z667" i="11" s="1"/>
  <c r="T667" i="11"/>
  <c r="A667" i="11"/>
  <c r="AA666" i="11"/>
  <c r="Z666" i="11"/>
  <c r="Y666" i="11"/>
  <c r="X666" i="11"/>
  <c r="W666" i="11"/>
  <c r="V666" i="11"/>
  <c r="U666" i="11"/>
  <c r="T666" i="11"/>
  <c r="A666" i="11"/>
  <c r="AA665" i="11"/>
  <c r="Y665" i="11"/>
  <c r="X665" i="11"/>
  <c r="W665" i="11"/>
  <c r="V665" i="11"/>
  <c r="U665" i="11"/>
  <c r="Z665" i="11" s="1"/>
  <c r="T665" i="11"/>
  <c r="A665" i="11"/>
  <c r="AA664" i="11"/>
  <c r="Y664" i="11"/>
  <c r="X664" i="11"/>
  <c r="W664" i="11"/>
  <c r="V664" i="11"/>
  <c r="U664" i="11"/>
  <c r="Z664" i="11" s="1"/>
  <c r="T664" i="11"/>
  <c r="A664" i="11"/>
  <c r="AA663" i="11"/>
  <c r="Z663" i="11"/>
  <c r="Y663" i="11"/>
  <c r="X663" i="11"/>
  <c r="W663" i="11"/>
  <c r="V663" i="11"/>
  <c r="U663" i="11"/>
  <c r="T663" i="11"/>
  <c r="A663" i="11"/>
  <c r="AA662" i="11"/>
  <c r="Y662" i="11"/>
  <c r="X662" i="11"/>
  <c r="W662" i="11"/>
  <c r="V662" i="11"/>
  <c r="U662" i="11"/>
  <c r="Z662" i="11" s="1"/>
  <c r="T662" i="11"/>
  <c r="A662" i="11"/>
  <c r="AA661" i="11"/>
  <c r="Z661" i="11"/>
  <c r="Y661" i="11"/>
  <c r="X661" i="11"/>
  <c r="W661" i="11"/>
  <c r="V661" i="11"/>
  <c r="U661" i="11"/>
  <c r="T661" i="11"/>
  <c r="A661" i="11"/>
  <c r="AA660" i="11"/>
  <c r="Y660" i="11"/>
  <c r="X660" i="11"/>
  <c r="W660" i="11"/>
  <c r="V660" i="11"/>
  <c r="U660" i="11"/>
  <c r="Z660" i="11" s="1"/>
  <c r="T660" i="11"/>
  <c r="A660" i="11"/>
  <c r="AA659" i="11"/>
  <c r="Z659" i="11"/>
  <c r="Y659" i="11"/>
  <c r="X659" i="11"/>
  <c r="W659" i="11"/>
  <c r="V659" i="11"/>
  <c r="U659" i="11"/>
  <c r="T659" i="11"/>
  <c r="A659" i="11"/>
  <c r="AA658" i="11"/>
  <c r="Y658" i="11"/>
  <c r="X658" i="11"/>
  <c r="W658" i="11"/>
  <c r="V658" i="11"/>
  <c r="U658" i="11"/>
  <c r="Z658" i="11" s="1"/>
  <c r="T658" i="11"/>
  <c r="A658" i="11"/>
  <c r="AA657" i="11"/>
  <c r="Z657" i="11"/>
  <c r="Y657" i="11"/>
  <c r="X657" i="11"/>
  <c r="W657" i="11"/>
  <c r="V657" i="11"/>
  <c r="U657" i="11"/>
  <c r="T657" i="11"/>
  <c r="A657" i="11"/>
  <c r="AA656" i="11"/>
  <c r="Y656" i="11"/>
  <c r="X656" i="11"/>
  <c r="W656" i="11"/>
  <c r="V656" i="11"/>
  <c r="U656" i="11"/>
  <c r="Z656" i="11" s="1"/>
  <c r="T656" i="11"/>
  <c r="A656" i="11"/>
  <c r="AA655" i="11"/>
  <c r="Y655" i="11"/>
  <c r="X655" i="11"/>
  <c r="W655" i="11"/>
  <c r="V655" i="11"/>
  <c r="U655" i="11"/>
  <c r="Z655" i="11" s="1"/>
  <c r="T655" i="11"/>
  <c r="A655" i="11"/>
  <c r="AA654" i="11"/>
  <c r="Z654" i="11"/>
  <c r="Y654" i="11"/>
  <c r="X654" i="11"/>
  <c r="W654" i="11"/>
  <c r="V654" i="11"/>
  <c r="U654" i="11"/>
  <c r="T654" i="11"/>
  <c r="A654" i="11"/>
  <c r="AA653" i="11"/>
  <c r="Z653" i="11"/>
  <c r="Y653" i="11"/>
  <c r="X653" i="11"/>
  <c r="W653" i="11"/>
  <c r="V653" i="11"/>
  <c r="U653" i="11"/>
  <c r="T653" i="11"/>
  <c r="A653" i="11"/>
  <c r="AA652" i="11"/>
  <c r="Z652" i="11"/>
  <c r="Y652" i="11"/>
  <c r="X652" i="11"/>
  <c r="W652" i="11"/>
  <c r="V652" i="11"/>
  <c r="U652" i="11"/>
  <c r="T652" i="11"/>
  <c r="A652" i="11"/>
  <c r="AA651" i="11"/>
  <c r="Y651" i="11"/>
  <c r="X651" i="11"/>
  <c r="W651" i="11"/>
  <c r="V651" i="11"/>
  <c r="U651" i="11"/>
  <c r="Z651" i="11" s="1"/>
  <c r="T651" i="11"/>
  <c r="A651" i="11"/>
  <c r="AA650" i="11"/>
  <c r="Z650" i="11"/>
  <c r="Y650" i="11"/>
  <c r="X650" i="11"/>
  <c r="W650" i="11"/>
  <c r="V650" i="11"/>
  <c r="U650" i="11"/>
  <c r="T650" i="11"/>
  <c r="A650" i="11"/>
  <c r="AA649" i="11"/>
  <c r="Y649" i="11"/>
  <c r="X649" i="11"/>
  <c r="W649" i="11"/>
  <c r="V649" i="11"/>
  <c r="U649" i="11"/>
  <c r="Z649" i="11" s="1"/>
  <c r="T649" i="11"/>
  <c r="A649" i="11"/>
  <c r="AA648" i="11"/>
  <c r="Y648" i="11"/>
  <c r="X648" i="11"/>
  <c r="W648" i="11"/>
  <c r="V648" i="11"/>
  <c r="U648" i="11"/>
  <c r="Z648" i="11" s="1"/>
  <c r="T648" i="11"/>
  <c r="A648" i="11"/>
  <c r="AA647" i="11"/>
  <c r="Z647" i="11"/>
  <c r="Y647" i="11"/>
  <c r="X647" i="11"/>
  <c r="W647" i="11"/>
  <c r="V647" i="11"/>
  <c r="U647" i="11"/>
  <c r="T647" i="11"/>
  <c r="A647" i="11"/>
  <c r="AA646" i="11"/>
  <c r="Y646" i="11"/>
  <c r="X646" i="11"/>
  <c r="W646" i="11"/>
  <c r="V646" i="11"/>
  <c r="U646" i="11"/>
  <c r="Z646" i="11" s="1"/>
  <c r="T646" i="11"/>
  <c r="A646" i="11"/>
  <c r="AA645" i="11"/>
  <c r="Z645" i="11"/>
  <c r="Y645" i="11"/>
  <c r="X645" i="11"/>
  <c r="W645" i="11"/>
  <c r="V645" i="11"/>
  <c r="U645" i="11"/>
  <c r="T645" i="11"/>
  <c r="A645" i="11"/>
  <c r="AA644" i="11"/>
  <c r="Y644" i="11"/>
  <c r="X644" i="11"/>
  <c r="W644" i="11"/>
  <c r="V644" i="11"/>
  <c r="U644" i="11"/>
  <c r="Z644" i="11" s="1"/>
  <c r="T644" i="11"/>
  <c r="A644" i="11"/>
  <c r="AA643" i="11"/>
  <c r="Z643" i="11"/>
  <c r="Y643" i="11"/>
  <c r="X643" i="11"/>
  <c r="W643" i="11"/>
  <c r="V643" i="11"/>
  <c r="U643" i="11"/>
  <c r="T643" i="11"/>
  <c r="A643" i="11"/>
  <c r="AA642" i="11"/>
  <c r="Y642" i="11"/>
  <c r="X642" i="11"/>
  <c r="W642" i="11"/>
  <c r="V642" i="11"/>
  <c r="U642" i="11"/>
  <c r="Z642" i="11" s="1"/>
  <c r="T642" i="11"/>
  <c r="A642" i="11"/>
  <c r="AA641" i="11"/>
  <c r="Z641" i="11"/>
  <c r="Y641" i="11"/>
  <c r="X641" i="11"/>
  <c r="W641" i="11"/>
  <c r="V641" i="11"/>
  <c r="U641" i="11"/>
  <c r="T641" i="11"/>
  <c r="A641" i="11"/>
  <c r="AA640" i="11"/>
  <c r="Y640" i="11"/>
  <c r="X640" i="11"/>
  <c r="W640" i="11"/>
  <c r="V640" i="11"/>
  <c r="U640" i="11"/>
  <c r="Z640" i="11" s="1"/>
  <c r="T640" i="11"/>
  <c r="A640" i="11"/>
  <c r="AA639" i="11"/>
  <c r="Y639" i="11"/>
  <c r="X639" i="11"/>
  <c r="W639" i="11"/>
  <c r="V639" i="11"/>
  <c r="U639" i="11"/>
  <c r="Z639" i="11" s="1"/>
  <c r="T639" i="11"/>
  <c r="A639" i="11"/>
  <c r="AA638" i="11"/>
  <c r="Z638" i="11"/>
  <c r="Y638" i="11"/>
  <c r="X638" i="11"/>
  <c r="W638" i="11"/>
  <c r="V638" i="11"/>
  <c r="U638" i="11"/>
  <c r="T638" i="11"/>
  <c r="A638" i="11"/>
  <c r="AA637" i="11"/>
  <c r="Z637" i="11"/>
  <c r="Y637" i="11"/>
  <c r="X637" i="11"/>
  <c r="W637" i="11"/>
  <c r="V637" i="11"/>
  <c r="U637" i="11"/>
  <c r="T637" i="11"/>
  <c r="A637" i="11"/>
  <c r="AA636" i="11"/>
  <c r="Z636" i="11"/>
  <c r="Y636" i="11"/>
  <c r="X636" i="11"/>
  <c r="W636" i="11"/>
  <c r="V636" i="11"/>
  <c r="U636" i="11"/>
  <c r="T636" i="11"/>
  <c r="A636" i="11"/>
  <c r="AA635" i="11"/>
  <c r="Y635" i="11"/>
  <c r="X635" i="11"/>
  <c r="W635" i="11"/>
  <c r="V635" i="11"/>
  <c r="U635" i="11"/>
  <c r="Z635" i="11" s="1"/>
  <c r="T635" i="11"/>
  <c r="A635" i="11"/>
  <c r="AA634" i="11"/>
  <c r="Z634" i="11"/>
  <c r="Y634" i="11"/>
  <c r="X634" i="11"/>
  <c r="W634" i="11"/>
  <c r="V634" i="11"/>
  <c r="U634" i="11"/>
  <c r="T634" i="11"/>
  <c r="A634" i="11"/>
  <c r="AA633" i="11"/>
  <c r="Y633" i="11"/>
  <c r="X633" i="11"/>
  <c r="W633" i="11"/>
  <c r="V633" i="11"/>
  <c r="U633" i="11"/>
  <c r="Z633" i="11" s="1"/>
  <c r="T633" i="11"/>
  <c r="A633" i="11"/>
  <c r="AA632" i="11"/>
  <c r="Y632" i="11"/>
  <c r="X632" i="11"/>
  <c r="W632" i="11"/>
  <c r="V632" i="11"/>
  <c r="U632" i="11"/>
  <c r="Z632" i="11" s="1"/>
  <c r="T632" i="11"/>
  <c r="A632" i="11"/>
  <c r="AA631" i="11"/>
  <c r="Z631" i="11"/>
  <c r="Y631" i="11"/>
  <c r="X631" i="11"/>
  <c r="W631" i="11"/>
  <c r="V631" i="11"/>
  <c r="U631" i="11"/>
  <c r="T631" i="11"/>
  <c r="A631" i="11"/>
  <c r="AA630" i="11"/>
  <c r="Y630" i="11"/>
  <c r="X630" i="11"/>
  <c r="W630" i="11"/>
  <c r="V630" i="11"/>
  <c r="U630" i="11"/>
  <c r="Z630" i="11" s="1"/>
  <c r="T630" i="11"/>
  <c r="A630" i="11"/>
  <c r="AA629" i="11"/>
  <c r="Z629" i="11"/>
  <c r="Y629" i="11"/>
  <c r="X629" i="11"/>
  <c r="W629" i="11"/>
  <c r="V629" i="11"/>
  <c r="U629" i="11"/>
  <c r="T629" i="11"/>
  <c r="A629" i="11"/>
  <c r="AA628" i="11"/>
  <c r="Y628" i="11"/>
  <c r="X628" i="11"/>
  <c r="W628" i="11"/>
  <c r="V628" i="11"/>
  <c r="U628" i="11"/>
  <c r="Z628" i="11" s="1"/>
  <c r="T628" i="11"/>
  <c r="A628" i="11"/>
  <c r="AA627" i="11"/>
  <c r="Z627" i="11"/>
  <c r="Y627" i="11"/>
  <c r="X627" i="11"/>
  <c r="W627" i="11"/>
  <c r="V627" i="11"/>
  <c r="U627" i="11"/>
  <c r="T627" i="11"/>
  <c r="A627" i="11"/>
  <c r="AA626" i="11"/>
  <c r="Y626" i="11"/>
  <c r="X626" i="11"/>
  <c r="W626" i="11"/>
  <c r="V626" i="11"/>
  <c r="U626" i="11"/>
  <c r="Z626" i="11" s="1"/>
  <c r="T626" i="11"/>
  <c r="A626" i="11"/>
  <c r="AA625" i="11"/>
  <c r="Z625" i="11"/>
  <c r="Y625" i="11"/>
  <c r="X625" i="11"/>
  <c r="W625" i="11"/>
  <c r="V625" i="11"/>
  <c r="U625" i="11"/>
  <c r="T625" i="11"/>
  <c r="A625" i="11"/>
  <c r="AA624" i="11"/>
  <c r="Y624" i="11"/>
  <c r="X624" i="11"/>
  <c r="W624" i="11"/>
  <c r="V624" i="11"/>
  <c r="U624" i="11"/>
  <c r="Z624" i="11" s="1"/>
  <c r="T624" i="11"/>
  <c r="A624" i="11"/>
  <c r="AA623" i="11"/>
  <c r="Y623" i="11"/>
  <c r="X623" i="11"/>
  <c r="W623" i="11"/>
  <c r="V623" i="11"/>
  <c r="U623" i="11"/>
  <c r="Z623" i="11" s="1"/>
  <c r="T623" i="11"/>
  <c r="A623" i="11"/>
  <c r="AA622" i="11"/>
  <c r="Z622" i="11"/>
  <c r="Y622" i="11"/>
  <c r="X622" i="11"/>
  <c r="W622" i="11"/>
  <c r="V622" i="11"/>
  <c r="U622" i="11"/>
  <c r="T622" i="11"/>
  <c r="A622" i="11"/>
  <c r="AA621" i="11"/>
  <c r="Z621" i="11"/>
  <c r="Y621" i="11"/>
  <c r="X621" i="11"/>
  <c r="W621" i="11"/>
  <c r="V621" i="11"/>
  <c r="U621" i="11"/>
  <c r="T621" i="11"/>
  <c r="A621" i="11"/>
  <c r="AA620" i="11"/>
  <c r="Z620" i="11"/>
  <c r="Y620" i="11"/>
  <c r="X620" i="11"/>
  <c r="W620" i="11"/>
  <c r="V620" i="11"/>
  <c r="U620" i="11"/>
  <c r="T620" i="11"/>
  <c r="A620" i="11"/>
  <c r="AA619" i="11"/>
  <c r="Y619" i="11"/>
  <c r="X619" i="11"/>
  <c r="W619" i="11"/>
  <c r="V619" i="11"/>
  <c r="U619" i="11"/>
  <c r="Z619" i="11" s="1"/>
  <c r="T619" i="11"/>
  <c r="A619" i="11"/>
  <c r="AA618" i="11"/>
  <c r="Z618" i="11"/>
  <c r="Y618" i="11"/>
  <c r="X618" i="11"/>
  <c r="W618" i="11"/>
  <c r="V618" i="11"/>
  <c r="U618" i="11"/>
  <c r="T618" i="11"/>
  <c r="A618" i="11"/>
  <c r="AA617" i="11"/>
  <c r="Y617" i="11"/>
  <c r="X617" i="11"/>
  <c r="W617" i="11"/>
  <c r="V617" i="11"/>
  <c r="U617" i="11"/>
  <c r="Z617" i="11" s="1"/>
  <c r="T617" i="11"/>
  <c r="A617" i="11"/>
  <c r="AA616" i="11"/>
  <c r="Y616" i="11"/>
  <c r="X616" i="11"/>
  <c r="W616" i="11"/>
  <c r="V616" i="11"/>
  <c r="U616" i="11"/>
  <c r="Z616" i="11" s="1"/>
  <c r="T616" i="11"/>
  <c r="A616" i="11"/>
  <c r="AA615" i="11"/>
  <c r="Z615" i="11"/>
  <c r="Y615" i="11"/>
  <c r="X615" i="11"/>
  <c r="W615" i="11"/>
  <c r="V615" i="11"/>
  <c r="U615" i="11"/>
  <c r="T615" i="11"/>
  <c r="A615" i="11"/>
  <c r="AA614" i="11"/>
  <c r="Y614" i="11"/>
  <c r="X614" i="11"/>
  <c r="W614" i="11"/>
  <c r="V614" i="11"/>
  <c r="U614" i="11"/>
  <c r="Z614" i="11" s="1"/>
  <c r="T614" i="11"/>
  <c r="A614" i="11"/>
  <c r="AA613" i="11"/>
  <c r="Z613" i="11"/>
  <c r="Y613" i="11"/>
  <c r="X613" i="11"/>
  <c r="W613" i="11"/>
  <c r="V613" i="11"/>
  <c r="U613" i="11"/>
  <c r="T613" i="11"/>
  <c r="A613" i="11"/>
  <c r="AA612" i="11"/>
  <c r="Y612" i="11"/>
  <c r="X612" i="11"/>
  <c r="W612" i="11"/>
  <c r="V612" i="11"/>
  <c r="U612" i="11"/>
  <c r="Z612" i="11" s="1"/>
  <c r="T612" i="11"/>
  <c r="A612" i="11"/>
  <c r="AA611" i="11"/>
  <c r="Z611" i="11"/>
  <c r="Y611" i="11"/>
  <c r="X611" i="11"/>
  <c r="W611" i="11"/>
  <c r="V611" i="11"/>
  <c r="U611" i="11"/>
  <c r="T611" i="11"/>
  <c r="A611" i="11"/>
  <c r="AA610" i="11"/>
  <c r="Y610" i="11"/>
  <c r="X610" i="11"/>
  <c r="W610" i="11"/>
  <c r="V610" i="11"/>
  <c r="U610" i="11"/>
  <c r="Z610" i="11" s="1"/>
  <c r="T610" i="11"/>
  <c r="A610" i="11"/>
  <c r="AA609" i="11"/>
  <c r="Z609" i="11"/>
  <c r="Y609" i="11"/>
  <c r="X609" i="11"/>
  <c r="W609" i="11"/>
  <c r="V609" i="11"/>
  <c r="U609" i="11"/>
  <c r="T609" i="11"/>
  <c r="A609" i="11"/>
  <c r="AA608" i="11"/>
  <c r="Y608" i="11"/>
  <c r="X608" i="11"/>
  <c r="W608" i="11"/>
  <c r="V608" i="11"/>
  <c r="U608" i="11"/>
  <c r="Z608" i="11" s="1"/>
  <c r="T608" i="11"/>
  <c r="A608" i="11"/>
  <c r="AA607" i="11"/>
  <c r="Y607" i="11"/>
  <c r="X607" i="11"/>
  <c r="W607" i="11"/>
  <c r="V607" i="11"/>
  <c r="U607" i="11"/>
  <c r="Z607" i="11" s="1"/>
  <c r="T607" i="11"/>
  <c r="A607" i="11"/>
  <c r="AA606" i="11"/>
  <c r="Z606" i="11"/>
  <c r="Y606" i="11"/>
  <c r="X606" i="11"/>
  <c r="W606" i="11"/>
  <c r="V606" i="11"/>
  <c r="U606" i="11"/>
  <c r="T606" i="11"/>
  <c r="A606" i="11"/>
  <c r="AA605" i="11"/>
  <c r="Z605" i="11"/>
  <c r="Y605" i="11"/>
  <c r="X605" i="11"/>
  <c r="W605" i="11"/>
  <c r="V605" i="11"/>
  <c r="U605" i="11"/>
  <c r="T605" i="11"/>
  <c r="A605" i="11"/>
  <c r="AA604" i="11"/>
  <c r="Z604" i="11"/>
  <c r="Y604" i="11"/>
  <c r="X604" i="11"/>
  <c r="W604" i="11"/>
  <c r="V604" i="11"/>
  <c r="U604" i="11"/>
  <c r="T604" i="11"/>
  <c r="A604" i="11"/>
  <c r="AA603" i="11"/>
  <c r="Y603" i="11"/>
  <c r="X603" i="11"/>
  <c r="W603" i="11"/>
  <c r="V603" i="11"/>
  <c r="U603" i="11"/>
  <c r="Z603" i="11" s="1"/>
  <c r="T603" i="11"/>
  <c r="A603" i="11"/>
  <c r="AA602" i="11"/>
  <c r="Z602" i="11"/>
  <c r="Y602" i="11"/>
  <c r="X602" i="11"/>
  <c r="W602" i="11"/>
  <c r="V602" i="11"/>
  <c r="U602" i="11"/>
  <c r="T602" i="11"/>
  <c r="A602" i="11"/>
  <c r="AA601" i="11"/>
  <c r="Y601" i="11"/>
  <c r="X601" i="11"/>
  <c r="W601" i="11"/>
  <c r="V601" i="11"/>
  <c r="U601" i="11"/>
  <c r="Z601" i="11" s="1"/>
  <c r="T601" i="11"/>
  <c r="A601" i="11"/>
  <c r="AA600" i="11"/>
  <c r="Y600" i="11"/>
  <c r="X600" i="11"/>
  <c r="W600" i="11"/>
  <c r="V600" i="11"/>
  <c r="U600" i="11"/>
  <c r="Z600" i="11" s="1"/>
  <c r="T600" i="11"/>
  <c r="A600" i="11"/>
  <c r="AA599" i="11"/>
  <c r="Z599" i="11"/>
  <c r="Y599" i="11"/>
  <c r="X599" i="11"/>
  <c r="W599" i="11"/>
  <c r="V599" i="11"/>
  <c r="U599" i="11"/>
  <c r="T599" i="11"/>
  <c r="A599" i="11"/>
  <c r="AA598" i="11"/>
  <c r="Y598" i="11"/>
  <c r="X598" i="11"/>
  <c r="W598" i="11"/>
  <c r="V598" i="11"/>
  <c r="U598" i="11"/>
  <c r="Z598" i="11" s="1"/>
  <c r="T598" i="11"/>
  <c r="A598" i="11"/>
  <c r="AA597" i="11"/>
  <c r="Z597" i="11"/>
  <c r="Y597" i="11"/>
  <c r="X597" i="11"/>
  <c r="W597" i="11"/>
  <c r="V597" i="11"/>
  <c r="U597" i="11"/>
  <c r="T597" i="11"/>
  <c r="A597" i="11"/>
  <c r="AA596" i="11"/>
  <c r="Y596" i="11"/>
  <c r="X596" i="11"/>
  <c r="W596" i="11"/>
  <c r="V596" i="11"/>
  <c r="U596" i="11"/>
  <c r="Z596" i="11" s="1"/>
  <c r="T596" i="11"/>
  <c r="A596" i="11"/>
  <c r="AA595" i="11"/>
  <c r="Z595" i="11"/>
  <c r="Y595" i="11"/>
  <c r="X595" i="11"/>
  <c r="W595" i="11"/>
  <c r="V595" i="11"/>
  <c r="U595" i="11"/>
  <c r="T595" i="11"/>
  <c r="A595" i="11"/>
  <c r="AA594" i="11"/>
  <c r="Y594" i="11"/>
  <c r="X594" i="11"/>
  <c r="W594" i="11"/>
  <c r="V594" i="11"/>
  <c r="U594" i="11"/>
  <c r="Z594" i="11" s="1"/>
  <c r="T594" i="11"/>
  <c r="A594" i="11"/>
  <c r="AA593" i="11"/>
  <c r="Z593" i="11"/>
  <c r="Y593" i="11"/>
  <c r="X593" i="11"/>
  <c r="W593" i="11"/>
  <c r="V593" i="11"/>
  <c r="U593" i="11"/>
  <c r="T593" i="11"/>
  <c r="A593" i="11"/>
  <c r="AA592" i="11"/>
  <c r="Y592" i="11"/>
  <c r="X592" i="11"/>
  <c r="W592" i="11"/>
  <c r="V592" i="11"/>
  <c r="U592" i="11"/>
  <c r="Z592" i="11" s="1"/>
  <c r="T592" i="11"/>
  <c r="A592" i="11"/>
  <c r="AA591" i="11"/>
  <c r="Y591" i="11"/>
  <c r="X591" i="11"/>
  <c r="W591" i="11"/>
  <c r="V591" i="11"/>
  <c r="U591" i="11"/>
  <c r="Z591" i="11" s="1"/>
  <c r="T591" i="11"/>
  <c r="A591" i="11"/>
  <c r="AA590" i="11"/>
  <c r="Z590" i="11"/>
  <c r="Y590" i="11"/>
  <c r="X590" i="11"/>
  <c r="W590" i="11"/>
  <c r="V590" i="11"/>
  <c r="U590" i="11"/>
  <c r="T590" i="11"/>
  <c r="A590" i="11"/>
  <c r="AA589" i="11"/>
  <c r="Z589" i="11"/>
  <c r="Y589" i="11"/>
  <c r="X589" i="11"/>
  <c r="W589" i="11"/>
  <c r="V589" i="11"/>
  <c r="U589" i="11"/>
  <c r="T589" i="11"/>
  <c r="A589" i="11"/>
  <c r="AA588" i="11"/>
  <c r="Z588" i="11"/>
  <c r="Y588" i="11"/>
  <c r="X588" i="11"/>
  <c r="W588" i="11"/>
  <c r="V588" i="11"/>
  <c r="U588" i="11"/>
  <c r="T588" i="11"/>
  <c r="A588" i="11"/>
  <c r="AA587" i="11"/>
  <c r="Y587" i="11"/>
  <c r="X587" i="11"/>
  <c r="W587" i="11"/>
  <c r="V587" i="11"/>
  <c r="U587" i="11"/>
  <c r="Z587" i="11" s="1"/>
  <c r="T587" i="11"/>
  <c r="A587" i="11"/>
  <c r="AA586" i="11"/>
  <c r="Z586" i="11"/>
  <c r="Y586" i="11"/>
  <c r="X586" i="11"/>
  <c r="W586" i="11"/>
  <c r="V586" i="11"/>
  <c r="U586" i="11"/>
  <c r="T586" i="11"/>
  <c r="A586" i="11"/>
  <c r="AA585" i="11"/>
  <c r="Y585" i="11"/>
  <c r="X585" i="11"/>
  <c r="W585" i="11"/>
  <c r="V585" i="11"/>
  <c r="U585" i="11"/>
  <c r="Z585" i="11" s="1"/>
  <c r="T585" i="11"/>
  <c r="A585" i="11"/>
  <c r="AA584" i="11"/>
  <c r="Y584" i="11"/>
  <c r="X584" i="11"/>
  <c r="W584" i="11"/>
  <c r="V584" i="11"/>
  <c r="U584" i="11"/>
  <c r="Z584" i="11" s="1"/>
  <c r="T584" i="11"/>
  <c r="A584" i="11"/>
  <c r="AA583" i="11"/>
  <c r="Z583" i="11"/>
  <c r="Y583" i="11"/>
  <c r="X583" i="11"/>
  <c r="W583" i="11"/>
  <c r="V583" i="11"/>
  <c r="U583" i="11"/>
  <c r="T583" i="11"/>
  <c r="A583" i="11"/>
  <c r="AA582" i="11"/>
  <c r="Y582" i="11"/>
  <c r="X582" i="11"/>
  <c r="W582" i="11"/>
  <c r="V582" i="11"/>
  <c r="U582" i="11"/>
  <c r="Z582" i="11" s="1"/>
  <c r="T582" i="11"/>
  <c r="A582" i="11"/>
  <c r="AA581" i="11"/>
  <c r="Z581" i="11"/>
  <c r="Y581" i="11"/>
  <c r="X581" i="11"/>
  <c r="W581" i="11"/>
  <c r="V581" i="11"/>
  <c r="U581" i="11"/>
  <c r="T581" i="11"/>
  <c r="A581" i="11"/>
  <c r="AA580" i="11"/>
  <c r="Y580" i="11"/>
  <c r="X580" i="11"/>
  <c r="W580" i="11"/>
  <c r="V580" i="11"/>
  <c r="U580" i="11"/>
  <c r="Z580" i="11" s="1"/>
  <c r="T580" i="11"/>
  <c r="A580" i="11"/>
  <c r="AA579" i="11"/>
  <c r="Z579" i="11"/>
  <c r="Y579" i="11"/>
  <c r="X579" i="11"/>
  <c r="W579" i="11"/>
  <c r="V579" i="11"/>
  <c r="U579" i="11"/>
  <c r="T579" i="11"/>
  <c r="A579" i="11"/>
  <c r="AA578" i="11"/>
  <c r="Y578" i="11"/>
  <c r="X578" i="11"/>
  <c r="W578" i="11"/>
  <c r="V578" i="11"/>
  <c r="U578" i="11"/>
  <c r="Z578" i="11" s="1"/>
  <c r="T578" i="11"/>
  <c r="A578" i="11"/>
  <c r="AA577" i="11"/>
  <c r="Z577" i="11"/>
  <c r="Y577" i="11"/>
  <c r="X577" i="11"/>
  <c r="W577" i="11"/>
  <c r="V577" i="11"/>
  <c r="U577" i="11"/>
  <c r="T577" i="11"/>
  <c r="A577" i="11"/>
  <c r="AA576" i="11"/>
  <c r="Y576" i="11"/>
  <c r="X576" i="11"/>
  <c r="W576" i="11"/>
  <c r="V576" i="11"/>
  <c r="U576" i="11"/>
  <c r="Z576" i="11" s="1"/>
  <c r="T576" i="11"/>
  <c r="A576" i="11"/>
  <c r="AA575" i="11"/>
  <c r="Y575" i="11"/>
  <c r="X575" i="11"/>
  <c r="W575" i="11"/>
  <c r="V575" i="11"/>
  <c r="U575" i="11"/>
  <c r="Z575" i="11" s="1"/>
  <c r="T575" i="11"/>
  <c r="A575" i="11"/>
  <c r="AA574" i="11"/>
  <c r="Z574" i="11"/>
  <c r="Y574" i="11"/>
  <c r="X574" i="11"/>
  <c r="W574" i="11"/>
  <c r="V574" i="11"/>
  <c r="U574" i="11"/>
  <c r="T574" i="11"/>
  <c r="A574" i="11"/>
  <c r="AA573" i="11"/>
  <c r="Z573" i="11"/>
  <c r="Y573" i="11"/>
  <c r="X573" i="11"/>
  <c r="W573" i="11"/>
  <c r="V573" i="11"/>
  <c r="U573" i="11"/>
  <c r="T573" i="11"/>
  <c r="A573" i="11"/>
  <c r="AA572" i="11"/>
  <c r="Z572" i="11"/>
  <c r="Y572" i="11"/>
  <c r="X572" i="11"/>
  <c r="W572" i="11"/>
  <c r="V572" i="11"/>
  <c r="U572" i="11"/>
  <c r="T572" i="11"/>
  <c r="A572" i="11"/>
  <c r="AA571" i="11"/>
  <c r="Y571" i="11"/>
  <c r="X571" i="11"/>
  <c r="W571" i="11"/>
  <c r="V571" i="11"/>
  <c r="U571" i="11"/>
  <c r="Z571" i="11" s="1"/>
  <c r="T571" i="11"/>
  <c r="A571" i="11"/>
  <c r="AA570" i="11"/>
  <c r="Z570" i="11"/>
  <c r="Y570" i="11"/>
  <c r="X570" i="11"/>
  <c r="W570" i="11"/>
  <c r="V570" i="11"/>
  <c r="U570" i="11"/>
  <c r="T570" i="11"/>
  <c r="A570" i="11"/>
  <c r="AA569" i="11"/>
  <c r="Y569" i="11"/>
  <c r="X569" i="11"/>
  <c r="W569" i="11"/>
  <c r="V569" i="11"/>
  <c r="U569" i="11"/>
  <c r="Z569" i="11" s="1"/>
  <c r="T569" i="11"/>
  <c r="A569" i="11"/>
  <c r="AA568" i="11"/>
  <c r="Y568" i="11"/>
  <c r="X568" i="11"/>
  <c r="W568" i="11"/>
  <c r="V568" i="11"/>
  <c r="U568" i="11"/>
  <c r="Z568" i="11" s="1"/>
  <c r="T568" i="11"/>
  <c r="A568" i="11"/>
  <c r="AA567" i="11"/>
  <c r="Z567" i="11"/>
  <c r="Y567" i="11"/>
  <c r="X567" i="11"/>
  <c r="W567" i="11"/>
  <c r="V567" i="11"/>
  <c r="U567" i="11"/>
  <c r="T567" i="11"/>
  <c r="A567" i="11"/>
  <c r="AA566" i="11"/>
  <c r="Y566" i="11"/>
  <c r="X566" i="11"/>
  <c r="W566" i="11"/>
  <c r="V566" i="11"/>
  <c r="U566" i="11"/>
  <c r="Z566" i="11" s="1"/>
  <c r="T566" i="11"/>
  <c r="A566" i="11"/>
  <c r="AA565" i="11"/>
  <c r="Z565" i="11"/>
  <c r="Y565" i="11"/>
  <c r="X565" i="11"/>
  <c r="W565" i="11"/>
  <c r="V565" i="11"/>
  <c r="U565" i="11"/>
  <c r="T565" i="11"/>
  <c r="A565" i="11"/>
  <c r="AA564" i="11"/>
  <c r="Y564" i="11"/>
  <c r="X564" i="11"/>
  <c r="W564" i="11"/>
  <c r="V564" i="11"/>
  <c r="U564" i="11"/>
  <c r="Z564" i="11" s="1"/>
  <c r="T564" i="11"/>
  <c r="A564" i="11"/>
  <c r="AA563" i="11"/>
  <c r="Z563" i="11"/>
  <c r="Y563" i="11"/>
  <c r="X563" i="11"/>
  <c r="W563" i="11"/>
  <c r="V563" i="11"/>
  <c r="U563" i="11"/>
  <c r="T563" i="11"/>
  <c r="A563" i="11"/>
  <c r="AA562" i="11"/>
  <c r="Y562" i="11"/>
  <c r="X562" i="11"/>
  <c r="W562" i="11"/>
  <c r="V562" i="11"/>
  <c r="U562" i="11"/>
  <c r="Z562" i="11" s="1"/>
  <c r="T562" i="11"/>
  <c r="A562" i="11"/>
  <c r="AA561" i="11"/>
  <c r="Z561" i="11"/>
  <c r="Y561" i="11"/>
  <c r="X561" i="11"/>
  <c r="W561" i="11"/>
  <c r="V561" i="11"/>
  <c r="U561" i="11"/>
  <c r="T561" i="11"/>
  <c r="A561" i="11"/>
  <c r="AA560" i="11"/>
  <c r="Y560" i="11"/>
  <c r="X560" i="11"/>
  <c r="W560" i="11"/>
  <c r="V560" i="11"/>
  <c r="U560" i="11"/>
  <c r="Z560" i="11" s="1"/>
  <c r="T560" i="11"/>
  <c r="A560" i="11"/>
  <c r="AA559" i="11"/>
  <c r="Y559" i="11"/>
  <c r="X559" i="11"/>
  <c r="W559" i="11"/>
  <c r="V559" i="11"/>
  <c r="U559" i="11"/>
  <c r="Z559" i="11" s="1"/>
  <c r="T559" i="11"/>
  <c r="A559" i="11"/>
  <c r="AA558" i="11"/>
  <c r="Z558" i="11"/>
  <c r="Y558" i="11"/>
  <c r="X558" i="11"/>
  <c r="W558" i="11"/>
  <c r="V558" i="11"/>
  <c r="U558" i="11"/>
  <c r="T558" i="11"/>
  <c r="A558" i="11"/>
  <c r="AA557" i="11"/>
  <c r="Z557" i="11"/>
  <c r="Y557" i="11"/>
  <c r="X557" i="11"/>
  <c r="W557" i="11"/>
  <c r="V557" i="11"/>
  <c r="U557" i="11"/>
  <c r="T557" i="11"/>
  <c r="A557" i="11"/>
  <c r="AA556" i="11"/>
  <c r="Z556" i="11"/>
  <c r="Y556" i="11"/>
  <c r="X556" i="11"/>
  <c r="W556" i="11"/>
  <c r="V556" i="11"/>
  <c r="U556" i="11"/>
  <c r="T556" i="11"/>
  <c r="A556" i="11"/>
  <c r="AA555" i="11"/>
  <c r="Y555" i="11"/>
  <c r="X555" i="11"/>
  <c r="W555" i="11"/>
  <c r="V555" i="11"/>
  <c r="U555" i="11"/>
  <c r="Z555" i="11" s="1"/>
  <c r="T555" i="11"/>
  <c r="A555" i="11"/>
  <c r="AA554" i="11"/>
  <c r="Z554" i="11"/>
  <c r="Y554" i="11"/>
  <c r="X554" i="11"/>
  <c r="W554" i="11"/>
  <c r="V554" i="11"/>
  <c r="U554" i="11"/>
  <c r="T554" i="11"/>
  <c r="A554" i="11"/>
  <c r="AA553" i="11"/>
  <c r="Y553" i="11"/>
  <c r="X553" i="11"/>
  <c r="W553" i="11"/>
  <c r="V553" i="11"/>
  <c r="U553" i="11"/>
  <c r="Z553" i="11" s="1"/>
  <c r="T553" i="11"/>
  <c r="A553" i="11"/>
  <c r="AA552" i="11"/>
  <c r="Y552" i="11"/>
  <c r="X552" i="11"/>
  <c r="W552" i="11"/>
  <c r="V552" i="11"/>
  <c r="U552" i="11"/>
  <c r="Z552" i="11" s="1"/>
  <c r="T552" i="11"/>
  <c r="A552" i="11"/>
  <c r="AA551" i="11"/>
  <c r="Z551" i="11"/>
  <c r="Y551" i="11"/>
  <c r="X551" i="11"/>
  <c r="W551" i="11"/>
  <c r="V551" i="11"/>
  <c r="U551" i="11"/>
  <c r="T551" i="11"/>
  <c r="A551" i="11"/>
  <c r="AA550" i="11"/>
  <c r="Y550" i="11"/>
  <c r="X550" i="11"/>
  <c r="W550" i="11"/>
  <c r="V550" i="11"/>
  <c r="U550" i="11"/>
  <c r="Z550" i="11" s="1"/>
  <c r="T550" i="11"/>
  <c r="A550" i="11"/>
  <c r="AA549" i="11"/>
  <c r="Z549" i="11"/>
  <c r="Y549" i="11"/>
  <c r="X549" i="11"/>
  <c r="W549" i="11"/>
  <c r="V549" i="11"/>
  <c r="U549" i="11"/>
  <c r="T549" i="11"/>
  <c r="A549" i="11"/>
  <c r="AA548" i="11"/>
  <c r="Y548" i="11"/>
  <c r="X548" i="11"/>
  <c r="W548" i="11"/>
  <c r="V548" i="11"/>
  <c r="U548" i="11"/>
  <c r="Z548" i="11" s="1"/>
  <c r="T548" i="11"/>
  <c r="A548" i="11"/>
  <c r="AA547" i="11"/>
  <c r="Z547" i="11"/>
  <c r="Y547" i="11"/>
  <c r="X547" i="11"/>
  <c r="W547" i="11"/>
  <c r="V547" i="11"/>
  <c r="U547" i="11"/>
  <c r="T547" i="11"/>
  <c r="A547" i="11"/>
  <c r="AA546" i="11"/>
  <c r="Y546" i="11"/>
  <c r="X546" i="11"/>
  <c r="W546" i="11"/>
  <c r="V546" i="11"/>
  <c r="U546" i="11"/>
  <c r="Z546" i="11" s="1"/>
  <c r="T546" i="11"/>
  <c r="A546" i="11"/>
  <c r="AA545" i="11"/>
  <c r="Z545" i="11"/>
  <c r="Y545" i="11"/>
  <c r="X545" i="11"/>
  <c r="W545" i="11"/>
  <c r="V545" i="11"/>
  <c r="U545" i="11"/>
  <c r="T545" i="11"/>
  <c r="A545" i="11"/>
  <c r="AA544" i="11"/>
  <c r="Y544" i="11"/>
  <c r="X544" i="11"/>
  <c r="W544" i="11"/>
  <c r="V544" i="11"/>
  <c r="U544" i="11"/>
  <c r="Z544" i="11" s="1"/>
  <c r="T544" i="11"/>
  <c r="A544" i="11"/>
  <c r="AA543" i="11"/>
  <c r="Y543" i="11"/>
  <c r="X543" i="11"/>
  <c r="W543" i="11"/>
  <c r="V543" i="11"/>
  <c r="U543" i="11"/>
  <c r="Z543" i="11" s="1"/>
  <c r="T543" i="11"/>
  <c r="A543" i="11"/>
  <c r="AA542" i="11"/>
  <c r="Z542" i="11"/>
  <c r="Y542" i="11"/>
  <c r="X542" i="11"/>
  <c r="W542" i="11"/>
  <c r="V542" i="11"/>
  <c r="U542" i="11"/>
  <c r="T542" i="11"/>
  <c r="A542" i="11"/>
  <c r="AA541" i="11"/>
  <c r="Z541" i="11"/>
  <c r="Y541" i="11"/>
  <c r="X541" i="11"/>
  <c r="W541" i="11"/>
  <c r="V541" i="11"/>
  <c r="U541" i="11"/>
  <c r="T541" i="11"/>
  <c r="A541" i="11"/>
  <c r="AA540" i="11"/>
  <c r="Z540" i="11"/>
  <c r="Y540" i="11"/>
  <c r="X540" i="11"/>
  <c r="W540" i="11"/>
  <c r="V540" i="11"/>
  <c r="U540" i="11"/>
  <c r="T540" i="11"/>
  <c r="A540" i="11"/>
  <c r="AA539" i="11"/>
  <c r="Y539" i="11"/>
  <c r="X539" i="11"/>
  <c r="W539" i="11"/>
  <c r="V539" i="11"/>
  <c r="U539" i="11"/>
  <c r="Z539" i="11" s="1"/>
  <c r="T539" i="11"/>
  <c r="A539" i="11"/>
  <c r="AA538" i="11"/>
  <c r="Z538" i="11"/>
  <c r="Y538" i="11"/>
  <c r="X538" i="11"/>
  <c r="W538" i="11"/>
  <c r="V538" i="11"/>
  <c r="U538" i="11"/>
  <c r="T538" i="11"/>
  <c r="A538" i="11"/>
  <c r="AA537" i="11"/>
  <c r="Y537" i="11"/>
  <c r="X537" i="11"/>
  <c r="W537" i="11"/>
  <c r="V537" i="11"/>
  <c r="U537" i="11"/>
  <c r="Z537" i="11" s="1"/>
  <c r="T537" i="11"/>
  <c r="A537" i="11"/>
  <c r="AA536" i="11"/>
  <c r="Y536" i="11"/>
  <c r="X536" i="11"/>
  <c r="W536" i="11"/>
  <c r="V536" i="11"/>
  <c r="U536" i="11"/>
  <c r="Z536" i="11" s="1"/>
  <c r="T536" i="11"/>
  <c r="A536" i="11"/>
  <c r="AA535" i="11"/>
  <c r="Z535" i="11"/>
  <c r="Y535" i="11"/>
  <c r="X535" i="11"/>
  <c r="W535" i="11"/>
  <c r="V535" i="11"/>
  <c r="U535" i="11"/>
  <c r="T535" i="11"/>
  <c r="A535" i="11"/>
  <c r="AA534" i="11"/>
  <c r="Y534" i="11"/>
  <c r="X534" i="11"/>
  <c r="W534" i="11"/>
  <c r="V534" i="11"/>
  <c r="U534" i="11"/>
  <c r="Z534" i="11" s="1"/>
  <c r="T534" i="11"/>
  <c r="A534" i="11"/>
  <c r="AA533" i="11"/>
  <c r="Z533" i="11"/>
  <c r="Y533" i="11"/>
  <c r="X533" i="11"/>
  <c r="W533" i="11"/>
  <c r="V533" i="11"/>
  <c r="U533" i="11"/>
  <c r="T533" i="11"/>
  <c r="A533" i="11"/>
  <c r="AA532" i="11"/>
  <c r="Y532" i="11"/>
  <c r="X532" i="11"/>
  <c r="W532" i="11"/>
  <c r="V532" i="11"/>
  <c r="U532" i="11"/>
  <c r="Z532" i="11" s="1"/>
  <c r="T532" i="11"/>
  <c r="A532" i="11"/>
  <c r="AA531" i="11"/>
  <c r="Z531" i="11"/>
  <c r="Y531" i="11"/>
  <c r="X531" i="11"/>
  <c r="W531" i="11"/>
  <c r="V531" i="11"/>
  <c r="U531" i="11"/>
  <c r="T531" i="11"/>
  <c r="A531" i="11"/>
  <c r="AA530" i="11"/>
  <c r="Y530" i="11"/>
  <c r="X530" i="11"/>
  <c r="W530" i="11"/>
  <c r="V530" i="11"/>
  <c r="U530" i="11"/>
  <c r="Z530" i="11" s="1"/>
  <c r="T530" i="11"/>
  <c r="A530" i="11"/>
  <c r="AA529" i="11"/>
  <c r="Z529" i="11"/>
  <c r="Y529" i="11"/>
  <c r="X529" i="11"/>
  <c r="W529" i="11"/>
  <c r="V529" i="11"/>
  <c r="U529" i="11"/>
  <c r="T529" i="11"/>
  <c r="A529" i="11"/>
  <c r="AA528" i="11"/>
  <c r="Y528" i="11"/>
  <c r="X528" i="11"/>
  <c r="W528" i="11"/>
  <c r="V528" i="11"/>
  <c r="U528" i="11"/>
  <c r="Z528" i="11" s="1"/>
  <c r="T528" i="11"/>
  <c r="A528" i="11"/>
  <c r="AA527" i="11"/>
  <c r="Y527" i="11"/>
  <c r="X527" i="11"/>
  <c r="W527" i="11"/>
  <c r="V527" i="11"/>
  <c r="U527" i="11"/>
  <c r="Z527" i="11" s="1"/>
  <c r="T527" i="11"/>
  <c r="A527" i="11"/>
  <c r="AA526" i="11"/>
  <c r="Z526" i="11"/>
  <c r="Y526" i="11"/>
  <c r="X526" i="11"/>
  <c r="W526" i="11"/>
  <c r="V526" i="11"/>
  <c r="U526" i="11"/>
  <c r="T526" i="11"/>
  <c r="A526" i="11"/>
  <c r="AA525" i="11"/>
  <c r="Z525" i="11"/>
  <c r="Y525" i="11"/>
  <c r="X525" i="11"/>
  <c r="W525" i="11"/>
  <c r="V525" i="11"/>
  <c r="U525" i="11"/>
  <c r="T525" i="11"/>
  <c r="A525" i="11"/>
  <c r="AA524" i="11"/>
  <c r="Z524" i="11"/>
  <c r="Y524" i="11"/>
  <c r="X524" i="11"/>
  <c r="W524" i="11"/>
  <c r="V524" i="11"/>
  <c r="U524" i="11"/>
  <c r="T524" i="11"/>
  <c r="A524" i="11"/>
  <c r="AA523" i="11"/>
  <c r="Y523" i="11"/>
  <c r="X523" i="11"/>
  <c r="W523" i="11"/>
  <c r="V523" i="11"/>
  <c r="U523" i="11"/>
  <c r="Z523" i="11" s="1"/>
  <c r="T523" i="11"/>
  <c r="A523" i="11"/>
  <c r="AA522" i="11"/>
  <c r="Z522" i="11"/>
  <c r="Y522" i="11"/>
  <c r="X522" i="11"/>
  <c r="W522" i="11"/>
  <c r="V522" i="11"/>
  <c r="U522" i="11"/>
  <c r="T522" i="11"/>
  <c r="A522" i="11"/>
  <c r="AA521" i="11"/>
  <c r="Y521" i="11"/>
  <c r="X521" i="11"/>
  <c r="W521" i="11"/>
  <c r="V521" i="11"/>
  <c r="U521" i="11"/>
  <c r="Z521" i="11" s="1"/>
  <c r="T521" i="11"/>
  <c r="A521" i="11"/>
  <c r="AA520" i="11"/>
  <c r="Y520" i="11"/>
  <c r="X520" i="11"/>
  <c r="W520" i="11"/>
  <c r="V520" i="11"/>
  <c r="U520" i="11"/>
  <c r="Z520" i="11" s="1"/>
  <c r="T520" i="11"/>
  <c r="A520" i="11"/>
  <c r="AA519" i="11"/>
  <c r="Z519" i="11"/>
  <c r="Y519" i="11"/>
  <c r="X519" i="11"/>
  <c r="W519" i="11"/>
  <c r="V519" i="11"/>
  <c r="U519" i="11"/>
  <c r="T519" i="11"/>
  <c r="A519" i="11"/>
  <c r="AA518" i="11"/>
  <c r="Y518" i="11"/>
  <c r="X518" i="11"/>
  <c r="W518" i="11"/>
  <c r="V518" i="11"/>
  <c r="U518" i="11"/>
  <c r="Z518" i="11" s="1"/>
  <c r="T518" i="11"/>
  <c r="A518" i="11"/>
  <c r="AA517" i="11"/>
  <c r="Z517" i="11"/>
  <c r="Y517" i="11"/>
  <c r="X517" i="11"/>
  <c r="W517" i="11"/>
  <c r="V517" i="11"/>
  <c r="U517" i="11"/>
  <c r="T517" i="11"/>
  <c r="A517" i="11"/>
  <c r="AA516" i="11"/>
  <c r="Y516" i="11"/>
  <c r="X516" i="11"/>
  <c r="W516" i="11"/>
  <c r="V516" i="11"/>
  <c r="U516" i="11"/>
  <c r="Z516" i="11" s="1"/>
  <c r="T516" i="11"/>
  <c r="A516" i="11"/>
  <c r="AA515" i="11"/>
  <c r="Z515" i="11"/>
  <c r="Y515" i="11"/>
  <c r="X515" i="11"/>
  <c r="W515" i="11"/>
  <c r="V515" i="11"/>
  <c r="U515" i="11"/>
  <c r="T515" i="11"/>
  <c r="A515" i="11"/>
  <c r="AA514" i="11"/>
  <c r="Y514" i="11"/>
  <c r="X514" i="11"/>
  <c r="W514" i="11"/>
  <c r="V514" i="11"/>
  <c r="U514" i="11"/>
  <c r="Z514" i="11" s="1"/>
  <c r="T514" i="11"/>
  <c r="A514" i="11"/>
  <c r="AA513" i="11"/>
  <c r="Z513" i="11"/>
  <c r="Y513" i="11"/>
  <c r="X513" i="11"/>
  <c r="W513" i="11"/>
  <c r="V513" i="11"/>
  <c r="U513" i="11"/>
  <c r="T513" i="11"/>
  <c r="A513" i="11"/>
  <c r="AA512" i="11"/>
  <c r="Y512" i="11"/>
  <c r="X512" i="11"/>
  <c r="W512" i="11"/>
  <c r="V512" i="11"/>
  <c r="U512" i="11"/>
  <c r="Z512" i="11" s="1"/>
  <c r="T512" i="11"/>
  <c r="A512" i="11"/>
  <c r="AA511" i="11"/>
  <c r="Y511" i="11"/>
  <c r="X511" i="11"/>
  <c r="W511" i="11"/>
  <c r="V511" i="11"/>
  <c r="U511" i="11"/>
  <c r="Z511" i="11" s="1"/>
  <c r="T511" i="11"/>
  <c r="A511" i="11"/>
  <c r="AA510" i="11"/>
  <c r="Z510" i="11"/>
  <c r="Y510" i="11"/>
  <c r="X510" i="11"/>
  <c r="W510" i="11"/>
  <c r="V510" i="11"/>
  <c r="U510" i="11"/>
  <c r="T510" i="11"/>
  <c r="A510" i="11"/>
  <c r="AA509" i="11"/>
  <c r="Z509" i="11"/>
  <c r="Y509" i="11"/>
  <c r="X509" i="11"/>
  <c r="W509" i="11"/>
  <c r="V509" i="11"/>
  <c r="U509" i="11"/>
  <c r="T509" i="11"/>
  <c r="A509" i="11"/>
  <c r="AA508" i="11"/>
  <c r="Z508" i="11"/>
  <c r="Y508" i="11"/>
  <c r="X508" i="11"/>
  <c r="W508" i="11"/>
  <c r="V508" i="11"/>
  <c r="U508" i="11"/>
  <c r="T508" i="11"/>
  <c r="A508" i="11"/>
  <c r="AA507" i="11"/>
  <c r="Y507" i="11"/>
  <c r="X507" i="11"/>
  <c r="W507" i="11"/>
  <c r="V507" i="11"/>
  <c r="U507" i="11"/>
  <c r="Z507" i="11" s="1"/>
  <c r="T507" i="11"/>
  <c r="A507" i="11"/>
  <c r="AA506" i="11"/>
  <c r="Z506" i="11"/>
  <c r="Y506" i="11"/>
  <c r="X506" i="11"/>
  <c r="W506" i="11"/>
  <c r="V506" i="11"/>
  <c r="U506" i="11"/>
  <c r="T506" i="11"/>
  <c r="A506" i="11"/>
  <c r="AA505" i="11"/>
  <c r="Y505" i="11"/>
  <c r="X505" i="11"/>
  <c r="W505" i="11"/>
  <c r="V505" i="11"/>
  <c r="U505" i="11"/>
  <c r="Z505" i="11" s="1"/>
  <c r="T505" i="11"/>
  <c r="A505" i="11"/>
  <c r="AA504" i="11"/>
  <c r="Y504" i="11"/>
  <c r="X504" i="11"/>
  <c r="W504" i="11"/>
  <c r="V504" i="11"/>
  <c r="U504" i="11"/>
  <c r="Z504" i="11" s="1"/>
  <c r="T504" i="11"/>
  <c r="A504" i="11"/>
  <c r="AA503" i="11"/>
  <c r="Z503" i="11"/>
  <c r="Y503" i="11"/>
  <c r="X503" i="11"/>
  <c r="W503" i="11"/>
  <c r="V503" i="11"/>
  <c r="U503" i="11"/>
  <c r="T503" i="11"/>
  <c r="A503" i="11"/>
  <c r="AA502" i="11"/>
  <c r="Y502" i="11"/>
  <c r="X502" i="11"/>
  <c r="W502" i="11"/>
  <c r="V502" i="11"/>
  <c r="U502" i="11"/>
  <c r="Z502" i="11" s="1"/>
  <c r="T502" i="11"/>
  <c r="A502" i="11"/>
  <c r="AA501" i="11"/>
  <c r="Z501" i="11"/>
  <c r="Y501" i="11"/>
  <c r="X501" i="11"/>
  <c r="W501" i="11"/>
  <c r="V501" i="11"/>
  <c r="U501" i="11"/>
  <c r="T501" i="11"/>
  <c r="A501" i="11"/>
  <c r="AA500" i="11"/>
  <c r="Y500" i="11"/>
  <c r="X500" i="11"/>
  <c r="W500" i="11"/>
  <c r="V500" i="11"/>
  <c r="U500" i="11"/>
  <c r="Z500" i="11" s="1"/>
  <c r="T500" i="11"/>
  <c r="A500" i="11"/>
  <c r="AA499" i="11"/>
  <c r="Z499" i="11"/>
  <c r="Y499" i="11"/>
  <c r="X499" i="11"/>
  <c r="W499" i="11"/>
  <c r="V499" i="11"/>
  <c r="U499" i="11"/>
  <c r="T499" i="11"/>
  <c r="A499" i="11"/>
  <c r="AA498" i="11"/>
  <c r="Y498" i="11"/>
  <c r="X498" i="11"/>
  <c r="W498" i="11"/>
  <c r="V498" i="11"/>
  <c r="U498" i="11"/>
  <c r="Z498" i="11" s="1"/>
  <c r="T498" i="11"/>
  <c r="A498" i="11"/>
  <c r="AA497" i="11"/>
  <c r="Z497" i="11"/>
  <c r="Y497" i="11"/>
  <c r="X497" i="11"/>
  <c r="W497" i="11"/>
  <c r="V497" i="11"/>
  <c r="U497" i="11"/>
  <c r="T497" i="11"/>
  <c r="A497" i="11"/>
  <c r="AA496" i="11"/>
  <c r="Y496" i="11"/>
  <c r="X496" i="11"/>
  <c r="W496" i="11"/>
  <c r="V496" i="11"/>
  <c r="U496" i="11"/>
  <c r="Z496" i="11" s="1"/>
  <c r="T496" i="11"/>
  <c r="A496" i="11"/>
  <c r="AA495" i="11"/>
  <c r="Y495" i="11"/>
  <c r="X495" i="11"/>
  <c r="W495" i="11"/>
  <c r="V495" i="11"/>
  <c r="U495" i="11"/>
  <c r="Z495" i="11" s="1"/>
  <c r="T495" i="11"/>
  <c r="A495" i="11"/>
  <c r="AA494" i="11"/>
  <c r="Z494" i="11"/>
  <c r="Y494" i="11"/>
  <c r="X494" i="11"/>
  <c r="W494" i="11"/>
  <c r="V494" i="11"/>
  <c r="U494" i="11"/>
  <c r="T494" i="11"/>
  <c r="A494" i="11"/>
  <c r="AA493" i="11"/>
  <c r="Z493" i="11"/>
  <c r="Y493" i="11"/>
  <c r="X493" i="11"/>
  <c r="W493" i="11"/>
  <c r="V493" i="11"/>
  <c r="U493" i="11"/>
  <c r="T493" i="11"/>
  <c r="A493" i="11"/>
  <c r="AA492" i="11"/>
  <c r="Z492" i="11"/>
  <c r="Y492" i="11"/>
  <c r="X492" i="11"/>
  <c r="W492" i="11"/>
  <c r="V492" i="11"/>
  <c r="U492" i="11"/>
  <c r="T492" i="11"/>
  <c r="A492" i="11"/>
  <c r="AA491" i="11"/>
  <c r="Y491" i="11"/>
  <c r="X491" i="11"/>
  <c r="W491" i="11"/>
  <c r="V491" i="11"/>
  <c r="U491" i="11"/>
  <c r="Z491" i="11" s="1"/>
  <c r="T491" i="11"/>
  <c r="A491" i="11"/>
  <c r="AA490" i="11"/>
  <c r="Z490" i="11"/>
  <c r="Y490" i="11"/>
  <c r="X490" i="11"/>
  <c r="W490" i="11"/>
  <c r="V490" i="11"/>
  <c r="U490" i="11"/>
  <c r="T490" i="11"/>
  <c r="A490" i="11"/>
  <c r="AA489" i="11"/>
  <c r="Y489" i="11"/>
  <c r="X489" i="11"/>
  <c r="W489" i="11"/>
  <c r="V489" i="11"/>
  <c r="U489" i="11"/>
  <c r="Z489" i="11" s="1"/>
  <c r="T489" i="11"/>
  <c r="A489" i="11"/>
  <c r="AA488" i="11"/>
  <c r="Y488" i="11"/>
  <c r="X488" i="11"/>
  <c r="W488" i="11"/>
  <c r="V488" i="11"/>
  <c r="U488" i="11"/>
  <c r="Z488" i="11" s="1"/>
  <c r="T488" i="11"/>
  <c r="A488" i="11"/>
  <c r="AA487" i="11"/>
  <c r="Z487" i="11"/>
  <c r="Y487" i="11"/>
  <c r="X487" i="11"/>
  <c r="W487" i="11"/>
  <c r="V487" i="11"/>
  <c r="U487" i="11"/>
  <c r="T487" i="11"/>
  <c r="A487" i="11"/>
  <c r="AA486" i="11"/>
  <c r="Y486" i="11"/>
  <c r="X486" i="11"/>
  <c r="W486" i="11"/>
  <c r="V486" i="11"/>
  <c r="U486" i="11"/>
  <c r="Z486" i="11" s="1"/>
  <c r="T486" i="11"/>
  <c r="A486" i="11"/>
  <c r="AA485" i="11"/>
  <c r="Z485" i="11"/>
  <c r="Y485" i="11"/>
  <c r="X485" i="11"/>
  <c r="W485" i="11"/>
  <c r="V485" i="11"/>
  <c r="U485" i="11"/>
  <c r="T485" i="11"/>
  <c r="A485" i="11"/>
  <c r="AA484" i="11"/>
  <c r="Y484" i="11"/>
  <c r="X484" i="11"/>
  <c r="W484" i="11"/>
  <c r="V484" i="11"/>
  <c r="U484" i="11"/>
  <c r="Z484" i="11" s="1"/>
  <c r="T484" i="11"/>
  <c r="A484" i="11"/>
  <c r="AA483" i="11"/>
  <c r="Z483" i="11"/>
  <c r="Y483" i="11"/>
  <c r="X483" i="11"/>
  <c r="W483" i="11"/>
  <c r="V483" i="11"/>
  <c r="U483" i="11"/>
  <c r="T483" i="11"/>
  <c r="A483" i="11"/>
  <c r="AA482" i="11"/>
  <c r="Y482" i="11"/>
  <c r="X482" i="11"/>
  <c r="W482" i="11"/>
  <c r="V482" i="11"/>
  <c r="U482" i="11"/>
  <c r="Z482" i="11" s="1"/>
  <c r="T482" i="11"/>
  <c r="A482" i="11"/>
  <c r="AA481" i="11"/>
  <c r="Z481" i="11"/>
  <c r="Y481" i="11"/>
  <c r="X481" i="11"/>
  <c r="W481" i="11"/>
  <c r="V481" i="11"/>
  <c r="U481" i="11"/>
  <c r="T481" i="11"/>
  <c r="A481" i="11"/>
  <c r="AA480" i="11"/>
  <c r="Y480" i="11"/>
  <c r="X480" i="11"/>
  <c r="W480" i="11"/>
  <c r="V480" i="11"/>
  <c r="U480" i="11"/>
  <c r="Z480" i="11" s="1"/>
  <c r="T480" i="11"/>
  <c r="A480" i="11"/>
  <c r="AA479" i="11"/>
  <c r="Y479" i="11"/>
  <c r="X479" i="11"/>
  <c r="W479" i="11"/>
  <c r="V479" i="11"/>
  <c r="U479" i="11"/>
  <c r="Z479" i="11" s="1"/>
  <c r="T479" i="11"/>
  <c r="A479" i="11"/>
  <c r="AA478" i="11"/>
  <c r="Z478" i="11"/>
  <c r="Y478" i="11"/>
  <c r="X478" i="11"/>
  <c r="W478" i="11"/>
  <c r="V478" i="11"/>
  <c r="U478" i="11"/>
  <c r="T478" i="11"/>
  <c r="A478" i="11"/>
  <c r="AA477" i="11"/>
  <c r="Z477" i="11"/>
  <c r="Y477" i="11"/>
  <c r="X477" i="11"/>
  <c r="W477" i="11"/>
  <c r="V477" i="11"/>
  <c r="U477" i="11"/>
  <c r="T477" i="11"/>
  <c r="A477" i="11"/>
  <c r="AA476" i="11"/>
  <c r="Z476" i="11"/>
  <c r="Y476" i="11"/>
  <c r="X476" i="11"/>
  <c r="W476" i="11"/>
  <c r="V476" i="11"/>
  <c r="U476" i="11"/>
  <c r="T476" i="11"/>
  <c r="A476" i="11"/>
  <c r="AA475" i="11"/>
  <c r="Y475" i="11"/>
  <c r="X475" i="11"/>
  <c r="W475" i="11"/>
  <c r="V475" i="11"/>
  <c r="U475" i="11"/>
  <c r="Z475" i="11" s="1"/>
  <c r="T475" i="11"/>
  <c r="A475" i="11"/>
  <c r="AA474" i="11"/>
  <c r="Z474" i="11"/>
  <c r="Y474" i="11"/>
  <c r="X474" i="11"/>
  <c r="W474" i="11"/>
  <c r="V474" i="11"/>
  <c r="U474" i="11"/>
  <c r="T474" i="11"/>
  <c r="A474" i="11"/>
  <c r="AA473" i="11"/>
  <c r="Y473" i="11"/>
  <c r="X473" i="11"/>
  <c r="W473" i="11"/>
  <c r="V473" i="11"/>
  <c r="U473" i="11"/>
  <c r="Z473" i="11" s="1"/>
  <c r="T473" i="11"/>
  <c r="A473" i="11"/>
  <c r="AA472" i="11"/>
  <c r="Y472" i="11"/>
  <c r="X472" i="11"/>
  <c r="W472" i="11"/>
  <c r="V472" i="11"/>
  <c r="U472" i="11"/>
  <c r="Z472" i="11" s="1"/>
  <c r="T472" i="11"/>
  <c r="A472" i="11"/>
  <c r="AA471" i="11"/>
  <c r="Z471" i="11"/>
  <c r="Y471" i="11"/>
  <c r="X471" i="11"/>
  <c r="W471" i="11"/>
  <c r="V471" i="11"/>
  <c r="U471" i="11"/>
  <c r="T471" i="11"/>
  <c r="A471" i="11"/>
  <c r="AA470" i="11"/>
  <c r="Y470" i="11"/>
  <c r="X470" i="11"/>
  <c r="W470" i="11"/>
  <c r="V470" i="11"/>
  <c r="U470" i="11"/>
  <c r="Z470" i="11" s="1"/>
  <c r="T470" i="11"/>
  <c r="A470" i="11"/>
  <c r="AA469" i="11"/>
  <c r="Z469" i="11"/>
  <c r="Y469" i="11"/>
  <c r="X469" i="11"/>
  <c r="W469" i="11"/>
  <c r="V469" i="11"/>
  <c r="U469" i="11"/>
  <c r="T469" i="11"/>
  <c r="A469" i="11"/>
  <c r="AA468" i="11"/>
  <c r="Y468" i="11"/>
  <c r="X468" i="11"/>
  <c r="W468" i="11"/>
  <c r="V468" i="11"/>
  <c r="U468" i="11"/>
  <c r="Z468" i="11" s="1"/>
  <c r="T468" i="11"/>
  <c r="A468" i="11"/>
  <c r="AA467" i="11"/>
  <c r="Z467" i="11"/>
  <c r="Y467" i="11"/>
  <c r="X467" i="11"/>
  <c r="W467" i="11"/>
  <c r="V467" i="11"/>
  <c r="U467" i="11"/>
  <c r="T467" i="11"/>
  <c r="A467" i="11"/>
  <c r="AA466" i="11"/>
  <c r="Y466" i="11"/>
  <c r="X466" i="11"/>
  <c r="W466" i="11"/>
  <c r="V466" i="11"/>
  <c r="U466" i="11"/>
  <c r="Z466" i="11" s="1"/>
  <c r="T466" i="11"/>
  <c r="A466" i="11"/>
  <c r="AA465" i="11"/>
  <c r="Z465" i="11"/>
  <c r="Y465" i="11"/>
  <c r="X465" i="11"/>
  <c r="W465" i="11"/>
  <c r="V465" i="11"/>
  <c r="U465" i="11"/>
  <c r="T465" i="11"/>
  <c r="A465" i="11"/>
  <c r="AA464" i="11"/>
  <c r="Y464" i="11"/>
  <c r="X464" i="11"/>
  <c r="W464" i="11"/>
  <c r="V464" i="11"/>
  <c r="U464" i="11"/>
  <c r="Z464" i="11" s="1"/>
  <c r="T464" i="11"/>
  <c r="A464" i="11"/>
  <c r="AA463" i="11"/>
  <c r="Y463" i="11"/>
  <c r="X463" i="11"/>
  <c r="W463" i="11"/>
  <c r="V463" i="11"/>
  <c r="U463" i="11"/>
  <c r="Z463" i="11" s="1"/>
  <c r="T463" i="11"/>
  <c r="A463" i="11"/>
  <c r="AA462" i="11"/>
  <c r="Z462" i="11"/>
  <c r="Y462" i="11"/>
  <c r="X462" i="11"/>
  <c r="W462" i="11"/>
  <c r="V462" i="11"/>
  <c r="U462" i="11"/>
  <c r="T462" i="11"/>
  <c r="A462" i="11"/>
  <c r="AA461" i="11"/>
  <c r="Z461" i="11"/>
  <c r="Y461" i="11"/>
  <c r="X461" i="11"/>
  <c r="W461" i="11"/>
  <c r="V461" i="11"/>
  <c r="U461" i="11"/>
  <c r="T461" i="11"/>
  <c r="A461" i="11"/>
  <c r="AA460" i="11"/>
  <c r="Z460" i="11"/>
  <c r="Y460" i="11"/>
  <c r="X460" i="11"/>
  <c r="W460" i="11"/>
  <c r="V460" i="11"/>
  <c r="U460" i="11"/>
  <c r="T460" i="11"/>
  <c r="A460" i="11"/>
  <c r="AA459" i="11"/>
  <c r="Y459" i="11"/>
  <c r="X459" i="11"/>
  <c r="W459" i="11"/>
  <c r="V459" i="11"/>
  <c r="U459" i="11"/>
  <c r="Z459" i="11" s="1"/>
  <c r="T459" i="11"/>
  <c r="A459" i="11"/>
  <c r="AA458" i="11"/>
  <c r="Z458" i="11"/>
  <c r="Y458" i="11"/>
  <c r="X458" i="11"/>
  <c r="W458" i="11"/>
  <c r="V458" i="11"/>
  <c r="U458" i="11"/>
  <c r="T458" i="11"/>
  <c r="A458" i="11"/>
  <c r="AA457" i="11"/>
  <c r="Y457" i="11"/>
  <c r="X457" i="11"/>
  <c r="W457" i="11"/>
  <c r="V457" i="11"/>
  <c r="U457" i="11"/>
  <c r="Z457" i="11" s="1"/>
  <c r="T457" i="11"/>
  <c r="A457" i="11"/>
  <c r="AA456" i="11"/>
  <c r="Y456" i="11"/>
  <c r="X456" i="11"/>
  <c r="W456" i="11"/>
  <c r="V456" i="11"/>
  <c r="U456" i="11"/>
  <c r="Z456" i="11" s="1"/>
  <c r="T456" i="11"/>
  <c r="A456" i="11"/>
  <c r="AA455" i="11"/>
  <c r="Z455" i="11"/>
  <c r="Y455" i="11"/>
  <c r="X455" i="11"/>
  <c r="W455" i="11"/>
  <c r="V455" i="11"/>
  <c r="U455" i="11"/>
  <c r="T455" i="11"/>
  <c r="A455" i="11"/>
  <c r="AA454" i="11"/>
  <c r="Y454" i="11"/>
  <c r="X454" i="11"/>
  <c r="W454" i="11"/>
  <c r="V454" i="11"/>
  <c r="U454" i="11"/>
  <c r="Z454" i="11" s="1"/>
  <c r="T454" i="11"/>
  <c r="A454" i="11"/>
  <c r="AA453" i="11"/>
  <c r="Z453" i="11"/>
  <c r="Y453" i="11"/>
  <c r="X453" i="11"/>
  <c r="W453" i="11"/>
  <c r="V453" i="11"/>
  <c r="U453" i="11"/>
  <c r="T453" i="11"/>
  <c r="A453" i="11"/>
  <c r="AA452" i="11"/>
  <c r="Y452" i="11"/>
  <c r="X452" i="11"/>
  <c r="W452" i="11"/>
  <c r="V452" i="11"/>
  <c r="U452" i="11"/>
  <c r="Z452" i="11" s="1"/>
  <c r="T452" i="11"/>
  <c r="A452" i="11"/>
  <c r="AA451" i="11"/>
  <c r="Z451" i="11"/>
  <c r="Y451" i="11"/>
  <c r="X451" i="11"/>
  <c r="W451" i="11"/>
  <c r="V451" i="11"/>
  <c r="U451" i="11"/>
  <c r="T451" i="11"/>
  <c r="A451" i="11"/>
  <c r="AA450" i="11"/>
  <c r="Y450" i="11"/>
  <c r="X450" i="11"/>
  <c r="W450" i="11"/>
  <c r="V450" i="11"/>
  <c r="U450" i="11"/>
  <c r="Z450" i="11" s="1"/>
  <c r="T450" i="11"/>
  <c r="A450" i="11"/>
  <c r="AA449" i="11"/>
  <c r="Z449" i="11"/>
  <c r="Y449" i="11"/>
  <c r="X449" i="11"/>
  <c r="W449" i="11"/>
  <c r="V449" i="11"/>
  <c r="U449" i="11"/>
  <c r="T449" i="11"/>
  <c r="A449" i="11"/>
  <c r="AA448" i="11"/>
  <c r="Y448" i="11"/>
  <c r="X448" i="11"/>
  <c r="W448" i="11"/>
  <c r="V448" i="11"/>
  <c r="U448" i="11"/>
  <c r="Z448" i="11" s="1"/>
  <c r="T448" i="11"/>
  <c r="A448" i="11"/>
  <c r="AA447" i="11"/>
  <c r="Y447" i="11"/>
  <c r="X447" i="11"/>
  <c r="W447" i="11"/>
  <c r="V447" i="11"/>
  <c r="U447" i="11"/>
  <c r="Z447" i="11" s="1"/>
  <c r="T447" i="11"/>
  <c r="A447" i="11"/>
  <c r="AA446" i="11"/>
  <c r="Z446" i="11"/>
  <c r="Y446" i="11"/>
  <c r="X446" i="11"/>
  <c r="W446" i="11"/>
  <c r="V446" i="11"/>
  <c r="U446" i="11"/>
  <c r="T446" i="11"/>
  <c r="A446" i="11"/>
  <c r="AA445" i="11"/>
  <c r="Z445" i="11"/>
  <c r="Y445" i="11"/>
  <c r="X445" i="11"/>
  <c r="W445" i="11"/>
  <c r="V445" i="11"/>
  <c r="U445" i="11"/>
  <c r="T445" i="11"/>
  <c r="A445" i="11"/>
  <c r="AA444" i="11"/>
  <c r="Z444" i="11"/>
  <c r="Y444" i="11"/>
  <c r="X444" i="11"/>
  <c r="W444" i="11"/>
  <c r="V444" i="11"/>
  <c r="U444" i="11"/>
  <c r="T444" i="11"/>
  <c r="A444" i="11"/>
  <c r="AA443" i="11"/>
  <c r="Y443" i="11"/>
  <c r="X443" i="11"/>
  <c r="W443" i="11"/>
  <c r="V443" i="11"/>
  <c r="U443" i="11"/>
  <c r="Z443" i="11" s="1"/>
  <c r="T443" i="11"/>
  <c r="A443" i="11"/>
  <c r="AA442" i="11"/>
  <c r="Z442" i="11"/>
  <c r="Y442" i="11"/>
  <c r="X442" i="11"/>
  <c r="W442" i="11"/>
  <c r="V442" i="11"/>
  <c r="U442" i="11"/>
  <c r="T442" i="11"/>
  <c r="A442" i="11"/>
  <c r="AA441" i="11"/>
  <c r="Y441" i="11"/>
  <c r="X441" i="11"/>
  <c r="W441" i="11"/>
  <c r="V441" i="11"/>
  <c r="U441" i="11"/>
  <c r="Z441" i="11" s="1"/>
  <c r="T441" i="11"/>
  <c r="A441" i="11"/>
  <c r="AA440" i="11"/>
  <c r="Y440" i="11"/>
  <c r="X440" i="11"/>
  <c r="W440" i="11"/>
  <c r="V440" i="11"/>
  <c r="U440" i="11"/>
  <c r="Z440" i="11" s="1"/>
  <c r="T440" i="11"/>
  <c r="A440" i="11"/>
  <c r="AA439" i="11"/>
  <c r="Z439" i="11"/>
  <c r="Y439" i="11"/>
  <c r="X439" i="11"/>
  <c r="W439" i="11"/>
  <c r="V439" i="11"/>
  <c r="U439" i="11"/>
  <c r="T439" i="11"/>
  <c r="A439" i="11"/>
  <c r="AA438" i="11"/>
  <c r="Y438" i="11"/>
  <c r="X438" i="11"/>
  <c r="W438" i="11"/>
  <c r="V438" i="11"/>
  <c r="U438" i="11"/>
  <c r="Z438" i="11" s="1"/>
  <c r="T438" i="11"/>
  <c r="A438" i="11"/>
  <c r="AA437" i="11"/>
  <c r="Z437" i="11"/>
  <c r="Y437" i="11"/>
  <c r="X437" i="11"/>
  <c r="W437" i="11"/>
  <c r="V437" i="11"/>
  <c r="U437" i="11"/>
  <c r="T437" i="11"/>
  <c r="A437" i="11"/>
  <c r="AA436" i="11"/>
  <c r="Y436" i="11"/>
  <c r="X436" i="11"/>
  <c r="W436" i="11"/>
  <c r="V436" i="11"/>
  <c r="U436" i="11"/>
  <c r="Z436" i="11" s="1"/>
  <c r="T436" i="11"/>
  <c r="A436" i="11"/>
  <c r="AA435" i="11"/>
  <c r="Z435" i="11"/>
  <c r="Y435" i="11"/>
  <c r="X435" i="11"/>
  <c r="W435" i="11"/>
  <c r="V435" i="11"/>
  <c r="U435" i="11"/>
  <c r="T435" i="11"/>
  <c r="A435" i="11"/>
  <c r="AA434" i="11"/>
  <c r="Y434" i="11"/>
  <c r="X434" i="11"/>
  <c r="W434" i="11"/>
  <c r="V434" i="11"/>
  <c r="U434" i="11"/>
  <c r="Z434" i="11" s="1"/>
  <c r="T434" i="11"/>
  <c r="A434" i="11"/>
  <c r="AA433" i="11"/>
  <c r="Z433" i="11"/>
  <c r="Y433" i="11"/>
  <c r="X433" i="11"/>
  <c r="W433" i="11"/>
  <c r="V433" i="11"/>
  <c r="U433" i="11"/>
  <c r="T433" i="11"/>
  <c r="A433" i="11"/>
  <c r="AA432" i="11"/>
  <c r="Y432" i="11"/>
  <c r="X432" i="11"/>
  <c r="W432" i="11"/>
  <c r="V432" i="11"/>
  <c r="U432" i="11"/>
  <c r="Z432" i="11" s="1"/>
  <c r="T432" i="11"/>
  <c r="A432" i="11"/>
  <c r="AA431" i="11"/>
  <c r="Y431" i="11"/>
  <c r="X431" i="11"/>
  <c r="W431" i="11"/>
  <c r="V431" i="11"/>
  <c r="U431" i="11"/>
  <c r="Z431" i="11" s="1"/>
  <c r="T431" i="11"/>
  <c r="A431" i="11"/>
  <c r="AA430" i="11"/>
  <c r="Z430" i="11"/>
  <c r="Y430" i="11"/>
  <c r="X430" i="11"/>
  <c r="W430" i="11"/>
  <c r="V430" i="11"/>
  <c r="U430" i="11"/>
  <c r="T430" i="11"/>
  <c r="A430" i="11"/>
  <c r="AA429" i="11"/>
  <c r="Z429" i="11"/>
  <c r="Y429" i="11"/>
  <c r="X429" i="11"/>
  <c r="W429" i="11"/>
  <c r="V429" i="11"/>
  <c r="U429" i="11"/>
  <c r="T429" i="11"/>
  <c r="A429" i="11"/>
  <c r="AA428" i="11"/>
  <c r="Z428" i="11"/>
  <c r="Y428" i="11"/>
  <c r="X428" i="11"/>
  <c r="W428" i="11"/>
  <c r="V428" i="11"/>
  <c r="U428" i="11"/>
  <c r="T428" i="11"/>
  <c r="A428" i="11"/>
  <c r="AA427" i="11"/>
  <c r="Y427" i="11"/>
  <c r="X427" i="11"/>
  <c r="W427" i="11"/>
  <c r="V427" i="11"/>
  <c r="U427" i="11"/>
  <c r="Z427" i="11" s="1"/>
  <c r="T427" i="11"/>
  <c r="A427" i="11"/>
  <c r="AA426" i="11"/>
  <c r="Z426" i="11"/>
  <c r="Y426" i="11"/>
  <c r="X426" i="11"/>
  <c r="W426" i="11"/>
  <c r="V426" i="11"/>
  <c r="U426" i="11"/>
  <c r="T426" i="11"/>
  <c r="A426" i="11"/>
  <c r="AA425" i="11"/>
  <c r="Y425" i="11"/>
  <c r="X425" i="11"/>
  <c r="W425" i="11"/>
  <c r="V425" i="11"/>
  <c r="U425" i="11"/>
  <c r="Z425" i="11" s="1"/>
  <c r="T425" i="11"/>
  <c r="A425" i="11"/>
  <c r="AA424" i="11"/>
  <c r="Y424" i="11"/>
  <c r="X424" i="11"/>
  <c r="W424" i="11"/>
  <c r="V424" i="11"/>
  <c r="U424" i="11"/>
  <c r="Z424" i="11" s="1"/>
  <c r="T424" i="11"/>
  <c r="A424" i="11"/>
  <c r="AA423" i="11"/>
  <c r="Z423" i="11"/>
  <c r="Y423" i="11"/>
  <c r="X423" i="11"/>
  <c r="W423" i="11"/>
  <c r="V423" i="11"/>
  <c r="U423" i="11"/>
  <c r="T423" i="11"/>
  <c r="A423" i="11"/>
  <c r="AA422" i="11"/>
  <c r="Y422" i="11"/>
  <c r="X422" i="11"/>
  <c r="W422" i="11"/>
  <c r="V422" i="11"/>
  <c r="U422" i="11"/>
  <c r="Z422" i="11" s="1"/>
  <c r="T422" i="11"/>
  <c r="A422" i="11"/>
  <c r="AA421" i="11"/>
  <c r="Z421" i="11"/>
  <c r="Y421" i="11"/>
  <c r="X421" i="11"/>
  <c r="W421" i="11"/>
  <c r="V421" i="11"/>
  <c r="U421" i="11"/>
  <c r="T421" i="11"/>
  <c r="A421" i="11"/>
  <c r="AA420" i="11"/>
  <c r="Y420" i="11"/>
  <c r="X420" i="11"/>
  <c r="W420" i="11"/>
  <c r="V420" i="11"/>
  <c r="U420" i="11"/>
  <c r="Z420" i="11" s="1"/>
  <c r="T420" i="11"/>
  <c r="A420" i="11"/>
  <c r="AA419" i="11"/>
  <c r="Z419" i="11"/>
  <c r="Y419" i="11"/>
  <c r="X419" i="11"/>
  <c r="W419" i="11"/>
  <c r="V419" i="11"/>
  <c r="U419" i="11"/>
  <c r="T419" i="11"/>
  <c r="A419" i="11"/>
  <c r="AA418" i="11"/>
  <c r="Y418" i="11"/>
  <c r="X418" i="11"/>
  <c r="W418" i="11"/>
  <c r="V418" i="11"/>
  <c r="U418" i="11"/>
  <c r="Z418" i="11" s="1"/>
  <c r="T418" i="11"/>
  <c r="A418" i="11"/>
  <c r="AA417" i="11"/>
  <c r="Z417" i="11"/>
  <c r="Y417" i="11"/>
  <c r="X417" i="11"/>
  <c r="W417" i="11"/>
  <c r="V417" i="11"/>
  <c r="U417" i="11"/>
  <c r="T417" i="11"/>
  <c r="A417" i="11"/>
  <c r="AA416" i="11"/>
  <c r="Y416" i="11"/>
  <c r="X416" i="11"/>
  <c r="W416" i="11"/>
  <c r="V416" i="11"/>
  <c r="U416" i="11"/>
  <c r="Z416" i="11" s="1"/>
  <c r="T416" i="11"/>
  <c r="A416" i="11"/>
  <c r="AA415" i="11"/>
  <c r="Y415" i="11"/>
  <c r="X415" i="11"/>
  <c r="W415" i="11"/>
  <c r="V415" i="11"/>
  <c r="U415" i="11"/>
  <c r="Z415" i="11" s="1"/>
  <c r="T415" i="11"/>
  <c r="A415" i="11"/>
  <c r="AA414" i="11"/>
  <c r="Z414" i="11"/>
  <c r="Y414" i="11"/>
  <c r="X414" i="11"/>
  <c r="W414" i="11"/>
  <c r="V414" i="11"/>
  <c r="U414" i="11"/>
  <c r="T414" i="11"/>
  <c r="A414" i="11"/>
  <c r="AA413" i="11"/>
  <c r="Y413" i="11"/>
  <c r="X413" i="11"/>
  <c r="W413" i="11"/>
  <c r="V413" i="11"/>
  <c r="U413" i="11"/>
  <c r="Z413" i="11" s="1"/>
  <c r="T413" i="11"/>
  <c r="A413" i="11"/>
  <c r="AA412" i="11"/>
  <c r="Z412" i="11"/>
  <c r="Y412" i="11"/>
  <c r="X412" i="11"/>
  <c r="W412" i="11"/>
  <c r="V412" i="11"/>
  <c r="U412" i="11"/>
  <c r="T412" i="11"/>
  <c r="A412" i="11"/>
  <c r="AA411" i="11"/>
  <c r="Y411" i="11"/>
  <c r="X411" i="11"/>
  <c r="W411" i="11"/>
  <c r="V411" i="11"/>
  <c r="U411" i="11"/>
  <c r="Z411" i="11" s="1"/>
  <c r="T411" i="11"/>
  <c r="A411" i="11"/>
  <c r="AA410" i="11"/>
  <c r="Z410" i="11"/>
  <c r="Y410" i="11"/>
  <c r="X410" i="11"/>
  <c r="W410" i="11"/>
  <c r="V410" i="11"/>
  <c r="U410" i="11"/>
  <c r="T410" i="11"/>
  <c r="A410" i="11"/>
  <c r="AA409" i="11"/>
  <c r="Y409" i="11"/>
  <c r="X409" i="11"/>
  <c r="W409" i="11"/>
  <c r="V409" i="11"/>
  <c r="U409" i="11"/>
  <c r="Z409" i="11" s="1"/>
  <c r="T409" i="11"/>
  <c r="A409" i="11"/>
  <c r="AA408" i="11"/>
  <c r="Z408" i="11"/>
  <c r="Y408" i="11"/>
  <c r="X408" i="11"/>
  <c r="W408" i="11"/>
  <c r="V408" i="11"/>
  <c r="U408" i="11"/>
  <c r="T408" i="11"/>
  <c r="A408" i="11"/>
  <c r="AA407" i="11"/>
  <c r="Y407" i="11"/>
  <c r="X407" i="11"/>
  <c r="W407" i="11"/>
  <c r="V407" i="11"/>
  <c r="U407" i="11"/>
  <c r="Z407" i="11" s="1"/>
  <c r="T407" i="11"/>
  <c r="A407" i="11"/>
  <c r="AA406" i="11"/>
  <c r="Z406" i="11"/>
  <c r="Y406" i="11"/>
  <c r="X406" i="11"/>
  <c r="W406" i="11"/>
  <c r="V406" i="11"/>
  <c r="U406" i="11"/>
  <c r="T406" i="11"/>
  <c r="A406" i="11"/>
  <c r="AA405" i="11"/>
  <c r="Y405" i="11"/>
  <c r="X405" i="11"/>
  <c r="W405" i="11"/>
  <c r="V405" i="11"/>
  <c r="U405" i="11"/>
  <c r="Z405" i="11" s="1"/>
  <c r="T405" i="11"/>
  <c r="A405" i="11"/>
  <c r="AA404" i="11"/>
  <c r="Z404" i="11"/>
  <c r="Y404" i="11"/>
  <c r="X404" i="11"/>
  <c r="W404" i="11"/>
  <c r="V404" i="11"/>
  <c r="U404" i="11"/>
  <c r="T404" i="11"/>
  <c r="A404" i="11"/>
  <c r="AA403" i="11"/>
  <c r="Y403" i="11"/>
  <c r="X403" i="11"/>
  <c r="W403" i="11"/>
  <c r="V403" i="11"/>
  <c r="U403" i="11"/>
  <c r="Z403" i="11" s="1"/>
  <c r="T403" i="11"/>
  <c r="A403" i="11"/>
  <c r="AA402" i="11"/>
  <c r="Z402" i="11"/>
  <c r="Y402" i="11"/>
  <c r="X402" i="11"/>
  <c r="W402" i="11"/>
  <c r="V402" i="11"/>
  <c r="U402" i="11"/>
  <c r="T402" i="11"/>
  <c r="A402" i="11"/>
  <c r="AA401" i="11"/>
  <c r="Y401" i="11"/>
  <c r="X401" i="11"/>
  <c r="W401" i="11"/>
  <c r="V401" i="11"/>
  <c r="U401" i="11"/>
  <c r="Z401" i="11" s="1"/>
  <c r="T401" i="11"/>
  <c r="A401" i="11"/>
  <c r="AA400" i="11"/>
  <c r="Z400" i="11"/>
  <c r="Y400" i="11"/>
  <c r="X400" i="11"/>
  <c r="W400" i="11"/>
  <c r="V400" i="11"/>
  <c r="U400" i="11"/>
  <c r="T400" i="11"/>
  <c r="A400" i="11"/>
  <c r="AA399" i="11"/>
  <c r="Y399" i="11"/>
  <c r="X399" i="11"/>
  <c r="W399" i="11"/>
  <c r="V399" i="11"/>
  <c r="U399" i="11"/>
  <c r="Z399" i="11" s="1"/>
  <c r="T399" i="11"/>
  <c r="A399" i="11"/>
  <c r="AA398" i="11"/>
  <c r="Z398" i="11"/>
  <c r="Y398" i="11"/>
  <c r="X398" i="11"/>
  <c r="W398" i="11"/>
  <c r="V398" i="11"/>
  <c r="U398" i="11"/>
  <c r="T398" i="11"/>
  <c r="A398" i="11"/>
  <c r="AA397" i="11"/>
  <c r="Y397" i="11"/>
  <c r="X397" i="11"/>
  <c r="W397" i="11"/>
  <c r="V397" i="11"/>
  <c r="U397" i="11"/>
  <c r="Z397" i="11" s="1"/>
  <c r="T397" i="11"/>
  <c r="A397" i="11"/>
  <c r="AA396" i="11"/>
  <c r="Z396" i="11"/>
  <c r="Y396" i="11"/>
  <c r="X396" i="11"/>
  <c r="W396" i="11"/>
  <c r="V396" i="11"/>
  <c r="U396" i="11"/>
  <c r="T396" i="11"/>
  <c r="A396" i="11"/>
  <c r="AA395" i="11"/>
  <c r="Y395" i="11"/>
  <c r="X395" i="11"/>
  <c r="W395" i="11"/>
  <c r="V395" i="11"/>
  <c r="U395" i="11"/>
  <c r="Z395" i="11" s="1"/>
  <c r="T395" i="11"/>
  <c r="A395" i="11"/>
  <c r="AA394" i="11"/>
  <c r="Z394" i="11"/>
  <c r="Y394" i="11"/>
  <c r="X394" i="11"/>
  <c r="W394" i="11"/>
  <c r="V394" i="11"/>
  <c r="U394" i="11"/>
  <c r="T394" i="11"/>
  <c r="A394" i="11"/>
  <c r="AA393" i="11"/>
  <c r="Y393" i="11"/>
  <c r="X393" i="11"/>
  <c r="W393" i="11"/>
  <c r="V393" i="11"/>
  <c r="U393" i="11"/>
  <c r="Z393" i="11" s="1"/>
  <c r="T393" i="11"/>
  <c r="A393" i="11"/>
  <c r="AA392" i="11"/>
  <c r="Z392" i="11"/>
  <c r="Y392" i="11"/>
  <c r="X392" i="11"/>
  <c r="W392" i="11"/>
  <c r="V392" i="11"/>
  <c r="U392" i="11"/>
  <c r="T392" i="11"/>
  <c r="A392" i="11"/>
  <c r="AA391" i="11"/>
  <c r="Y391" i="11"/>
  <c r="X391" i="11"/>
  <c r="W391" i="11"/>
  <c r="V391" i="11"/>
  <c r="U391" i="11"/>
  <c r="Z391" i="11" s="1"/>
  <c r="T391" i="11"/>
  <c r="A391" i="11"/>
  <c r="AA390" i="11"/>
  <c r="Z390" i="11"/>
  <c r="Y390" i="11"/>
  <c r="X390" i="11"/>
  <c r="W390" i="11"/>
  <c r="V390" i="11"/>
  <c r="U390" i="11"/>
  <c r="T390" i="11"/>
  <c r="A390" i="11"/>
  <c r="AA389" i="11"/>
  <c r="Y389" i="11"/>
  <c r="X389" i="11"/>
  <c r="W389" i="11"/>
  <c r="V389" i="11"/>
  <c r="U389" i="11"/>
  <c r="Z389" i="11" s="1"/>
  <c r="T389" i="11"/>
  <c r="A389" i="11"/>
  <c r="AA388" i="11"/>
  <c r="Z388" i="11"/>
  <c r="Y388" i="11"/>
  <c r="X388" i="11"/>
  <c r="W388" i="11"/>
  <c r="V388" i="11"/>
  <c r="U388" i="11"/>
  <c r="T388" i="11"/>
  <c r="A388" i="11"/>
  <c r="AA387" i="11"/>
  <c r="Y387" i="11"/>
  <c r="X387" i="11"/>
  <c r="W387" i="11"/>
  <c r="V387" i="11"/>
  <c r="U387" i="11"/>
  <c r="Z387" i="11" s="1"/>
  <c r="T387" i="11"/>
  <c r="A387" i="11"/>
  <c r="AA386" i="11"/>
  <c r="Z386" i="11"/>
  <c r="Y386" i="11"/>
  <c r="X386" i="11"/>
  <c r="W386" i="11"/>
  <c r="V386" i="11"/>
  <c r="U386" i="11"/>
  <c r="T386" i="11"/>
  <c r="A386" i="11"/>
  <c r="AA385" i="11"/>
  <c r="Y385" i="11"/>
  <c r="X385" i="11"/>
  <c r="W385" i="11"/>
  <c r="V385" i="11"/>
  <c r="U385" i="11"/>
  <c r="Z385" i="11" s="1"/>
  <c r="T385" i="11"/>
  <c r="A385" i="11"/>
  <c r="AA384" i="11"/>
  <c r="Z384" i="11"/>
  <c r="Y384" i="11"/>
  <c r="X384" i="11"/>
  <c r="W384" i="11"/>
  <c r="V384" i="11"/>
  <c r="U384" i="11"/>
  <c r="T384" i="11"/>
  <c r="A384" i="11"/>
  <c r="AA383" i="11"/>
  <c r="Y383" i="11"/>
  <c r="X383" i="11"/>
  <c r="W383" i="11"/>
  <c r="V383" i="11"/>
  <c r="U383" i="11"/>
  <c r="Z383" i="11" s="1"/>
  <c r="T383" i="11"/>
  <c r="A383" i="11"/>
  <c r="AA382" i="11"/>
  <c r="Z382" i="11"/>
  <c r="Y382" i="11"/>
  <c r="X382" i="11"/>
  <c r="W382" i="11"/>
  <c r="V382" i="11"/>
  <c r="U382" i="11"/>
  <c r="T382" i="11"/>
  <c r="A382" i="11"/>
  <c r="AA381" i="11"/>
  <c r="Y381" i="11"/>
  <c r="X381" i="11"/>
  <c r="W381" i="11"/>
  <c r="V381" i="11"/>
  <c r="U381" i="11"/>
  <c r="Z381" i="11" s="1"/>
  <c r="T381" i="11"/>
  <c r="A381" i="11"/>
  <c r="AA380" i="11"/>
  <c r="Z380" i="11"/>
  <c r="Y380" i="11"/>
  <c r="X380" i="11"/>
  <c r="W380" i="11"/>
  <c r="V380" i="11"/>
  <c r="U380" i="11"/>
  <c r="T380" i="11"/>
  <c r="A380" i="11"/>
  <c r="AA379" i="11"/>
  <c r="Y379" i="11"/>
  <c r="X379" i="11"/>
  <c r="W379" i="11"/>
  <c r="V379" i="11"/>
  <c r="U379" i="11"/>
  <c r="Z379" i="11" s="1"/>
  <c r="T379" i="11"/>
  <c r="A379" i="11"/>
  <c r="AA378" i="11"/>
  <c r="Z378" i="11"/>
  <c r="Y378" i="11"/>
  <c r="X378" i="11"/>
  <c r="W378" i="11"/>
  <c r="V378" i="11"/>
  <c r="U378" i="11"/>
  <c r="T378" i="11"/>
  <c r="A378" i="11"/>
  <c r="AA377" i="11"/>
  <c r="Y377" i="11"/>
  <c r="X377" i="11"/>
  <c r="W377" i="11"/>
  <c r="V377" i="11"/>
  <c r="U377" i="11"/>
  <c r="Z377" i="11" s="1"/>
  <c r="T377" i="11"/>
  <c r="A377" i="11"/>
  <c r="AA376" i="11"/>
  <c r="Z376" i="11"/>
  <c r="Y376" i="11"/>
  <c r="X376" i="11"/>
  <c r="W376" i="11"/>
  <c r="V376" i="11"/>
  <c r="U376" i="11"/>
  <c r="T376" i="11"/>
  <c r="A376" i="11"/>
  <c r="AA375" i="11"/>
  <c r="Y375" i="11"/>
  <c r="X375" i="11"/>
  <c r="W375" i="11"/>
  <c r="V375" i="11"/>
  <c r="U375" i="11"/>
  <c r="Z375" i="11" s="1"/>
  <c r="T375" i="11"/>
  <c r="A375" i="11"/>
  <c r="AA374" i="11"/>
  <c r="Z374" i="11"/>
  <c r="Y374" i="11"/>
  <c r="X374" i="11"/>
  <c r="W374" i="11"/>
  <c r="V374" i="11"/>
  <c r="U374" i="11"/>
  <c r="T374" i="11"/>
  <c r="A374" i="11"/>
  <c r="AA373" i="11"/>
  <c r="Y373" i="11"/>
  <c r="X373" i="11"/>
  <c r="W373" i="11"/>
  <c r="V373" i="11"/>
  <c r="U373" i="11"/>
  <c r="Z373" i="11" s="1"/>
  <c r="T373" i="11"/>
  <c r="A373" i="11"/>
  <c r="AA372" i="11"/>
  <c r="Z372" i="11"/>
  <c r="Y372" i="11"/>
  <c r="X372" i="11"/>
  <c r="W372" i="11"/>
  <c r="V372" i="11"/>
  <c r="U372" i="11"/>
  <c r="T372" i="11"/>
  <c r="A372" i="11"/>
  <c r="AA371" i="11"/>
  <c r="Y371" i="11"/>
  <c r="X371" i="11"/>
  <c r="W371" i="11"/>
  <c r="V371" i="11"/>
  <c r="U371" i="11"/>
  <c r="Z371" i="11" s="1"/>
  <c r="T371" i="11"/>
  <c r="A371" i="11"/>
  <c r="AA370" i="11"/>
  <c r="Z370" i="11"/>
  <c r="Y370" i="11"/>
  <c r="X370" i="11"/>
  <c r="W370" i="11"/>
  <c r="V370" i="11"/>
  <c r="U370" i="11"/>
  <c r="T370" i="11"/>
  <c r="A370" i="11"/>
  <c r="AA369" i="11"/>
  <c r="Y369" i="11"/>
  <c r="X369" i="11"/>
  <c r="W369" i="11"/>
  <c r="V369" i="11"/>
  <c r="U369" i="11"/>
  <c r="Z369" i="11" s="1"/>
  <c r="T369" i="11"/>
  <c r="A369" i="11"/>
  <c r="AA368" i="11"/>
  <c r="Z368" i="11"/>
  <c r="Y368" i="11"/>
  <c r="X368" i="11"/>
  <c r="W368" i="11"/>
  <c r="V368" i="11"/>
  <c r="U368" i="11"/>
  <c r="T368" i="11"/>
  <c r="A368" i="11"/>
  <c r="AA367" i="11"/>
  <c r="Y367" i="11"/>
  <c r="X367" i="11"/>
  <c r="W367" i="11"/>
  <c r="V367" i="11"/>
  <c r="U367" i="11"/>
  <c r="Z367" i="11" s="1"/>
  <c r="T367" i="11"/>
  <c r="A367" i="11"/>
  <c r="AA366" i="11"/>
  <c r="Z366" i="11"/>
  <c r="Y366" i="11"/>
  <c r="X366" i="11"/>
  <c r="W366" i="11"/>
  <c r="V366" i="11"/>
  <c r="U366" i="11"/>
  <c r="T366" i="11"/>
  <c r="A366" i="11"/>
  <c r="AA365" i="11"/>
  <c r="Y365" i="11"/>
  <c r="X365" i="11"/>
  <c r="W365" i="11"/>
  <c r="V365" i="11"/>
  <c r="U365" i="11"/>
  <c r="Z365" i="11" s="1"/>
  <c r="T365" i="11"/>
  <c r="A365" i="11"/>
  <c r="AA364" i="11"/>
  <c r="Z364" i="11"/>
  <c r="Y364" i="11"/>
  <c r="X364" i="11"/>
  <c r="W364" i="11"/>
  <c r="V364" i="11"/>
  <c r="U364" i="11"/>
  <c r="T364" i="11"/>
  <c r="A364" i="11"/>
  <c r="AA363" i="11"/>
  <c r="Y363" i="11"/>
  <c r="X363" i="11"/>
  <c r="W363" i="11"/>
  <c r="V363" i="11"/>
  <c r="U363" i="11"/>
  <c r="Z363" i="11" s="1"/>
  <c r="T363" i="11"/>
  <c r="A363" i="11"/>
  <c r="AA362" i="11"/>
  <c r="Z362" i="11"/>
  <c r="Y362" i="11"/>
  <c r="X362" i="11"/>
  <c r="W362" i="11"/>
  <c r="V362" i="11"/>
  <c r="U362" i="11"/>
  <c r="T362" i="11"/>
  <c r="A362" i="11"/>
  <c r="AA361" i="11"/>
  <c r="Y361" i="11"/>
  <c r="X361" i="11"/>
  <c r="W361" i="11"/>
  <c r="V361" i="11"/>
  <c r="U361" i="11"/>
  <c r="Z361" i="11" s="1"/>
  <c r="T361" i="11"/>
  <c r="A361" i="11"/>
  <c r="AA360" i="11"/>
  <c r="Z360" i="11"/>
  <c r="Y360" i="11"/>
  <c r="X360" i="11"/>
  <c r="W360" i="11"/>
  <c r="V360" i="11"/>
  <c r="U360" i="11"/>
  <c r="T360" i="11"/>
  <c r="A360" i="11"/>
  <c r="AA359" i="11"/>
  <c r="Y359" i="11"/>
  <c r="X359" i="11"/>
  <c r="W359" i="11"/>
  <c r="V359" i="11"/>
  <c r="U359" i="11"/>
  <c r="Z359" i="11" s="1"/>
  <c r="T359" i="11"/>
  <c r="A359" i="11"/>
  <c r="AA358" i="11"/>
  <c r="Z358" i="11"/>
  <c r="Y358" i="11"/>
  <c r="X358" i="11"/>
  <c r="W358" i="11"/>
  <c r="V358" i="11"/>
  <c r="U358" i="11"/>
  <c r="T358" i="11"/>
  <c r="A358" i="11"/>
  <c r="AA357" i="11"/>
  <c r="Y357" i="11"/>
  <c r="X357" i="11"/>
  <c r="W357" i="11"/>
  <c r="V357" i="11"/>
  <c r="U357" i="11"/>
  <c r="Z357" i="11" s="1"/>
  <c r="T357" i="11"/>
  <c r="A357" i="11"/>
  <c r="AA356" i="11"/>
  <c r="Z356" i="11"/>
  <c r="Y356" i="11"/>
  <c r="X356" i="11"/>
  <c r="W356" i="11"/>
  <c r="V356" i="11"/>
  <c r="U356" i="11"/>
  <c r="T356" i="11"/>
  <c r="A356" i="11"/>
  <c r="AA355" i="11"/>
  <c r="Y355" i="11"/>
  <c r="X355" i="11"/>
  <c r="W355" i="11"/>
  <c r="V355" i="11"/>
  <c r="U355" i="11"/>
  <c r="Z355" i="11" s="1"/>
  <c r="T355" i="11"/>
  <c r="A355" i="11"/>
  <c r="AA354" i="11"/>
  <c r="Z354" i="11"/>
  <c r="Y354" i="11"/>
  <c r="X354" i="11"/>
  <c r="W354" i="11"/>
  <c r="V354" i="11"/>
  <c r="U354" i="11"/>
  <c r="T354" i="11"/>
  <c r="A354" i="11"/>
  <c r="AA353" i="11"/>
  <c r="Y353" i="11"/>
  <c r="X353" i="11"/>
  <c r="W353" i="11"/>
  <c r="V353" i="11"/>
  <c r="U353" i="11"/>
  <c r="Z353" i="11" s="1"/>
  <c r="T353" i="11"/>
  <c r="A353" i="11"/>
  <c r="AA352" i="11"/>
  <c r="Z352" i="11"/>
  <c r="Y352" i="11"/>
  <c r="X352" i="11"/>
  <c r="W352" i="11"/>
  <c r="V352" i="11"/>
  <c r="U352" i="11"/>
  <c r="T352" i="11"/>
  <c r="A352" i="11"/>
  <c r="AA351" i="11"/>
  <c r="Y351" i="11"/>
  <c r="X351" i="11"/>
  <c r="W351" i="11"/>
  <c r="V351" i="11"/>
  <c r="U351" i="11"/>
  <c r="Z351" i="11" s="1"/>
  <c r="T351" i="11"/>
  <c r="A351" i="11"/>
  <c r="AA350" i="11"/>
  <c r="Z350" i="11"/>
  <c r="Y350" i="11"/>
  <c r="X350" i="11"/>
  <c r="W350" i="11"/>
  <c r="V350" i="11"/>
  <c r="U350" i="11"/>
  <c r="T350" i="11"/>
  <c r="A350" i="11"/>
  <c r="AA349" i="11"/>
  <c r="Y349" i="11"/>
  <c r="X349" i="11"/>
  <c r="W349" i="11"/>
  <c r="V349" i="11"/>
  <c r="U349" i="11"/>
  <c r="Z349" i="11" s="1"/>
  <c r="T349" i="11"/>
  <c r="A349" i="11"/>
  <c r="AA348" i="11"/>
  <c r="Z348" i="11"/>
  <c r="Y348" i="11"/>
  <c r="X348" i="11"/>
  <c r="W348" i="11"/>
  <c r="V348" i="11"/>
  <c r="U348" i="11"/>
  <c r="T348" i="11"/>
  <c r="A348" i="11"/>
  <c r="AA347" i="11"/>
  <c r="Y347" i="11"/>
  <c r="X347" i="11"/>
  <c r="W347" i="11"/>
  <c r="V347" i="11"/>
  <c r="U347" i="11"/>
  <c r="Z347" i="11" s="1"/>
  <c r="T347" i="11"/>
  <c r="A347" i="11"/>
  <c r="AA346" i="11"/>
  <c r="Z346" i="11"/>
  <c r="Y346" i="11"/>
  <c r="X346" i="11"/>
  <c r="W346" i="11"/>
  <c r="V346" i="11"/>
  <c r="U346" i="11"/>
  <c r="T346" i="11"/>
  <c r="A346" i="11"/>
  <c r="AA345" i="11"/>
  <c r="Y345" i="11"/>
  <c r="X345" i="11"/>
  <c r="W345" i="11"/>
  <c r="V345" i="11"/>
  <c r="U345" i="11"/>
  <c r="Z345" i="11" s="1"/>
  <c r="T345" i="11"/>
  <c r="A345" i="11"/>
  <c r="AA344" i="11"/>
  <c r="Z344" i="11"/>
  <c r="Y344" i="11"/>
  <c r="X344" i="11"/>
  <c r="W344" i="11"/>
  <c r="V344" i="11"/>
  <c r="U344" i="11"/>
  <c r="T344" i="11"/>
  <c r="A344" i="11"/>
  <c r="AA343" i="11"/>
  <c r="Y343" i="11"/>
  <c r="X343" i="11"/>
  <c r="W343" i="11"/>
  <c r="V343" i="11"/>
  <c r="U343" i="11"/>
  <c r="Z343" i="11" s="1"/>
  <c r="T343" i="11"/>
  <c r="A343" i="11"/>
  <c r="AA342" i="11"/>
  <c r="Z342" i="11"/>
  <c r="Y342" i="11"/>
  <c r="X342" i="11"/>
  <c r="W342" i="11"/>
  <c r="V342" i="11"/>
  <c r="U342" i="11"/>
  <c r="T342" i="11"/>
  <c r="A342" i="11"/>
  <c r="AA341" i="11"/>
  <c r="Y341" i="11"/>
  <c r="X341" i="11"/>
  <c r="W341" i="11"/>
  <c r="V341" i="11"/>
  <c r="U341" i="11"/>
  <c r="Z341" i="11" s="1"/>
  <c r="T341" i="11"/>
  <c r="A341" i="11"/>
  <c r="AA340" i="11"/>
  <c r="Z340" i="11"/>
  <c r="Y340" i="11"/>
  <c r="X340" i="11"/>
  <c r="W340" i="11"/>
  <c r="V340" i="11"/>
  <c r="U340" i="11"/>
  <c r="T340" i="11"/>
  <c r="A340" i="11"/>
  <c r="AA339" i="11"/>
  <c r="Y339" i="11"/>
  <c r="X339" i="11"/>
  <c r="W339" i="11"/>
  <c r="V339" i="11"/>
  <c r="U339" i="11"/>
  <c r="Z339" i="11" s="1"/>
  <c r="T339" i="11"/>
  <c r="A339" i="11"/>
  <c r="AA338" i="11"/>
  <c r="Z338" i="11"/>
  <c r="Y338" i="11"/>
  <c r="X338" i="11"/>
  <c r="W338" i="11"/>
  <c r="V338" i="11"/>
  <c r="U338" i="11"/>
  <c r="T338" i="11"/>
  <c r="A338" i="11"/>
  <c r="AA337" i="11"/>
  <c r="Y337" i="11"/>
  <c r="X337" i="11"/>
  <c r="W337" i="11"/>
  <c r="V337" i="11"/>
  <c r="U337" i="11"/>
  <c r="Z337" i="11" s="1"/>
  <c r="T337" i="11"/>
  <c r="A337" i="11"/>
  <c r="AA336" i="11"/>
  <c r="Z336" i="11"/>
  <c r="Y336" i="11"/>
  <c r="X336" i="11"/>
  <c r="W336" i="11"/>
  <c r="V336" i="11"/>
  <c r="U336" i="11"/>
  <c r="T336" i="11"/>
  <c r="A336" i="11"/>
  <c r="AA335" i="11"/>
  <c r="Y335" i="11"/>
  <c r="X335" i="11"/>
  <c r="W335" i="11"/>
  <c r="V335" i="11"/>
  <c r="U335" i="11"/>
  <c r="Z335" i="11" s="1"/>
  <c r="T335" i="11"/>
  <c r="A335" i="11"/>
  <c r="AA334" i="11"/>
  <c r="Z334" i="11"/>
  <c r="Y334" i="11"/>
  <c r="X334" i="11"/>
  <c r="W334" i="11"/>
  <c r="V334" i="11"/>
  <c r="U334" i="11"/>
  <c r="T334" i="11"/>
  <c r="A334" i="11"/>
  <c r="AA333" i="11"/>
  <c r="Y333" i="11"/>
  <c r="X333" i="11"/>
  <c r="W333" i="11"/>
  <c r="V333" i="11"/>
  <c r="U333" i="11"/>
  <c r="Z333" i="11" s="1"/>
  <c r="T333" i="11"/>
  <c r="A333" i="11"/>
  <c r="AA332" i="11"/>
  <c r="Z332" i="11"/>
  <c r="Y332" i="11"/>
  <c r="X332" i="11"/>
  <c r="W332" i="11"/>
  <c r="V332" i="11"/>
  <c r="U332" i="11"/>
  <c r="T332" i="11"/>
  <c r="A332" i="11"/>
  <c r="AA331" i="11"/>
  <c r="Y331" i="11"/>
  <c r="X331" i="11"/>
  <c r="W331" i="11"/>
  <c r="V331" i="11"/>
  <c r="U331" i="11"/>
  <c r="Z331" i="11" s="1"/>
  <c r="T331" i="11"/>
  <c r="A331" i="11"/>
  <c r="AA330" i="11"/>
  <c r="Z330" i="11"/>
  <c r="Y330" i="11"/>
  <c r="X330" i="11"/>
  <c r="W330" i="11"/>
  <c r="V330" i="11"/>
  <c r="U330" i="11"/>
  <c r="T330" i="11"/>
  <c r="A330" i="11"/>
  <c r="AA329" i="11"/>
  <c r="Y329" i="11"/>
  <c r="X329" i="11"/>
  <c r="W329" i="11"/>
  <c r="V329" i="11"/>
  <c r="U329" i="11"/>
  <c r="Z329" i="11" s="1"/>
  <c r="T329" i="11"/>
  <c r="A329" i="11"/>
  <c r="AA328" i="11"/>
  <c r="Z328" i="11"/>
  <c r="Y328" i="11"/>
  <c r="X328" i="11"/>
  <c r="W328" i="11"/>
  <c r="V328" i="11"/>
  <c r="U328" i="11"/>
  <c r="T328" i="11"/>
  <c r="A328" i="11"/>
  <c r="AA327" i="11"/>
  <c r="Y327" i="11"/>
  <c r="X327" i="11"/>
  <c r="W327" i="11"/>
  <c r="V327" i="11"/>
  <c r="U327" i="11"/>
  <c r="Z327" i="11" s="1"/>
  <c r="T327" i="11"/>
  <c r="A327" i="11"/>
  <c r="AA326" i="11"/>
  <c r="Z326" i="11"/>
  <c r="Y326" i="11"/>
  <c r="X326" i="11"/>
  <c r="W326" i="11"/>
  <c r="V326" i="11"/>
  <c r="U326" i="11"/>
  <c r="T326" i="11"/>
  <c r="A326" i="11"/>
  <c r="AA325" i="11"/>
  <c r="Y325" i="11"/>
  <c r="X325" i="11"/>
  <c r="W325" i="11"/>
  <c r="V325" i="11"/>
  <c r="U325" i="11"/>
  <c r="Z325" i="11" s="1"/>
  <c r="T325" i="11"/>
  <c r="A325" i="11"/>
  <c r="AA324" i="11"/>
  <c r="Z324" i="11"/>
  <c r="Y324" i="11"/>
  <c r="X324" i="11"/>
  <c r="W324" i="11"/>
  <c r="V324" i="11"/>
  <c r="U324" i="11"/>
  <c r="T324" i="11"/>
  <c r="A324" i="11"/>
  <c r="AA323" i="11"/>
  <c r="Y323" i="11"/>
  <c r="X323" i="11"/>
  <c r="W323" i="11"/>
  <c r="V323" i="11"/>
  <c r="U323" i="11"/>
  <c r="Z323" i="11" s="1"/>
  <c r="T323" i="11"/>
  <c r="A323" i="11"/>
  <c r="AA322" i="11"/>
  <c r="Z322" i="11"/>
  <c r="Y322" i="11"/>
  <c r="X322" i="11"/>
  <c r="W322" i="11"/>
  <c r="V322" i="11"/>
  <c r="U322" i="11"/>
  <c r="T322" i="11"/>
  <c r="A322" i="11"/>
  <c r="AA321" i="11"/>
  <c r="Y321" i="11"/>
  <c r="X321" i="11"/>
  <c r="W321" i="11"/>
  <c r="V321" i="11"/>
  <c r="U321" i="11"/>
  <c r="Z321" i="11" s="1"/>
  <c r="T321" i="11"/>
  <c r="A321" i="11"/>
  <c r="AA320" i="11"/>
  <c r="Z320" i="11"/>
  <c r="Y320" i="11"/>
  <c r="X320" i="11"/>
  <c r="W320" i="11"/>
  <c r="V320" i="11"/>
  <c r="U320" i="11"/>
  <c r="T320" i="11"/>
  <c r="A320" i="11"/>
  <c r="AA319" i="11"/>
  <c r="Y319" i="11"/>
  <c r="X319" i="11"/>
  <c r="W319" i="11"/>
  <c r="V319" i="11"/>
  <c r="U319" i="11"/>
  <c r="Z319" i="11" s="1"/>
  <c r="T319" i="11"/>
  <c r="A319" i="11"/>
  <c r="AA318" i="11"/>
  <c r="Z318" i="11"/>
  <c r="Y318" i="11"/>
  <c r="X318" i="11"/>
  <c r="W318" i="11"/>
  <c r="V318" i="11"/>
  <c r="U318" i="11"/>
  <c r="T318" i="11"/>
  <c r="A318" i="11"/>
  <c r="AA317" i="11"/>
  <c r="Y317" i="11"/>
  <c r="X317" i="11"/>
  <c r="W317" i="11"/>
  <c r="V317" i="11"/>
  <c r="U317" i="11"/>
  <c r="Z317" i="11" s="1"/>
  <c r="T317" i="11"/>
  <c r="A317" i="11"/>
  <c r="AA316" i="11"/>
  <c r="Z316" i="11"/>
  <c r="Y316" i="11"/>
  <c r="X316" i="11"/>
  <c r="W316" i="11"/>
  <c r="V316" i="11"/>
  <c r="U316" i="11"/>
  <c r="T316" i="11"/>
  <c r="A316" i="11"/>
  <c r="AA315" i="11"/>
  <c r="Y315" i="11"/>
  <c r="X315" i="11"/>
  <c r="W315" i="11"/>
  <c r="V315" i="11"/>
  <c r="U315" i="11"/>
  <c r="Z315" i="11" s="1"/>
  <c r="T315" i="11"/>
  <c r="A315" i="11"/>
  <c r="AA314" i="11"/>
  <c r="Z314" i="11"/>
  <c r="Y314" i="11"/>
  <c r="X314" i="11"/>
  <c r="W314" i="11"/>
  <c r="V314" i="11"/>
  <c r="U314" i="11"/>
  <c r="T314" i="11"/>
  <c r="A314" i="11"/>
  <c r="AA313" i="11"/>
  <c r="Y313" i="11"/>
  <c r="X313" i="11"/>
  <c r="W313" i="11"/>
  <c r="V313" i="11"/>
  <c r="U313" i="11"/>
  <c r="Z313" i="11" s="1"/>
  <c r="T313" i="11"/>
  <c r="A313" i="11"/>
  <c r="AA312" i="11"/>
  <c r="Z312" i="11"/>
  <c r="Y312" i="11"/>
  <c r="X312" i="11"/>
  <c r="W312" i="11"/>
  <c r="V312" i="11"/>
  <c r="U312" i="11"/>
  <c r="T312" i="11"/>
  <c r="A312" i="11"/>
  <c r="AA311" i="11"/>
  <c r="Y311" i="11"/>
  <c r="X311" i="11"/>
  <c r="W311" i="11"/>
  <c r="V311" i="11"/>
  <c r="U311" i="11"/>
  <c r="Z311" i="11" s="1"/>
  <c r="T311" i="11"/>
  <c r="A311" i="11"/>
  <c r="AA310" i="11"/>
  <c r="Z310" i="11"/>
  <c r="Y310" i="11"/>
  <c r="X310" i="11"/>
  <c r="W310" i="11"/>
  <c r="V310" i="11"/>
  <c r="U310" i="11"/>
  <c r="T310" i="11"/>
  <c r="A310" i="11"/>
  <c r="AA309" i="11"/>
  <c r="Y309" i="11"/>
  <c r="X309" i="11"/>
  <c r="W309" i="11"/>
  <c r="V309" i="11"/>
  <c r="U309" i="11"/>
  <c r="Z309" i="11" s="1"/>
  <c r="T309" i="11"/>
  <c r="A309" i="11"/>
  <c r="AA308" i="11"/>
  <c r="Z308" i="11"/>
  <c r="Y308" i="11"/>
  <c r="X308" i="11"/>
  <c r="W308" i="11"/>
  <c r="V308" i="11"/>
  <c r="U308" i="11"/>
  <c r="T308" i="11"/>
  <c r="A308" i="11"/>
  <c r="AA307" i="11"/>
  <c r="Y307" i="11"/>
  <c r="X307" i="11"/>
  <c r="W307" i="11"/>
  <c r="V307" i="11"/>
  <c r="U307" i="11"/>
  <c r="Z307" i="11" s="1"/>
  <c r="T307" i="11"/>
  <c r="A307" i="11"/>
  <c r="AA306" i="11"/>
  <c r="Z306" i="11"/>
  <c r="Y306" i="11"/>
  <c r="X306" i="11"/>
  <c r="W306" i="11"/>
  <c r="V306" i="11"/>
  <c r="U306" i="11"/>
  <c r="T306" i="11"/>
  <c r="A306" i="11"/>
  <c r="AA305" i="11"/>
  <c r="Y305" i="11"/>
  <c r="X305" i="11"/>
  <c r="W305" i="11"/>
  <c r="V305" i="11"/>
  <c r="U305" i="11"/>
  <c r="Z305" i="11" s="1"/>
  <c r="T305" i="11"/>
  <c r="A305" i="11"/>
  <c r="AA304" i="11"/>
  <c r="Z304" i="11"/>
  <c r="Y304" i="11"/>
  <c r="X304" i="11"/>
  <c r="W304" i="11"/>
  <c r="V304" i="11"/>
  <c r="U304" i="11"/>
  <c r="T304" i="11"/>
  <c r="A304" i="11"/>
  <c r="AA303" i="11"/>
  <c r="Y303" i="11"/>
  <c r="X303" i="11"/>
  <c r="W303" i="11"/>
  <c r="V303" i="11"/>
  <c r="U303" i="11"/>
  <c r="Z303" i="11" s="1"/>
  <c r="T303" i="11"/>
  <c r="A303" i="11"/>
  <c r="AA302" i="11"/>
  <c r="Z302" i="11"/>
  <c r="Y302" i="11"/>
  <c r="X302" i="11"/>
  <c r="W302" i="11"/>
  <c r="V302" i="11"/>
  <c r="U302" i="11"/>
  <c r="T302" i="11"/>
  <c r="A302" i="11"/>
  <c r="AA301" i="11"/>
  <c r="Y301" i="11"/>
  <c r="X301" i="11"/>
  <c r="W301" i="11"/>
  <c r="V301" i="11"/>
  <c r="U301" i="11"/>
  <c r="Z301" i="11" s="1"/>
  <c r="T301" i="11"/>
  <c r="A301" i="11"/>
  <c r="AA300" i="11"/>
  <c r="Z300" i="11"/>
  <c r="Y300" i="11"/>
  <c r="X300" i="11"/>
  <c r="W300" i="11"/>
  <c r="V300" i="11"/>
  <c r="U300" i="11"/>
  <c r="T300" i="11"/>
  <c r="A300" i="11"/>
  <c r="AA299" i="11"/>
  <c r="Y299" i="11"/>
  <c r="X299" i="11"/>
  <c r="W299" i="11"/>
  <c r="V299" i="11"/>
  <c r="U299" i="11"/>
  <c r="Z299" i="11" s="1"/>
  <c r="T299" i="11"/>
  <c r="A299" i="11"/>
  <c r="AA298" i="11"/>
  <c r="Z298" i="11"/>
  <c r="Y298" i="11"/>
  <c r="X298" i="11"/>
  <c r="W298" i="11"/>
  <c r="V298" i="11"/>
  <c r="U298" i="11"/>
  <c r="T298" i="11"/>
  <c r="A298" i="11"/>
  <c r="AA297" i="11"/>
  <c r="Y297" i="11"/>
  <c r="X297" i="11"/>
  <c r="W297" i="11"/>
  <c r="V297" i="11"/>
  <c r="U297" i="11"/>
  <c r="Z297" i="11" s="1"/>
  <c r="T297" i="11"/>
  <c r="A297" i="11"/>
  <c r="AA296" i="11"/>
  <c r="Z296" i="11"/>
  <c r="Y296" i="11"/>
  <c r="X296" i="11"/>
  <c r="W296" i="11"/>
  <c r="V296" i="11"/>
  <c r="U296" i="11"/>
  <c r="T296" i="11"/>
  <c r="A296" i="11"/>
  <c r="AA295" i="11"/>
  <c r="Y295" i="11"/>
  <c r="X295" i="11"/>
  <c r="W295" i="11"/>
  <c r="V295" i="11"/>
  <c r="U295" i="11"/>
  <c r="Z295" i="11" s="1"/>
  <c r="T295" i="11"/>
  <c r="A295" i="11"/>
  <c r="AA294" i="11"/>
  <c r="Z294" i="11"/>
  <c r="Y294" i="11"/>
  <c r="X294" i="11"/>
  <c r="W294" i="11"/>
  <c r="V294" i="11"/>
  <c r="U294" i="11"/>
  <c r="T294" i="11"/>
  <c r="A294" i="11"/>
  <c r="AA293" i="11"/>
  <c r="Y293" i="11"/>
  <c r="X293" i="11"/>
  <c r="W293" i="11"/>
  <c r="V293" i="11"/>
  <c r="U293" i="11"/>
  <c r="Z293" i="11" s="1"/>
  <c r="T293" i="11"/>
  <c r="A293" i="11"/>
  <c r="AA292" i="11"/>
  <c r="Z292" i="11"/>
  <c r="Y292" i="11"/>
  <c r="X292" i="11"/>
  <c r="W292" i="11"/>
  <c r="V292" i="11"/>
  <c r="U292" i="11"/>
  <c r="T292" i="11"/>
  <c r="A292" i="11"/>
  <c r="AA291" i="11"/>
  <c r="Y291" i="11"/>
  <c r="X291" i="11"/>
  <c r="W291" i="11"/>
  <c r="V291" i="11"/>
  <c r="U291" i="11"/>
  <c r="Z291" i="11" s="1"/>
  <c r="T291" i="11"/>
  <c r="A291" i="11"/>
  <c r="AA290" i="11"/>
  <c r="Z290" i="11"/>
  <c r="Y290" i="11"/>
  <c r="X290" i="11"/>
  <c r="W290" i="11"/>
  <c r="V290" i="11"/>
  <c r="U290" i="11"/>
  <c r="T290" i="11"/>
  <c r="A290" i="11"/>
  <c r="AA289" i="11"/>
  <c r="Y289" i="11"/>
  <c r="X289" i="11"/>
  <c r="W289" i="11"/>
  <c r="V289" i="11"/>
  <c r="U289" i="11"/>
  <c r="Z289" i="11" s="1"/>
  <c r="T289" i="11"/>
  <c r="A289" i="11"/>
  <c r="AA288" i="11"/>
  <c r="Z288" i="11"/>
  <c r="Y288" i="11"/>
  <c r="X288" i="11"/>
  <c r="W288" i="11"/>
  <c r="V288" i="11"/>
  <c r="U288" i="11"/>
  <c r="T288" i="11"/>
  <c r="A288" i="11"/>
  <c r="AA287" i="11"/>
  <c r="Y287" i="11"/>
  <c r="X287" i="11"/>
  <c r="W287" i="11"/>
  <c r="V287" i="11"/>
  <c r="U287" i="11"/>
  <c r="Z287" i="11" s="1"/>
  <c r="T287" i="11"/>
  <c r="A287" i="11"/>
  <c r="AA286" i="11"/>
  <c r="Z286" i="11"/>
  <c r="Y286" i="11"/>
  <c r="X286" i="11"/>
  <c r="W286" i="11"/>
  <c r="V286" i="11"/>
  <c r="U286" i="11"/>
  <c r="T286" i="11"/>
  <c r="A286" i="11"/>
  <c r="AA285" i="11"/>
  <c r="Y285" i="11"/>
  <c r="X285" i="11"/>
  <c r="W285" i="11"/>
  <c r="V285" i="11"/>
  <c r="U285" i="11"/>
  <c r="Z285" i="11" s="1"/>
  <c r="T285" i="11"/>
  <c r="A285" i="11"/>
  <c r="AA284" i="11"/>
  <c r="Z284" i="11"/>
  <c r="Y284" i="11"/>
  <c r="X284" i="11"/>
  <c r="W284" i="11"/>
  <c r="V284" i="11"/>
  <c r="U284" i="11"/>
  <c r="T284" i="11"/>
  <c r="A284" i="11"/>
  <c r="AA283" i="11"/>
  <c r="Y283" i="11"/>
  <c r="X283" i="11"/>
  <c r="W283" i="11"/>
  <c r="V283" i="11"/>
  <c r="U283" i="11"/>
  <c r="Z283" i="11" s="1"/>
  <c r="T283" i="11"/>
  <c r="A283" i="11"/>
  <c r="AA282" i="11"/>
  <c r="Z282" i="11"/>
  <c r="Y282" i="11"/>
  <c r="X282" i="11"/>
  <c r="W282" i="11"/>
  <c r="V282" i="11"/>
  <c r="U282" i="11"/>
  <c r="T282" i="11"/>
  <c r="A282" i="11"/>
  <c r="AA281" i="11"/>
  <c r="Y281" i="11"/>
  <c r="X281" i="11"/>
  <c r="W281" i="11"/>
  <c r="V281" i="11"/>
  <c r="U281" i="11"/>
  <c r="Z281" i="11" s="1"/>
  <c r="T281" i="11"/>
  <c r="A281" i="11"/>
  <c r="AA280" i="11"/>
  <c r="Z280" i="11"/>
  <c r="Y280" i="11"/>
  <c r="X280" i="11"/>
  <c r="W280" i="11"/>
  <c r="V280" i="11"/>
  <c r="U280" i="11"/>
  <c r="T280" i="11"/>
  <c r="A280" i="11"/>
  <c r="AA279" i="11"/>
  <c r="Y279" i="11"/>
  <c r="X279" i="11"/>
  <c r="W279" i="11"/>
  <c r="V279" i="11"/>
  <c r="U279" i="11"/>
  <c r="Z279" i="11" s="1"/>
  <c r="T279" i="11"/>
  <c r="A279" i="11"/>
  <c r="AA278" i="11"/>
  <c r="Z278" i="11"/>
  <c r="Y278" i="11"/>
  <c r="X278" i="11"/>
  <c r="W278" i="11"/>
  <c r="V278" i="11"/>
  <c r="U278" i="11"/>
  <c r="T278" i="11"/>
  <c r="A278" i="11"/>
  <c r="AA277" i="11"/>
  <c r="Y277" i="11"/>
  <c r="X277" i="11"/>
  <c r="W277" i="11"/>
  <c r="V277" i="11"/>
  <c r="U277" i="11"/>
  <c r="Z277" i="11" s="1"/>
  <c r="T277" i="11"/>
  <c r="A277" i="11"/>
  <c r="AA276" i="11"/>
  <c r="Z276" i="11"/>
  <c r="Y276" i="11"/>
  <c r="X276" i="11"/>
  <c r="W276" i="11"/>
  <c r="V276" i="11"/>
  <c r="U276" i="11"/>
  <c r="T276" i="11"/>
  <c r="A276" i="11"/>
  <c r="AA275" i="11"/>
  <c r="Y275" i="11"/>
  <c r="X275" i="11"/>
  <c r="W275" i="11"/>
  <c r="V275" i="11"/>
  <c r="U275" i="11"/>
  <c r="Z275" i="11" s="1"/>
  <c r="T275" i="11"/>
  <c r="A275" i="11"/>
  <c r="AA274" i="11"/>
  <c r="Z274" i="11"/>
  <c r="Y274" i="11"/>
  <c r="X274" i="11"/>
  <c r="W274" i="11"/>
  <c r="V274" i="11"/>
  <c r="U274" i="11"/>
  <c r="T274" i="11"/>
  <c r="A274" i="11"/>
  <c r="AA273" i="11"/>
  <c r="Y273" i="11"/>
  <c r="X273" i="11"/>
  <c r="W273" i="11"/>
  <c r="V273" i="11"/>
  <c r="U273" i="11"/>
  <c r="Z273" i="11" s="1"/>
  <c r="T273" i="11"/>
  <c r="A273" i="11"/>
  <c r="AA272" i="11"/>
  <c r="Z272" i="11"/>
  <c r="Y272" i="11"/>
  <c r="X272" i="11"/>
  <c r="W272" i="11"/>
  <c r="V272" i="11"/>
  <c r="U272" i="11"/>
  <c r="T272" i="11"/>
  <c r="A272" i="11"/>
  <c r="AA271" i="11"/>
  <c r="Y271" i="11"/>
  <c r="X271" i="11"/>
  <c r="W271" i="11"/>
  <c r="V271" i="11"/>
  <c r="U271" i="11"/>
  <c r="Z271" i="11" s="1"/>
  <c r="T271" i="11"/>
  <c r="A271" i="11"/>
  <c r="AA270" i="11"/>
  <c r="Z270" i="11"/>
  <c r="Y270" i="11"/>
  <c r="X270" i="11"/>
  <c r="W270" i="11"/>
  <c r="V270" i="11"/>
  <c r="U270" i="11"/>
  <c r="T270" i="11"/>
  <c r="A270" i="11"/>
  <c r="AA269" i="11"/>
  <c r="Y269" i="11"/>
  <c r="X269" i="11"/>
  <c r="W269" i="11"/>
  <c r="V269" i="11"/>
  <c r="U269" i="11"/>
  <c r="Z269" i="11" s="1"/>
  <c r="T269" i="11"/>
  <c r="A269" i="11"/>
  <c r="AA268" i="11"/>
  <c r="Z268" i="11"/>
  <c r="Y268" i="11"/>
  <c r="X268" i="11"/>
  <c r="W268" i="11"/>
  <c r="V268" i="11"/>
  <c r="U268" i="11"/>
  <c r="T268" i="11"/>
  <c r="A268" i="11"/>
  <c r="AA267" i="11"/>
  <c r="Y267" i="11"/>
  <c r="X267" i="11"/>
  <c r="W267" i="11"/>
  <c r="V267" i="11"/>
  <c r="U267" i="11"/>
  <c r="Z267" i="11" s="1"/>
  <c r="T267" i="11"/>
  <c r="A267" i="11"/>
  <c r="AA266" i="11"/>
  <c r="Z266" i="11"/>
  <c r="Y266" i="11"/>
  <c r="X266" i="11"/>
  <c r="W266" i="11"/>
  <c r="V266" i="11"/>
  <c r="U266" i="11"/>
  <c r="T266" i="11"/>
  <c r="A266" i="11"/>
  <c r="AA265" i="11"/>
  <c r="Y265" i="11"/>
  <c r="X265" i="11"/>
  <c r="W265" i="11"/>
  <c r="V265" i="11"/>
  <c r="U265" i="11"/>
  <c r="Z265" i="11" s="1"/>
  <c r="T265" i="11"/>
  <c r="A265" i="11"/>
  <c r="AA264" i="11"/>
  <c r="Z264" i="11"/>
  <c r="Y264" i="11"/>
  <c r="X264" i="11"/>
  <c r="W264" i="11"/>
  <c r="V264" i="11"/>
  <c r="U264" i="11"/>
  <c r="T264" i="11"/>
  <c r="A264" i="11"/>
  <c r="AA263" i="11"/>
  <c r="Y263" i="11"/>
  <c r="X263" i="11"/>
  <c r="W263" i="11"/>
  <c r="V263" i="11"/>
  <c r="U263" i="11"/>
  <c r="Z263" i="11" s="1"/>
  <c r="T263" i="11"/>
  <c r="A263" i="11"/>
  <c r="AA262" i="11"/>
  <c r="Z262" i="11"/>
  <c r="Y262" i="11"/>
  <c r="X262" i="11"/>
  <c r="W262" i="11"/>
  <c r="V262" i="11"/>
  <c r="U262" i="11"/>
  <c r="T262" i="11"/>
  <c r="A262" i="11"/>
  <c r="AA261" i="11"/>
  <c r="Y261" i="11"/>
  <c r="X261" i="11"/>
  <c r="W261" i="11"/>
  <c r="V261" i="11"/>
  <c r="U261" i="11"/>
  <c r="Z261" i="11" s="1"/>
  <c r="T261" i="11"/>
  <c r="A261" i="11"/>
  <c r="AA260" i="11"/>
  <c r="Z260" i="11"/>
  <c r="Y260" i="11"/>
  <c r="X260" i="11"/>
  <c r="W260" i="11"/>
  <c r="V260" i="11"/>
  <c r="U260" i="11"/>
  <c r="T260" i="11"/>
  <c r="A260" i="11"/>
  <c r="AA259" i="11"/>
  <c r="Y259" i="11"/>
  <c r="X259" i="11"/>
  <c r="W259" i="11"/>
  <c r="V259" i="11"/>
  <c r="U259" i="11"/>
  <c r="Z259" i="11" s="1"/>
  <c r="T259" i="11"/>
  <c r="A259" i="11"/>
  <c r="AA258" i="11"/>
  <c r="Z258" i="11"/>
  <c r="Y258" i="11"/>
  <c r="X258" i="11"/>
  <c r="W258" i="11"/>
  <c r="V258" i="11"/>
  <c r="U258" i="11"/>
  <c r="T258" i="11"/>
  <c r="A258" i="11"/>
  <c r="AA257" i="11"/>
  <c r="Y257" i="11"/>
  <c r="X257" i="11"/>
  <c r="W257" i="11"/>
  <c r="V257" i="11"/>
  <c r="U257" i="11"/>
  <c r="Z257" i="11" s="1"/>
  <c r="T257" i="11"/>
  <c r="A257" i="11"/>
  <c r="AA256" i="11"/>
  <c r="Z256" i="11"/>
  <c r="Y256" i="11"/>
  <c r="X256" i="11"/>
  <c r="W256" i="11"/>
  <c r="V256" i="11"/>
  <c r="U256" i="11"/>
  <c r="T256" i="11"/>
  <c r="A256" i="11"/>
  <c r="AA255" i="11"/>
  <c r="Y255" i="11"/>
  <c r="X255" i="11"/>
  <c r="W255" i="11"/>
  <c r="V255" i="11"/>
  <c r="U255" i="11"/>
  <c r="Z255" i="11" s="1"/>
  <c r="T255" i="11"/>
  <c r="A255" i="11"/>
  <c r="AA254" i="11"/>
  <c r="Z254" i="11"/>
  <c r="Y254" i="11"/>
  <c r="X254" i="11"/>
  <c r="W254" i="11"/>
  <c r="V254" i="11"/>
  <c r="U254" i="11"/>
  <c r="T254" i="11"/>
  <c r="A254" i="11"/>
  <c r="AA253" i="11"/>
  <c r="Y253" i="11"/>
  <c r="X253" i="11"/>
  <c r="W253" i="11"/>
  <c r="V253" i="11"/>
  <c r="U253" i="11"/>
  <c r="Z253" i="11" s="1"/>
  <c r="T253" i="11"/>
  <c r="A253" i="11"/>
  <c r="AA252" i="11"/>
  <c r="Z252" i="11"/>
  <c r="Y252" i="11"/>
  <c r="X252" i="11"/>
  <c r="W252" i="11"/>
  <c r="V252" i="11"/>
  <c r="U252" i="11"/>
  <c r="T252" i="11"/>
  <c r="A252" i="11"/>
  <c r="AA251" i="11"/>
  <c r="Y251" i="11"/>
  <c r="X251" i="11"/>
  <c r="W251" i="11"/>
  <c r="V251" i="11"/>
  <c r="U251" i="11"/>
  <c r="Z251" i="11" s="1"/>
  <c r="T251" i="11"/>
  <c r="A251" i="11"/>
  <c r="AA250" i="11"/>
  <c r="Z250" i="11"/>
  <c r="Y250" i="11"/>
  <c r="X250" i="11"/>
  <c r="W250" i="11"/>
  <c r="V250" i="11"/>
  <c r="U250" i="11"/>
  <c r="T250" i="11"/>
  <c r="A250" i="11"/>
  <c r="AA249" i="11"/>
  <c r="Y249" i="11"/>
  <c r="X249" i="11"/>
  <c r="W249" i="11"/>
  <c r="V249" i="11"/>
  <c r="U249" i="11"/>
  <c r="Z249" i="11" s="1"/>
  <c r="T249" i="11"/>
  <c r="A249" i="11"/>
  <c r="AA248" i="11"/>
  <c r="Z248" i="11"/>
  <c r="Y248" i="11"/>
  <c r="X248" i="11"/>
  <c r="W248" i="11"/>
  <c r="V248" i="11"/>
  <c r="U248" i="11"/>
  <c r="T248" i="11"/>
  <c r="A248" i="11"/>
  <c r="AA247" i="11"/>
  <c r="Y247" i="11"/>
  <c r="X247" i="11"/>
  <c r="W247" i="11"/>
  <c r="V247" i="11"/>
  <c r="U247" i="11"/>
  <c r="Z247" i="11" s="1"/>
  <c r="T247" i="11"/>
  <c r="A247" i="11"/>
  <c r="AA246" i="11"/>
  <c r="Z246" i="11"/>
  <c r="Y246" i="11"/>
  <c r="X246" i="11"/>
  <c r="W246" i="11"/>
  <c r="V246" i="11"/>
  <c r="U246" i="11"/>
  <c r="T246" i="11"/>
  <c r="A246" i="11"/>
  <c r="AA245" i="11"/>
  <c r="Y245" i="11"/>
  <c r="X245" i="11"/>
  <c r="W245" i="11"/>
  <c r="V245" i="11"/>
  <c r="U245" i="11"/>
  <c r="Z245" i="11" s="1"/>
  <c r="T245" i="11"/>
  <c r="A245" i="11"/>
  <c r="AA244" i="11"/>
  <c r="Z244" i="11"/>
  <c r="Y244" i="11"/>
  <c r="X244" i="11"/>
  <c r="W244" i="11"/>
  <c r="V244" i="11"/>
  <c r="U244" i="11"/>
  <c r="T244" i="11"/>
  <c r="A244" i="11"/>
  <c r="AA243" i="11"/>
  <c r="Y243" i="11"/>
  <c r="X243" i="11"/>
  <c r="W243" i="11"/>
  <c r="V243" i="11"/>
  <c r="U243" i="11"/>
  <c r="Z243" i="11" s="1"/>
  <c r="T243" i="11"/>
  <c r="A243" i="11"/>
  <c r="AA242" i="11"/>
  <c r="Z242" i="11"/>
  <c r="Y242" i="11"/>
  <c r="X242" i="11"/>
  <c r="W242" i="11"/>
  <c r="V242" i="11"/>
  <c r="U242" i="11"/>
  <c r="T242" i="11"/>
  <c r="A242" i="11"/>
  <c r="AA241" i="11"/>
  <c r="Y241" i="11"/>
  <c r="X241" i="11"/>
  <c r="W241" i="11"/>
  <c r="V241" i="11"/>
  <c r="U241" i="11"/>
  <c r="Z241" i="11" s="1"/>
  <c r="T241" i="11"/>
  <c r="A241" i="11"/>
  <c r="AA240" i="11"/>
  <c r="Z240" i="11"/>
  <c r="Y240" i="11"/>
  <c r="X240" i="11"/>
  <c r="W240" i="11"/>
  <c r="V240" i="11"/>
  <c r="U240" i="11"/>
  <c r="T240" i="11"/>
  <c r="A240" i="11"/>
  <c r="AA239" i="11"/>
  <c r="Y239" i="11"/>
  <c r="X239" i="11"/>
  <c r="W239" i="11"/>
  <c r="V239" i="11"/>
  <c r="U239" i="11"/>
  <c r="Z239" i="11" s="1"/>
  <c r="T239" i="11"/>
  <c r="A239" i="11"/>
  <c r="AA238" i="11"/>
  <c r="Z238" i="11"/>
  <c r="Y238" i="11"/>
  <c r="X238" i="11"/>
  <c r="W238" i="11"/>
  <c r="V238" i="11"/>
  <c r="U238" i="11"/>
  <c r="T238" i="11"/>
  <c r="A238" i="11"/>
  <c r="AA237" i="11"/>
  <c r="Y237" i="11"/>
  <c r="X237" i="11"/>
  <c r="W237" i="11"/>
  <c r="V237" i="11"/>
  <c r="U237" i="11"/>
  <c r="Z237" i="11" s="1"/>
  <c r="T237" i="11"/>
  <c r="A237" i="11"/>
  <c r="AA236" i="11"/>
  <c r="Z236" i="11"/>
  <c r="Y236" i="11"/>
  <c r="X236" i="11"/>
  <c r="W236" i="11"/>
  <c r="V236" i="11"/>
  <c r="U236" i="11"/>
  <c r="T236" i="11"/>
  <c r="A236" i="11"/>
  <c r="AA235" i="11"/>
  <c r="Y235" i="11"/>
  <c r="X235" i="11"/>
  <c r="W235" i="11"/>
  <c r="V235" i="11"/>
  <c r="U235" i="11"/>
  <c r="Z235" i="11" s="1"/>
  <c r="T235" i="11"/>
  <c r="A235" i="11"/>
  <c r="AA234" i="11"/>
  <c r="Z234" i="11"/>
  <c r="Y234" i="11"/>
  <c r="X234" i="11"/>
  <c r="W234" i="11"/>
  <c r="V234" i="11"/>
  <c r="U234" i="11"/>
  <c r="T234" i="11"/>
  <c r="A234" i="11"/>
  <c r="AA233" i="11"/>
  <c r="Y233" i="11"/>
  <c r="X233" i="11"/>
  <c r="W233" i="11"/>
  <c r="V233" i="11"/>
  <c r="U233" i="11"/>
  <c r="Z233" i="11" s="1"/>
  <c r="T233" i="11"/>
  <c r="A233" i="11"/>
  <c r="AA232" i="11"/>
  <c r="Z232" i="11"/>
  <c r="Y232" i="11"/>
  <c r="X232" i="11"/>
  <c r="W232" i="11"/>
  <c r="V232" i="11"/>
  <c r="U232" i="11"/>
  <c r="T232" i="11"/>
  <c r="A232" i="11"/>
  <c r="AA231" i="11"/>
  <c r="Y231" i="11"/>
  <c r="X231" i="11"/>
  <c r="W231" i="11"/>
  <c r="V231" i="11"/>
  <c r="U231" i="11"/>
  <c r="Z231" i="11" s="1"/>
  <c r="T231" i="11"/>
  <c r="A231" i="11"/>
  <c r="AA230" i="11"/>
  <c r="Z230" i="11"/>
  <c r="Y230" i="11"/>
  <c r="X230" i="11"/>
  <c r="W230" i="11"/>
  <c r="V230" i="11"/>
  <c r="U230" i="11"/>
  <c r="T230" i="11"/>
  <c r="A230" i="11"/>
  <c r="AA229" i="11"/>
  <c r="Y229" i="11"/>
  <c r="X229" i="11"/>
  <c r="W229" i="11"/>
  <c r="V229" i="11"/>
  <c r="U229" i="11"/>
  <c r="Z229" i="11" s="1"/>
  <c r="T229" i="11"/>
  <c r="A229" i="11"/>
  <c r="AA228" i="11"/>
  <c r="Z228" i="11"/>
  <c r="Y228" i="11"/>
  <c r="X228" i="11"/>
  <c r="W228" i="11"/>
  <c r="V228" i="11"/>
  <c r="U228" i="11"/>
  <c r="T228" i="11"/>
  <c r="A228" i="11"/>
  <c r="AA227" i="11"/>
  <c r="Y227" i="11"/>
  <c r="X227" i="11"/>
  <c r="W227" i="11"/>
  <c r="V227" i="11"/>
  <c r="U227" i="11"/>
  <c r="Z227" i="11" s="1"/>
  <c r="T227" i="11"/>
  <c r="A227" i="11"/>
  <c r="AA226" i="11"/>
  <c r="Z226" i="11"/>
  <c r="Y226" i="11"/>
  <c r="X226" i="11"/>
  <c r="W226" i="11"/>
  <c r="V226" i="11"/>
  <c r="U226" i="11"/>
  <c r="T226" i="11"/>
  <c r="A226" i="11"/>
  <c r="AA225" i="11"/>
  <c r="Y225" i="11"/>
  <c r="X225" i="11"/>
  <c r="W225" i="11"/>
  <c r="V225" i="11"/>
  <c r="U225" i="11"/>
  <c r="Z225" i="11" s="1"/>
  <c r="T225" i="11"/>
  <c r="A225" i="11"/>
  <c r="AA224" i="11"/>
  <c r="Z224" i="11"/>
  <c r="Y224" i="11"/>
  <c r="X224" i="11"/>
  <c r="W224" i="11"/>
  <c r="V224" i="11"/>
  <c r="U224" i="11"/>
  <c r="T224" i="11"/>
  <c r="A224" i="11"/>
  <c r="AA223" i="11"/>
  <c r="Y223" i="11"/>
  <c r="X223" i="11"/>
  <c r="W223" i="11"/>
  <c r="V223" i="11"/>
  <c r="U223" i="11"/>
  <c r="Z223" i="11" s="1"/>
  <c r="T223" i="11"/>
  <c r="A223" i="11"/>
  <c r="AA222" i="11"/>
  <c r="Z222" i="11"/>
  <c r="Y222" i="11"/>
  <c r="X222" i="11"/>
  <c r="W222" i="11"/>
  <c r="V222" i="11"/>
  <c r="U222" i="11"/>
  <c r="T222" i="11"/>
  <c r="A222" i="11"/>
  <c r="AA221" i="11"/>
  <c r="Y221" i="11"/>
  <c r="X221" i="11"/>
  <c r="W221" i="11"/>
  <c r="V221" i="11"/>
  <c r="U221" i="11"/>
  <c r="Z221" i="11" s="1"/>
  <c r="T221" i="11"/>
  <c r="A221" i="11"/>
  <c r="AA220" i="11"/>
  <c r="Z220" i="11"/>
  <c r="Y220" i="11"/>
  <c r="X220" i="11"/>
  <c r="W220" i="11"/>
  <c r="V220" i="11"/>
  <c r="U220" i="11"/>
  <c r="T220" i="11"/>
  <c r="A220" i="11"/>
  <c r="AA219" i="11"/>
  <c r="Y219" i="11"/>
  <c r="X219" i="11"/>
  <c r="W219" i="11"/>
  <c r="V219" i="11"/>
  <c r="U219" i="11"/>
  <c r="Z219" i="11" s="1"/>
  <c r="T219" i="11"/>
  <c r="A219" i="11"/>
  <c r="AA218" i="11"/>
  <c r="Z218" i="11"/>
  <c r="Y218" i="11"/>
  <c r="X218" i="11"/>
  <c r="W218" i="11"/>
  <c r="V218" i="11"/>
  <c r="U218" i="11"/>
  <c r="T218" i="11"/>
  <c r="A218" i="11"/>
  <c r="AA217" i="11"/>
  <c r="Y217" i="11"/>
  <c r="X217" i="11"/>
  <c r="W217" i="11"/>
  <c r="V217" i="11"/>
  <c r="U217" i="11"/>
  <c r="Z217" i="11" s="1"/>
  <c r="T217" i="11"/>
  <c r="A217" i="11"/>
  <c r="AA216" i="11"/>
  <c r="Z216" i="11"/>
  <c r="Y216" i="11"/>
  <c r="X216" i="11"/>
  <c r="W216" i="11"/>
  <c r="V216" i="11"/>
  <c r="U216" i="11"/>
  <c r="T216" i="11"/>
  <c r="A216" i="11"/>
  <c r="AA215" i="11"/>
  <c r="Y215" i="11"/>
  <c r="X215" i="11"/>
  <c r="W215" i="11"/>
  <c r="V215" i="11"/>
  <c r="U215" i="11"/>
  <c r="Z215" i="11" s="1"/>
  <c r="T215" i="11"/>
  <c r="A215" i="11"/>
  <c r="AA214" i="11"/>
  <c r="Z214" i="11"/>
  <c r="Y214" i="11"/>
  <c r="X214" i="11"/>
  <c r="W214" i="11"/>
  <c r="V214" i="11"/>
  <c r="U214" i="11"/>
  <c r="T214" i="11"/>
  <c r="A214" i="11"/>
  <c r="AA213" i="11"/>
  <c r="Y213" i="11"/>
  <c r="X213" i="11"/>
  <c r="W213" i="11"/>
  <c r="V213" i="11"/>
  <c r="U213" i="11"/>
  <c r="Z213" i="11" s="1"/>
  <c r="T213" i="11"/>
  <c r="A213" i="11"/>
  <c r="AA212" i="11"/>
  <c r="Z212" i="11"/>
  <c r="Y212" i="11"/>
  <c r="X212" i="11"/>
  <c r="W212" i="11"/>
  <c r="V212" i="11"/>
  <c r="U212" i="11"/>
  <c r="T212" i="11"/>
  <c r="A212" i="11"/>
  <c r="AA211" i="11"/>
  <c r="Y211" i="11"/>
  <c r="X211" i="11"/>
  <c r="W211" i="11"/>
  <c r="V211" i="11"/>
  <c r="U211" i="11"/>
  <c r="Z211" i="11" s="1"/>
  <c r="T211" i="11"/>
  <c r="A211" i="11"/>
  <c r="AA210" i="11"/>
  <c r="Z210" i="11"/>
  <c r="Y210" i="11"/>
  <c r="X210" i="11"/>
  <c r="W210" i="11"/>
  <c r="V210" i="11"/>
  <c r="U210" i="11"/>
  <c r="T210" i="11"/>
  <c r="A210" i="11"/>
  <c r="AA209" i="11"/>
  <c r="Y209" i="11"/>
  <c r="X209" i="11"/>
  <c r="W209" i="11"/>
  <c r="V209" i="11"/>
  <c r="U209" i="11"/>
  <c r="Z209" i="11" s="1"/>
  <c r="T209" i="11"/>
  <c r="A209" i="11"/>
  <c r="AA208" i="11"/>
  <c r="Z208" i="11"/>
  <c r="Y208" i="11"/>
  <c r="X208" i="11"/>
  <c r="W208" i="11"/>
  <c r="V208" i="11"/>
  <c r="U208" i="11"/>
  <c r="T208" i="11"/>
  <c r="A208" i="11"/>
  <c r="AA207" i="11"/>
  <c r="Y207" i="11"/>
  <c r="X207" i="11"/>
  <c r="W207" i="11"/>
  <c r="V207" i="11"/>
  <c r="U207" i="11"/>
  <c r="Z207" i="11" s="1"/>
  <c r="T207" i="11"/>
  <c r="A207" i="11"/>
  <c r="AA206" i="11"/>
  <c r="Z206" i="11"/>
  <c r="Y206" i="11"/>
  <c r="X206" i="11"/>
  <c r="W206" i="11"/>
  <c r="V206" i="11"/>
  <c r="U206" i="11"/>
  <c r="T206" i="11"/>
  <c r="A206" i="11"/>
  <c r="AA205" i="11"/>
  <c r="Y205" i="11"/>
  <c r="X205" i="11"/>
  <c r="W205" i="11"/>
  <c r="V205" i="11"/>
  <c r="U205" i="11"/>
  <c r="Z205" i="11" s="1"/>
  <c r="T205" i="11"/>
  <c r="A205" i="11"/>
  <c r="AA204" i="11"/>
  <c r="Z204" i="11"/>
  <c r="Y204" i="11"/>
  <c r="X204" i="11"/>
  <c r="W204" i="11"/>
  <c r="V204" i="11"/>
  <c r="U204" i="11"/>
  <c r="T204" i="11"/>
  <c r="A204" i="11"/>
  <c r="AA203" i="11"/>
  <c r="Y203" i="11"/>
  <c r="X203" i="11"/>
  <c r="W203" i="11"/>
  <c r="V203" i="11"/>
  <c r="U203" i="11"/>
  <c r="Z203" i="11" s="1"/>
  <c r="T203" i="11"/>
  <c r="A203" i="11"/>
  <c r="AA202" i="11"/>
  <c r="Z202" i="11"/>
  <c r="Y202" i="11"/>
  <c r="X202" i="11"/>
  <c r="W202" i="11"/>
  <c r="V202" i="11"/>
  <c r="U202" i="11"/>
  <c r="T202" i="11"/>
  <c r="A202" i="11"/>
  <c r="AA201" i="11"/>
  <c r="Y201" i="11"/>
  <c r="X201" i="11"/>
  <c r="W201" i="11"/>
  <c r="V201" i="11"/>
  <c r="U201" i="11"/>
  <c r="Z201" i="11" s="1"/>
  <c r="T201" i="11"/>
  <c r="A201" i="11"/>
  <c r="AA200" i="11"/>
  <c r="Z200" i="11"/>
  <c r="Y200" i="11"/>
  <c r="X200" i="11"/>
  <c r="W200" i="11"/>
  <c r="V200" i="11"/>
  <c r="U200" i="11"/>
  <c r="T200" i="11"/>
  <c r="A200" i="11"/>
  <c r="AA199" i="11"/>
  <c r="Y199" i="11"/>
  <c r="X199" i="11"/>
  <c r="W199" i="11"/>
  <c r="V199" i="11"/>
  <c r="U199" i="11"/>
  <c r="Z199" i="11" s="1"/>
  <c r="T199" i="11"/>
  <c r="A199" i="11"/>
  <c r="AA198" i="11"/>
  <c r="Z198" i="11"/>
  <c r="Y198" i="11"/>
  <c r="X198" i="11"/>
  <c r="W198" i="11"/>
  <c r="V198" i="11"/>
  <c r="U198" i="11"/>
  <c r="T198" i="11"/>
  <c r="A198" i="11"/>
  <c r="AA197" i="11"/>
  <c r="Y197" i="11"/>
  <c r="X197" i="11"/>
  <c r="W197" i="11"/>
  <c r="V197" i="11"/>
  <c r="U197" i="11"/>
  <c r="Z197" i="11" s="1"/>
  <c r="T197" i="11"/>
  <c r="A197" i="11"/>
  <c r="AA196" i="11"/>
  <c r="Z196" i="11"/>
  <c r="Y196" i="11"/>
  <c r="X196" i="11"/>
  <c r="W196" i="11"/>
  <c r="V196" i="11"/>
  <c r="U196" i="11"/>
  <c r="T196" i="11"/>
  <c r="A196" i="11"/>
  <c r="AA195" i="11"/>
  <c r="Y195" i="11"/>
  <c r="X195" i="11"/>
  <c r="W195" i="11"/>
  <c r="V195" i="11"/>
  <c r="U195" i="11"/>
  <c r="Z195" i="11" s="1"/>
  <c r="T195" i="11"/>
  <c r="A195" i="11"/>
  <c r="AA194" i="11"/>
  <c r="Z194" i="11"/>
  <c r="Y194" i="11"/>
  <c r="X194" i="11"/>
  <c r="W194" i="11"/>
  <c r="V194" i="11"/>
  <c r="U194" i="11"/>
  <c r="T194" i="11"/>
  <c r="A194" i="11"/>
  <c r="AA193" i="11"/>
  <c r="Y193" i="11"/>
  <c r="X193" i="11"/>
  <c r="W193" i="11"/>
  <c r="V193" i="11"/>
  <c r="U193" i="11"/>
  <c r="Z193" i="11" s="1"/>
  <c r="T193" i="11"/>
  <c r="A193" i="11"/>
  <c r="AA192" i="11"/>
  <c r="Z192" i="11"/>
  <c r="Y192" i="11"/>
  <c r="X192" i="11"/>
  <c r="W192" i="11"/>
  <c r="V192" i="11"/>
  <c r="U192" i="11"/>
  <c r="T192" i="11"/>
  <c r="A192" i="11"/>
  <c r="AA191" i="11"/>
  <c r="Y191" i="11"/>
  <c r="X191" i="11"/>
  <c r="W191" i="11"/>
  <c r="V191" i="11"/>
  <c r="U191" i="11"/>
  <c r="Z191" i="11" s="1"/>
  <c r="T191" i="11"/>
  <c r="A191" i="11"/>
  <c r="AA190" i="11"/>
  <c r="Z190" i="11"/>
  <c r="Y190" i="11"/>
  <c r="X190" i="11"/>
  <c r="W190" i="11"/>
  <c r="V190" i="11"/>
  <c r="U190" i="11"/>
  <c r="T190" i="11"/>
  <c r="A190" i="11"/>
  <c r="AA189" i="11"/>
  <c r="Y189" i="11"/>
  <c r="X189" i="11"/>
  <c r="W189" i="11"/>
  <c r="V189" i="11"/>
  <c r="U189" i="11"/>
  <c r="Z189" i="11" s="1"/>
  <c r="T189" i="11"/>
  <c r="A189" i="11"/>
  <c r="AA188" i="11"/>
  <c r="Z188" i="11"/>
  <c r="Y188" i="11"/>
  <c r="X188" i="11"/>
  <c r="W188" i="11"/>
  <c r="V188" i="11"/>
  <c r="U188" i="11"/>
  <c r="T188" i="11"/>
  <c r="A188" i="11"/>
  <c r="AA187" i="11"/>
  <c r="Y187" i="11"/>
  <c r="X187" i="11"/>
  <c r="W187" i="11"/>
  <c r="V187" i="11"/>
  <c r="U187" i="11"/>
  <c r="Z187" i="11" s="1"/>
  <c r="T187" i="11"/>
  <c r="A187" i="11"/>
  <c r="AA186" i="11"/>
  <c r="Z186" i="11"/>
  <c r="Y186" i="11"/>
  <c r="X186" i="11"/>
  <c r="W186" i="11"/>
  <c r="V186" i="11"/>
  <c r="U186" i="11"/>
  <c r="T186" i="11"/>
  <c r="A186" i="11"/>
  <c r="AA185" i="11"/>
  <c r="Y185" i="11"/>
  <c r="X185" i="11"/>
  <c r="W185" i="11"/>
  <c r="V185" i="11"/>
  <c r="U185" i="11"/>
  <c r="Z185" i="11" s="1"/>
  <c r="T185" i="11"/>
  <c r="A185" i="11"/>
  <c r="AA184" i="11"/>
  <c r="Z184" i="11"/>
  <c r="Y184" i="11"/>
  <c r="X184" i="11"/>
  <c r="W184" i="11"/>
  <c r="V184" i="11"/>
  <c r="U184" i="11"/>
  <c r="T184" i="11"/>
  <c r="A184" i="11"/>
  <c r="AA183" i="11"/>
  <c r="Y183" i="11"/>
  <c r="X183" i="11"/>
  <c r="W183" i="11"/>
  <c r="V183" i="11"/>
  <c r="U183" i="11"/>
  <c r="Z183" i="11" s="1"/>
  <c r="T183" i="11"/>
  <c r="A183" i="11"/>
  <c r="AA182" i="11"/>
  <c r="Z182" i="11"/>
  <c r="Y182" i="11"/>
  <c r="X182" i="11"/>
  <c r="W182" i="11"/>
  <c r="V182" i="11"/>
  <c r="U182" i="11"/>
  <c r="T182" i="11"/>
  <c r="A182" i="11"/>
  <c r="AA181" i="11"/>
  <c r="Y181" i="11"/>
  <c r="X181" i="11"/>
  <c r="W181" i="11"/>
  <c r="V181" i="11"/>
  <c r="U181" i="11"/>
  <c r="Z181" i="11" s="1"/>
  <c r="T181" i="11"/>
  <c r="A181" i="11"/>
  <c r="AA180" i="11"/>
  <c r="Z180" i="11"/>
  <c r="Y180" i="11"/>
  <c r="X180" i="11"/>
  <c r="W180" i="11"/>
  <c r="V180" i="11"/>
  <c r="U180" i="11"/>
  <c r="T180" i="11"/>
  <c r="A180" i="11"/>
  <c r="AA179" i="11"/>
  <c r="Y179" i="11"/>
  <c r="X179" i="11"/>
  <c r="W179" i="11"/>
  <c r="V179" i="11"/>
  <c r="U179" i="11"/>
  <c r="Z179" i="11" s="1"/>
  <c r="T179" i="11"/>
  <c r="A179" i="11"/>
  <c r="AA178" i="11"/>
  <c r="Z178" i="11"/>
  <c r="Y178" i="11"/>
  <c r="X178" i="11"/>
  <c r="W178" i="11"/>
  <c r="V178" i="11"/>
  <c r="U178" i="11"/>
  <c r="T178" i="11"/>
  <c r="A178" i="11"/>
  <c r="AA177" i="11"/>
  <c r="Y177" i="11"/>
  <c r="X177" i="11"/>
  <c r="W177" i="11"/>
  <c r="V177" i="11"/>
  <c r="U177" i="11"/>
  <c r="Z177" i="11" s="1"/>
  <c r="T177" i="11"/>
  <c r="A177" i="11"/>
  <c r="AA176" i="11"/>
  <c r="Z176" i="11"/>
  <c r="Y176" i="11"/>
  <c r="X176" i="11"/>
  <c r="W176" i="11"/>
  <c r="V176" i="11"/>
  <c r="U176" i="11"/>
  <c r="T176" i="11"/>
  <c r="A176" i="11"/>
  <c r="AA175" i="11"/>
  <c r="Y175" i="11"/>
  <c r="X175" i="11"/>
  <c r="W175" i="11"/>
  <c r="V175" i="11"/>
  <c r="U175" i="11"/>
  <c r="Z175" i="11" s="1"/>
  <c r="T175" i="11"/>
  <c r="A175" i="11"/>
  <c r="AA174" i="11"/>
  <c r="Z174" i="11"/>
  <c r="Y174" i="11"/>
  <c r="X174" i="11"/>
  <c r="W174" i="11"/>
  <c r="V174" i="11"/>
  <c r="U174" i="11"/>
  <c r="T174" i="11"/>
  <c r="A174" i="11"/>
  <c r="AA173" i="11"/>
  <c r="Y173" i="11"/>
  <c r="X173" i="11"/>
  <c r="W173" i="11"/>
  <c r="V173" i="11"/>
  <c r="U173" i="11"/>
  <c r="Z173" i="11" s="1"/>
  <c r="T173" i="11"/>
  <c r="A173" i="11"/>
  <c r="AA172" i="11"/>
  <c r="Z172" i="11"/>
  <c r="Y172" i="11"/>
  <c r="X172" i="11"/>
  <c r="W172" i="11"/>
  <c r="V172" i="11"/>
  <c r="U172" i="11"/>
  <c r="T172" i="11"/>
  <c r="A172" i="11"/>
  <c r="AA171" i="11"/>
  <c r="Y171" i="11"/>
  <c r="X171" i="11"/>
  <c r="W171" i="11"/>
  <c r="V171" i="11"/>
  <c r="U171" i="11"/>
  <c r="Z171" i="11" s="1"/>
  <c r="T171" i="11"/>
  <c r="A171" i="11"/>
  <c r="AA170" i="11"/>
  <c r="Z170" i="11"/>
  <c r="Y170" i="11"/>
  <c r="X170" i="11"/>
  <c r="W170" i="11"/>
  <c r="V170" i="11"/>
  <c r="U170" i="11"/>
  <c r="T170" i="11"/>
  <c r="A170" i="11"/>
  <c r="AA169" i="11"/>
  <c r="Y169" i="11"/>
  <c r="X169" i="11"/>
  <c r="W169" i="11"/>
  <c r="V169" i="11"/>
  <c r="U169" i="11"/>
  <c r="Z169" i="11" s="1"/>
  <c r="T169" i="11"/>
  <c r="A169" i="11"/>
  <c r="AA168" i="11"/>
  <c r="Z168" i="11"/>
  <c r="Y168" i="11"/>
  <c r="X168" i="11"/>
  <c r="W168" i="11"/>
  <c r="V168" i="11"/>
  <c r="U168" i="11"/>
  <c r="T168" i="11"/>
  <c r="A168" i="11"/>
  <c r="AA167" i="11"/>
  <c r="Y167" i="11"/>
  <c r="X167" i="11"/>
  <c r="W167" i="11"/>
  <c r="V167" i="11"/>
  <c r="U167" i="11"/>
  <c r="Z167" i="11" s="1"/>
  <c r="T167" i="11"/>
  <c r="A167" i="11"/>
  <c r="AA166" i="11"/>
  <c r="Z166" i="11"/>
  <c r="Y166" i="11"/>
  <c r="X166" i="11"/>
  <c r="W166" i="11"/>
  <c r="V166" i="11"/>
  <c r="U166" i="11"/>
  <c r="T166" i="11"/>
  <c r="A166" i="11"/>
  <c r="AA165" i="11"/>
  <c r="Y165" i="11"/>
  <c r="X165" i="11"/>
  <c r="W165" i="11"/>
  <c r="V165" i="11"/>
  <c r="U165" i="11"/>
  <c r="Z165" i="11" s="1"/>
  <c r="T165" i="11"/>
  <c r="A165" i="11"/>
  <c r="AA164" i="11"/>
  <c r="Z164" i="11"/>
  <c r="Y164" i="11"/>
  <c r="X164" i="11"/>
  <c r="W164" i="11"/>
  <c r="V164" i="11"/>
  <c r="U164" i="11"/>
  <c r="T164" i="11"/>
  <c r="A164" i="11"/>
  <c r="AA163" i="11"/>
  <c r="Y163" i="11"/>
  <c r="X163" i="11"/>
  <c r="W163" i="11"/>
  <c r="V163" i="11"/>
  <c r="U163" i="11"/>
  <c r="Z163" i="11" s="1"/>
  <c r="T163" i="11"/>
  <c r="A163" i="11"/>
  <c r="AA162" i="11"/>
  <c r="Z162" i="11"/>
  <c r="Y162" i="11"/>
  <c r="X162" i="11"/>
  <c r="W162" i="11"/>
  <c r="V162" i="11"/>
  <c r="U162" i="11"/>
  <c r="T162" i="11"/>
  <c r="A162" i="11"/>
  <c r="AA161" i="11"/>
  <c r="Y161" i="11"/>
  <c r="X161" i="11"/>
  <c r="W161" i="11"/>
  <c r="V161" i="11"/>
  <c r="U161" i="11"/>
  <c r="Z161" i="11" s="1"/>
  <c r="T161" i="11"/>
  <c r="A161" i="11"/>
  <c r="AA160" i="11"/>
  <c r="Z160" i="11"/>
  <c r="Y160" i="11"/>
  <c r="X160" i="11"/>
  <c r="W160" i="11"/>
  <c r="V160" i="11"/>
  <c r="U160" i="11"/>
  <c r="T160" i="11"/>
  <c r="A160" i="11"/>
  <c r="AA159" i="11"/>
  <c r="Y159" i="11"/>
  <c r="X159" i="11"/>
  <c r="W159" i="11"/>
  <c r="V159" i="11"/>
  <c r="U159" i="11"/>
  <c r="Z159" i="11" s="1"/>
  <c r="T159" i="11"/>
  <c r="A159" i="11"/>
  <c r="AA158" i="11"/>
  <c r="Z158" i="11"/>
  <c r="Y158" i="11"/>
  <c r="X158" i="11"/>
  <c r="W158" i="11"/>
  <c r="V158" i="11"/>
  <c r="U158" i="11"/>
  <c r="T158" i="11"/>
  <c r="A158" i="11"/>
  <c r="AA157" i="11"/>
  <c r="Y157" i="11"/>
  <c r="X157" i="11"/>
  <c r="W157" i="11"/>
  <c r="V157" i="11"/>
  <c r="U157" i="11"/>
  <c r="Z157" i="11" s="1"/>
  <c r="T157" i="11"/>
  <c r="A157" i="11"/>
  <c r="AA156" i="11"/>
  <c r="Z156" i="11"/>
  <c r="Y156" i="11"/>
  <c r="X156" i="11"/>
  <c r="W156" i="11"/>
  <c r="V156" i="11"/>
  <c r="U156" i="11"/>
  <c r="T156" i="11"/>
  <c r="A156" i="11"/>
  <c r="AA155" i="11"/>
  <c r="Y155" i="11"/>
  <c r="X155" i="11"/>
  <c r="W155" i="11"/>
  <c r="V155" i="11"/>
  <c r="U155" i="11"/>
  <c r="Z155" i="11" s="1"/>
  <c r="T155" i="11"/>
  <c r="A155" i="11"/>
  <c r="AA154" i="11"/>
  <c r="Z154" i="11"/>
  <c r="Y154" i="11"/>
  <c r="X154" i="11"/>
  <c r="W154" i="11"/>
  <c r="V154" i="11"/>
  <c r="U154" i="11"/>
  <c r="T154" i="11"/>
  <c r="A154" i="11"/>
  <c r="AA153" i="11"/>
  <c r="Y153" i="11"/>
  <c r="X153" i="11"/>
  <c r="W153" i="11"/>
  <c r="V153" i="11"/>
  <c r="U153" i="11"/>
  <c r="Z153" i="11" s="1"/>
  <c r="T153" i="11"/>
  <c r="A153" i="11"/>
  <c r="AA152" i="11"/>
  <c r="Z152" i="11"/>
  <c r="Y152" i="11"/>
  <c r="X152" i="11"/>
  <c r="W152" i="11"/>
  <c r="V152" i="11"/>
  <c r="U152" i="11"/>
  <c r="T152" i="11"/>
  <c r="A152" i="11"/>
  <c r="AA151" i="11"/>
  <c r="Y151" i="11"/>
  <c r="X151" i="11"/>
  <c r="W151" i="11"/>
  <c r="V151" i="11"/>
  <c r="U151" i="11"/>
  <c r="Z151" i="11" s="1"/>
  <c r="T151" i="11"/>
  <c r="A151" i="11"/>
  <c r="AA150" i="11"/>
  <c r="Z150" i="11"/>
  <c r="Y150" i="11"/>
  <c r="X150" i="11"/>
  <c r="W150" i="11"/>
  <c r="V150" i="11"/>
  <c r="U150" i="11"/>
  <c r="T150" i="11"/>
  <c r="A150" i="11"/>
  <c r="AA149" i="11"/>
  <c r="Y149" i="11"/>
  <c r="X149" i="11"/>
  <c r="W149" i="11"/>
  <c r="V149" i="11"/>
  <c r="U149" i="11"/>
  <c r="Z149" i="11" s="1"/>
  <c r="T149" i="11"/>
  <c r="A149" i="11"/>
  <c r="AA148" i="11"/>
  <c r="Z148" i="11"/>
  <c r="Y148" i="11"/>
  <c r="X148" i="11"/>
  <c r="W148" i="11"/>
  <c r="V148" i="11"/>
  <c r="U148" i="11"/>
  <c r="T148" i="11"/>
  <c r="A148" i="11"/>
  <c r="AA147" i="11"/>
  <c r="Y147" i="11"/>
  <c r="X147" i="11"/>
  <c r="W147" i="11"/>
  <c r="V147" i="11"/>
  <c r="U147" i="11"/>
  <c r="Z147" i="11" s="1"/>
  <c r="T147" i="11"/>
  <c r="A147" i="11"/>
  <c r="AA146" i="11"/>
  <c r="Z146" i="11"/>
  <c r="Y146" i="11"/>
  <c r="X146" i="11"/>
  <c r="W146" i="11"/>
  <c r="V146" i="11"/>
  <c r="U146" i="11"/>
  <c r="T146" i="11"/>
  <c r="A146" i="11"/>
  <c r="AA145" i="11"/>
  <c r="Y145" i="11"/>
  <c r="X145" i="11"/>
  <c r="W145" i="11"/>
  <c r="V145" i="11"/>
  <c r="U145" i="11"/>
  <c r="Z145" i="11" s="1"/>
  <c r="T145" i="11"/>
  <c r="A145" i="11"/>
  <c r="AA144" i="11"/>
  <c r="Z144" i="11"/>
  <c r="Y144" i="11"/>
  <c r="X144" i="11"/>
  <c r="W144" i="11"/>
  <c r="V144" i="11"/>
  <c r="U144" i="11"/>
  <c r="T144" i="11"/>
  <c r="A144" i="11"/>
  <c r="AA143" i="11"/>
  <c r="Y143" i="11"/>
  <c r="X143" i="11"/>
  <c r="W143" i="11"/>
  <c r="V143" i="11"/>
  <c r="U143" i="11"/>
  <c r="Z143" i="11" s="1"/>
  <c r="T143" i="11"/>
  <c r="A143" i="11"/>
  <c r="AA142" i="11"/>
  <c r="Z142" i="11"/>
  <c r="Y142" i="11"/>
  <c r="X142" i="11"/>
  <c r="W142" i="11"/>
  <c r="V142" i="11"/>
  <c r="U142" i="11"/>
  <c r="T142" i="11"/>
  <c r="A142" i="11"/>
  <c r="AA141" i="11"/>
  <c r="Y141" i="11"/>
  <c r="X141" i="11"/>
  <c r="W141" i="11"/>
  <c r="V141" i="11"/>
  <c r="U141" i="11"/>
  <c r="Z141" i="11" s="1"/>
  <c r="T141" i="11"/>
  <c r="A141" i="11"/>
  <c r="AA140" i="11"/>
  <c r="Z140" i="11"/>
  <c r="Y140" i="11"/>
  <c r="X140" i="11"/>
  <c r="W140" i="11"/>
  <c r="V140" i="11"/>
  <c r="U140" i="11"/>
  <c r="T140" i="11"/>
  <c r="A140" i="11"/>
  <c r="AA139" i="11"/>
  <c r="Y139" i="11"/>
  <c r="X139" i="11"/>
  <c r="W139" i="11"/>
  <c r="V139" i="11"/>
  <c r="U139" i="11"/>
  <c r="Z139" i="11" s="1"/>
  <c r="T139" i="11"/>
  <c r="A139" i="11"/>
  <c r="AA138" i="11"/>
  <c r="Z138" i="11"/>
  <c r="Y138" i="11"/>
  <c r="X138" i="11"/>
  <c r="W138" i="11"/>
  <c r="V138" i="11"/>
  <c r="U138" i="11"/>
  <c r="T138" i="11"/>
  <c r="A138" i="11"/>
  <c r="AA137" i="11"/>
  <c r="Y137" i="11"/>
  <c r="X137" i="11"/>
  <c r="W137" i="11"/>
  <c r="V137" i="11"/>
  <c r="U137" i="11"/>
  <c r="Z137" i="11" s="1"/>
  <c r="T137" i="11"/>
  <c r="A137" i="11"/>
  <c r="AA136" i="11"/>
  <c r="Z136" i="11"/>
  <c r="Y136" i="11"/>
  <c r="X136" i="11"/>
  <c r="W136" i="11"/>
  <c r="V136" i="11"/>
  <c r="U136" i="11"/>
  <c r="T136" i="11"/>
  <c r="A136" i="11"/>
  <c r="AA135" i="11"/>
  <c r="Y135" i="11"/>
  <c r="X135" i="11"/>
  <c r="W135" i="11"/>
  <c r="V135" i="11"/>
  <c r="U135" i="11"/>
  <c r="Z135" i="11" s="1"/>
  <c r="T135" i="11"/>
  <c r="A135" i="11"/>
  <c r="AA134" i="11"/>
  <c r="Z134" i="11"/>
  <c r="Y134" i="11"/>
  <c r="X134" i="11"/>
  <c r="W134" i="11"/>
  <c r="V134" i="11"/>
  <c r="U134" i="11"/>
  <c r="T134" i="11"/>
  <c r="A134" i="11"/>
  <c r="AA133" i="11"/>
  <c r="Y133" i="11"/>
  <c r="X133" i="11"/>
  <c r="W133" i="11"/>
  <c r="V133" i="11"/>
  <c r="U133" i="11"/>
  <c r="Z133" i="11" s="1"/>
  <c r="T133" i="11"/>
  <c r="A133" i="11"/>
  <c r="AA132" i="11"/>
  <c r="Z132" i="11"/>
  <c r="Y132" i="11"/>
  <c r="X132" i="11"/>
  <c r="W132" i="11"/>
  <c r="V132" i="11"/>
  <c r="U132" i="11"/>
  <c r="T132" i="11"/>
  <c r="A132" i="11"/>
  <c r="AA131" i="11"/>
  <c r="Y131" i="11"/>
  <c r="X131" i="11"/>
  <c r="W131" i="11"/>
  <c r="V131" i="11"/>
  <c r="U131" i="11"/>
  <c r="Z131" i="11" s="1"/>
  <c r="T131" i="11"/>
  <c r="A131" i="11"/>
  <c r="AA130" i="11"/>
  <c r="Z130" i="11"/>
  <c r="Y130" i="11"/>
  <c r="X130" i="11"/>
  <c r="W130" i="11"/>
  <c r="V130" i="11"/>
  <c r="U130" i="11"/>
  <c r="T130" i="11"/>
  <c r="A130" i="11"/>
  <c r="AA129" i="11"/>
  <c r="Y129" i="11"/>
  <c r="X129" i="11"/>
  <c r="W129" i="11"/>
  <c r="V129" i="11"/>
  <c r="U129" i="11"/>
  <c r="Z129" i="11" s="1"/>
  <c r="T129" i="11"/>
  <c r="A129" i="11"/>
  <c r="AA128" i="11"/>
  <c r="Z128" i="11"/>
  <c r="Y128" i="11"/>
  <c r="X128" i="11"/>
  <c r="W128" i="11"/>
  <c r="V128" i="11"/>
  <c r="U128" i="11"/>
  <c r="T128" i="11"/>
  <c r="A128" i="11"/>
  <c r="AA127" i="11"/>
  <c r="Y127" i="11"/>
  <c r="X127" i="11"/>
  <c r="W127" i="11"/>
  <c r="V127" i="11"/>
  <c r="U127" i="11"/>
  <c r="Z127" i="11" s="1"/>
  <c r="T127" i="11"/>
  <c r="A127" i="11"/>
  <c r="AA126" i="11"/>
  <c r="Z126" i="11"/>
  <c r="Y126" i="11"/>
  <c r="X126" i="11"/>
  <c r="W126" i="11"/>
  <c r="V126" i="11"/>
  <c r="U126" i="11"/>
  <c r="T126" i="11"/>
  <c r="A126" i="11"/>
  <c r="AA125" i="11"/>
  <c r="Y125" i="11"/>
  <c r="X125" i="11"/>
  <c r="W125" i="11"/>
  <c r="V125" i="11"/>
  <c r="U125" i="11"/>
  <c r="Z125" i="11" s="1"/>
  <c r="T125" i="11"/>
  <c r="A125" i="11"/>
  <c r="AA124" i="11"/>
  <c r="Z124" i="11"/>
  <c r="Y124" i="11"/>
  <c r="X124" i="11"/>
  <c r="W124" i="11"/>
  <c r="V124" i="11"/>
  <c r="U124" i="11"/>
  <c r="T124" i="11"/>
  <c r="A124" i="11"/>
  <c r="AA123" i="11"/>
  <c r="Y123" i="11"/>
  <c r="X123" i="11"/>
  <c r="W123" i="11"/>
  <c r="V123" i="11"/>
  <c r="U123" i="11"/>
  <c r="Z123" i="11" s="1"/>
  <c r="T123" i="11"/>
  <c r="A123" i="11"/>
  <c r="AA122" i="11"/>
  <c r="Z122" i="11"/>
  <c r="Y122" i="11"/>
  <c r="X122" i="11"/>
  <c r="W122" i="11"/>
  <c r="V122" i="11"/>
  <c r="U122" i="11"/>
  <c r="T122" i="11"/>
  <c r="A122" i="11"/>
  <c r="AA121" i="11"/>
  <c r="Y121" i="11"/>
  <c r="X121" i="11"/>
  <c r="W121" i="11"/>
  <c r="V121" i="11"/>
  <c r="U121" i="11"/>
  <c r="Z121" i="11" s="1"/>
  <c r="T121" i="11"/>
  <c r="A121" i="11"/>
  <c r="AA120" i="11"/>
  <c r="Z120" i="11"/>
  <c r="Y120" i="11"/>
  <c r="X120" i="11"/>
  <c r="W120" i="11"/>
  <c r="V120" i="11"/>
  <c r="U120" i="11"/>
  <c r="T120" i="11"/>
  <c r="A120" i="11"/>
  <c r="AA119" i="11"/>
  <c r="Y119" i="11"/>
  <c r="X119" i="11"/>
  <c r="W119" i="11"/>
  <c r="V119" i="11"/>
  <c r="U119" i="11"/>
  <c r="Z119" i="11" s="1"/>
  <c r="T119" i="11"/>
  <c r="A119" i="11"/>
  <c r="AA118" i="11"/>
  <c r="Z118" i="11"/>
  <c r="Y118" i="11"/>
  <c r="X118" i="11"/>
  <c r="W118" i="11"/>
  <c r="V118" i="11"/>
  <c r="U118" i="11"/>
  <c r="T118" i="11"/>
  <c r="A118" i="11"/>
  <c r="AA117" i="11"/>
  <c r="Y117" i="11"/>
  <c r="X117" i="11"/>
  <c r="W117" i="11"/>
  <c r="V117" i="11"/>
  <c r="U117" i="11"/>
  <c r="Z117" i="11" s="1"/>
  <c r="T117" i="11"/>
  <c r="A117" i="11"/>
  <c r="AA116" i="11"/>
  <c r="Z116" i="11"/>
  <c r="Y116" i="11"/>
  <c r="X116" i="11"/>
  <c r="W116" i="11"/>
  <c r="V116" i="11"/>
  <c r="U116" i="11"/>
  <c r="T116" i="11"/>
  <c r="A116" i="11"/>
  <c r="AA115" i="11"/>
  <c r="Y115" i="11"/>
  <c r="X115" i="11"/>
  <c r="W115" i="11"/>
  <c r="V115" i="11"/>
  <c r="U115" i="11"/>
  <c r="Z115" i="11" s="1"/>
  <c r="T115" i="11"/>
  <c r="A115" i="11"/>
  <c r="AA114" i="11"/>
  <c r="Z114" i="11"/>
  <c r="Y114" i="11"/>
  <c r="X114" i="11"/>
  <c r="W114" i="11"/>
  <c r="V114" i="11"/>
  <c r="U114" i="11"/>
  <c r="T114" i="11"/>
  <c r="A114" i="11"/>
  <c r="AA113" i="11"/>
  <c r="Y113" i="11"/>
  <c r="X113" i="11"/>
  <c r="W113" i="11"/>
  <c r="V113" i="11"/>
  <c r="U113" i="11"/>
  <c r="Z113" i="11" s="1"/>
  <c r="T113" i="11"/>
  <c r="A113" i="11"/>
  <c r="AA112" i="11"/>
  <c r="Z112" i="11"/>
  <c r="Y112" i="11"/>
  <c r="X112" i="11"/>
  <c r="W112" i="11"/>
  <c r="V112" i="11"/>
  <c r="U112" i="11"/>
  <c r="T112" i="11"/>
  <c r="A112" i="11"/>
  <c r="AA111" i="11"/>
  <c r="Y111" i="11"/>
  <c r="X111" i="11"/>
  <c r="W111" i="11"/>
  <c r="V111" i="11"/>
  <c r="U111" i="11"/>
  <c r="Z111" i="11" s="1"/>
  <c r="T111" i="11"/>
  <c r="A111" i="11"/>
  <c r="AA110" i="11"/>
  <c r="Z110" i="11"/>
  <c r="Y110" i="11"/>
  <c r="X110" i="11"/>
  <c r="W110" i="11"/>
  <c r="V110" i="11"/>
  <c r="U110" i="11"/>
  <c r="T110" i="11"/>
  <c r="A110" i="11"/>
  <c r="AA109" i="11"/>
  <c r="Y109" i="11"/>
  <c r="X109" i="11"/>
  <c r="W109" i="11"/>
  <c r="V109" i="11"/>
  <c r="U109" i="11"/>
  <c r="Z109" i="11" s="1"/>
  <c r="T109" i="11"/>
  <c r="A109" i="11"/>
  <c r="AA108" i="11"/>
  <c r="Z108" i="11"/>
  <c r="Y108" i="11"/>
  <c r="X108" i="11"/>
  <c r="W108" i="11"/>
  <c r="V108" i="11"/>
  <c r="U108" i="11"/>
  <c r="T108" i="11"/>
  <c r="A108" i="11"/>
  <c r="AA107" i="11"/>
  <c r="Y107" i="11"/>
  <c r="X107" i="11"/>
  <c r="W107" i="11"/>
  <c r="V107" i="11"/>
  <c r="U107" i="11"/>
  <c r="Z107" i="11" s="1"/>
  <c r="T107" i="11"/>
  <c r="A107" i="11"/>
  <c r="AA106" i="11"/>
  <c r="Z106" i="11"/>
  <c r="Y106" i="11"/>
  <c r="X106" i="11"/>
  <c r="W106" i="11"/>
  <c r="V106" i="11"/>
  <c r="U106" i="11"/>
  <c r="T106" i="11"/>
  <c r="A106" i="11"/>
  <c r="AA105" i="11"/>
  <c r="Y105" i="11"/>
  <c r="X105" i="11"/>
  <c r="W105" i="11"/>
  <c r="V105" i="11"/>
  <c r="U105" i="11"/>
  <c r="Z105" i="11" s="1"/>
  <c r="T105" i="11"/>
  <c r="A105" i="11"/>
  <c r="AA104" i="11"/>
  <c r="Z104" i="11"/>
  <c r="Y104" i="11"/>
  <c r="X104" i="11"/>
  <c r="W104" i="11"/>
  <c r="V104" i="11"/>
  <c r="U104" i="11"/>
  <c r="T104" i="11"/>
  <c r="A104" i="11"/>
  <c r="AA103" i="11"/>
  <c r="Y103" i="11"/>
  <c r="X103" i="11"/>
  <c r="W103" i="11"/>
  <c r="V103" i="11"/>
  <c r="U103" i="11"/>
  <c r="Z103" i="11" s="1"/>
  <c r="T103" i="11"/>
  <c r="A103" i="11"/>
  <c r="AA102" i="11"/>
  <c r="Z102" i="11"/>
  <c r="Y102" i="11"/>
  <c r="X102" i="11"/>
  <c r="W102" i="11"/>
  <c r="V102" i="11"/>
  <c r="U102" i="11"/>
  <c r="T102" i="11"/>
  <c r="A102" i="11"/>
  <c r="AA101" i="11"/>
  <c r="Y101" i="11"/>
  <c r="X101" i="11"/>
  <c r="W101" i="11"/>
  <c r="V101" i="11"/>
  <c r="U101" i="11"/>
  <c r="Z101" i="11" s="1"/>
  <c r="T101" i="11"/>
  <c r="A101" i="11"/>
  <c r="AA100" i="11"/>
  <c r="Z100" i="11"/>
  <c r="Y100" i="11"/>
  <c r="X100" i="11"/>
  <c r="W100" i="11"/>
  <c r="V100" i="11"/>
  <c r="U100" i="11"/>
  <c r="T100" i="11"/>
  <c r="A100" i="11"/>
  <c r="AA99" i="11"/>
  <c r="Y99" i="11"/>
  <c r="X99" i="11"/>
  <c r="W99" i="11"/>
  <c r="V99" i="11"/>
  <c r="U99" i="11"/>
  <c r="Z99" i="11" s="1"/>
  <c r="T99" i="11"/>
  <c r="A99" i="11"/>
  <c r="AA98" i="11"/>
  <c r="Z98" i="11"/>
  <c r="Y98" i="11"/>
  <c r="X98" i="11"/>
  <c r="W98" i="11"/>
  <c r="V98" i="11"/>
  <c r="U98" i="11"/>
  <c r="T98" i="11"/>
  <c r="A98" i="11"/>
  <c r="AA97" i="11"/>
  <c r="Y97" i="11"/>
  <c r="X97" i="11"/>
  <c r="W97" i="11"/>
  <c r="V97" i="11"/>
  <c r="U97" i="11"/>
  <c r="Z97" i="11" s="1"/>
  <c r="T97" i="11"/>
  <c r="A97" i="11"/>
  <c r="AA96" i="11"/>
  <c r="Z96" i="11"/>
  <c r="Y96" i="11"/>
  <c r="X96" i="11"/>
  <c r="W96" i="11"/>
  <c r="V96" i="11"/>
  <c r="U96" i="11"/>
  <c r="T96" i="11"/>
  <c r="A96" i="11"/>
  <c r="AA95" i="11"/>
  <c r="Y95" i="11"/>
  <c r="X95" i="11"/>
  <c r="W95" i="11"/>
  <c r="V95" i="11"/>
  <c r="U95" i="11"/>
  <c r="Z95" i="11" s="1"/>
  <c r="T95" i="11"/>
  <c r="A95" i="11"/>
  <c r="AA94" i="11"/>
  <c r="Z94" i="11"/>
  <c r="Y94" i="11"/>
  <c r="X94" i="11"/>
  <c r="W94" i="11"/>
  <c r="V94" i="11"/>
  <c r="U94" i="11"/>
  <c r="T94" i="11"/>
  <c r="A94" i="11"/>
  <c r="AA93" i="11"/>
  <c r="Y93" i="11"/>
  <c r="X93" i="11"/>
  <c r="W93" i="11"/>
  <c r="V93" i="11"/>
  <c r="U93" i="11"/>
  <c r="Z93" i="11" s="1"/>
  <c r="T93" i="11"/>
  <c r="A93" i="11"/>
  <c r="AA92" i="11"/>
  <c r="Z92" i="11"/>
  <c r="Y92" i="11"/>
  <c r="X92" i="11"/>
  <c r="W92" i="11"/>
  <c r="V92" i="11"/>
  <c r="U92" i="11"/>
  <c r="T92" i="11"/>
  <c r="A92" i="11"/>
  <c r="AA91" i="11"/>
  <c r="Y91" i="11"/>
  <c r="X91" i="11"/>
  <c r="W91" i="11"/>
  <c r="V91" i="11"/>
  <c r="U91" i="11"/>
  <c r="Z91" i="11" s="1"/>
  <c r="T91" i="11"/>
  <c r="A91" i="11"/>
  <c r="AA90" i="11"/>
  <c r="Z90" i="11"/>
  <c r="Y90" i="11"/>
  <c r="X90" i="11"/>
  <c r="W90" i="11"/>
  <c r="V90" i="11"/>
  <c r="U90" i="11"/>
  <c r="T90" i="11"/>
  <c r="A90" i="11"/>
  <c r="AA89" i="11"/>
  <c r="Y89" i="11"/>
  <c r="X89" i="11"/>
  <c r="W89" i="11"/>
  <c r="V89" i="11"/>
  <c r="U89" i="11"/>
  <c r="Z89" i="11" s="1"/>
  <c r="T89" i="11"/>
  <c r="A89" i="11"/>
  <c r="AA88" i="11"/>
  <c r="Z88" i="11"/>
  <c r="Y88" i="11"/>
  <c r="X88" i="11"/>
  <c r="W88" i="11"/>
  <c r="V88" i="11"/>
  <c r="U88" i="11"/>
  <c r="T88" i="11"/>
  <c r="A88" i="11"/>
  <c r="AA87" i="11"/>
  <c r="Y87" i="11"/>
  <c r="X87" i="11"/>
  <c r="W87" i="11"/>
  <c r="V87" i="11"/>
  <c r="U87" i="11"/>
  <c r="Z87" i="11" s="1"/>
  <c r="T87" i="11"/>
  <c r="A87" i="11"/>
  <c r="AA86" i="11"/>
  <c r="Z86" i="11"/>
  <c r="Y86" i="11"/>
  <c r="X86" i="11"/>
  <c r="W86" i="11"/>
  <c r="V86" i="11"/>
  <c r="U86" i="11"/>
  <c r="T86" i="11"/>
  <c r="A86" i="11"/>
  <c r="AA85" i="11"/>
  <c r="Y85" i="11"/>
  <c r="X85" i="11"/>
  <c r="W85" i="11"/>
  <c r="V85" i="11"/>
  <c r="U85" i="11"/>
  <c r="Z85" i="11" s="1"/>
  <c r="T85" i="11"/>
  <c r="A85" i="11"/>
  <c r="AA84" i="11"/>
  <c r="Z84" i="11"/>
  <c r="Y84" i="11"/>
  <c r="X84" i="11"/>
  <c r="W84" i="11"/>
  <c r="V84" i="11"/>
  <c r="U84" i="11"/>
  <c r="T84" i="11"/>
  <c r="A84" i="11"/>
  <c r="AA83" i="11"/>
  <c r="Y83" i="11"/>
  <c r="X83" i="11"/>
  <c r="W83" i="11"/>
  <c r="V83" i="11"/>
  <c r="U83" i="11"/>
  <c r="Z83" i="11" s="1"/>
  <c r="T83" i="11"/>
  <c r="A83" i="11"/>
  <c r="AA82" i="11"/>
  <c r="Z82" i="11"/>
  <c r="Y82" i="11"/>
  <c r="X82" i="11"/>
  <c r="W82" i="11"/>
  <c r="V82" i="11"/>
  <c r="U82" i="11"/>
  <c r="T82" i="11"/>
  <c r="A82" i="11"/>
  <c r="AA81" i="11"/>
  <c r="Y81" i="11"/>
  <c r="X81" i="11"/>
  <c r="W81" i="11"/>
  <c r="V81" i="11"/>
  <c r="U81" i="11"/>
  <c r="Z81" i="11" s="1"/>
  <c r="T81" i="11"/>
  <c r="A81" i="11"/>
  <c r="AA80" i="11"/>
  <c r="Z80" i="11"/>
  <c r="Y80" i="11"/>
  <c r="X80" i="11"/>
  <c r="W80" i="11"/>
  <c r="V80" i="11"/>
  <c r="U80" i="11"/>
  <c r="T80" i="11"/>
  <c r="A80" i="11"/>
  <c r="AA79" i="11"/>
  <c r="Y79" i="11"/>
  <c r="X79" i="11"/>
  <c r="W79" i="11"/>
  <c r="V79" i="11"/>
  <c r="U79" i="11"/>
  <c r="Z79" i="11" s="1"/>
  <c r="T79" i="11"/>
  <c r="A79" i="11"/>
  <c r="AA78" i="11"/>
  <c r="Z78" i="11"/>
  <c r="Y78" i="11"/>
  <c r="X78" i="11"/>
  <c r="W78" i="11"/>
  <c r="V78" i="11"/>
  <c r="U78" i="11"/>
  <c r="T78" i="11"/>
  <c r="A78" i="11"/>
  <c r="AA77" i="11"/>
  <c r="Y77" i="11"/>
  <c r="X77" i="11"/>
  <c r="W77" i="11"/>
  <c r="V77" i="11"/>
  <c r="U77" i="11"/>
  <c r="Z77" i="11" s="1"/>
  <c r="T77" i="11"/>
  <c r="A77" i="11"/>
  <c r="AA76" i="11"/>
  <c r="Z76" i="11"/>
  <c r="Y76" i="11"/>
  <c r="X76" i="11"/>
  <c r="W76" i="11"/>
  <c r="V76" i="11"/>
  <c r="U76" i="11"/>
  <c r="T76" i="11"/>
  <c r="A76" i="11"/>
  <c r="AA75" i="11"/>
  <c r="Y75" i="11"/>
  <c r="X75" i="11"/>
  <c r="W75" i="11"/>
  <c r="V75" i="11"/>
  <c r="U75" i="11"/>
  <c r="Z75" i="11" s="1"/>
  <c r="T75" i="11"/>
  <c r="A75" i="11"/>
  <c r="AA74" i="11"/>
  <c r="Z74" i="11"/>
  <c r="Y74" i="11"/>
  <c r="X74" i="11"/>
  <c r="W74" i="11"/>
  <c r="V74" i="11"/>
  <c r="U74" i="11"/>
  <c r="T74" i="11"/>
  <c r="A74" i="11"/>
  <c r="AA73" i="11"/>
  <c r="Y73" i="11"/>
  <c r="X73" i="11"/>
  <c r="W73" i="11"/>
  <c r="V73" i="11"/>
  <c r="U73" i="11"/>
  <c r="Z73" i="11" s="1"/>
  <c r="T73" i="11"/>
  <c r="A73" i="11"/>
  <c r="AA72" i="11"/>
  <c r="Z72" i="11"/>
  <c r="Y72" i="11"/>
  <c r="X72" i="11"/>
  <c r="W72" i="11"/>
  <c r="V72" i="11"/>
  <c r="U72" i="11"/>
  <c r="T72" i="11"/>
  <c r="A72" i="11"/>
  <c r="AA71" i="11"/>
  <c r="Y71" i="11"/>
  <c r="X71" i="11"/>
  <c r="W71" i="11"/>
  <c r="V71" i="11"/>
  <c r="U71" i="11"/>
  <c r="Z71" i="11" s="1"/>
  <c r="T71" i="11"/>
  <c r="A71" i="11"/>
  <c r="AA70" i="11"/>
  <c r="Z70" i="11"/>
  <c r="Y70" i="11"/>
  <c r="X70" i="11"/>
  <c r="W70" i="11"/>
  <c r="V70" i="11"/>
  <c r="U70" i="11"/>
  <c r="T70" i="11"/>
  <c r="A70" i="11"/>
  <c r="AA69" i="11"/>
  <c r="Y69" i="11"/>
  <c r="X69" i="11"/>
  <c r="W69" i="11"/>
  <c r="V69" i="11"/>
  <c r="U69" i="11"/>
  <c r="Z69" i="11" s="1"/>
  <c r="T69" i="11"/>
  <c r="A69" i="11"/>
  <c r="AA68" i="11"/>
  <c r="Z68" i="11"/>
  <c r="Y68" i="11"/>
  <c r="X68" i="11"/>
  <c r="W68" i="11"/>
  <c r="V68" i="11"/>
  <c r="U68" i="11"/>
  <c r="T68" i="11"/>
  <c r="A68" i="11"/>
  <c r="AA67" i="11"/>
  <c r="Y67" i="11"/>
  <c r="X67" i="11"/>
  <c r="W67" i="11"/>
  <c r="V67" i="11"/>
  <c r="U67" i="11"/>
  <c r="Z67" i="11" s="1"/>
  <c r="T67" i="11"/>
  <c r="A67" i="11"/>
  <c r="AA66" i="11"/>
  <c r="Z66" i="11"/>
  <c r="Y66" i="11"/>
  <c r="X66" i="11"/>
  <c r="W66" i="11"/>
  <c r="V66" i="11"/>
  <c r="U66" i="11"/>
  <c r="T66" i="11"/>
  <c r="A66" i="11"/>
  <c r="AA65" i="11"/>
  <c r="Y65" i="11"/>
  <c r="X65" i="11"/>
  <c r="W65" i="11"/>
  <c r="V65" i="11"/>
  <c r="U65" i="11"/>
  <c r="Z65" i="11" s="1"/>
  <c r="T65" i="11"/>
  <c r="A65" i="11"/>
  <c r="AA64" i="11"/>
  <c r="Z64" i="11"/>
  <c r="Y64" i="11"/>
  <c r="X64" i="11"/>
  <c r="W64" i="11"/>
  <c r="V64" i="11"/>
  <c r="U64" i="11"/>
  <c r="T64" i="11"/>
  <c r="A64" i="11"/>
  <c r="AA63" i="11"/>
  <c r="Y63" i="11"/>
  <c r="X63" i="11"/>
  <c r="W63" i="11"/>
  <c r="V63" i="11"/>
  <c r="U63" i="11"/>
  <c r="Z63" i="11" s="1"/>
  <c r="T63" i="11"/>
  <c r="A63" i="11"/>
  <c r="AA62" i="11"/>
  <c r="Z62" i="11"/>
  <c r="Y62" i="11"/>
  <c r="X62" i="11"/>
  <c r="W62" i="11"/>
  <c r="V62" i="11"/>
  <c r="U62" i="11"/>
  <c r="T62" i="11"/>
  <c r="A62" i="11"/>
  <c r="AA61" i="11"/>
  <c r="Y61" i="11"/>
  <c r="X61" i="11"/>
  <c r="W61" i="11"/>
  <c r="V61" i="11"/>
  <c r="U61" i="11"/>
  <c r="Z61" i="11" s="1"/>
  <c r="T61" i="11"/>
  <c r="A61" i="11"/>
  <c r="AA60" i="11"/>
  <c r="Z60" i="11"/>
  <c r="Y60" i="11"/>
  <c r="X60" i="11"/>
  <c r="W60" i="11"/>
  <c r="V60" i="11"/>
  <c r="U60" i="11"/>
  <c r="T60" i="11"/>
  <c r="A60" i="11"/>
  <c r="AA59" i="11"/>
  <c r="Y59" i="11"/>
  <c r="X59" i="11"/>
  <c r="W59" i="11"/>
  <c r="V59" i="11"/>
  <c r="U59" i="11"/>
  <c r="Z59" i="11" s="1"/>
  <c r="T59" i="11"/>
  <c r="A59" i="11"/>
  <c r="AA58" i="11"/>
  <c r="Z58" i="11"/>
  <c r="Y58" i="11"/>
  <c r="X58" i="11"/>
  <c r="W58" i="11"/>
  <c r="V58" i="11"/>
  <c r="U58" i="11"/>
  <c r="T58" i="11"/>
  <c r="A58" i="11"/>
  <c r="AA57" i="11"/>
  <c r="Y57" i="11"/>
  <c r="X57" i="11"/>
  <c r="W57" i="11"/>
  <c r="V57" i="11"/>
  <c r="U57" i="11"/>
  <c r="Z57" i="11" s="1"/>
  <c r="T57" i="11"/>
  <c r="A57" i="11"/>
  <c r="AA56" i="11"/>
  <c r="Z56" i="11"/>
  <c r="Y56" i="11"/>
  <c r="X56" i="11"/>
  <c r="W56" i="11"/>
  <c r="V56" i="11"/>
  <c r="U56" i="11"/>
  <c r="T56" i="11"/>
  <c r="A56" i="11"/>
  <c r="AA55" i="11"/>
  <c r="Y55" i="11"/>
  <c r="X55" i="11"/>
  <c r="W55" i="11"/>
  <c r="V55" i="11"/>
  <c r="U55" i="11"/>
  <c r="Z55" i="11" s="1"/>
  <c r="T55" i="11"/>
  <c r="A55" i="11"/>
  <c r="AA54" i="11"/>
  <c r="Z54" i="11"/>
  <c r="Y54" i="11"/>
  <c r="X54" i="11"/>
  <c r="W54" i="11"/>
  <c r="V54" i="11"/>
  <c r="U54" i="11"/>
  <c r="T54" i="11"/>
  <c r="A54" i="11"/>
  <c r="AA53" i="11"/>
  <c r="Y53" i="11"/>
  <c r="X53" i="11"/>
  <c r="W53" i="11"/>
  <c r="V53" i="11"/>
  <c r="U53" i="11"/>
  <c r="Z53" i="11" s="1"/>
  <c r="T53" i="11"/>
  <c r="A53" i="11"/>
  <c r="AA52" i="11"/>
  <c r="Z52" i="11"/>
  <c r="Y52" i="11"/>
  <c r="X52" i="11"/>
  <c r="W52" i="11"/>
  <c r="V52" i="11"/>
  <c r="U52" i="11"/>
  <c r="T52" i="11"/>
  <c r="A52" i="11"/>
  <c r="AA51" i="11"/>
  <c r="Y51" i="11"/>
  <c r="X51" i="11"/>
  <c r="W51" i="11"/>
  <c r="V51" i="11"/>
  <c r="U51" i="11"/>
  <c r="Z51" i="11" s="1"/>
  <c r="T51" i="11"/>
  <c r="A51" i="11"/>
  <c r="AA50" i="11"/>
  <c r="Z50" i="11"/>
  <c r="Y50" i="11"/>
  <c r="X50" i="11"/>
  <c r="W50" i="11"/>
  <c r="V50" i="11"/>
  <c r="U50" i="11"/>
  <c r="T50" i="11"/>
  <c r="A50" i="11"/>
  <c r="AA49" i="11"/>
  <c r="Y49" i="11"/>
  <c r="X49" i="11"/>
  <c r="W49" i="11"/>
  <c r="V49" i="11"/>
  <c r="U49" i="11"/>
  <c r="Z49" i="11" s="1"/>
  <c r="T49" i="11"/>
  <c r="A49" i="11"/>
  <c r="AA48" i="11"/>
  <c r="Z48" i="11"/>
  <c r="Y48" i="11"/>
  <c r="X48" i="11"/>
  <c r="W48" i="11"/>
  <c r="V48" i="11"/>
  <c r="U48" i="11"/>
  <c r="T48" i="11"/>
  <c r="A48" i="11"/>
  <c r="AA47" i="11"/>
  <c r="Y47" i="11"/>
  <c r="X47" i="11"/>
  <c r="W47" i="11"/>
  <c r="V47" i="11"/>
  <c r="U47" i="11"/>
  <c r="Z47" i="11" s="1"/>
  <c r="T47" i="11"/>
  <c r="A47" i="11"/>
  <c r="AA46" i="11"/>
  <c r="Z46" i="11"/>
  <c r="Y46" i="11"/>
  <c r="X46" i="11"/>
  <c r="W46" i="11"/>
  <c r="V46" i="11"/>
  <c r="U46" i="11"/>
  <c r="T46" i="11"/>
  <c r="A46" i="11"/>
  <c r="AA45" i="11"/>
  <c r="Y45" i="11"/>
  <c r="X45" i="11"/>
  <c r="W45" i="11"/>
  <c r="V45" i="11"/>
  <c r="U45" i="11"/>
  <c r="Z45" i="11" s="1"/>
  <c r="T45" i="11"/>
  <c r="A45" i="11"/>
  <c r="AA44" i="11"/>
  <c r="Z44" i="11"/>
  <c r="Y44" i="11"/>
  <c r="X44" i="11"/>
  <c r="W44" i="11"/>
  <c r="V44" i="11"/>
  <c r="U44" i="11"/>
  <c r="T44" i="11"/>
  <c r="A44" i="11"/>
  <c r="AA43" i="11"/>
  <c r="Y43" i="11"/>
  <c r="X43" i="11"/>
  <c r="W43" i="11"/>
  <c r="V43" i="11"/>
  <c r="U43" i="11"/>
  <c r="Z43" i="11" s="1"/>
  <c r="T43" i="11"/>
  <c r="A43" i="11"/>
  <c r="AA42" i="11"/>
  <c r="Z42" i="11"/>
  <c r="Y42" i="11"/>
  <c r="X42" i="11"/>
  <c r="W42" i="11"/>
  <c r="V42" i="11"/>
  <c r="U42" i="11"/>
  <c r="T42" i="11"/>
  <c r="A42" i="11"/>
  <c r="AA41" i="11"/>
  <c r="Y41" i="11"/>
  <c r="X41" i="11"/>
  <c r="W41" i="11"/>
  <c r="V41" i="11"/>
  <c r="U41" i="11"/>
  <c r="Z41" i="11" s="1"/>
  <c r="T41" i="11"/>
  <c r="A41" i="11"/>
  <c r="AA40" i="11"/>
  <c r="Z40" i="11"/>
  <c r="Y40" i="11"/>
  <c r="X40" i="11"/>
  <c r="W40" i="11"/>
  <c r="V40" i="11"/>
  <c r="U40" i="11"/>
  <c r="T40" i="11"/>
  <c r="A40" i="11"/>
  <c r="AA39" i="11"/>
  <c r="Y39" i="11"/>
  <c r="X39" i="11"/>
  <c r="W39" i="11"/>
  <c r="V39" i="11"/>
  <c r="U39" i="11"/>
  <c r="Z39" i="11" s="1"/>
  <c r="T39" i="11"/>
  <c r="A39" i="11"/>
  <c r="AA38" i="11"/>
  <c r="Z38" i="11"/>
  <c r="Y38" i="11"/>
  <c r="X38" i="11"/>
  <c r="W38" i="11"/>
  <c r="V38" i="11"/>
  <c r="U38" i="11"/>
  <c r="T38" i="11"/>
  <c r="A38" i="11"/>
  <c r="AA37" i="11"/>
  <c r="Y37" i="11"/>
  <c r="X37" i="11"/>
  <c r="W37" i="11"/>
  <c r="V37" i="11"/>
  <c r="U37" i="11"/>
  <c r="Z37" i="11" s="1"/>
  <c r="T37" i="11"/>
  <c r="A37" i="11"/>
  <c r="AA36" i="11"/>
  <c r="Z36" i="11"/>
  <c r="Y36" i="11"/>
  <c r="X36" i="11"/>
  <c r="W36" i="11"/>
  <c r="V36" i="11"/>
  <c r="U36" i="11"/>
  <c r="T36" i="11"/>
  <c r="A36" i="11"/>
  <c r="AA35" i="11"/>
  <c r="Y35" i="11"/>
  <c r="X35" i="11"/>
  <c r="W35" i="11"/>
  <c r="V35" i="11"/>
  <c r="U35" i="11"/>
  <c r="Z35" i="11" s="1"/>
  <c r="T35" i="11"/>
  <c r="A35" i="11"/>
  <c r="AA34" i="11"/>
  <c r="Z34" i="11"/>
  <c r="Y34" i="11"/>
  <c r="X34" i="11"/>
  <c r="W34" i="11"/>
  <c r="V34" i="11"/>
  <c r="U34" i="11"/>
  <c r="T34" i="11"/>
  <c r="A34" i="11"/>
  <c r="AA33" i="11"/>
  <c r="Y33" i="11"/>
  <c r="X33" i="11"/>
  <c r="W33" i="11"/>
  <c r="V33" i="11"/>
  <c r="U33" i="11"/>
  <c r="Z33" i="11" s="1"/>
  <c r="T33" i="11"/>
  <c r="A33" i="11"/>
  <c r="AA32" i="11"/>
  <c r="Z32" i="11"/>
  <c r="Y32" i="11"/>
  <c r="X32" i="11"/>
  <c r="W32" i="11"/>
  <c r="V32" i="11"/>
  <c r="U32" i="11"/>
  <c r="T32" i="11"/>
  <c r="A32" i="11"/>
  <c r="AA31" i="11"/>
  <c r="Y31" i="11"/>
  <c r="X31" i="11"/>
  <c r="W31" i="11"/>
  <c r="V31" i="11"/>
  <c r="U31" i="11"/>
  <c r="Z31" i="11" s="1"/>
  <c r="T31" i="11"/>
  <c r="A31" i="11"/>
  <c r="AA30" i="11"/>
  <c r="Z30" i="11"/>
  <c r="Y30" i="11"/>
  <c r="X30" i="11"/>
  <c r="W30" i="11"/>
  <c r="V30" i="11"/>
  <c r="U30" i="11"/>
  <c r="T30" i="11"/>
  <c r="A30" i="11"/>
  <c r="AA29" i="11"/>
  <c r="Y29" i="11"/>
  <c r="X29" i="11"/>
  <c r="W29" i="11"/>
  <c r="V29" i="11"/>
  <c r="U29" i="11"/>
  <c r="Z29" i="11" s="1"/>
  <c r="T29" i="11"/>
  <c r="A29" i="11"/>
  <c r="AA28" i="11"/>
  <c r="Z28" i="11"/>
  <c r="Y28" i="11"/>
  <c r="X28" i="11"/>
  <c r="W28" i="11"/>
  <c r="V28" i="11"/>
  <c r="U28" i="11"/>
  <c r="T28" i="11"/>
  <c r="A28" i="11"/>
  <c r="AA27" i="11"/>
  <c r="Y27" i="11"/>
  <c r="X27" i="11"/>
  <c r="W27" i="11"/>
  <c r="V27" i="11"/>
  <c r="U27" i="11"/>
  <c r="Z27" i="11" s="1"/>
  <c r="T27" i="11"/>
  <c r="A27" i="11"/>
  <c r="AA26" i="11"/>
  <c r="Z26" i="11"/>
  <c r="Y26" i="11"/>
  <c r="X26" i="11"/>
  <c r="W26" i="11"/>
  <c r="V26" i="11"/>
  <c r="U26" i="11"/>
  <c r="T26" i="11"/>
  <c r="A26" i="11"/>
  <c r="AA25" i="11"/>
  <c r="Y25" i="11"/>
  <c r="X25" i="11"/>
  <c r="W25" i="11"/>
  <c r="V25" i="11"/>
  <c r="U25" i="11"/>
  <c r="Z25" i="11" s="1"/>
  <c r="T25" i="11"/>
  <c r="A25" i="11"/>
  <c r="AA24" i="11"/>
  <c r="Z24" i="11"/>
  <c r="Y24" i="11"/>
  <c r="X24" i="11"/>
  <c r="W24" i="11"/>
  <c r="V24" i="11"/>
  <c r="U24" i="11"/>
  <c r="T24" i="11"/>
  <c r="A24" i="11"/>
  <c r="AA23" i="11"/>
  <c r="Y23" i="11"/>
  <c r="X23" i="11"/>
  <c r="W23" i="11"/>
  <c r="V23" i="11"/>
  <c r="U23" i="11"/>
  <c r="Z23" i="11" s="1"/>
  <c r="T23" i="11"/>
  <c r="A23" i="11"/>
  <c r="AA22" i="11"/>
  <c r="Z22" i="11"/>
  <c r="Y22" i="11"/>
  <c r="X22" i="11"/>
  <c r="W22" i="11"/>
  <c r="V22" i="11"/>
  <c r="U22" i="11"/>
  <c r="T22" i="11"/>
  <c r="A22" i="11"/>
  <c r="AA21" i="11"/>
  <c r="Y21" i="11"/>
  <c r="X21" i="11"/>
  <c r="W21" i="11"/>
  <c r="V21" i="11"/>
  <c r="U21" i="11"/>
  <c r="Z21" i="11" s="1"/>
  <c r="T21" i="11"/>
  <c r="A21" i="11"/>
  <c r="AA20" i="11"/>
  <c r="Z20" i="11"/>
  <c r="Y20" i="11"/>
  <c r="X20" i="11"/>
  <c r="W20" i="11"/>
  <c r="V20" i="11"/>
  <c r="U20" i="11"/>
  <c r="T20" i="11"/>
  <c r="A20" i="11"/>
  <c r="AA19" i="11"/>
  <c r="Y19" i="11"/>
  <c r="X19" i="11"/>
  <c r="W19" i="11"/>
  <c r="V19" i="11"/>
  <c r="U19" i="11"/>
  <c r="Z19" i="11" s="1"/>
  <c r="T19" i="11"/>
  <c r="A19" i="11"/>
  <c r="AA18" i="11"/>
  <c r="Z18" i="11"/>
  <c r="Y18" i="11"/>
  <c r="X18" i="11"/>
  <c r="W18" i="11"/>
  <c r="V18" i="11"/>
  <c r="U18" i="11"/>
  <c r="T18" i="11"/>
  <c r="A18" i="11"/>
  <c r="AA17" i="11"/>
  <c r="Y17" i="11"/>
  <c r="X17" i="11"/>
  <c r="W17" i="11"/>
  <c r="V17" i="11"/>
  <c r="U17" i="11"/>
  <c r="Z17" i="11" s="1"/>
  <c r="T17" i="11"/>
  <c r="A17" i="11"/>
  <c r="AA16" i="11"/>
  <c r="Z16" i="11"/>
  <c r="Y16" i="11"/>
  <c r="X16" i="11"/>
  <c r="W16" i="11"/>
  <c r="V16" i="11"/>
  <c r="U16" i="11"/>
  <c r="T16" i="11"/>
  <c r="A16" i="11"/>
  <c r="AA15" i="11"/>
  <c r="Y15" i="11"/>
  <c r="X15" i="11"/>
  <c r="W15" i="11"/>
  <c r="V15" i="11"/>
  <c r="U15" i="11"/>
  <c r="Z15" i="11" s="1"/>
  <c r="T15" i="11"/>
  <c r="A15" i="11"/>
  <c r="AA14" i="11"/>
  <c r="Z14" i="11"/>
  <c r="Y14" i="11"/>
  <c r="X14" i="11"/>
  <c r="W14" i="11"/>
  <c r="V14" i="11"/>
  <c r="U14" i="11"/>
  <c r="T14" i="11"/>
  <c r="A14" i="11"/>
  <c r="AA13" i="11"/>
  <c r="Y13" i="11"/>
  <c r="X13" i="11"/>
  <c r="W13" i="11"/>
  <c r="V13" i="11"/>
  <c r="U13" i="11"/>
  <c r="Z13" i="11" s="1"/>
  <c r="T13" i="11"/>
  <c r="A13" i="11"/>
  <c r="AA12" i="11"/>
  <c r="Z12" i="11"/>
  <c r="Y12" i="11"/>
  <c r="X12" i="11"/>
  <c r="W12" i="11"/>
  <c r="V12" i="11"/>
  <c r="U12" i="11"/>
  <c r="T12" i="11"/>
  <c r="A12" i="11"/>
  <c r="AA11" i="11"/>
  <c r="Y11" i="11"/>
  <c r="X11" i="11"/>
  <c r="W11" i="11"/>
  <c r="V11" i="11"/>
  <c r="U11" i="11"/>
  <c r="Z11" i="11" s="1"/>
  <c r="T11" i="11"/>
  <c r="A11" i="11"/>
  <c r="AA10" i="11"/>
  <c r="Z10" i="11"/>
  <c r="Y10" i="11"/>
  <c r="X10" i="11"/>
  <c r="W10" i="11"/>
  <c r="V10" i="11"/>
  <c r="U10" i="11"/>
  <c r="T10" i="11"/>
  <c r="A10" i="11"/>
  <c r="AA9" i="11"/>
  <c r="Y9" i="11"/>
  <c r="X9" i="11"/>
  <c r="W9" i="11"/>
  <c r="V9" i="11"/>
  <c r="U9" i="11"/>
  <c r="Z9" i="11" s="1"/>
  <c r="T9" i="11"/>
  <c r="A9" i="11"/>
  <c r="AA8" i="11"/>
  <c r="Z8" i="11"/>
  <c r="Y8" i="11"/>
  <c r="X8" i="11"/>
  <c r="W8" i="11"/>
  <c r="V8" i="11"/>
  <c r="U8" i="11"/>
  <c r="T8" i="11"/>
  <c r="A8" i="11"/>
  <c r="AA7" i="11"/>
  <c r="Y7" i="11"/>
  <c r="X7" i="11"/>
  <c r="W7" i="11"/>
  <c r="V7" i="11"/>
  <c r="U7" i="11"/>
  <c r="Z7" i="11" s="1"/>
  <c r="T7" i="11"/>
  <c r="A7" i="11"/>
  <c r="AA6" i="11"/>
  <c r="Z6" i="11"/>
  <c r="Y6" i="11"/>
  <c r="X6" i="11"/>
  <c r="W6" i="11"/>
  <c r="V6" i="11"/>
  <c r="U6" i="11"/>
  <c r="T6" i="11"/>
  <c r="A6" i="11"/>
  <c r="AA5" i="11"/>
  <c r="Y5" i="11"/>
  <c r="X5" i="11"/>
  <c r="W5" i="11"/>
  <c r="V5" i="11"/>
  <c r="U5" i="11"/>
  <c r="Z5" i="11" s="1"/>
  <c r="T5" i="11"/>
  <c r="A5" i="11"/>
  <c r="AA4" i="11"/>
  <c r="Z4" i="11"/>
  <c r="Y4" i="11"/>
  <c r="X4" i="11"/>
  <c r="W4" i="11"/>
  <c r="V4" i="11"/>
  <c r="U4" i="11"/>
  <c r="T4" i="11"/>
  <c r="A4" i="11"/>
  <c r="AA3" i="11"/>
  <c r="Y3" i="11"/>
  <c r="X3" i="11"/>
  <c r="W3" i="11"/>
  <c r="V3" i="11"/>
  <c r="U3" i="11"/>
  <c r="Z3" i="11" s="1"/>
  <c r="T3" i="11"/>
  <c r="A3" i="11"/>
  <c r="AA2" i="11"/>
  <c r="Z2" i="11"/>
  <c r="Y2" i="11"/>
  <c r="X2" i="11"/>
  <c r="W2" i="11"/>
  <c r="V2" i="11"/>
  <c r="U2" i="11"/>
  <c r="T2" i="11"/>
  <c r="A2" i="11"/>
  <c r="S744" i="10"/>
  <c r="R744" i="10"/>
  <c r="Q744" i="10"/>
  <c r="P744" i="10"/>
  <c r="O744" i="10"/>
  <c r="N744" i="10"/>
  <c r="M744" i="10"/>
  <c r="L744" i="10"/>
  <c r="S743" i="10"/>
  <c r="R743" i="10"/>
  <c r="Q743" i="10"/>
  <c r="P743" i="10"/>
  <c r="O743" i="10"/>
  <c r="N743" i="10"/>
  <c r="M743" i="10"/>
  <c r="L743" i="10"/>
  <c r="F743" i="10"/>
  <c r="E743" i="10"/>
  <c r="D743" i="10"/>
  <c r="C743" i="10"/>
  <c r="B743" i="10"/>
  <c r="S742" i="10"/>
  <c r="R742" i="10"/>
  <c r="Q742" i="10"/>
  <c r="P742" i="10"/>
  <c r="O742" i="10"/>
  <c r="N742" i="10"/>
  <c r="M742" i="10"/>
  <c r="L742" i="10"/>
  <c r="F742" i="10"/>
  <c r="E742" i="10"/>
  <c r="D742" i="10"/>
  <c r="C742" i="10"/>
  <c r="B742" i="10"/>
  <c r="S741" i="10"/>
  <c r="R741" i="10"/>
  <c r="Q741" i="10"/>
  <c r="P741" i="10"/>
  <c r="O741" i="10"/>
  <c r="N741" i="10"/>
  <c r="M741" i="10"/>
  <c r="L741" i="10"/>
  <c r="F741" i="10"/>
  <c r="E741" i="10"/>
  <c r="D741" i="10"/>
  <c r="C741" i="10"/>
  <c r="B741" i="10"/>
  <c r="S740" i="10"/>
  <c r="R740" i="10"/>
  <c r="Q740" i="10"/>
  <c r="P740" i="10"/>
  <c r="O740" i="10"/>
  <c r="N740" i="10"/>
  <c r="M740" i="10"/>
  <c r="L740" i="10"/>
  <c r="F740" i="10"/>
  <c r="E740" i="10"/>
  <c r="D740" i="10"/>
  <c r="C740" i="10"/>
  <c r="B740" i="10"/>
  <c r="S739" i="10"/>
  <c r="R739" i="10"/>
  <c r="Q739" i="10"/>
  <c r="P739" i="10"/>
  <c r="O739" i="10"/>
  <c r="N739" i="10"/>
  <c r="M739" i="10"/>
  <c r="L739" i="10"/>
  <c r="F739" i="10"/>
  <c r="E739" i="10"/>
  <c r="D739" i="10"/>
  <c r="C739" i="10"/>
  <c r="B739" i="10"/>
  <c r="S738" i="10"/>
  <c r="R738" i="10"/>
  <c r="Q738" i="10"/>
  <c r="P738" i="10"/>
  <c r="O738" i="10"/>
  <c r="N738" i="10"/>
  <c r="M738" i="10"/>
  <c r="L738" i="10"/>
  <c r="F738" i="10"/>
  <c r="E738" i="10"/>
  <c r="D738" i="10"/>
  <c r="C738" i="10"/>
  <c r="B738" i="10"/>
  <c r="S737" i="10"/>
  <c r="R737" i="10"/>
  <c r="Q737" i="10"/>
  <c r="P737" i="10"/>
  <c r="O737" i="10"/>
  <c r="N737" i="10"/>
  <c r="M737" i="10"/>
  <c r="L737" i="10"/>
  <c r="F737" i="10"/>
  <c r="E737" i="10"/>
  <c r="D737" i="10"/>
  <c r="C737" i="10"/>
  <c r="B737" i="10"/>
  <c r="S736" i="10"/>
  <c r="R736" i="10"/>
  <c r="Q736" i="10"/>
  <c r="P736" i="10"/>
  <c r="O736" i="10"/>
  <c r="N736" i="10"/>
  <c r="M736" i="10"/>
  <c r="L736" i="10"/>
  <c r="F736" i="10"/>
  <c r="E736" i="10"/>
  <c r="D736" i="10"/>
  <c r="C736" i="10"/>
  <c r="B736" i="10"/>
  <c r="S735" i="10"/>
  <c r="R735" i="10"/>
  <c r="Q735" i="10"/>
  <c r="P735" i="10"/>
  <c r="O735" i="10"/>
  <c r="N735" i="10"/>
  <c r="M735" i="10"/>
  <c r="L735" i="10"/>
  <c r="F735" i="10"/>
  <c r="E735" i="10"/>
  <c r="D735" i="10"/>
  <c r="C735" i="10"/>
  <c r="B735" i="10"/>
  <c r="S734" i="10"/>
  <c r="R734" i="10"/>
  <c r="Q734" i="10"/>
  <c r="P734" i="10"/>
  <c r="O734" i="10"/>
  <c r="N734" i="10"/>
  <c r="M734" i="10"/>
  <c r="L734" i="10"/>
  <c r="F734" i="10"/>
  <c r="E734" i="10"/>
  <c r="D734" i="10"/>
  <c r="C734" i="10"/>
  <c r="B734" i="10"/>
  <c r="S733" i="10"/>
  <c r="R733" i="10"/>
  <c r="Q733" i="10"/>
  <c r="P733" i="10"/>
  <c r="O733" i="10"/>
  <c r="N733" i="10"/>
  <c r="M733" i="10"/>
  <c r="L733" i="10"/>
  <c r="F733" i="10"/>
  <c r="E733" i="10"/>
  <c r="D733" i="10"/>
  <c r="C733" i="10"/>
  <c r="B733" i="10"/>
  <c r="S732" i="10"/>
  <c r="R732" i="10"/>
  <c r="Q732" i="10"/>
  <c r="P732" i="10"/>
  <c r="O732" i="10"/>
  <c r="N732" i="10"/>
  <c r="M732" i="10"/>
  <c r="L732" i="10"/>
  <c r="F732" i="10"/>
  <c r="E732" i="10"/>
  <c r="D732" i="10"/>
  <c r="C732" i="10"/>
  <c r="B732" i="10"/>
  <c r="S731" i="10"/>
  <c r="R731" i="10"/>
  <c r="Q731" i="10"/>
  <c r="P731" i="10"/>
  <c r="O731" i="10"/>
  <c r="N731" i="10"/>
  <c r="M731" i="10"/>
  <c r="L731" i="10"/>
  <c r="F731" i="10"/>
  <c r="E731" i="10"/>
  <c r="D731" i="10"/>
  <c r="C731" i="10"/>
  <c r="B731" i="10"/>
  <c r="S730" i="10"/>
  <c r="R730" i="10"/>
  <c r="Q730" i="10"/>
  <c r="P730" i="10"/>
  <c r="O730" i="10"/>
  <c r="N730" i="10"/>
  <c r="M730" i="10"/>
  <c r="L730" i="10"/>
  <c r="F730" i="10"/>
  <c r="E730" i="10"/>
  <c r="D730" i="10"/>
  <c r="C730" i="10"/>
  <c r="B730" i="10"/>
  <c r="S729" i="10"/>
  <c r="R729" i="10"/>
  <c r="Q729" i="10"/>
  <c r="P729" i="10"/>
  <c r="O729" i="10"/>
  <c r="N729" i="10"/>
  <c r="M729" i="10"/>
  <c r="L729" i="10"/>
  <c r="F729" i="10"/>
  <c r="E729" i="10"/>
  <c r="D729" i="10"/>
  <c r="C729" i="10"/>
  <c r="B729" i="10"/>
  <c r="S728" i="10"/>
  <c r="R728" i="10"/>
  <c r="Q728" i="10"/>
  <c r="P728" i="10"/>
  <c r="O728" i="10"/>
  <c r="N728" i="10"/>
  <c r="M728" i="10"/>
  <c r="L728" i="10"/>
  <c r="F728" i="10"/>
  <c r="E728" i="10"/>
  <c r="D728" i="10"/>
  <c r="C728" i="10"/>
  <c r="B728" i="10"/>
  <c r="S727" i="10"/>
  <c r="R727" i="10"/>
  <c r="Q727" i="10"/>
  <c r="P727" i="10"/>
  <c r="O727" i="10"/>
  <c r="N727" i="10"/>
  <c r="M727" i="10"/>
  <c r="L727" i="10"/>
  <c r="F727" i="10"/>
  <c r="E727" i="10"/>
  <c r="D727" i="10"/>
  <c r="C727" i="10"/>
  <c r="B727" i="10"/>
  <c r="S726" i="10"/>
  <c r="R726" i="10"/>
  <c r="Q726" i="10"/>
  <c r="P726" i="10"/>
  <c r="O726" i="10"/>
  <c r="N726" i="10"/>
  <c r="M726" i="10"/>
  <c r="L726" i="10"/>
  <c r="F726" i="10"/>
  <c r="E726" i="10"/>
  <c r="D726" i="10"/>
  <c r="C726" i="10"/>
  <c r="B726" i="10"/>
  <c r="S725" i="10"/>
  <c r="R725" i="10"/>
  <c r="Q725" i="10"/>
  <c r="P725" i="10"/>
  <c r="O725" i="10"/>
  <c r="N725" i="10"/>
  <c r="M725" i="10"/>
  <c r="L725" i="10"/>
  <c r="F725" i="10"/>
  <c r="E725" i="10"/>
  <c r="D725" i="10"/>
  <c r="C725" i="10"/>
  <c r="B725" i="10"/>
  <c r="S724" i="10"/>
  <c r="R724" i="10"/>
  <c r="Q724" i="10"/>
  <c r="P724" i="10"/>
  <c r="O724" i="10"/>
  <c r="N724" i="10"/>
  <c r="M724" i="10"/>
  <c r="L724" i="10"/>
  <c r="F724" i="10"/>
  <c r="E724" i="10"/>
  <c r="D724" i="10"/>
  <c r="C724" i="10"/>
  <c r="B724" i="10"/>
  <c r="S723" i="10"/>
  <c r="R723" i="10"/>
  <c r="Q723" i="10"/>
  <c r="P723" i="10"/>
  <c r="O723" i="10"/>
  <c r="N723" i="10"/>
  <c r="M723" i="10"/>
  <c r="L723" i="10"/>
  <c r="F723" i="10"/>
  <c r="E723" i="10"/>
  <c r="D723" i="10"/>
  <c r="C723" i="10"/>
  <c r="B723" i="10"/>
  <c r="S722" i="10"/>
  <c r="R722" i="10"/>
  <c r="Q722" i="10"/>
  <c r="P722" i="10"/>
  <c r="O722" i="10"/>
  <c r="N722" i="10"/>
  <c r="M722" i="10"/>
  <c r="L722" i="10"/>
  <c r="F722" i="10"/>
  <c r="E722" i="10"/>
  <c r="D722" i="10"/>
  <c r="C722" i="10"/>
  <c r="B722" i="10"/>
  <c r="S721" i="10"/>
  <c r="R721" i="10"/>
  <c r="Q721" i="10"/>
  <c r="P721" i="10"/>
  <c r="O721" i="10"/>
  <c r="N721" i="10"/>
  <c r="M721" i="10"/>
  <c r="L721" i="10"/>
  <c r="F721" i="10"/>
  <c r="E721" i="10"/>
  <c r="D721" i="10"/>
  <c r="C721" i="10"/>
  <c r="B721" i="10"/>
  <c r="S720" i="10"/>
  <c r="R720" i="10"/>
  <c r="Q720" i="10"/>
  <c r="P720" i="10"/>
  <c r="O720" i="10"/>
  <c r="N720" i="10"/>
  <c r="M720" i="10"/>
  <c r="L720" i="10"/>
  <c r="F720" i="10"/>
  <c r="E720" i="10"/>
  <c r="D720" i="10"/>
  <c r="C720" i="10"/>
  <c r="B720" i="10"/>
  <c r="S719" i="10"/>
  <c r="R719" i="10"/>
  <c r="Q719" i="10"/>
  <c r="P719" i="10"/>
  <c r="O719" i="10"/>
  <c r="N719" i="10"/>
  <c r="M719" i="10"/>
  <c r="L719" i="10"/>
  <c r="F719" i="10"/>
  <c r="E719" i="10"/>
  <c r="D719" i="10"/>
  <c r="C719" i="10"/>
  <c r="B719" i="10"/>
  <c r="S718" i="10"/>
  <c r="R718" i="10"/>
  <c r="Q718" i="10"/>
  <c r="P718" i="10"/>
  <c r="O718" i="10"/>
  <c r="N718" i="10"/>
  <c r="M718" i="10"/>
  <c r="L718" i="10"/>
  <c r="F718" i="10"/>
  <c r="E718" i="10"/>
  <c r="D718" i="10"/>
  <c r="C718" i="10"/>
  <c r="B718" i="10"/>
  <c r="S717" i="10"/>
  <c r="R717" i="10"/>
  <c r="Q717" i="10"/>
  <c r="P717" i="10"/>
  <c r="O717" i="10"/>
  <c r="N717" i="10"/>
  <c r="M717" i="10"/>
  <c r="L717" i="10"/>
  <c r="F717" i="10"/>
  <c r="E717" i="10"/>
  <c r="D717" i="10"/>
  <c r="C717" i="10"/>
  <c r="B717" i="10"/>
  <c r="S716" i="10"/>
  <c r="R716" i="10"/>
  <c r="Q716" i="10"/>
  <c r="P716" i="10"/>
  <c r="O716" i="10"/>
  <c r="N716" i="10"/>
  <c r="M716" i="10"/>
  <c r="L716" i="10"/>
  <c r="F716" i="10"/>
  <c r="E716" i="10"/>
  <c r="D716" i="10"/>
  <c r="C716" i="10"/>
  <c r="B716" i="10"/>
  <c r="S715" i="10"/>
  <c r="R715" i="10"/>
  <c r="Q715" i="10"/>
  <c r="P715" i="10"/>
  <c r="O715" i="10"/>
  <c r="N715" i="10"/>
  <c r="M715" i="10"/>
  <c r="L715" i="10"/>
  <c r="F715" i="10"/>
  <c r="E715" i="10"/>
  <c r="D715" i="10"/>
  <c r="C715" i="10"/>
  <c r="B715" i="10"/>
  <c r="S714" i="10"/>
  <c r="R714" i="10"/>
  <c r="Q714" i="10"/>
  <c r="P714" i="10"/>
  <c r="O714" i="10"/>
  <c r="N714" i="10"/>
  <c r="M714" i="10"/>
  <c r="L714" i="10"/>
  <c r="F714" i="10"/>
  <c r="E714" i="10"/>
  <c r="D714" i="10"/>
  <c r="C714" i="10"/>
  <c r="B714" i="10"/>
  <c r="S713" i="10"/>
  <c r="R713" i="10"/>
  <c r="Q713" i="10"/>
  <c r="P713" i="10"/>
  <c r="O713" i="10"/>
  <c r="N713" i="10"/>
  <c r="M713" i="10"/>
  <c r="L713" i="10"/>
  <c r="F713" i="10"/>
  <c r="E713" i="10"/>
  <c r="D713" i="10"/>
  <c r="C713" i="10"/>
  <c r="B713" i="10"/>
  <c r="S712" i="10"/>
  <c r="R712" i="10"/>
  <c r="Q712" i="10"/>
  <c r="P712" i="10"/>
  <c r="O712" i="10"/>
  <c r="N712" i="10"/>
  <c r="M712" i="10"/>
  <c r="L712" i="10"/>
  <c r="F712" i="10"/>
  <c r="E712" i="10"/>
  <c r="D712" i="10"/>
  <c r="C712" i="10"/>
  <c r="B712" i="10"/>
  <c r="S711" i="10"/>
  <c r="R711" i="10"/>
  <c r="Q711" i="10"/>
  <c r="P711" i="10"/>
  <c r="O711" i="10"/>
  <c r="N711" i="10"/>
  <c r="M711" i="10"/>
  <c r="L711" i="10"/>
  <c r="F711" i="10"/>
  <c r="E711" i="10"/>
  <c r="D711" i="10"/>
  <c r="C711" i="10"/>
  <c r="B711" i="10"/>
  <c r="S710" i="10"/>
  <c r="R710" i="10"/>
  <c r="Q710" i="10"/>
  <c r="P710" i="10"/>
  <c r="O710" i="10"/>
  <c r="N710" i="10"/>
  <c r="M710" i="10"/>
  <c r="L710" i="10"/>
  <c r="F710" i="10"/>
  <c r="E710" i="10"/>
  <c r="D710" i="10"/>
  <c r="C710" i="10"/>
  <c r="B710" i="10"/>
  <c r="S709" i="10"/>
  <c r="R709" i="10"/>
  <c r="Q709" i="10"/>
  <c r="P709" i="10"/>
  <c r="O709" i="10"/>
  <c r="N709" i="10"/>
  <c r="M709" i="10"/>
  <c r="L709" i="10"/>
  <c r="F709" i="10"/>
  <c r="E709" i="10"/>
  <c r="D709" i="10"/>
  <c r="C709" i="10"/>
  <c r="B709" i="10"/>
  <c r="S708" i="10"/>
  <c r="R708" i="10"/>
  <c r="Q708" i="10"/>
  <c r="P708" i="10"/>
  <c r="O708" i="10"/>
  <c r="N708" i="10"/>
  <c r="M708" i="10"/>
  <c r="L708" i="10"/>
  <c r="F708" i="10"/>
  <c r="E708" i="10"/>
  <c r="D708" i="10"/>
  <c r="C708" i="10"/>
  <c r="B708" i="10"/>
  <c r="S707" i="10"/>
  <c r="R707" i="10"/>
  <c r="Q707" i="10"/>
  <c r="P707" i="10"/>
  <c r="O707" i="10"/>
  <c r="N707" i="10"/>
  <c r="M707" i="10"/>
  <c r="L707" i="10"/>
  <c r="F707" i="10"/>
  <c r="E707" i="10"/>
  <c r="D707" i="10"/>
  <c r="C707" i="10"/>
  <c r="B707" i="10"/>
  <c r="S706" i="10"/>
  <c r="R706" i="10"/>
  <c r="Q706" i="10"/>
  <c r="P706" i="10"/>
  <c r="O706" i="10"/>
  <c r="N706" i="10"/>
  <c r="M706" i="10"/>
  <c r="L706" i="10"/>
  <c r="F706" i="10"/>
  <c r="E706" i="10"/>
  <c r="D706" i="10"/>
  <c r="C706" i="10"/>
  <c r="B706" i="10"/>
  <c r="S705" i="10"/>
  <c r="R705" i="10"/>
  <c r="Q705" i="10"/>
  <c r="P705" i="10"/>
  <c r="O705" i="10"/>
  <c r="N705" i="10"/>
  <c r="M705" i="10"/>
  <c r="L705" i="10"/>
  <c r="F705" i="10"/>
  <c r="E705" i="10"/>
  <c r="D705" i="10"/>
  <c r="C705" i="10"/>
  <c r="B705" i="10"/>
  <c r="S704" i="10"/>
  <c r="R704" i="10"/>
  <c r="Q704" i="10"/>
  <c r="P704" i="10"/>
  <c r="O704" i="10"/>
  <c r="N704" i="10"/>
  <c r="M704" i="10"/>
  <c r="L704" i="10"/>
  <c r="F704" i="10"/>
  <c r="E704" i="10"/>
  <c r="D704" i="10"/>
  <c r="C704" i="10"/>
  <c r="B704" i="10"/>
  <c r="S703" i="10"/>
  <c r="R703" i="10"/>
  <c r="Q703" i="10"/>
  <c r="P703" i="10"/>
  <c r="O703" i="10"/>
  <c r="N703" i="10"/>
  <c r="M703" i="10"/>
  <c r="L703" i="10"/>
  <c r="F703" i="10"/>
  <c r="E703" i="10"/>
  <c r="D703" i="10"/>
  <c r="C703" i="10"/>
  <c r="B703" i="10"/>
  <c r="S702" i="10"/>
  <c r="R702" i="10"/>
  <c r="Q702" i="10"/>
  <c r="P702" i="10"/>
  <c r="O702" i="10"/>
  <c r="N702" i="10"/>
  <c r="M702" i="10"/>
  <c r="L702" i="10"/>
  <c r="F702" i="10"/>
  <c r="E702" i="10"/>
  <c r="D702" i="10"/>
  <c r="C702" i="10"/>
  <c r="B702" i="10"/>
  <c r="S701" i="10"/>
  <c r="R701" i="10"/>
  <c r="Q701" i="10"/>
  <c r="P701" i="10"/>
  <c r="O701" i="10"/>
  <c r="N701" i="10"/>
  <c r="M701" i="10"/>
  <c r="L701" i="10"/>
  <c r="F701" i="10"/>
  <c r="E701" i="10"/>
  <c r="D701" i="10"/>
  <c r="C701" i="10"/>
  <c r="B701" i="10"/>
  <c r="S700" i="10"/>
  <c r="R700" i="10"/>
  <c r="Q700" i="10"/>
  <c r="P700" i="10"/>
  <c r="O700" i="10"/>
  <c r="N700" i="10"/>
  <c r="M700" i="10"/>
  <c r="L700" i="10"/>
  <c r="F700" i="10"/>
  <c r="E700" i="10"/>
  <c r="D700" i="10"/>
  <c r="C700" i="10"/>
  <c r="B700" i="10"/>
  <c r="S699" i="10"/>
  <c r="R699" i="10"/>
  <c r="Q699" i="10"/>
  <c r="P699" i="10"/>
  <c r="O699" i="10"/>
  <c r="N699" i="10"/>
  <c r="M699" i="10"/>
  <c r="L699" i="10"/>
  <c r="F699" i="10"/>
  <c r="E699" i="10"/>
  <c r="D699" i="10"/>
  <c r="C699" i="10"/>
  <c r="B699" i="10"/>
  <c r="S698" i="10"/>
  <c r="R698" i="10"/>
  <c r="Q698" i="10"/>
  <c r="P698" i="10"/>
  <c r="O698" i="10"/>
  <c r="N698" i="10"/>
  <c r="M698" i="10"/>
  <c r="L698" i="10"/>
  <c r="F698" i="10"/>
  <c r="E698" i="10"/>
  <c r="D698" i="10"/>
  <c r="C698" i="10"/>
  <c r="B698" i="10"/>
  <c r="S697" i="10"/>
  <c r="R697" i="10"/>
  <c r="Q697" i="10"/>
  <c r="P697" i="10"/>
  <c r="O697" i="10"/>
  <c r="N697" i="10"/>
  <c r="M697" i="10"/>
  <c r="L697" i="10"/>
  <c r="F697" i="10"/>
  <c r="E697" i="10"/>
  <c r="D697" i="10"/>
  <c r="C697" i="10"/>
  <c r="B697" i="10"/>
  <c r="S696" i="10"/>
  <c r="R696" i="10"/>
  <c r="Q696" i="10"/>
  <c r="P696" i="10"/>
  <c r="O696" i="10"/>
  <c r="N696" i="10"/>
  <c r="M696" i="10"/>
  <c r="L696" i="10"/>
  <c r="F696" i="10"/>
  <c r="E696" i="10"/>
  <c r="D696" i="10"/>
  <c r="C696" i="10"/>
  <c r="B696" i="10"/>
  <c r="S695" i="10"/>
  <c r="R695" i="10"/>
  <c r="Q695" i="10"/>
  <c r="P695" i="10"/>
  <c r="O695" i="10"/>
  <c r="N695" i="10"/>
  <c r="M695" i="10"/>
  <c r="L695" i="10"/>
  <c r="F695" i="10"/>
  <c r="E695" i="10"/>
  <c r="D695" i="10"/>
  <c r="C695" i="10"/>
  <c r="B695" i="10"/>
  <c r="S694" i="10"/>
  <c r="R694" i="10"/>
  <c r="Q694" i="10"/>
  <c r="P694" i="10"/>
  <c r="O694" i="10"/>
  <c r="N694" i="10"/>
  <c r="M694" i="10"/>
  <c r="L694" i="10"/>
  <c r="F694" i="10"/>
  <c r="E694" i="10"/>
  <c r="D694" i="10"/>
  <c r="C694" i="10"/>
  <c r="B694" i="10"/>
  <c r="S693" i="10"/>
  <c r="R693" i="10"/>
  <c r="Q693" i="10"/>
  <c r="P693" i="10"/>
  <c r="O693" i="10"/>
  <c r="N693" i="10"/>
  <c r="M693" i="10"/>
  <c r="L693" i="10"/>
  <c r="F693" i="10"/>
  <c r="E693" i="10"/>
  <c r="D693" i="10"/>
  <c r="C693" i="10"/>
  <c r="B693" i="10"/>
  <c r="S692" i="10"/>
  <c r="R692" i="10"/>
  <c r="Q692" i="10"/>
  <c r="P692" i="10"/>
  <c r="O692" i="10"/>
  <c r="N692" i="10"/>
  <c r="M692" i="10"/>
  <c r="L692" i="10"/>
  <c r="F692" i="10"/>
  <c r="E692" i="10"/>
  <c r="D692" i="10"/>
  <c r="C692" i="10"/>
  <c r="B692" i="10"/>
  <c r="S691" i="10"/>
  <c r="R691" i="10"/>
  <c r="Q691" i="10"/>
  <c r="P691" i="10"/>
  <c r="O691" i="10"/>
  <c r="N691" i="10"/>
  <c r="M691" i="10"/>
  <c r="L691" i="10"/>
  <c r="F691" i="10"/>
  <c r="E691" i="10"/>
  <c r="D691" i="10"/>
  <c r="C691" i="10"/>
  <c r="B691" i="10"/>
  <c r="S690" i="10"/>
  <c r="R690" i="10"/>
  <c r="Q690" i="10"/>
  <c r="P690" i="10"/>
  <c r="O690" i="10"/>
  <c r="N690" i="10"/>
  <c r="M690" i="10"/>
  <c r="L690" i="10"/>
  <c r="F690" i="10"/>
  <c r="E690" i="10"/>
  <c r="D690" i="10"/>
  <c r="C690" i="10"/>
  <c r="B690" i="10"/>
  <c r="S689" i="10"/>
  <c r="R689" i="10"/>
  <c r="Q689" i="10"/>
  <c r="P689" i="10"/>
  <c r="O689" i="10"/>
  <c r="N689" i="10"/>
  <c r="M689" i="10"/>
  <c r="L689" i="10"/>
  <c r="F689" i="10"/>
  <c r="E689" i="10"/>
  <c r="D689" i="10"/>
  <c r="C689" i="10"/>
  <c r="B689" i="10"/>
  <c r="S688" i="10"/>
  <c r="R688" i="10"/>
  <c r="Q688" i="10"/>
  <c r="P688" i="10"/>
  <c r="O688" i="10"/>
  <c r="N688" i="10"/>
  <c r="M688" i="10"/>
  <c r="L688" i="10"/>
  <c r="F688" i="10"/>
  <c r="E688" i="10"/>
  <c r="D688" i="10"/>
  <c r="C688" i="10"/>
  <c r="B688" i="10"/>
  <c r="S687" i="10"/>
  <c r="R687" i="10"/>
  <c r="Q687" i="10"/>
  <c r="P687" i="10"/>
  <c r="O687" i="10"/>
  <c r="N687" i="10"/>
  <c r="M687" i="10"/>
  <c r="L687" i="10"/>
  <c r="F687" i="10"/>
  <c r="E687" i="10"/>
  <c r="D687" i="10"/>
  <c r="C687" i="10"/>
  <c r="B687" i="10"/>
  <c r="S686" i="10"/>
  <c r="R686" i="10"/>
  <c r="Q686" i="10"/>
  <c r="P686" i="10"/>
  <c r="O686" i="10"/>
  <c r="N686" i="10"/>
  <c r="M686" i="10"/>
  <c r="L686" i="10"/>
  <c r="F686" i="10"/>
  <c r="E686" i="10"/>
  <c r="D686" i="10"/>
  <c r="C686" i="10"/>
  <c r="B686" i="10"/>
  <c r="S685" i="10"/>
  <c r="R685" i="10"/>
  <c r="Q685" i="10"/>
  <c r="P685" i="10"/>
  <c r="O685" i="10"/>
  <c r="N685" i="10"/>
  <c r="M685" i="10"/>
  <c r="L685" i="10"/>
  <c r="F685" i="10"/>
  <c r="E685" i="10"/>
  <c r="D685" i="10"/>
  <c r="C685" i="10"/>
  <c r="B685" i="10"/>
  <c r="S684" i="10"/>
  <c r="R684" i="10"/>
  <c r="Q684" i="10"/>
  <c r="P684" i="10"/>
  <c r="O684" i="10"/>
  <c r="N684" i="10"/>
  <c r="M684" i="10"/>
  <c r="L684" i="10"/>
  <c r="F684" i="10"/>
  <c r="E684" i="10"/>
  <c r="D684" i="10"/>
  <c r="C684" i="10"/>
  <c r="B684" i="10"/>
  <c r="S683" i="10"/>
  <c r="R683" i="10"/>
  <c r="Q683" i="10"/>
  <c r="P683" i="10"/>
  <c r="O683" i="10"/>
  <c r="N683" i="10"/>
  <c r="M683" i="10"/>
  <c r="L683" i="10"/>
  <c r="F683" i="10"/>
  <c r="E683" i="10"/>
  <c r="D683" i="10"/>
  <c r="C683" i="10"/>
  <c r="B683" i="10"/>
  <c r="S682" i="10"/>
  <c r="R682" i="10"/>
  <c r="Q682" i="10"/>
  <c r="P682" i="10"/>
  <c r="O682" i="10"/>
  <c r="N682" i="10"/>
  <c r="M682" i="10"/>
  <c r="L682" i="10"/>
  <c r="F682" i="10"/>
  <c r="E682" i="10"/>
  <c r="D682" i="10"/>
  <c r="C682" i="10"/>
  <c r="B682" i="10"/>
  <c r="S681" i="10"/>
  <c r="R681" i="10"/>
  <c r="Q681" i="10"/>
  <c r="P681" i="10"/>
  <c r="O681" i="10"/>
  <c r="N681" i="10"/>
  <c r="M681" i="10"/>
  <c r="L681" i="10"/>
  <c r="F681" i="10"/>
  <c r="E681" i="10"/>
  <c r="D681" i="10"/>
  <c r="C681" i="10"/>
  <c r="B681" i="10"/>
  <c r="S680" i="10"/>
  <c r="R680" i="10"/>
  <c r="Q680" i="10"/>
  <c r="P680" i="10"/>
  <c r="O680" i="10"/>
  <c r="N680" i="10"/>
  <c r="M680" i="10"/>
  <c r="L680" i="10"/>
  <c r="F680" i="10"/>
  <c r="E680" i="10"/>
  <c r="D680" i="10"/>
  <c r="C680" i="10"/>
  <c r="B680" i="10"/>
  <c r="S679" i="10"/>
  <c r="R679" i="10"/>
  <c r="Q679" i="10"/>
  <c r="P679" i="10"/>
  <c r="O679" i="10"/>
  <c r="N679" i="10"/>
  <c r="M679" i="10"/>
  <c r="L679" i="10"/>
  <c r="F679" i="10"/>
  <c r="E679" i="10"/>
  <c r="D679" i="10"/>
  <c r="C679" i="10"/>
  <c r="B679" i="10"/>
  <c r="S678" i="10"/>
  <c r="R678" i="10"/>
  <c r="Q678" i="10"/>
  <c r="P678" i="10"/>
  <c r="O678" i="10"/>
  <c r="N678" i="10"/>
  <c r="M678" i="10"/>
  <c r="L678" i="10"/>
  <c r="F678" i="10"/>
  <c r="E678" i="10"/>
  <c r="D678" i="10"/>
  <c r="C678" i="10"/>
  <c r="B678" i="10"/>
  <c r="S677" i="10"/>
  <c r="R677" i="10"/>
  <c r="Q677" i="10"/>
  <c r="P677" i="10"/>
  <c r="O677" i="10"/>
  <c r="N677" i="10"/>
  <c r="M677" i="10"/>
  <c r="L677" i="10"/>
  <c r="F677" i="10"/>
  <c r="E677" i="10"/>
  <c r="D677" i="10"/>
  <c r="C677" i="10"/>
  <c r="B677" i="10"/>
  <c r="S676" i="10"/>
  <c r="R676" i="10"/>
  <c r="Q676" i="10"/>
  <c r="P676" i="10"/>
  <c r="O676" i="10"/>
  <c r="N676" i="10"/>
  <c r="M676" i="10"/>
  <c r="L676" i="10"/>
  <c r="F676" i="10"/>
  <c r="E676" i="10"/>
  <c r="D676" i="10"/>
  <c r="C676" i="10"/>
  <c r="B676" i="10"/>
  <c r="S675" i="10"/>
  <c r="R675" i="10"/>
  <c r="Q675" i="10"/>
  <c r="P675" i="10"/>
  <c r="O675" i="10"/>
  <c r="N675" i="10"/>
  <c r="M675" i="10"/>
  <c r="L675" i="10"/>
  <c r="F675" i="10"/>
  <c r="E675" i="10"/>
  <c r="D675" i="10"/>
  <c r="C675" i="10"/>
  <c r="B675" i="10"/>
  <c r="S674" i="10"/>
  <c r="R674" i="10"/>
  <c r="Q674" i="10"/>
  <c r="P674" i="10"/>
  <c r="O674" i="10"/>
  <c r="N674" i="10"/>
  <c r="M674" i="10"/>
  <c r="L674" i="10"/>
  <c r="F674" i="10"/>
  <c r="E674" i="10"/>
  <c r="D674" i="10"/>
  <c r="C674" i="10"/>
  <c r="B674" i="10"/>
  <c r="S673" i="10"/>
  <c r="R673" i="10"/>
  <c r="Q673" i="10"/>
  <c r="P673" i="10"/>
  <c r="O673" i="10"/>
  <c r="N673" i="10"/>
  <c r="M673" i="10"/>
  <c r="L673" i="10"/>
  <c r="F673" i="10"/>
  <c r="E673" i="10"/>
  <c r="D673" i="10"/>
  <c r="C673" i="10"/>
  <c r="B673" i="10"/>
  <c r="S672" i="10"/>
  <c r="R672" i="10"/>
  <c r="Q672" i="10"/>
  <c r="P672" i="10"/>
  <c r="O672" i="10"/>
  <c r="N672" i="10"/>
  <c r="M672" i="10"/>
  <c r="L672" i="10"/>
  <c r="F672" i="10"/>
  <c r="E672" i="10"/>
  <c r="D672" i="10"/>
  <c r="C672" i="10"/>
  <c r="B672" i="10"/>
  <c r="S671" i="10"/>
  <c r="R671" i="10"/>
  <c r="Q671" i="10"/>
  <c r="P671" i="10"/>
  <c r="O671" i="10"/>
  <c r="N671" i="10"/>
  <c r="M671" i="10"/>
  <c r="L671" i="10"/>
  <c r="F671" i="10"/>
  <c r="E671" i="10"/>
  <c r="D671" i="10"/>
  <c r="C671" i="10"/>
  <c r="B671" i="10"/>
  <c r="S670" i="10"/>
  <c r="R670" i="10"/>
  <c r="Q670" i="10"/>
  <c r="P670" i="10"/>
  <c r="O670" i="10"/>
  <c r="N670" i="10"/>
  <c r="M670" i="10"/>
  <c r="L670" i="10"/>
  <c r="F670" i="10"/>
  <c r="E670" i="10"/>
  <c r="D670" i="10"/>
  <c r="C670" i="10"/>
  <c r="B670" i="10"/>
  <c r="S669" i="10"/>
  <c r="R669" i="10"/>
  <c r="Q669" i="10"/>
  <c r="P669" i="10"/>
  <c r="O669" i="10"/>
  <c r="N669" i="10"/>
  <c r="M669" i="10"/>
  <c r="L669" i="10"/>
  <c r="F669" i="10"/>
  <c r="E669" i="10"/>
  <c r="D669" i="10"/>
  <c r="C669" i="10"/>
  <c r="B669" i="10"/>
  <c r="S668" i="10"/>
  <c r="R668" i="10"/>
  <c r="Q668" i="10"/>
  <c r="P668" i="10"/>
  <c r="O668" i="10"/>
  <c r="N668" i="10"/>
  <c r="M668" i="10"/>
  <c r="L668" i="10"/>
  <c r="F668" i="10"/>
  <c r="E668" i="10"/>
  <c r="D668" i="10"/>
  <c r="C668" i="10"/>
  <c r="B668" i="10"/>
  <c r="S667" i="10"/>
  <c r="R667" i="10"/>
  <c r="Q667" i="10"/>
  <c r="P667" i="10"/>
  <c r="O667" i="10"/>
  <c r="N667" i="10"/>
  <c r="M667" i="10"/>
  <c r="L667" i="10"/>
  <c r="F667" i="10"/>
  <c r="E667" i="10"/>
  <c r="D667" i="10"/>
  <c r="C667" i="10"/>
  <c r="B667" i="10"/>
  <c r="S666" i="10"/>
  <c r="R666" i="10"/>
  <c r="Q666" i="10"/>
  <c r="P666" i="10"/>
  <c r="O666" i="10"/>
  <c r="N666" i="10"/>
  <c r="M666" i="10"/>
  <c r="L666" i="10"/>
  <c r="F666" i="10"/>
  <c r="E666" i="10"/>
  <c r="D666" i="10"/>
  <c r="C666" i="10"/>
  <c r="B666" i="10"/>
  <c r="S665" i="10"/>
  <c r="R665" i="10"/>
  <c r="Q665" i="10"/>
  <c r="P665" i="10"/>
  <c r="O665" i="10"/>
  <c r="N665" i="10"/>
  <c r="M665" i="10"/>
  <c r="L665" i="10"/>
  <c r="F665" i="10"/>
  <c r="E665" i="10"/>
  <c r="D665" i="10"/>
  <c r="C665" i="10"/>
  <c r="B665" i="10"/>
  <c r="S664" i="10"/>
  <c r="R664" i="10"/>
  <c r="Q664" i="10"/>
  <c r="P664" i="10"/>
  <c r="O664" i="10"/>
  <c r="N664" i="10"/>
  <c r="M664" i="10"/>
  <c r="L664" i="10"/>
  <c r="F664" i="10"/>
  <c r="E664" i="10"/>
  <c r="D664" i="10"/>
  <c r="C664" i="10"/>
  <c r="B664" i="10"/>
  <c r="S663" i="10"/>
  <c r="R663" i="10"/>
  <c r="Q663" i="10"/>
  <c r="P663" i="10"/>
  <c r="O663" i="10"/>
  <c r="N663" i="10"/>
  <c r="M663" i="10"/>
  <c r="L663" i="10"/>
  <c r="F663" i="10"/>
  <c r="E663" i="10"/>
  <c r="D663" i="10"/>
  <c r="C663" i="10"/>
  <c r="B663" i="10"/>
  <c r="S662" i="10"/>
  <c r="R662" i="10"/>
  <c r="Q662" i="10"/>
  <c r="P662" i="10"/>
  <c r="O662" i="10"/>
  <c r="N662" i="10"/>
  <c r="M662" i="10"/>
  <c r="L662" i="10"/>
  <c r="F662" i="10"/>
  <c r="E662" i="10"/>
  <c r="D662" i="10"/>
  <c r="C662" i="10"/>
  <c r="B662" i="10"/>
  <c r="S661" i="10"/>
  <c r="R661" i="10"/>
  <c r="Q661" i="10"/>
  <c r="P661" i="10"/>
  <c r="O661" i="10"/>
  <c r="N661" i="10"/>
  <c r="M661" i="10"/>
  <c r="L661" i="10"/>
  <c r="F661" i="10"/>
  <c r="E661" i="10"/>
  <c r="D661" i="10"/>
  <c r="C661" i="10"/>
  <c r="B661" i="10"/>
  <c r="S660" i="10"/>
  <c r="R660" i="10"/>
  <c r="Q660" i="10"/>
  <c r="P660" i="10"/>
  <c r="O660" i="10"/>
  <c r="N660" i="10"/>
  <c r="M660" i="10"/>
  <c r="L660" i="10"/>
  <c r="F660" i="10"/>
  <c r="E660" i="10"/>
  <c r="D660" i="10"/>
  <c r="C660" i="10"/>
  <c r="B660" i="10"/>
  <c r="S659" i="10"/>
  <c r="R659" i="10"/>
  <c r="Q659" i="10"/>
  <c r="P659" i="10"/>
  <c r="O659" i="10"/>
  <c r="N659" i="10"/>
  <c r="M659" i="10"/>
  <c r="L659" i="10"/>
  <c r="F659" i="10"/>
  <c r="E659" i="10"/>
  <c r="D659" i="10"/>
  <c r="C659" i="10"/>
  <c r="B659" i="10"/>
  <c r="S658" i="10"/>
  <c r="R658" i="10"/>
  <c r="Q658" i="10"/>
  <c r="P658" i="10"/>
  <c r="O658" i="10"/>
  <c r="N658" i="10"/>
  <c r="M658" i="10"/>
  <c r="L658" i="10"/>
  <c r="F658" i="10"/>
  <c r="E658" i="10"/>
  <c r="D658" i="10"/>
  <c r="C658" i="10"/>
  <c r="B658" i="10"/>
  <c r="S657" i="10"/>
  <c r="R657" i="10"/>
  <c r="Q657" i="10"/>
  <c r="P657" i="10"/>
  <c r="O657" i="10"/>
  <c r="N657" i="10"/>
  <c r="M657" i="10"/>
  <c r="L657" i="10"/>
  <c r="F657" i="10"/>
  <c r="E657" i="10"/>
  <c r="D657" i="10"/>
  <c r="C657" i="10"/>
  <c r="B657" i="10"/>
  <c r="S656" i="10"/>
  <c r="R656" i="10"/>
  <c r="Q656" i="10"/>
  <c r="P656" i="10"/>
  <c r="O656" i="10"/>
  <c r="N656" i="10"/>
  <c r="M656" i="10"/>
  <c r="L656" i="10"/>
  <c r="F656" i="10"/>
  <c r="E656" i="10"/>
  <c r="D656" i="10"/>
  <c r="C656" i="10"/>
  <c r="B656" i="10"/>
  <c r="S655" i="10"/>
  <c r="R655" i="10"/>
  <c r="Q655" i="10"/>
  <c r="P655" i="10"/>
  <c r="O655" i="10"/>
  <c r="N655" i="10"/>
  <c r="M655" i="10"/>
  <c r="L655" i="10"/>
  <c r="F655" i="10"/>
  <c r="E655" i="10"/>
  <c r="D655" i="10"/>
  <c r="C655" i="10"/>
  <c r="B655" i="10"/>
  <c r="S654" i="10"/>
  <c r="R654" i="10"/>
  <c r="Q654" i="10"/>
  <c r="P654" i="10"/>
  <c r="O654" i="10"/>
  <c r="N654" i="10"/>
  <c r="M654" i="10"/>
  <c r="L654" i="10"/>
  <c r="F654" i="10"/>
  <c r="E654" i="10"/>
  <c r="D654" i="10"/>
  <c r="C654" i="10"/>
  <c r="B654" i="10"/>
  <c r="S653" i="10"/>
  <c r="R653" i="10"/>
  <c r="Q653" i="10"/>
  <c r="P653" i="10"/>
  <c r="O653" i="10"/>
  <c r="N653" i="10"/>
  <c r="M653" i="10"/>
  <c r="L653" i="10"/>
  <c r="F653" i="10"/>
  <c r="E653" i="10"/>
  <c r="D653" i="10"/>
  <c r="C653" i="10"/>
  <c r="B653" i="10"/>
  <c r="S652" i="10"/>
  <c r="R652" i="10"/>
  <c r="Q652" i="10"/>
  <c r="P652" i="10"/>
  <c r="O652" i="10"/>
  <c r="N652" i="10"/>
  <c r="M652" i="10"/>
  <c r="L652" i="10"/>
  <c r="F652" i="10"/>
  <c r="E652" i="10"/>
  <c r="D652" i="10"/>
  <c r="C652" i="10"/>
  <c r="B652" i="10"/>
  <c r="S651" i="10"/>
  <c r="R651" i="10"/>
  <c r="Q651" i="10"/>
  <c r="P651" i="10"/>
  <c r="O651" i="10"/>
  <c r="N651" i="10"/>
  <c r="M651" i="10"/>
  <c r="L651" i="10"/>
  <c r="F651" i="10"/>
  <c r="E651" i="10"/>
  <c r="D651" i="10"/>
  <c r="C651" i="10"/>
  <c r="B651" i="10"/>
  <c r="S650" i="10"/>
  <c r="R650" i="10"/>
  <c r="Q650" i="10"/>
  <c r="P650" i="10"/>
  <c r="O650" i="10"/>
  <c r="N650" i="10"/>
  <c r="M650" i="10"/>
  <c r="L650" i="10"/>
  <c r="F650" i="10"/>
  <c r="E650" i="10"/>
  <c r="D650" i="10"/>
  <c r="C650" i="10"/>
  <c r="B650" i="10"/>
  <c r="S649" i="10"/>
  <c r="R649" i="10"/>
  <c r="Q649" i="10"/>
  <c r="P649" i="10"/>
  <c r="O649" i="10"/>
  <c r="N649" i="10"/>
  <c r="M649" i="10"/>
  <c r="L649" i="10"/>
  <c r="F649" i="10"/>
  <c r="E649" i="10"/>
  <c r="D649" i="10"/>
  <c r="C649" i="10"/>
  <c r="B649" i="10"/>
  <c r="S648" i="10"/>
  <c r="R648" i="10"/>
  <c r="Q648" i="10"/>
  <c r="P648" i="10"/>
  <c r="O648" i="10"/>
  <c r="N648" i="10"/>
  <c r="M648" i="10"/>
  <c r="L648" i="10"/>
  <c r="F648" i="10"/>
  <c r="E648" i="10"/>
  <c r="D648" i="10"/>
  <c r="C648" i="10"/>
  <c r="B648" i="10"/>
  <c r="S647" i="10"/>
  <c r="R647" i="10"/>
  <c r="Q647" i="10"/>
  <c r="P647" i="10"/>
  <c r="O647" i="10"/>
  <c r="N647" i="10"/>
  <c r="M647" i="10"/>
  <c r="L647" i="10"/>
  <c r="F647" i="10"/>
  <c r="E647" i="10"/>
  <c r="D647" i="10"/>
  <c r="C647" i="10"/>
  <c r="B647" i="10"/>
  <c r="S646" i="10"/>
  <c r="R646" i="10"/>
  <c r="Q646" i="10"/>
  <c r="P646" i="10"/>
  <c r="O646" i="10"/>
  <c r="N646" i="10"/>
  <c r="M646" i="10"/>
  <c r="L646" i="10"/>
  <c r="F646" i="10"/>
  <c r="E646" i="10"/>
  <c r="D646" i="10"/>
  <c r="C646" i="10"/>
  <c r="B646" i="10"/>
  <c r="S645" i="10"/>
  <c r="R645" i="10"/>
  <c r="Q645" i="10"/>
  <c r="P645" i="10"/>
  <c r="O645" i="10"/>
  <c r="N645" i="10"/>
  <c r="M645" i="10"/>
  <c r="L645" i="10"/>
  <c r="F645" i="10"/>
  <c r="E645" i="10"/>
  <c r="D645" i="10"/>
  <c r="C645" i="10"/>
  <c r="B645" i="10"/>
  <c r="S644" i="10"/>
  <c r="R644" i="10"/>
  <c r="Q644" i="10"/>
  <c r="P644" i="10"/>
  <c r="O644" i="10"/>
  <c r="N644" i="10"/>
  <c r="M644" i="10"/>
  <c r="L644" i="10"/>
  <c r="F644" i="10"/>
  <c r="E644" i="10"/>
  <c r="D644" i="10"/>
  <c r="C644" i="10"/>
  <c r="B644" i="10"/>
  <c r="S643" i="10"/>
  <c r="R643" i="10"/>
  <c r="Q643" i="10"/>
  <c r="P643" i="10"/>
  <c r="O643" i="10"/>
  <c r="N643" i="10"/>
  <c r="M643" i="10"/>
  <c r="L643" i="10"/>
  <c r="F643" i="10"/>
  <c r="E643" i="10"/>
  <c r="D643" i="10"/>
  <c r="C643" i="10"/>
  <c r="B643" i="10"/>
  <c r="S642" i="10"/>
  <c r="R642" i="10"/>
  <c r="Q642" i="10"/>
  <c r="P642" i="10"/>
  <c r="O642" i="10"/>
  <c r="N642" i="10"/>
  <c r="M642" i="10"/>
  <c r="L642" i="10"/>
  <c r="F642" i="10"/>
  <c r="E642" i="10"/>
  <c r="D642" i="10"/>
  <c r="C642" i="10"/>
  <c r="B642" i="10"/>
  <c r="S641" i="10"/>
  <c r="R641" i="10"/>
  <c r="Q641" i="10"/>
  <c r="P641" i="10"/>
  <c r="O641" i="10"/>
  <c r="N641" i="10"/>
  <c r="M641" i="10"/>
  <c r="L641" i="10"/>
  <c r="F641" i="10"/>
  <c r="E641" i="10"/>
  <c r="D641" i="10"/>
  <c r="C641" i="10"/>
  <c r="B641" i="10"/>
  <c r="S640" i="10"/>
  <c r="R640" i="10"/>
  <c r="Q640" i="10"/>
  <c r="P640" i="10"/>
  <c r="O640" i="10"/>
  <c r="N640" i="10"/>
  <c r="M640" i="10"/>
  <c r="L640" i="10"/>
  <c r="F640" i="10"/>
  <c r="E640" i="10"/>
  <c r="D640" i="10"/>
  <c r="C640" i="10"/>
  <c r="B640" i="10"/>
  <c r="S639" i="10"/>
  <c r="R639" i="10"/>
  <c r="Q639" i="10"/>
  <c r="P639" i="10"/>
  <c r="O639" i="10"/>
  <c r="N639" i="10"/>
  <c r="M639" i="10"/>
  <c r="L639" i="10"/>
  <c r="F639" i="10"/>
  <c r="E639" i="10"/>
  <c r="D639" i="10"/>
  <c r="C639" i="10"/>
  <c r="B639" i="10"/>
  <c r="S638" i="10"/>
  <c r="R638" i="10"/>
  <c r="Q638" i="10"/>
  <c r="P638" i="10"/>
  <c r="O638" i="10"/>
  <c r="N638" i="10"/>
  <c r="M638" i="10"/>
  <c r="L638" i="10"/>
  <c r="F638" i="10"/>
  <c r="E638" i="10"/>
  <c r="D638" i="10"/>
  <c r="C638" i="10"/>
  <c r="B638" i="10"/>
  <c r="S637" i="10"/>
  <c r="R637" i="10"/>
  <c r="Q637" i="10"/>
  <c r="P637" i="10"/>
  <c r="O637" i="10"/>
  <c r="N637" i="10"/>
  <c r="M637" i="10"/>
  <c r="L637" i="10"/>
  <c r="F637" i="10"/>
  <c r="E637" i="10"/>
  <c r="D637" i="10"/>
  <c r="C637" i="10"/>
  <c r="B637" i="10"/>
  <c r="S636" i="10"/>
  <c r="R636" i="10"/>
  <c r="Q636" i="10"/>
  <c r="P636" i="10"/>
  <c r="O636" i="10"/>
  <c r="N636" i="10"/>
  <c r="M636" i="10"/>
  <c r="L636" i="10"/>
  <c r="F636" i="10"/>
  <c r="E636" i="10"/>
  <c r="D636" i="10"/>
  <c r="C636" i="10"/>
  <c r="B636" i="10"/>
  <c r="S635" i="10"/>
  <c r="R635" i="10"/>
  <c r="Q635" i="10"/>
  <c r="P635" i="10"/>
  <c r="O635" i="10"/>
  <c r="N635" i="10"/>
  <c r="M635" i="10"/>
  <c r="L635" i="10"/>
  <c r="F635" i="10"/>
  <c r="E635" i="10"/>
  <c r="D635" i="10"/>
  <c r="C635" i="10"/>
  <c r="B635" i="10"/>
  <c r="S634" i="10"/>
  <c r="R634" i="10"/>
  <c r="Q634" i="10"/>
  <c r="P634" i="10"/>
  <c r="O634" i="10"/>
  <c r="N634" i="10"/>
  <c r="M634" i="10"/>
  <c r="L634" i="10"/>
  <c r="F634" i="10"/>
  <c r="E634" i="10"/>
  <c r="D634" i="10"/>
  <c r="C634" i="10"/>
  <c r="B634" i="10"/>
  <c r="S633" i="10"/>
  <c r="R633" i="10"/>
  <c r="Q633" i="10"/>
  <c r="P633" i="10"/>
  <c r="O633" i="10"/>
  <c r="N633" i="10"/>
  <c r="M633" i="10"/>
  <c r="L633" i="10"/>
  <c r="F633" i="10"/>
  <c r="E633" i="10"/>
  <c r="D633" i="10"/>
  <c r="C633" i="10"/>
  <c r="B633" i="10"/>
  <c r="S632" i="10"/>
  <c r="R632" i="10"/>
  <c r="Q632" i="10"/>
  <c r="P632" i="10"/>
  <c r="O632" i="10"/>
  <c r="N632" i="10"/>
  <c r="M632" i="10"/>
  <c r="L632" i="10"/>
  <c r="F632" i="10"/>
  <c r="E632" i="10"/>
  <c r="D632" i="10"/>
  <c r="C632" i="10"/>
  <c r="B632" i="10"/>
  <c r="S631" i="10"/>
  <c r="R631" i="10"/>
  <c r="Q631" i="10"/>
  <c r="P631" i="10"/>
  <c r="O631" i="10"/>
  <c r="N631" i="10"/>
  <c r="M631" i="10"/>
  <c r="L631" i="10"/>
  <c r="F631" i="10"/>
  <c r="E631" i="10"/>
  <c r="D631" i="10"/>
  <c r="C631" i="10"/>
  <c r="B631" i="10"/>
  <c r="S630" i="10"/>
  <c r="R630" i="10"/>
  <c r="Q630" i="10"/>
  <c r="P630" i="10"/>
  <c r="O630" i="10"/>
  <c r="N630" i="10"/>
  <c r="M630" i="10"/>
  <c r="L630" i="10"/>
  <c r="F630" i="10"/>
  <c r="E630" i="10"/>
  <c r="D630" i="10"/>
  <c r="C630" i="10"/>
  <c r="B630" i="10"/>
  <c r="S629" i="10"/>
  <c r="R629" i="10"/>
  <c r="Q629" i="10"/>
  <c r="P629" i="10"/>
  <c r="O629" i="10"/>
  <c r="N629" i="10"/>
  <c r="M629" i="10"/>
  <c r="L629" i="10"/>
  <c r="F629" i="10"/>
  <c r="E629" i="10"/>
  <c r="D629" i="10"/>
  <c r="C629" i="10"/>
  <c r="B629" i="10"/>
  <c r="S628" i="10"/>
  <c r="R628" i="10"/>
  <c r="Q628" i="10"/>
  <c r="P628" i="10"/>
  <c r="O628" i="10"/>
  <c r="N628" i="10"/>
  <c r="M628" i="10"/>
  <c r="L628" i="10"/>
  <c r="F628" i="10"/>
  <c r="E628" i="10"/>
  <c r="D628" i="10"/>
  <c r="C628" i="10"/>
  <c r="B628" i="10"/>
  <c r="S627" i="10"/>
  <c r="R627" i="10"/>
  <c r="Q627" i="10"/>
  <c r="P627" i="10"/>
  <c r="O627" i="10"/>
  <c r="N627" i="10"/>
  <c r="M627" i="10"/>
  <c r="L627" i="10"/>
  <c r="F627" i="10"/>
  <c r="E627" i="10"/>
  <c r="D627" i="10"/>
  <c r="C627" i="10"/>
  <c r="B627" i="10"/>
  <c r="S626" i="10"/>
  <c r="R626" i="10"/>
  <c r="Q626" i="10"/>
  <c r="P626" i="10"/>
  <c r="O626" i="10"/>
  <c r="N626" i="10"/>
  <c r="M626" i="10"/>
  <c r="L626" i="10"/>
  <c r="F626" i="10"/>
  <c r="E626" i="10"/>
  <c r="D626" i="10"/>
  <c r="C626" i="10"/>
  <c r="B626" i="10"/>
  <c r="S625" i="10"/>
  <c r="R625" i="10"/>
  <c r="Q625" i="10"/>
  <c r="P625" i="10"/>
  <c r="O625" i="10"/>
  <c r="N625" i="10"/>
  <c r="M625" i="10"/>
  <c r="L625" i="10"/>
  <c r="F625" i="10"/>
  <c r="E625" i="10"/>
  <c r="D625" i="10"/>
  <c r="C625" i="10"/>
  <c r="B625" i="10"/>
  <c r="S624" i="10"/>
  <c r="R624" i="10"/>
  <c r="Q624" i="10"/>
  <c r="P624" i="10"/>
  <c r="O624" i="10"/>
  <c r="N624" i="10"/>
  <c r="M624" i="10"/>
  <c r="L624" i="10"/>
  <c r="F624" i="10"/>
  <c r="E624" i="10"/>
  <c r="D624" i="10"/>
  <c r="C624" i="10"/>
  <c r="B624" i="10"/>
  <c r="S623" i="10"/>
  <c r="R623" i="10"/>
  <c r="Q623" i="10"/>
  <c r="P623" i="10"/>
  <c r="O623" i="10"/>
  <c r="N623" i="10"/>
  <c r="M623" i="10"/>
  <c r="L623" i="10"/>
  <c r="F623" i="10"/>
  <c r="E623" i="10"/>
  <c r="D623" i="10"/>
  <c r="C623" i="10"/>
  <c r="B623" i="10"/>
  <c r="S622" i="10"/>
  <c r="R622" i="10"/>
  <c r="Q622" i="10"/>
  <c r="P622" i="10"/>
  <c r="O622" i="10"/>
  <c r="N622" i="10"/>
  <c r="M622" i="10"/>
  <c r="L622" i="10"/>
  <c r="F622" i="10"/>
  <c r="E622" i="10"/>
  <c r="D622" i="10"/>
  <c r="C622" i="10"/>
  <c r="B622" i="10"/>
  <c r="S621" i="10"/>
  <c r="R621" i="10"/>
  <c r="Q621" i="10"/>
  <c r="P621" i="10"/>
  <c r="O621" i="10"/>
  <c r="N621" i="10"/>
  <c r="M621" i="10"/>
  <c r="L621" i="10"/>
  <c r="F621" i="10"/>
  <c r="E621" i="10"/>
  <c r="D621" i="10"/>
  <c r="C621" i="10"/>
  <c r="B621" i="10"/>
  <c r="S620" i="10"/>
  <c r="R620" i="10"/>
  <c r="Q620" i="10"/>
  <c r="P620" i="10"/>
  <c r="O620" i="10"/>
  <c r="N620" i="10"/>
  <c r="M620" i="10"/>
  <c r="L620" i="10"/>
  <c r="F620" i="10"/>
  <c r="E620" i="10"/>
  <c r="D620" i="10"/>
  <c r="C620" i="10"/>
  <c r="B620" i="10"/>
  <c r="S619" i="10"/>
  <c r="R619" i="10"/>
  <c r="Q619" i="10"/>
  <c r="P619" i="10"/>
  <c r="O619" i="10"/>
  <c r="N619" i="10"/>
  <c r="M619" i="10"/>
  <c r="L619" i="10"/>
  <c r="F619" i="10"/>
  <c r="E619" i="10"/>
  <c r="D619" i="10"/>
  <c r="C619" i="10"/>
  <c r="B619" i="10"/>
  <c r="S618" i="10"/>
  <c r="R618" i="10"/>
  <c r="Q618" i="10"/>
  <c r="P618" i="10"/>
  <c r="O618" i="10"/>
  <c r="N618" i="10"/>
  <c r="M618" i="10"/>
  <c r="L618" i="10"/>
  <c r="F618" i="10"/>
  <c r="E618" i="10"/>
  <c r="D618" i="10"/>
  <c r="C618" i="10"/>
  <c r="B618" i="10"/>
  <c r="S617" i="10"/>
  <c r="R617" i="10"/>
  <c r="Q617" i="10"/>
  <c r="P617" i="10"/>
  <c r="O617" i="10"/>
  <c r="N617" i="10"/>
  <c r="M617" i="10"/>
  <c r="L617" i="10"/>
  <c r="F617" i="10"/>
  <c r="E617" i="10"/>
  <c r="D617" i="10"/>
  <c r="C617" i="10"/>
  <c r="B617" i="10"/>
  <c r="S616" i="10"/>
  <c r="R616" i="10"/>
  <c r="Q616" i="10"/>
  <c r="P616" i="10"/>
  <c r="O616" i="10"/>
  <c r="N616" i="10"/>
  <c r="M616" i="10"/>
  <c r="L616" i="10"/>
  <c r="F616" i="10"/>
  <c r="E616" i="10"/>
  <c r="D616" i="10"/>
  <c r="C616" i="10"/>
  <c r="B616" i="10"/>
  <c r="S615" i="10"/>
  <c r="R615" i="10"/>
  <c r="Q615" i="10"/>
  <c r="P615" i="10"/>
  <c r="O615" i="10"/>
  <c r="N615" i="10"/>
  <c r="M615" i="10"/>
  <c r="L615" i="10"/>
  <c r="F615" i="10"/>
  <c r="E615" i="10"/>
  <c r="D615" i="10"/>
  <c r="C615" i="10"/>
  <c r="B615" i="10"/>
  <c r="S614" i="10"/>
  <c r="R614" i="10"/>
  <c r="Q614" i="10"/>
  <c r="P614" i="10"/>
  <c r="O614" i="10"/>
  <c r="N614" i="10"/>
  <c r="M614" i="10"/>
  <c r="L614" i="10"/>
  <c r="F614" i="10"/>
  <c r="E614" i="10"/>
  <c r="D614" i="10"/>
  <c r="C614" i="10"/>
  <c r="B614" i="10"/>
  <c r="S613" i="10"/>
  <c r="R613" i="10"/>
  <c r="Q613" i="10"/>
  <c r="P613" i="10"/>
  <c r="O613" i="10"/>
  <c r="N613" i="10"/>
  <c r="M613" i="10"/>
  <c r="L613" i="10"/>
  <c r="F613" i="10"/>
  <c r="E613" i="10"/>
  <c r="D613" i="10"/>
  <c r="C613" i="10"/>
  <c r="B613" i="10"/>
  <c r="S612" i="10"/>
  <c r="R612" i="10"/>
  <c r="Q612" i="10"/>
  <c r="P612" i="10"/>
  <c r="O612" i="10"/>
  <c r="N612" i="10"/>
  <c r="M612" i="10"/>
  <c r="L612" i="10"/>
  <c r="F612" i="10"/>
  <c r="E612" i="10"/>
  <c r="D612" i="10"/>
  <c r="C612" i="10"/>
  <c r="B612" i="10"/>
  <c r="S611" i="10"/>
  <c r="R611" i="10"/>
  <c r="Q611" i="10"/>
  <c r="P611" i="10"/>
  <c r="O611" i="10"/>
  <c r="N611" i="10"/>
  <c r="M611" i="10"/>
  <c r="L611" i="10"/>
  <c r="F611" i="10"/>
  <c r="E611" i="10"/>
  <c r="D611" i="10"/>
  <c r="C611" i="10"/>
  <c r="B611" i="10"/>
  <c r="S610" i="10"/>
  <c r="R610" i="10"/>
  <c r="Q610" i="10"/>
  <c r="P610" i="10"/>
  <c r="O610" i="10"/>
  <c r="N610" i="10"/>
  <c r="M610" i="10"/>
  <c r="L610" i="10"/>
  <c r="F610" i="10"/>
  <c r="E610" i="10"/>
  <c r="D610" i="10"/>
  <c r="C610" i="10"/>
  <c r="B610" i="10"/>
  <c r="S609" i="10"/>
  <c r="R609" i="10"/>
  <c r="Q609" i="10"/>
  <c r="P609" i="10"/>
  <c r="O609" i="10"/>
  <c r="N609" i="10"/>
  <c r="M609" i="10"/>
  <c r="L609" i="10"/>
  <c r="F609" i="10"/>
  <c r="E609" i="10"/>
  <c r="D609" i="10"/>
  <c r="C609" i="10"/>
  <c r="B609" i="10"/>
  <c r="S608" i="10"/>
  <c r="R608" i="10"/>
  <c r="Q608" i="10"/>
  <c r="P608" i="10"/>
  <c r="O608" i="10"/>
  <c r="N608" i="10"/>
  <c r="M608" i="10"/>
  <c r="L608" i="10"/>
  <c r="F608" i="10"/>
  <c r="E608" i="10"/>
  <c r="D608" i="10"/>
  <c r="C608" i="10"/>
  <c r="B608" i="10"/>
  <c r="S607" i="10"/>
  <c r="R607" i="10"/>
  <c r="Q607" i="10"/>
  <c r="P607" i="10"/>
  <c r="O607" i="10"/>
  <c r="N607" i="10"/>
  <c r="M607" i="10"/>
  <c r="L607" i="10"/>
  <c r="F607" i="10"/>
  <c r="E607" i="10"/>
  <c r="D607" i="10"/>
  <c r="C607" i="10"/>
  <c r="B607" i="10"/>
  <c r="S606" i="10"/>
  <c r="R606" i="10"/>
  <c r="Q606" i="10"/>
  <c r="P606" i="10"/>
  <c r="O606" i="10"/>
  <c r="N606" i="10"/>
  <c r="M606" i="10"/>
  <c r="L606" i="10"/>
  <c r="F606" i="10"/>
  <c r="E606" i="10"/>
  <c r="D606" i="10"/>
  <c r="C606" i="10"/>
  <c r="B606" i="10"/>
  <c r="S605" i="10"/>
  <c r="R605" i="10"/>
  <c r="Q605" i="10"/>
  <c r="P605" i="10"/>
  <c r="O605" i="10"/>
  <c r="N605" i="10"/>
  <c r="M605" i="10"/>
  <c r="L605" i="10"/>
  <c r="F605" i="10"/>
  <c r="E605" i="10"/>
  <c r="D605" i="10"/>
  <c r="C605" i="10"/>
  <c r="B605" i="10"/>
  <c r="S604" i="10"/>
  <c r="R604" i="10"/>
  <c r="Q604" i="10"/>
  <c r="P604" i="10"/>
  <c r="O604" i="10"/>
  <c r="N604" i="10"/>
  <c r="M604" i="10"/>
  <c r="L604" i="10"/>
  <c r="F604" i="10"/>
  <c r="E604" i="10"/>
  <c r="D604" i="10"/>
  <c r="C604" i="10"/>
  <c r="B604" i="10"/>
  <c r="S603" i="10"/>
  <c r="R603" i="10"/>
  <c r="Q603" i="10"/>
  <c r="P603" i="10"/>
  <c r="O603" i="10"/>
  <c r="N603" i="10"/>
  <c r="M603" i="10"/>
  <c r="L603" i="10"/>
  <c r="F603" i="10"/>
  <c r="E603" i="10"/>
  <c r="D603" i="10"/>
  <c r="C603" i="10"/>
  <c r="B603" i="10"/>
  <c r="S602" i="10"/>
  <c r="R602" i="10"/>
  <c r="Q602" i="10"/>
  <c r="P602" i="10"/>
  <c r="O602" i="10"/>
  <c r="N602" i="10"/>
  <c r="M602" i="10"/>
  <c r="L602" i="10"/>
  <c r="F602" i="10"/>
  <c r="E602" i="10"/>
  <c r="D602" i="10"/>
  <c r="C602" i="10"/>
  <c r="B602" i="10"/>
  <c r="S601" i="10"/>
  <c r="R601" i="10"/>
  <c r="Q601" i="10"/>
  <c r="P601" i="10"/>
  <c r="O601" i="10"/>
  <c r="N601" i="10"/>
  <c r="M601" i="10"/>
  <c r="L601" i="10"/>
  <c r="F601" i="10"/>
  <c r="E601" i="10"/>
  <c r="D601" i="10"/>
  <c r="C601" i="10"/>
  <c r="B601" i="10"/>
  <c r="S600" i="10"/>
  <c r="R600" i="10"/>
  <c r="Q600" i="10"/>
  <c r="P600" i="10"/>
  <c r="O600" i="10"/>
  <c r="N600" i="10"/>
  <c r="M600" i="10"/>
  <c r="L600" i="10"/>
  <c r="F600" i="10"/>
  <c r="E600" i="10"/>
  <c r="D600" i="10"/>
  <c r="C600" i="10"/>
  <c r="B600" i="10"/>
  <c r="S599" i="10"/>
  <c r="R599" i="10"/>
  <c r="Q599" i="10"/>
  <c r="P599" i="10"/>
  <c r="O599" i="10"/>
  <c r="N599" i="10"/>
  <c r="M599" i="10"/>
  <c r="L599" i="10"/>
  <c r="F599" i="10"/>
  <c r="E599" i="10"/>
  <c r="D599" i="10"/>
  <c r="C599" i="10"/>
  <c r="B599" i="10"/>
  <c r="S598" i="10"/>
  <c r="R598" i="10"/>
  <c r="Q598" i="10"/>
  <c r="P598" i="10"/>
  <c r="O598" i="10"/>
  <c r="N598" i="10"/>
  <c r="M598" i="10"/>
  <c r="L598" i="10"/>
  <c r="F598" i="10"/>
  <c r="E598" i="10"/>
  <c r="D598" i="10"/>
  <c r="C598" i="10"/>
  <c r="B598" i="10"/>
  <c r="S597" i="10"/>
  <c r="R597" i="10"/>
  <c r="Q597" i="10"/>
  <c r="P597" i="10"/>
  <c r="O597" i="10"/>
  <c r="N597" i="10"/>
  <c r="M597" i="10"/>
  <c r="L597" i="10"/>
  <c r="F597" i="10"/>
  <c r="E597" i="10"/>
  <c r="D597" i="10"/>
  <c r="C597" i="10"/>
  <c r="B597" i="10"/>
  <c r="S596" i="10"/>
  <c r="R596" i="10"/>
  <c r="Q596" i="10"/>
  <c r="P596" i="10"/>
  <c r="O596" i="10"/>
  <c r="N596" i="10"/>
  <c r="M596" i="10"/>
  <c r="L596" i="10"/>
  <c r="F596" i="10"/>
  <c r="E596" i="10"/>
  <c r="D596" i="10"/>
  <c r="C596" i="10"/>
  <c r="B596" i="10"/>
  <c r="S595" i="10"/>
  <c r="R595" i="10"/>
  <c r="Q595" i="10"/>
  <c r="P595" i="10"/>
  <c r="O595" i="10"/>
  <c r="N595" i="10"/>
  <c r="M595" i="10"/>
  <c r="L595" i="10"/>
  <c r="F595" i="10"/>
  <c r="E595" i="10"/>
  <c r="D595" i="10"/>
  <c r="C595" i="10"/>
  <c r="B595" i="10"/>
  <c r="S594" i="10"/>
  <c r="R594" i="10"/>
  <c r="Q594" i="10"/>
  <c r="P594" i="10"/>
  <c r="O594" i="10"/>
  <c r="N594" i="10"/>
  <c r="M594" i="10"/>
  <c r="L594" i="10"/>
  <c r="F594" i="10"/>
  <c r="E594" i="10"/>
  <c r="D594" i="10"/>
  <c r="C594" i="10"/>
  <c r="B594" i="10"/>
  <c r="S593" i="10"/>
  <c r="R593" i="10"/>
  <c r="Q593" i="10"/>
  <c r="P593" i="10"/>
  <c r="O593" i="10"/>
  <c r="N593" i="10"/>
  <c r="M593" i="10"/>
  <c r="L593" i="10"/>
  <c r="F593" i="10"/>
  <c r="E593" i="10"/>
  <c r="D593" i="10"/>
  <c r="C593" i="10"/>
  <c r="B593" i="10"/>
  <c r="S592" i="10"/>
  <c r="R592" i="10"/>
  <c r="Q592" i="10"/>
  <c r="P592" i="10"/>
  <c r="O592" i="10"/>
  <c r="N592" i="10"/>
  <c r="M592" i="10"/>
  <c r="L592" i="10"/>
  <c r="F592" i="10"/>
  <c r="E592" i="10"/>
  <c r="D592" i="10"/>
  <c r="C592" i="10"/>
  <c r="B592" i="10"/>
  <c r="S591" i="10"/>
  <c r="R591" i="10"/>
  <c r="Q591" i="10"/>
  <c r="P591" i="10"/>
  <c r="O591" i="10"/>
  <c r="N591" i="10"/>
  <c r="M591" i="10"/>
  <c r="L591" i="10"/>
  <c r="F591" i="10"/>
  <c r="E591" i="10"/>
  <c r="D591" i="10"/>
  <c r="C591" i="10"/>
  <c r="B591" i="10"/>
  <c r="S590" i="10"/>
  <c r="R590" i="10"/>
  <c r="Q590" i="10"/>
  <c r="P590" i="10"/>
  <c r="O590" i="10"/>
  <c r="N590" i="10"/>
  <c r="M590" i="10"/>
  <c r="L590" i="10"/>
  <c r="F590" i="10"/>
  <c r="E590" i="10"/>
  <c r="D590" i="10"/>
  <c r="C590" i="10"/>
  <c r="B590" i="10"/>
  <c r="S589" i="10"/>
  <c r="R589" i="10"/>
  <c r="Q589" i="10"/>
  <c r="P589" i="10"/>
  <c r="O589" i="10"/>
  <c r="N589" i="10"/>
  <c r="M589" i="10"/>
  <c r="L589" i="10"/>
  <c r="F589" i="10"/>
  <c r="E589" i="10"/>
  <c r="D589" i="10"/>
  <c r="C589" i="10"/>
  <c r="B589" i="10"/>
  <c r="S588" i="10"/>
  <c r="R588" i="10"/>
  <c r="Q588" i="10"/>
  <c r="P588" i="10"/>
  <c r="O588" i="10"/>
  <c r="N588" i="10"/>
  <c r="M588" i="10"/>
  <c r="L588" i="10"/>
  <c r="F588" i="10"/>
  <c r="E588" i="10"/>
  <c r="D588" i="10"/>
  <c r="C588" i="10"/>
  <c r="B588" i="10"/>
  <c r="S587" i="10"/>
  <c r="R587" i="10"/>
  <c r="Q587" i="10"/>
  <c r="P587" i="10"/>
  <c r="O587" i="10"/>
  <c r="N587" i="10"/>
  <c r="M587" i="10"/>
  <c r="L587" i="10"/>
  <c r="F587" i="10"/>
  <c r="E587" i="10"/>
  <c r="D587" i="10"/>
  <c r="C587" i="10"/>
  <c r="B587" i="10"/>
  <c r="S586" i="10"/>
  <c r="R586" i="10"/>
  <c r="Q586" i="10"/>
  <c r="P586" i="10"/>
  <c r="O586" i="10"/>
  <c r="N586" i="10"/>
  <c r="M586" i="10"/>
  <c r="L586" i="10"/>
  <c r="F586" i="10"/>
  <c r="E586" i="10"/>
  <c r="D586" i="10"/>
  <c r="C586" i="10"/>
  <c r="B586" i="10"/>
  <c r="S585" i="10"/>
  <c r="R585" i="10"/>
  <c r="Q585" i="10"/>
  <c r="P585" i="10"/>
  <c r="O585" i="10"/>
  <c r="N585" i="10"/>
  <c r="M585" i="10"/>
  <c r="L585" i="10"/>
  <c r="F585" i="10"/>
  <c r="E585" i="10"/>
  <c r="D585" i="10"/>
  <c r="C585" i="10"/>
  <c r="B585" i="10"/>
  <c r="S584" i="10"/>
  <c r="R584" i="10"/>
  <c r="Q584" i="10"/>
  <c r="P584" i="10"/>
  <c r="O584" i="10"/>
  <c r="N584" i="10"/>
  <c r="M584" i="10"/>
  <c r="L584" i="10"/>
  <c r="F584" i="10"/>
  <c r="E584" i="10"/>
  <c r="D584" i="10"/>
  <c r="C584" i="10"/>
  <c r="B584" i="10"/>
  <c r="S583" i="10"/>
  <c r="R583" i="10"/>
  <c r="Q583" i="10"/>
  <c r="P583" i="10"/>
  <c r="O583" i="10"/>
  <c r="N583" i="10"/>
  <c r="M583" i="10"/>
  <c r="L583" i="10"/>
  <c r="F583" i="10"/>
  <c r="E583" i="10"/>
  <c r="D583" i="10"/>
  <c r="C583" i="10"/>
  <c r="B583" i="10"/>
  <c r="S582" i="10"/>
  <c r="R582" i="10"/>
  <c r="Q582" i="10"/>
  <c r="P582" i="10"/>
  <c r="O582" i="10"/>
  <c r="N582" i="10"/>
  <c r="M582" i="10"/>
  <c r="L582" i="10"/>
  <c r="F582" i="10"/>
  <c r="E582" i="10"/>
  <c r="D582" i="10"/>
  <c r="C582" i="10"/>
  <c r="B582" i="10"/>
  <c r="S581" i="10"/>
  <c r="R581" i="10"/>
  <c r="Q581" i="10"/>
  <c r="P581" i="10"/>
  <c r="O581" i="10"/>
  <c r="N581" i="10"/>
  <c r="M581" i="10"/>
  <c r="L581" i="10"/>
  <c r="F581" i="10"/>
  <c r="E581" i="10"/>
  <c r="D581" i="10"/>
  <c r="C581" i="10"/>
  <c r="B581" i="10"/>
  <c r="S580" i="10"/>
  <c r="R580" i="10"/>
  <c r="Q580" i="10"/>
  <c r="P580" i="10"/>
  <c r="O580" i="10"/>
  <c r="N580" i="10"/>
  <c r="M580" i="10"/>
  <c r="L580" i="10"/>
  <c r="F580" i="10"/>
  <c r="E580" i="10"/>
  <c r="D580" i="10"/>
  <c r="C580" i="10"/>
  <c r="B580" i="10"/>
  <c r="S579" i="10"/>
  <c r="R579" i="10"/>
  <c r="Q579" i="10"/>
  <c r="P579" i="10"/>
  <c r="O579" i="10"/>
  <c r="N579" i="10"/>
  <c r="M579" i="10"/>
  <c r="L579" i="10"/>
  <c r="F579" i="10"/>
  <c r="E579" i="10"/>
  <c r="D579" i="10"/>
  <c r="C579" i="10"/>
  <c r="B579" i="10"/>
  <c r="S578" i="10"/>
  <c r="R578" i="10"/>
  <c r="Q578" i="10"/>
  <c r="P578" i="10"/>
  <c r="O578" i="10"/>
  <c r="N578" i="10"/>
  <c r="M578" i="10"/>
  <c r="L578" i="10"/>
  <c r="F578" i="10"/>
  <c r="E578" i="10"/>
  <c r="D578" i="10"/>
  <c r="C578" i="10"/>
  <c r="B578" i="10"/>
  <c r="S577" i="10"/>
  <c r="R577" i="10"/>
  <c r="Q577" i="10"/>
  <c r="P577" i="10"/>
  <c r="O577" i="10"/>
  <c r="N577" i="10"/>
  <c r="M577" i="10"/>
  <c r="L577" i="10"/>
  <c r="F577" i="10"/>
  <c r="E577" i="10"/>
  <c r="D577" i="10"/>
  <c r="C577" i="10"/>
  <c r="B577" i="10"/>
  <c r="S576" i="10"/>
  <c r="R576" i="10"/>
  <c r="Q576" i="10"/>
  <c r="P576" i="10"/>
  <c r="O576" i="10"/>
  <c r="N576" i="10"/>
  <c r="M576" i="10"/>
  <c r="L576" i="10"/>
  <c r="F576" i="10"/>
  <c r="E576" i="10"/>
  <c r="D576" i="10"/>
  <c r="C576" i="10"/>
  <c r="B576" i="10"/>
  <c r="S575" i="10"/>
  <c r="R575" i="10"/>
  <c r="Q575" i="10"/>
  <c r="P575" i="10"/>
  <c r="O575" i="10"/>
  <c r="N575" i="10"/>
  <c r="M575" i="10"/>
  <c r="L575" i="10"/>
  <c r="F575" i="10"/>
  <c r="E575" i="10"/>
  <c r="D575" i="10"/>
  <c r="C575" i="10"/>
  <c r="B575" i="10"/>
  <c r="S574" i="10"/>
  <c r="R574" i="10"/>
  <c r="Q574" i="10"/>
  <c r="P574" i="10"/>
  <c r="O574" i="10"/>
  <c r="N574" i="10"/>
  <c r="M574" i="10"/>
  <c r="L574" i="10"/>
  <c r="F574" i="10"/>
  <c r="E574" i="10"/>
  <c r="D574" i="10"/>
  <c r="C574" i="10"/>
  <c r="B574" i="10"/>
  <c r="S573" i="10"/>
  <c r="R573" i="10"/>
  <c r="Q573" i="10"/>
  <c r="P573" i="10"/>
  <c r="O573" i="10"/>
  <c r="N573" i="10"/>
  <c r="M573" i="10"/>
  <c r="L573" i="10"/>
  <c r="F573" i="10"/>
  <c r="E573" i="10"/>
  <c r="D573" i="10"/>
  <c r="C573" i="10"/>
  <c r="B573" i="10"/>
  <c r="S572" i="10"/>
  <c r="R572" i="10"/>
  <c r="Q572" i="10"/>
  <c r="P572" i="10"/>
  <c r="O572" i="10"/>
  <c r="N572" i="10"/>
  <c r="M572" i="10"/>
  <c r="L572" i="10"/>
  <c r="F572" i="10"/>
  <c r="E572" i="10"/>
  <c r="D572" i="10"/>
  <c r="C572" i="10"/>
  <c r="B572" i="10"/>
  <c r="S571" i="10"/>
  <c r="R571" i="10"/>
  <c r="Q571" i="10"/>
  <c r="P571" i="10"/>
  <c r="O571" i="10"/>
  <c r="N571" i="10"/>
  <c r="M571" i="10"/>
  <c r="L571" i="10"/>
  <c r="F571" i="10"/>
  <c r="E571" i="10"/>
  <c r="D571" i="10"/>
  <c r="C571" i="10"/>
  <c r="B571" i="10"/>
  <c r="S570" i="10"/>
  <c r="R570" i="10"/>
  <c r="Q570" i="10"/>
  <c r="P570" i="10"/>
  <c r="O570" i="10"/>
  <c r="N570" i="10"/>
  <c r="M570" i="10"/>
  <c r="L570" i="10"/>
  <c r="F570" i="10"/>
  <c r="E570" i="10"/>
  <c r="D570" i="10"/>
  <c r="C570" i="10"/>
  <c r="B570" i="10"/>
  <c r="S569" i="10"/>
  <c r="R569" i="10"/>
  <c r="Q569" i="10"/>
  <c r="P569" i="10"/>
  <c r="O569" i="10"/>
  <c r="N569" i="10"/>
  <c r="M569" i="10"/>
  <c r="L569" i="10"/>
  <c r="F569" i="10"/>
  <c r="E569" i="10"/>
  <c r="D569" i="10"/>
  <c r="C569" i="10"/>
  <c r="B569" i="10"/>
  <c r="S568" i="10"/>
  <c r="R568" i="10"/>
  <c r="Q568" i="10"/>
  <c r="P568" i="10"/>
  <c r="O568" i="10"/>
  <c r="N568" i="10"/>
  <c r="M568" i="10"/>
  <c r="L568" i="10"/>
  <c r="F568" i="10"/>
  <c r="E568" i="10"/>
  <c r="D568" i="10"/>
  <c r="C568" i="10"/>
  <c r="B568" i="10"/>
  <c r="S567" i="10"/>
  <c r="R567" i="10"/>
  <c r="Q567" i="10"/>
  <c r="P567" i="10"/>
  <c r="O567" i="10"/>
  <c r="N567" i="10"/>
  <c r="M567" i="10"/>
  <c r="L567" i="10"/>
  <c r="F567" i="10"/>
  <c r="E567" i="10"/>
  <c r="D567" i="10"/>
  <c r="C567" i="10"/>
  <c r="B567" i="10"/>
  <c r="S566" i="10"/>
  <c r="R566" i="10"/>
  <c r="Q566" i="10"/>
  <c r="P566" i="10"/>
  <c r="O566" i="10"/>
  <c r="N566" i="10"/>
  <c r="M566" i="10"/>
  <c r="L566" i="10"/>
  <c r="F566" i="10"/>
  <c r="E566" i="10"/>
  <c r="D566" i="10"/>
  <c r="C566" i="10"/>
  <c r="B566" i="10"/>
  <c r="S565" i="10"/>
  <c r="R565" i="10"/>
  <c r="Q565" i="10"/>
  <c r="P565" i="10"/>
  <c r="O565" i="10"/>
  <c r="N565" i="10"/>
  <c r="M565" i="10"/>
  <c r="L565" i="10"/>
  <c r="F565" i="10"/>
  <c r="E565" i="10"/>
  <c r="D565" i="10"/>
  <c r="C565" i="10"/>
  <c r="B565" i="10"/>
  <c r="S564" i="10"/>
  <c r="R564" i="10"/>
  <c r="Q564" i="10"/>
  <c r="P564" i="10"/>
  <c r="O564" i="10"/>
  <c r="N564" i="10"/>
  <c r="M564" i="10"/>
  <c r="L564" i="10"/>
  <c r="F564" i="10"/>
  <c r="E564" i="10"/>
  <c r="D564" i="10"/>
  <c r="C564" i="10"/>
  <c r="B564" i="10"/>
  <c r="S563" i="10"/>
  <c r="R563" i="10"/>
  <c r="Q563" i="10"/>
  <c r="P563" i="10"/>
  <c r="O563" i="10"/>
  <c r="N563" i="10"/>
  <c r="M563" i="10"/>
  <c r="L563" i="10"/>
  <c r="F563" i="10"/>
  <c r="E563" i="10"/>
  <c r="D563" i="10"/>
  <c r="C563" i="10"/>
  <c r="B563" i="10"/>
  <c r="S562" i="10"/>
  <c r="R562" i="10"/>
  <c r="Q562" i="10"/>
  <c r="P562" i="10"/>
  <c r="O562" i="10"/>
  <c r="N562" i="10"/>
  <c r="M562" i="10"/>
  <c r="L562" i="10"/>
  <c r="F562" i="10"/>
  <c r="E562" i="10"/>
  <c r="D562" i="10"/>
  <c r="C562" i="10"/>
  <c r="B562" i="10"/>
  <c r="S561" i="10"/>
  <c r="R561" i="10"/>
  <c r="Q561" i="10"/>
  <c r="P561" i="10"/>
  <c r="O561" i="10"/>
  <c r="N561" i="10"/>
  <c r="M561" i="10"/>
  <c r="L561" i="10"/>
  <c r="F561" i="10"/>
  <c r="E561" i="10"/>
  <c r="D561" i="10"/>
  <c r="C561" i="10"/>
  <c r="B561" i="10"/>
  <c r="S560" i="10"/>
  <c r="R560" i="10"/>
  <c r="Q560" i="10"/>
  <c r="P560" i="10"/>
  <c r="O560" i="10"/>
  <c r="N560" i="10"/>
  <c r="M560" i="10"/>
  <c r="L560" i="10"/>
  <c r="F560" i="10"/>
  <c r="E560" i="10"/>
  <c r="D560" i="10"/>
  <c r="C560" i="10"/>
  <c r="B560" i="10"/>
  <c r="S559" i="10"/>
  <c r="R559" i="10"/>
  <c r="Q559" i="10"/>
  <c r="P559" i="10"/>
  <c r="O559" i="10"/>
  <c r="N559" i="10"/>
  <c r="M559" i="10"/>
  <c r="L559" i="10"/>
  <c r="F559" i="10"/>
  <c r="E559" i="10"/>
  <c r="D559" i="10"/>
  <c r="C559" i="10"/>
  <c r="B559" i="10"/>
  <c r="S558" i="10"/>
  <c r="R558" i="10"/>
  <c r="Q558" i="10"/>
  <c r="P558" i="10"/>
  <c r="O558" i="10"/>
  <c r="N558" i="10"/>
  <c r="M558" i="10"/>
  <c r="L558" i="10"/>
  <c r="F558" i="10"/>
  <c r="E558" i="10"/>
  <c r="D558" i="10"/>
  <c r="C558" i="10"/>
  <c r="B558" i="10"/>
  <c r="S557" i="10"/>
  <c r="R557" i="10"/>
  <c r="Q557" i="10"/>
  <c r="P557" i="10"/>
  <c r="O557" i="10"/>
  <c r="N557" i="10"/>
  <c r="M557" i="10"/>
  <c r="L557" i="10"/>
  <c r="F557" i="10"/>
  <c r="E557" i="10"/>
  <c r="D557" i="10"/>
  <c r="C557" i="10"/>
  <c r="B557" i="10"/>
  <c r="S556" i="10"/>
  <c r="R556" i="10"/>
  <c r="Q556" i="10"/>
  <c r="P556" i="10"/>
  <c r="O556" i="10"/>
  <c r="N556" i="10"/>
  <c r="M556" i="10"/>
  <c r="L556" i="10"/>
  <c r="F556" i="10"/>
  <c r="E556" i="10"/>
  <c r="D556" i="10"/>
  <c r="C556" i="10"/>
  <c r="B556" i="10"/>
  <c r="S555" i="10"/>
  <c r="R555" i="10"/>
  <c r="Q555" i="10"/>
  <c r="P555" i="10"/>
  <c r="O555" i="10"/>
  <c r="N555" i="10"/>
  <c r="M555" i="10"/>
  <c r="L555" i="10"/>
  <c r="F555" i="10"/>
  <c r="E555" i="10"/>
  <c r="D555" i="10"/>
  <c r="C555" i="10"/>
  <c r="B555" i="10"/>
  <c r="S554" i="10"/>
  <c r="R554" i="10"/>
  <c r="Q554" i="10"/>
  <c r="P554" i="10"/>
  <c r="O554" i="10"/>
  <c r="N554" i="10"/>
  <c r="M554" i="10"/>
  <c r="L554" i="10"/>
  <c r="F554" i="10"/>
  <c r="E554" i="10"/>
  <c r="D554" i="10"/>
  <c r="C554" i="10"/>
  <c r="B554" i="10"/>
  <c r="S553" i="10"/>
  <c r="R553" i="10"/>
  <c r="Q553" i="10"/>
  <c r="P553" i="10"/>
  <c r="O553" i="10"/>
  <c r="N553" i="10"/>
  <c r="M553" i="10"/>
  <c r="L553" i="10"/>
  <c r="F553" i="10"/>
  <c r="E553" i="10"/>
  <c r="D553" i="10"/>
  <c r="C553" i="10"/>
  <c r="B553" i="10"/>
  <c r="S552" i="10"/>
  <c r="R552" i="10"/>
  <c r="Q552" i="10"/>
  <c r="P552" i="10"/>
  <c r="O552" i="10"/>
  <c r="N552" i="10"/>
  <c r="M552" i="10"/>
  <c r="L552" i="10"/>
  <c r="F552" i="10"/>
  <c r="E552" i="10"/>
  <c r="D552" i="10"/>
  <c r="C552" i="10"/>
  <c r="B552" i="10"/>
  <c r="S551" i="10"/>
  <c r="R551" i="10"/>
  <c r="Q551" i="10"/>
  <c r="P551" i="10"/>
  <c r="O551" i="10"/>
  <c r="N551" i="10"/>
  <c r="M551" i="10"/>
  <c r="L551" i="10"/>
  <c r="F551" i="10"/>
  <c r="E551" i="10"/>
  <c r="D551" i="10"/>
  <c r="C551" i="10"/>
  <c r="B551" i="10"/>
  <c r="S550" i="10"/>
  <c r="R550" i="10"/>
  <c r="Q550" i="10"/>
  <c r="P550" i="10"/>
  <c r="O550" i="10"/>
  <c r="N550" i="10"/>
  <c r="M550" i="10"/>
  <c r="L550" i="10"/>
  <c r="F550" i="10"/>
  <c r="E550" i="10"/>
  <c r="D550" i="10"/>
  <c r="C550" i="10"/>
  <c r="B550" i="10"/>
  <c r="S549" i="10"/>
  <c r="R549" i="10"/>
  <c r="Q549" i="10"/>
  <c r="P549" i="10"/>
  <c r="O549" i="10"/>
  <c r="N549" i="10"/>
  <c r="M549" i="10"/>
  <c r="L549" i="10"/>
  <c r="F549" i="10"/>
  <c r="E549" i="10"/>
  <c r="D549" i="10"/>
  <c r="C549" i="10"/>
  <c r="B549" i="10"/>
  <c r="S548" i="10"/>
  <c r="R548" i="10"/>
  <c r="Q548" i="10"/>
  <c r="P548" i="10"/>
  <c r="O548" i="10"/>
  <c r="N548" i="10"/>
  <c r="M548" i="10"/>
  <c r="L548" i="10"/>
  <c r="F548" i="10"/>
  <c r="E548" i="10"/>
  <c r="D548" i="10"/>
  <c r="C548" i="10"/>
  <c r="B548" i="10"/>
  <c r="S547" i="10"/>
  <c r="R547" i="10"/>
  <c r="Q547" i="10"/>
  <c r="P547" i="10"/>
  <c r="O547" i="10"/>
  <c r="N547" i="10"/>
  <c r="M547" i="10"/>
  <c r="L547" i="10"/>
  <c r="F547" i="10"/>
  <c r="E547" i="10"/>
  <c r="D547" i="10"/>
  <c r="C547" i="10"/>
  <c r="B547" i="10"/>
  <c r="S546" i="10"/>
  <c r="R546" i="10"/>
  <c r="Q546" i="10"/>
  <c r="P546" i="10"/>
  <c r="O546" i="10"/>
  <c r="N546" i="10"/>
  <c r="M546" i="10"/>
  <c r="L546" i="10"/>
  <c r="F546" i="10"/>
  <c r="E546" i="10"/>
  <c r="D546" i="10"/>
  <c r="C546" i="10"/>
  <c r="B546" i="10"/>
  <c r="S545" i="10"/>
  <c r="R545" i="10"/>
  <c r="Q545" i="10"/>
  <c r="P545" i="10"/>
  <c r="O545" i="10"/>
  <c r="N545" i="10"/>
  <c r="M545" i="10"/>
  <c r="L545" i="10"/>
  <c r="F545" i="10"/>
  <c r="E545" i="10"/>
  <c r="D545" i="10"/>
  <c r="C545" i="10"/>
  <c r="B545" i="10"/>
  <c r="S544" i="10"/>
  <c r="R544" i="10"/>
  <c r="Q544" i="10"/>
  <c r="P544" i="10"/>
  <c r="O544" i="10"/>
  <c r="N544" i="10"/>
  <c r="M544" i="10"/>
  <c r="L544" i="10"/>
  <c r="F544" i="10"/>
  <c r="E544" i="10"/>
  <c r="D544" i="10"/>
  <c r="C544" i="10"/>
  <c r="B544" i="10"/>
  <c r="S543" i="10"/>
  <c r="R543" i="10"/>
  <c r="Q543" i="10"/>
  <c r="P543" i="10"/>
  <c r="O543" i="10"/>
  <c r="N543" i="10"/>
  <c r="M543" i="10"/>
  <c r="L543" i="10"/>
  <c r="F543" i="10"/>
  <c r="E543" i="10"/>
  <c r="D543" i="10"/>
  <c r="C543" i="10"/>
  <c r="B543" i="10"/>
  <c r="S542" i="10"/>
  <c r="R542" i="10"/>
  <c r="Q542" i="10"/>
  <c r="P542" i="10"/>
  <c r="O542" i="10"/>
  <c r="N542" i="10"/>
  <c r="M542" i="10"/>
  <c r="L542" i="10"/>
  <c r="F542" i="10"/>
  <c r="E542" i="10"/>
  <c r="D542" i="10"/>
  <c r="C542" i="10"/>
  <c r="B542" i="10"/>
  <c r="S541" i="10"/>
  <c r="R541" i="10"/>
  <c r="Q541" i="10"/>
  <c r="P541" i="10"/>
  <c r="O541" i="10"/>
  <c r="N541" i="10"/>
  <c r="M541" i="10"/>
  <c r="L541" i="10"/>
  <c r="F541" i="10"/>
  <c r="E541" i="10"/>
  <c r="D541" i="10"/>
  <c r="C541" i="10"/>
  <c r="B541" i="10"/>
  <c r="S540" i="10"/>
  <c r="R540" i="10"/>
  <c r="Q540" i="10"/>
  <c r="P540" i="10"/>
  <c r="O540" i="10"/>
  <c r="N540" i="10"/>
  <c r="M540" i="10"/>
  <c r="L540" i="10"/>
  <c r="F540" i="10"/>
  <c r="E540" i="10"/>
  <c r="D540" i="10"/>
  <c r="C540" i="10"/>
  <c r="B540" i="10"/>
  <c r="S539" i="10"/>
  <c r="R539" i="10"/>
  <c r="Q539" i="10"/>
  <c r="P539" i="10"/>
  <c r="O539" i="10"/>
  <c r="N539" i="10"/>
  <c r="M539" i="10"/>
  <c r="L539" i="10"/>
  <c r="F539" i="10"/>
  <c r="E539" i="10"/>
  <c r="D539" i="10"/>
  <c r="C539" i="10"/>
  <c r="B539" i="10"/>
  <c r="S538" i="10"/>
  <c r="R538" i="10"/>
  <c r="Q538" i="10"/>
  <c r="P538" i="10"/>
  <c r="O538" i="10"/>
  <c r="N538" i="10"/>
  <c r="M538" i="10"/>
  <c r="L538" i="10"/>
  <c r="F538" i="10"/>
  <c r="E538" i="10"/>
  <c r="D538" i="10"/>
  <c r="C538" i="10"/>
  <c r="B538" i="10"/>
  <c r="S537" i="10"/>
  <c r="R537" i="10"/>
  <c r="Q537" i="10"/>
  <c r="P537" i="10"/>
  <c r="O537" i="10"/>
  <c r="N537" i="10"/>
  <c r="M537" i="10"/>
  <c r="L537" i="10"/>
  <c r="F537" i="10"/>
  <c r="E537" i="10"/>
  <c r="D537" i="10"/>
  <c r="C537" i="10"/>
  <c r="B537" i="10"/>
  <c r="S536" i="10"/>
  <c r="R536" i="10"/>
  <c r="Q536" i="10"/>
  <c r="P536" i="10"/>
  <c r="O536" i="10"/>
  <c r="N536" i="10"/>
  <c r="M536" i="10"/>
  <c r="L536" i="10"/>
  <c r="F536" i="10"/>
  <c r="E536" i="10"/>
  <c r="D536" i="10"/>
  <c r="C536" i="10"/>
  <c r="B536" i="10"/>
  <c r="S535" i="10"/>
  <c r="R535" i="10"/>
  <c r="Q535" i="10"/>
  <c r="P535" i="10"/>
  <c r="O535" i="10"/>
  <c r="N535" i="10"/>
  <c r="M535" i="10"/>
  <c r="L535" i="10"/>
  <c r="F535" i="10"/>
  <c r="E535" i="10"/>
  <c r="D535" i="10"/>
  <c r="C535" i="10"/>
  <c r="B535" i="10"/>
  <c r="S534" i="10"/>
  <c r="R534" i="10"/>
  <c r="Q534" i="10"/>
  <c r="P534" i="10"/>
  <c r="O534" i="10"/>
  <c r="N534" i="10"/>
  <c r="M534" i="10"/>
  <c r="L534" i="10"/>
  <c r="F534" i="10"/>
  <c r="E534" i="10"/>
  <c r="D534" i="10"/>
  <c r="C534" i="10"/>
  <c r="B534" i="10"/>
  <c r="S533" i="10"/>
  <c r="R533" i="10"/>
  <c r="Q533" i="10"/>
  <c r="P533" i="10"/>
  <c r="O533" i="10"/>
  <c r="N533" i="10"/>
  <c r="M533" i="10"/>
  <c r="L533" i="10"/>
  <c r="F533" i="10"/>
  <c r="E533" i="10"/>
  <c r="D533" i="10"/>
  <c r="C533" i="10"/>
  <c r="B533" i="10"/>
  <c r="S532" i="10"/>
  <c r="R532" i="10"/>
  <c r="Q532" i="10"/>
  <c r="P532" i="10"/>
  <c r="O532" i="10"/>
  <c r="N532" i="10"/>
  <c r="M532" i="10"/>
  <c r="L532" i="10"/>
  <c r="F532" i="10"/>
  <c r="E532" i="10"/>
  <c r="D532" i="10"/>
  <c r="C532" i="10"/>
  <c r="B532" i="10"/>
  <c r="S531" i="10"/>
  <c r="R531" i="10"/>
  <c r="Q531" i="10"/>
  <c r="P531" i="10"/>
  <c r="O531" i="10"/>
  <c r="N531" i="10"/>
  <c r="M531" i="10"/>
  <c r="L531" i="10"/>
  <c r="F531" i="10"/>
  <c r="E531" i="10"/>
  <c r="D531" i="10"/>
  <c r="C531" i="10"/>
  <c r="B531" i="10"/>
  <c r="S530" i="10"/>
  <c r="R530" i="10"/>
  <c r="Q530" i="10"/>
  <c r="P530" i="10"/>
  <c r="O530" i="10"/>
  <c r="N530" i="10"/>
  <c r="M530" i="10"/>
  <c r="L530" i="10"/>
  <c r="F530" i="10"/>
  <c r="E530" i="10"/>
  <c r="D530" i="10"/>
  <c r="C530" i="10"/>
  <c r="B530" i="10"/>
  <c r="S529" i="10"/>
  <c r="R529" i="10"/>
  <c r="Q529" i="10"/>
  <c r="P529" i="10"/>
  <c r="O529" i="10"/>
  <c r="N529" i="10"/>
  <c r="M529" i="10"/>
  <c r="L529" i="10"/>
  <c r="F529" i="10"/>
  <c r="E529" i="10"/>
  <c r="D529" i="10"/>
  <c r="C529" i="10"/>
  <c r="B529" i="10"/>
  <c r="S528" i="10"/>
  <c r="R528" i="10"/>
  <c r="Q528" i="10"/>
  <c r="P528" i="10"/>
  <c r="O528" i="10"/>
  <c r="N528" i="10"/>
  <c r="M528" i="10"/>
  <c r="L528" i="10"/>
  <c r="F528" i="10"/>
  <c r="E528" i="10"/>
  <c r="D528" i="10"/>
  <c r="C528" i="10"/>
  <c r="B528" i="10"/>
  <c r="S527" i="10"/>
  <c r="R527" i="10"/>
  <c r="Q527" i="10"/>
  <c r="P527" i="10"/>
  <c r="O527" i="10"/>
  <c r="N527" i="10"/>
  <c r="M527" i="10"/>
  <c r="L527" i="10"/>
  <c r="F527" i="10"/>
  <c r="E527" i="10"/>
  <c r="D527" i="10"/>
  <c r="C527" i="10"/>
  <c r="B527" i="10"/>
  <c r="S526" i="10"/>
  <c r="R526" i="10"/>
  <c r="Q526" i="10"/>
  <c r="P526" i="10"/>
  <c r="O526" i="10"/>
  <c r="N526" i="10"/>
  <c r="M526" i="10"/>
  <c r="L526" i="10"/>
  <c r="F526" i="10"/>
  <c r="E526" i="10"/>
  <c r="D526" i="10"/>
  <c r="C526" i="10"/>
  <c r="B526" i="10"/>
  <c r="S525" i="10"/>
  <c r="R525" i="10"/>
  <c r="Q525" i="10"/>
  <c r="P525" i="10"/>
  <c r="O525" i="10"/>
  <c r="N525" i="10"/>
  <c r="M525" i="10"/>
  <c r="L525" i="10"/>
  <c r="F525" i="10"/>
  <c r="E525" i="10"/>
  <c r="D525" i="10"/>
  <c r="C525" i="10"/>
  <c r="B525" i="10"/>
  <c r="S524" i="10"/>
  <c r="R524" i="10"/>
  <c r="Q524" i="10"/>
  <c r="P524" i="10"/>
  <c r="O524" i="10"/>
  <c r="N524" i="10"/>
  <c r="M524" i="10"/>
  <c r="L524" i="10"/>
  <c r="F524" i="10"/>
  <c r="E524" i="10"/>
  <c r="D524" i="10"/>
  <c r="C524" i="10"/>
  <c r="B524" i="10"/>
  <c r="S523" i="10"/>
  <c r="R523" i="10"/>
  <c r="Q523" i="10"/>
  <c r="P523" i="10"/>
  <c r="O523" i="10"/>
  <c r="N523" i="10"/>
  <c r="M523" i="10"/>
  <c r="L523" i="10"/>
  <c r="F523" i="10"/>
  <c r="E523" i="10"/>
  <c r="D523" i="10"/>
  <c r="C523" i="10"/>
  <c r="B523" i="10"/>
  <c r="S522" i="10"/>
  <c r="R522" i="10"/>
  <c r="Q522" i="10"/>
  <c r="P522" i="10"/>
  <c r="O522" i="10"/>
  <c r="N522" i="10"/>
  <c r="M522" i="10"/>
  <c r="L522" i="10"/>
  <c r="F522" i="10"/>
  <c r="E522" i="10"/>
  <c r="D522" i="10"/>
  <c r="C522" i="10"/>
  <c r="B522" i="10"/>
  <c r="S521" i="10"/>
  <c r="R521" i="10"/>
  <c r="Q521" i="10"/>
  <c r="P521" i="10"/>
  <c r="O521" i="10"/>
  <c r="N521" i="10"/>
  <c r="M521" i="10"/>
  <c r="L521" i="10"/>
  <c r="F521" i="10"/>
  <c r="E521" i="10"/>
  <c r="D521" i="10"/>
  <c r="C521" i="10"/>
  <c r="B521" i="10"/>
  <c r="S520" i="10"/>
  <c r="R520" i="10"/>
  <c r="Q520" i="10"/>
  <c r="P520" i="10"/>
  <c r="O520" i="10"/>
  <c r="N520" i="10"/>
  <c r="M520" i="10"/>
  <c r="L520" i="10"/>
  <c r="F520" i="10"/>
  <c r="E520" i="10"/>
  <c r="D520" i="10"/>
  <c r="C520" i="10"/>
  <c r="B520" i="10"/>
  <c r="S519" i="10"/>
  <c r="R519" i="10"/>
  <c r="Q519" i="10"/>
  <c r="P519" i="10"/>
  <c r="O519" i="10"/>
  <c r="N519" i="10"/>
  <c r="M519" i="10"/>
  <c r="L519" i="10"/>
  <c r="F519" i="10"/>
  <c r="E519" i="10"/>
  <c r="D519" i="10"/>
  <c r="C519" i="10"/>
  <c r="B519" i="10"/>
  <c r="S518" i="10"/>
  <c r="R518" i="10"/>
  <c r="Q518" i="10"/>
  <c r="P518" i="10"/>
  <c r="O518" i="10"/>
  <c r="N518" i="10"/>
  <c r="M518" i="10"/>
  <c r="L518" i="10"/>
  <c r="F518" i="10"/>
  <c r="E518" i="10"/>
  <c r="D518" i="10"/>
  <c r="C518" i="10"/>
  <c r="B518" i="10"/>
  <c r="S517" i="10"/>
  <c r="R517" i="10"/>
  <c r="Q517" i="10"/>
  <c r="P517" i="10"/>
  <c r="O517" i="10"/>
  <c r="N517" i="10"/>
  <c r="M517" i="10"/>
  <c r="L517" i="10"/>
  <c r="F517" i="10"/>
  <c r="E517" i="10"/>
  <c r="D517" i="10"/>
  <c r="C517" i="10"/>
  <c r="B517" i="10"/>
  <c r="S516" i="10"/>
  <c r="R516" i="10"/>
  <c r="Q516" i="10"/>
  <c r="P516" i="10"/>
  <c r="O516" i="10"/>
  <c r="N516" i="10"/>
  <c r="M516" i="10"/>
  <c r="L516" i="10"/>
  <c r="F516" i="10"/>
  <c r="E516" i="10"/>
  <c r="D516" i="10"/>
  <c r="C516" i="10"/>
  <c r="B516" i="10"/>
  <c r="S515" i="10"/>
  <c r="R515" i="10"/>
  <c r="Q515" i="10"/>
  <c r="P515" i="10"/>
  <c r="O515" i="10"/>
  <c r="N515" i="10"/>
  <c r="M515" i="10"/>
  <c r="L515" i="10"/>
  <c r="F515" i="10"/>
  <c r="E515" i="10"/>
  <c r="D515" i="10"/>
  <c r="C515" i="10"/>
  <c r="B515" i="10"/>
  <c r="S514" i="10"/>
  <c r="R514" i="10"/>
  <c r="Q514" i="10"/>
  <c r="P514" i="10"/>
  <c r="O514" i="10"/>
  <c r="N514" i="10"/>
  <c r="M514" i="10"/>
  <c r="L514" i="10"/>
  <c r="F514" i="10"/>
  <c r="E514" i="10"/>
  <c r="D514" i="10"/>
  <c r="C514" i="10"/>
  <c r="B514" i="10"/>
  <c r="S513" i="10"/>
  <c r="R513" i="10"/>
  <c r="Q513" i="10"/>
  <c r="P513" i="10"/>
  <c r="O513" i="10"/>
  <c r="N513" i="10"/>
  <c r="M513" i="10"/>
  <c r="L513" i="10"/>
  <c r="F513" i="10"/>
  <c r="E513" i="10"/>
  <c r="D513" i="10"/>
  <c r="C513" i="10"/>
  <c r="B513" i="10"/>
  <c r="S512" i="10"/>
  <c r="R512" i="10"/>
  <c r="Q512" i="10"/>
  <c r="P512" i="10"/>
  <c r="O512" i="10"/>
  <c r="N512" i="10"/>
  <c r="M512" i="10"/>
  <c r="L512" i="10"/>
  <c r="F512" i="10"/>
  <c r="E512" i="10"/>
  <c r="D512" i="10"/>
  <c r="C512" i="10"/>
  <c r="B512" i="10"/>
  <c r="S511" i="10"/>
  <c r="R511" i="10"/>
  <c r="Q511" i="10"/>
  <c r="P511" i="10"/>
  <c r="O511" i="10"/>
  <c r="N511" i="10"/>
  <c r="M511" i="10"/>
  <c r="L511" i="10"/>
  <c r="F511" i="10"/>
  <c r="E511" i="10"/>
  <c r="D511" i="10"/>
  <c r="C511" i="10"/>
  <c r="B511" i="10"/>
  <c r="S510" i="10"/>
  <c r="R510" i="10"/>
  <c r="Q510" i="10"/>
  <c r="P510" i="10"/>
  <c r="O510" i="10"/>
  <c r="N510" i="10"/>
  <c r="M510" i="10"/>
  <c r="L510" i="10"/>
  <c r="F510" i="10"/>
  <c r="E510" i="10"/>
  <c r="D510" i="10"/>
  <c r="C510" i="10"/>
  <c r="B510" i="10"/>
  <c r="S509" i="10"/>
  <c r="R509" i="10"/>
  <c r="Q509" i="10"/>
  <c r="P509" i="10"/>
  <c r="O509" i="10"/>
  <c r="N509" i="10"/>
  <c r="M509" i="10"/>
  <c r="L509" i="10"/>
  <c r="F509" i="10"/>
  <c r="E509" i="10"/>
  <c r="D509" i="10"/>
  <c r="C509" i="10"/>
  <c r="B509" i="10"/>
  <c r="S508" i="10"/>
  <c r="R508" i="10"/>
  <c r="Q508" i="10"/>
  <c r="P508" i="10"/>
  <c r="O508" i="10"/>
  <c r="N508" i="10"/>
  <c r="M508" i="10"/>
  <c r="L508" i="10"/>
  <c r="F508" i="10"/>
  <c r="E508" i="10"/>
  <c r="D508" i="10"/>
  <c r="C508" i="10"/>
  <c r="B508" i="10"/>
  <c r="S507" i="10"/>
  <c r="R507" i="10"/>
  <c r="Q507" i="10"/>
  <c r="P507" i="10"/>
  <c r="O507" i="10"/>
  <c r="N507" i="10"/>
  <c r="M507" i="10"/>
  <c r="L507" i="10"/>
  <c r="F507" i="10"/>
  <c r="E507" i="10"/>
  <c r="D507" i="10"/>
  <c r="C507" i="10"/>
  <c r="B507" i="10"/>
  <c r="S506" i="10"/>
  <c r="R506" i="10"/>
  <c r="Q506" i="10"/>
  <c r="P506" i="10"/>
  <c r="O506" i="10"/>
  <c r="N506" i="10"/>
  <c r="M506" i="10"/>
  <c r="L506" i="10"/>
  <c r="F506" i="10"/>
  <c r="E506" i="10"/>
  <c r="D506" i="10"/>
  <c r="C506" i="10"/>
  <c r="B506" i="10"/>
  <c r="S505" i="10"/>
  <c r="R505" i="10"/>
  <c r="Q505" i="10"/>
  <c r="P505" i="10"/>
  <c r="O505" i="10"/>
  <c r="N505" i="10"/>
  <c r="M505" i="10"/>
  <c r="L505" i="10"/>
  <c r="F505" i="10"/>
  <c r="E505" i="10"/>
  <c r="D505" i="10"/>
  <c r="C505" i="10"/>
  <c r="B505" i="10"/>
  <c r="S504" i="10"/>
  <c r="R504" i="10"/>
  <c r="Q504" i="10"/>
  <c r="P504" i="10"/>
  <c r="O504" i="10"/>
  <c r="N504" i="10"/>
  <c r="M504" i="10"/>
  <c r="L504" i="10"/>
  <c r="F504" i="10"/>
  <c r="E504" i="10"/>
  <c r="D504" i="10"/>
  <c r="C504" i="10"/>
  <c r="B504" i="10"/>
  <c r="S503" i="10"/>
  <c r="R503" i="10"/>
  <c r="Q503" i="10"/>
  <c r="P503" i="10"/>
  <c r="O503" i="10"/>
  <c r="N503" i="10"/>
  <c r="M503" i="10"/>
  <c r="L503" i="10"/>
  <c r="F503" i="10"/>
  <c r="E503" i="10"/>
  <c r="D503" i="10"/>
  <c r="C503" i="10"/>
  <c r="B503" i="10"/>
  <c r="S502" i="10"/>
  <c r="R502" i="10"/>
  <c r="Q502" i="10"/>
  <c r="P502" i="10"/>
  <c r="O502" i="10"/>
  <c r="N502" i="10"/>
  <c r="M502" i="10"/>
  <c r="L502" i="10"/>
  <c r="F502" i="10"/>
  <c r="E502" i="10"/>
  <c r="D502" i="10"/>
  <c r="C502" i="10"/>
  <c r="B502" i="10"/>
  <c r="S501" i="10"/>
  <c r="R501" i="10"/>
  <c r="Q501" i="10"/>
  <c r="P501" i="10"/>
  <c r="O501" i="10"/>
  <c r="N501" i="10"/>
  <c r="M501" i="10"/>
  <c r="L501" i="10"/>
  <c r="F501" i="10"/>
  <c r="E501" i="10"/>
  <c r="D501" i="10"/>
  <c r="C501" i="10"/>
  <c r="B501" i="10"/>
  <c r="S500" i="10"/>
  <c r="R500" i="10"/>
  <c r="Q500" i="10"/>
  <c r="P500" i="10"/>
  <c r="O500" i="10"/>
  <c r="N500" i="10"/>
  <c r="M500" i="10"/>
  <c r="L500" i="10"/>
  <c r="F500" i="10"/>
  <c r="E500" i="10"/>
  <c r="D500" i="10"/>
  <c r="C500" i="10"/>
  <c r="B500" i="10"/>
  <c r="S499" i="10"/>
  <c r="R499" i="10"/>
  <c r="Q499" i="10"/>
  <c r="P499" i="10"/>
  <c r="O499" i="10"/>
  <c r="N499" i="10"/>
  <c r="M499" i="10"/>
  <c r="L499" i="10"/>
  <c r="F499" i="10"/>
  <c r="E499" i="10"/>
  <c r="D499" i="10"/>
  <c r="C499" i="10"/>
  <c r="B499" i="10"/>
  <c r="S498" i="10"/>
  <c r="R498" i="10"/>
  <c r="Q498" i="10"/>
  <c r="P498" i="10"/>
  <c r="O498" i="10"/>
  <c r="N498" i="10"/>
  <c r="M498" i="10"/>
  <c r="L498" i="10"/>
  <c r="F498" i="10"/>
  <c r="E498" i="10"/>
  <c r="D498" i="10"/>
  <c r="C498" i="10"/>
  <c r="B498" i="10"/>
  <c r="S497" i="10"/>
  <c r="R497" i="10"/>
  <c r="Q497" i="10"/>
  <c r="P497" i="10"/>
  <c r="O497" i="10"/>
  <c r="N497" i="10"/>
  <c r="M497" i="10"/>
  <c r="L497" i="10"/>
  <c r="F497" i="10"/>
  <c r="E497" i="10"/>
  <c r="D497" i="10"/>
  <c r="C497" i="10"/>
  <c r="B497" i="10"/>
  <c r="S496" i="10"/>
  <c r="R496" i="10"/>
  <c r="Q496" i="10"/>
  <c r="P496" i="10"/>
  <c r="O496" i="10"/>
  <c r="N496" i="10"/>
  <c r="M496" i="10"/>
  <c r="L496" i="10"/>
  <c r="F496" i="10"/>
  <c r="E496" i="10"/>
  <c r="D496" i="10"/>
  <c r="C496" i="10"/>
  <c r="B496" i="10"/>
  <c r="S495" i="10"/>
  <c r="R495" i="10"/>
  <c r="Q495" i="10"/>
  <c r="P495" i="10"/>
  <c r="O495" i="10"/>
  <c r="N495" i="10"/>
  <c r="M495" i="10"/>
  <c r="L495" i="10"/>
  <c r="F495" i="10"/>
  <c r="E495" i="10"/>
  <c r="D495" i="10"/>
  <c r="C495" i="10"/>
  <c r="B495" i="10"/>
  <c r="S494" i="10"/>
  <c r="R494" i="10"/>
  <c r="Q494" i="10"/>
  <c r="P494" i="10"/>
  <c r="O494" i="10"/>
  <c r="N494" i="10"/>
  <c r="M494" i="10"/>
  <c r="L494" i="10"/>
  <c r="F494" i="10"/>
  <c r="E494" i="10"/>
  <c r="D494" i="10"/>
  <c r="C494" i="10"/>
  <c r="B494" i="10"/>
  <c r="S493" i="10"/>
  <c r="R493" i="10"/>
  <c r="Q493" i="10"/>
  <c r="P493" i="10"/>
  <c r="O493" i="10"/>
  <c r="N493" i="10"/>
  <c r="M493" i="10"/>
  <c r="L493" i="10"/>
  <c r="F493" i="10"/>
  <c r="E493" i="10"/>
  <c r="D493" i="10"/>
  <c r="C493" i="10"/>
  <c r="B493" i="10"/>
  <c r="S492" i="10"/>
  <c r="R492" i="10"/>
  <c r="Q492" i="10"/>
  <c r="P492" i="10"/>
  <c r="O492" i="10"/>
  <c r="N492" i="10"/>
  <c r="M492" i="10"/>
  <c r="L492" i="10"/>
  <c r="F492" i="10"/>
  <c r="E492" i="10"/>
  <c r="D492" i="10"/>
  <c r="C492" i="10"/>
  <c r="B492" i="10"/>
  <c r="S491" i="10"/>
  <c r="R491" i="10"/>
  <c r="Q491" i="10"/>
  <c r="P491" i="10"/>
  <c r="O491" i="10"/>
  <c r="N491" i="10"/>
  <c r="M491" i="10"/>
  <c r="L491" i="10"/>
  <c r="F491" i="10"/>
  <c r="E491" i="10"/>
  <c r="D491" i="10"/>
  <c r="C491" i="10"/>
  <c r="B491" i="10"/>
  <c r="S490" i="10"/>
  <c r="R490" i="10"/>
  <c r="Q490" i="10"/>
  <c r="P490" i="10"/>
  <c r="O490" i="10"/>
  <c r="N490" i="10"/>
  <c r="M490" i="10"/>
  <c r="L490" i="10"/>
  <c r="F490" i="10"/>
  <c r="E490" i="10"/>
  <c r="D490" i="10"/>
  <c r="C490" i="10"/>
  <c r="B490" i="10"/>
  <c r="S489" i="10"/>
  <c r="R489" i="10"/>
  <c r="Q489" i="10"/>
  <c r="P489" i="10"/>
  <c r="O489" i="10"/>
  <c r="N489" i="10"/>
  <c r="M489" i="10"/>
  <c r="L489" i="10"/>
  <c r="F489" i="10"/>
  <c r="E489" i="10"/>
  <c r="D489" i="10"/>
  <c r="C489" i="10"/>
  <c r="B489" i="10"/>
  <c r="S488" i="10"/>
  <c r="R488" i="10"/>
  <c r="Q488" i="10"/>
  <c r="P488" i="10"/>
  <c r="O488" i="10"/>
  <c r="N488" i="10"/>
  <c r="M488" i="10"/>
  <c r="L488" i="10"/>
  <c r="F488" i="10"/>
  <c r="E488" i="10"/>
  <c r="D488" i="10"/>
  <c r="C488" i="10"/>
  <c r="B488" i="10"/>
  <c r="S487" i="10"/>
  <c r="R487" i="10"/>
  <c r="Q487" i="10"/>
  <c r="P487" i="10"/>
  <c r="O487" i="10"/>
  <c r="N487" i="10"/>
  <c r="M487" i="10"/>
  <c r="L487" i="10"/>
  <c r="F487" i="10"/>
  <c r="E487" i="10"/>
  <c r="D487" i="10"/>
  <c r="C487" i="10"/>
  <c r="B487" i="10"/>
  <c r="S486" i="10"/>
  <c r="R486" i="10"/>
  <c r="Q486" i="10"/>
  <c r="P486" i="10"/>
  <c r="O486" i="10"/>
  <c r="N486" i="10"/>
  <c r="M486" i="10"/>
  <c r="L486" i="10"/>
  <c r="F486" i="10"/>
  <c r="E486" i="10"/>
  <c r="D486" i="10"/>
  <c r="C486" i="10"/>
  <c r="B486" i="10"/>
  <c r="S485" i="10"/>
  <c r="R485" i="10"/>
  <c r="Q485" i="10"/>
  <c r="P485" i="10"/>
  <c r="O485" i="10"/>
  <c r="N485" i="10"/>
  <c r="M485" i="10"/>
  <c r="L485" i="10"/>
  <c r="F485" i="10"/>
  <c r="E485" i="10"/>
  <c r="D485" i="10"/>
  <c r="C485" i="10"/>
  <c r="B485" i="10"/>
  <c r="S484" i="10"/>
  <c r="R484" i="10"/>
  <c r="Q484" i="10"/>
  <c r="P484" i="10"/>
  <c r="O484" i="10"/>
  <c r="N484" i="10"/>
  <c r="M484" i="10"/>
  <c r="L484" i="10"/>
  <c r="F484" i="10"/>
  <c r="E484" i="10"/>
  <c r="D484" i="10"/>
  <c r="C484" i="10"/>
  <c r="B484" i="10"/>
  <c r="S483" i="10"/>
  <c r="R483" i="10"/>
  <c r="Q483" i="10"/>
  <c r="P483" i="10"/>
  <c r="O483" i="10"/>
  <c r="N483" i="10"/>
  <c r="M483" i="10"/>
  <c r="L483" i="10"/>
  <c r="F483" i="10"/>
  <c r="E483" i="10"/>
  <c r="D483" i="10"/>
  <c r="C483" i="10"/>
  <c r="B483" i="10"/>
  <c r="S482" i="10"/>
  <c r="R482" i="10"/>
  <c r="Q482" i="10"/>
  <c r="P482" i="10"/>
  <c r="O482" i="10"/>
  <c r="N482" i="10"/>
  <c r="M482" i="10"/>
  <c r="L482" i="10"/>
  <c r="F482" i="10"/>
  <c r="E482" i="10"/>
  <c r="D482" i="10"/>
  <c r="C482" i="10"/>
  <c r="B482" i="10"/>
  <c r="S481" i="10"/>
  <c r="R481" i="10"/>
  <c r="Q481" i="10"/>
  <c r="P481" i="10"/>
  <c r="O481" i="10"/>
  <c r="N481" i="10"/>
  <c r="M481" i="10"/>
  <c r="L481" i="10"/>
  <c r="F481" i="10"/>
  <c r="E481" i="10"/>
  <c r="D481" i="10"/>
  <c r="C481" i="10"/>
  <c r="B481" i="10"/>
  <c r="S480" i="10"/>
  <c r="R480" i="10"/>
  <c r="Q480" i="10"/>
  <c r="P480" i="10"/>
  <c r="O480" i="10"/>
  <c r="N480" i="10"/>
  <c r="M480" i="10"/>
  <c r="L480" i="10"/>
  <c r="F480" i="10"/>
  <c r="E480" i="10"/>
  <c r="D480" i="10"/>
  <c r="C480" i="10"/>
  <c r="B480" i="10"/>
  <c r="S479" i="10"/>
  <c r="R479" i="10"/>
  <c r="Q479" i="10"/>
  <c r="P479" i="10"/>
  <c r="O479" i="10"/>
  <c r="N479" i="10"/>
  <c r="M479" i="10"/>
  <c r="L479" i="10"/>
  <c r="F479" i="10"/>
  <c r="E479" i="10"/>
  <c r="D479" i="10"/>
  <c r="C479" i="10"/>
  <c r="B479" i="10"/>
  <c r="S478" i="10"/>
  <c r="R478" i="10"/>
  <c r="Q478" i="10"/>
  <c r="P478" i="10"/>
  <c r="O478" i="10"/>
  <c r="N478" i="10"/>
  <c r="M478" i="10"/>
  <c r="L478" i="10"/>
  <c r="F478" i="10"/>
  <c r="E478" i="10"/>
  <c r="D478" i="10"/>
  <c r="C478" i="10"/>
  <c r="B478" i="10"/>
  <c r="S477" i="10"/>
  <c r="R477" i="10"/>
  <c r="Q477" i="10"/>
  <c r="P477" i="10"/>
  <c r="O477" i="10"/>
  <c r="N477" i="10"/>
  <c r="M477" i="10"/>
  <c r="L477" i="10"/>
  <c r="F477" i="10"/>
  <c r="E477" i="10"/>
  <c r="D477" i="10"/>
  <c r="C477" i="10"/>
  <c r="B477" i="10"/>
  <c r="S476" i="10"/>
  <c r="R476" i="10"/>
  <c r="Q476" i="10"/>
  <c r="P476" i="10"/>
  <c r="O476" i="10"/>
  <c r="N476" i="10"/>
  <c r="M476" i="10"/>
  <c r="L476" i="10"/>
  <c r="F476" i="10"/>
  <c r="E476" i="10"/>
  <c r="D476" i="10"/>
  <c r="C476" i="10"/>
  <c r="B476" i="10"/>
  <c r="S475" i="10"/>
  <c r="R475" i="10"/>
  <c r="Q475" i="10"/>
  <c r="P475" i="10"/>
  <c r="O475" i="10"/>
  <c r="N475" i="10"/>
  <c r="M475" i="10"/>
  <c r="L475" i="10"/>
  <c r="F475" i="10"/>
  <c r="E475" i="10"/>
  <c r="D475" i="10"/>
  <c r="C475" i="10"/>
  <c r="B475" i="10"/>
  <c r="S474" i="10"/>
  <c r="R474" i="10"/>
  <c r="Q474" i="10"/>
  <c r="P474" i="10"/>
  <c r="O474" i="10"/>
  <c r="N474" i="10"/>
  <c r="M474" i="10"/>
  <c r="L474" i="10"/>
  <c r="F474" i="10"/>
  <c r="E474" i="10"/>
  <c r="D474" i="10"/>
  <c r="C474" i="10"/>
  <c r="B474" i="10"/>
  <c r="S473" i="10"/>
  <c r="R473" i="10"/>
  <c r="Q473" i="10"/>
  <c r="P473" i="10"/>
  <c r="O473" i="10"/>
  <c r="N473" i="10"/>
  <c r="M473" i="10"/>
  <c r="L473" i="10"/>
  <c r="F473" i="10"/>
  <c r="E473" i="10"/>
  <c r="D473" i="10"/>
  <c r="C473" i="10"/>
  <c r="B473" i="10"/>
  <c r="S472" i="10"/>
  <c r="R472" i="10"/>
  <c r="Q472" i="10"/>
  <c r="P472" i="10"/>
  <c r="O472" i="10"/>
  <c r="N472" i="10"/>
  <c r="M472" i="10"/>
  <c r="L472" i="10"/>
  <c r="F472" i="10"/>
  <c r="E472" i="10"/>
  <c r="D472" i="10"/>
  <c r="C472" i="10"/>
  <c r="B472" i="10"/>
  <c r="S471" i="10"/>
  <c r="R471" i="10"/>
  <c r="Q471" i="10"/>
  <c r="P471" i="10"/>
  <c r="O471" i="10"/>
  <c r="N471" i="10"/>
  <c r="M471" i="10"/>
  <c r="L471" i="10"/>
  <c r="F471" i="10"/>
  <c r="E471" i="10"/>
  <c r="D471" i="10"/>
  <c r="C471" i="10"/>
  <c r="B471" i="10"/>
  <c r="S470" i="10"/>
  <c r="R470" i="10"/>
  <c r="Q470" i="10"/>
  <c r="P470" i="10"/>
  <c r="O470" i="10"/>
  <c r="N470" i="10"/>
  <c r="M470" i="10"/>
  <c r="L470" i="10"/>
  <c r="F470" i="10"/>
  <c r="E470" i="10"/>
  <c r="D470" i="10"/>
  <c r="C470" i="10"/>
  <c r="B470" i="10"/>
  <c r="S469" i="10"/>
  <c r="R469" i="10"/>
  <c r="Q469" i="10"/>
  <c r="P469" i="10"/>
  <c r="O469" i="10"/>
  <c r="N469" i="10"/>
  <c r="M469" i="10"/>
  <c r="L469" i="10"/>
  <c r="F469" i="10"/>
  <c r="E469" i="10"/>
  <c r="D469" i="10"/>
  <c r="C469" i="10"/>
  <c r="B469" i="10"/>
  <c r="S468" i="10"/>
  <c r="R468" i="10"/>
  <c r="Q468" i="10"/>
  <c r="P468" i="10"/>
  <c r="O468" i="10"/>
  <c r="N468" i="10"/>
  <c r="M468" i="10"/>
  <c r="L468" i="10"/>
  <c r="F468" i="10"/>
  <c r="E468" i="10"/>
  <c r="D468" i="10"/>
  <c r="C468" i="10"/>
  <c r="B468" i="10"/>
  <c r="S467" i="10"/>
  <c r="R467" i="10"/>
  <c r="Q467" i="10"/>
  <c r="P467" i="10"/>
  <c r="O467" i="10"/>
  <c r="N467" i="10"/>
  <c r="M467" i="10"/>
  <c r="L467" i="10"/>
  <c r="F467" i="10"/>
  <c r="E467" i="10"/>
  <c r="D467" i="10"/>
  <c r="C467" i="10"/>
  <c r="B467" i="10"/>
  <c r="S466" i="10"/>
  <c r="R466" i="10"/>
  <c r="Q466" i="10"/>
  <c r="P466" i="10"/>
  <c r="O466" i="10"/>
  <c r="N466" i="10"/>
  <c r="M466" i="10"/>
  <c r="L466" i="10"/>
  <c r="F466" i="10"/>
  <c r="E466" i="10"/>
  <c r="D466" i="10"/>
  <c r="C466" i="10"/>
  <c r="B466" i="10"/>
  <c r="S465" i="10"/>
  <c r="R465" i="10"/>
  <c r="Q465" i="10"/>
  <c r="P465" i="10"/>
  <c r="O465" i="10"/>
  <c r="N465" i="10"/>
  <c r="M465" i="10"/>
  <c r="L465" i="10"/>
  <c r="F465" i="10"/>
  <c r="E465" i="10"/>
  <c r="D465" i="10"/>
  <c r="C465" i="10"/>
  <c r="B465" i="10"/>
  <c r="S464" i="10"/>
  <c r="R464" i="10"/>
  <c r="Q464" i="10"/>
  <c r="P464" i="10"/>
  <c r="O464" i="10"/>
  <c r="N464" i="10"/>
  <c r="M464" i="10"/>
  <c r="L464" i="10"/>
  <c r="F464" i="10"/>
  <c r="E464" i="10"/>
  <c r="D464" i="10"/>
  <c r="C464" i="10"/>
  <c r="B464" i="10"/>
  <c r="S463" i="10"/>
  <c r="R463" i="10"/>
  <c r="Q463" i="10"/>
  <c r="P463" i="10"/>
  <c r="O463" i="10"/>
  <c r="N463" i="10"/>
  <c r="M463" i="10"/>
  <c r="L463" i="10"/>
  <c r="F463" i="10"/>
  <c r="E463" i="10"/>
  <c r="D463" i="10"/>
  <c r="C463" i="10"/>
  <c r="B463" i="10"/>
  <c r="S462" i="10"/>
  <c r="R462" i="10"/>
  <c r="Q462" i="10"/>
  <c r="P462" i="10"/>
  <c r="O462" i="10"/>
  <c r="N462" i="10"/>
  <c r="M462" i="10"/>
  <c r="L462" i="10"/>
  <c r="F462" i="10"/>
  <c r="E462" i="10"/>
  <c r="D462" i="10"/>
  <c r="C462" i="10"/>
  <c r="B462" i="10"/>
  <c r="S461" i="10"/>
  <c r="R461" i="10"/>
  <c r="Q461" i="10"/>
  <c r="P461" i="10"/>
  <c r="O461" i="10"/>
  <c r="N461" i="10"/>
  <c r="M461" i="10"/>
  <c r="L461" i="10"/>
  <c r="F461" i="10"/>
  <c r="E461" i="10"/>
  <c r="D461" i="10"/>
  <c r="C461" i="10"/>
  <c r="B461" i="10"/>
  <c r="S460" i="10"/>
  <c r="R460" i="10"/>
  <c r="Q460" i="10"/>
  <c r="P460" i="10"/>
  <c r="O460" i="10"/>
  <c r="N460" i="10"/>
  <c r="M460" i="10"/>
  <c r="L460" i="10"/>
  <c r="F460" i="10"/>
  <c r="E460" i="10"/>
  <c r="D460" i="10"/>
  <c r="C460" i="10"/>
  <c r="B460" i="10"/>
  <c r="S459" i="10"/>
  <c r="R459" i="10"/>
  <c r="Q459" i="10"/>
  <c r="P459" i="10"/>
  <c r="O459" i="10"/>
  <c r="N459" i="10"/>
  <c r="M459" i="10"/>
  <c r="L459" i="10"/>
  <c r="F459" i="10"/>
  <c r="E459" i="10"/>
  <c r="D459" i="10"/>
  <c r="C459" i="10"/>
  <c r="B459" i="10"/>
  <c r="S458" i="10"/>
  <c r="R458" i="10"/>
  <c r="Q458" i="10"/>
  <c r="P458" i="10"/>
  <c r="O458" i="10"/>
  <c r="N458" i="10"/>
  <c r="M458" i="10"/>
  <c r="L458" i="10"/>
  <c r="F458" i="10"/>
  <c r="E458" i="10"/>
  <c r="D458" i="10"/>
  <c r="C458" i="10"/>
  <c r="B458" i="10"/>
  <c r="S457" i="10"/>
  <c r="R457" i="10"/>
  <c r="Q457" i="10"/>
  <c r="P457" i="10"/>
  <c r="O457" i="10"/>
  <c r="N457" i="10"/>
  <c r="M457" i="10"/>
  <c r="L457" i="10"/>
  <c r="F457" i="10"/>
  <c r="E457" i="10"/>
  <c r="D457" i="10"/>
  <c r="C457" i="10"/>
  <c r="B457" i="10"/>
  <c r="S456" i="10"/>
  <c r="R456" i="10"/>
  <c r="Q456" i="10"/>
  <c r="P456" i="10"/>
  <c r="O456" i="10"/>
  <c r="N456" i="10"/>
  <c r="M456" i="10"/>
  <c r="L456" i="10"/>
  <c r="F456" i="10"/>
  <c r="E456" i="10"/>
  <c r="D456" i="10"/>
  <c r="C456" i="10"/>
  <c r="B456" i="10"/>
  <c r="S455" i="10"/>
  <c r="R455" i="10"/>
  <c r="Q455" i="10"/>
  <c r="P455" i="10"/>
  <c r="O455" i="10"/>
  <c r="N455" i="10"/>
  <c r="M455" i="10"/>
  <c r="L455" i="10"/>
  <c r="F455" i="10"/>
  <c r="E455" i="10"/>
  <c r="D455" i="10"/>
  <c r="C455" i="10"/>
  <c r="B455" i="10"/>
  <c r="S454" i="10"/>
  <c r="R454" i="10"/>
  <c r="Q454" i="10"/>
  <c r="P454" i="10"/>
  <c r="O454" i="10"/>
  <c r="N454" i="10"/>
  <c r="M454" i="10"/>
  <c r="L454" i="10"/>
  <c r="F454" i="10"/>
  <c r="E454" i="10"/>
  <c r="D454" i="10"/>
  <c r="C454" i="10"/>
  <c r="B454" i="10"/>
  <c r="S453" i="10"/>
  <c r="R453" i="10"/>
  <c r="Q453" i="10"/>
  <c r="P453" i="10"/>
  <c r="O453" i="10"/>
  <c r="N453" i="10"/>
  <c r="M453" i="10"/>
  <c r="L453" i="10"/>
  <c r="F453" i="10"/>
  <c r="E453" i="10"/>
  <c r="D453" i="10"/>
  <c r="C453" i="10"/>
  <c r="B453" i="10"/>
  <c r="S452" i="10"/>
  <c r="R452" i="10"/>
  <c r="Q452" i="10"/>
  <c r="P452" i="10"/>
  <c r="O452" i="10"/>
  <c r="N452" i="10"/>
  <c r="M452" i="10"/>
  <c r="L452" i="10"/>
  <c r="F452" i="10"/>
  <c r="E452" i="10"/>
  <c r="D452" i="10"/>
  <c r="C452" i="10"/>
  <c r="B452" i="10"/>
  <c r="S451" i="10"/>
  <c r="R451" i="10"/>
  <c r="Q451" i="10"/>
  <c r="P451" i="10"/>
  <c r="O451" i="10"/>
  <c r="N451" i="10"/>
  <c r="M451" i="10"/>
  <c r="L451" i="10"/>
  <c r="F451" i="10"/>
  <c r="E451" i="10"/>
  <c r="D451" i="10"/>
  <c r="C451" i="10"/>
  <c r="B451" i="10"/>
  <c r="S450" i="10"/>
  <c r="R450" i="10"/>
  <c r="Q450" i="10"/>
  <c r="P450" i="10"/>
  <c r="O450" i="10"/>
  <c r="N450" i="10"/>
  <c r="M450" i="10"/>
  <c r="L450" i="10"/>
  <c r="F450" i="10"/>
  <c r="E450" i="10"/>
  <c r="D450" i="10"/>
  <c r="C450" i="10"/>
  <c r="B450" i="10"/>
  <c r="S449" i="10"/>
  <c r="R449" i="10"/>
  <c r="Q449" i="10"/>
  <c r="P449" i="10"/>
  <c r="O449" i="10"/>
  <c r="N449" i="10"/>
  <c r="M449" i="10"/>
  <c r="L449" i="10"/>
  <c r="F449" i="10"/>
  <c r="E449" i="10"/>
  <c r="D449" i="10"/>
  <c r="C449" i="10"/>
  <c r="B449" i="10"/>
  <c r="S448" i="10"/>
  <c r="R448" i="10"/>
  <c r="Q448" i="10"/>
  <c r="P448" i="10"/>
  <c r="O448" i="10"/>
  <c r="N448" i="10"/>
  <c r="M448" i="10"/>
  <c r="L448" i="10"/>
  <c r="F448" i="10"/>
  <c r="E448" i="10"/>
  <c r="D448" i="10"/>
  <c r="C448" i="10"/>
  <c r="B448" i="10"/>
  <c r="S447" i="10"/>
  <c r="R447" i="10"/>
  <c r="Q447" i="10"/>
  <c r="P447" i="10"/>
  <c r="O447" i="10"/>
  <c r="N447" i="10"/>
  <c r="M447" i="10"/>
  <c r="L447" i="10"/>
  <c r="F447" i="10"/>
  <c r="E447" i="10"/>
  <c r="D447" i="10"/>
  <c r="C447" i="10"/>
  <c r="B447" i="10"/>
  <c r="S446" i="10"/>
  <c r="R446" i="10"/>
  <c r="Q446" i="10"/>
  <c r="P446" i="10"/>
  <c r="O446" i="10"/>
  <c r="N446" i="10"/>
  <c r="M446" i="10"/>
  <c r="L446" i="10"/>
  <c r="F446" i="10"/>
  <c r="E446" i="10"/>
  <c r="D446" i="10"/>
  <c r="C446" i="10"/>
  <c r="B446" i="10"/>
  <c r="S445" i="10"/>
  <c r="R445" i="10"/>
  <c r="Q445" i="10"/>
  <c r="P445" i="10"/>
  <c r="O445" i="10"/>
  <c r="N445" i="10"/>
  <c r="M445" i="10"/>
  <c r="L445" i="10"/>
  <c r="F445" i="10"/>
  <c r="E445" i="10"/>
  <c r="D445" i="10"/>
  <c r="C445" i="10"/>
  <c r="B445" i="10"/>
  <c r="S444" i="10"/>
  <c r="R444" i="10"/>
  <c r="Q444" i="10"/>
  <c r="P444" i="10"/>
  <c r="O444" i="10"/>
  <c r="N444" i="10"/>
  <c r="M444" i="10"/>
  <c r="L444" i="10"/>
  <c r="F444" i="10"/>
  <c r="E444" i="10"/>
  <c r="D444" i="10"/>
  <c r="C444" i="10"/>
  <c r="B444" i="10"/>
  <c r="S443" i="10"/>
  <c r="R443" i="10"/>
  <c r="Q443" i="10"/>
  <c r="P443" i="10"/>
  <c r="O443" i="10"/>
  <c r="N443" i="10"/>
  <c r="M443" i="10"/>
  <c r="L443" i="10"/>
  <c r="F443" i="10"/>
  <c r="E443" i="10"/>
  <c r="D443" i="10"/>
  <c r="C443" i="10"/>
  <c r="B443" i="10"/>
  <c r="S442" i="10"/>
  <c r="R442" i="10"/>
  <c r="Q442" i="10"/>
  <c r="P442" i="10"/>
  <c r="O442" i="10"/>
  <c r="N442" i="10"/>
  <c r="M442" i="10"/>
  <c r="L442" i="10"/>
  <c r="F442" i="10"/>
  <c r="E442" i="10"/>
  <c r="D442" i="10"/>
  <c r="C442" i="10"/>
  <c r="B442" i="10"/>
  <c r="S441" i="10"/>
  <c r="R441" i="10"/>
  <c r="Q441" i="10"/>
  <c r="P441" i="10"/>
  <c r="O441" i="10"/>
  <c r="N441" i="10"/>
  <c r="M441" i="10"/>
  <c r="L441" i="10"/>
  <c r="F441" i="10"/>
  <c r="E441" i="10"/>
  <c r="D441" i="10"/>
  <c r="C441" i="10"/>
  <c r="B441" i="10"/>
  <c r="S440" i="10"/>
  <c r="R440" i="10"/>
  <c r="Q440" i="10"/>
  <c r="P440" i="10"/>
  <c r="O440" i="10"/>
  <c r="N440" i="10"/>
  <c r="M440" i="10"/>
  <c r="L440" i="10"/>
  <c r="F440" i="10"/>
  <c r="E440" i="10"/>
  <c r="D440" i="10"/>
  <c r="C440" i="10"/>
  <c r="B440" i="10"/>
  <c r="S439" i="10"/>
  <c r="R439" i="10"/>
  <c r="Q439" i="10"/>
  <c r="P439" i="10"/>
  <c r="O439" i="10"/>
  <c r="N439" i="10"/>
  <c r="M439" i="10"/>
  <c r="L439" i="10"/>
  <c r="F439" i="10"/>
  <c r="E439" i="10"/>
  <c r="D439" i="10"/>
  <c r="C439" i="10"/>
  <c r="B439" i="10"/>
  <c r="S438" i="10"/>
  <c r="R438" i="10"/>
  <c r="Q438" i="10"/>
  <c r="P438" i="10"/>
  <c r="O438" i="10"/>
  <c r="N438" i="10"/>
  <c r="M438" i="10"/>
  <c r="L438" i="10"/>
  <c r="F438" i="10"/>
  <c r="E438" i="10"/>
  <c r="D438" i="10"/>
  <c r="C438" i="10"/>
  <c r="B438" i="10"/>
  <c r="S437" i="10"/>
  <c r="R437" i="10"/>
  <c r="Q437" i="10"/>
  <c r="P437" i="10"/>
  <c r="O437" i="10"/>
  <c r="N437" i="10"/>
  <c r="M437" i="10"/>
  <c r="L437" i="10"/>
  <c r="F437" i="10"/>
  <c r="E437" i="10"/>
  <c r="D437" i="10"/>
  <c r="C437" i="10"/>
  <c r="B437" i="10"/>
  <c r="S436" i="10"/>
  <c r="R436" i="10"/>
  <c r="Q436" i="10"/>
  <c r="P436" i="10"/>
  <c r="O436" i="10"/>
  <c r="N436" i="10"/>
  <c r="M436" i="10"/>
  <c r="L436" i="10"/>
  <c r="F436" i="10"/>
  <c r="E436" i="10"/>
  <c r="D436" i="10"/>
  <c r="C436" i="10"/>
  <c r="B436" i="10"/>
  <c r="S435" i="10"/>
  <c r="R435" i="10"/>
  <c r="Q435" i="10"/>
  <c r="P435" i="10"/>
  <c r="O435" i="10"/>
  <c r="N435" i="10"/>
  <c r="M435" i="10"/>
  <c r="L435" i="10"/>
  <c r="F435" i="10"/>
  <c r="E435" i="10"/>
  <c r="D435" i="10"/>
  <c r="C435" i="10"/>
  <c r="B435" i="10"/>
  <c r="S434" i="10"/>
  <c r="R434" i="10"/>
  <c r="Q434" i="10"/>
  <c r="P434" i="10"/>
  <c r="O434" i="10"/>
  <c r="N434" i="10"/>
  <c r="M434" i="10"/>
  <c r="L434" i="10"/>
  <c r="F434" i="10"/>
  <c r="E434" i="10"/>
  <c r="D434" i="10"/>
  <c r="C434" i="10"/>
  <c r="B434" i="10"/>
  <c r="S433" i="10"/>
  <c r="R433" i="10"/>
  <c r="Q433" i="10"/>
  <c r="P433" i="10"/>
  <c r="O433" i="10"/>
  <c r="N433" i="10"/>
  <c r="M433" i="10"/>
  <c r="L433" i="10"/>
  <c r="F433" i="10"/>
  <c r="E433" i="10"/>
  <c r="D433" i="10"/>
  <c r="C433" i="10"/>
  <c r="B433" i="10"/>
  <c r="S432" i="10"/>
  <c r="R432" i="10"/>
  <c r="Q432" i="10"/>
  <c r="P432" i="10"/>
  <c r="O432" i="10"/>
  <c r="N432" i="10"/>
  <c r="M432" i="10"/>
  <c r="L432" i="10"/>
  <c r="F432" i="10"/>
  <c r="E432" i="10"/>
  <c r="D432" i="10"/>
  <c r="C432" i="10"/>
  <c r="B432" i="10"/>
  <c r="S431" i="10"/>
  <c r="R431" i="10"/>
  <c r="Q431" i="10"/>
  <c r="P431" i="10"/>
  <c r="O431" i="10"/>
  <c r="N431" i="10"/>
  <c r="M431" i="10"/>
  <c r="L431" i="10"/>
  <c r="F431" i="10"/>
  <c r="E431" i="10"/>
  <c r="D431" i="10"/>
  <c r="C431" i="10"/>
  <c r="B431" i="10"/>
  <c r="S430" i="10"/>
  <c r="R430" i="10"/>
  <c r="Q430" i="10"/>
  <c r="P430" i="10"/>
  <c r="O430" i="10"/>
  <c r="N430" i="10"/>
  <c r="M430" i="10"/>
  <c r="L430" i="10"/>
  <c r="F430" i="10"/>
  <c r="E430" i="10"/>
  <c r="D430" i="10"/>
  <c r="C430" i="10"/>
  <c r="B430" i="10"/>
  <c r="S429" i="10"/>
  <c r="R429" i="10"/>
  <c r="Q429" i="10"/>
  <c r="P429" i="10"/>
  <c r="O429" i="10"/>
  <c r="N429" i="10"/>
  <c r="M429" i="10"/>
  <c r="L429" i="10"/>
  <c r="F429" i="10"/>
  <c r="E429" i="10"/>
  <c r="D429" i="10"/>
  <c r="C429" i="10"/>
  <c r="B429" i="10"/>
  <c r="S428" i="10"/>
  <c r="R428" i="10"/>
  <c r="Q428" i="10"/>
  <c r="P428" i="10"/>
  <c r="O428" i="10"/>
  <c r="N428" i="10"/>
  <c r="M428" i="10"/>
  <c r="L428" i="10"/>
  <c r="F428" i="10"/>
  <c r="E428" i="10"/>
  <c r="D428" i="10"/>
  <c r="C428" i="10"/>
  <c r="B428" i="10"/>
  <c r="S427" i="10"/>
  <c r="R427" i="10"/>
  <c r="Q427" i="10"/>
  <c r="P427" i="10"/>
  <c r="O427" i="10"/>
  <c r="N427" i="10"/>
  <c r="M427" i="10"/>
  <c r="L427" i="10"/>
  <c r="F427" i="10"/>
  <c r="E427" i="10"/>
  <c r="D427" i="10"/>
  <c r="C427" i="10"/>
  <c r="B427" i="10"/>
  <c r="S426" i="10"/>
  <c r="R426" i="10"/>
  <c r="Q426" i="10"/>
  <c r="P426" i="10"/>
  <c r="O426" i="10"/>
  <c r="N426" i="10"/>
  <c r="M426" i="10"/>
  <c r="L426" i="10"/>
  <c r="F426" i="10"/>
  <c r="E426" i="10"/>
  <c r="D426" i="10"/>
  <c r="C426" i="10"/>
  <c r="B426" i="10"/>
  <c r="S425" i="10"/>
  <c r="R425" i="10"/>
  <c r="Q425" i="10"/>
  <c r="P425" i="10"/>
  <c r="O425" i="10"/>
  <c r="N425" i="10"/>
  <c r="M425" i="10"/>
  <c r="L425" i="10"/>
  <c r="F425" i="10"/>
  <c r="E425" i="10"/>
  <c r="D425" i="10"/>
  <c r="C425" i="10"/>
  <c r="B425" i="10"/>
  <c r="S424" i="10"/>
  <c r="R424" i="10"/>
  <c r="Q424" i="10"/>
  <c r="P424" i="10"/>
  <c r="O424" i="10"/>
  <c r="N424" i="10"/>
  <c r="M424" i="10"/>
  <c r="L424" i="10"/>
  <c r="F424" i="10"/>
  <c r="E424" i="10"/>
  <c r="D424" i="10"/>
  <c r="C424" i="10"/>
  <c r="B424" i="10"/>
  <c r="S423" i="10"/>
  <c r="R423" i="10"/>
  <c r="Q423" i="10"/>
  <c r="P423" i="10"/>
  <c r="O423" i="10"/>
  <c r="N423" i="10"/>
  <c r="M423" i="10"/>
  <c r="L423" i="10"/>
  <c r="F423" i="10"/>
  <c r="E423" i="10"/>
  <c r="D423" i="10"/>
  <c r="C423" i="10"/>
  <c r="B423" i="10"/>
  <c r="S422" i="10"/>
  <c r="R422" i="10"/>
  <c r="Q422" i="10"/>
  <c r="P422" i="10"/>
  <c r="O422" i="10"/>
  <c r="N422" i="10"/>
  <c r="M422" i="10"/>
  <c r="L422" i="10"/>
  <c r="F422" i="10"/>
  <c r="E422" i="10"/>
  <c r="D422" i="10"/>
  <c r="C422" i="10"/>
  <c r="B422" i="10"/>
  <c r="S421" i="10"/>
  <c r="R421" i="10"/>
  <c r="Q421" i="10"/>
  <c r="P421" i="10"/>
  <c r="O421" i="10"/>
  <c r="N421" i="10"/>
  <c r="M421" i="10"/>
  <c r="L421" i="10"/>
  <c r="F421" i="10"/>
  <c r="E421" i="10"/>
  <c r="D421" i="10"/>
  <c r="C421" i="10"/>
  <c r="B421" i="10"/>
  <c r="S420" i="10"/>
  <c r="R420" i="10"/>
  <c r="Q420" i="10"/>
  <c r="P420" i="10"/>
  <c r="O420" i="10"/>
  <c r="N420" i="10"/>
  <c r="M420" i="10"/>
  <c r="L420" i="10"/>
  <c r="F420" i="10"/>
  <c r="E420" i="10"/>
  <c r="D420" i="10"/>
  <c r="C420" i="10"/>
  <c r="B420" i="10"/>
  <c r="S419" i="10"/>
  <c r="R419" i="10"/>
  <c r="Q419" i="10"/>
  <c r="P419" i="10"/>
  <c r="O419" i="10"/>
  <c r="N419" i="10"/>
  <c r="M419" i="10"/>
  <c r="L419" i="10"/>
  <c r="F419" i="10"/>
  <c r="E419" i="10"/>
  <c r="D419" i="10"/>
  <c r="C419" i="10"/>
  <c r="B419" i="10"/>
  <c r="S418" i="10"/>
  <c r="R418" i="10"/>
  <c r="Q418" i="10"/>
  <c r="P418" i="10"/>
  <c r="O418" i="10"/>
  <c r="N418" i="10"/>
  <c r="M418" i="10"/>
  <c r="L418" i="10"/>
  <c r="F418" i="10"/>
  <c r="E418" i="10"/>
  <c r="D418" i="10"/>
  <c r="C418" i="10"/>
  <c r="B418" i="10"/>
  <c r="S417" i="10"/>
  <c r="R417" i="10"/>
  <c r="Q417" i="10"/>
  <c r="P417" i="10"/>
  <c r="O417" i="10"/>
  <c r="N417" i="10"/>
  <c r="M417" i="10"/>
  <c r="L417" i="10"/>
  <c r="F417" i="10"/>
  <c r="E417" i="10"/>
  <c r="D417" i="10"/>
  <c r="C417" i="10"/>
  <c r="B417" i="10"/>
  <c r="S416" i="10"/>
  <c r="R416" i="10"/>
  <c r="Q416" i="10"/>
  <c r="P416" i="10"/>
  <c r="O416" i="10"/>
  <c r="N416" i="10"/>
  <c r="M416" i="10"/>
  <c r="L416" i="10"/>
  <c r="F416" i="10"/>
  <c r="E416" i="10"/>
  <c r="D416" i="10"/>
  <c r="C416" i="10"/>
  <c r="B416" i="10"/>
  <c r="S415" i="10"/>
  <c r="R415" i="10"/>
  <c r="Q415" i="10"/>
  <c r="P415" i="10"/>
  <c r="O415" i="10"/>
  <c r="N415" i="10"/>
  <c r="M415" i="10"/>
  <c r="L415" i="10"/>
  <c r="F415" i="10"/>
  <c r="E415" i="10"/>
  <c r="D415" i="10"/>
  <c r="C415" i="10"/>
  <c r="B415" i="10"/>
  <c r="S414" i="10"/>
  <c r="R414" i="10"/>
  <c r="Q414" i="10"/>
  <c r="P414" i="10"/>
  <c r="O414" i="10"/>
  <c r="N414" i="10"/>
  <c r="M414" i="10"/>
  <c r="L414" i="10"/>
  <c r="F414" i="10"/>
  <c r="E414" i="10"/>
  <c r="D414" i="10"/>
  <c r="C414" i="10"/>
  <c r="B414" i="10"/>
  <c r="S413" i="10"/>
  <c r="R413" i="10"/>
  <c r="Q413" i="10"/>
  <c r="P413" i="10"/>
  <c r="O413" i="10"/>
  <c r="N413" i="10"/>
  <c r="M413" i="10"/>
  <c r="L413" i="10"/>
  <c r="F413" i="10"/>
  <c r="E413" i="10"/>
  <c r="D413" i="10"/>
  <c r="C413" i="10"/>
  <c r="B413" i="10"/>
  <c r="S412" i="10"/>
  <c r="R412" i="10"/>
  <c r="Q412" i="10"/>
  <c r="P412" i="10"/>
  <c r="O412" i="10"/>
  <c r="N412" i="10"/>
  <c r="M412" i="10"/>
  <c r="L412" i="10"/>
  <c r="F412" i="10"/>
  <c r="E412" i="10"/>
  <c r="D412" i="10"/>
  <c r="C412" i="10"/>
  <c r="B412" i="10"/>
  <c r="S411" i="10"/>
  <c r="R411" i="10"/>
  <c r="Q411" i="10"/>
  <c r="P411" i="10"/>
  <c r="O411" i="10"/>
  <c r="N411" i="10"/>
  <c r="M411" i="10"/>
  <c r="L411" i="10"/>
  <c r="F411" i="10"/>
  <c r="E411" i="10"/>
  <c r="D411" i="10"/>
  <c r="C411" i="10"/>
  <c r="B411" i="10"/>
  <c r="S410" i="10"/>
  <c r="R410" i="10"/>
  <c r="Q410" i="10"/>
  <c r="P410" i="10"/>
  <c r="O410" i="10"/>
  <c r="N410" i="10"/>
  <c r="M410" i="10"/>
  <c r="L410" i="10"/>
  <c r="F410" i="10"/>
  <c r="E410" i="10"/>
  <c r="D410" i="10"/>
  <c r="C410" i="10"/>
  <c r="B410" i="10"/>
  <c r="S409" i="10"/>
  <c r="R409" i="10"/>
  <c r="Q409" i="10"/>
  <c r="P409" i="10"/>
  <c r="O409" i="10"/>
  <c r="N409" i="10"/>
  <c r="M409" i="10"/>
  <c r="L409" i="10"/>
  <c r="F409" i="10"/>
  <c r="E409" i="10"/>
  <c r="D409" i="10"/>
  <c r="C409" i="10"/>
  <c r="B409" i="10"/>
  <c r="S408" i="10"/>
  <c r="R408" i="10"/>
  <c r="Q408" i="10"/>
  <c r="P408" i="10"/>
  <c r="O408" i="10"/>
  <c r="N408" i="10"/>
  <c r="M408" i="10"/>
  <c r="L408" i="10"/>
  <c r="F408" i="10"/>
  <c r="E408" i="10"/>
  <c r="D408" i="10"/>
  <c r="C408" i="10"/>
  <c r="B408" i="10"/>
  <c r="S407" i="10"/>
  <c r="R407" i="10"/>
  <c r="Q407" i="10"/>
  <c r="P407" i="10"/>
  <c r="O407" i="10"/>
  <c r="N407" i="10"/>
  <c r="M407" i="10"/>
  <c r="L407" i="10"/>
  <c r="F407" i="10"/>
  <c r="E407" i="10"/>
  <c r="D407" i="10"/>
  <c r="C407" i="10"/>
  <c r="B407" i="10"/>
  <c r="S406" i="10"/>
  <c r="R406" i="10"/>
  <c r="Q406" i="10"/>
  <c r="P406" i="10"/>
  <c r="O406" i="10"/>
  <c r="N406" i="10"/>
  <c r="M406" i="10"/>
  <c r="L406" i="10"/>
  <c r="F406" i="10"/>
  <c r="E406" i="10"/>
  <c r="D406" i="10"/>
  <c r="C406" i="10"/>
  <c r="B406" i="10"/>
  <c r="S405" i="10"/>
  <c r="R405" i="10"/>
  <c r="Q405" i="10"/>
  <c r="P405" i="10"/>
  <c r="O405" i="10"/>
  <c r="N405" i="10"/>
  <c r="M405" i="10"/>
  <c r="L405" i="10"/>
  <c r="F405" i="10"/>
  <c r="E405" i="10"/>
  <c r="D405" i="10"/>
  <c r="C405" i="10"/>
  <c r="B405" i="10"/>
  <c r="S404" i="10"/>
  <c r="R404" i="10"/>
  <c r="Q404" i="10"/>
  <c r="P404" i="10"/>
  <c r="O404" i="10"/>
  <c r="N404" i="10"/>
  <c r="M404" i="10"/>
  <c r="L404" i="10"/>
  <c r="F404" i="10"/>
  <c r="E404" i="10"/>
  <c r="D404" i="10"/>
  <c r="C404" i="10"/>
  <c r="B404" i="10"/>
  <c r="S403" i="10"/>
  <c r="R403" i="10"/>
  <c r="Q403" i="10"/>
  <c r="P403" i="10"/>
  <c r="O403" i="10"/>
  <c r="N403" i="10"/>
  <c r="M403" i="10"/>
  <c r="L403" i="10"/>
  <c r="F403" i="10"/>
  <c r="E403" i="10"/>
  <c r="D403" i="10"/>
  <c r="C403" i="10"/>
  <c r="B403" i="10"/>
  <c r="S402" i="10"/>
  <c r="R402" i="10"/>
  <c r="Q402" i="10"/>
  <c r="P402" i="10"/>
  <c r="O402" i="10"/>
  <c r="N402" i="10"/>
  <c r="M402" i="10"/>
  <c r="L402" i="10"/>
  <c r="F402" i="10"/>
  <c r="E402" i="10"/>
  <c r="D402" i="10"/>
  <c r="C402" i="10"/>
  <c r="B402" i="10"/>
  <c r="S401" i="10"/>
  <c r="R401" i="10"/>
  <c r="Q401" i="10"/>
  <c r="P401" i="10"/>
  <c r="O401" i="10"/>
  <c r="N401" i="10"/>
  <c r="M401" i="10"/>
  <c r="L401" i="10"/>
  <c r="F401" i="10"/>
  <c r="E401" i="10"/>
  <c r="D401" i="10"/>
  <c r="C401" i="10"/>
  <c r="B401" i="10"/>
  <c r="S400" i="10"/>
  <c r="R400" i="10"/>
  <c r="Q400" i="10"/>
  <c r="P400" i="10"/>
  <c r="O400" i="10"/>
  <c r="N400" i="10"/>
  <c r="M400" i="10"/>
  <c r="L400" i="10"/>
  <c r="F400" i="10"/>
  <c r="E400" i="10"/>
  <c r="D400" i="10"/>
  <c r="C400" i="10"/>
  <c r="B400" i="10"/>
  <c r="S399" i="10"/>
  <c r="R399" i="10"/>
  <c r="Q399" i="10"/>
  <c r="P399" i="10"/>
  <c r="O399" i="10"/>
  <c r="N399" i="10"/>
  <c r="M399" i="10"/>
  <c r="L399" i="10"/>
  <c r="F399" i="10"/>
  <c r="E399" i="10"/>
  <c r="D399" i="10"/>
  <c r="C399" i="10"/>
  <c r="B399" i="10"/>
  <c r="S398" i="10"/>
  <c r="R398" i="10"/>
  <c r="Q398" i="10"/>
  <c r="P398" i="10"/>
  <c r="O398" i="10"/>
  <c r="N398" i="10"/>
  <c r="M398" i="10"/>
  <c r="L398" i="10"/>
  <c r="F398" i="10"/>
  <c r="E398" i="10"/>
  <c r="D398" i="10"/>
  <c r="C398" i="10"/>
  <c r="B398" i="10"/>
  <c r="S397" i="10"/>
  <c r="R397" i="10"/>
  <c r="Q397" i="10"/>
  <c r="P397" i="10"/>
  <c r="O397" i="10"/>
  <c r="N397" i="10"/>
  <c r="M397" i="10"/>
  <c r="L397" i="10"/>
  <c r="F397" i="10"/>
  <c r="E397" i="10"/>
  <c r="D397" i="10"/>
  <c r="C397" i="10"/>
  <c r="B397" i="10"/>
  <c r="S396" i="10"/>
  <c r="R396" i="10"/>
  <c r="Q396" i="10"/>
  <c r="P396" i="10"/>
  <c r="O396" i="10"/>
  <c r="N396" i="10"/>
  <c r="M396" i="10"/>
  <c r="L396" i="10"/>
  <c r="F396" i="10"/>
  <c r="E396" i="10"/>
  <c r="D396" i="10"/>
  <c r="C396" i="10"/>
  <c r="B396" i="10"/>
  <c r="S395" i="10"/>
  <c r="R395" i="10"/>
  <c r="Q395" i="10"/>
  <c r="P395" i="10"/>
  <c r="O395" i="10"/>
  <c r="N395" i="10"/>
  <c r="M395" i="10"/>
  <c r="L395" i="10"/>
  <c r="F395" i="10"/>
  <c r="E395" i="10"/>
  <c r="D395" i="10"/>
  <c r="C395" i="10"/>
  <c r="B395" i="10"/>
  <c r="S394" i="10"/>
  <c r="R394" i="10"/>
  <c r="Q394" i="10"/>
  <c r="P394" i="10"/>
  <c r="O394" i="10"/>
  <c r="N394" i="10"/>
  <c r="M394" i="10"/>
  <c r="L394" i="10"/>
  <c r="F394" i="10"/>
  <c r="E394" i="10"/>
  <c r="D394" i="10"/>
  <c r="C394" i="10"/>
  <c r="B394" i="10"/>
  <c r="S393" i="10"/>
  <c r="R393" i="10"/>
  <c r="Q393" i="10"/>
  <c r="P393" i="10"/>
  <c r="O393" i="10"/>
  <c r="N393" i="10"/>
  <c r="M393" i="10"/>
  <c r="L393" i="10"/>
  <c r="F393" i="10"/>
  <c r="E393" i="10"/>
  <c r="D393" i="10"/>
  <c r="C393" i="10"/>
  <c r="B393" i="10"/>
  <c r="S392" i="10"/>
  <c r="R392" i="10"/>
  <c r="Q392" i="10"/>
  <c r="P392" i="10"/>
  <c r="O392" i="10"/>
  <c r="N392" i="10"/>
  <c r="M392" i="10"/>
  <c r="L392" i="10"/>
  <c r="F392" i="10"/>
  <c r="E392" i="10"/>
  <c r="D392" i="10"/>
  <c r="C392" i="10"/>
  <c r="B392" i="10"/>
  <c r="S391" i="10"/>
  <c r="R391" i="10"/>
  <c r="Q391" i="10"/>
  <c r="P391" i="10"/>
  <c r="O391" i="10"/>
  <c r="N391" i="10"/>
  <c r="M391" i="10"/>
  <c r="L391" i="10"/>
  <c r="F391" i="10"/>
  <c r="E391" i="10"/>
  <c r="D391" i="10"/>
  <c r="C391" i="10"/>
  <c r="B391" i="10"/>
  <c r="S390" i="10"/>
  <c r="R390" i="10"/>
  <c r="Q390" i="10"/>
  <c r="P390" i="10"/>
  <c r="O390" i="10"/>
  <c r="N390" i="10"/>
  <c r="M390" i="10"/>
  <c r="L390" i="10"/>
  <c r="F390" i="10"/>
  <c r="E390" i="10"/>
  <c r="D390" i="10"/>
  <c r="C390" i="10"/>
  <c r="B390" i="10"/>
  <c r="S389" i="10"/>
  <c r="R389" i="10"/>
  <c r="Q389" i="10"/>
  <c r="P389" i="10"/>
  <c r="O389" i="10"/>
  <c r="N389" i="10"/>
  <c r="M389" i="10"/>
  <c r="L389" i="10"/>
  <c r="F389" i="10"/>
  <c r="E389" i="10"/>
  <c r="D389" i="10"/>
  <c r="C389" i="10"/>
  <c r="B389" i="10"/>
  <c r="S388" i="10"/>
  <c r="R388" i="10"/>
  <c r="Q388" i="10"/>
  <c r="P388" i="10"/>
  <c r="O388" i="10"/>
  <c r="N388" i="10"/>
  <c r="M388" i="10"/>
  <c r="L388" i="10"/>
  <c r="F388" i="10"/>
  <c r="E388" i="10"/>
  <c r="D388" i="10"/>
  <c r="C388" i="10"/>
  <c r="B388" i="10"/>
  <c r="S387" i="10"/>
  <c r="R387" i="10"/>
  <c r="Q387" i="10"/>
  <c r="P387" i="10"/>
  <c r="O387" i="10"/>
  <c r="N387" i="10"/>
  <c r="M387" i="10"/>
  <c r="L387" i="10"/>
  <c r="F387" i="10"/>
  <c r="E387" i="10"/>
  <c r="D387" i="10"/>
  <c r="C387" i="10"/>
  <c r="B387" i="10"/>
  <c r="S386" i="10"/>
  <c r="R386" i="10"/>
  <c r="Q386" i="10"/>
  <c r="P386" i="10"/>
  <c r="O386" i="10"/>
  <c r="N386" i="10"/>
  <c r="M386" i="10"/>
  <c r="L386" i="10"/>
  <c r="F386" i="10"/>
  <c r="E386" i="10"/>
  <c r="D386" i="10"/>
  <c r="C386" i="10"/>
  <c r="B386" i="10"/>
  <c r="S385" i="10"/>
  <c r="R385" i="10"/>
  <c r="Q385" i="10"/>
  <c r="P385" i="10"/>
  <c r="O385" i="10"/>
  <c r="N385" i="10"/>
  <c r="M385" i="10"/>
  <c r="L385" i="10"/>
  <c r="F385" i="10"/>
  <c r="E385" i="10"/>
  <c r="D385" i="10"/>
  <c r="C385" i="10"/>
  <c r="B385" i="10"/>
  <c r="S384" i="10"/>
  <c r="R384" i="10"/>
  <c r="Q384" i="10"/>
  <c r="P384" i="10"/>
  <c r="O384" i="10"/>
  <c r="N384" i="10"/>
  <c r="M384" i="10"/>
  <c r="L384" i="10"/>
  <c r="F384" i="10"/>
  <c r="E384" i="10"/>
  <c r="D384" i="10"/>
  <c r="C384" i="10"/>
  <c r="B384" i="10"/>
  <c r="S383" i="10"/>
  <c r="R383" i="10"/>
  <c r="Q383" i="10"/>
  <c r="P383" i="10"/>
  <c r="O383" i="10"/>
  <c r="N383" i="10"/>
  <c r="M383" i="10"/>
  <c r="L383" i="10"/>
  <c r="F383" i="10"/>
  <c r="E383" i="10"/>
  <c r="D383" i="10"/>
  <c r="C383" i="10"/>
  <c r="B383" i="10"/>
  <c r="S382" i="10"/>
  <c r="R382" i="10"/>
  <c r="Q382" i="10"/>
  <c r="P382" i="10"/>
  <c r="O382" i="10"/>
  <c r="N382" i="10"/>
  <c r="M382" i="10"/>
  <c r="L382" i="10"/>
  <c r="F382" i="10"/>
  <c r="E382" i="10"/>
  <c r="D382" i="10"/>
  <c r="C382" i="10"/>
  <c r="B382" i="10"/>
  <c r="S381" i="10"/>
  <c r="R381" i="10"/>
  <c r="Q381" i="10"/>
  <c r="P381" i="10"/>
  <c r="O381" i="10"/>
  <c r="N381" i="10"/>
  <c r="M381" i="10"/>
  <c r="L381" i="10"/>
  <c r="F381" i="10"/>
  <c r="E381" i="10"/>
  <c r="D381" i="10"/>
  <c r="C381" i="10"/>
  <c r="B381" i="10"/>
  <c r="S380" i="10"/>
  <c r="R380" i="10"/>
  <c r="Q380" i="10"/>
  <c r="P380" i="10"/>
  <c r="O380" i="10"/>
  <c r="N380" i="10"/>
  <c r="M380" i="10"/>
  <c r="L380" i="10"/>
  <c r="F380" i="10"/>
  <c r="E380" i="10"/>
  <c r="D380" i="10"/>
  <c r="C380" i="10"/>
  <c r="B380" i="10"/>
  <c r="S379" i="10"/>
  <c r="R379" i="10"/>
  <c r="Q379" i="10"/>
  <c r="P379" i="10"/>
  <c r="O379" i="10"/>
  <c r="N379" i="10"/>
  <c r="M379" i="10"/>
  <c r="L379" i="10"/>
  <c r="F379" i="10"/>
  <c r="E379" i="10"/>
  <c r="D379" i="10"/>
  <c r="C379" i="10"/>
  <c r="B379" i="10"/>
  <c r="S378" i="10"/>
  <c r="R378" i="10"/>
  <c r="Q378" i="10"/>
  <c r="P378" i="10"/>
  <c r="O378" i="10"/>
  <c r="N378" i="10"/>
  <c r="M378" i="10"/>
  <c r="L378" i="10"/>
  <c r="F378" i="10"/>
  <c r="E378" i="10"/>
  <c r="D378" i="10"/>
  <c r="C378" i="10"/>
  <c r="B378" i="10"/>
  <c r="S377" i="10"/>
  <c r="R377" i="10"/>
  <c r="Q377" i="10"/>
  <c r="P377" i="10"/>
  <c r="O377" i="10"/>
  <c r="N377" i="10"/>
  <c r="M377" i="10"/>
  <c r="L377" i="10"/>
  <c r="F377" i="10"/>
  <c r="E377" i="10"/>
  <c r="D377" i="10"/>
  <c r="C377" i="10"/>
  <c r="B377" i="10"/>
  <c r="S376" i="10"/>
  <c r="R376" i="10"/>
  <c r="Q376" i="10"/>
  <c r="P376" i="10"/>
  <c r="O376" i="10"/>
  <c r="N376" i="10"/>
  <c r="M376" i="10"/>
  <c r="L376" i="10"/>
  <c r="F376" i="10"/>
  <c r="E376" i="10"/>
  <c r="D376" i="10"/>
  <c r="C376" i="10"/>
  <c r="B376" i="10"/>
  <c r="S375" i="10"/>
  <c r="R375" i="10"/>
  <c r="Q375" i="10"/>
  <c r="P375" i="10"/>
  <c r="O375" i="10"/>
  <c r="N375" i="10"/>
  <c r="M375" i="10"/>
  <c r="L375" i="10"/>
  <c r="F375" i="10"/>
  <c r="E375" i="10"/>
  <c r="D375" i="10"/>
  <c r="C375" i="10"/>
  <c r="B375" i="10"/>
  <c r="S374" i="10"/>
  <c r="R374" i="10"/>
  <c r="Q374" i="10"/>
  <c r="P374" i="10"/>
  <c r="O374" i="10"/>
  <c r="N374" i="10"/>
  <c r="M374" i="10"/>
  <c r="L374" i="10"/>
  <c r="F374" i="10"/>
  <c r="E374" i="10"/>
  <c r="D374" i="10"/>
  <c r="C374" i="10"/>
  <c r="B374" i="10"/>
  <c r="S373" i="10"/>
  <c r="R373" i="10"/>
  <c r="Q373" i="10"/>
  <c r="P373" i="10"/>
  <c r="O373" i="10"/>
  <c r="N373" i="10"/>
  <c r="M373" i="10"/>
  <c r="L373" i="10"/>
  <c r="F373" i="10"/>
  <c r="E373" i="10"/>
  <c r="D373" i="10"/>
  <c r="C373" i="10"/>
  <c r="B373" i="10"/>
  <c r="S372" i="10"/>
  <c r="R372" i="10"/>
  <c r="Q372" i="10"/>
  <c r="P372" i="10"/>
  <c r="O372" i="10"/>
  <c r="N372" i="10"/>
  <c r="M372" i="10"/>
  <c r="L372" i="10"/>
  <c r="F372" i="10"/>
  <c r="E372" i="10"/>
  <c r="D372" i="10"/>
  <c r="C372" i="10"/>
  <c r="B372" i="10"/>
  <c r="S371" i="10"/>
  <c r="R371" i="10"/>
  <c r="Q371" i="10"/>
  <c r="P371" i="10"/>
  <c r="O371" i="10"/>
  <c r="N371" i="10"/>
  <c r="M371" i="10"/>
  <c r="L371" i="10"/>
  <c r="F371" i="10"/>
  <c r="E371" i="10"/>
  <c r="D371" i="10"/>
  <c r="C371" i="10"/>
  <c r="B371" i="10"/>
  <c r="S370" i="10"/>
  <c r="R370" i="10"/>
  <c r="Q370" i="10"/>
  <c r="P370" i="10"/>
  <c r="O370" i="10"/>
  <c r="N370" i="10"/>
  <c r="M370" i="10"/>
  <c r="L370" i="10"/>
  <c r="F370" i="10"/>
  <c r="E370" i="10"/>
  <c r="D370" i="10"/>
  <c r="C370" i="10"/>
  <c r="B370" i="10"/>
  <c r="S369" i="10"/>
  <c r="R369" i="10"/>
  <c r="Q369" i="10"/>
  <c r="P369" i="10"/>
  <c r="O369" i="10"/>
  <c r="N369" i="10"/>
  <c r="M369" i="10"/>
  <c r="L369" i="10"/>
  <c r="F369" i="10"/>
  <c r="E369" i="10"/>
  <c r="D369" i="10"/>
  <c r="C369" i="10"/>
  <c r="B369" i="10"/>
  <c r="S368" i="10"/>
  <c r="R368" i="10"/>
  <c r="Q368" i="10"/>
  <c r="P368" i="10"/>
  <c r="O368" i="10"/>
  <c r="N368" i="10"/>
  <c r="M368" i="10"/>
  <c r="L368" i="10"/>
  <c r="F368" i="10"/>
  <c r="E368" i="10"/>
  <c r="D368" i="10"/>
  <c r="C368" i="10"/>
  <c r="B368" i="10"/>
  <c r="S367" i="10"/>
  <c r="R367" i="10"/>
  <c r="Q367" i="10"/>
  <c r="P367" i="10"/>
  <c r="O367" i="10"/>
  <c r="N367" i="10"/>
  <c r="M367" i="10"/>
  <c r="L367" i="10"/>
  <c r="F367" i="10"/>
  <c r="E367" i="10"/>
  <c r="D367" i="10"/>
  <c r="C367" i="10"/>
  <c r="B367" i="10"/>
  <c r="S366" i="10"/>
  <c r="R366" i="10"/>
  <c r="Q366" i="10"/>
  <c r="P366" i="10"/>
  <c r="O366" i="10"/>
  <c r="N366" i="10"/>
  <c r="M366" i="10"/>
  <c r="L366" i="10"/>
  <c r="F366" i="10"/>
  <c r="E366" i="10"/>
  <c r="D366" i="10"/>
  <c r="C366" i="10"/>
  <c r="B366" i="10"/>
  <c r="S365" i="10"/>
  <c r="R365" i="10"/>
  <c r="Q365" i="10"/>
  <c r="P365" i="10"/>
  <c r="O365" i="10"/>
  <c r="N365" i="10"/>
  <c r="M365" i="10"/>
  <c r="L365" i="10"/>
  <c r="F365" i="10"/>
  <c r="E365" i="10"/>
  <c r="D365" i="10"/>
  <c r="C365" i="10"/>
  <c r="B365" i="10"/>
  <c r="S364" i="10"/>
  <c r="R364" i="10"/>
  <c r="Q364" i="10"/>
  <c r="P364" i="10"/>
  <c r="O364" i="10"/>
  <c r="N364" i="10"/>
  <c r="M364" i="10"/>
  <c r="L364" i="10"/>
  <c r="F364" i="10"/>
  <c r="E364" i="10"/>
  <c r="D364" i="10"/>
  <c r="C364" i="10"/>
  <c r="B364" i="10"/>
  <c r="S363" i="10"/>
  <c r="R363" i="10"/>
  <c r="Q363" i="10"/>
  <c r="P363" i="10"/>
  <c r="O363" i="10"/>
  <c r="N363" i="10"/>
  <c r="M363" i="10"/>
  <c r="L363" i="10"/>
  <c r="F363" i="10"/>
  <c r="E363" i="10"/>
  <c r="D363" i="10"/>
  <c r="C363" i="10"/>
  <c r="B363" i="10"/>
  <c r="S362" i="10"/>
  <c r="R362" i="10"/>
  <c r="Q362" i="10"/>
  <c r="P362" i="10"/>
  <c r="O362" i="10"/>
  <c r="N362" i="10"/>
  <c r="M362" i="10"/>
  <c r="L362" i="10"/>
  <c r="F362" i="10"/>
  <c r="E362" i="10"/>
  <c r="D362" i="10"/>
  <c r="C362" i="10"/>
  <c r="B362" i="10"/>
  <c r="S361" i="10"/>
  <c r="R361" i="10"/>
  <c r="Q361" i="10"/>
  <c r="P361" i="10"/>
  <c r="O361" i="10"/>
  <c r="N361" i="10"/>
  <c r="M361" i="10"/>
  <c r="L361" i="10"/>
  <c r="F361" i="10"/>
  <c r="E361" i="10"/>
  <c r="D361" i="10"/>
  <c r="C361" i="10"/>
  <c r="B361" i="10"/>
  <c r="S360" i="10"/>
  <c r="R360" i="10"/>
  <c r="Q360" i="10"/>
  <c r="P360" i="10"/>
  <c r="O360" i="10"/>
  <c r="N360" i="10"/>
  <c r="M360" i="10"/>
  <c r="L360" i="10"/>
  <c r="F360" i="10"/>
  <c r="E360" i="10"/>
  <c r="D360" i="10"/>
  <c r="C360" i="10"/>
  <c r="B360" i="10"/>
  <c r="S359" i="10"/>
  <c r="R359" i="10"/>
  <c r="Q359" i="10"/>
  <c r="P359" i="10"/>
  <c r="O359" i="10"/>
  <c r="N359" i="10"/>
  <c r="M359" i="10"/>
  <c r="L359" i="10"/>
  <c r="F359" i="10"/>
  <c r="E359" i="10"/>
  <c r="D359" i="10"/>
  <c r="C359" i="10"/>
  <c r="B359" i="10"/>
  <c r="S358" i="10"/>
  <c r="R358" i="10"/>
  <c r="Q358" i="10"/>
  <c r="P358" i="10"/>
  <c r="O358" i="10"/>
  <c r="N358" i="10"/>
  <c r="M358" i="10"/>
  <c r="L358" i="10"/>
  <c r="F358" i="10"/>
  <c r="E358" i="10"/>
  <c r="D358" i="10"/>
  <c r="C358" i="10"/>
  <c r="B358" i="10"/>
  <c r="S357" i="10"/>
  <c r="R357" i="10"/>
  <c r="Q357" i="10"/>
  <c r="P357" i="10"/>
  <c r="O357" i="10"/>
  <c r="N357" i="10"/>
  <c r="M357" i="10"/>
  <c r="L357" i="10"/>
  <c r="F357" i="10"/>
  <c r="E357" i="10"/>
  <c r="D357" i="10"/>
  <c r="C357" i="10"/>
  <c r="B357" i="10"/>
  <c r="S356" i="10"/>
  <c r="R356" i="10"/>
  <c r="Q356" i="10"/>
  <c r="P356" i="10"/>
  <c r="O356" i="10"/>
  <c r="N356" i="10"/>
  <c r="M356" i="10"/>
  <c r="L356" i="10"/>
  <c r="F356" i="10"/>
  <c r="E356" i="10"/>
  <c r="D356" i="10"/>
  <c r="C356" i="10"/>
  <c r="B356" i="10"/>
  <c r="S355" i="10"/>
  <c r="R355" i="10"/>
  <c r="Q355" i="10"/>
  <c r="P355" i="10"/>
  <c r="O355" i="10"/>
  <c r="N355" i="10"/>
  <c r="M355" i="10"/>
  <c r="L355" i="10"/>
  <c r="F355" i="10"/>
  <c r="E355" i="10"/>
  <c r="D355" i="10"/>
  <c r="C355" i="10"/>
  <c r="B355" i="10"/>
  <c r="S354" i="10"/>
  <c r="R354" i="10"/>
  <c r="Q354" i="10"/>
  <c r="P354" i="10"/>
  <c r="O354" i="10"/>
  <c r="N354" i="10"/>
  <c r="M354" i="10"/>
  <c r="L354" i="10"/>
  <c r="F354" i="10"/>
  <c r="E354" i="10"/>
  <c r="D354" i="10"/>
  <c r="C354" i="10"/>
  <c r="B354" i="10"/>
  <c r="S353" i="10"/>
  <c r="R353" i="10"/>
  <c r="Q353" i="10"/>
  <c r="P353" i="10"/>
  <c r="O353" i="10"/>
  <c r="N353" i="10"/>
  <c r="M353" i="10"/>
  <c r="L353" i="10"/>
  <c r="F353" i="10"/>
  <c r="E353" i="10"/>
  <c r="D353" i="10"/>
  <c r="C353" i="10"/>
  <c r="B353" i="10"/>
  <c r="S352" i="10"/>
  <c r="R352" i="10"/>
  <c r="Q352" i="10"/>
  <c r="P352" i="10"/>
  <c r="O352" i="10"/>
  <c r="N352" i="10"/>
  <c r="M352" i="10"/>
  <c r="L352" i="10"/>
  <c r="F352" i="10"/>
  <c r="E352" i="10"/>
  <c r="D352" i="10"/>
  <c r="C352" i="10"/>
  <c r="B352" i="10"/>
  <c r="S351" i="10"/>
  <c r="R351" i="10"/>
  <c r="Q351" i="10"/>
  <c r="P351" i="10"/>
  <c r="O351" i="10"/>
  <c r="N351" i="10"/>
  <c r="M351" i="10"/>
  <c r="L351" i="10"/>
  <c r="F351" i="10"/>
  <c r="E351" i="10"/>
  <c r="D351" i="10"/>
  <c r="C351" i="10"/>
  <c r="B351" i="10"/>
  <c r="S350" i="10"/>
  <c r="R350" i="10"/>
  <c r="Q350" i="10"/>
  <c r="P350" i="10"/>
  <c r="O350" i="10"/>
  <c r="N350" i="10"/>
  <c r="M350" i="10"/>
  <c r="L350" i="10"/>
  <c r="F350" i="10"/>
  <c r="E350" i="10"/>
  <c r="D350" i="10"/>
  <c r="C350" i="10"/>
  <c r="B350" i="10"/>
  <c r="S349" i="10"/>
  <c r="R349" i="10"/>
  <c r="Q349" i="10"/>
  <c r="P349" i="10"/>
  <c r="O349" i="10"/>
  <c r="N349" i="10"/>
  <c r="M349" i="10"/>
  <c r="L349" i="10"/>
  <c r="F349" i="10"/>
  <c r="E349" i="10"/>
  <c r="D349" i="10"/>
  <c r="C349" i="10"/>
  <c r="B349" i="10"/>
  <c r="S348" i="10"/>
  <c r="R348" i="10"/>
  <c r="Q348" i="10"/>
  <c r="P348" i="10"/>
  <c r="O348" i="10"/>
  <c r="N348" i="10"/>
  <c r="M348" i="10"/>
  <c r="L348" i="10"/>
  <c r="F348" i="10"/>
  <c r="E348" i="10"/>
  <c r="D348" i="10"/>
  <c r="C348" i="10"/>
  <c r="B348" i="10"/>
  <c r="S347" i="10"/>
  <c r="R347" i="10"/>
  <c r="Q347" i="10"/>
  <c r="P347" i="10"/>
  <c r="O347" i="10"/>
  <c r="N347" i="10"/>
  <c r="M347" i="10"/>
  <c r="L347" i="10"/>
  <c r="F347" i="10"/>
  <c r="E347" i="10"/>
  <c r="D347" i="10"/>
  <c r="C347" i="10"/>
  <c r="B347" i="10"/>
  <c r="S346" i="10"/>
  <c r="R346" i="10"/>
  <c r="Q346" i="10"/>
  <c r="P346" i="10"/>
  <c r="O346" i="10"/>
  <c r="N346" i="10"/>
  <c r="M346" i="10"/>
  <c r="L346" i="10"/>
  <c r="F346" i="10"/>
  <c r="E346" i="10"/>
  <c r="D346" i="10"/>
  <c r="C346" i="10"/>
  <c r="B346" i="10"/>
  <c r="S345" i="10"/>
  <c r="R345" i="10"/>
  <c r="Q345" i="10"/>
  <c r="P345" i="10"/>
  <c r="O345" i="10"/>
  <c r="N345" i="10"/>
  <c r="M345" i="10"/>
  <c r="L345" i="10"/>
  <c r="F345" i="10"/>
  <c r="E345" i="10"/>
  <c r="D345" i="10"/>
  <c r="C345" i="10"/>
  <c r="B345" i="10"/>
  <c r="S344" i="10"/>
  <c r="R344" i="10"/>
  <c r="Q344" i="10"/>
  <c r="P344" i="10"/>
  <c r="O344" i="10"/>
  <c r="N344" i="10"/>
  <c r="M344" i="10"/>
  <c r="L344" i="10"/>
  <c r="F344" i="10"/>
  <c r="E344" i="10"/>
  <c r="D344" i="10"/>
  <c r="C344" i="10"/>
  <c r="B344" i="10"/>
  <c r="S343" i="10"/>
  <c r="R343" i="10"/>
  <c r="Q343" i="10"/>
  <c r="P343" i="10"/>
  <c r="O343" i="10"/>
  <c r="N343" i="10"/>
  <c r="M343" i="10"/>
  <c r="L343" i="10"/>
  <c r="F343" i="10"/>
  <c r="E343" i="10"/>
  <c r="D343" i="10"/>
  <c r="C343" i="10"/>
  <c r="B343" i="10"/>
  <c r="S342" i="10"/>
  <c r="R342" i="10"/>
  <c r="Q342" i="10"/>
  <c r="P342" i="10"/>
  <c r="O342" i="10"/>
  <c r="N342" i="10"/>
  <c r="M342" i="10"/>
  <c r="L342" i="10"/>
  <c r="F342" i="10"/>
  <c r="E342" i="10"/>
  <c r="D342" i="10"/>
  <c r="C342" i="10"/>
  <c r="B342" i="10"/>
  <c r="S341" i="10"/>
  <c r="R341" i="10"/>
  <c r="Q341" i="10"/>
  <c r="P341" i="10"/>
  <c r="O341" i="10"/>
  <c r="N341" i="10"/>
  <c r="M341" i="10"/>
  <c r="L341" i="10"/>
  <c r="F341" i="10"/>
  <c r="E341" i="10"/>
  <c r="D341" i="10"/>
  <c r="C341" i="10"/>
  <c r="B341" i="10"/>
  <c r="S340" i="10"/>
  <c r="R340" i="10"/>
  <c r="Q340" i="10"/>
  <c r="P340" i="10"/>
  <c r="O340" i="10"/>
  <c r="N340" i="10"/>
  <c r="M340" i="10"/>
  <c r="L340" i="10"/>
  <c r="F340" i="10"/>
  <c r="E340" i="10"/>
  <c r="D340" i="10"/>
  <c r="C340" i="10"/>
  <c r="B340" i="10"/>
  <c r="S339" i="10"/>
  <c r="R339" i="10"/>
  <c r="Q339" i="10"/>
  <c r="P339" i="10"/>
  <c r="O339" i="10"/>
  <c r="N339" i="10"/>
  <c r="M339" i="10"/>
  <c r="L339" i="10"/>
  <c r="F339" i="10"/>
  <c r="E339" i="10"/>
  <c r="D339" i="10"/>
  <c r="C339" i="10"/>
  <c r="B339" i="10"/>
  <c r="S338" i="10"/>
  <c r="R338" i="10"/>
  <c r="Q338" i="10"/>
  <c r="P338" i="10"/>
  <c r="O338" i="10"/>
  <c r="N338" i="10"/>
  <c r="M338" i="10"/>
  <c r="L338" i="10"/>
  <c r="F338" i="10"/>
  <c r="E338" i="10"/>
  <c r="D338" i="10"/>
  <c r="C338" i="10"/>
  <c r="B338" i="10"/>
  <c r="S337" i="10"/>
  <c r="R337" i="10"/>
  <c r="Q337" i="10"/>
  <c r="P337" i="10"/>
  <c r="O337" i="10"/>
  <c r="N337" i="10"/>
  <c r="M337" i="10"/>
  <c r="L337" i="10"/>
  <c r="F337" i="10"/>
  <c r="E337" i="10"/>
  <c r="D337" i="10"/>
  <c r="C337" i="10"/>
  <c r="B337" i="10"/>
  <c r="S336" i="10"/>
  <c r="R336" i="10"/>
  <c r="Q336" i="10"/>
  <c r="P336" i="10"/>
  <c r="O336" i="10"/>
  <c r="N336" i="10"/>
  <c r="M336" i="10"/>
  <c r="L336" i="10"/>
  <c r="F336" i="10"/>
  <c r="E336" i="10"/>
  <c r="D336" i="10"/>
  <c r="C336" i="10"/>
  <c r="B336" i="10"/>
  <c r="S335" i="10"/>
  <c r="R335" i="10"/>
  <c r="Q335" i="10"/>
  <c r="P335" i="10"/>
  <c r="O335" i="10"/>
  <c r="N335" i="10"/>
  <c r="M335" i="10"/>
  <c r="L335" i="10"/>
  <c r="F335" i="10"/>
  <c r="E335" i="10"/>
  <c r="D335" i="10"/>
  <c r="C335" i="10"/>
  <c r="B335" i="10"/>
  <c r="S334" i="10"/>
  <c r="R334" i="10"/>
  <c r="Q334" i="10"/>
  <c r="P334" i="10"/>
  <c r="O334" i="10"/>
  <c r="N334" i="10"/>
  <c r="M334" i="10"/>
  <c r="L334" i="10"/>
  <c r="F334" i="10"/>
  <c r="E334" i="10"/>
  <c r="D334" i="10"/>
  <c r="C334" i="10"/>
  <c r="B334" i="10"/>
  <c r="S333" i="10"/>
  <c r="R333" i="10"/>
  <c r="Q333" i="10"/>
  <c r="P333" i="10"/>
  <c r="O333" i="10"/>
  <c r="N333" i="10"/>
  <c r="M333" i="10"/>
  <c r="L333" i="10"/>
  <c r="F333" i="10"/>
  <c r="E333" i="10"/>
  <c r="D333" i="10"/>
  <c r="C333" i="10"/>
  <c r="B333" i="10"/>
  <c r="S332" i="10"/>
  <c r="R332" i="10"/>
  <c r="Q332" i="10"/>
  <c r="P332" i="10"/>
  <c r="O332" i="10"/>
  <c r="N332" i="10"/>
  <c r="M332" i="10"/>
  <c r="L332" i="10"/>
  <c r="F332" i="10"/>
  <c r="E332" i="10"/>
  <c r="D332" i="10"/>
  <c r="C332" i="10"/>
  <c r="B332" i="10"/>
  <c r="S331" i="10"/>
  <c r="R331" i="10"/>
  <c r="Q331" i="10"/>
  <c r="P331" i="10"/>
  <c r="O331" i="10"/>
  <c r="N331" i="10"/>
  <c r="M331" i="10"/>
  <c r="L331" i="10"/>
  <c r="F331" i="10"/>
  <c r="E331" i="10"/>
  <c r="D331" i="10"/>
  <c r="C331" i="10"/>
  <c r="B331" i="10"/>
  <c r="S330" i="10"/>
  <c r="R330" i="10"/>
  <c r="Q330" i="10"/>
  <c r="P330" i="10"/>
  <c r="O330" i="10"/>
  <c r="N330" i="10"/>
  <c r="M330" i="10"/>
  <c r="L330" i="10"/>
  <c r="F330" i="10"/>
  <c r="E330" i="10"/>
  <c r="D330" i="10"/>
  <c r="C330" i="10"/>
  <c r="B330" i="10"/>
  <c r="S329" i="10"/>
  <c r="R329" i="10"/>
  <c r="Q329" i="10"/>
  <c r="P329" i="10"/>
  <c r="O329" i="10"/>
  <c r="N329" i="10"/>
  <c r="M329" i="10"/>
  <c r="L329" i="10"/>
  <c r="F329" i="10"/>
  <c r="E329" i="10"/>
  <c r="D329" i="10"/>
  <c r="C329" i="10"/>
  <c r="B329" i="10"/>
  <c r="S328" i="10"/>
  <c r="R328" i="10"/>
  <c r="Q328" i="10"/>
  <c r="P328" i="10"/>
  <c r="O328" i="10"/>
  <c r="N328" i="10"/>
  <c r="M328" i="10"/>
  <c r="L328" i="10"/>
  <c r="F328" i="10"/>
  <c r="E328" i="10"/>
  <c r="D328" i="10"/>
  <c r="C328" i="10"/>
  <c r="B328" i="10"/>
  <c r="S327" i="10"/>
  <c r="R327" i="10"/>
  <c r="Q327" i="10"/>
  <c r="P327" i="10"/>
  <c r="O327" i="10"/>
  <c r="N327" i="10"/>
  <c r="M327" i="10"/>
  <c r="L327" i="10"/>
  <c r="F327" i="10"/>
  <c r="E327" i="10"/>
  <c r="D327" i="10"/>
  <c r="C327" i="10"/>
  <c r="B327" i="10"/>
  <c r="S326" i="10"/>
  <c r="R326" i="10"/>
  <c r="Q326" i="10"/>
  <c r="P326" i="10"/>
  <c r="O326" i="10"/>
  <c r="N326" i="10"/>
  <c r="M326" i="10"/>
  <c r="L326" i="10"/>
  <c r="F326" i="10"/>
  <c r="E326" i="10"/>
  <c r="D326" i="10"/>
  <c r="C326" i="10"/>
  <c r="B326" i="10"/>
  <c r="S325" i="10"/>
  <c r="R325" i="10"/>
  <c r="Q325" i="10"/>
  <c r="P325" i="10"/>
  <c r="O325" i="10"/>
  <c r="N325" i="10"/>
  <c r="M325" i="10"/>
  <c r="L325" i="10"/>
  <c r="F325" i="10"/>
  <c r="E325" i="10"/>
  <c r="D325" i="10"/>
  <c r="C325" i="10"/>
  <c r="B325" i="10"/>
  <c r="S324" i="10"/>
  <c r="R324" i="10"/>
  <c r="Q324" i="10"/>
  <c r="P324" i="10"/>
  <c r="O324" i="10"/>
  <c r="N324" i="10"/>
  <c r="M324" i="10"/>
  <c r="L324" i="10"/>
  <c r="F324" i="10"/>
  <c r="E324" i="10"/>
  <c r="D324" i="10"/>
  <c r="C324" i="10"/>
  <c r="B324" i="10"/>
  <c r="S323" i="10"/>
  <c r="R323" i="10"/>
  <c r="Q323" i="10"/>
  <c r="P323" i="10"/>
  <c r="O323" i="10"/>
  <c r="N323" i="10"/>
  <c r="M323" i="10"/>
  <c r="L323" i="10"/>
  <c r="F323" i="10"/>
  <c r="E323" i="10"/>
  <c r="D323" i="10"/>
  <c r="C323" i="10"/>
  <c r="B323" i="10"/>
  <c r="S322" i="10"/>
  <c r="R322" i="10"/>
  <c r="Q322" i="10"/>
  <c r="P322" i="10"/>
  <c r="O322" i="10"/>
  <c r="N322" i="10"/>
  <c r="M322" i="10"/>
  <c r="L322" i="10"/>
  <c r="F322" i="10"/>
  <c r="E322" i="10"/>
  <c r="D322" i="10"/>
  <c r="C322" i="10"/>
  <c r="B322" i="10"/>
  <c r="S321" i="10"/>
  <c r="R321" i="10"/>
  <c r="Q321" i="10"/>
  <c r="P321" i="10"/>
  <c r="O321" i="10"/>
  <c r="N321" i="10"/>
  <c r="M321" i="10"/>
  <c r="L321" i="10"/>
  <c r="F321" i="10"/>
  <c r="E321" i="10"/>
  <c r="D321" i="10"/>
  <c r="C321" i="10"/>
  <c r="B321" i="10"/>
  <c r="S320" i="10"/>
  <c r="R320" i="10"/>
  <c r="Q320" i="10"/>
  <c r="P320" i="10"/>
  <c r="O320" i="10"/>
  <c r="N320" i="10"/>
  <c r="M320" i="10"/>
  <c r="L320" i="10"/>
  <c r="F320" i="10"/>
  <c r="E320" i="10"/>
  <c r="D320" i="10"/>
  <c r="C320" i="10"/>
  <c r="B320" i="10"/>
  <c r="S319" i="10"/>
  <c r="R319" i="10"/>
  <c r="Q319" i="10"/>
  <c r="P319" i="10"/>
  <c r="O319" i="10"/>
  <c r="N319" i="10"/>
  <c r="M319" i="10"/>
  <c r="L319" i="10"/>
  <c r="F319" i="10"/>
  <c r="E319" i="10"/>
  <c r="D319" i="10"/>
  <c r="C319" i="10"/>
  <c r="B319" i="10"/>
  <c r="S318" i="10"/>
  <c r="R318" i="10"/>
  <c r="Q318" i="10"/>
  <c r="P318" i="10"/>
  <c r="O318" i="10"/>
  <c r="N318" i="10"/>
  <c r="M318" i="10"/>
  <c r="L318" i="10"/>
  <c r="F318" i="10"/>
  <c r="E318" i="10"/>
  <c r="D318" i="10"/>
  <c r="C318" i="10"/>
  <c r="B318" i="10"/>
  <c r="S317" i="10"/>
  <c r="R317" i="10"/>
  <c r="Q317" i="10"/>
  <c r="P317" i="10"/>
  <c r="O317" i="10"/>
  <c r="N317" i="10"/>
  <c r="M317" i="10"/>
  <c r="L317" i="10"/>
  <c r="F317" i="10"/>
  <c r="E317" i="10"/>
  <c r="D317" i="10"/>
  <c r="C317" i="10"/>
  <c r="B317" i="10"/>
  <c r="S316" i="10"/>
  <c r="R316" i="10"/>
  <c r="Q316" i="10"/>
  <c r="P316" i="10"/>
  <c r="O316" i="10"/>
  <c r="N316" i="10"/>
  <c r="M316" i="10"/>
  <c r="L316" i="10"/>
  <c r="F316" i="10"/>
  <c r="E316" i="10"/>
  <c r="D316" i="10"/>
  <c r="C316" i="10"/>
  <c r="B316" i="10"/>
  <c r="S315" i="10"/>
  <c r="R315" i="10"/>
  <c r="Q315" i="10"/>
  <c r="P315" i="10"/>
  <c r="O315" i="10"/>
  <c r="N315" i="10"/>
  <c r="M315" i="10"/>
  <c r="L315" i="10"/>
  <c r="F315" i="10"/>
  <c r="E315" i="10"/>
  <c r="D315" i="10"/>
  <c r="C315" i="10"/>
  <c r="B315" i="10"/>
  <c r="S314" i="10"/>
  <c r="R314" i="10"/>
  <c r="Q314" i="10"/>
  <c r="P314" i="10"/>
  <c r="O314" i="10"/>
  <c r="N314" i="10"/>
  <c r="M314" i="10"/>
  <c r="L314" i="10"/>
  <c r="F314" i="10"/>
  <c r="E314" i="10"/>
  <c r="D314" i="10"/>
  <c r="C314" i="10"/>
  <c r="B314" i="10"/>
  <c r="S313" i="10"/>
  <c r="R313" i="10"/>
  <c r="Q313" i="10"/>
  <c r="P313" i="10"/>
  <c r="O313" i="10"/>
  <c r="N313" i="10"/>
  <c r="M313" i="10"/>
  <c r="L313" i="10"/>
  <c r="F313" i="10"/>
  <c r="E313" i="10"/>
  <c r="D313" i="10"/>
  <c r="C313" i="10"/>
  <c r="B313" i="10"/>
  <c r="S312" i="10"/>
  <c r="R312" i="10"/>
  <c r="Q312" i="10"/>
  <c r="P312" i="10"/>
  <c r="O312" i="10"/>
  <c r="N312" i="10"/>
  <c r="M312" i="10"/>
  <c r="L312" i="10"/>
  <c r="F312" i="10"/>
  <c r="E312" i="10"/>
  <c r="D312" i="10"/>
  <c r="C312" i="10"/>
  <c r="B312" i="10"/>
  <c r="S311" i="10"/>
  <c r="R311" i="10"/>
  <c r="Q311" i="10"/>
  <c r="P311" i="10"/>
  <c r="O311" i="10"/>
  <c r="N311" i="10"/>
  <c r="M311" i="10"/>
  <c r="L311" i="10"/>
  <c r="F311" i="10"/>
  <c r="E311" i="10"/>
  <c r="D311" i="10"/>
  <c r="C311" i="10"/>
  <c r="B311" i="10"/>
  <c r="S310" i="10"/>
  <c r="R310" i="10"/>
  <c r="Q310" i="10"/>
  <c r="P310" i="10"/>
  <c r="O310" i="10"/>
  <c r="N310" i="10"/>
  <c r="M310" i="10"/>
  <c r="L310" i="10"/>
  <c r="F310" i="10"/>
  <c r="E310" i="10"/>
  <c r="D310" i="10"/>
  <c r="C310" i="10"/>
  <c r="B310" i="10"/>
  <c r="S309" i="10"/>
  <c r="R309" i="10"/>
  <c r="Q309" i="10"/>
  <c r="P309" i="10"/>
  <c r="O309" i="10"/>
  <c r="N309" i="10"/>
  <c r="M309" i="10"/>
  <c r="L309" i="10"/>
  <c r="F309" i="10"/>
  <c r="E309" i="10"/>
  <c r="D309" i="10"/>
  <c r="C309" i="10"/>
  <c r="B309" i="10"/>
  <c r="S308" i="10"/>
  <c r="R308" i="10"/>
  <c r="Q308" i="10"/>
  <c r="P308" i="10"/>
  <c r="O308" i="10"/>
  <c r="N308" i="10"/>
  <c r="M308" i="10"/>
  <c r="L308" i="10"/>
  <c r="F308" i="10"/>
  <c r="E308" i="10"/>
  <c r="D308" i="10"/>
  <c r="C308" i="10"/>
  <c r="B308" i="10"/>
  <c r="S307" i="10"/>
  <c r="R307" i="10"/>
  <c r="Q307" i="10"/>
  <c r="P307" i="10"/>
  <c r="O307" i="10"/>
  <c r="N307" i="10"/>
  <c r="M307" i="10"/>
  <c r="L307" i="10"/>
  <c r="F307" i="10"/>
  <c r="E307" i="10"/>
  <c r="D307" i="10"/>
  <c r="C307" i="10"/>
  <c r="B307" i="10"/>
  <c r="S306" i="10"/>
  <c r="R306" i="10"/>
  <c r="Q306" i="10"/>
  <c r="P306" i="10"/>
  <c r="O306" i="10"/>
  <c r="N306" i="10"/>
  <c r="M306" i="10"/>
  <c r="L306" i="10"/>
  <c r="F306" i="10"/>
  <c r="E306" i="10"/>
  <c r="D306" i="10"/>
  <c r="C306" i="10"/>
  <c r="B306" i="10"/>
  <c r="S305" i="10"/>
  <c r="R305" i="10"/>
  <c r="Q305" i="10"/>
  <c r="P305" i="10"/>
  <c r="O305" i="10"/>
  <c r="N305" i="10"/>
  <c r="M305" i="10"/>
  <c r="L305" i="10"/>
  <c r="F305" i="10"/>
  <c r="E305" i="10"/>
  <c r="D305" i="10"/>
  <c r="C305" i="10"/>
  <c r="B305" i="10"/>
  <c r="S304" i="10"/>
  <c r="R304" i="10"/>
  <c r="Q304" i="10"/>
  <c r="P304" i="10"/>
  <c r="O304" i="10"/>
  <c r="N304" i="10"/>
  <c r="M304" i="10"/>
  <c r="L304" i="10"/>
  <c r="F304" i="10"/>
  <c r="E304" i="10"/>
  <c r="D304" i="10"/>
  <c r="C304" i="10"/>
  <c r="B304" i="10"/>
  <c r="S303" i="10"/>
  <c r="R303" i="10"/>
  <c r="Q303" i="10"/>
  <c r="P303" i="10"/>
  <c r="O303" i="10"/>
  <c r="N303" i="10"/>
  <c r="M303" i="10"/>
  <c r="L303" i="10"/>
  <c r="F303" i="10"/>
  <c r="E303" i="10"/>
  <c r="D303" i="10"/>
  <c r="C303" i="10"/>
  <c r="B303" i="10"/>
  <c r="S302" i="10"/>
  <c r="R302" i="10"/>
  <c r="Q302" i="10"/>
  <c r="P302" i="10"/>
  <c r="O302" i="10"/>
  <c r="N302" i="10"/>
  <c r="M302" i="10"/>
  <c r="L302" i="10"/>
  <c r="F302" i="10"/>
  <c r="E302" i="10"/>
  <c r="D302" i="10"/>
  <c r="C302" i="10"/>
  <c r="B302" i="10"/>
  <c r="S301" i="10"/>
  <c r="R301" i="10"/>
  <c r="Q301" i="10"/>
  <c r="P301" i="10"/>
  <c r="O301" i="10"/>
  <c r="N301" i="10"/>
  <c r="M301" i="10"/>
  <c r="L301" i="10"/>
  <c r="F301" i="10"/>
  <c r="E301" i="10"/>
  <c r="D301" i="10"/>
  <c r="C301" i="10"/>
  <c r="B301" i="10"/>
  <c r="S300" i="10"/>
  <c r="R300" i="10"/>
  <c r="Q300" i="10"/>
  <c r="P300" i="10"/>
  <c r="O300" i="10"/>
  <c r="N300" i="10"/>
  <c r="M300" i="10"/>
  <c r="L300" i="10"/>
  <c r="F300" i="10"/>
  <c r="E300" i="10"/>
  <c r="D300" i="10"/>
  <c r="C300" i="10"/>
  <c r="B300" i="10"/>
  <c r="S299" i="10"/>
  <c r="R299" i="10"/>
  <c r="Q299" i="10"/>
  <c r="P299" i="10"/>
  <c r="O299" i="10"/>
  <c r="N299" i="10"/>
  <c r="M299" i="10"/>
  <c r="L299" i="10"/>
  <c r="F299" i="10"/>
  <c r="E299" i="10"/>
  <c r="D299" i="10"/>
  <c r="C299" i="10"/>
  <c r="B299" i="10"/>
  <c r="S298" i="10"/>
  <c r="R298" i="10"/>
  <c r="Q298" i="10"/>
  <c r="P298" i="10"/>
  <c r="O298" i="10"/>
  <c r="N298" i="10"/>
  <c r="M298" i="10"/>
  <c r="L298" i="10"/>
  <c r="F298" i="10"/>
  <c r="E298" i="10"/>
  <c r="D298" i="10"/>
  <c r="C298" i="10"/>
  <c r="B298" i="10"/>
  <c r="S297" i="10"/>
  <c r="R297" i="10"/>
  <c r="Q297" i="10"/>
  <c r="P297" i="10"/>
  <c r="O297" i="10"/>
  <c r="N297" i="10"/>
  <c r="M297" i="10"/>
  <c r="L297" i="10"/>
  <c r="F297" i="10"/>
  <c r="E297" i="10"/>
  <c r="D297" i="10"/>
  <c r="C297" i="10"/>
  <c r="B297" i="10"/>
  <c r="S296" i="10"/>
  <c r="R296" i="10"/>
  <c r="Q296" i="10"/>
  <c r="P296" i="10"/>
  <c r="O296" i="10"/>
  <c r="N296" i="10"/>
  <c r="M296" i="10"/>
  <c r="L296" i="10"/>
  <c r="F296" i="10"/>
  <c r="E296" i="10"/>
  <c r="D296" i="10"/>
  <c r="C296" i="10"/>
  <c r="B296" i="10"/>
  <c r="S295" i="10"/>
  <c r="R295" i="10"/>
  <c r="Q295" i="10"/>
  <c r="P295" i="10"/>
  <c r="O295" i="10"/>
  <c r="N295" i="10"/>
  <c r="M295" i="10"/>
  <c r="L295" i="10"/>
  <c r="F295" i="10"/>
  <c r="E295" i="10"/>
  <c r="D295" i="10"/>
  <c r="C295" i="10"/>
  <c r="B295" i="10"/>
  <c r="S294" i="10"/>
  <c r="R294" i="10"/>
  <c r="Q294" i="10"/>
  <c r="P294" i="10"/>
  <c r="O294" i="10"/>
  <c r="N294" i="10"/>
  <c r="M294" i="10"/>
  <c r="L294" i="10"/>
  <c r="F294" i="10"/>
  <c r="E294" i="10"/>
  <c r="D294" i="10"/>
  <c r="C294" i="10"/>
  <c r="B294" i="10"/>
  <c r="S293" i="10"/>
  <c r="R293" i="10"/>
  <c r="Q293" i="10"/>
  <c r="P293" i="10"/>
  <c r="O293" i="10"/>
  <c r="N293" i="10"/>
  <c r="M293" i="10"/>
  <c r="L293" i="10"/>
  <c r="F293" i="10"/>
  <c r="E293" i="10"/>
  <c r="D293" i="10"/>
  <c r="C293" i="10"/>
  <c r="B293" i="10"/>
  <c r="S292" i="10"/>
  <c r="R292" i="10"/>
  <c r="Q292" i="10"/>
  <c r="P292" i="10"/>
  <c r="O292" i="10"/>
  <c r="N292" i="10"/>
  <c r="M292" i="10"/>
  <c r="L292" i="10"/>
  <c r="F292" i="10"/>
  <c r="E292" i="10"/>
  <c r="D292" i="10"/>
  <c r="C292" i="10"/>
  <c r="B292" i="10"/>
  <c r="S291" i="10"/>
  <c r="R291" i="10"/>
  <c r="Q291" i="10"/>
  <c r="P291" i="10"/>
  <c r="O291" i="10"/>
  <c r="N291" i="10"/>
  <c r="M291" i="10"/>
  <c r="L291" i="10"/>
  <c r="F291" i="10"/>
  <c r="E291" i="10"/>
  <c r="D291" i="10"/>
  <c r="C291" i="10"/>
  <c r="B291" i="10"/>
  <c r="S290" i="10"/>
  <c r="R290" i="10"/>
  <c r="Q290" i="10"/>
  <c r="P290" i="10"/>
  <c r="O290" i="10"/>
  <c r="N290" i="10"/>
  <c r="M290" i="10"/>
  <c r="L290" i="10"/>
  <c r="F290" i="10"/>
  <c r="E290" i="10"/>
  <c r="D290" i="10"/>
  <c r="C290" i="10"/>
  <c r="B290" i="10"/>
  <c r="S289" i="10"/>
  <c r="R289" i="10"/>
  <c r="Q289" i="10"/>
  <c r="P289" i="10"/>
  <c r="O289" i="10"/>
  <c r="N289" i="10"/>
  <c r="M289" i="10"/>
  <c r="L289" i="10"/>
  <c r="F289" i="10"/>
  <c r="E289" i="10"/>
  <c r="D289" i="10"/>
  <c r="C289" i="10"/>
  <c r="B289" i="10"/>
  <c r="S288" i="10"/>
  <c r="R288" i="10"/>
  <c r="Q288" i="10"/>
  <c r="P288" i="10"/>
  <c r="O288" i="10"/>
  <c r="N288" i="10"/>
  <c r="M288" i="10"/>
  <c r="L288" i="10"/>
  <c r="F288" i="10"/>
  <c r="E288" i="10"/>
  <c r="D288" i="10"/>
  <c r="C288" i="10"/>
  <c r="B288" i="10"/>
  <c r="S287" i="10"/>
  <c r="R287" i="10"/>
  <c r="Q287" i="10"/>
  <c r="P287" i="10"/>
  <c r="O287" i="10"/>
  <c r="N287" i="10"/>
  <c r="M287" i="10"/>
  <c r="L287" i="10"/>
  <c r="F287" i="10"/>
  <c r="E287" i="10"/>
  <c r="D287" i="10"/>
  <c r="C287" i="10"/>
  <c r="B287" i="10"/>
  <c r="S286" i="10"/>
  <c r="R286" i="10"/>
  <c r="Q286" i="10"/>
  <c r="P286" i="10"/>
  <c r="O286" i="10"/>
  <c r="N286" i="10"/>
  <c r="M286" i="10"/>
  <c r="L286" i="10"/>
  <c r="F286" i="10"/>
  <c r="E286" i="10"/>
  <c r="D286" i="10"/>
  <c r="C286" i="10"/>
  <c r="B286" i="10"/>
  <c r="S285" i="10"/>
  <c r="R285" i="10"/>
  <c r="Q285" i="10"/>
  <c r="P285" i="10"/>
  <c r="O285" i="10"/>
  <c r="N285" i="10"/>
  <c r="M285" i="10"/>
  <c r="L285" i="10"/>
  <c r="F285" i="10"/>
  <c r="E285" i="10"/>
  <c r="D285" i="10"/>
  <c r="C285" i="10"/>
  <c r="B285" i="10"/>
  <c r="S284" i="10"/>
  <c r="R284" i="10"/>
  <c r="Q284" i="10"/>
  <c r="P284" i="10"/>
  <c r="O284" i="10"/>
  <c r="N284" i="10"/>
  <c r="M284" i="10"/>
  <c r="L284" i="10"/>
  <c r="F284" i="10"/>
  <c r="E284" i="10"/>
  <c r="D284" i="10"/>
  <c r="C284" i="10"/>
  <c r="B284" i="10"/>
  <c r="S283" i="10"/>
  <c r="R283" i="10"/>
  <c r="Q283" i="10"/>
  <c r="P283" i="10"/>
  <c r="O283" i="10"/>
  <c r="N283" i="10"/>
  <c r="M283" i="10"/>
  <c r="L283" i="10"/>
  <c r="F283" i="10"/>
  <c r="E283" i="10"/>
  <c r="D283" i="10"/>
  <c r="C283" i="10"/>
  <c r="B283" i="10"/>
  <c r="S282" i="10"/>
  <c r="R282" i="10"/>
  <c r="Q282" i="10"/>
  <c r="P282" i="10"/>
  <c r="O282" i="10"/>
  <c r="N282" i="10"/>
  <c r="M282" i="10"/>
  <c r="L282" i="10"/>
  <c r="F282" i="10"/>
  <c r="E282" i="10"/>
  <c r="D282" i="10"/>
  <c r="C282" i="10"/>
  <c r="B282" i="10"/>
  <c r="S281" i="10"/>
  <c r="R281" i="10"/>
  <c r="Q281" i="10"/>
  <c r="P281" i="10"/>
  <c r="O281" i="10"/>
  <c r="N281" i="10"/>
  <c r="M281" i="10"/>
  <c r="L281" i="10"/>
  <c r="F281" i="10"/>
  <c r="E281" i="10"/>
  <c r="D281" i="10"/>
  <c r="C281" i="10"/>
  <c r="B281" i="10"/>
  <c r="S280" i="10"/>
  <c r="R280" i="10"/>
  <c r="Q280" i="10"/>
  <c r="P280" i="10"/>
  <c r="O280" i="10"/>
  <c r="N280" i="10"/>
  <c r="M280" i="10"/>
  <c r="L280" i="10"/>
  <c r="F280" i="10"/>
  <c r="E280" i="10"/>
  <c r="D280" i="10"/>
  <c r="C280" i="10"/>
  <c r="B280" i="10"/>
  <c r="S279" i="10"/>
  <c r="R279" i="10"/>
  <c r="Q279" i="10"/>
  <c r="P279" i="10"/>
  <c r="O279" i="10"/>
  <c r="N279" i="10"/>
  <c r="M279" i="10"/>
  <c r="L279" i="10"/>
  <c r="F279" i="10"/>
  <c r="E279" i="10"/>
  <c r="D279" i="10"/>
  <c r="C279" i="10"/>
  <c r="B279" i="10"/>
  <c r="S278" i="10"/>
  <c r="R278" i="10"/>
  <c r="Q278" i="10"/>
  <c r="P278" i="10"/>
  <c r="O278" i="10"/>
  <c r="N278" i="10"/>
  <c r="M278" i="10"/>
  <c r="L278" i="10"/>
  <c r="F278" i="10"/>
  <c r="E278" i="10"/>
  <c r="D278" i="10"/>
  <c r="C278" i="10"/>
  <c r="B278" i="10"/>
  <c r="S277" i="10"/>
  <c r="R277" i="10"/>
  <c r="Q277" i="10"/>
  <c r="P277" i="10"/>
  <c r="O277" i="10"/>
  <c r="N277" i="10"/>
  <c r="M277" i="10"/>
  <c r="L277" i="10"/>
  <c r="F277" i="10"/>
  <c r="E277" i="10"/>
  <c r="D277" i="10"/>
  <c r="C277" i="10"/>
  <c r="B277" i="10"/>
  <c r="S276" i="10"/>
  <c r="R276" i="10"/>
  <c r="Q276" i="10"/>
  <c r="P276" i="10"/>
  <c r="O276" i="10"/>
  <c r="N276" i="10"/>
  <c r="M276" i="10"/>
  <c r="L276" i="10"/>
  <c r="F276" i="10"/>
  <c r="E276" i="10"/>
  <c r="D276" i="10"/>
  <c r="C276" i="10"/>
  <c r="B276" i="10"/>
  <c r="S275" i="10"/>
  <c r="R275" i="10"/>
  <c r="Q275" i="10"/>
  <c r="P275" i="10"/>
  <c r="O275" i="10"/>
  <c r="N275" i="10"/>
  <c r="M275" i="10"/>
  <c r="L275" i="10"/>
  <c r="F275" i="10"/>
  <c r="E275" i="10"/>
  <c r="D275" i="10"/>
  <c r="C275" i="10"/>
  <c r="B275" i="10"/>
  <c r="S274" i="10"/>
  <c r="R274" i="10"/>
  <c r="Q274" i="10"/>
  <c r="P274" i="10"/>
  <c r="O274" i="10"/>
  <c r="N274" i="10"/>
  <c r="M274" i="10"/>
  <c r="L274" i="10"/>
  <c r="F274" i="10"/>
  <c r="E274" i="10"/>
  <c r="D274" i="10"/>
  <c r="C274" i="10"/>
  <c r="B274" i="10"/>
  <c r="S273" i="10"/>
  <c r="R273" i="10"/>
  <c r="Q273" i="10"/>
  <c r="P273" i="10"/>
  <c r="O273" i="10"/>
  <c r="N273" i="10"/>
  <c r="M273" i="10"/>
  <c r="L273" i="10"/>
  <c r="F273" i="10"/>
  <c r="E273" i="10"/>
  <c r="D273" i="10"/>
  <c r="C273" i="10"/>
  <c r="B273" i="10"/>
  <c r="S272" i="10"/>
  <c r="R272" i="10"/>
  <c r="Q272" i="10"/>
  <c r="P272" i="10"/>
  <c r="O272" i="10"/>
  <c r="N272" i="10"/>
  <c r="M272" i="10"/>
  <c r="L272" i="10"/>
  <c r="F272" i="10"/>
  <c r="E272" i="10"/>
  <c r="D272" i="10"/>
  <c r="C272" i="10"/>
  <c r="B272" i="10"/>
  <c r="S271" i="10"/>
  <c r="R271" i="10"/>
  <c r="Q271" i="10"/>
  <c r="P271" i="10"/>
  <c r="O271" i="10"/>
  <c r="N271" i="10"/>
  <c r="M271" i="10"/>
  <c r="L271" i="10"/>
  <c r="F271" i="10"/>
  <c r="E271" i="10"/>
  <c r="D271" i="10"/>
  <c r="C271" i="10"/>
  <c r="B271" i="10"/>
  <c r="S270" i="10"/>
  <c r="R270" i="10"/>
  <c r="Q270" i="10"/>
  <c r="P270" i="10"/>
  <c r="O270" i="10"/>
  <c r="N270" i="10"/>
  <c r="M270" i="10"/>
  <c r="L270" i="10"/>
  <c r="F270" i="10"/>
  <c r="E270" i="10"/>
  <c r="D270" i="10"/>
  <c r="C270" i="10"/>
  <c r="B270" i="10"/>
  <c r="S269" i="10"/>
  <c r="R269" i="10"/>
  <c r="Q269" i="10"/>
  <c r="P269" i="10"/>
  <c r="O269" i="10"/>
  <c r="N269" i="10"/>
  <c r="M269" i="10"/>
  <c r="L269" i="10"/>
  <c r="F269" i="10"/>
  <c r="E269" i="10"/>
  <c r="D269" i="10"/>
  <c r="C269" i="10"/>
  <c r="B269" i="10"/>
  <c r="S268" i="10"/>
  <c r="R268" i="10"/>
  <c r="Q268" i="10"/>
  <c r="P268" i="10"/>
  <c r="O268" i="10"/>
  <c r="N268" i="10"/>
  <c r="M268" i="10"/>
  <c r="L268" i="10"/>
  <c r="F268" i="10"/>
  <c r="E268" i="10"/>
  <c r="D268" i="10"/>
  <c r="C268" i="10"/>
  <c r="B268" i="10"/>
  <c r="S267" i="10"/>
  <c r="R267" i="10"/>
  <c r="Q267" i="10"/>
  <c r="P267" i="10"/>
  <c r="O267" i="10"/>
  <c r="N267" i="10"/>
  <c r="M267" i="10"/>
  <c r="L267" i="10"/>
  <c r="F267" i="10"/>
  <c r="E267" i="10"/>
  <c r="D267" i="10"/>
  <c r="C267" i="10"/>
  <c r="B267" i="10"/>
  <c r="S266" i="10"/>
  <c r="R266" i="10"/>
  <c r="Q266" i="10"/>
  <c r="P266" i="10"/>
  <c r="O266" i="10"/>
  <c r="N266" i="10"/>
  <c r="M266" i="10"/>
  <c r="L266" i="10"/>
  <c r="F266" i="10"/>
  <c r="E266" i="10"/>
  <c r="D266" i="10"/>
  <c r="C266" i="10"/>
  <c r="B266" i="10"/>
  <c r="S265" i="10"/>
  <c r="R265" i="10"/>
  <c r="Q265" i="10"/>
  <c r="P265" i="10"/>
  <c r="O265" i="10"/>
  <c r="N265" i="10"/>
  <c r="M265" i="10"/>
  <c r="L265" i="10"/>
  <c r="F265" i="10"/>
  <c r="E265" i="10"/>
  <c r="D265" i="10"/>
  <c r="C265" i="10"/>
  <c r="B265" i="10"/>
  <c r="S264" i="10"/>
  <c r="R264" i="10"/>
  <c r="Q264" i="10"/>
  <c r="P264" i="10"/>
  <c r="O264" i="10"/>
  <c r="N264" i="10"/>
  <c r="M264" i="10"/>
  <c r="L264" i="10"/>
  <c r="F264" i="10"/>
  <c r="E264" i="10"/>
  <c r="D264" i="10"/>
  <c r="C264" i="10"/>
  <c r="B264" i="10"/>
  <c r="S263" i="10"/>
  <c r="R263" i="10"/>
  <c r="Q263" i="10"/>
  <c r="P263" i="10"/>
  <c r="O263" i="10"/>
  <c r="N263" i="10"/>
  <c r="M263" i="10"/>
  <c r="L263" i="10"/>
  <c r="F263" i="10"/>
  <c r="E263" i="10"/>
  <c r="D263" i="10"/>
  <c r="C263" i="10"/>
  <c r="B263" i="10"/>
  <c r="S262" i="10"/>
  <c r="R262" i="10"/>
  <c r="Q262" i="10"/>
  <c r="P262" i="10"/>
  <c r="O262" i="10"/>
  <c r="N262" i="10"/>
  <c r="M262" i="10"/>
  <c r="L262" i="10"/>
  <c r="F262" i="10"/>
  <c r="E262" i="10"/>
  <c r="D262" i="10"/>
  <c r="C262" i="10"/>
  <c r="B262" i="10"/>
  <c r="S261" i="10"/>
  <c r="R261" i="10"/>
  <c r="Q261" i="10"/>
  <c r="P261" i="10"/>
  <c r="O261" i="10"/>
  <c r="N261" i="10"/>
  <c r="M261" i="10"/>
  <c r="L261" i="10"/>
  <c r="F261" i="10"/>
  <c r="E261" i="10"/>
  <c r="D261" i="10"/>
  <c r="C261" i="10"/>
  <c r="B261" i="10"/>
  <c r="S260" i="10"/>
  <c r="R260" i="10"/>
  <c r="Q260" i="10"/>
  <c r="P260" i="10"/>
  <c r="O260" i="10"/>
  <c r="N260" i="10"/>
  <c r="M260" i="10"/>
  <c r="L260" i="10"/>
  <c r="F260" i="10"/>
  <c r="E260" i="10"/>
  <c r="D260" i="10"/>
  <c r="C260" i="10"/>
  <c r="B260" i="10"/>
  <c r="S259" i="10"/>
  <c r="R259" i="10"/>
  <c r="Q259" i="10"/>
  <c r="P259" i="10"/>
  <c r="O259" i="10"/>
  <c r="N259" i="10"/>
  <c r="M259" i="10"/>
  <c r="L259" i="10"/>
  <c r="F259" i="10"/>
  <c r="E259" i="10"/>
  <c r="D259" i="10"/>
  <c r="C259" i="10"/>
  <c r="B259" i="10"/>
  <c r="S258" i="10"/>
  <c r="R258" i="10"/>
  <c r="Q258" i="10"/>
  <c r="P258" i="10"/>
  <c r="O258" i="10"/>
  <c r="N258" i="10"/>
  <c r="M258" i="10"/>
  <c r="L258" i="10"/>
  <c r="F258" i="10"/>
  <c r="E258" i="10"/>
  <c r="D258" i="10"/>
  <c r="C258" i="10"/>
  <c r="B258" i="10"/>
  <c r="S257" i="10"/>
  <c r="R257" i="10"/>
  <c r="Q257" i="10"/>
  <c r="P257" i="10"/>
  <c r="O257" i="10"/>
  <c r="N257" i="10"/>
  <c r="M257" i="10"/>
  <c r="L257" i="10"/>
  <c r="F257" i="10"/>
  <c r="E257" i="10"/>
  <c r="D257" i="10"/>
  <c r="C257" i="10"/>
  <c r="B257" i="10"/>
  <c r="S256" i="10"/>
  <c r="R256" i="10"/>
  <c r="Q256" i="10"/>
  <c r="P256" i="10"/>
  <c r="O256" i="10"/>
  <c r="N256" i="10"/>
  <c r="M256" i="10"/>
  <c r="L256" i="10"/>
  <c r="F256" i="10"/>
  <c r="E256" i="10"/>
  <c r="D256" i="10"/>
  <c r="C256" i="10"/>
  <c r="B256" i="10"/>
  <c r="S255" i="10"/>
  <c r="R255" i="10"/>
  <c r="Q255" i="10"/>
  <c r="P255" i="10"/>
  <c r="O255" i="10"/>
  <c r="N255" i="10"/>
  <c r="M255" i="10"/>
  <c r="L255" i="10"/>
  <c r="F255" i="10"/>
  <c r="E255" i="10"/>
  <c r="D255" i="10"/>
  <c r="C255" i="10"/>
  <c r="B255" i="10"/>
  <c r="S254" i="10"/>
  <c r="R254" i="10"/>
  <c r="Q254" i="10"/>
  <c r="P254" i="10"/>
  <c r="O254" i="10"/>
  <c r="N254" i="10"/>
  <c r="M254" i="10"/>
  <c r="L254" i="10"/>
  <c r="F254" i="10"/>
  <c r="E254" i="10"/>
  <c r="D254" i="10"/>
  <c r="C254" i="10"/>
  <c r="B254" i="10"/>
  <c r="S253" i="10"/>
  <c r="R253" i="10"/>
  <c r="Q253" i="10"/>
  <c r="P253" i="10"/>
  <c r="O253" i="10"/>
  <c r="N253" i="10"/>
  <c r="M253" i="10"/>
  <c r="L253" i="10"/>
  <c r="F253" i="10"/>
  <c r="E253" i="10"/>
  <c r="D253" i="10"/>
  <c r="C253" i="10"/>
  <c r="B253" i="10"/>
  <c r="S252" i="10"/>
  <c r="R252" i="10"/>
  <c r="Q252" i="10"/>
  <c r="P252" i="10"/>
  <c r="O252" i="10"/>
  <c r="N252" i="10"/>
  <c r="M252" i="10"/>
  <c r="L252" i="10"/>
  <c r="F252" i="10"/>
  <c r="E252" i="10"/>
  <c r="D252" i="10"/>
  <c r="C252" i="10"/>
  <c r="B252" i="10"/>
  <c r="S251" i="10"/>
  <c r="R251" i="10"/>
  <c r="Q251" i="10"/>
  <c r="P251" i="10"/>
  <c r="O251" i="10"/>
  <c r="N251" i="10"/>
  <c r="M251" i="10"/>
  <c r="L251" i="10"/>
  <c r="F251" i="10"/>
  <c r="E251" i="10"/>
  <c r="D251" i="10"/>
  <c r="C251" i="10"/>
  <c r="B251" i="10"/>
  <c r="S250" i="10"/>
  <c r="R250" i="10"/>
  <c r="Q250" i="10"/>
  <c r="P250" i="10"/>
  <c r="O250" i="10"/>
  <c r="N250" i="10"/>
  <c r="M250" i="10"/>
  <c r="L250" i="10"/>
  <c r="F250" i="10"/>
  <c r="E250" i="10"/>
  <c r="D250" i="10"/>
  <c r="C250" i="10"/>
  <c r="B250" i="10"/>
  <c r="S249" i="10"/>
  <c r="R249" i="10"/>
  <c r="Q249" i="10"/>
  <c r="P249" i="10"/>
  <c r="O249" i="10"/>
  <c r="N249" i="10"/>
  <c r="M249" i="10"/>
  <c r="L249" i="10"/>
  <c r="F249" i="10"/>
  <c r="E249" i="10"/>
  <c r="D249" i="10"/>
  <c r="C249" i="10"/>
  <c r="B249" i="10"/>
  <c r="S248" i="10"/>
  <c r="R248" i="10"/>
  <c r="Q248" i="10"/>
  <c r="P248" i="10"/>
  <c r="O248" i="10"/>
  <c r="N248" i="10"/>
  <c r="M248" i="10"/>
  <c r="L248" i="10"/>
  <c r="F248" i="10"/>
  <c r="E248" i="10"/>
  <c r="D248" i="10"/>
  <c r="C248" i="10"/>
  <c r="B248" i="10"/>
  <c r="S247" i="10"/>
  <c r="R247" i="10"/>
  <c r="Q247" i="10"/>
  <c r="P247" i="10"/>
  <c r="O247" i="10"/>
  <c r="N247" i="10"/>
  <c r="M247" i="10"/>
  <c r="L247" i="10"/>
  <c r="F247" i="10"/>
  <c r="E247" i="10"/>
  <c r="D247" i="10"/>
  <c r="C247" i="10"/>
  <c r="B247" i="10"/>
  <c r="S246" i="10"/>
  <c r="R246" i="10"/>
  <c r="Q246" i="10"/>
  <c r="P246" i="10"/>
  <c r="O246" i="10"/>
  <c r="N246" i="10"/>
  <c r="M246" i="10"/>
  <c r="L246" i="10"/>
  <c r="F246" i="10"/>
  <c r="E246" i="10"/>
  <c r="D246" i="10"/>
  <c r="C246" i="10"/>
  <c r="B246" i="10"/>
  <c r="S245" i="10"/>
  <c r="R245" i="10"/>
  <c r="Q245" i="10"/>
  <c r="P245" i="10"/>
  <c r="O245" i="10"/>
  <c r="N245" i="10"/>
  <c r="M245" i="10"/>
  <c r="L245" i="10"/>
  <c r="F245" i="10"/>
  <c r="E245" i="10"/>
  <c r="D245" i="10"/>
  <c r="C245" i="10"/>
  <c r="B245" i="10"/>
  <c r="S244" i="10"/>
  <c r="R244" i="10"/>
  <c r="Q244" i="10"/>
  <c r="P244" i="10"/>
  <c r="O244" i="10"/>
  <c r="N244" i="10"/>
  <c r="M244" i="10"/>
  <c r="L244" i="10"/>
  <c r="F244" i="10"/>
  <c r="E244" i="10"/>
  <c r="D244" i="10"/>
  <c r="C244" i="10"/>
  <c r="B244" i="10"/>
  <c r="S243" i="10"/>
  <c r="R243" i="10"/>
  <c r="Q243" i="10"/>
  <c r="P243" i="10"/>
  <c r="O243" i="10"/>
  <c r="N243" i="10"/>
  <c r="M243" i="10"/>
  <c r="L243" i="10"/>
  <c r="F243" i="10"/>
  <c r="E243" i="10"/>
  <c r="D243" i="10"/>
  <c r="C243" i="10"/>
  <c r="B243" i="10"/>
  <c r="S242" i="10"/>
  <c r="R242" i="10"/>
  <c r="Q242" i="10"/>
  <c r="P242" i="10"/>
  <c r="O242" i="10"/>
  <c r="N242" i="10"/>
  <c r="M242" i="10"/>
  <c r="L242" i="10"/>
  <c r="F242" i="10"/>
  <c r="E242" i="10"/>
  <c r="D242" i="10"/>
  <c r="C242" i="10"/>
  <c r="B242" i="10"/>
  <c r="S241" i="10"/>
  <c r="R241" i="10"/>
  <c r="Q241" i="10"/>
  <c r="P241" i="10"/>
  <c r="O241" i="10"/>
  <c r="N241" i="10"/>
  <c r="M241" i="10"/>
  <c r="L241" i="10"/>
  <c r="F241" i="10"/>
  <c r="E241" i="10"/>
  <c r="D241" i="10"/>
  <c r="C241" i="10"/>
  <c r="B241" i="10"/>
  <c r="S240" i="10"/>
  <c r="R240" i="10"/>
  <c r="Q240" i="10"/>
  <c r="P240" i="10"/>
  <c r="O240" i="10"/>
  <c r="N240" i="10"/>
  <c r="M240" i="10"/>
  <c r="L240" i="10"/>
  <c r="F240" i="10"/>
  <c r="E240" i="10"/>
  <c r="D240" i="10"/>
  <c r="C240" i="10"/>
  <c r="B240" i="10"/>
  <c r="S239" i="10"/>
  <c r="R239" i="10"/>
  <c r="Q239" i="10"/>
  <c r="P239" i="10"/>
  <c r="O239" i="10"/>
  <c r="N239" i="10"/>
  <c r="M239" i="10"/>
  <c r="L239" i="10"/>
  <c r="F239" i="10"/>
  <c r="E239" i="10"/>
  <c r="D239" i="10"/>
  <c r="C239" i="10"/>
  <c r="B239" i="10"/>
  <c r="S238" i="10"/>
  <c r="R238" i="10"/>
  <c r="Q238" i="10"/>
  <c r="P238" i="10"/>
  <c r="O238" i="10"/>
  <c r="N238" i="10"/>
  <c r="M238" i="10"/>
  <c r="L238" i="10"/>
  <c r="F238" i="10"/>
  <c r="E238" i="10"/>
  <c r="D238" i="10"/>
  <c r="C238" i="10"/>
  <c r="B238" i="10"/>
  <c r="S237" i="10"/>
  <c r="R237" i="10"/>
  <c r="Q237" i="10"/>
  <c r="P237" i="10"/>
  <c r="O237" i="10"/>
  <c r="N237" i="10"/>
  <c r="M237" i="10"/>
  <c r="L237" i="10"/>
  <c r="F237" i="10"/>
  <c r="E237" i="10"/>
  <c r="D237" i="10"/>
  <c r="C237" i="10"/>
  <c r="B237" i="10"/>
  <c r="S236" i="10"/>
  <c r="R236" i="10"/>
  <c r="Q236" i="10"/>
  <c r="P236" i="10"/>
  <c r="O236" i="10"/>
  <c r="N236" i="10"/>
  <c r="M236" i="10"/>
  <c r="L236" i="10"/>
  <c r="F236" i="10"/>
  <c r="E236" i="10"/>
  <c r="D236" i="10"/>
  <c r="C236" i="10"/>
  <c r="B236" i="10"/>
  <c r="S235" i="10"/>
  <c r="R235" i="10"/>
  <c r="Q235" i="10"/>
  <c r="P235" i="10"/>
  <c r="O235" i="10"/>
  <c r="N235" i="10"/>
  <c r="M235" i="10"/>
  <c r="L235" i="10"/>
  <c r="F235" i="10"/>
  <c r="E235" i="10"/>
  <c r="D235" i="10"/>
  <c r="C235" i="10"/>
  <c r="B235" i="10"/>
  <c r="S234" i="10"/>
  <c r="R234" i="10"/>
  <c r="Q234" i="10"/>
  <c r="P234" i="10"/>
  <c r="O234" i="10"/>
  <c r="N234" i="10"/>
  <c r="M234" i="10"/>
  <c r="L234" i="10"/>
  <c r="F234" i="10"/>
  <c r="E234" i="10"/>
  <c r="D234" i="10"/>
  <c r="C234" i="10"/>
  <c r="B234" i="10"/>
  <c r="S233" i="10"/>
  <c r="R233" i="10"/>
  <c r="Q233" i="10"/>
  <c r="P233" i="10"/>
  <c r="O233" i="10"/>
  <c r="N233" i="10"/>
  <c r="M233" i="10"/>
  <c r="L233" i="10"/>
  <c r="F233" i="10"/>
  <c r="E233" i="10"/>
  <c r="D233" i="10"/>
  <c r="C233" i="10"/>
  <c r="B233" i="10"/>
  <c r="S232" i="10"/>
  <c r="R232" i="10"/>
  <c r="Q232" i="10"/>
  <c r="P232" i="10"/>
  <c r="O232" i="10"/>
  <c r="N232" i="10"/>
  <c r="M232" i="10"/>
  <c r="L232" i="10"/>
  <c r="F232" i="10"/>
  <c r="E232" i="10"/>
  <c r="D232" i="10"/>
  <c r="C232" i="10"/>
  <c r="B232" i="10"/>
  <c r="S231" i="10"/>
  <c r="R231" i="10"/>
  <c r="Q231" i="10"/>
  <c r="P231" i="10"/>
  <c r="O231" i="10"/>
  <c r="N231" i="10"/>
  <c r="M231" i="10"/>
  <c r="L231" i="10"/>
  <c r="F231" i="10"/>
  <c r="E231" i="10"/>
  <c r="D231" i="10"/>
  <c r="C231" i="10"/>
  <c r="B231" i="10"/>
  <c r="S230" i="10"/>
  <c r="R230" i="10"/>
  <c r="Q230" i="10"/>
  <c r="P230" i="10"/>
  <c r="O230" i="10"/>
  <c r="N230" i="10"/>
  <c r="M230" i="10"/>
  <c r="L230" i="10"/>
  <c r="F230" i="10"/>
  <c r="E230" i="10"/>
  <c r="D230" i="10"/>
  <c r="C230" i="10"/>
  <c r="B230" i="10"/>
  <c r="S229" i="10"/>
  <c r="R229" i="10"/>
  <c r="Q229" i="10"/>
  <c r="P229" i="10"/>
  <c r="O229" i="10"/>
  <c r="N229" i="10"/>
  <c r="M229" i="10"/>
  <c r="L229" i="10"/>
  <c r="F229" i="10"/>
  <c r="E229" i="10"/>
  <c r="D229" i="10"/>
  <c r="C229" i="10"/>
  <c r="B229" i="10"/>
  <c r="S228" i="10"/>
  <c r="R228" i="10"/>
  <c r="Q228" i="10"/>
  <c r="P228" i="10"/>
  <c r="O228" i="10"/>
  <c r="N228" i="10"/>
  <c r="M228" i="10"/>
  <c r="L228" i="10"/>
  <c r="F228" i="10"/>
  <c r="E228" i="10"/>
  <c r="D228" i="10"/>
  <c r="C228" i="10"/>
  <c r="B228" i="10"/>
  <c r="S227" i="10"/>
  <c r="R227" i="10"/>
  <c r="Q227" i="10"/>
  <c r="P227" i="10"/>
  <c r="O227" i="10"/>
  <c r="N227" i="10"/>
  <c r="M227" i="10"/>
  <c r="L227" i="10"/>
  <c r="F227" i="10"/>
  <c r="E227" i="10"/>
  <c r="D227" i="10"/>
  <c r="C227" i="10"/>
  <c r="B227" i="10"/>
  <c r="S226" i="10"/>
  <c r="R226" i="10"/>
  <c r="Q226" i="10"/>
  <c r="P226" i="10"/>
  <c r="O226" i="10"/>
  <c r="N226" i="10"/>
  <c r="M226" i="10"/>
  <c r="L226" i="10"/>
  <c r="F226" i="10"/>
  <c r="E226" i="10"/>
  <c r="D226" i="10"/>
  <c r="C226" i="10"/>
  <c r="B226" i="10"/>
  <c r="S225" i="10"/>
  <c r="R225" i="10"/>
  <c r="Q225" i="10"/>
  <c r="P225" i="10"/>
  <c r="O225" i="10"/>
  <c r="N225" i="10"/>
  <c r="M225" i="10"/>
  <c r="L225" i="10"/>
  <c r="F225" i="10"/>
  <c r="E225" i="10"/>
  <c r="D225" i="10"/>
  <c r="C225" i="10"/>
  <c r="B225" i="10"/>
  <c r="S224" i="10"/>
  <c r="R224" i="10"/>
  <c r="Q224" i="10"/>
  <c r="P224" i="10"/>
  <c r="O224" i="10"/>
  <c r="N224" i="10"/>
  <c r="M224" i="10"/>
  <c r="L224" i="10"/>
  <c r="F224" i="10"/>
  <c r="E224" i="10"/>
  <c r="D224" i="10"/>
  <c r="C224" i="10"/>
  <c r="B224" i="10"/>
  <c r="S223" i="10"/>
  <c r="R223" i="10"/>
  <c r="Q223" i="10"/>
  <c r="P223" i="10"/>
  <c r="O223" i="10"/>
  <c r="N223" i="10"/>
  <c r="M223" i="10"/>
  <c r="L223" i="10"/>
  <c r="F223" i="10"/>
  <c r="E223" i="10"/>
  <c r="D223" i="10"/>
  <c r="C223" i="10"/>
  <c r="B223" i="10"/>
  <c r="S222" i="10"/>
  <c r="R222" i="10"/>
  <c r="Q222" i="10"/>
  <c r="P222" i="10"/>
  <c r="O222" i="10"/>
  <c r="N222" i="10"/>
  <c r="M222" i="10"/>
  <c r="L222" i="10"/>
  <c r="F222" i="10"/>
  <c r="E222" i="10"/>
  <c r="D222" i="10"/>
  <c r="C222" i="10"/>
  <c r="B222" i="10"/>
  <c r="S221" i="10"/>
  <c r="R221" i="10"/>
  <c r="Q221" i="10"/>
  <c r="P221" i="10"/>
  <c r="O221" i="10"/>
  <c r="N221" i="10"/>
  <c r="M221" i="10"/>
  <c r="L221" i="10"/>
  <c r="F221" i="10"/>
  <c r="E221" i="10"/>
  <c r="D221" i="10"/>
  <c r="C221" i="10"/>
  <c r="B221" i="10"/>
  <c r="S220" i="10"/>
  <c r="R220" i="10"/>
  <c r="Q220" i="10"/>
  <c r="P220" i="10"/>
  <c r="O220" i="10"/>
  <c r="N220" i="10"/>
  <c r="M220" i="10"/>
  <c r="L220" i="10"/>
  <c r="F220" i="10"/>
  <c r="E220" i="10"/>
  <c r="D220" i="10"/>
  <c r="C220" i="10"/>
  <c r="B220" i="10"/>
  <c r="S219" i="10"/>
  <c r="R219" i="10"/>
  <c r="Q219" i="10"/>
  <c r="P219" i="10"/>
  <c r="O219" i="10"/>
  <c r="N219" i="10"/>
  <c r="M219" i="10"/>
  <c r="L219" i="10"/>
  <c r="F219" i="10"/>
  <c r="E219" i="10"/>
  <c r="D219" i="10"/>
  <c r="C219" i="10"/>
  <c r="B219" i="10"/>
  <c r="S218" i="10"/>
  <c r="R218" i="10"/>
  <c r="Q218" i="10"/>
  <c r="P218" i="10"/>
  <c r="O218" i="10"/>
  <c r="N218" i="10"/>
  <c r="M218" i="10"/>
  <c r="L218" i="10"/>
  <c r="F218" i="10"/>
  <c r="E218" i="10"/>
  <c r="D218" i="10"/>
  <c r="C218" i="10"/>
  <c r="B218" i="10"/>
  <c r="S217" i="10"/>
  <c r="R217" i="10"/>
  <c r="Q217" i="10"/>
  <c r="P217" i="10"/>
  <c r="O217" i="10"/>
  <c r="N217" i="10"/>
  <c r="M217" i="10"/>
  <c r="L217" i="10"/>
  <c r="F217" i="10"/>
  <c r="E217" i="10"/>
  <c r="D217" i="10"/>
  <c r="C217" i="10"/>
  <c r="B217" i="10"/>
  <c r="S216" i="10"/>
  <c r="R216" i="10"/>
  <c r="Q216" i="10"/>
  <c r="P216" i="10"/>
  <c r="O216" i="10"/>
  <c r="N216" i="10"/>
  <c r="M216" i="10"/>
  <c r="L216" i="10"/>
  <c r="F216" i="10"/>
  <c r="E216" i="10"/>
  <c r="D216" i="10"/>
  <c r="C216" i="10"/>
  <c r="B216" i="10"/>
  <c r="S215" i="10"/>
  <c r="R215" i="10"/>
  <c r="Q215" i="10"/>
  <c r="P215" i="10"/>
  <c r="O215" i="10"/>
  <c r="N215" i="10"/>
  <c r="M215" i="10"/>
  <c r="L215" i="10"/>
  <c r="F215" i="10"/>
  <c r="E215" i="10"/>
  <c r="D215" i="10"/>
  <c r="C215" i="10"/>
  <c r="B215" i="10"/>
  <c r="S214" i="10"/>
  <c r="R214" i="10"/>
  <c r="Q214" i="10"/>
  <c r="P214" i="10"/>
  <c r="O214" i="10"/>
  <c r="N214" i="10"/>
  <c r="M214" i="10"/>
  <c r="L214" i="10"/>
  <c r="F214" i="10"/>
  <c r="E214" i="10"/>
  <c r="D214" i="10"/>
  <c r="C214" i="10"/>
  <c r="B214" i="10"/>
  <c r="S213" i="10"/>
  <c r="R213" i="10"/>
  <c r="Q213" i="10"/>
  <c r="P213" i="10"/>
  <c r="O213" i="10"/>
  <c r="N213" i="10"/>
  <c r="M213" i="10"/>
  <c r="L213" i="10"/>
  <c r="F213" i="10"/>
  <c r="E213" i="10"/>
  <c r="D213" i="10"/>
  <c r="C213" i="10"/>
  <c r="B213" i="10"/>
  <c r="S212" i="10"/>
  <c r="R212" i="10"/>
  <c r="Q212" i="10"/>
  <c r="P212" i="10"/>
  <c r="O212" i="10"/>
  <c r="N212" i="10"/>
  <c r="M212" i="10"/>
  <c r="L212" i="10"/>
  <c r="F212" i="10"/>
  <c r="E212" i="10"/>
  <c r="D212" i="10"/>
  <c r="C212" i="10"/>
  <c r="B212" i="10"/>
  <c r="S211" i="10"/>
  <c r="R211" i="10"/>
  <c r="Q211" i="10"/>
  <c r="P211" i="10"/>
  <c r="O211" i="10"/>
  <c r="N211" i="10"/>
  <c r="M211" i="10"/>
  <c r="L211" i="10"/>
  <c r="F211" i="10"/>
  <c r="E211" i="10"/>
  <c r="D211" i="10"/>
  <c r="C211" i="10"/>
  <c r="B211" i="10"/>
  <c r="S210" i="10"/>
  <c r="R210" i="10"/>
  <c r="Q210" i="10"/>
  <c r="P210" i="10"/>
  <c r="O210" i="10"/>
  <c r="N210" i="10"/>
  <c r="M210" i="10"/>
  <c r="L210" i="10"/>
  <c r="F210" i="10"/>
  <c r="E210" i="10"/>
  <c r="D210" i="10"/>
  <c r="C210" i="10"/>
  <c r="B210" i="10"/>
  <c r="S209" i="10"/>
  <c r="R209" i="10"/>
  <c r="Q209" i="10"/>
  <c r="P209" i="10"/>
  <c r="O209" i="10"/>
  <c r="N209" i="10"/>
  <c r="M209" i="10"/>
  <c r="L209" i="10"/>
  <c r="F209" i="10"/>
  <c r="E209" i="10"/>
  <c r="D209" i="10"/>
  <c r="C209" i="10"/>
  <c r="B209" i="10"/>
  <c r="S208" i="10"/>
  <c r="R208" i="10"/>
  <c r="Q208" i="10"/>
  <c r="P208" i="10"/>
  <c r="O208" i="10"/>
  <c r="N208" i="10"/>
  <c r="M208" i="10"/>
  <c r="L208" i="10"/>
  <c r="F208" i="10"/>
  <c r="E208" i="10"/>
  <c r="D208" i="10"/>
  <c r="C208" i="10"/>
  <c r="B208" i="10"/>
  <c r="S207" i="10"/>
  <c r="R207" i="10"/>
  <c r="Q207" i="10"/>
  <c r="P207" i="10"/>
  <c r="O207" i="10"/>
  <c r="N207" i="10"/>
  <c r="M207" i="10"/>
  <c r="L207" i="10"/>
  <c r="F207" i="10"/>
  <c r="E207" i="10"/>
  <c r="D207" i="10"/>
  <c r="C207" i="10"/>
  <c r="B207" i="10"/>
  <c r="S206" i="10"/>
  <c r="R206" i="10"/>
  <c r="Q206" i="10"/>
  <c r="P206" i="10"/>
  <c r="O206" i="10"/>
  <c r="N206" i="10"/>
  <c r="M206" i="10"/>
  <c r="L206" i="10"/>
  <c r="F206" i="10"/>
  <c r="E206" i="10"/>
  <c r="D206" i="10"/>
  <c r="C206" i="10"/>
  <c r="B206" i="10"/>
  <c r="S205" i="10"/>
  <c r="R205" i="10"/>
  <c r="Q205" i="10"/>
  <c r="P205" i="10"/>
  <c r="O205" i="10"/>
  <c r="N205" i="10"/>
  <c r="M205" i="10"/>
  <c r="L205" i="10"/>
  <c r="F205" i="10"/>
  <c r="E205" i="10"/>
  <c r="D205" i="10"/>
  <c r="C205" i="10"/>
  <c r="B205" i="10"/>
  <c r="S204" i="10"/>
  <c r="R204" i="10"/>
  <c r="Q204" i="10"/>
  <c r="P204" i="10"/>
  <c r="O204" i="10"/>
  <c r="N204" i="10"/>
  <c r="M204" i="10"/>
  <c r="L204" i="10"/>
  <c r="F204" i="10"/>
  <c r="E204" i="10"/>
  <c r="D204" i="10"/>
  <c r="C204" i="10"/>
  <c r="B204" i="10"/>
  <c r="S203" i="10"/>
  <c r="R203" i="10"/>
  <c r="Q203" i="10"/>
  <c r="P203" i="10"/>
  <c r="O203" i="10"/>
  <c r="N203" i="10"/>
  <c r="M203" i="10"/>
  <c r="L203" i="10"/>
  <c r="F203" i="10"/>
  <c r="E203" i="10"/>
  <c r="D203" i="10"/>
  <c r="C203" i="10"/>
  <c r="B203" i="10"/>
  <c r="S202" i="10"/>
  <c r="R202" i="10"/>
  <c r="Q202" i="10"/>
  <c r="P202" i="10"/>
  <c r="O202" i="10"/>
  <c r="N202" i="10"/>
  <c r="M202" i="10"/>
  <c r="L202" i="10"/>
  <c r="F202" i="10"/>
  <c r="E202" i="10"/>
  <c r="D202" i="10"/>
  <c r="C202" i="10"/>
  <c r="B202" i="10"/>
  <c r="S201" i="10"/>
  <c r="R201" i="10"/>
  <c r="Q201" i="10"/>
  <c r="P201" i="10"/>
  <c r="O201" i="10"/>
  <c r="N201" i="10"/>
  <c r="M201" i="10"/>
  <c r="L201" i="10"/>
  <c r="F201" i="10"/>
  <c r="E201" i="10"/>
  <c r="D201" i="10"/>
  <c r="C201" i="10"/>
  <c r="B201" i="10"/>
  <c r="S200" i="10"/>
  <c r="R200" i="10"/>
  <c r="Q200" i="10"/>
  <c r="P200" i="10"/>
  <c r="O200" i="10"/>
  <c r="N200" i="10"/>
  <c r="M200" i="10"/>
  <c r="L200" i="10"/>
  <c r="F200" i="10"/>
  <c r="E200" i="10"/>
  <c r="D200" i="10"/>
  <c r="C200" i="10"/>
  <c r="B200" i="10"/>
  <c r="S199" i="10"/>
  <c r="R199" i="10"/>
  <c r="Q199" i="10"/>
  <c r="P199" i="10"/>
  <c r="O199" i="10"/>
  <c r="N199" i="10"/>
  <c r="M199" i="10"/>
  <c r="L199" i="10"/>
  <c r="F199" i="10"/>
  <c r="E199" i="10"/>
  <c r="D199" i="10"/>
  <c r="C199" i="10"/>
  <c r="B199" i="10"/>
  <c r="S198" i="10"/>
  <c r="R198" i="10"/>
  <c r="Q198" i="10"/>
  <c r="P198" i="10"/>
  <c r="O198" i="10"/>
  <c r="N198" i="10"/>
  <c r="M198" i="10"/>
  <c r="L198" i="10"/>
  <c r="F198" i="10"/>
  <c r="E198" i="10"/>
  <c r="D198" i="10"/>
  <c r="C198" i="10"/>
  <c r="B198" i="10"/>
  <c r="S197" i="10"/>
  <c r="R197" i="10"/>
  <c r="Q197" i="10"/>
  <c r="P197" i="10"/>
  <c r="O197" i="10"/>
  <c r="N197" i="10"/>
  <c r="M197" i="10"/>
  <c r="L197" i="10"/>
  <c r="F197" i="10"/>
  <c r="E197" i="10"/>
  <c r="D197" i="10"/>
  <c r="C197" i="10"/>
  <c r="B197" i="10"/>
  <c r="S196" i="10"/>
  <c r="R196" i="10"/>
  <c r="Q196" i="10"/>
  <c r="P196" i="10"/>
  <c r="O196" i="10"/>
  <c r="N196" i="10"/>
  <c r="M196" i="10"/>
  <c r="L196" i="10"/>
  <c r="F196" i="10"/>
  <c r="E196" i="10"/>
  <c r="D196" i="10"/>
  <c r="C196" i="10"/>
  <c r="B196" i="10"/>
  <c r="S195" i="10"/>
  <c r="R195" i="10"/>
  <c r="Q195" i="10"/>
  <c r="P195" i="10"/>
  <c r="O195" i="10"/>
  <c r="N195" i="10"/>
  <c r="M195" i="10"/>
  <c r="L195" i="10"/>
  <c r="F195" i="10"/>
  <c r="E195" i="10"/>
  <c r="D195" i="10"/>
  <c r="C195" i="10"/>
  <c r="B195" i="10"/>
  <c r="S194" i="10"/>
  <c r="R194" i="10"/>
  <c r="Q194" i="10"/>
  <c r="P194" i="10"/>
  <c r="O194" i="10"/>
  <c r="N194" i="10"/>
  <c r="M194" i="10"/>
  <c r="L194" i="10"/>
  <c r="F194" i="10"/>
  <c r="E194" i="10"/>
  <c r="D194" i="10"/>
  <c r="C194" i="10"/>
  <c r="B194" i="10"/>
  <c r="S193" i="10"/>
  <c r="R193" i="10"/>
  <c r="Q193" i="10"/>
  <c r="P193" i="10"/>
  <c r="O193" i="10"/>
  <c r="N193" i="10"/>
  <c r="M193" i="10"/>
  <c r="L193" i="10"/>
  <c r="F193" i="10"/>
  <c r="E193" i="10"/>
  <c r="D193" i="10"/>
  <c r="C193" i="10"/>
  <c r="B193" i="10"/>
  <c r="S192" i="10"/>
  <c r="R192" i="10"/>
  <c r="Q192" i="10"/>
  <c r="P192" i="10"/>
  <c r="O192" i="10"/>
  <c r="N192" i="10"/>
  <c r="M192" i="10"/>
  <c r="L192" i="10"/>
  <c r="F192" i="10"/>
  <c r="E192" i="10"/>
  <c r="D192" i="10"/>
  <c r="C192" i="10"/>
  <c r="B192" i="10"/>
  <c r="S191" i="10"/>
  <c r="R191" i="10"/>
  <c r="Q191" i="10"/>
  <c r="P191" i="10"/>
  <c r="O191" i="10"/>
  <c r="N191" i="10"/>
  <c r="M191" i="10"/>
  <c r="L191" i="10"/>
  <c r="F191" i="10"/>
  <c r="E191" i="10"/>
  <c r="D191" i="10"/>
  <c r="C191" i="10"/>
  <c r="B191" i="10"/>
  <c r="S190" i="10"/>
  <c r="R190" i="10"/>
  <c r="Q190" i="10"/>
  <c r="P190" i="10"/>
  <c r="O190" i="10"/>
  <c r="N190" i="10"/>
  <c r="M190" i="10"/>
  <c r="L190" i="10"/>
  <c r="F190" i="10"/>
  <c r="E190" i="10"/>
  <c r="D190" i="10"/>
  <c r="C190" i="10"/>
  <c r="B190" i="10"/>
  <c r="S189" i="10"/>
  <c r="R189" i="10"/>
  <c r="Q189" i="10"/>
  <c r="P189" i="10"/>
  <c r="O189" i="10"/>
  <c r="N189" i="10"/>
  <c r="M189" i="10"/>
  <c r="L189" i="10"/>
  <c r="F189" i="10"/>
  <c r="E189" i="10"/>
  <c r="D189" i="10"/>
  <c r="C189" i="10"/>
  <c r="B189" i="10"/>
  <c r="S188" i="10"/>
  <c r="R188" i="10"/>
  <c r="Q188" i="10"/>
  <c r="P188" i="10"/>
  <c r="O188" i="10"/>
  <c r="N188" i="10"/>
  <c r="M188" i="10"/>
  <c r="L188" i="10"/>
  <c r="F188" i="10"/>
  <c r="E188" i="10"/>
  <c r="D188" i="10"/>
  <c r="C188" i="10"/>
  <c r="B188" i="10"/>
  <c r="S187" i="10"/>
  <c r="R187" i="10"/>
  <c r="Q187" i="10"/>
  <c r="P187" i="10"/>
  <c r="O187" i="10"/>
  <c r="N187" i="10"/>
  <c r="M187" i="10"/>
  <c r="L187" i="10"/>
  <c r="F187" i="10"/>
  <c r="E187" i="10"/>
  <c r="D187" i="10"/>
  <c r="C187" i="10"/>
  <c r="B187" i="10"/>
  <c r="S186" i="10"/>
  <c r="R186" i="10"/>
  <c r="Q186" i="10"/>
  <c r="P186" i="10"/>
  <c r="O186" i="10"/>
  <c r="N186" i="10"/>
  <c r="M186" i="10"/>
  <c r="L186" i="10"/>
  <c r="F186" i="10"/>
  <c r="E186" i="10"/>
  <c r="D186" i="10"/>
  <c r="C186" i="10"/>
  <c r="B186" i="10"/>
  <c r="S185" i="10"/>
  <c r="R185" i="10"/>
  <c r="Q185" i="10"/>
  <c r="P185" i="10"/>
  <c r="O185" i="10"/>
  <c r="N185" i="10"/>
  <c r="M185" i="10"/>
  <c r="L185" i="10"/>
  <c r="F185" i="10"/>
  <c r="E185" i="10"/>
  <c r="D185" i="10"/>
  <c r="C185" i="10"/>
  <c r="B185" i="10"/>
  <c r="S184" i="10"/>
  <c r="R184" i="10"/>
  <c r="Q184" i="10"/>
  <c r="P184" i="10"/>
  <c r="O184" i="10"/>
  <c r="N184" i="10"/>
  <c r="M184" i="10"/>
  <c r="L184" i="10"/>
  <c r="F184" i="10"/>
  <c r="E184" i="10"/>
  <c r="D184" i="10"/>
  <c r="C184" i="10"/>
  <c r="B184" i="10"/>
  <c r="S183" i="10"/>
  <c r="R183" i="10"/>
  <c r="Q183" i="10"/>
  <c r="P183" i="10"/>
  <c r="O183" i="10"/>
  <c r="N183" i="10"/>
  <c r="M183" i="10"/>
  <c r="L183" i="10"/>
  <c r="F183" i="10"/>
  <c r="E183" i="10"/>
  <c r="D183" i="10"/>
  <c r="C183" i="10"/>
  <c r="B183" i="10"/>
  <c r="S182" i="10"/>
  <c r="R182" i="10"/>
  <c r="Q182" i="10"/>
  <c r="P182" i="10"/>
  <c r="O182" i="10"/>
  <c r="N182" i="10"/>
  <c r="M182" i="10"/>
  <c r="L182" i="10"/>
  <c r="F182" i="10"/>
  <c r="E182" i="10"/>
  <c r="D182" i="10"/>
  <c r="C182" i="10"/>
  <c r="B182" i="10"/>
  <c r="S181" i="10"/>
  <c r="R181" i="10"/>
  <c r="Q181" i="10"/>
  <c r="P181" i="10"/>
  <c r="O181" i="10"/>
  <c r="N181" i="10"/>
  <c r="M181" i="10"/>
  <c r="L181" i="10"/>
  <c r="F181" i="10"/>
  <c r="E181" i="10"/>
  <c r="D181" i="10"/>
  <c r="C181" i="10"/>
  <c r="B181" i="10"/>
  <c r="S180" i="10"/>
  <c r="R180" i="10"/>
  <c r="Q180" i="10"/>
  <c r="P180" i="10"/>
  <c r="O180" i="10"/>
  <c r="N180" i="10"/>
  <c r="M180" i="10"/>
  <c r="L180" i="10"/>
  <c r="F180" i="10"/>
  <c r="E180" i="10"/>
  <c r="D180" i="10"/>
  <c r="C180" i="10"/>
  <c r="B180" i="10"/>
  <c r="S179" i="10"/>
  <c r="R179" i="10"/>
  <c r="Q179" i="10"/>
  <c r="P179" i="10"/>
  <c r="O179" i="10"/>
  <c r="N179" i="10"/>
  <c r="M179" i="10"/>
  <c r="L179" i="10"/>
  <c r="F179" i="10"/>
  <c r="E179" i="10"/>
  <c r="D179" i="10"/>
  <c r="C179" i="10"/>
  <c r="B179" i="10"/>
  <c r="S178" i="10"/>
  <c r="R178" i="10"/>
  <c r="Q178" i="10"/>
  <c r="P178" i="10"/>
  <c r="O178" i="10"/>
  <c r="N178" i="10"/>
  <c r="M178" i="10"/>
  <c r="L178" i="10"/>
  <c r="F178" i="10"/>
  <c r="E178" i="10"/>
  <c r="D178" i="10"/>
  <c r="C178" i="10"/>
  <c r="B178" i="10"/>
  <c r="S177" i="10"/>
  <c r="R177" i="10"/>
  <c r="Q177" i="10"/>
  <c r="P177" i="10"/>
  <c r="O177" i="10"/>
  <c r="N177" i="10"/>
  <c r="M177" i="10"/>
  <c r="L177" i="10"/>
  <c r="F177" i="10"/>
  <c r="E177" i="10"/>
  <c r="D177" i="10"/>
  <c r="C177" i="10"/>
  <c r="B177" i="10"/>
  <c r="S176" i="10"/>
  <c r="R176" i="10"/>
  <c r="Q176" i="10"/>
  <c r="P176" i="10"/>
  <c r="O176" i="10"/>
  <c r="N176" i="10"/>
  <c r="M176" i="10"/>
  <c r="L176" i="10"/>
  <c r="F176" i="10"/>
  <c r="E176" i="10"/>
  <c r="D176" i="10"/>
  <c r="C176" i="10"/>
  <c r="B176" i="10"/>
  <c r="S175" i="10"/>
  <c r="R175" i="10"/>
  <c r="Q175" i="10"/>
  <c r="P175" i="10"/>
  <c r="O175" i="10"/>
  <c r="N175" i="10"/>
  <c r="M175" i="10"/>
  <c r="L175" i="10"/>
  <c r="F175" i="10"/>
  <c r="E175" i="10"/>
  <c r="D175" i="10"/>
  <c r="C175" i="10"/>
  <c r="B175" i="10"/>
  <c r="S174" i="10"/>
  <c r="R174" i="10"/>
  <c r="Q174" i="10"/>
  <c r="P174" i="10"/>
  <c r="O174" i="10"/>
  <c r="N174" i="10"/>
  <c r="M174" i="10"/>
  <c r="L174" i="10"/>
  <c r="F174" i="10"/>
  <c r="E174" i="10"/>
  <c r="D174" i="10"/>
  <c r="C174" i="10"/>
  <c r="B174" i="10"/>
  <c r="S173" i="10"/>
  <c r="R173" i="10"/>
  <c r="Q173" i="10"/>
  <c r="P173" i="10"/>
  <c r="O173" i="10"/>
  <c r="N173" i="10"/>
  <c r="M173" i="10"/>
  <c r="L173" i="10"/>
  <c r="F173" i="10"/>
  <c r="E173" i="10"/>
  <c r="D173" i="10"/>
  <c r="C173" i="10"/>
  <c r="B173" i="10"/>
  <c r="S172" i="10"/>
  <c r="R172" i="10"/>
  <c r="Q172" i="10"/>
  <c r="P172" i="10"/>
  <c r="O172" i="10"/>
  <c r="N172" i="10"/>
  <c r="M172" i="10"/>
  <c r="L172" i="10"/>
  <c r="F172" i="10"/>
  <c r="E172" i="10"/>
  <c r="D172" i="10"/>
  <c r="C172" i="10"/>
  <c r="B172" i="10"/>
  <c r="S171" i="10"/>
  <c r="R171" i="10"/>
  <c r="Q171" i="10"/>
  <c r="P171" i="10"/>
  <c r="O171" i="10"/>
  <c r="N171" i="10"/>
  <c r="M171" i="10"/>
  <c r="L171" i="10"/>
  <c r="F171" i="10"/>
  <c r="E171" i="10"/>
  <c r="D171" i="10"/>
  <c r="C171" i="10"/>
  <c r="B171" i="10"/>
  <c r="S170" i="10"/>
  <c r="R170" i="10"/>
  <c r="Q170" i="10"/>
  <c r="P170" i="10"/>
  <c r="O170" i="10"/>
  <c r="N170" i="10"/>
  <c r="M170" i="10"/>
  <c r="L170" i="10"/>
  <c r="F170" i="10"/>
  <c r="E170" i="10"/>
  <c r="D170" i="10"/>
  <c r="C170" i="10"/>
  <c r="B170" i="10"/>
  <c r="S169" i="10"/>
  <c r="R169" i="10"/>
  <c r="Q169" i="10"/>
  <c r="P169" i="10"/>
  <c r="O169" i="10"/>
  <c r="N169" i="10"/>
  <c r="M169" i="10"/>
  <c r="L169" i="10"/>
  <c r="F169" i="10"/>
  <c r="E169" i="10"/>
  <c r="D169" i="10"/>
  <c r="C169" i="10"/>
  <c r="B169" i="10"/>
  <c r="S168" i="10"/>
  <c r="R168" i="10"/>
  <c r="Q168" i="10"/>
  <c r="P168" i="10"/>
  <c r="O168" i="10"/>
  <c r="N168" i="10"/>
  <c r="M168" i="10"/>
  <c r="L168" i="10"/>
  <c r="F168" i="10"/>
  <c r="E168" i="10"/>
  <c r="D168" i="10"/>
  <c r="C168" i="10"/>
  <c r="B168" i="10"/>
  <c r="S167" i="10"/>
  <c r="R167" i="10"/>
  <c r="Q167" i="10"/>
  <c r="P167" i="10"/>
  <c r="O167" i="10"/>
  <c r="N167" i="10"/>
  <c r="M167" i="10"/>
  <c r="L167" i="10"/>
  <c r="F167" i="10"/>
  <c r="E167" i="10"/>
  <c r="D167" i="10"/>
  <c r="C167" i="10"/>
  <c r="B167" i="10"/>
  <c r="S166" i="10"/>
  <c r="R166" i="10"/>
  <c r="Q166" i="10"/>
  <c r="P166" i="10"/>
  <c r="O166" i="10"/>
  <c r="N166" i="10"/>
  <c r="M166" i="10"/>
  <c r="L166" i="10"/>
  <c r="F166" i="10"/>
  <c r="E166" i="10"/>
  <c r="D166" i="10"/>
  <c r="C166" i="10"/>
  <c r="B166" i="10"/>
  <c r="S165" i="10"/>
  <c r="R165" i="10"/>
  <c r="Q165" i="10"/>
  <c r="P165" i="10"/>
  <c r="O165" i="10"/>
  <c r="N165" i="10"/>
  <c r="M165" i="10"/>
  <c r="L165" i="10"/>
  <c r="F165" i="10"/>
  <c r="E165" i="10"/>
  <c r="D165" i="10"/>
  <c r="C165" i="10"/>
  <c r="B165" i="10"/>
  <c r="S164" i="10"/>
  <c r="R164" i="10"/>
  <c r="Q164" i="10"/>
  <c r="P164" i="10"/>
  <c r="O164" i="10"/>
  <c r="N164" i="10"/>
  <c r="M164" i="10"/>
  <c r="L164" i="10"/>
  <c r="F164" i="10"/>
  <c r="E164" i="10"/>
  <c r="D164" i="10"/>
  <c r="C164" i="10"/>
  <c r="B164" i="10"/>
  <c r="S163" i="10"/>
  <c r="R163" i="10"/>
  <c r="Q163" i="10"/>
  <c r="P163" i="10"/>
  <c r="O163" i="10"/>
  <c r="N163" i="10"/>
  <c r="M163" i="10"/>
  <c r="L163" i="10"/>
  <c r="F163" i="10"/>
  <c r="E163" i="10"/>
  <c r="D163" i="10"/>
  <c r="C163" i="10"/>
  <c r="B163" i="10"/>
  <c r="S162" i="10"/>
  <c r="R162" i="10"/>
  <c r="Q162" i="10"/>
  <c r="P162" i="10"/>
  <c r="O162" i="10"/>
  <c r="N162" i="10"/>
  <c r="M162" i="10"/>
  <c r="L162" i="10"/>
  <c r="F162" i="10"/>
  <c r="E162" i="10"/>
  <c r="D162" i="10"/>
  <c r="C162" i="10"/>
  <c r="B162" i="10"/>
  <c r="S161" i="10"/>
  <c r="R161" i="10"/>
  <c r="Q161" i="10"/>
  <c r="P161" i="10"/>
  <c r="O161" i="10"/>
  <c r="N161" i="10"/>
  <c r="M161" i="10"/>
  <c r="L161" i="10"/>
  <c r="F161" i="10"/>
  <c r="E161" i="10"/>
  <c r="D161" i="10"/>
  <c r="C161" i="10"/>
  <c r="B161" i="10"/>
  <c r="S160" i="10"/>
  <c r="R160" i="10"/>
  <c r="Q160" i="10"/>
  <c r="P160" i="10"/>
  <c r="O160" i="10"/>
  <c r="N160" i="10"/>
  <c r="M160" i="10"/>
  <c r="L160" i="10"/>
  <c r="F160" i="10"/>
  <c r="E160" i="10"/>
  <c r="D160" i="10"/>
  <c r="C160" i="10"/>
  <c r="B160" i="10"/>
  <c r="S159" i="10"/>
  <c r="R159" i="10"/>
  <c r="Q159" i="10"/>
  <c r="P159" i="10"/>
  <c r="O159" i="10"/>
  <c r="N159" i="10"/>
  <c r="M159" i="10"/>
  <c r="L159" i="10"/>
  <c r="F159" i="10"/>
  <c r="E159" i="10"/>
  <c r="D159" i="10"/>
  <c r="C159" i="10"/>
  <c r="B159" i="10"/>
  <c r="S158" i="10"/>
  <c r="R158" i="10"/>
  <c r="Q158" i="10"/>
  <c r="P158" i="10"/>
  <c r="O158" i="10"/>
  <c r="N158" i="10"/>
  <c r="M158" i="10"/>
  <c r="L158" i="10"/>
  <c r="F158" i="10"/>
  <c r="E158" i="10"/>
  <c r="D158" i="10"/>
  <c r="C158" i="10"/>
  <c r="B158" i="10"/>
  <c r="S157" i="10"/>
  <c r="R157" i="10"/>
  <c r="Q157" i="10"/>
  <c r="P157" i="10"/>
  <c r="O157" i="10"/>
  <c r="N157" i="10"/>
  <c r="M157" i="10"/>
  <c r="L157" i="10"/>
  <c r="F157" i="10"/>
  <c r="E157" i="10"/>
  <c r="D157" i="10"/>
  <c r="C157" i="10"/>
  <c r="B157" i="10"/>
  <c r="S156" i="10"/>
  <c r="R156" i="10"/>
  <c r="Q156" i="10"/>
  <c r="P156" i="10"/>
  <c r="O156" i="10"/>
  <c r="N156" i="10"/>
  <c r="M156" i="10"/>
  <c r="L156" i="10"/>
  <c r="F156" i="10"/>
  <c r="E156" i="10"/>
  <c r="D156" i="10"/>
  <c r="C156" i="10"/>
  <c r="B156" i="10"/>
  <c r="S155" i="10"/>
  <c r="R155" i="10"/>
  <c r="Q155" i="10"/>
  <c r="P155" i="10"/>
  <c r="O155" i="10"/>
  <c r="N155" i="10"/>
  <c r="M155" i="10"/>
  <c r="L155" i="10"/>
  <c r="F155" i="10"/>
  <c r="E155" i="10"/>
  <c r="D155" i="10"/>
  <c r="C155" i="10"/>
  <c r="B155" i="10"/>
  <c r="S154" i="10"/>
  <c r="R154" i="10"/>
  <c r="Q154" i="10"/>
  <c r="P154" i="10"/>
  <c r="O154" i="10"/>
  <c r="N154" i="10"/>
  <c r="M154" i="10"/>
  <c r="L154" i="10"/>
  <c r="F154" i="10"/>
  <c r="E154" i="10"/>
  <c r="D154" i="10"/>
  <c r="C154" i="10"/>
  <c r="B154" i="10"/>
  <c r="S153" i="10"/>
  <c r="R153" i="10"/>
  <c r="Q153" i="10"/>
  <c r="P153" i="10"/>
  <c r="O153" i="10"/>
  <c r="N153" i="10"/>
  <c r="M153" i="10"/>
  <c r="L153" i="10"/>
  <c r="F153" i="10"/>
  <c r="E153" i="10"/>
  <c r="D153" i="10"/>
  <c r="C153" i="10"/>
  <c r="B153" i="10"/>
  <c r="S152" i="10"/>
  <c r="R152" i="10"/>
  <c r="Q152" i="10"/>
  <c r="P152" i="10"/>
  <c r="O152" i="10"/>
  <c r="N152" i="10"/>
  <c r="M152" i="10"/>
  <c r="L152" i="10"/>
  <c r="F152" i="10"/>
  <c r="E152" i="10"/>
  <c r="D152" i="10"/>
  <c r="C152" i="10"/>
  <c r="B152" i="10"/>
  <c r="S151" i="10"/>
  <c r="R151" i="10"/>
  <c r="Q151" i="10"/>
  <c r="P151" i="10"/>
  <c r="O151" i="10"/>
  <c r="N151" i="10"/>
  <c r="M151" i="10"/>
  <c r="L151" i="10"/>
  <c r="F151" i="10"/>
  <c r="E151" i="10"/>
  <c r="D151" i="10"/>
  <c r="C151" i="10"/>
  <c r="B151" i="10"/>
  <c r="S150" i="10"/>
  <c r="R150" i="10"/>
  <c r="Q150" i="10"/>
  <c r="P150" i="10"/>
  <c r="O150" i="10"/>
  <c r="N150" i="10"/>
  <c r="M150" i="10"/>
  <c r="L150" i="10"/>
  <c r="F150" i="10"/>
  <c r="E150" i="10"/>
  <c r="D150" i="10"/>
  <c r="C150" i="10"/>
  <c r="B150" i="10"/>
  <c r="S149" i="10"/>
  <c r="R149" i="10"/>
  <c r="Q149" i="10"/>
  <c r="P149" i="10"/>
  <c r="O149" i="10"/>
  <c r="N149" i="10"/>
  <c r="M149" i="10"/>
  <c r="L149" i="10"/>
  <c r="F149" i="10"/>
  <c r="E149" i="10"/>
  <c r="D149" i="10"/>
  <c r="C149" i="10"/>
  <c r="B149" i="10"/>
  <c r="S148" i="10"/>
  <c r="R148" i="10"/>
  <c r="Q148" i="10"/>
  <c r="P148" i="10"/>
  <c r="O148" i="10"/>
  <c r="N148" i="10"/>
  <c r="M148" i="10"/>
  <c r="L148" i="10"/>
  <c r="F148" i="10"/>
  <c r="E148" i="10"/>
  <c r="D148" i="10"/>
  <c r="C148" i="10"/>
  <c r="B148" i="10"/>
  <c r="S147" i="10"/>
  <c r="R147" i="10"/>
  <c r="Q147" i="10"/>
  <c r="P147" i="10"/>
  <c r="O147" i="10"/>
  <c r="N147" i="10"/>
  <c r="M147" i="10"/>
  <c r="L147" i="10"/>
  <c r="F147" i="10"/>
  <c r="E147" i="10"/>
  <c r="D147" i="10"/>
  <c r="C147" i="10"/>
  <c r="B147" i="10"/>
  <c r="S146" i="10"/>
  <c r="R146" i="10"/>
  <c r="Q146" i="10"/>
  <c r="P146" i="10"/>
  <c r="O146" i="10"/>
  <c r="N146" i="10"/>
  <c r="M146" i="10"/>
  <c r="L146" i="10"/>
  <c r="F146" i="10"/>
  <c r="E146" i="10"/>
  <c r="D146" i="10"/>
  <c r="C146" i="10"/>
  <c r="B146" i="10"/>
  <c r="S145" i="10"/>
  <c r="R145" i="10"/>
  <c r="Q145" i="10"/>
  <c r="P145" i="10"/>
  <c r="O145" i="10"/>
  <c r="N145" i="10"/>
  <c r="M145" i="10"/>
  <c r="L145" i="10"/>
  <c r="F145" i="10"/>
  <c r="E145" i="10"/>
  <c r="D145" i="10"/>
  <c r="C145" i="10"/>
  <c r="B145" i="10"/>
  <c r="S144" i="10"/>
  <c r="R144" i="10"/>
  <c r="Q144" i="10"/>
  <c r="P144" i="10"/>
  <c r="O144" i="10"/>
  <c r="N144" i="10"/>
  <c r="M144" i="10"/>
  <c r="L144" i="10"/>
  <c r="F144" i="10"/>
  <c r="E144" i="10"/>
  <c r="D144" i="10"/>
  <c r="C144" i="10"/>
  <c r="B144" i="10"/>
  <c r="S143" i="10"/>
  <c r="R143" i="10"/>
  <c r="Q143" i="10"/>
  <c r="P143" i="10"/>
  <c r="O143" i="10"/>
  <c r="N143" i="10"/>
  <c r="M143" i="10"/>
  <c r="L143" i="10"/>
  <c r="F143" i="10"/>
  <c r="E143" i="10"/>
  <c r="D143" i="10"/>
  <c r="C143" i="10"/>
  <c r="B143" i="10"/>
  <c r="S142" i="10"/>
  <c r="R142" i="10"/>
  <c r="Q142" i="10"/>
  <c r="P142" i="10"/>
  <c r="O142" i="10"/>
  <c r="N142" i="10"/>
  <c r="M142" i="10"/>
  <c r="L142" i="10"/>
  <c r="F142" i="10"/>
  <c r="E142" i="10"/>
  <c r="D142" i="10"/>
  <c r="C142" i="10"/>
  <c r="B142" i="10"/>
  <c r="S141" i="10"/>
  <c r="R141" i="10"/>
  <c r="Q141" i="10"/>
  <c r="P141" i="10"/>
  <c r="O141" i="10"/>
  <c r="N141" i="10"/>
  <c r="M141" i="10"/>
  <c r="L141" i="10"/>
  <c r="F141" i="10"/>
  <c r="E141" i="10"/>
  <c r="D141" i="10"/>
  <c r="C141" i="10"/>
  <c r="B141" i="10"/>
  <c r="S140" i="10"/>
  <c r="R140" i="10"/>
  <c r="Q140" i="10"/>
  <c r="P140" i="10"/>
  <c r="O140" i="10"/>
  <c r="N140" i="10"/>
  <c r="M140" i="10"/>
  <c r="L140" i="10"/>
  <c r="F140" i="10"/>
  <c r="E140" i="10"/>
  <c r="D140" i="10"/>
  <c r="C140" i="10"/>
  <c r="B140" i="10"/>
  <c r="S139" i="10"/>
  <c r="R139" i="10"/>
  <c r="Q139" i="10"/>
  <c r="P139" i="10"/>
  <c r="O139" i="10"/>
  <c r="N139" i="10"/>
  <c r="M139" i="10"/>
  <c r="L139" i="10"/>
  <c r="F139" i="10"/>
  <c r="E139" i="10"/>
  <c r="D139" i="10"/>
  <c r="C139" i="10"/>
  <c r="B139" i="10"/>
  <c r="S138" i="10"/>
  <c r="R138" i="10"/>
  <c r="Q138" i="10"/>
  <c r="P138" i="10"/>
  <c r="O138" i="10"/>
  <c r="N138" i="10"/>
  <c r="M138" i="10"/>
  <c r="L138" i="10"/>
  <c r="F138" i="10"/>
  <c r="E138" i="10"/>
  <c r="D138" i="10"/>
  <c r="C138" i="10"/>
  <c r="B138" i="10"/>
  <c r="S137" i="10"/>
  <c r="R137" i="10"/>
  <c r="Q137" i="10"/>
  <c r="P137" i="10"/>
  <c r="O137" i="10"/>
  <c r="N137" i="10"/>
  <c r="M137" i="10"/>
  <c r="L137" i="10"/>
  <c r="F137" i="10"/>
  <c r="E137" i="10"/>
  <c r="D137" i="10"/>
  <c r="C137" i="10"/>
  <c r="B137" i="10"/>
  <c r="S136" i="10"/>
  <c r="R136" i="10"/>
  <c r="Q136" i="10"/>
  <c r="P136" i="10"/>
  <c r="O136" i="10"/>
  <c r="N136" i="10"/>
  <c r="M136" i="10"/>
  <c r="L136" i="10"/>
  <c r="F136" i="10"/>
  <c r="E136" i="10"/>
  <c r="D136" i="10"/>
  <c r="C136" i="10"/>
  <c r="B136" i="10"/>
  <c r="S135" i="10"/>
  <c r="R135" i="10"/>
  <c r="Q135" i="10"/>
  <c r="P135" i="10"/>
  <c r="O135" i="10"/>
  <c r="N135" i="10"/>
  <c r="M135" i="10"/>
  <c r="L135" i="10"/>
  <c r="F135" i="10"/>
  <c r="E135" i="10"/>
  <c r="D135" i="10"/>
  <c r="C135" i="10"/>
  <c r="B135" i="10"/>
  <c r="S134" i="10"/>
  <c r="R134" i="10"/>
  <c r="Q134" i="10"/>
  <c r="P134" i="10"/>
  <c r="O134" i="10"/>
  <c r="N134" i="10"/>
  <c r="M134" i="10"/>
  <c r="L134" i="10"/>
  <c r="F134" i="10"/>
  <c r="E134" i="10"/>
  <c r="D134" i="10"/>
  <c r="C134" i="10"/>
  <c r="B134" i="10"/>
  <c r="S133" i="10"/>
  <c r="R133" i="10"/>
  <c r="Q133" i="10"/>
  <c r="P133" i="10"/>
  <c r="O133" i="10"/>
  <c r="N133" i="10"/>
  <c r="M133" i="10"/>
  <c r="L133" i="10"/>
  <c r="F133" i="10"/>
  <c r="E133" i="10"/>
  <c r="D133" i="10"/>
  <c r="C133" i="10"/>
  <c r="B133" i="10"/>
  <c r="S132" i="10"/>
  <c r="R132" i="10"/>
  <c r="Q132" i="10"/>
  <c r="P132" i="10"/>
  <c r="O132" i="10"/>
  <c r="N132" i="10"/>
  <c r="M132" i="10"/>
  <c r="L132" i="10"/>
  <c r="F132" i="10"/>
  <c r="E132" i="10"/>
  <c r="D132" i="10"/>
  <c r="C132" i="10"/>
  <c r="B132" i="10"/>
  <c r="S131" i="10"/>
  <c r="R131" i="10"/>
  <c r="Q131" i="10"/>
  <c r="P131" i="10"/>
  <c r="O131" i="10"/>
  <c r="N131" i="10"/>
  <c r="M131" i="10"/>
  <c r="L131" i="10"/>
  <c r="F131" i="10"/>
  <c r="E131" i="10"/>
  <c r="D131" i="10"/>
  <c r="C131" i="10"/>
  <c r="B131" i="10"/>
  <c r="S130" i="10"/>
  <c r="R130" i="10"/>
  <c r="Q130" i="10"/>
  <c r="P130" i="10"/>
  <c r="O130" i="10"/>
  <c r="N130" i="10"/>
  <c r="M130" i="10"/>
  <c r="L130" i="10"/>
  <c r="F130" i="10"/>
  <c r="E130" i="10"/>
  <c r="D130" i="10"/>
  <c r="C130" i="10"/>
  <c r="B130" i="10"/>
  <c r="S129" i="10"/>
  <c r="R129" i="10"/>
  <c r="Q129" i="10"/>
  <c r="P129" i="10"/>
  <c r="O129" i="10"/>
  <c r="N129" i="10"/>
  <c r="M129" i="10"/>
  <c r="L129" i="10"/>
  <c r="F129" i="10"/>
  <c r="E129" i="10"/>
  <c r="D129" i="10"/>
  <c r="C129" i="10"/>
  <c r="B129" i="10"/>
  <c r="S128" i="10"/>
  <c r="R128" i="10"/>
  <c r="Q128" i="10"/>
  <c r="P128" i="10"/>
  <c r="O128" i="10"/>
  <c r="N128" i="10"/>
  <c r="M128" i="10"/>
  <c r="L128" i="10"/>
  <c r="F128" i="10"/>
  <c r="E128" i="10"/>
  <c r="D128" i="10"/>
  <c r="C128" i="10"/>
  <c r="B128" i="10"/>
  <c r="S127" i="10"/>
  <c r="R127" i="10"/>
  <c r="Q127" i="10"/>
  <c r="P127" i="10"/>
  <c r="O127" i="10"/>
  <c r="N127" i="10"/>
  <c r="M127" i="10"/>
  <c r="L127" i="10"/>
  <c r="F127" i="10"/>
  <c r="E127" i="10"/>
  <c r="D127" i="10"/>
  <c r="C127" i="10"/>
  <c r="B127" i="10"/>
  <c r="S126" i="10"/>
  <c r="R126" i="10"/>
  <c r="Q126" i="10"/>
  <c r="P126" i="10"/>
  <c r="O126" i="10"/>
  <c r="N126" i="10"/>
  <c r="M126" i="10"/>
  <c r="L126" i="10"/>
  <c r="F126" i="10"/>
  <c r="E126" i="10"/>
  <c r="D126" i="10"/>
  <c r="C126" i="10"/>
  <c r="B126" i="10"/>
  <c r="S125" i="10"/>
  <c r="R125" i="10"/>
  <c r="Q125" i="10"/>
  <c r="P125" i="10"/>
  <c r="O125" i="10"/>
  <c r="N125" i="10"/>
  <c r="M125" i="10"/>
  <c r="L125" i="10"/>
  <c r="F125" i="10"/>
  <c r="E125" i="10"/>
  <c r="D125" i="10"/>
  <c r="C125" i="10"/>
  <c r="B125" i="10"/>
  <c r="S124" i="10"/>
  <c r="R124" i="10"/>
  <c r="Q124" i="10"/>
  <c r="P124" i="10"/>
  <c r="O124" i="10"/>
  <c r="N124" i="10"/>
  <c r="M124" i="10"/>
  <c r="L124" i="10"/>
  <c r="F124" i="10"/>
  <c r="E124" i="10"/>
  <c r="D124" i="10"/>
  <c r="C124" i="10"/>
  <c r="B124" i="10"/>
  <c r="S123" i="10"/>
  <c r="R123" i="10"/>
  <c r="Q123" i="10"/>
  <c r="P123" i="10"/>
  <c r="O123" i="10"/>
  <c r="N123" i="10"/>
  <c r="M123" i="10"/>
  <c r="L123" i="10"/>
  <c r="F123" i="10"/>
  <c r="E123" i="10"/>
  <c r="D123" i="10"/>
  <c r="C123" i="10"/>
  <c r="B123" i="10"/>
  <c r="S122" i="10"/>
  <c r="R122" i="10"/>
  <c r="Q122" i="10"/>
  <c r="P122" i="10"/>
  <c r="O122" i="10"/>
  <c r="N122" i="10"/>
  <c r="M122" i="10"/>
  <c r="L122" i="10"/>
  <c r="F122" i="10"/>
  <c r="E122" i="10"/>
  <c r="D122" i="10"/>
  <c r="C122" i="10"/>
  <c r="B122" i="10"/>
  <c r="S121" i="10"/>
  <c r="R121" i="10"/>
  <c r="Q121" i="10"/>
  <c r="P121" i="10"/>
  <c r="O121" i="10"/>
  <c r="N121" i="10"/>
  <c r="M121" i="10"/>
  <c r="L121" i="10"/>
  <c r="F121" i="10"/>
  <c r="E121" i="10"/>
  <c r="D121" i="10"/>
  <c r="C121" i="10"/>
  <c r="B121" i="10"/>
  <c r="S120" i="10"/>
  <c r="R120" i="10"/>
  <c r="Q120" i="10"/>
  <c r="P120" i="10"/>
  <c r="O120" i="10"/>
  <c r="N120" i="10"/>
  <c r="M120" i="10"/>
  <c r="L120" i="10"/>
  <c r="F120" i="10"/>
  <c r="E120" i="10"/>
  <c r="D120" i="10"/>
  <c r="C120" i="10"/>
  <c r="B120" i="10"/>
  <c r="S119" i="10"/>
  <c r="R119" i="10"/>
  <c r="Q119" i="10"/>
  <c r="P119" i="10"/>
  <c r="O119" i="10"/>
  <c r="N119" i="10"/>
  <c r="M119" i="10"/>
  <c r="L119" i="10"/>
  <c r="F119" i="10"/>
  <c r="E119" i="10"/>
  <c r="D119" i="10"/>
  <c r="C119" i="10"/>
  <c r="B119" i="10"/>
  <c r="S118" i="10"/>
  <c r="R118" i="10"/>
  <c r="Q118" i="10"/>
  <c r="P118" i="10"/>
  <c r="O118" i="10"/>
  <c r="N118" i="10"/>
  <c r="M118" i="10"/>
  <c r="L118" i="10"/>
  <c r="F118" i="10"/>
  <c r="E118" i="10"/>
  <c r="D118" i="10"/>
  <c r="C118" i="10"/>
  <c r="B118" i="10"/>
  <c r="S117" i="10"/>
  <c r="R117" i="10"/>
  <c r="Q117" i="10"/>
  <c r="P117" i="10"/>
  <c r="O117" i="10"/>
  <c r="N117" i="10"/>
  <c r="M117" i="10"/>
  <c r="L117" i="10"/>
  <c r="F117" i="10"/>
  <c r="E117" i="10"/>
  <c r="D117" i="10"/>
  <c r="C117" i="10"/>
  <c r="B117" i="10"/>
  <c r="S116" i="10"/>
  <c r="R116" i="10"/>
  <c r="Q116" i="10"/>
  <c r="P116" i="10"/>
  <c r="O116" i="10"/>
  <c r="N116" i="10"/>
  <c r="M116" i="10"/>
  <c r="L116" i="10"/>
  <c r="F116" i="10"/>
  <c r="E116" i="10"/>
  <c r="D116" i="10"/>
  <c r="C116" i="10"/>
  <c r="B116" i="10"/>
  <c r="S115" i="10"/>
  <c r="R115" i="10"/>
  <c r="Q115" i="10"/>
  <c r="P115" i="10"/>
  <c r="O115" i="10"/>
  <c r="N115" i="10"/>
  <c r="M115" i="10"/>
  <c r="L115" i="10"/>
  <c r="F115" i="10"/>
  <c r="E115" i="10"/>
  <c r="D115" i="10"/>
  <c r="C115" i="10"/>
  <c r="B115" i="10"/>
  <c r="S114" i="10"/>
  <c r="R114" i="10"/>
  <c r="Q114" i="10"/>
  <c r="P114" i="10"/>
  <c r="O114" i="10"/>
  <c r="N114" i="10"/>
  <c r="M114" i="10"/>
  <c r="L114" i="10"/>
  <c r="F114" i="10"/>
  <c r="E114" i="10"/>
  <c r="D114" i="10"/>
  <c r="C114" i="10"/>
  <c r="B114" i="10"/>
  <c r="S113" i="10"/>
  <c r="R113" i="10"/>
  <c r="Q113" i="10"/>
  <c r="P113" i="10"/>
  <c r="O113" i="10"/>
  <c r="N113" i="10"/>
  <c r="M113" i="10"/>
  <c r="L113" i="10"/>
  <c r="F113" i="10"/>
  <c r="E113" i="10"/>
  <c r="D113" i="10"/>
  <c r="C113" i="10"/>
  <c r="B113" i="10"/>
  <c r="S112" i="10"/>
  <c r="R112" i="10"/>
  <c r="Q112" i="10"/>
  <c r="P112" i="10"/>
  <c r="O112" i="10"/>
  <c r="N112" i="10"/>
  <c r="M112" i="10"/>
  <c r="L112" i="10"/>
  <c r="F112" i="10"/>
  <c r="E112" i="10"/>
  <c r="D112" i="10"/>
  <c r="C112" i="10"/>
  <c r="B112" i="10"/>
  <c r="S111" i="10"/>
  <c r="R111" i="10"/>
  <c r="Q111" i="10"/>
  <c r="P111" i="10"/>
  <c r="O111" i="10"/>
  <c r="N111" i="10"/>
  <c r="M111" i="10"/>
  <c r="L111" i="10"/>
  <c r="F111" i="10"/>
  <c r="E111" i="10"/>
  <c r="D111" i="10"/>
  <c r="C111" i="10"/>
  <c r="B111" i="10"/>
  <c r="S110" i="10"/>
  <c r="R110" i="10"/>
  <c r="Q110" i="10"/>
  <c r="P110" i="10"/>
  <c r="O110" i="10"/>
  <c r="N110" i="10"/>
  <c r="M110" i="10"/>
  <c r="L110" i="10"/>
  <c r="F110" i="10"/>
  <c r="E110" i="10"/>
  <c r="D110" i="10"/>
  <c r="C110" i="10"/>
  <c r="B110" i="10"/>
  <c r="S109" i="10"/>
  <c r="R109" i="10"/>
  <c r="Q109" i="10"/>
  <c r="P109" i="10"/>
  <c r="O109" i="10"/>
  <c r="N109" i="10"/>
  <c r="M109" i="10"/>
  <c r="L109" i="10"/>
  <c r="F109" i="10"/>
  <c r="E109" i="10"/>
  <c r="D109" i="10"/>
  <c r="C109" i="10"/>
  <c r="B109" i="10"/>
  <c r="S108" i="10"/>
  <c r="R108" i="10"/>
  <c r="Q108" i="10"/>
  <c r="P108" i="10"/>
  <c r="O108" i="10"/>
  <c r="N108" i="10"/>
  <c r="M108" i="10"/>
  <c r="L108" i="10"/>
  <c r="F108" i="10"/>
  <c r="E108" i="10"/>
  <c r="D108" i="10"/>
  <c r="C108" i="10"/>
  <c r="B108" i="10"/>
  <c r="S107" i="10"/>
  <c r="R107" i="10"/>
  <c r="Q107" i="10"/>
  <c r="P107" i="10"/>
  <c r="O107" i="10"/>
  <c r="N107" i="10"/>
  <c r="M107" i="10"/>
  <c r="L107" i="10"/>
  <c r="F107" i="10"/>
  <c r="E107" i="10"/>
  <c r="D107" i="10"/>
  <c r="C107" i="10"/>
  <c r="B107" i="10"/>
  <c r="S106" i="10"/>
  <c r="R106" i="10"/>
  <c r="Q106" i="10"/>
  <c r="P106" i="10"/>
  <c r="O106" i="10"/>
  <c r="N106" i="10"/>
  <c r="M106" i="10"/>
  <c r="L106" i="10"/>
  <c r="F106" i="10"/>
  <c r="E106" i="10"/>
  <c r="D106" i="10"/>
  <c r="C106" i="10"/>
  <c r="B106" i="10"/>
  <c r="S105" i="10"/>
  <c r="R105" i="10"/>
  <c r="Q105" i="10"/>
  <c r="P105" i="10"/>
  <c r="O105" i="10"/>
  <c r="N105" i="10"/>
  <c r="M105" i="10"/>
  <c r="L105" i="10"/>
  <c r="F105" i="10"/>
  <c r="E105" i="10"/>
  <c r="D105" i="10"/>
  <c r="C105" i="10"/>
  <c r="B105" i="10"/>
  <c r="S104" i="10"/>
  <c r="R104" i="10"/>
  <c r="Q104" i="10"/>
  <c r="P104" i="10"/>
  <c r="O104" i="10"/>
  <c r="N104" i="10"/>
  <c r="M104" i="10"/>
  <c r="L104" i="10"/>
  <c r="F104" i="10"/>
  <c r="E104" i="10"/>
  <c r="D104" i="10"/>
  <c r="C104" i="10"/>
  <c r="B104" i="10"/>
  <c r="S103" i="10"/>
  <c r="R103" i="10"/>
  <c r="Q103" i="10"/>
  <c r="P103" i="10"/>
  <c r="O103" i="10"/>
  <c r="N103" i="10"/>
  <c r="M103" i="10"/>
  <c r="L103" i="10"/>
  <c r="F103" i="10"/>
  <c r="E103" i="10"/>
  <c r="D103" i="10"/>
  <c r="C103" i="10"/>
  <c r="B103" i="10"/>
  <c r="S102" i="10"/>
  <c r="R102" i="10"/>
  <c r="Q102" i="10"/>
  <c r="P102" i="10"/>
  <c r="O102" i="10"/>
  <c r="N102" i="10"/>
  <c r="M102" i="10"/>
  <c r="L102" i="10"/>
  <c r="F102" i="10"/>
  <c r="E102" i="10"/>
  <c r="D102" i="10"/>
  <c r="C102" i="10"/>
  <c r="B102" i="10"/>
  <c r="S101" i="10"/>
  <c r="R101" i="10"/>
  <c r="Q101" i="10"/>
  <c r="P101" i="10"/>
  <c r="O101" i="10"/>
  <c r="N101" i="10"/>
  <c r="M101" i="10"/>
  <c r="L101" i="10"/>
  <c r="F101" i="10"/>
  <c r="E101" i="10"/>
  <c r="D101" i="10"/>
  <c r="C101" i="10"/>
  <c r="B101" i="10"/>
  <c r="S100" i="10"/>
  <c r="R100" i="10"/>
  <c r="Q100" i="10"/>
  <c r="P100" i="10"/>
  <c r="O100" i="10"/>
  <c r="N100" i="10"/>
  <c r="M100" i="10"/>
  <c r="L100" i="10"/>
  <c r="F100" i="10"/>
  <c r="E100" i="10"/>
  <c r="D100" i="10"/>
  <c r="C100" i="10"/>
  <c r="B100" i="10"/>
  <c r="S99" i="10"/>
  <c r="R99" i="10"/>
  <c r="Q99" i="10"/>
  <c r="P99" i="10"/>
  <c r="O99" i="10"/>
  <c r="N99" i="10"/>
  <c r="M99" i="10"/>
  <c r="L99" i="10"/>
  <c r="F99" i="10"/>
  <c r="E99" i="10"/>
  <c r="D99" i="10"/>
  <c r="C99" i="10"/>
  <c r="B99" i="10"/>
  <c r="S98" i="10"/>
  <c r="R98" i="10"/>
  <c r="Q98" i="10"/>
  <c r="P98" i="10"/>
  <c r="O98" i="10"/>
  <c r="N98" i="10"/>
  <c r="M98" i="10"/>
  <c r="L98" i="10"/>
  <c r="F98" i="10"/>
  <c r="E98" i="10"/>
  <c r="D98" i="10"/>
  <c r="C98" i="10"/>
  <c r="B98" i="10"/>
  <c r="S97" i="10"/>
  <c r="R97" i="10"/>
  <c r="Q97" i="10"/>
  <c r="P97" i="10"/>
  <c r="O97" i="10"/>
  <c r="N97" i="10"/>
  <c r="M97" i="10"/>
  <c r="L97" i="10"/>
  <c r="F97" i="10"/>
  <c r="E97" i="10"/>
  <c r="D97" i="10"/>
  <c r="C97" i="10"/>
  <c r="B97" i="10"/>
  <c r="S96" i="10"/>
  <c r="R96" i="10"/>
  <c r="Q96" i="10"/>
  <c r="P96" i="10"/>
  <c r="O96" i="10"/>
  <c r="N96" i="10"/>
  <c r="M96" i="10"/>
  <c r="L96" i="10"/>
  <c r="F96" i="10"/>
  <c r="E96" i="10"/>
  <c r="D96" i="10"/>
  <c r="C96" i="10"/>
  <c r="B96" i="10"/>
  <c r="S95" i="10"/>
  <c r="R95" i="10"/>
  <c r="Q95" i="10"/>
  <c r="P95" i="10"/>
  <c r="O95" i="10"/>
  <c r="N95" i="10"/>
  <c r="M95" i="10"/>
  <c r="L95" i="10"/>
  <c r="F95" i="10"/>
  <c r="E95" i="10"/>
  <c r="D95" i="10"/>
  <c r="C95" i="10"/>
  <c r="B95" i="10"/>
  <c r="S94" i="10"/>
  <c r="R94" i="10"/>
  <c r="Q94" i="10"/>
  <c r="P94" i="10"/>
  <c r="O94" i="10"/>
  <c r="N94" i="10"/>
  <c r="M94" i="10"/>
  <c r="L94" i="10"/>
  <c r="F94" i="10"/>
  <c r="E94" i="10"/>
  <c r="D94" i="10"/>
  <c r="C94" i="10"/>
  <c r="B94" i="10"/>
  <c r="S93" i="10"/>
  <c r="R93" i="10"/>
  <c r="Q93" i="10"/>
  <c r="P93" i="10"/>
  <c r="O93" i="10"/>
  <c r="N93" i="10"/>
  <c r="M93" i="10"/>
  <c r="L93" i="10"/>
  <c r="F93" i="10"/>
  <c r="E93" i="10"/>
  <c r="D93" i="10"/>
  <c r="C93" i="10"/>
  <c r="B93" i="10"/>
  <c r="S92" i="10"/>
  <c r="R92" i="10"/>
  <c r="Q92" i="10"/>
  <c r="P92" i="10"/>
  <c r="O92" i="10"/>
  <c r="N92" i="10"/>
  <c r="M92" i="10"/>
  <c r="L92" i="10"/>
  <c r="F92" i="10"/>
  <c r="E92" i="10"/>
  <c r="D92" i="10"/>
  <c r="C92" i="10"/>
  <c r="B92" i="10"/>
  <c r="S91" i="10"/>
  <c r="R91" i="10"/>
  <c r="Q91" i="10"/>
  <c r="P91" i="10"/>
  <c r="O91" i="10"/>
  <c r="N91" i="10"/>
  <c r="M91" i="10"/>
  <c r="L91" i="10"/>
  <c r="F91" i="10"/>
  <c r="E91" i="10"/>
  <c r="D91" i="10"/>
  <c r="C91" i="10"/>
  <c r="B91" i="10"/>
  <c r="S90" i="10"/>
  <c r="R90" i="10"/>
  <c r="Q90" i="10"/>
  <c r="P90" i="10"/>
  <c r="O90" i="10"/>
  <c r="N90" i="10"/>
  <c r="M90" i="10"/>
  <c r="L90" i="10"/>
  <c r="F90" i="10"/>
  <c r="E90" i="10"/>
  <c r="D90" i="10"/>
  <c r="C90" i="10"/>
  <c r="B90" i="10"/>
  <c r="S89" i="10"/>
  <c r="R89" i="10"/>
  <c r="Q89" i="10"/>
  <c r="P89" i="10"/>
  <c r="O89" i="10"/>
  <c r="N89" i="10"/>
  <c r="M89" i="10"/>
  <c r="L89" i="10"/>
  <c r="F89" i="10"/>
  <c r="E89" i="10"/>
  <c r="D89" i="10"/>
  <c r="C89" i="10"/>
  <c r="B89" i="10"/>
  <c r="S88" i="10"/>
  <c r="R88" i="10"/>
  <c r="Q88" i="10"/>
  <c r="P88" i="10"/>
  <c r="O88" i="10"/>
  <c r="N88" i="10"/>
  <c r="M88" i="10"/>
  <c r="L88" i="10"/>
  <c r="F88" i="10"/>
  <c r="E88" i="10"/>
  <c r="D88" i="10"/>
  <c r="C88" i="10"/>
  <c r="B88" i="10"/>
  <c r="S87" i="10"/>
  <c r="R87" i="10"/>
  <c r="Q87" i="10"/>
  <c r="P87" i="10"/>
  <c r="O87" i="10"/>
  <c r="N87" i="10"/>
  <c r="M87" i="10"/>
  <c r="L87" i="10"/>
  <c r="F87" i="10"/>
  <c r="E87" i="10"/>
  <c r="D87" i="10"/>
  <c r="C87" i="10"/>
  <c r="B87" i="10"/>
  <c r="S86" i="10"/>
  <c r="R86" i="10"/>
  <c r="Q86" i="10"/>
  <c r="P86" i="10"/>
  <c r="O86" i="10"/>
  <c r="N86" i="10"/>
  <c r="M86" i="10"/>
  <c r="L86" i="10"/>
  <c r="F86" i="10"/>
  <c r="E86" i="10"/>
  <c r="D86" i="10"/>
  <c r="C86" i="10"/>
  <c r="B86" i="10"/>
  <c r="S85" i="10"/>
  <c r="R85" i="10"/>
  <c r="Q85" i="10"/>
  <c r="P85" i="10"/>
  <c r="O85" i="10"/>
  <c r="N85" i="10"/>
  <c r="M85" i="10"/>
  <c r="L85" i="10"/>
  <c r="F85" i="10"/>
  <c r="E85" i="10"/>
  <c r="D85" i="10"/>
  <c r="C85" i="10"/>
  <c r="B85" i="10"/>
  <c r="S84" i="10"/>
  <c r="R84" i="10"/>
  <c r="Q84" i="10"/>
  <c r="P84" i="10"/>
  <c r="O84" i="10"/>
  <c r="N84" i="10"/>
  <c r="M84" i="10"/>
  <c r="L84" i="10"/>
  <c r="F84" i="10"/>
  <c r="E84" i="10"/>
  <c r="D84" i="10"/>
  <c r="C84" i="10"/>
  <c r="B84" i="10"/>
  <c r="S83" i="10"/>
  <c r="R83" i="10"/>
  <c r="Q83" i="10"/>
  <c r="P83" i="10"/>
  <c r="O83" i="10"/>
  <c r="N83" i="10"/>
  <c r="M83" i="10"/>
  <c r="L83" i="10"/>
  <c r="F83" i="10"/>
  <c r="E83" i="10"/>
  <c r="D83" i="10"/>
  <c r="C83" i="10"/>
  <c r="B83" i="10"/>
  <c r="S82" i="10"/>
  <c r="R82" i="10"/>
  <c r="Q82" i="10"/>
  <c r="P82" i="10"/>
  <c r="O82" i="10"/>
  <c r="N82" i="10"/>
  <c r="M82" i="10"/>
  <c r="L82" i="10"/>
  <c r="F82" i="10"/>
  <c r="E82" i="10"/>
  <c r="D82" i="10"/>
  <c r="C82" i="10"/>
  <c r="B82" i="10"/>
  <c r="S81" i="10"/>
  <c r="R81" i="10"/>
  <c r="Q81" i="10"/>
  <c r="P81" i="10"/>
  <c r="O81" i="10"/>
  <c r="N81" i="10"/>
  <c r="M81" i="10"/>
  <c r="L81" i="10"/>
  <c r="F81" i="10"/>
  <c r="E81" i="10"/>
  <c r="D81" i="10"/>
  <c r="C81" i="10"/>
  <c r="B81" i="10"/>
  <c r="S80" i="10"/>
  <c r="R80" i="10"/>
  <c r="Q80" i="10"/>
  <c r="P80" i="10"/>
  <c r="O80" i="10"/>
  <c r="N80" i="10"/>
  <c r="M80" i="10"/>
  <c r="L80" i="10"/>
  <c r="F80" i="10"/>
  <c r="E80" i="10"/>
  <c r="D80" i="10"/>
  <c r="C80" i="10"/>
  <c r="B80" i="10"/>
  <c r="S79" i="10"/>
  <c r="R79" i="10"/>
  <c r="Q79" i="10"/>
  <c r="P79" i="10"/>
  <c r="O79" i="10"/>
  <c r="N79" i="10"/>
  <c r="M79" i="10"/>
  <c r="L79" i="10"/>
  <c r="F79" i="10"/>
  <c r="E79" i="10"/>
  <c r="D79" i="10"/>
  <c r="C79" i="10"/>
  <c r="B79" i="10"/>
  <c r="S78" i="10"/>
  <c r="R78" i="10"/>
  <c r="Q78" i="10"/>
  <c r="P78" i="10"/>
  <c r="O78" i="10"/>
  <c r="N78" i="10"/>
  <c r="M78" i="10"/>
  <c r="L78" i="10"/>
  <c r="F78" i="10"/>
  <c r="E78" i="10"/>
  <c r="D78" i="10"/>
  <c r="C78" i="10"/>
  <c r="B78" i="10"/>
  <c r="S77" i="10"/>
  <c r="R77" i="10"/>
  <c r="Q77" i="10"/>
  <c r="P77" i="10"/>
  <c r="O77" i="10"/>
  <c r="N77" i="10"/>
  <c r="M77" i="10"/>
  <c r="L77" i="10"/>
  <c r="F77" i="10"/>
  <c r="E77" i="10"/>
  <c r="D77" i="10"/>
  <c r="C77" i="10"/>
  <c r="B77" i="10"/>
  <c r="S76" i="10"/>
  <c r="R76" i="10"/>
  <c r="Q76" i="10"/>
  <c r="P76" i="10"/>
  <c r="O76" i="10"/>
  <c r="N76" i="10"/>
  <c r="M76" i="10"/>
  <c r="L76" i="10"/>
  <c r="F76" i="10"/>
  <c r="E76" i="10"/>
  <c r="D76" i="10"/>
  <c r="C76" i="10"/>
  <c r="B76" i="10"/>
  <c r="S75" i="10"/>
  <c r="R75" i="10"/>
  <c r="Q75" i="10"/>
  <c r="P75" i="10"/>
  <c r="O75" i="10"/>
  <c r="N75" i="10"/>
  <c r="M75" i="10"/>
  <c r="L75" i="10"/>
  <c r="F75" i="10"/>
  <c r="E75" i="10"/>
  <c r="D75" i="10"/>
  <c r="C75" i="10"/>
  <c r="B75" i="10"/>
  <c r="S74" i="10"/>
  <c r="R74" i="10"/>
  <c r="Q74" i="10"/>
  <c r="P74" i="10"/>
  <c r="O74" i="10"/>
  <c r="N74" i="10"/>
  <c r="M74" i="10"/>
  <c r="L74" i="10"/>
  <c r="F74" i="10"/>
  <c r="E74" i="10"/>
  <c r="D74" i="10"/>
  <c r="C74" i="10"/>
  <c r="B74" i="10"/>
  <c r="S73" i="10"/>
  <c r="R73" i="10"/>
  <c r="Q73" i="10"/>
  <c r="P73" i="10"/>
  <c r="O73" i="10"/>
  <c r="N73" i="10"/>
  <c r="M73" i="10"/>
  <c r="L73" i="10"/>
  <c r="F73" i="10"/>
  <c r="E73" i="10"/>
  <c r="D73" i="10"/>
  <c r="C73" i="10"/>
  <c r="B73" i="10"/>
  <c r="S72" i="10"/>
  <c r="R72" i="10"/>
  <c r="Q72" i="10"/>
  <c r="P72" i="10"/>
  <c r="O72" i="10"/>
  <c r="N72" i="10"/>
  <c r="M72" i="10"/>
  <c r="L72" i="10"/>
  <c r="F72" i="10"/>
  <c r="E72" i="10"/>
  <c r="D72" i="10"/>
  <c r="C72" i="10"/>
  <c r="B72" i="10"/>
  <c r="S71" i="10"/>
  <c r="R71" i="10"/>
  <c r="Q71" i="10"/>
  <c r="P71" i="10"/>
  <c r="O71" i="10"/>
  <c r="N71" i="10"/>
  <c r="M71" i="10"/>
  <c r="L71" i="10"/>
  <c r="F71" i="10"/>
  <c r="E71" i="10"/>
  <c r="D71" i="10"/>
  <c r="C71" i="10"/>
  <c r="B71" i="10"/>
  <c r="S70" i="10"/>
  <c r="R70" i="10"/>
  <c r="Q70" i="10"/>
  <c r="P70" i="10"/>
  <c r="O70" i="10"/>
  <c r="N70" i="10"/>
  <c r="M70" i="10"/>
  <c r="L70" i="10"/>
  <c r="F70" i="10"/>
  <c r="E70" i="10"/>
  <c r="D70" i="10"/>
  <c r="C70" i="10"/>
  <c r="B70" i="10"/>
  <c r="S69" i="10"/>
  <c r="R69" i="10"/>
  <c r="Q69" i="10"/>
  <c r="P69" i="10"/>
  <c r="O69" i="10"/>
  <c r="N69" i="10"/>
  <c r="M69" i="10"/>
  <c r="L69" i="10"/>
  <c r="F69" i="10"/>
  <c r="E69" i="10"/>
  <c r="D69" i="10"/>
  <c r="C69" i="10"/>
  <c r="B69" i="10"/>
  <c r="S68" i="10"/>
  <c r="R68" i="10"/>
  <c r="Q68" i="10"/>
  <c r="P68" i="10"/>
  <c r="O68" i="10"/>
  <c r="N68" i="10"/>
  <c r="M68" i="10"/>
  <c r="L68" i="10"/>
  <c r="F68" i="10"/>
  <c r="E68" i="10"/>
  <c r="D68" i="10"/>
  <c r="C68" i="10"/>
  <c r="B68" i="10"/>
  <c r="S67" i="10"/>
  <c r="R67" i="10"/>
  <c r="Q67" i="10"/>
  <c r="P67" i="10"/>
  <c r="O67" i="10"/>
  <c r="N67" i="10"/>
  <c r="M67" i="10"/>
  <c r="L67" i="10"/>
  <c r="F67" i="10"/>
  <c r="E67" i="10"/>
  <c r="D67" i="10"/>
  <c r="C67" i="10"/>
  <c r="B67" i="10"/>
  <c r="S66" i="10"/>
  <c r="R66" i="10"/>
  <c r="Q66" i="10"/>
  <c r="P66" i="10"/>
  <c r="O66" i="10"/>
  <c r="N66" i="10"/>
  <c r="M66" i="10"/>
  <c r="L66" i="10"/>
  <c r="F66" i="10"/>
  <c r="E66" i="10"/>
  <c r="D66" i="10"/>
  <c r="C66" i="10"/>
  <c r="B66" i="10"/>
  <c r="S65" i="10"/>
  <c r="R65" i="10"/>
  <c r="Q65" i="10"/>
  <c r="P65" i="10"/>
  <c r="O65" i="10"/>
  <c r="N65" i="10"/>
  <c r="M65" i="10"/>
  <c r="L65" i="10"/>
  <c r="F65" i="10"/>
  <c r="E65" i="10"/>
  <c r="D65" i="10"/>
  <c r="C65" i="10"/>
  <c r="B65" i="10"/>
  <c r="S64" i="10"/>
  <c r="R64" i="10"/>
  <c r="Q64" i="10"/>
  <c r="P64" i="10"/>
  <c r="O64" i="10"/>
  <c r="N64" i="10"/>
  <c r="M64" i="10"/>
  <c r="L64" i="10"/>
  <c r="F64" i="10"/>
  <c r="E64" i="10"/>
  <c r="D64" i="10"/>
  <c r="C64" i="10"/>
  <c r="B64" i="10"/>
  <c r="S63" i="10"/>
  <c r="R63" i="10"/>
  <c r="Q63" i="10"/>
  <c r="P63" i="10"/>
  <c r="O63" i="10"/>
  <c r="N63" i="10"/>
  <c r="M63" i="10"/>
  <c r="L63" i="10"/>
  <c r="F63" i="10"/>
  <c r="E63" i="10"/>
  <c r="D63" i="10"/>
  <c r="C63" i="10"/>
  <c r="B63" i="10"/>
  <c r="S62" i="10"/>
  <c r="R62" i="10"/>
  <c r="Q62" i="10"/>
  <c r="P62" i="10"/>
  <c r="O62" i="10"/>
  <c r="N62" i="10"/>
  <c r="M62" i="10"/>
  <c r="L62" i="10"/>
  <c r="F62" i="10"/>
  <c r="E62" i="10"/>
  <c r="D62" i="10"/>
  <c r="C62" i="10"/>
  <c r="B62" i="10"/>
  <c r="S61" i="10"/>
  <c r="R61" i="10"/>
  <c r="Q61" i="10"/>
  <c r="P61" i="10"/>
  <c r="O61" i="10"/>
  <c r="N61" i="10"/>
  <c r="M61" i="10"/>
  <c r="L61" i="10"/>
  <c r="F61" i="10"/>
  <c r="E61" i="10"/>
  <c r="D61" i="10"/>
  <c r="C61" i="10"/>
  <c r="B61" i="10"/>
  <c r="S60" i="10"/>
  <c r="R60" i="10"/>
  <c r="Q60" i="10"/>
  <c r="P60" i="10"/>
  <c r="O60" i="10"/>
  <c r="N60" i="10"/>
  <c r="M60" i="10"/>
  <c r="L60" i="10"/>
  <c r="F60" i="10"/>
  <c r="E60" i="10"/>
  <c r="D60" i="10"/>
  <c r="C60" i="10"/>
  <c r="B60" i="10"/>
  <c r="S59" i="10"/>
  <c r="R59" i="10"/>
  <c r="Q59" i="10"/>
  <c r="P59" i="10"/>
  <c r="O59" i="10"/>
  <c r="N59" i="10"/>
  <c r="M59" i="10"/>
  <c r="L59" i="10"/>
  <c r="F59" i="10"/>
  <c r="E59" i="10"/>
  <c r="D59" i="10"/>
  <c r="C59" i="10"/>
  <c r="B59" i="10"/>
  <c r="S58" i="10"/>
  <c r="R58" i="10"/>
  <c r="Q58" i="10"/>
  <c r="P58" i="10"/>
  <c r="O58" i="10"/>
  <c r="N58" i="10"/>
  <c r="M58" i="10"/>
  <c r="L58" i="10"/>
  <c r="F58" i="10"/>
  <c r="E58" i="10"/>
  <c r="D58" i="10"/>
  <c r="C58" i="10"/>
  <c r="B58" i="10"/>
  <c r="S57" i="10"/>
  <c r="R57" i="10"/>
  <c r="Q57" i="10"/>
  <c r="P57" i="10"/>
  <c r="O57" i="10"/>
  <c r="N57" i="10"/>
  <c r="M57" i="10"/>
  <c r="L57" i="10"/>
  <c r="F57" i="10"/>
  <c r="E57" i="10"/>
  <c r="D57" i="10"/>
  <c r="C57" i="10"/>
  <c r="B57" i="10"/>
  <c r="S56" i="10"/>
  <c r="R56" i="10"/>
  <c r="Q56" i="10"/>
  <c r="P56" i="10"/>
  <c r="O56" i="10"/>
  <c r="N56" i="10"/>
  <c r="M56" i="10"/>
  <c r="L56" i="10"/>
  <c r="F56" i="10"/>
  <c r="E56" i="10"/>
  <c r="D56" i="10"/>
  <c r="C56" i="10"/>
  <c r="B56" i="10"/>
  <c r="S55" i="10"/>
  <c r="R55" i="10"/>
  <c r="Q55" i="10"/>
  <c r="P55" i="10"/>
  <c r="O55" i="10"/>
  <c r="N55" i="10"/>
  <c r="M55" i="10"/>
  <c r="L55" i="10"/>
  <c r="F55" i="10"/>
  <c r="E55" i="10"/>
  <c r="D55" i="10"/>
  <c r="C55" i="10"/>
  <c r="B55" i="10"/>
  <c r="S54" i="10"/>
  <c r="R54" i="10"/>
  <c r="Q54" i="10"/>
  <c r="P54" i="10"/>
  <c r="O54" i="10"/>
  <c r="N54" i="10"/>
  <c r="M54" i="10"/>
  <c r="L54" i="10"/>
  <c r="F54" i="10"/>
  <c r="E54" i="10"/>
  <c r="D54" i="10"/>
  <c r="C54" i="10"/>
  <c r="B54" i="10"/>
  <c r="S53" i="10"/>
  <c r="R53" i="10"/>
  <c r="Q53" i="10"/>
  <c r="P53" i="10"/>
  <c r="O53" i="10"/>
  <c r="N53" i="10"/>
  <c r="M53" i="10"/>
  <c r="L53" i="10"/>
  <c r="F53" i="10"/>
  <c r="E53" i="10"/>
  <c r="D53" i="10"/>
  <c r="C53" i="10"/>
  <c r="B53" i="10"/>
  <c r="S52" i="10"/>
  <c r="R52" i="10"/>
  <c r="Q52" i="10"/>
  <c r="P52" i="10"/>
  <c r="O52" i="10"/>
  <c r="N52" i="10"/>
  <c r="M52" i="10"/>
  <c r="L52" i="10"/>
  <c r="F52" i="10"/>
  <c r="E52" i="10"/>
  <c r="D52" i="10"/>
  <c r="C52" i="10"/>
  <c r="B52" i="10"/>
  <c r="S51" i="10"/>
  <c r="R51" i="10"/>
  <c r="Q51" i="10"/>
  <c r="P51" i="10"/>
  <c r="O51" i="10"/>
  <c r="N51" i="10"/>
  <c r="M51" i="10"/>
  <c r="L51" i="10"/>
  <c r="F51" i="10"/>
  <c r="E51" i="10"/>
  <c r="D51" i="10"/>
  <c r="C51" i="10"/>
  <c r="B51" i="10"/>
  <c r="S50" i="10"/>
  <c r="R50" i="10"/>
  <c r="Q50" i="10"/>
  <c r="P50" i="10"/>
  <c r="O50" i="10"/>
  <c r="N50" i="10"/>
  <c r="M50" i="10"/>
  <c r="L50" i="10"/>
  <c r="F50" i="10"/>
  <c r="E50" i="10"/>
  <c r="D50" i="10"/>
  <c r="C50" i="10"/>
  <c r="B50" i="10"/>
  <c r="S49" i="10"/>
  <c r="R49" i="10"/>
  <c r="Q49" i="10"/>
  <c r="P49" i="10"/>
  <c r="O49" i="10"/>
  <c r="N49" i="10"/>
  <c r="M49" i="10"/>
  <c r="L49" i="10"/>
  <c r="F49" i="10"/>
  <c r="E49" i="10"/>
  <c r="D49" i="10"/>
  <c r="C49" i="10"/>
  <c r="B49" i="10"/>
  <c r="S48" i="10"/>
  <c r="R48" i="10"/>
  <c r="Q48" i="10"/>
  <c r="P48" i="10"/>
  <c r="O48" i="10"/>
  <c r="N48" i="10"/>
  <c r="M48" i="10"/>
  <c r="L48" i="10"/>
  <c r="F48" i="10"/>
  <c r="E48" i="10"/>
  <c r="D48" i="10"/>
  <c r="C48" i="10"/>
  <c r="B48" i="10"/>
  <c r="S47" i="10"/>
  <c r="R47" i="10"/>
  <c r="Q47" i="10"/>
  <c r="P47" i="10"/>
  <c r="O47" i="10"/>
  <c r="N47" i="10"/>
  <c r="M47" i="10"/>
  <c r="L47" i="10"/>
  <c r="F47" i="10"/>
  <c r="E47" i="10"/>
  <c r="D47" i="10"/>
  <c r="C47" i="10"/>
  <c r="B47" i="10"/>
  <c r="S46" i="10"/>
  <c r="R46" i="10"/>
  <c r="Q46" i="10"/>
  <c r="P46" i="10"/>
  <c r="O46" i="10"/>
  <c r="N46" i="10"/>
  <c r="M46" i="10"/>
  <c r="L46" i="10"/>
  <c r="F46" i="10"/>
  <c r="E46" i="10"/>
  <c r="D46" i="10"/>
  <c r="C46" i="10"/>
  <c r="B46" i="10"/>
  <c r="S45" i="10"/>
  <c r="R45" i="10"/>
  <c r="Q45" i="10"/>
  <c r="P45" i="10"/>
  <c r="O45" i="10"/>
  <c r="N45" i="10"/>
  <c r="M45" i="10"/>
  <c r="L45" i="10"/>
  <c r="F45" i="10"/>
  <c r="E45" i="10"/>
  <c r="D45" i="10"/>
  <c r="C45" i="10"/>
  <c r="B45" i="10"/>
  <c r="S44" i="10"/>
  <c r="R44" i="10"/>
  <c r="Q44" i="10"/>
  <c r="P44" i="10"/>
  <c r="O44" i="10"/>
  <c r="N44" i="10"/>
  <c r="M44" i="10"/>
  <c r="L44" i="10"/>
  <c r="F44" i="10"/>
  <c r="E44" i="10"/>
  <c r="D44" i="10"/>
  <c r="C44" i="10"/>
  <c r="B44" i="10"/>
  <c r="S43" i="10"/>
  <c r="R43" i="10"/>
  <c r="Q43" i="10"/>
  <c r="P43" i="10"/>
  <c r="O43" i="10"/>
  <c r="N43" i="10"/>
  <c r="M43" i="10"/>
  <c r="L43" i="10"/>
  <c r="F43" i="10"/>
  <c r="E43" i="10"/>
  <c r="D43" i="10"/>
  <c r="C43" i="10"/>
  <c r="B43" i="10"/>
  <c r="S42" i="10"/>
  <c r="R42" i="10"/>
  <c r="Q42" i="10"/>
  <c r="P42" i="10"/>
  <c r="O42" i="10"/>
  <c r="N42" i="10"/>
  <c r="M42" i="10"/>
  <c r="L42" i="10"/>
  <c r="F42" i="10"/>
  <c r="E42" i="10"/>
  <c r="D42" i="10"/>
  <c r="C42" i="10"/>
  <c r="B42" i="10"/>
  <c r="S41" i="10"/>
  <c r="R41" i="10"/>
  <c r="Q41" i="10"/>
  <c r="P41" i="10"/>
  <c r="O41" i="10"/>
  <c r="N41" i="10"/>
  <c r="M41" i="10"/>
  <c r="L41" i="10"/>
  <c r="F41" i="10"/>
  <c r="E41" i="10"/>
  <c r="D41" i="10"/>
  <c r="C41" i="10"/>
  <c r="B41" i="10"/>
  <c r="S40" i="10"/>
  <c r="R40" i="10"/>
  <c r="Q40" i="10"/>
  <c r="P40" i="10"/>
  <c r="O40" i="10"/>
  <c r="N40" i="10"/>
  <c r="M40" i="10"/>
  <c r="L40" i="10"/>
  <c r="F40" i="10"/>
  <c r="E40" i="10"/>
  <c r="D40" i="10"/>
  <c r="C40" i="10"/>
  <c r="B40" i="10"/>
  <c r="S39" i="10"/>
  <c r="R39" i="10"/>
  <c r="Q39" i="10"/>
  <c r="P39" i="10"/>
  <c r="O39" i="10"/>
  <c r="N39" i="10"/>
  <c r="M39" i="10"/>
  <c r="L39" i="10"/>
  <c r="F39" i="10"/>
  <c r="E39" i="10"/>
  <c r="D39" i="10"/>
  <c r="C39" i="10"/>
  <c r="B39" i="10"/>
  <c r="S38" i="10"/>
  <c r="R38" i="10"/>
  <c r="Q38" i="10"/>
  <c r="P38" i="10"/>
  <c r="O38" i="10"/>
  <c r="N38" i="10"/>
  <c r="M38" i="10"/>
  <c r="L38" i="10"/>
  <c r="F38" i="10"/>
  <c r="E38" i="10"/>
  <c r="D38" i="10"/>
  <c r="C38" i="10"/>
  <c r="B38" i="10"/>
  <c r="S37" i="10"/>
  <c r="R37" i="10"/>
  <c r="Q37" i="10"/>
  <c r="P37" i="10"/>
  <c r="O37" i="10"/>
  <c r="N37" i="10"/>
  <c r="M37" i="10"/>
  <c r="L37" i="10"/>
  <c r="F37" i="10"/>
  <c r="E37" i="10"/>
  <c r="D37" i="10"/>
  <c r="C37" i="10"/>
  <c r="B37" i="10"/>
  <c r="S36" i="10"/>
  <c r="R36" i="10"/>
  <c r="Q36" i="10"/>
  <c r="P36" i="10"/>
  <c r="O36" i="10"/>
  <c r="N36" i="10"/>
  <c r="M36" i="10"/>
  <c r="L36" i="10"/>
  <c r="F36" i="10"/>
  <c r="E36" i="10"/>
  <c r="D36" i="10"/>
  <c r="C36" i="10"/>
  <c r="B36" i="10"/>
  <c r="S35" i="10"/>
  <c r="R35" i="10"/>
  <c r="Q35" i="10"/>
  <c r="P35" i="10"/>
  <c r="O35" i="10"/>
  <c r="N35" i="10"/>
  <c r="M35" i="10"/>
  <c r="L35" i="10"/>
  <c r="F35" i="10"/>
  <c r="E35" i="10"/>
  <c r="D35" i="10"/>
  <c r="C35" i="10"/>
  <c r="B35" i="10"/>
  <c r="S34" i="10"/>
  <c r="R34" i="10"/>
  <c r="Q34" i="10"/>
  <c r="P34" i="10"/>
  <c r="O34" i="10"/>
  <c r="N34" i="10"/>
  <c r="M34" i="10"/>
  <c r="L34" i="10"/>
  <c r="F34" i="10"/>
  <c r="E34" i="10"/>
  <c r="D34" i="10"/>
  <c r="C34" i="10"/>
  <c r="B34" i="10"/>
  <c r="S33" i="10"/>
  <c r="R33" i="10"/>
  <c r="Q33" i="10"/>
  <c r="P33" i="10"/>
  <c r="O33" i="10"/>
  <c r="N33" i="10"/>
  <c r="M33" i="10"/>
  <c r="L33" i="10"/>
  <c r="F33" i="10"/>
  <c r="E33" i="10"/>
  <c r="D33" i="10"/>
  <c r="C33" i="10"/>
  <c r="B33" i="10"/>
  <c r="S32" i="10"/>
  <c r="R32" i="10"/>
  <c r="Q32" i="10"/>
  <c r="P32" i="10"/>
  <c r="O32" i="10"/>
  <c r="N32" i="10"/>
  <c r="M32" i="10"/>
  <c r="L32" i="10"/>
  <c r="F32" i="10"/>
  <c r="E32" i="10"/>
  <c r="D32" i="10"/>
  <c r="C32" i="10"/>
  <c r="B32" i="10"/>
  <c r="S31" i="10"/>
  <c r="R31" i="10"/>
  <c r="Q31" i="10"/>
  <c r="P31" i="10"/>
  <c r="O31" i="10"/>
  <c r="N31" i="10"/>
  <c r="M31" i="10"/>
  <c r="L31" i="10"/>
  <c r="F31" i="10"/>
  <c r="E31" i="10"/>
  <c r="D31" i="10"/>
  <c r="C31" i="10"/>
  <c r="B31" i="10"/>
  <c r="S30" i="10"/>
  <c r="R30" i="10"/>
  <c r="Q30" i="10"/>
  <c r="P30" i="10"/>
  <c r="O30" i="10"/>
  <c r="N30" i="10"/>
  <c r="M30" i="10"/>
  <c r="L30" i="10"/>
  <c r="F30" i="10"/>
  <c r="E30" i="10"/>
  <c r="D30" i="10"/>
  <c r="C30" i="10"/>
  <c r="B30" i="10"/>
  <c r="S29" i="10"/>
  <c r="R29" i="10"/>
  <c r="Q29" i="10"/>
  <c r="P29" i="10"/>
  <c r="O29" i="10"/>
  <c r="N29" i="10"/>
  <c r="M29" i="10"/>
  <c r="L29" i="10"/>
  <c r="F29" i="10"/>
  <c r="E29" i="10"/>
  <c r="D29" i="10"/>
  <c r="C29" i="10"/>
  <c r="B29" i="10"/>
  <c r="S28" i="10"/>
  <c r="R28" i="10"/>
  <c r="Q28" i="10"/>
  <c r="P28" i="10"/>
  <c r="O28" i="10"/>
  <c r="N28" i="10"/>
  <c r="M28" i="10"/>
  <c r="L28" i="10"/>
  <c r="F28" i="10"/>
  <c r="E28" i="10"/>
  <c r="D28" i="10"/>
  <c r="C28" i="10"/>
  <c r="B28" i="10"/>
  <c r="S27" i="10"/>
  <c r="R27" i="10"/>
  <c r="Q27" i="10"/>
  <c r="P27" i="10"/>
  <c r="O27" i="10"/>
  <c r="N27" i="10"/>
  <c r="M27" i="10"/>
  <c r="L27" i="10"/>
  <c r="F27" i="10"/>
  <c r="E27" i="10"/>
  <c r="D27" i="10"/>
  <c r="C27" i="10"/>
  <c r="B27" i="10"/>
  <c r="S26" i="10"/>
  <c r="R26" i="10"/>
  <c r="Q26" i="10"/>
  <c r="P26" i="10"/>
  <c r="O26" i="10"/>
  <c r="N26" i="10"/>
  <c r="M26" i="10"/>
  <c r="L26" i="10"/>
  <c r="F26" i="10"/>
  <c r="E26" i="10"/>
  <c r="D26" i="10"/>
  <c r="C26" i="10"/>
  <c r="B26" i="10"/>
  <c r="S25" i="10"/>
  <c r="R25" i="10"/>
  <c r="Q25" i="10"/>
  <c r="P25" i="10"/>
  <c r="O25" i="10"/>
  <c r="N25" i="10"/>
  <c r="M25" i="10"/>
  <c r="L25" i="10"/>
  <c r="F25" i="10"/>
  <c r="E25" i="10"/>
  <c r="D25" i="10"/>
  <c r="C25" i="10"/>
  <c r="B25" i="10"/>
  <c r="S24" i="10"/>
  <c r="R24" i="10"/>
  <c r="Q24" i="10"/>
  <c r="P24" i="10"/>
  <c r="O24" i="10"/>
  <c r="N24" i="10"/>
  <c r="M24" i="10"/>
  <c r="L24" i="10"/>
  <c r="F24" i="10"/>
  <c r="E24" i="10"/>
  <c r="D24" i="10"/>
  <c r="C24" i="10"/>
  <c r="B24" i="10"/>
  <c r="S23" i="10"/>
  <c r="R23" i="10"/>
  <c r="Q23" i="10"/>
  <c r="P23" i="10"/>
  <c r="O23" i="10"/>
  <c r="N23" i="10"/>
  <c r="M23" i="10"/>
  <c r="L23" i="10"/>
  <c r="F23" i="10"/>
  <c r="E23" i="10"/>
  <c r="D23" i="10"/>
  <c r="C23" i="10"/>
  <c r="B23" i="10"/>
  <c r="S22" i="10"/>
  <c r="R22" i="10"/>
  <c r="Q22" i="10"/>
  <c r="P22" i="10"/>
  <c r="O22" i="10"/>
  <c r="N22" i="10"/>
  <c r="M22" i="10"/>
  <c r="L22" i="10"/>
  <c r="F22" i="10"/>
  <c r="E22" i="10"/>
  <c r="D22" i="10"/>
  <c r="C22" i="10"/>
  <c r="B22" i="10"/>
  <c r="S21" i="10"/>
  <c r="R21" i="10"/>
  <c r="Q21" i="10"/>
  <c r="P21" i="10"/>
  <c r="O21" i="10"/>
  <c r="N21" i="10"/>
  <c r="M21" i="10"/>
  <c r="L21" i="10"/>
  <c r="F21" i="10"/>
  <c r="E21" i="10"/>
  <c r="D21" i="10"/>
  <c r="C21" i="10"/>
  <c r="B21" i="10"/>
  <c r="S20" i="10"/>
  <c r="R20" i="10"/>
  <c r="Q20" i="10"/>
  <c r="P20" i="10"/>
  <c r="O20" i="10"/>
  <c r="N20" i="10"/>
  <c r="M20" i="10"/>
  <c r="L20" i="10"/>
  <c r="F20" i="10"/>
  <c r="E20" i="10"/>
  <c r="D20" i="10"/>
  <c r="C20" i="10"/>
  <c r="B20" i="10"/>
  <c r="S19" i="10"/>
  <c r="R19" i="10"/>
  <c r="Q19" i="10"/>
  <c r="P19" i="10"/>
  <c r="O19" i="10"/>
  <c r="N19" i="10"/>
  <c r="M19" i="10"/>
  <c r="L19" i="10"/>
  <c r="F19" i="10"/>
  <c r="E19" i="10"/>
  <c r="D19" i="10"/>
  <c r="C19" i="10"/>
  <c r="B19" i="10"/>
  <c r="S18" i="10"/>
  <c r="R18" i="10"/>
  <c r="Q18" i="10"/>
  <c r="P18" i="10"/>
  <c r="O18" i="10"/>
  <c r="N18" i="10"/>
  <c r="M18" i="10"/>
  <c r="L18" i="10"/>
  <c r="F18" i="10"/>
  <c r="E18" i="10"/>
  <c r="D18" i="10"/>
  <c r="C18" i="10"/>
  <c r="B18" i="10"/>
  <c r="S17" i="10"/>
  <c r="R17" i="10"/>
  <c r="Q17" i="10"/>
  <c r="P17" i="10"/>
  <c r="O17" i="10"/>
  <c r="N17" i="10"/>
  <c r="M17" i="10"/>
  <c r="L17" i="10"/>
  <c r="F17" i="10"/>
  <c r="E17" i="10"/>
  <c r="D17" i="10"/>
  <c r="C17" i="10"/>
  <c r="B17" i="10"/>
  <c r="S16" i="10"/>
  <c r="R16" i="10"/>
  <c r="Q16" i="10"/>
  <c r="P16" i="10"/>
  <c r="O16" i="10"/>
  <c r="N16" i="10"/>
  <c r="M16" i="10"/>
  <c r="L16" i="10"/>
  <c r="F16" i="10"/>
  <c r="E16" i="10"/>
  <c r="D16" i="10"/>
  <c r="C16" i="10"/>
  <c r="B16" i="10"/>
  <c r="S15" i="10"/>
  <c r="R15" i="10"/>
  <c r="Q15" i="10"/>
  <c r="P15" i="10"/>
  <c r="O15" i="10"/>
  <c r="N15" i="10"/>
  <c r="M15" i="10"/>
  <c r="L15" i="10"/>
  <c r="F15" i="10"/>
  <c r="E15" i="10"/>
  <c r="D15" i="10"/>
  <c r="C15" i="10"/>
  <c r="B15" i="10"/>
  <c r="S14" i="10"/>
  <c r="R14" i="10"/>
  <c r="Q14" i="10"/>
  <c r="P14" i="10"/>
  <c r="O14" i="10"/>
  <c r="N14" i="10"/>
  <c r="M14" i="10"/>
  <c r="L14" i="10"/>
  <c r="F14" i="10"/>
  <c r="E14" i="10"/>
  <c r="D14" i="10"/>
  <c r="C14" i="10"/>
  <c r="B14" i="10"/>
  <c r="S13" i="10"/>
  <c r="R13" i="10"/>
  <c r="Q13" i="10"/>
  <c r="P13" i="10"/>
  <c r="O13" i="10"/>
  <c r="N13" i="10"/>
  <c r="M13" i="10"/>
  <c r="L13" i="10"/>
  <c r="F13" i="10"/>
  <c r="E13" i="10"/>
  <c r="D13" i="10"/>
  <c r="C13" i="10"/>
  <c r="B13" i="10"/>
  <c r="S12" i="10"/>
  <c r="R12" i="10"/>
  <c r="Q12" i="10"/>
  <c r="P12" i="10"/>
  <c r="O12" i="10"/>
  <c r="N12" i="10"/>
  <c r="M12" i="10"/>
  <c r="L12" i="10"/>
  <c r="F12" i="10"/>
  <c r="E12" i="10"/>
  <c r="D12" i="10"/>
  <c r="C12" i="10"/>
  <c r="B12" i="10"/>
  <c r="S11" i="10"/>
  <c r="R11" i="10"/>
  <c r="Q11" i="10"/>
  <c r="P11" i="10"/>
  <c r="O11" i="10"/>
  <c r="N11" i="10"/>
  <c r="M11" i="10"/>
  <c r="L11" i="10"/>
  <c r="F11" i="10"/>
  <c r="E11" i="10"/>
  <c r="D11" i="10"/>
  <c r="C11" i="10"/>
  <c r="B11" i="10"/>
  <c r="S10" i="10"/>
  <c r="R10" i="10"/>
  <c r="Q10" i="10"/>
  <c r="P10" i="10"/>
  <c r="O10" i="10"/>
  <c r="N10" i="10"/>
  <c r="M10" i="10"/>
  <c r="L10" i="10"/>
  <c r="F10" i="10"/>
  <c r="E10" i="10"/>
  <c r="D10" i="10"/>
  <c r="C10" i="10"/>
  <c r="B10" i="10"/>
  <c r="S9" i="10"/>
  <c r="R9" i="10"/>
  <c r="Q9" i="10"/>
  <c r="P9" i="10"/>
  <c r="O9" i="10"/>
  <c r="N9" i="10"/>
  <c r="M9" i="10"/>
  <c r="L9" i="10"/>
  <c r="F9" i="10"/>
  <c r="E9" i="10"/>
  <c r="D9" i="10"/>
  <c r="C9" i="10"/>
  <c r="B9" i="10"/>
  <c r="S8" i="10"/>
  <c r="R8" i="10"/>
  <c r="Q8" i="10"/>
  <c r="P8" i="10"/>
  <c r="O8" i="10"/>
  <c r="N8" i="10"/>
  <c r="M8" i="10"/>
  <c r="L8" i="10"/>
  <c r="F8" i="10"/>
  <c r="E8" i="10"/>
  <c r="D8" i="10"/>
  <c r="C8" i="10"/>
  <c r="B8" i="10"/>
  <c r="S7" i="10"/>
  <c r="R7" i="10"/>
  <c r="Q7" i="10"/>
  <c r="P7" i="10"/>
  <c r="O7" i="10"/>
  <c r="N7" i="10"/>
  <c r="M7" i="10"/>
  <c r="L7" i="10"/>
  <c r="F7" i="10"/>
  <c r="E7" i="10"/>
  <c r="D7" i="10"/>
  <c r="C7" i="10"/>
  <c r="B7" i="10"/>
  <c r="S6" i="10"/>
  <c r="R6" i="10"/>
  <c r="Q6" i="10"/>
  <c r="P6" i="10"/>
  <c r="O6" i="10"/>
  <c r="N6" i="10"/>
  <c r="M6" i="10"/>
  <c r="L6" i="10"/>
  <c r="F6" i="10"/>
  <c r="E6" i="10"/>
  <c r="D6" i="10"/>
  <c r="C6" i="10"/>
  <c r="B6" i="10"/>
  <c r="S5" i="10"/>
  <c r="R5" i="10"/>
  <c r="Q5" i="10"/>
  <c r="P5" i="10"/>
  <c r="O5" i="10"/>
  <c r="N5" i="10"/>
  <c r="M5" i="10"/>
  <c r="L5" i="10"/>
  <c r="F5" i="10"/>
  <c r="E5" i="10"/>
  <c r="D5" i="10"/>
  <c r="C5" i="10"/>
  <c r="B5" i="10"/>
  <c r="F1" i="10"/>
  <c r="E1" i="10"/>
  <c r="D1" i="10"/>
  <c r="C1" i="10"/>
  <c r="B1" i="10"/>
  <c r="Q417" i="8"/>
  <c r="F417" i="8"/>
  <c r="E417" i="8"/>
  <c r="D417" i="8"/>
  <c r="C417" i="8"/>
  <c r="B417" i="8"/>
  <c r="Q416" i="8"/>
  <c r="F416" i="8"/>
  <c r="E416" i="8"/>
  <c r="D416" i="8"/>
  <c r="C416" i="8"/>
  <c r="B416" i="8"/>
  <c r="Q415" i="8"/>
  <c r="F415" i="8"/>
  <c r="E415" i="8"/>
  <c r="D415" i="8"/>
  <c r="C415" i="8"/>
  <c r="B415" i="8"/>
  <c r="Q414" i="8"/>
  <c r="F414" i="8"/>
  <c r="E414" i="8"/>
  <c r="D414" i="8"/>
  <c r="C414" i="8"/>
  <c r="B414" i="8"/>
  <c r="Q413" i="8"/>
  <c r="F413" i="8"/>
  <c r="E413" i="8"/>
  <c r="D413" i="8"/>
  <c r="C413" i="8"/>
  <c r="B413" i="8"/>
  <c r="Q412" i="8"/>
  <c r="F412" i="8"/>
  <c r="E412" i="8"/>
  <c r="D412" i="8"/>
  <c r="C412" i="8"/>
  <c r="B412" i="8"/>
  <c r="Q411" i="8"/>
  <c r="F411" i="8"/>
  <c r="E411" i="8"/>
  <c r="D411" i="8"/>
  <c r="C411" i="8"/>
  <c r="B411" i="8"/>
  <c r="Q410" i="8"/>
  <c r="F410" i="8"/>
  <c r="E410" i="8"/>
  <c r="D410" i="8"/>
  <c r="C410" i="8"/>
  <c r="B410" i="8"/>
  <c r="Q409" i="8"/>
  <c r="F409" i="8"/>
  <c r="E409" i="8"/>
  <c r="D409" i="8"/>
  <c r="C409" i="8"/>
  <c r="B409" i="8"/>
  <c r="Q408" i="8"/>
  <c r="F408" i="8"/>
  <c r="E408" i="8"/>
  <c r="D408" i="8"/>
  <c r="C408" i="8"/>
  <c r="B408" i="8"/>
  <c r="Q407" i="8"/>
  <c r="F407" i="8"/>
  <c r="E407" i="8"/>
  <c r="D407" i="8"/>
  <c r="C407" i="8"/>
  <c r="B407" i="8"/>
  <c r="Q406" i="8"/>
  <c r="F406" i="8"/>
  <c r="E406" i="8"/>
  <c r="D406" i="8"/>
  <c r="C406" i="8"/>
  <c r="B406" i="8"/>
  <c r="Q405" i="8"/>
  <c r="F405" i="8"/>
  <c r="E405" i="8"/>
  <c r="D405" i="8"/>
  <c r="C405" i="8"/>
  <c r="B405" i="8"/>
  <c r="Q404" i="8"/>
  <c r="F404" i="8"/>
  <c r="E404" i="8"/>
  <c r="D404" i="8"/>
  <c r="C404" i="8"/>
  <c r="B404" i="8"/>
  <c r="Q403" i="8"/>
  <c r="F403" i="8"/>
  <c r="E403" i="8"/>
  <c r="D403" i="8"/>
  <c r="C403" i="8"/>
  <c r="B403" i="8"/>
  <c r="Q402" i="8"/>
  <c r="F402" i="8"/>
  <c r="E402" i="8"/>
  <c r="D402" i="8"/>
  <c r="C402" i="8"/>
  <c r="B402" i="8"/>
  <c r="Q401" i="8"/>
  <c r="F401" i="8"/>
  <c r="E401" i="8"/>
  <c r="D401" i="8"/>
  <c r="C401" i="8"/>
  <c r="B401" i="8"/>
  <c r="Q400" i="8"/>
  <c r="F400" i="8"/>
  <c r="E400" i="8"/>
  <c r="D400" i="8"/>
  <c r="C400" i="8"/>
  <c r="B400" i="8"/>
  <c r="Q399" i="8"/>
  <c r="F399" i="8"/>
  <c r="E399" i="8"/>
  <c r="D399" i="8"/>
  <c r="C399" i="8"/>
  <c r="B399" i="8"/>
  <c r="Q398" i="8"/>
  <c r="F398" i="8"/>
  <c r="E398" i="8"/>
  <c r="D398" i="8"/>
  <c r="C398" i="8"/>
  <c r="B398" i="8"/>
  <c r="Q397" i="8"/>
  <c r="F397" i="8"/>
  <c r="E397" i="8"/>
  <c r="D397" i="8"/>
  <c r="C397" i="8"/>
  <c r="B397" i="8"/>
  <c r="Q396" i="8"/>
  <c r="F396" i="8"/>
  <c r="E396" i="8"/>
  <c r="D396" i="8"/>
  <c r="C396" i="8"/>
  <c r="B396" i="8"/>
  <c r="Q395" i="8"/>
  <c r="F395" i="8"/>
  <c r="E395" i="8"/>
  <c r="D395" i="8"/>
  <c r="C395" i="8"/>
  <c r="B395" i="8"/>
  <c r="Q394" i="8"/>
  <c r="F394" i="8"/>
  <c r="E394" i="8"/>
  <c r="D394" i="8"/>
  <c r="C394" i="8"/>
  <c r="B394" i="8"/>
  <c r="Q393" i="8"/>
  <c r="F393" i="8"/>
  <c r="E393" i="8"/>
  <c r="D393" i="8"/>
  <c r="C393" i="8"/>
  <c r="B393" i="8"/>
  <c r="Q392" i="8"/>
  <c r="F392" i="8"/>
  <c r="E392" i="8"/>
  <c r="D392" i="8"/>
  <c r="C392" i="8"/>
  <c r="B392" i="8"/>
  <c r="Q391" i="8"/>
  <c r="F391" i="8"/>
  <c r="E391" i="8"/>
  <c r="D391" i="8"/>
  <c r="C391" i="8"/>
  <c r="B391" i="8"/>
  <c r="Q390" i="8"/>
  <c r="F390" i="8"/>
  <c r="E390" i="8"/>
  <c r="D390" i="8"/>
  <c r="C390" i="8"/>
  <c r="B390" i="8"/>
  <c r="Q389" i="8"/>
  <c r="F389" i="8"/>
  <c r="E389" i="8"/>
  <c r="D389" i="8"/>
  <c r="C389" i="8"/>
  <c r="B389" i="8"/>
  <c r="Q388" i="8"/>
  <c r="F388" i="8"/>
  <c r="E388" i="8"/>
  <c r="D388" i="8"/>
  <c r="C388" i="8"/>
  <c r="B388" i="8"/>
  <c r="Q387" i="8"/>
  <c r="F387" i="8"/>
  <c r="E387" i="8"/>
  <c r="D387" i="8"/>
  <c r="C387" i="8"/>
  <c r="B387" i="8"/>
  <c r="Q386" i="8"/>
  <c r="F386" i="8"/>
  <c r="E386" i="8"/>
  <c r="D386" i="8"/>
  <c r="C386" i="8"/>
  <c r="B386" i="8"/>
  <c r="Q385" i="8"/>
  <c r="F385" i="8"/>
  <c r="E385" i="8"/>
  <c r="D385" i="8"/>
  <c r="C385" i="8"/>
  <c r="B385" i="8"/>
  <c r="Q384" i="8"/>
  <c r="F384" i="8"/>
  <c r="E384" i="8"/>
  <c r="D384" i="8"/>
  <c r="C384" i="8"/>
  <c r="B384" i="8"/>
  <c r="Q383" i="8"/>
  <c r="F383" i="8"/>
  <c r="E383" i="8"/>
  <c r="D383" i="8"/>
  <c r="C383" i="8"/>
  <c r="B383" i="8"/>
  <c r="Q382" i="8"/>
  <c r="F382" i="8"/>
  <c r="E382" i="8"/>
  <c r="D382" i="8"/>
  <c r="C382" i="8"/>
  <c r="B382" i="8"/>
  <c r="Q381" i="8"/>
  <c r="F381" i="8"/>
  <c r="E381" i="8"/>
  <c r="D381" i="8"/>
  <c r="C381" i="8"/>
  <c r="B381" i="8"/>
  <c r="Q380" i="8"/>
  <c r="F380" i="8"/>
  <c r="E380" i="8"/>
  <c r="D380" i="8"/>
  <c r="C380" i="8"/>
  <c r="B380" i="8"/>
  <c r="Q379" i="8"/>
  <c r="F379" i="8"/>
  <c r="E379" i="8"/>
  <c r="D379" i="8"/>
  <c r="C379" i="8"/>
  <c r="B379" i="8"/>
  <c r="Q378" i="8"/>
  <c r="F378" i="8"/>
  <c r="E378" i="8"/>
  <c r="D378" i="8"/>
  <c r="C378" i="8"/>
  <c r="B378" i="8"/>
  <c r="Q377" i="8"/>
  <c r="F377" i="8"/>
  <c r="E377" i="8"/>
  <c r="D377" i="8"/>
  <c r="C377" i="8"/>
  <c r="B377" i="8"/>
  <c r="Q376" i="8"/>
  <c r="F376" i="8"/>
  <c r="E376" i="8"/>
  <c r="D376" i="8"/>
  <c r="C376" i="8"/>
  <c r="B376" i="8"/>
  <c r="Q375" i="8"/>
  <c r="F375" i="8"/>
  <c r="E375" i="8"/>
  <c r="D375" i="8"/>
  <c r="C375" i="8"/>
  <c r="B375" i="8"/>
  <c r="Q374" i="8"/>
  <c r="F374" i="8"/>
  <c r="E374" i="8"/>
  <c r="D374" i="8"/>
  <c r="C374" i="8"/>
  <c r="B374" i="8"/>
  <c r="Q373" i="8"/>
  <c r="F373" i="8"/>
  <c r="E373" i="8"/>
  <c r="D373" i="8"/>
  <c r="C373" i="8"/>
  <c r="B373" i="8"/>
  <c r="Q372" i="8"/>
  <c r="F372" i="8"/>
  <c r="E372" i="8"/>
  <c r="D372" i="8"/>
  <c r="C372" i="8"/>
  <c r="B372" i="8"/>
  <c r="Q371" i="8"/>
  <c r="F371" i="8"/>
  <c r="E371" i="8"/>
  <c r="D371" i="8"/>
  <c r="C371" i="8"/>
  <c r="B371" i="8"/>
  <c r="Q370" i="8"/>
  <c r="F370" i="8"/>
  <c r="E370" i="8"/>
  <c r="D370" i="8"/>
  <c r="C370" i="8"/>
  <c r="B370" i="8"/>
  <c r="Q369" i="8"/>
  <c r="F369" i="8"/>
  <c r="E369" i="8"/>
  <c r="D369" i="8"/>
  <c r="C369" i="8"/>
  <c r="B369" i="8"/>
  <c r="Q368" i="8"/>
  <c r="F368" i="8"/>
  <c r="E368" i="8"/>
  <c r="D368" i="8"/>
  <c r="C368" i="8"/>
  <c r="B368" i="8"/>
  <c r="Q367" i="8"/>
  <c r="F367" i="8"/>
  <c r="E367" i="8"/>
  <c r="D367" i="8"/>
  <c r="C367" i="8"/>
  <c r="B367" i="8"/>
  <c r="Q366" i="8"/>
  <c r="F366" i="8"/>
  <c r="E366" i="8"/>
  <c r="D366" i="8"/>
  <c r="C366" i="8"/>
  <c r="B366" i="8"/>
  <c r="Q365" i="8"/>
  <c r="F365" i="8"/>
  <c r="E365" i="8"/>
  <c r="D365" i="8"/>
  <c r="C365" i="8"/>
  <c r="B365" i="8"/>
  <c r="Q364" i="8"/>
  <c r="F364" i="8"/>
  <c r="E364" i="8"/>
  <c r="D364" i="8"/>
  <c r="C364" i="8"/>
  <c r="B364" i="8"/>
  <c r="Q363" i="8"/>
  <c r="F363" i="8"/>
  <c r="E363" i="8"/>
  <c r="D363" i="8"/>
  <c r="C363" i="8"/>
  <c r="B363" i="8"/>
  <c r="Q362" i="8"/>
  <c r="F362" i="8"/>
  <c r="E362" i="8"/>
  <c r="D362" i="8"/>
  <c r="C362" i="8"/>
  <c r="B362" i="8"/>
  <c r="Q361" i="8"/>
  <c r="F361" i="8"/>
  <c r="E361" i="8"/>
  <c r="D361" i="8"/>
  <c r="C361" i="8"/>
  <c r="B361" i="8"/>
  <c r="Q360" i="8"/>
  <c r="F360" i="8"/>
  <c r="E360" i="8"/>
  <c r="D360" i="8"/>
  <c r="C360" i="8"/>
  <c r="B360" i="8"/>
  <c r="Q359" i="8"/>
  <c r="F359" i="8"/>
  <c r="E359" i="8"/>
  <c r="D359" i="8"/>
  <c r="C359" i="8"/>
  <c r="B359" i="8"/>
  <c r="Q358" i="8"/>
  <c r="F358" i="8"/>
  <c r="E358" i="8"/>
  <c r="D358" i="8"/>
  <c r="C358" i="8"/>
  <c r="B358" i="8"/>
  <c r="Q357" i="8"/>
  <c r="F357" i="8"/>
  <c r="E357" i="8"/>
  <c r="D357" i="8"/>
  <c r="C357" i="8"/>
  <c r="B357" i="8"/>
  <c r="Q356" i="8"/>
  <c r="F356" i="8"/>
  <c r="E356" i="8"/>
  <c r="D356" i="8"/>
  <c r="C356" i="8"/>
  <c r="B356" i="8"/>
  <c r="Q355" i="8"/>
  <c r="F355" i="8"/>
  <c r="E355" i="8"/>
  <c r="D355" i="8"/>
  <c r="C355" i="8"/>
  <c r="B355" i="8"/>
  <c r="Q354" i="8"/>
  <c r="F354" i="8"/>
  <c r="E354" i="8"/>
  <c r="D354" i="8"/>
  <c r="C354" i="8"/>
  <c r="B354" i="8"/>
  <c r="Q353" i="8"/>
  <c r="F353" i="8"/>
  <c r="E353" i="8"/>
  <c r="D353" i="8"/>
  <c r="C353" i="8"/>
  <c r="B353" i="8"/>
  <c r="Q352" i="8"/>
  <c r="F352" i="8"/>
  <c r="E352" i="8"/>
  <c r="D352" i="8"/>
  <c r="C352" i="8"/>
  <c r="B352" i="8"/>
  <c r="Q351" i="8"/>
  <c r="F351" i="8"/>
  <c r="E351" i="8"/>
  <c r="D351" i="8"/>
  <c r="C351" i="8"/>
  <c r="B351" i="8"/>
  <c r="Q350" i="8"/>
  <c r="F350" i="8"/>
  <c r="E350" i="8"/>
  <c r="D350" i="8"/>
  <c r="C350" i="8"/>
  <c r="B350" i="8"/>
  <c r="Q349" i="8"/>
  <c r="F349" i="8"/>
  <c r="E349" i="8"/>
  <c r="D349" i="8"/>
  <c r="C349" i="8"/>
  <c r="B349" i="8"/>
  <c r="Q348" i="8"/>
  <c r="F348" i="8"/>
  <c r="E348" i="8"/>
  <c r="D348" i="8"/>
  <c r="C348" i="8"/>
  <c r="B348" i="8"/>
  <c r="Q347" i="8"/>
  <c r="F347" i="8"/>
  <c r="E347" i="8"/>
  <c r="D347" i="8"/>
  <c r="C347" i="8"/>
  <c r="B347" i="8"/>
  <c r="Q346" i="8"/>
  <c r="F346" i="8"/>
  <c r="E346" i="8"/>
  <c r="D346" i="8"/>
  <c r="C346" i="8"/>
  <c r="B346" i="8"/>
  <c r="Q345" i="8"/>
  <c r="F345" i="8"/>
  <c r="E345" i="8"/>
  <c r="D345" i="8"/>
  <c r="C345" i="8"/>
  <c r="B345" i="8"/>
  <c r="Q344" i="8"/>
  <c r="F344" i="8"/>
  <c r="E344" i="8"/>
  <c r="D344" i="8"/>
  <c r="C344" i="8"/>
  <c r="B344" i="8"/>
  <c r="Q343" i="8"/>
  <c r="F343" i="8"/>
  <c r="E343" i="8"/>
  <c r="D343" i="8"/>
  <c r="C343" i="8"/>
  <c r="B343" i="8"/>
  <c r="Q342" i="8"/>
  <c r="F342" i="8"/>
  <c r="E342" i="8"/>
  <c r="D342" i="8"/>
  <c r="C342" i="8"/>
  <c r="B342" i="8"/>
  <c r="Q341" i="8"/>
  <c r="F341" i="8"/>
  <c r="E341" i="8"/>
  <c r="D341" i="8"/>
  <c r="C341" i="8"/>
  <c r="B341" i="8"/>
  <c r="Q340" i="8"/>
  <c r="F340" i="8"/>
  <c r="E340" i="8"/>
  <c r="D340" i="8"/>
  <c r="C340" i="8"/>
  <c r="B340" i="8"/>
  <c r="Q339" i="8"/>
  <c r="F339" i="8"/>
  <c r="E339" i="8"/>
  <c r="D339" i="8"/>
  <c r="C339" i="8"/>
  <c r="B339" i="8"/>
  <c r="Q338" i="8"/>
  <c r="F338" i="8"/>
  <c r="E338" i="8"/>
  <c r="D338" i="8"/>
  <c r="C338" i="8"/>
  <c r="B338" i="8"/>
  <c r="Q337" i="8"/>
  <c r="F337" i="8"/>
  <c r="E337" i="8"/>
  <c r="D337" i="8"/>
  <c r="C337" i="8"/>
  <c r="B337" i="8"/>
  <c r="Q336" i="8"/>
  <c r="F336" i="8"/>
  <c r="E336" i="8"/>
  <c r="D336" i="8"/>
  <c r="C336" i="8"/>
  <c r="B336" i="8"/>
  <c r="Q335" i="8"/>
  <c r="F335" i="8"/>
  <c r="E335" i="8"/>
  <c r="D335" i="8"/>
  <c r="C335" i="8"/>
  <c r="B335" i="8"/>
  <c r="Q334" i="8"/>
  <c r="F334" i="8"/>
  <c r="E334" i="8"/>
  <c r="D334" i="8"/>
  <c r="C334" i="8"/>
  <c r="B334" i="8"/>
  <c r="Q333" i="8"/>
  <c r="F333" i="8"/>
  <c r="E333" i="8"/>
  <c r="D333" i="8"/>
  <c r="C333" i="8"/>
  <c r="B333" i="8"/>
  <c r="Q332" i="8"/>
  <c r="F332" i="8"/>
  <c r="E332" i="8"/>
  <c r="D332" i="8"/>
  <c r="C332" i="8"/>
  <c r="B332" i="8"/>
  <c r="Q331" i="8"/>
  <c r="F331" i="8"/>
  <c r="E331" i="8"/>
  <c r="D331" i="8"/>
  <c r="C331" i="8"/>
  <c r="B331" i="8"/>
  <c r="Q330" i="8"/>
  <c r="F330" i="8"/>
  <c r="E330" i="8"/>
  <c r="D330" i="8"/>
  <c r="C330" i="8"/>
  <c r="B330" i="8"/>
  <c r="Q329" i="8"/>
  <c r="F329" i="8"/>
  <c r="E329" i="8"/>
  <c r="D329" i="8"/>
  <c r="C329" i="8"/>
  <c r="B329" i="8"/>
  <c r="Q328" i="8"/>
  <c r="F328" i="8"/>
  <c r="E328" i="8"/>
  <c r="D328" i="8"/>
  <c r="C328" i="8"/>
  <c r="B328" i="8"/>
  <c r="Q327" i="8"/>
  <c r="F327" i="8"/>
  <c r="E327" i="8"/>
  <c r="D327" i="8"/>
  <c r="C327" i="8"/>
  <c r="B327" i="8"/>
  <c r="Q326" i="8"/>
  <c r="F326" i="8"/>
  <c r="E326" i="8"/>
  <c r="D326" i="8"/>
  <c r="C326" i="8"/>
  <c r="B326" i="8"/>
  <c r="Q325" i="8"/>
  <c r="F325" i="8"/>
  <c r="E325" i="8"/>
  <c r="D325" i="8"/>
  <c r="C325" i="8"/>
  <c r="B325" i="8"/>
  <c r="Q324" i="8"/>
  <c r="F324" i="8"/>
  <c r="E324" i="8"/>
  <c r="D324" i="8"/>
  <c r="C324" i="8"/>
  <c r="B324" i="8"/>
  <c r="Q323" i="8"/>
  <c r="F323" i="8"/>
  <c r="E323" i="8"/>
  <c r="D323" i="8"/>
  <c r="C323" i="8"/>
  <c r="B323" i="8"/>
  <c r="Q322" i="8"/>
  <c r="F322" i="8"/>
  <c r="E322" i="8"/>
  <c r="D322" i="8"/>
  <c r="C322" i="8"/>
  <c r="B322" i="8"/>
  <c r="Q321" i="8"/>
  <c r="F321" i="8"/>
  <c r="E321" i="8"/>
  <c r="D321" i="8"/>
  <c r="C321" i="8"/>
  <c r="B321" i="8"/>
  <c r="Q320" i="8"/>
  <c r="F320" i="8"/>
  <c r="E320" i="8"/>
  <c r="D320" i="8"/>
  <c r="C320" i="8"/>
  <c r="B320" i="8"/>
  <c r="Q319" i="8"/>
  <c r="F319" i="8"/>
  <c r="E319" i="8"/>
  <c r="D319" i="8"/>
  <c r="C319" i="8"/>
  <c r="B319" i="8"/>
  <c r="Q318" i="8"/>
  <c r="F318" i="8"/>
  <c r="E318" i="8"/>
  <c r="D318" i="8"/>
  <c r="C318" i="8"/>
  <c r="B318" i="8"/>
  <c r="Q317" i="8"/>
  <c r="F317" i="8"/>
  <c r="E317" i="8"/>
  <c r="D317" i="8"/>
  <c r="C317" i="8"/>
  <c r="B317" i="8"/>
  <c r="Q316" i="8"/>
  <c r="F316" i="8"/>
  <c r="E316" i="8"/>
  <c r="D316" i="8"/>
  <c r="C316" i="8"/>
  <c r="B316" i="8"/>
  <c r="Q315" i="8"/>
  <c r="F315" i="8"/>
  <c r="E315" i="8"/>
  <c r="D315" i="8"/>
  <c r="C315" i="8"/>
  <c r="B315" i="8"/>
  <c r="Q314" i="8"/>
  <c r="F314" i="8"/>
  <c r="E314" i="8"/>
  <c r="D314" i="8"/>
  <c r="C314" i="8"/>
  <c r="B314" i="8"/>
  <c r="Q313" i="8"/>
  <c r="F313" i="8"/>
  <c r="E313" i="8"/>
  <c r="D313" i="8"/>
  <c r="C313" i="8"/>
  <c r="B313" i="8"/>
  <c r="Q312" i="8"/>
  <c r="F312" i="8"/>
  <c r="E312" i="8"/>
  <c r="D312" i="8"/>
  <c r="C312" i="8"/>
  <c r="B312" i="8"/>
  <c r="Q311" i="8"/>
  <c r="F311" i="8"/>
  <c r="E311" i="8"/>
  <c r="D311" i="8"/>
  <c r="C311" i="8"/>
  <c r="B311" i="8"/>
  <c r="Q310" i="8"/>
  <c r="F310" i="8"/>
  <c r="E310" i="8"/>
  <c r="D310" i="8"/>
  <c r="C310" i="8"/>
  <c r="B310" i="8"/>
  <c r="Q309" i="8"/>
  <c r="F309" i="8"/>
  <c r="E309" i="8"/>
  <c r="D309" i="8"/>
  <c r="C309" i="8"/>
  <c r="B309" i="8"/>
  <c r="Q308" i="8"/>
  <c r="F308" i="8"/>
  <c r="E308" i="8"/>
  <c r="D308" i="8"/>
  <c r="C308" i="8"/>
  <c r="B308" i="8"/>
  <c r="Q307" i="8"/>
  <c r="F307" i="8"/>
  <c r="E307" i="8"/>
  <c r="D307" i="8"/>
  <c r="C307" i="8"/>
  <c r="B307" i="8"/>
  <c r="Q306" i="8"/>
  <c r="F306" i="8"/>
  <c r="E306" i="8"/>
  <c r="D306" i="8"/>
  <c r="C306" i="8"/>
  <c r="B306" i="8"/>
  <c r="Q305" i="8"/>
  <c r="F305" i="8"/>
  <c r="E305" i="8"/>
  <c r="D305" i="8"/>
  <c r="C305" i="8"/>
  <c r="B305" i="8"/>
  <c r="Q304" i="8"/>
  <c r="F304" i="8"/>
  <c r="E304" i="8"/>
  <c r="D304" i="8"/>
  <c r="C304" i="8"/>
  <c r="B304" i="8"/>
  <c r="Q303" i="8"/>
  <c r="F303" i="8"/>
  <c r="E303" i="8"/>
  <c r="D303" i="8"/>
  <c r="C303" i="8"/>
  <c r="B303" i="8"/>
  <c r="Q302" i="8"/>
  <c r="F302" i="8"/>
  <c r="E302" i="8"/>
  <c r="D302" i="8"/>
  <c r="C302" i="8"/>
  <c r="B302" i="8"/>
  <c r="Q301" i="8"/>
  <c r="F301" i="8"/>
  <c r="E301" i="8"/>
  <c r="D301" i="8"/>
  <c r="C301" i="8"/>
  <c r="B301" i="8"/>
  <c r="Q300" i="8"/>
  <c r="F300" i="8"/>
  <c r="E300" i="8"/>
  <c r="D300" i="8"/>
  <c r="C300" i="8"/>
  <c r="B300" i="8"/>
  <c r="Q299" i="8"/>
  <c r="F299" i="8"/>
  <c r="E299" i="8"/>
  <c r="D299" i="8"/>
  <c r="C299" i="8"/>
  <c r="B299" i="8"/>
  <c r="Q298" i="8"/>
  <c r="F298" i="8"/>
  <c r="E298" i="8"/>
  <c r="D298" i="8"/>
  <c r="C298" i="8"/>
  <c r="B298" i="8"/>
  <c r="Q297" i="8"/>
  <c r="F297" i="8"/>
  <c r="E297" i="8"/>
  <c r="D297" i="8"/>
  <c r="C297" i="8"/>
  <c r="B297" i="8"/>
  <c r="Q296" i="8"/>
  <c r="F296" i="8"/>
  <c r="E296" i="8"/>
  <c r="D296" i="8"/>
  <c r="C296" i="8"/>
  <c r="B296" i="8"/>
  <c r="Q295" i="8"/>
  <c r="F295" i="8"/>
  <c r="E295" i="8"/>
  <c r="D295" i="8"/>
  <c r="C295" i="8"/>
  <c r="B295" i="8"/>
  <c r="Q294" i="8"/>
  <c r="F294" i="8"/>
  <c r="E294" i="8"/>
  <c r="D294" i="8"/>
  <c r="C294" i="8"/>
  <c r="B294" i="8"/>
  <c r="Q293" i="8"/>
  <c r="F293" i="8"/>
  <c r="E293" i="8"/>
  <c r="D293" i="8"/>
  <c r="C293" i="8"/>
  <c r="B293" i="8"/>
  <c r="Q292" i="8"/>
  <c r="F292" i="8"/>
  <c r="E292" i="8"/>
  <c r="D292" i="8"/>
  <c r="C292" i="8"/>
  <c r="B292" i="8"/>
  <c r="Q291" i="8"/>
  <c r="F291" i="8"/>
  <c r="E291" i="8"/>
  <c r="D291" i="8"/>
  <c r="C291" i="8"/>
  <c r="B291" i="8"/>
  <c r="Q290" i="8"/>
  <c r="F290" i="8"/>
  <c r="E290" i="8"/>
  <c r="D290" i="8"/>
  <c r="C290" i="8"/>
  <c r="B290" i="8"/>
  <c r="Q289" i="8"/>
  <c r="F289" i="8"/>
  <c r="E289" i="8"/>
  <c r="D289" i="8"/>
  <c r="C289" i="8"/>
  <c r="B289" i="8"/>
  <c r="Q288" i="8"/>
  <c r="F288" i="8"/>
  <c r="E288" i="8"/>
  <c r="D288" i="8"/>
  <c r="C288" i="8"/>
  <c r="B288" i="8"/>
  <c r="Q287" i="8"/>
  <c r="F287" i="8"/>
  <c r="E287" i="8"/>
  <c r="D287" i="8"/>
  <c r="C287" i="8"/>
  <c r="B287" i="8"/>
  <c r="Q286" i="8"/>
  <c r="F286" i="8"/>
  <c r="E286" i="8"/>
  <c r="D286" i="8"/>
  <c r="C286" i="8"/>
  <c r="B286" i="8"/>
  <c r="Q285" i="8"/>
  <c r="F285" i="8"/>
  <c r="E285" i="8"/>
  <c r="D285" i="8"/>
  <c r="C285" i="8"/>
  <c r="B285" i="8"/>
  <c r="Q284" i="8"/>
  <c r="F284" i="8"/>
  <c r="E284" i="8"/>
  <c r="D284" i="8"/>
  <c r="C284" i="8"/>
  <c r="B284" i="8"/>
  <c r="Q283" i="8"/>
  <c r="F283" i="8"/>
  <c r="E283" i="8"/>
  <c r="D283" i="8"/>
  <c r="C283" i="8"/>
  <c r="B283" i="8"/>
  <c r="Q282" i="8"/>
  <c r="F282" i="8"/>
  <c r="E282" i="8"/>
  <c r="D282" i="8"/>
  <c r="C282" i="8"/>
  <c r="B282" i="8"/>
  <c r="Q281" i="8"/>
  <c r="F281" i="8"/>
  <c r="E281" i="8"/>
  <c r="D281" i="8"/>
  <c r="C281" i="8"/>
  <c r="B281" i="8"/>
  <c r="Q280" i="8"/>
  <c r="F280" i="8"/>
  <c r="E280" i="8"/>
  <c r="D280" i="8"/>
  <c r="C280" i="8"/>
  <c r="B280" i="8"/>
  <c r="Q279" i="8"/>
  <c r="F279" i="8"/>
  <c r="E279" i="8"/>
  <c r="D279" i="8"/>
  <c r="C279" i="8"/>
  <c r="B279" i="8"/>
  <c r="Q278" i="8"/>
  <c r="F278" i="8"/>
  <c r="E278" i="8"/>
  <c r="D278" i="8"/>
  <c r="C278" i="8"/>
  <c r="B278" i="8"/>
  <c r="Q277" i="8"/>
  <c r="F277" i="8"/>
  <c r="E277" i="8"/>
  <c r="D277" i="8"/>
  <c r="C277" i="8"/>
  <c r="B277" i="8"/>
  <c r="Q276" i="8"/>
  <c r="F276" i="8"/>
  <c r="E276" i="8"/>
  <c r="D276" i="8"/>
  <c r="C276" i="8"/>
  <c r="B276" i="8"/>
  <c r="Q275" i="8"/>
  <c r="F275" i="8"/>
  <c r="E275" i="8"/>
  <c r="D275" i="8"/>
  <c r="C275" i="8"/>
  <c r="B275" i="8"/>
  <c r="Q274" i="8"/>
  <c r="F274" i="8"/>
  <c r="E274" i="8"/>
  <c r="D274" i="8"/>
  <c r="C274" i="8"/>
  <c r="B274" i="8"/>
  <c r="Q273" i="8"/>
  <c r="F273" i="8"/>
  <c r="E273" i="8"/>
  <c r="D273" i="8"/>
  <c r="C273" i="8"/>
  <c r="B273" i="8"/>
  <c r="Q272" i="8"/>
  <c r="F272" i="8"/>
  <c r="E272" i="8"/>
  <c r="D272" i="8"/>
  <c r="C272" i="8"/>
  <c r="B272" i="8"/>
  <c r="Q271" i="8"/>
  <c r="F271" i="8"/>
  <c r="E271" i="8"/>
  <c r="D271" i="8"/>
  <c r="C271" i="8"/>
  <c r="B271" i="8"/>
  <c r="Q270" i="8"/>
  <c r="F270" i="8"/>
  <c r="E270" i="8"/>
  <c r="D270" i="8"/>
  <c r="C270" i="8"/>
  <c r="B270" i="8"/>
  <c r="Q269" i="8"/>
  <c r="F269" i="8"/>
  <c r="E269" i="8"/>
  <c r="D269" i="8"/>
  <c r="C269" i="8"/>
  <c r="B269" i="8"/>
  <c r="Q268" i="8"/>
  <c r="F268" i="8"/>
  <c r="E268" i="8"/>
  <c r="D268" i="8"/>
  <c r="C268" i="8"/>
  <c r="B268" i="8"/>
  <c r="Q267" i="8"/>
  <c r="F267" i="8"/>
  <c r="E267" i="8"/>
  <c r="D267" i="8"/>
  <c r="C267" i="8"/>
  <c r="B267" i="8"/>
  <c r="Q266" i="8"/>
  <c r="F266" i="8"/>
  <c r="E266" i="8"/>
  <c r="D266" i="8"/>
  <c r="C266" i="8"/>
  <c r="B266" i="8"/>
  <c r="Q265" i="8"/>
  <c r="F265" i="8"/>
  <c r="E265" i="8"/>
  <c r="D265" i="8"/>
  <c r="C265" i="8"/>
  <c r="B265" i="8"/>
  <c r="Q264" i="8"/>
  <c r="F264" i="8"/>
  <c r="E264" i="8"/>
  <c r="D264" i="8"/>
  <c r="C264" i="8"/>
  <c r="B264" i="8"/>
  <c r="Q263" i="8"/>
  <c r="F263" i="8"/>
  <c r="E263" i="8"/>
  <c r="D263" i="8"/>
  <c r="C263" i="8"/>
  <c r="B263" i="8"/>
  <c r="Q262" i="8"/>
  <c r="F262" i="8"/>
  <c r="E262" i="8"/>
  <c r="D262" i="8"/>
  <c r="C262" i="8"/>
  <c r="B262" i="8"/>
  <c r="Q261" i="8"/>
  <c r="F261" i="8"/>
  <c r="E261" i="8"/>
  <c r="D261" i="8"/>
  <c r="C261" i="8"/>
  <c r="B261" i="8"/>
  <c r="Q260" i="8"/>
  <c r="F260" i="8"/>
  <c r="E260" i="8"/>
  <c r="D260" i="8"/>
  <c r="C260" i="8"/>
  <c r="B260" i="8"/>
  <c r="Q259" i="8"/>
  <c r="F259" i="8"/>
  <c r="E259" i="8"/>
  <c r="D259" i="8"/>
  <c r="C259" i="8"/>
  <c r="B259" i="8"/>
  <c r="Q258" i="8"/>
  <c r="F258" i="8"/>
  <c r="E258" i="8"/>
  <c r="D258" i="8"/>
  <c r="C258" i="8"/>
  <c r="B258" i="8"/>
  <c r="Q257" i="8"/>
  <c r="F257" i="8"/>
  <c r="E257" i="8"/>
  <c r="D257" i="8"/>
  <c r="C257" i="8"/>
  <c r="B257" i="8"/>
  <c r="Q256" i="8"/>
  <c r="F256" i="8"/>
  <c r="E256" i="8"/>
  <c r="D256" i="8"/>
  <c r="C256" i="8"/>
  <c r="B256" i="8"/>
  <c r="Q255" i="8"/>
  <c r="F255" i="8"/>
  <c r="E255" i="8"/>
  <c r="D255" i="8"/>
  <c r="C255" i="8"/>
  <c r="B255" i="8"/>
  <c r="Q254" i="8"/>
  <c r="F254" i="8"/>
  <c r="E254" i="8"/>
  <c r="D254" i="8"/>
  <c r="C254" i="8"/>
  <c r="B254" i="8"/>
  <c r="Q253" i="8"/>
  <c r="F253" i="8"/>
  <c r="E253" i="8"/>
  <c r="D253" i="8"/>
  <c r="C253" i="8"/>
  <c r="B253" i="8"/>
  <c r="Q252" i="8"/>
  <c r="F252" i="8"/>
  <c r="E252" i="8"/>
  <c r="D252" i="8"/>
  <c r="C252" i="8"/>
  <c r="B252" i="8"/>
  <c r="Q251" i="8"/>
  <c r="F251" i="8"/>
  <c r="E251" i="8"/>
  <c r="D251" i="8"/>
  <c r="C251" i="8"/>
  <c r="B251" i="8"/>
  <c r="Q250" i="8"/>
  <c r="F250" i="8"/>
  <c r="E250" i="8"/>
  <c r="D250" i="8"/>
  <c r="C250" i="8"/>
  <c r="B250" i="8"/>
  <c r="Q249" i="8"/>
  <c r="F249" i="8"/>
  <c r="E249" i="8"/>
  <c r="D249" i="8"/>
  <c r="C249" i="8"/>
  <c r="B249" i="8"/>
  <c r="Q248" i="8"/>
  <c r="F248" i="8"/>
  <c r="E248" i="8"/>
  <c r="D248" i="8"/>
  <c r="C248" i="8"/>
  <c r="B248" i="8"/>
  <c r="Q247" i="8"/>
  <c r="F247" i="8"/>
  <c r="E247" i="8"/>
  <c r="D247" i="8"/>
  <c r="C247" i="8"/>
  <c r="B247" i="8"/>
  <c r="Q246" i="8"/>
  <c r="F246" i="8"/>
  <c r="E246" i="8"/>
  <c r="D246" i="8"/>
  <c r="C246" i="8"/>
  <c r="B246" i="8"/>
  <c r="Q245" i="8"/>
  <c r="F245" i="8"/>
  <c r="E245" i="8"/>
  <c r="D245" i="8"/>
  <c r="C245" i="8"/>
  <c r="B245" i="8"/>
  <c r="Q244" i="8"/>
  <c r="F244" i="8"/>
  <c r="E244" i="8"/>
  <c r="D244" i="8"/>
  <c r="C244" i="8"/>
  <c r="B244" i="8"/>
  <c r="Q243" i="8"/>
  <c r="F243" i="8"/>
  <c r="E243" i="8"/>
  <c r="D243" i="8"/>
  <c r="C243" i="8"/>
  <c r="B243" i="8"/>
  <c r="Q242" i="8"/>
  <c r="F242" i="8"/>
  <c r="E242" i="8"/>
  <c r="D242" i="8"/>
  <c r="C242" i="8"/>
  <c r="B242" i="8"/>
  <c r="Q241" i="8"/>
  <c r="F241" i="8"/>
  <c r="E241" i="8"/>
  <c r="D241" i="8"/>
  <c r="C241" i="8"/>
  <c r="B241" i="8"/>
  <c r="Q240" i="8"/>
  <c r="F240" i="8"/>
  <c r="E240" i="8"/>
  <c r="D240" i="8"/>
  <c r="C240" i="8"/>
  <c r="B240" i="8"/>
  <c r="Q239" i="8"/>
  <c r="F239" i="8"/>
  <c r="E239" i="8"/>
  <c r="D239" i="8"/>
  <c r="C239" i="8"/>
  <c r="B239" i="8"/>
  <c r="Q238" i="8"/>
  <c r="F238" i="8"/>
  <c r="E238" i="8"/>
  <c r="D238" i="8"/>
  <c r="C238" i="8"/>
  <c r="B238" i="8"/>
  <c r="Q237" i="8"/>
  <c r="F237" i="8"/>
  <c r="E237" i="8"/>
  <c r="D237" i="8"/>
  <c r="C237" i="8"/>
  <c r="B237" i="8"/>
  <c r="Q236" i="8"/>
  <c r="F236" i="8"/>
  <c r="E236" i="8"/>
  <c r="D236" i="8"/>
  <c r="C236" i="8"/>
  <c r="B236" i="8"/>
  <c r="Q235" i="8"/>
  <c r="F235" i="8"/>
  <c r="E235" i="8"/>
  <c r="D235" i="8"/>
  <c r="C235" i="8"/>
  <c r="B235" i="8"/>
  <c r="Q234" i="8"/>
  <c r="F234" i="8"/>
  <c r="E234" i="8"/>
  <c r="D234" i="8"/>
  <c r="C234" i="8"/>
  <c r="B234" i="8"/>
  <c r="Q233" i="8"/>
  <c r="F233" i="8"/>
  <c r="E233" i="8"/>
  <c r="D233" i="8"/>
  <c r="C233" i="8"/>
  <c r="B233" i="8"/>
  <c r="Q232" i="8"/>
  <c r="F232" i="8"/>
  <c r="E232" i="8"/>
  <c r="D232" i="8"/>
  <c r="C232" i="8"/>
  <c r="B232" i="8"/>
  <c r="Q231" i="8"/>
  <c r="F231" i="8"/>
  <c r="E231" i="8"/>
  <c r="D231" i="8"/>
  <c r="C231" i="8"/>
  <c r="B231" i="8"/>
  <c r="Q230" i="8"/>
  <c r="F230" i="8"/>
  <c r="E230" i="8"/>
  <c r="D230" i="8"/>
  <c r="C230" i="8"/>
  <c r="B230" i="8"/>
  <c r="Q229" i="8"/>
  <c r="F229" i="8"/>
  <c r="E229" i="8"/>
  <c r="D229" i="8"/>
  <c r="C229" i="8"/>
  <c r="B229" i="8"/>
  <c r="Q228" i="8"/>
  <c r="F228" i="8"/>
  <c r="E228" i="8"/>
  <c r="D228" i="8"/>
  <c r="C228" i="8"/>
  <c r="B228" i="8"/>
  <c r="Q227" i="8"/>
  <c r="F227" i="8"/>
  <c r="E227" i="8"/>
  <c r="D227" i="8"/>
  <c r="C227" i="8"/>
  <c r="B227" i="8"/>
  <c r="Q226" i="8"/>
  <c r="F226" i="8"/>
  <c r="E226" i="8"/>
  <c r="D226" i="8"/>
  <c r="C226" i="8"/>
  <c r="B226" i="8"/>
  <c r="Q225" i="8"/>
  <c r="F225" i="8"/>
  <c r="E225" i="8"/>
  <c r="D225" i="8"/>
  <c r="C225" i="8"/>
  <c r="B225" i="8"/>
  <c r="Q224" i="8"/>
  <c r="F224" i="8"/>
  <c r="E224" i="8"/>
  <c r="D224" i="8"/>
  <c r="C224" i="8"/>
  <c r="B224" i="8"/>
  <c r="Q223" i="8"/>
  <c r="F223" i="8"/>
  <c r="E223" i="8"/>
  <c r="D223" i="8"/>
  <c r="C223" i="8"/>
  <c r="B223" i="8"/>
  <c r="Q222" i="8"/>
  <c r="F222" i="8"/>
  <c r="E222" i="8"/>
  <c r="D222" i="8"/>
  <c r="C222" i="8"/>
  <c r="B222" i="8"/>
  <c r="Q221" i="8"/>
  <c r="F221" i="8"/>
  <c r="E221" i="8"/>
  <c r="D221" i="8"/>
  <c r="C221" i="8"/>
  <c r="B221" i="8"/>
  <c r="Q220" i="8"/>
  <c r="F220" i="8"/>
  <c r="E220" i="8"/>
  <c r="D220" i="8"/>
  <c r="C220" i="8"/>
  <c r="B220" i="8"/>
  <c r="Q219" i="8"/>
  <c r="F219" i="8"/>
  <c r="E219" i="8"/>
  <c r="D219" i="8"/>
  <c r="C219" i="8"/>
  <c r="B219" i="8"/>
  <c r="Q218" i="8"/>
  <c r="F218" i="8"/>
  <c r="E218" i="8"/>
  <c r="D218" i="8"/>
  <c r="C218" i="8"/>
  <c r="B218" i="8"/>
  <c r="Q217" i="8"/>
  <c r="F217" i="8"/>
  <c r="E217" i="8"/>
  <c r="D217" i="8"/>
  <c r="C217" i="8"/>
  <c r="B217" i="8"/>
  <c r="Q216" i="8"/>
  <c r="F216" i="8"/>
  <c r="E216" i="8"/>
  <c r="D216" i="8"/>
  <c r="C216" i="8"/>
  <c r="B216" i="8"/>
  <c r="Q215" i="8"/>
  <c r="F215" i="8"/>
  <c r="E215" i="8"/>
  <c r="D215" i="8"/>
  <c r="C215" i="8"/>
  <c r="B215" i="8"/>
  <c r="Q214" i="8"/>
  <c r="F214" i="8"/>
  <c r="E214" i="8"/>
  <c r="D214" i="8"/>
  <c r="C214" i="8"/>
  <c r="B214" i="8"/>
  <c r="Q213" i="8"/>
  <c r="F213" i="8"/>
  <c r="E213" i="8"/>
  <c r="D213" i="8"/>
  <c r="C213" i="8"/>
  <c r="B213" i="8"/>
  <c r="Q212" i="8"/>
  <c r="F212" i="8"/>
  <c r="E212" i="8"/>
  <c r="D212" i="8"/>
  <c r="C212" i="8"/>
  <c r="B212" i="8"/>
  <c r="Q211" i="8"/>
  <c r="F211" i="8"/>
  <c r="E211" i="8"/>
  <c r="D211" i="8"/>
  <c r="C211" i="8"/>
  <c r="B211" i="8"/>
  <c r="Q210" i="8"/>
  <c r="F210" i="8"/>
  <c r="E210" i="8"/>
  <c r="D210" i="8"/>
  <c r="C210" i="8"/>
  <c r="B210" i="8"/>
  <c r="Q209" i="8"/>
  <c r="F209" i="8"/>
  <c r="E209" i="8"/>
  <c r="D209" i="8"/>
  <c r="C209" i="8"/>
  <c r="B209" i="8"/>
  <c r="Q208" i="8"/>
  <c r="F208" i="8"/>
  <c r="E208" i="8"/>
  <c r="D208" i="8"/>
  <c r="C208" i="8"/>
  <c r="B208" i="8"/>
  <c r="Q207" i="8"/>
  <c r="F207" i="8"/>
  <c r="E207" i="8"/>
  <c r="D207" i="8"/>
  <c r="C207" i="8"/>
  <c r="B207" i="8"/>
  <c r="Q206" i="8"/>
  <c r="F206" i="8"/>
  <c r="E206" i="8"/>
  <c r="D206" i="8"/>
  <c r="C206" i="8"/>
  <c r="B206" i="8"/>
  <c r="Q205" i="8"/>
  <c r="F205" i="8"/>
  <c r="E205" i="8"/>
  <c r="D205" i="8"/>
  <c r="C205" i="8"/>
  <c r="B205" i="8"/>
  <c r="Q204" i="8"/>
  <c r="F204" i="8"/>
  <c r="E204" i="8"/>
  <c r="D204" i="8"/>
  <c r="C204" i="8"/>
  <c r="B204" i="8"/>
  <c r="Q203" i="8"/>
  <c r="F203" i="8"/>
  <c r="E203" i="8"/>
  <c r="D203" i="8"/>
  <c r="C203" i="8"/>
  <c r="B203" i="8"/>
  <c r="Q202" i="8"/>
  <c r="F202" i="8"/>
  <c r="E202" i="8"/>
  <c r="D202" i="8"/>
  <c r="C202" i="8"/>
  <c r="B202" i="8"/>
  <c r="Q201" i="8"/>
  <c r="F201" i="8"/>
  <c r="E201" i="8"/>
  <c r="D201" i="8"/>
  <c r="C201" i="8"/>
  <c r="B201" i="8"/>
  <c r="Q200" i="8"/>
  <c r="F200" i="8"/>
  <c r="E200" i="8"/>
  <c r="D200" i="8"/>
  <c r="C200" i="8"/>
  <c r="B200" i="8"/>
  <c r="Q199" i="8"/>
  <c r="F199" i="8"/>
  <c r="E199" i="8"/>
  <c r="D199" i="8"/>
  <c r="C199" i="8"/>
  <c r="B199" i="8"/>
  <c r="Q198" i="8"/>
  <c r="F198" i="8"/>
  <c r="E198" i="8"/>
  <c r="D198" i="8"/>
  <c r="C198" i="8"/>
  <c r="B198" i="8"/>
  <c r="Q197" i="8"/>
  <c r="F197" i="8"/>
  <c r="E197" i="8"/>
  <c r="D197" i="8"/>
  <c r="C197" i="8"/>
  <c r="B197" i="8"/>
  <c r="Q196" i="8"/>
  <c r="F196" i="8"/>
  <c r="E196" i="8"/>
  <c r="D196" i="8"/>
  <c r="C196" i="8"/>
  <c r="B196" i="8"/>
  <c r="Q195" i="8"/>
  <c r="F195" i="8"/>
  <c r="E195" i="8"/>
  <c r="D195" i="8"/>
  <c r="C195" i="8"/>
  <c r="B195" i="8"/>
  <c r="Q194" i="8"/>
  <c r="F194" i="8"/>
  <c r="E194" i="8"/>
  <c r="D194" i="8"/>
  <c r="C194" i="8"/>
  <c r="B194" i="8"/>
  <c r="Q193" i="8"/>
  <c r="F193" i="8"/>
  <c r="E193" i="8"/>
  <c r="D193" i="8"/>
  <c r="C193" i="8"/>
  <c r="B193" i="8"/>
  <c r="Q192" i="8"/>
  <c r="F192" i="8"/>
  <c r="E192" i="8"/>
  <c r="D192" i="8"/>
  <c r="C192" i="8"/>
  <c r="B192" i="8"/>
  <c r="Q191" i="8"/>
  <c r="F191" i="8"/>
  <c r="E191" i="8"/>
  <c r="D191" i="8"/>
  <c r="C191" i="8"/>
  <c r="B191" i="8"/>
  <c r="Q190" i="8"/>
  <c r="F190" i="8"/>
  <c r="E190" i="8"/>
  <c r="D190" i="8"/>
  <c r="C190" i="8"/>
  <c r="B190" i="8"/>
  <c r="Q189" i="8"/>
  <c r="F189" i="8"/>
  <c r="E189" i="8"/>
  <c r="D189" i="8"/>
  <c r="C189" i="8"/>
  <c r="B189" i="8"/>
  <c r="Q188" i="8"/>
  <c r="F188" i="8"/>
  <c r="E188" i="8"/>
  <c r="D188" i="8"/>
  <c r="C188" i="8"/>
  <c r="B188" i="8"/>
  <c r="Q187" i="8"/>
  <c r="F187" i="8"/>
  <c r="E187" i="8"/>
  <c r="D187" i="8"/>
  <c r="C187" i="8"/>
  <c r="B187" i="8"/>
  <c r="Q186" i="8"/>
  <c r="F186" i="8"/>
  <c r="E186" i="8"/>
  <c r="D186" i="8"/>
  <c r="C186" i="8"/>
  <c r="B186" i="8"/>
  <c r="Q185" i="8"/>
  <c r="F185" i="8"/>
  <c r="E185" i="8"/>
  <c r="D185" i="8"/>
  <c r="C185" i="8"/>
  <c r="B185" i="8"/>
  <c r="Q184" i="8"/>
  <c r="F184" i="8"/>
  <c r="E184" i="8"/>
  <c r="D184" i="8"/>
  <c r="C184" i="8"/>
  <c r="B184" i="8"/>
  <c r="Q183" i="8"/>
  <c r="F183" i="8"/>
  <c r="E183" i="8"/>
  <c r="D183" i="8"/>
  <c r="C183" i="8"/>
  <c r="B183" i="8"/>
  <c r="Q182" i="8"/>
  <c r="F182" i="8"/>
  <c r="E182" i="8"/>
  <c r="D182" i="8"/>
  <c r="C182" i="8"/>
  <c r="B182" i="8"/>
  <c r="Q181" i="8"/>
  <c r="F181" i="8"/>
  <c r="E181" i="8"/>
  <c r="D181" i="8"/>
  <c r="C181" i="8"/>
  <c r="B181" i="8"/>
  <c r="Q180" i="8"/>
  <c r="F180" i="8"/>
  <c r="E180" i="8"/>
  <c r="D180" i="8"/>
  <c r="C180" i="8"/>
  <c r="B180" i="8"/>
  <c r="Q179" i="8"/>
  <c r="F179" i="8"/>
  <c r="E179" i="8"/>
  <c r="D179" i="8"/>
  <c r="C179" i="8"/>
  <c r="B179" i="8"/>
  <c r="Q178" i="8"/>
  <c r="F178" i="8"/>
  <c r="E178" i="8"/>
  <c r="D178" i="8"/>
  <c r="C178" i="8"/>
  <c r="B178" i="8"/>
  <c r="Q177" i="8"/>
  <c r="F177" i="8"/>
  <c r="E177" i="8"/>
  <c r="D177" i="8"/>
  <c r="C177" i="8"/>
  <c r="B177" i="8"/>
  <c r="Q176" i="8"/>
  <c r="F176" i="8"/>
  <c r="E176" i="8"/>
  <c r="D176" i="8"/>
  <c r="C176" i="8"/>
  <c r="B176" i="8"/>
  <c r="Q175" i="8"/>
  <c r="F175" i="8"/>
  <c r="E175" i="8"/>
  <c r="D175" i="8"/>
  <c r="C175" i="8"/>
  <c r="B175" i="8"/>
  <c r="Q174" i="8"/>
  <c r="F174" i="8"/>
  <c r="E174" i="8"/>
  <c r="D174" i="8"/>
  <c r="C174" i="8"/>
  <c r="B174" i="8"/>
  <c r="Q173" i="8"/>
  <c r="F173" i="8"/>
  <c r="E173" i="8"/>
  <c r="D173" i="8"/>
  <c r="C173" i="8"/>
  <c r="B173" i="8"/>
  <c r="Q172" i="8"/>
  <c r="F172" i="8"/>
  <c r="E172" i="8"/>
  <c r="D172" i="8"/>
  <c r="C172" i="8"/>
  <c r="B172" i="8"/>
  <c r="Q171" i="8"/>
  <c r="F171" i="8"/>
  <c r="E171" i="8"/>
  <c r="D171" i="8"/>
  <c r="C171" i="8"/>
  <c r="B171" i="8"/>
  <c r="Q170" i="8"/>
  <c r="F170" i="8"/>
  <c r="E170" i="8"/>
  <c r="D170" i="8"/>
  <c r="C170" i="8"/>
  <c r="B170" i="8"/>
  <c r="Q169" i="8"/>
  <c r="F169" i="8"/>
  <c r="E169" i="8"/>
  <c r="D169" i="8"/>
  <c r="C169" i="8"/>
  <c r="B169" i="8"/>
  <c r="Q168" i="8"/>
  <c r="F168" i="8"/>
  <c r="E168" i="8"/>
  <c r="D168" i="8"/>
  <c r="C168" i="8"/>
  <c r="B168" i="8"/>
  <c r="Q167" i="8"/>
  <c r="F167" i="8"/>
  <c r="E167" i="8"/>
  <c r="D167" i="8"/>
  <c r="C167" i="8"/>
  <c r="B167" i="8"/>
  <c r="Q166" i="8"/>
  <c r="F166" i="8"/>
  <c r="E166" i="8"/>
  <c r="D166" i="8"/>
  <c r="C166" i="8"/>
  <c r="B166" i="8"/>
  <c r="Q165" i="8"/>
  <c r="F165" i="8"/>
  <c r="E165" i="8"/>
  <c r="D165" i="8"/>
  <c r="C165" i="8"/>
  <c r="B165" i="8"/>
  <c r="Q164" i="8"/>
  <c r="F164" i="8"/>
  <c r="E164" i="8"/>
  <c r="D164" i="8"/>
  <c r="C164" i="8"/>
  <c r="B164" i="8"/>
  <c r="Q163" i="8"/>
  <c r="F163" i="8"/>
  <c r="E163" i="8"/>
  <c r="D163" i="8"/>
  <c r="C163" i="8"/>
  <c r="B163" i="8"/>
  <c r="Q162" i="8"/>
  <c r="F162" i="8"/>
  <c r="E162" i="8"/>
  <c r="D162" i="8"/>
  <c r="C162" i="8"/>
  <c r="B162" i="8"/>
  <c r="Q161" i="8"/>
  <c r="F161" i="8"/>
  <c r="E161" i="8"/>
  <c r="D161" i="8"/>
  <c r="C161" i="8"/>
  <c r="B161" i="8"/>
  <c r="Q160" i="8"/>
  <c r="F160" i="8"/>
  <c r="E160" i="8"/>
  <c r="D160" i="8"/>
  <c r="C160" i="8"/>
  <c r="B160" i="8"/>
  <c r="Q159" i="8"/>
  <c r="F159" i="8"/>
  <c r="E159" i="8"/>
  <c r="D159" i="8"/>
  <c r="C159" i="8"/>
  <c r="B159" i="8"/>
  <c r="Q158" i="8"/>
  <c r="F158" i="8"/>
  <c r="E158" i="8"/>
  <c r="D158" i="8"/>
  <c r="C158" i="8"/>
  <c r="B158" i="8"/>
  <c r="Q157" i="8"/>
  <c r="F157" i="8"/>
  <c r="E157" i="8"/>
  <c r="D157" i="8"/>
  <c r="C157" i="8"/>
  <c r="B157" i="8"/>
  <c r="Q156" i="8"/>
  <c r="F156" i="8"/>
  <c r="E156" i="8"/>
  <c r="D156" i="8"/>
  <c r="C156" i="8"/>
  <c r="B156" i="8"/>
  <c r="Q155" i="8"/>
  <c r="F155" i="8"/>
  <c r="E155" i="8"/>
  <c r="D155" i="8"/>
  <c r="C155" i="8"/>
  <c r="B155" i="8"/>
  <c r="Q154" i="8"/>
  <c r="F154" i="8"/>
  <c r="E154" i="8"/>
  <c r="D154" i="8"/>
  <c r="C154" i="8"/>
  <c r="B154" i="8"/>
  <c r="Q153" i="8"/>
  <c r="F153" i="8"/>
  <c r="E153" i="8"/>
  <c r="D153" i="8"/>
  <c r="C153" i="8"/>
  <c r="B153" i="8"/>
  <c r="Q152" i="8"/>
  <c r="F152" i="8"/>
  <c r="E152" i="8"/>
  <c r="D152" i="8"/>
  <c r="C152" i="8"/>
  <c r="B152" i="8"/>
  <c r="Q151" i="8"/>
  <c r="F151" i="8"/>
  <c r="E151" i="8"/>
  <c r="D151" i="8"/>
  <c r="C151" i="8"/>
  <c r="B151" i="8"/>
  <c r="Q150" i="8"/>
  <c r="F150" i="8"/>
  <c r="E150" i="8"/>
  <c r="D150" i="8"/>
  <c r="C150" i="8"/>
  <c r="B150" i="8"/>
  <c r="Q149" i="8"/>
  <c r="F149" i="8"/>
  <c r="E149" i="8"/>
  <c r="D149" i="8"/>
  <c r="C149" i="8"/>
  <c r="B149" i="8"/>
  <c r="Q148" i="8"/>
  <c r="F148" i="8"/>
  <c r="E148" i="8"/>
  <c r="D148" i="8"/>
  <c r="C148" i="8"/>
  <c r="B148" i="8"/>
  <c r="Q147" i="8"/>
  <c r="F147" i="8"/>
  <c r="E147" i="8"/>
  <c r="D147" i="8"/>
  <c r="C147" i="8"/>
  <c r="B147" i="8"/>
  <c r="Q146" i="8"/>
  <c r="F146" i="8"/>
  <c r="E146" i="8"/>
  <c r="D146" i="8"/>
  <c r="C146" i="8"/>
  <c r="B146" i="8"/>
  <c r="Q145" i="8"/>
  <c r="F145" i="8"/>
  <c r="E145" i="8"/>
  <c r="D145" i="8"/>
  <c r="C145" i="8"/>
  <c r="B145" i="8"/>
  <c r="Q144" i="8"/>
  <c r="F144" i="8"/>
  <c r="E144" i="8"/>
  <c r="D144" i="8"/>
  <c r="C144" i="8"/>
  <c r="B144" i="8"/>
  <c r="Q143" i="8"/>
  <c r="F143" i="8"/>
  <c r="E143" i="8"/>
  <c r="D143" i="8"/>
  <c r="C143" i="8"/>
  <c r="B143" i="8"/>
  <c r="Q142" i="8"/>
  <c r="F142" i="8"/>
  <c r="E142" i="8"/>
  <c r="D142" i="8"/>
  <c r="C142" i="8"/>
  <c r="B142" i="8"/>
  <c r="Q141" i="8"/>
  <c r="F141" i="8"/>
  <c r="E141" i="8"/>
  <c r="D141" i="8"/>
  <c r="C141" i="8"/>
  <c r="B141" i="8"/>
  <c r="Q140" i="8"/>
  <c r="F140" i="8"/>
  <c r="E140" i="8"/>
  <c r="D140" i="8"/>
  <c r="C140" i="8"/>
  <c r="B140" i="8"/>
  <c r="Q139" i="8"/>
  <c r="F139" i="8"/>
  <c r="E139" i="8"/>
  <c r="D139" i="8"/>
  <c r="C139" i="8"/>
  <c r="B139" i="8"/>
  <c r="Q138" i="8"/>
  <c r="F138" i="8"/>
  <c r="E138" i="8"/>
  <c r="D138" i="8"/>
  <c r="C138" i="8"/>
  <c r="B138" i="8"/>
  <c r="Q137" i="8"/>
  <c r="F137" i="8"/>
  <c r="E137" i="8"/>
  <c r="D137" i="8"/>
  <c r="C137" i="8"/>
  <c r="B137" i="8"/>
  <c r="Q136" i="8"/>
  <c r="F136" i="8"/>
  <c r="E136" i="8"/>
  <c r="D136" i="8"/>
  <c r="C136" i="8"/>
  <c r="B136" i="8"/>
  <c r="Q135" i="8"/>
  <c r="F135" i="8"/>
  <c r="E135" i="8"/>
  <c r="D135" i="8"/>
  <c r="C135" i="8"/>
  <c r="B135" i="8"/>
  <c r="Q134" i="8"/>
  <c r="F134" i="8"/>
  <c r="E134" i="8"/>
  <c r="D134" i="8"/>
  <c r="C134" i="8"/>
  <c r="B134" i="8"/>
  <c r="Q133" i="8"/>
  <c r="F133" i="8"/>
  <c r="E133" i="8"/>
  <c r="D133" i="8"/>
  <c r="C133" i="8"/>
  <c r="B133" i="8"/>
  <c r="Q132" i="8"/>
  <c r="F132" i="8"/>
  <c r="E132" i="8"/>
  <c r="D132" i="8"/>
  <c r="C132" i="8"/>
  <c r="B132" i="8"/>
  <c r="Q131" i="8"/>
  <c r="F131" i="8"/>
  <c r="E131" i="8"/>
  <c r="D131" i="8"/>
  <c r="C131" i="8"/>
  <c r="B131" i="8"/>
  <c r="Q130" i="8"/>
  <c r="F130" i="8"/>
  <c r="E130" i="8"/>
  <c r="D130" i="8"/>
  <c r="C130" i="8"/>
  <c r="B130" i="8"/>
  <c r="Q129" i="8"/>
  <c r="F129" i="8"/>
  <c r="E129" i="8"/>
  <c r="D129" i="8"/>
  <c r="C129" i="8"/>
  <c r="B129" i="8"/>
  <c r="Q128" i="8"/>
  <c r="F128" i="8"/>
  <c r="E128" i="8"/>
  <c r="D128" i="8"/>
  <c r="C128" i="8"/>
  <c r="B128" i="8"/>
  <c r="Q127" i="8"/>
  <c r="F127" i="8"/>
  <c r="E127" i="8"/>
  <c r="D127" i="8"/>
  <c r="C127" i="8"/>
  <c r="B127" i="8"/>
  <c r="Q126" i="8"/>
  <c r="F126" i="8"/>
  <c r="E126" i="8"/>
  <c r="D126" i="8"/>
  <c r="C126" i="8"/>
  <c r="B126" i="8"/>
  <c r="Q125" i="8"/>
  <c r="F125" i="8"/>
  <c r="E125" i="8"/>
  <c r="D125" i="8"/>
  <c r="C125" i="8"/>
  <c r="B125" i="8"/>
  <c r="Q124" i="8"/>
  <c r="F124" i="8"/>
  <c r="E124" i="8"/>
  <c r="D124" i="8"/>
  <c r="C124" i="8"/>
  <c r="B124" i="8"/>
  <c r="Q123" i="8"/>
  <c r="F123" i="8"/>
  <c r="E123" i="8"/>
  <c r="D123" i="8"/>
  <c r="C123" i="8"/>
  <c r="B123" i="8"/>
  <c r="Q122" i="8"/>
  <c r="F122" i="8"/>
  <c r="E122" i="8"/>
  <c r="D122" i="8"/>
  <c r="C122" i="8"/>
  <c r="B122" i="8"/>
  <c r="Q121" i="8"/>
  <c r="F121" i="8"/>
  <c r="E121" i="8"/>
  <c r="D121" i="8"/>
  <c r="C121" i="8"/>
  <c r="B121" i="8"/>
  <c r="Q120" i="8"/>
  <c r="F120" i="8"/>
  <c r="E120" i="8"/>
  <c r="D120" i="8"/>
  <c r="C120" i="8"/>
  <c r="B120" i="8"/>
  <c r="Q119" i="8"/>
  <c r="F119" i="8"/>
  <c r="E119" i="8"/>
  <c r="D119" i="8"/>
  <c r="C119" i="8"/>
  <c r="B119" i="8"/>
  <c r="Q118" i="8"/>
  <c r="F118" i="8"/>
  <c r="E118" i="8"/>
  <c r="D118" i="8"/>
  <c r="C118" i="8"/>
  <c r="B118" i="8"/>
  <c r="Q117" i="8"/>
  <c r="F117" i="8"/>
  <c r="E117" i="8"/>
  <c r="D117" i="8"/>
  <c r="C117" i="8"/>
  <c r="B117" i="8"/>
  <c r="Q116" i="8"/>
  <c r="F116" i="8"/>
  <c r="E116" i="8"/>
  <c r="D116" i="8"/>
  <c r="C116" i="8"/>
  <c r="B116" i="8"/>
  <c r="Q115" i="8"/>
  <c r="F115" i="8"/>
  <c r="E115" i="8"/>
  <c r="D115" i="8"/>
  <c r="C115" i="8"/>
  <c r="B115" i="8"/>
  <c r="Q114" i="8"/>
  <c r="F114" i="8"/>
  <c r="E114" i="8"/>
  <c r="D114" i="8"/>
  <c r="C114" i="8"/>
  <c r="B114" i="8"/>
  <c r="Q113" i="8"/>
  <c r="F113" i="8"/>
  <c r="E113" i="8"/>
  <c r="D113" i="8"/>
  <c r="C113" i="8"/>
  <c r="B113" i="8"/>
  <c r="Q112" i="8"/>
  <c r="F112" i="8"/>
  <c r="E112" i="8"/>
  <c r="D112" i="8"/>
  <c r="C112" i="8"/>
  <c r="B112" i="8"/>
  <c r="Q111" i="8"/>
  <c r="F111" i="8"/>
  <c r="E111" i="8"/>
  <c r="D111" i="8"/>
  <c r="C111" i="8"/>
  <c r="B111" i="8"/>
  <c r="Q110" i="8"/>
  <c r="F110" i="8"/>
  <c r="E110" i="8"/>
  <c r="D110" i="8"/>
  <c r="C110" i="8"/>
  <c r="B110" i="8"/>
  <c r="Q109" i="8"/>
  <c r="F109" i="8"/>
  <c r="E109" i="8"/>
  <c r="D109" i="8"/>
  <c r="C109" i="8"/>
  <c r="B109" i="8"/>
  <c r="Q108" i="8"/>
  <c r="F108" i="8"/>
  <c r="E108" i="8"/>
  <c r="D108" i="8"/>
  <c r="C108" i="8"/>
  <c r="B108" i="8"/>
  <c r="Q107" i="8"/>
  <c r="F107" i="8"/>
  <c r="E107" i="8"/>
  <c r="D107" i="8"/>
  <c r="C107" i="8"/>
  <c r="B107" i="8"/>
  <c r="Q106" i="8"/>
  <c r="F106" i="8"/>
  <c r="E106" i="8"/>
  <c r="D106" i="8"/>
  <c r="C106" i="8"/>
  <c r="B106" i="8"/>
  <c r="Q105" i="8"/>
  <c r="F105" i="8"/>
  <c r="E105" i="8"/>
  <c r="D105" i="8"/>
  <c r="C105" i="8"/>
  <c r="B105" i="8"/>
  <c r="Q104" i="8"/>
  <c r="F104" i="8"/>
  <c r="E104" i="8"/>
  <c r="D104" i="8"/>
  <c r="C104" i="8"/>
  <c r="B104" i="8"/>
  <c r="Q103" i="8"/>
  <c r="F103" i="8"/>
  <c r="E103" i="8"/>
  <c r="D103" i="8"/>
  <c r="C103" i="8"/>
  <c r="B103" i="8"/>
  <c r="Q102" i="8"/>
  <c r="F102" i="8"/>
  <c r="E102" i="8"/>
  <c r="D102" i="8"/>
  <c r="C102" i="8"/>
  <c r="B102" i="8"/>
  <c r="Q101" i="8"/>
  <c r="F101" i="8"/>
  <c r="E101" i="8"/>
  <c r="D101" i="8"/>
  <c r="C101" i="8"/>
  <c r="B101" i="8"/>
  <c r="Q100" i="8"/>
  <c r="F100" i="8"/>
  <c r="E100" i="8"/>
  <c r="D100" i="8"/>
  <c r="C100" i="8"/>
  <c r="B100" i="8"/>
  <c r="Q99" i="8"/>
  <c r="F99" i="8"/>
  <c r="E99" i="8"/>
  <c r="D99" i="8"/>
  <c r="C99" i="8"/>
  <c r="B99" i="8"/>
  <c r="Q98" i="8"/>
  <c r="F98" i="8"/>
  <c r="E98" i="8"/>
  <c r="D98" i="8"/>
  <c r="C98" i="8"/>
  <c r="B98" i="8"/>
  <c r="Q97" i="8"/>
  <c r="F97" i="8"/>
  <c r="E97" i="8"/>
  <c r="D97" i="8"/>
  <c r="C97" i="8"/>
  <c r="B97" i="8"/>
  <c r="Q96" i="8"/>
  <c r="F96" i="8"/>
  <c r="E96" i="8"/>
  <c r="D96" i="8"/>
  <c r="C96" i="8"/>
  <c r="B96" i="8"/>
  <c r="Q95" i="8"/>
  <c r="F95" i="8"/>
  <c r="E95" i="8"/>
  <c r="D95" i="8"/>
  <c r="C95" i="8"/>
  <c r="B95" i="8"/>
  <c r="Q94" i="8"/>
  <c r="F94" i="8"/>
  <c r="E94" i="8"/>
  <c r="D94" i="8"/>
  <c r="C94" i="8"/>
  <c r="B94" i="8"/>
  <c r="Q93" i="8"/>
  <c r="F93" i="8"/>
  <c r="E93" i="8"/>
  <c r="D93" i="8"/>
  <c r="C93" i="8"/>
  <c r="B93" i="8"/>
  <c r="Q92" i="8"/>
  <c r="F92" i="8"/>
  <c r="E92" i="8"/>
  <c r="D92" i="8"/>
  <c r="C92" i="8"/>
  <c r="B92" i="8"/>
  <c r="Q91" i="8"/>
  <c r="F91" i="8"/>
  <c r="E91" i="8"/>
  <c r="D91" i="8"/>
  <c r="C91" i="8"/>
  <c r="B91" i="8"/>
  <c r="Q90" i="8"/>
  <c r="F90" i="8"/>
  <c r="E90" i="8"/>
  <c r="D90" i="8"/>
  <c r="C90" i="8"/>
  <c r="B90" i="8"/>
  <c r="Q89" i="8"/>
  <c r="F89" i="8"/>
  <c r="E89" i="8"/>
  <c r="D89" i="8"/>
  <c r="C89" i="8"/>
  <c r="B89" i="8"/>
  <c r="Q88" i="8"/>
  <c r="F88" i="8"/>
  <c r="E88" i="8"/>
  <c r="D88" i="8"/>
  <c r="C88" i="8"/>
  <c r="B88" i="8"/>
  <c r="Q87" i="8"/>
  <c r="F87" i="8"/>
  <c r="E87" i="8"/>
  <c r="D87" i="8"/>
  <c r="C87" i="8"/>
  <c r="B87" i="8"/>
  <c r="Q86" i="8"/>
  <c r="F86" i="8"/>
  <c r="E86" i="8"/>
  <c r="D86" i="8"/>
  <c r="C86" i="8"/>
  <c r="B86" i="8"/>
  <c r="Q85" i="8"/>
  <c r="F85" i="8"/>
  <c r="E85" i="8"/>
  <c r="D85" i="8"/>
  <c r="C85" i="8"/>
  <c r="B85" i="8"/>
  <c r="Q84" i="8"/>
  <c r="F84" i="8"/>
  <c r="E84" i="8"/>
  <c r="D84" i="8"/>
  <c r="C84" i="8"/>
  <c r="B84" i="8"/>
  <c r="Q83" i="8"/>
  <c r="F83" i="8"/>
  <c r="E83" i="8"/>
  <c r="D83" i="8"/>
  <c r="C83" i="8"/>
  <c r="B83" i="8"/>
  <c r="Q82" i="8"/>
  <c r="F82" i="8"/>
  <c r="E82" i="8"/>
  <c r="D82" i="8"/>
  <c r="C82" i="8"/>
  <c r="B82" i="8"/>
  <c r="Q81" i="8"/>
  <c r="F81" i="8"/>
  <c r="E81" i="8"/>
  <c r="D81" i="8"/>
  <c r="C81" i="8"/>
  <c r="B81" i="8"/>
  <c r="Q80" i="8"/>
  <c r="F80" i="8"/>
  <c r="E80" i="8"/>
  <c r="D80" i="8"/>
  <c r="C80" i="8"/>
  <c r="B80" i="8"/>
  <c r="Q79" i="8"/>
  <c r="F79" i="8"/>
  <c r="E79" i="8"/>
  <c r="D79" i="8"/>
  <c r="C79" i="8"/>
  <c r="B79" i="8"/>
  <c r="Q78" i="8"/>
  <c r="F78" i="8"/>
  <c r="E78" i="8"/>
  <c r="D78" i="8"/>
  <c r="C78" i="8"/>
  <c r="B78" i="8"/>
  <c r="Q77" i="8"/>
  <c r="F77" i="8"/>
  <c r="E77" i="8"/>
  <c r="D77" i="8"/>
  <c r="C77" i="8"/>
  <c r="B77" i="8"/>
  <c r="Q76" i="8"/>
  <c r="F76" i="8"/>
  <c r="E76" i="8"/>
  <c r="D76" i="8"/>
  <c r="C76" i="8"/>
  <c r="B76" i="8"/>
  <c r="Q75" i="8"/>
  <c r="F75" i="8"/>
  <c r="E75" i="8"/>
  <c r="D75" i="8"/>
  <c r="C75" i="8"/>
  <c r="B75" i="8"/>
  <c r="Q74" i="8"/>
  <c r="F74" i="8"/>
  <c r="E74" i="8"/>
  <c r="D74" i="8"/>
  <c r="C74" i="8"/>
  <c r="B74" i="8"/>
  <c r="Q73" i="8"/>
  <c r="F73" i="8"/>
  <c r="E73" i="8"/>
  <c r="D73" i="8"/>
  <c r="C73" i="8"/>
  <c r="B73" i="8"/>
  <c r="Q72" i="8"/>
  <c r="F72" i="8"/>
  <c r="E72" i="8"/>
  <c r="D72" i="8"/>
  <c r="C72" i="8"/>
  <c r="B72" i="8"/>
  <c r="Q71" i="8"/>
  <c r="F71" i="8"/>
  <c r="E71" i="8"/>
  <c r="D71" i="8"/>
  <c r="C71" i="8"/>
  <c r="B71" i="8"/>
  <c r="Q70" i="8"/>
  <c r="F70" i="8"/>
  <c r="E70" i="8"/>
  <c r="D70" i="8"/>
  <c r="C70" i="8"/>
  <c r="B70" i="8"/>
  <c r="Q69" i="8"/>
  <c r="F69" i="8"/>
  <c r="E69" i="8"/>
  <c r="D69" i="8"/>
  <c r="C69" i="8"/>
  <c r="B69" i="8"/>
  <c r="Q68" i="8"/>
  <c r="F68" i="8"/>
  <c r="E68" i="8"/>
  <c r="D68" i="8"/>
  <c r="C68" i="8"/>
  <c r="B68" i="8"/>
  <c r="Q67" i="8"/>
  <c r="F67" i="8"/>
  <c r="E67" i="8"/>
  <c r="D67" i="8"/>
  <c r="C67" i="8"/>
  <c r="B67" i="8"/>
  <c r="Q66" i="8"/>
  <c r="F66" i="8"/>
  <c r="E66" i="8"/>
  <c r="D66" i="8"/>
  <c r="C66" i="8"/>
  <c r="B66" i="8"/>
  <c r="Q65" i="8"/>
  <c r="F65" i="8"/>
  <c r="E65" i="8"/>
  <c r="D65" i="8"/>
  <c r="C65" i="8"/>
  <c r="B65" i="8"/>
  <c r="Q64" i="8"/>
  <c r="F64" i="8"/>
  <c r="E64" i="8"/>
  <c r="D64" i="8"/>
  <c r="C64" i="8"/>
  <c r="B64" i="8"/>
  <c r="Q63" i="8"/>
  <c r="F63" i="8"/>
  <c r="E63" i="8"/>
  <c r="D63" i="8"/>
  <c r="C63" i="8"/>
  <c r="B63" i="8"/>
  <c r="Q62" i="8"/>
  <c r="F62" i="8"/>
  <c r="E62" i="8"/>
  <c r="D62" i="8"/>
  <c r="C62" i="8"/>
  <c r="B62" i="8"/>
  <c r="Q61" i="8"/>
  <c r="F61" i="8"/>
  <c r="E61" i="8"/>
  <c r="D61" i="8"/>
  <c r="C61" i="8"/>
  <c r="B61" i="8"/>
  <c r="Q60" i="8"/>
  <c r="F60" i="8"/>
  <c r="E60" i="8"/>
  <c r="D60" i="8"/>
  <c r="C60" i="8"/>
  <c r="B60" i="8"/>
  <c r="Q59" i="8"/>
  <c r="F59" i="8"/>
  <c r="E59" i="8"/>
  <c r="D59" i="8"/>
  <c r="C59" i="8"/>
  <c r="B59" i="8"/>
  <c r="Q58" i="8"/>
  <c r="F58" i="8"/>
  <c r="E58" i="8"/>
  <c r="D58" i="8"/>
  <c r="C58" i="8"/>
  <c r="B58" i="8"/>
  <c r="Q57" i="8"/>
  <c r="F57" i="8"/>
  <c r="E57" i="8"/>
  <c r="D57" i="8"/>
  <c r="C57" i="8"/>
  <c r="B57" i="8"/>
  <c r="Q56" i="8"/>
  <c r="F56" i="8"/>
  <c r="E56" i="8"/>
  <c r="D56" i="8"/>
  <c r="C56" i="8"/>
  <c r="B56" i="8"/>
  <c r="Q55" i="8"/>
  <c r="F55" i="8"/>
  <c r="E55" i="8"/>
  <c r="D55" i="8"/>
  <c r="C55" i="8"/>
  <c r="B55" i="8"/>
  <c r="Q54" i="8"/>
  <c r="F54" i="8"/>
  <c r="E54" i="8"/>
  <c r="D54" i="8"/>
  <c r="C54" i="8"/>
  <c r="B54" i="8"/>
  <c r="Q53" i="8"/>
  <c r="F53" i="8"/>
  <c r="E53" i="8"/>
  <c r="D53" i="8"/>
  <c r="C53" i="8"/>
  <c r="B53" i="8"/>
  <c r="Q52" i="8"/>
  <c r="F52" i="8"/>
  <c r="E52" i="8"/>
  <c r="D52" i="8"/>
  <c r="C52" i="8"/>
  <c r="B52" i="8"/>
  <c r="Q51" i="8"/>
  <c r="F51" i="8"/>
  <c r="E51" i="8"/>
  <c r="D51" i="8"/>
  <c r="C51" i="8"/>
  <c r="B51" i="8"/>
  <c r="Q50" i="8"/>
  <c r="F50" i="8"/>
  <c r="E50" i="8"/>
  <c r="D50" i="8"/>
  <c r="C50" i="8"/>
  <c r="B50" i="8"/>
  <c r="Q49" i="8"/>
  <c r="F49" i="8"/>
  <c r="E49" i="8"/>
  <c r="D49" i="8"/>
  <c r="C49" i="8"/>
  <c r="B49" i="8"/>
  <c r="Q48" i="8"/>
  <c r="F48" i="8"/>
  <c r="E48" i="8"/>
  <c r="D48" i="8"/>
  <c r="C48" i="8"/>
  <c r="B48" i="8"/>
  <c r="Q47" i="8"/>
  <c r="F47" i="8"/>
  <c r="E47" i="8"/>
  <c r="D47" i="8"/>
  <c r="C47" i="8"/>
  <c r="B47" i="8"/>
  <c r="Q46" i="8"/>
  <c r="F46" i="8"/>
  <c r="E46" i="8"/>
  <c r="D46" i="8"/>
  <c r="C46" i="8"/>
  <c r="B46" i="8"/>
  <c r="Q45" i="8"/>
  <c r="F45" i="8"/>
  <c r="E45" i="8"/>
  <c r="D45" i="8"/>
  <c r="C45" i="8"/>
  <c r="B45" i="8"/>
  <c r="Q44" i="8"/>
  <c r="F44" i="8"/>
  <c r="E44" i="8"/>
  <c r="D44" i="8"/>
  <c r="C44" i="8"/>
  <c r="B44" i="8"/>
  <c r="Q43" i="8"/>
  <c r="F43" i="8"/>
  <c r="E43" i="8"/>
  <c r="D43" i="8"/>
  <c r="C43" i="8"/>
  <c r="B43" i="8"/>
  <c r="Q42" i="8"/>
  <c r="F42" i="8"/>
  <c r="E42" i="8"/>
  <c r="D42" i="8"/>
  <c r="C42" i="8"/>
  <c r="B42" i="8"/>
  <c r="Q41" i="8"/>
  <c r="F41" i="8"/>
  <c r="E41" i="8"/>
  <c r="D41" i="8"/>
  <c r="C41" i="8"/>
  <c r="B41" i="8"/>
  <c r="Q40" i="8"/>
  <c r="F40" i="8"/>
  <c r="E40" i="8"/>
  <c r="D40" i="8"/>
  <c r="C40" i="8"/>
  <c r="B40" i="8"/>
  <c r="Q39" i="8"/>
  <c r="F39" i="8"/>
  <c r="E39" i="8"/>
  <c r="D39" i="8"/>
  <c r="C39" i="8"/>
  <c r="B39" i="8"/>
  <c r="Q38" i="8"/>
  <c r="F38" i="8"/>
  <c r="E38" i="8"/>
  <c r="D38" i="8"/>
  <c r="C38" i="8"/>
  <c r="B38" i="8"/>
  <c r="Q37" i="8"/>
  <c r="F37" i="8"/>
  <c r="E37" i="8"/>
  <c r="D37" i="8"/>
  <c r="C37" i="8"/>
  <c r="B37" i="8"/>
  <c r="Q36" i="8"/>
  <c r="F36" i="8"/>
  <c r="E36" i="8"/>
  <c r="D36" i="8"/>
  <c r="C36" i="8"/>
  <c r="B36" i="8"/>
  <c r="Q35" i="8"/>
  <c r="F35" i="8"/>
  <c r="E35" i="8"/>
  <c r="D35" i="8"/>
  <c r="C35" i="8"/>
  <c r="B35" i="8"/>
  <c r="Q34" i="8"/>
  <c r="F34" i="8"/>
  <c r="E34" i="8"/>
  <c r="D34" i="8"/>
  <c r="C34" i="8"/>
  <c r="B34" i="8"/>
  <c r="Q33" i="8"/>
  <c r="F33" i="8"/>
  <c r="E33" i="8"/>
  <c r="D33" i="8"/>
  <c r="C33" i="8"/>
  <c r="B33" i="8"/>
  <c r="Q32" i="8"/>
  <c r="F32" i="8"/>
  <c r="E32" i="8"/>
  <c r="D32" i="8"/>
  <c r="C32" i="8"/>
  <c r="B32" i="8"/>
  <c r="Q31" i="8"/>
  <c r="F31" i="8"/>
  <c r="E31" i="8"/>
  <c r="D31" i="8"/>
  <c r="C31" i="8"/>
  <c r="B31" i="8"/>
  <c r="Q30" i="8"/>
  <c r="F30" i="8"/>
  <c r="E30" i="8"/>
  <c r="D30" i="8"/>
  <c r="C30" i="8"/>
  <c r="B30" i="8"/>
  <c r="Q29" i="8"/>
  <c r="F29" i="8"/>
  <c r="E29" i="8"/>
  <c r="D29" i="8"/>
  <c r="C29" i="8"/>
  <c r="B29" i="8"/>
  <c r="Q28" i="8"/>
  <c r="F28" i="8"/>
  <c r="E28" i="8"/>
  <c r="D28" i="8"/>
  <c r="C28" i="8"/>
  <c r="B28" i="8"/>
  <c r="Q27" i="8"/>
  <c r="F27" i="8"/>
  <c r="E27" i="8"/>
  <c r="D27" i="8"/>
  <c r="C27" i="8"/>
  <c r="B27" i="8"/>
  <c r="Q26" i="8"/>
  <c r="F26" i="8"/>
  <c r="E26" i="8"/>
  <c r="D26" i="8"/>
  <c r="C26" i="8"/>
  <c r="B26" i="8"/>
  <c r="Q25" i="8"/>
  <c r="F25" i="8"/>
  <c r="E25" i="8"/>
  <c r="D25" i="8"/>
  <c r="C25" i="8"/>
  <c r="B25" i="8"/>
  <c r="Q24" i="8"/>
  <c r="F24" i="8"/>
  <c r="E24" i="8"/>
  <c r="D24" i="8"/>
  <c r="C24" i="8"/>
  <c r="B24" i="8"/>
  <c r="Q23" i="8"/>
  <c r="F23" i="8"/>
  <c r="E23" i="8"/>
  <c r="D23" i="8"/>
  <c r="C23" i="8"/>
  <c r="B23" i="8"/>
  <c r="Q22" i="8"/>
  <c r="F22" i="8"/>
  <c r="E22" i="8"/>
  <c r="D22" i="8"/>
  <c r="C22" i="8"/>
  <c r="B22" i="8"/>
  <c r="Q21" i="8"/>
  <c r="F21" i="8"/>
  <c r="E21" i="8"/>
  <c r="D21" i="8"/>
  <c r="C21" i="8"/>
  <c r="B21" i="8"/>
  <c r="Q20" i="8"/>
  <c r="F20" i="8"/>
  <c r="E20" i="8"/>
  <c r="D20" i="8"/>
  <c r="C20" i="8"/>
  <c r="B20" i="8"/>
  <c r="Q19" i="8"/>
  <c r="F19" i="8"/>
  <c r="E19" i="8"/>
  <c r="D19" i="8"/>
  <c r="C19" i="8"/>
  <c r="B19" i="8"/>
  <c r="Q18" i="8"/>
  <c r="F18" i="8"/>
  <c r="E18" i="8"/>
  <c r="D18" i="8"/>
  <c r="C18" i="8"/>
  <c r="B18" i="8"/>
  <c r="Q17" i="8"/>
  <c r="F17" i="8"/>
  <c r="E17" i="8"/>
  <c r="D17" i="8"/>
  <c r="C17" i="8"/>
  <c r="B17" i="8"/>
  <c r="Q16" i="8"/>
  <c r="F16" i="8"/>
  <c r="E16" i="8"/>
  <c r="D16" i="8"/>
  <c r="C16" i="8"/>
  <c r="B16" i="8"/>
  <c r="Q15" i="8"/>
  <c r="F15" i="8"/>
  <c r="E15" i="8"/>
  <c r="D15" i="8"/>
  <c r="C15" i="8"/>
  <c r="B15" i="8"/>
  <c r="Q14" i="8"/>
  <c r="F14" i="8"/>
  <c r="E14" i="8"/>
  <c r="D14" i="8"/>
  <c r="C14" i="8"/>
  <c r="B14" i="8"/>
  <c r="Q13" i="8"/>
  <c r="F13" i="8"/>
  <c r="E13" i="8"/>
  <c r="D13" i="8"/>
  <c r="C13" i="8"/>
  <c r="B13" i="8"/>
  <c r="Q12" i="8"/>
  <c r="F12" i="8"/>
  <c r="E12" i="8"/>
  <c r="D12" i="8"/>
  <c r="C12" i="8"/>
  <c r="B12" i="8"/>
  <c r="Q11" i="8"/>
  <c r="F11" i="8"/>
  <c r="E11" i="8"/>
  <c r="D11" i="8"/>
  <c r="C11" i="8"/>
  <c r="B11" i="8"/>
  <c r="Q10" i="8"/>
  <c r="F10" i="8"/>
  <c r="E10" i="8"/>
  <c r="D10" i="8"/>
  <c r="C10" i="8"/>
  <c r="B10" i="8"/>
  <c r="Q9" i="8"/>
  <c r="F9" i="8"/>
  <c r="E9" i="8"/>
  <c r="D9" i="8"/>
  <c r="C9" i="8"/>
  <c r="B9" i="8"/>
  <c r="Q8" i="8"/>
  <c r="F8" i="8"/>
  <c r="E8" i="8"/>
  <c r="D8" i="8"/>
  <c r="C8" i="8"/>
  <c r="B8" i="8"/>
  <c r="Q7" i="8"/>
  <c r="F7" i="8"/>
  <c r="E7" i="8"/>
  <c r="D7" i="8"/>
  <c r="C7" i="8"/>
  <c r="B7" i="8"/>
  <c r="Q6" i="8"/>
  <c r="F6" i="8"/>
  <c r="E6" i="8"/>
  <c r="D6" i="8"/>
  <c r="C6" i="8"/>
  <c r="B6" i="8"/>
  <c r="Q5" i="8"/>
  <c r="F5" i="8"/>
  <c r="E5" i="8"/>
  <c r="D5" i="8"/>
  <c r="C5" i="8"/>
  <c r="B5" i="8"/>
  <c r="Q4" i="8"/>
  <c r="F4" i="8"/>
  <c r="E4" i="8"/>
  <c r="D4" i="8"/>
  <c r="C4" i="8"/>
  <c r="B4" i="8"/>
  <c r="Q3" i="8"/>
  <c r="F3" i="8"/>
  <c r="E3" i="8"/>
  <c r="D3" i="8"/>
  <c r="C3" i="8"/>
  <c r="B3" i="8"/>
  <c r="Q2" i="8"/>
  <c r="F2" i="8"/>
  <c r="E2" i="8"/>
  <c r="D2" i="8"/>
  <c r="C2" i="8"/>
  <c r="B2" i="8"/>
  <c r="AH417" i="7"/>
  <c r="AG417" i="7"/>
  <c r="AF417" i="7"/>
  <c r="AE417" i="7"/>
  <c r="AD417" i="7"/>
  <c r="AC417" i="7"/>
  <c r="AB417" i="7"/>
  <c r="AA417" i="7"/>
  <c r="AJ417" i="7" s="1"/>
  <c r="T417" i="7"/>
  <c r="R417" i="7"/>
  <c r="M417" i="7"/>
  <c r="I417" i="7"/>
  <c r="H417" i="7"/>
  <c r="AH416" i="7"/>
  <c r="AG416" i="7"/>
  <c r="AF416" i="7"/>
  <c r="AE416" i="7"/>
  <c r="AD416" i="7"/>
  <c r="AC416" i="7"/>
  <c r="AB416" i="7"/>
  <c r="AA416" i="7"/>
  <c r="AJ416" i="7" s="1"/>
  <c r="T416" i="7"/>
  <c r="R416" i="7"/>
  <c r="M416" i="7"/>
  <c r="I416" i="7"/>
  <c r="H416" i="7"/>
  <c r="AH415" i="7"/>
  <c r="AG415" i="7"/>
  <c r="AF415" i="7"/>
  <c r="AE415" i="7"/>
  <c r="AD415" i="7"/>
  <c r="AC415" i="7"/>
  <c r="AB415" i="7"/>
  <c r="AA415" i="7"/>
  <c r="AJ415" i="7" s="1"/>
  <c r="T415" i="7"/>
  <c r="R415" i="7"/>
  <c r="M415" i="7"/>
  <c r="I415" i="7"/>
  <c r="H415" i="7"/>
  <c r="AH414" i="7"/>
  <c r="AG414" i="7"/>
  <c r="AF414" i="7"/>
  <c r="AE414" i="7"/>
  <c r="AD414" i="7"/>
  <c r="AC414" i="7"/>
  <c r="AB414" i="7"/>
  <c r="AA414" i="7"/>
  <c r="AJ414" i="7" s="1"/>
  <c r="T414" i="7"/>
  <c r="R414" i="7"/>
  <c r="M414" i="7"/>
  <c r="I414" i="7"/>
  <c r="H414" i="7"/>
  <c r="AH413" i="7"/>
  <c r="AG413" i="7"/>
  <c r="AF413" i="7"/>
  <c r="AE413" i="7"/>
  <c r="AD413" i="7"/>
  <c r="AC413" i="7"/>
  <c r="AB413" i="7"/>
  <c r="AA413" i="7"/>
  <c r="AJ413" i="7" s="1"/>
  <c r="T413" i="7"/>
  <c r="R413" i="7"/>
  <c r="M413" i="7"/>
  <c r="I413" i="7"/>
  <c r="H413" i="7"/>
  <c r="AH412" i="7"/>
  <c r="AG412" i="7"/>
  <c r="AF412" i="7"/>
  <c r="AE412" i="7"/>
  <c r="AD412" i="7"/>
  <c r="AC412" i="7"/>
  <c r="AB412" i="7"/>
  <c r="AA412" i="7"/>
  <c r="AJ412" i="7" s="1"/>
  <c r="T412" i="7"/>
  <c r="R412" i="7"/>
  <c r="M412" i="7"/>
  <c r="I412" i="7"/>
  <c r="H412" i="7"/>
  <c r="AH411" i="7"/>
  <c r="AG411" i="7"/>
  <c r="AF411" i="7"/>
  <c r="AE411" i="7"/>
  <c r="AD411" i="7"/>
  <c r="AC411" i="7"/>
  <c r="AB411" i="7"/>
  <c r="AA411" i="7"/>
  <c r="AJ411" i="7" s="1"/>
  <c r="T411" i="7"/>
  <c r="R411" i="7"/>
  <c r="M411" i="7"/>
  <c r="I411" i="7"/>
  <c r="H411" i="7"/>
  <c r="AH410" i="7"/>
  <c r="AG410" i="7"/>
  <c r="AF410" i="7"/>
  <c r="AE410" i="7"/>
  <c r="AD410" i="7"/>
  <c r="AC410" i="7"/>
  <c r="AB410" i="7"/>
  <c r="AA410" i="7"/>
  <c r="AJ410" i="7" s="1"/>
  <c r="T410" i="7"/>
  <c r="R410" i="7"/>
  <c r="M410" i="7"/>
  <c r="I410" i="7"/>
  <c r="H410" i="7"/>
  <c r="AH409" i="7"/>
  <c r="AG409" i="7"/>
  <c r="AF409" i="7"/>
  <c r="AE409" i="7"/>
  <c r="AD409" i="7"/>
  <c r="AC409" i="7"/>
  <c r="AB409" i="7"/>
  <c r="AA409" i="7"/>
  <c r="AJ409" i="7" s="1"/>
  <c r="T409" i="7"/>
  <c r="R409" i="7"/>
  <c r="M409" i="7"/>
  <c r="I409" i="7"/>
  <c r="H409" i="7"/>
  <c r="AH408" i="7"/>
  <c r="AG408" i="7"/>
  <c r="AF408" i="7"/>
  <c r="AE408" i="7"/>
  <c r="AD408" i="7"/>
  <c r="AC408" i="7"/>
  <c r="AB408" i="7"/>
  <c r="AA408" i="7"/>
  <c r="AJ408" i="7" s="1"/>
  <c r="T408" i="7"/>
  <c r="R408" i="7"/>
  <c r="M408" i="7"/>
  <c r="I408" i="7"/>
  <c r="H408" i="7"/>
  <c r="AH407" i="7"/>
  <c r="AG407" i="7"/>
  <c r="AF407" i="7"/>
  <c r="AE407" i="7"/>
  <c r="AD407" i="7"/>
  <c r="AC407" i="7"/>
  <c r="AB407" i="7"/>
  <c r="AA407" i="7"/>
  <c r="AJ407" i="7" s="1"/>
  <c r="T407" i="7"/>
  <c r="R407" i="7"/>
  <c r="M407" i="7"/>
  <c r="I407" i="7"/>
  <c r="H407" i="7"/>
  <c r="AH406" i="7"/>
  <c r="AG406" i="7"/>
  <c r="AF406" i="7"/>
  <c r="AE406" i="7"/>
  <c r="AD406" i="7"/>
  <c r="AC406" i="7"/>
  <c r="AB406" i="7"/>
  <c r="AA406" i="7"/>
  <c r="AJ406" i="7" s="1"/>
  <c r="T406" i="7"/>
  <c r="R406" i="7"/>
  <c r="M406" i="7"/>
  <c r="I406" i="7"/>
  <c r="H406" i="7"/>
  <c r="AH405" i="7"/>
  <c r="AG405" i="7"/>
  <c r="AF405" i="7"/>
  <c r="AE405" i="7"/>
  <c r="AD405" i="7"/>
  <c r="AC405" i="7"/>
  <c r="AB405" i="7"/>
  <c r="AA405" i="7"/>
  <c r="AJ405" i="7" s="1"/>
  <c r="T405" i="7"/>
  <c r="R405" i="7"/>
  <c r="M405" i="7"/>
  <c r="I405" i="7"/>
  <c r="H405" i="7"/>
  <c r="AH404" i="7"/>
  <c r="AG404" i="7"/>
  <c r="AF404" i="7"/>
  <c r="AE404" i="7"/>
  <c r="AD404" i="7"/>
  <c r="AC404" i="7"/>
  <c r="AB404" i="7"/>
  <c r="AA404" i="7"/>
  <c r="AJ404" i="7" s="1"/>
  <c r="T404" i="7"/>
  <c r="R404" i="7"/>
  <c r="M404" i="7"/>
  <c r="I404" i="7"/>
  <c r="H404" i="7"/>
  <c r="AH403" i="7"/>
  <c r="AG403" i="7"/>
  <c r="AF403" i="7"/>
  <c r="AE403" i="7"/>
  <c r="AD403" i="7"/>
  <c r="AC403" i="7"/>
  <c r="AB403" i="7"/>
  <c r="AA403" i="7"/>
  <c r="AJ403" i="7" s="1"/>
  <c r="T403" i="7"/>
  <c r="R403" i="7"/>
  <c r="M403" i="7"/>
  <c r="I403" i="7"/>
  <c r="H403" i="7"/>
  <c r="AH402" i="7"/>
  <c r="AG402" i="7"/>
  <c r="AF402" i="7"/>
  <c r="AE402" i="7"/>
  <c r="AD402" i="7"/>
  <c r="AC402" i="7"/>
  <c r="AB402" i="7"/>
  <c r="AA402" i="7"/>
  <c r="AJ402" i="7" s="1"/>
  <c r="T402" i="7"/>
  <c r="R402" i="7"/>
  <c r="M402" i="7"/>
  <c r="I402" i="7"/>
  <c r="H402" i="7"/>
  <c r="AH401" i="7"/>
  <c r="AG401" i="7"/>
  <c r="AF401" i="7"/>
  <c r="AE401" i="7"/>
  <c r="AD401" i="7"/>
  <c r="AC401" i="7"/>
  <c r="AB401" i="7"/>
  <c r="AA401" i="7"/>
  <c r="AJ401" i="7" s="1"/>
  <c r="T401" i="7"/>
  <c r="R401" i="7"/>
  <c r="M401" i="7"/>
  <c r="I401" i="7"/>
  <c r="H401" i="7"/>
  <c r="AH400" i="7"/>
  <c r="AG400" i="7"/>
  <c r="AF400" i="7"/>
  <c r="AE400" i="7"/>
  <c r="AD400" i="7"/>
  <c r="AC400" i="7"/>
  <c r="AB400" i="7"/>
  <c r="AA400" i="7"/>
  <c r="AJ400" i="7" s="1"/>
  <c r="T400" i="7"/>
  <c r="R400" i="7"/>
  <c r="M400" i="7"/>
  <c r="I400" i="7"/>
  <c r="H400" i="7"/>
  <c r="AH399" i="7"/>
  <c r="AG399" i="7"/>
  <c r="AF399" i="7"/>
  <c r="AE399" i="7"/>
  <c r="AD399" i="7"/>
  <c r="AC399" i="7"/>
  <c r="AB399" i="7"/>
  <c r="AA399" i="7"/>
  <c r="AJ399" i="7" s="1"/>
  <c r="T399" i="7"/>
  <c r="R399" i="7"/>
  <c r="M399" i="7"/>
  <c r="I399" i="7"/>
  <c r="H399" i="7"/>
  <c r="AH398" i="7"/>
  <c r="AG398" i="7"/>
  <c r="AF398" i="7"/>
  <c r="AE398" i="7"/>
  <c r="AD398" i="7"/>
  <c r="AC398" i="7"/>
  <c r="AB398" i="7"/>
  <c r="AA398" i="7"/>
  <c r="AJ398" i="7" s="1"/>
  <c r="T398" i="7"/>
  <c r="R398" i="7"/>
  <c r="M398" i="7"/>
  <c r="I398" i="7"/>
  <c r="H398" i="7"/>
  <c r="AH397" i="7"/>
  <c r="AG397" i="7"/>
  <c r="AF397" i="7"/>
  <c r="AE397" i="7"/>
  <c r="AD397" i="7"/>
  <c r="AC397" i="7"/>
  <c r="AB397" i="7"/>
  <c r="AA397" i="7"/>
  <c r="AJ397" i="7" s="1"/>
  <c r="T397" i="7"/>
  <c r="R397" i="7"/>
  <c r="M397" i="7"/>
  <c r="I397" i="7"/>
  <c r="H397" i="7"/>
  <c r="AH396" i="7"/>
  <c r="AG396" i="7"/>
  <c r="AF396" i="7"/>
  <c r="AE396" i="7"/>
  <c r="AD396" i="7"/>
  <c r="AC396" i="7"/>
  <c r="AB396" i="7"/>
  <c r="AA396" i="7"/>
  <c r="AJ396" i="7" s="1"/>
  <c r="T396" i="7"/>
  <c r="R396" i="7"/>
  <c r="M396" i="7"/>
  <c r="I396" i="7"/>
  <c r="H396" i="7"/>
  <c r="AH395" i="7"/>
  <c r="AG395" i="7"/>
  <c r="AF395" i="7"/>
  <c r="AE395" i="7"/>
  <c r="AD395" i="7"/>
  <c r="AC395" i="7"/>
  <c r="AB395" i="7"/>
  <c r="AA395" i="7"/>
  <c r="AJ395" i="7" s="1"/>
  <c r="T395" i="7"/>
  <c r="R395" i="7"/>
  <c r="M395" i="7"/>
  <c r="I395" i="7"/>
  <c r="H395" i="7"/>
  <c r="AH394" i="7"/>
  <c r="AG394" i="7"/>
  <c r="AF394" i="7"/>
  <c r="AE394" i="7"/>
  <c r="AD394" i="7"/>
  <c r="AC394" i="7"/>
  <c r="AB394" i="7"/>
  <c r="AA394" i="7"/>
  <c r="AJ394" i="7" s="1"/>
  <c r="T394" i="7"/>
  <c r="R394" i="7"/>
  <c r="M394" i="7"/>
  <c r="I394" i="7"/>
  <c r="H394" i="7"/>
  <c r="AH393" i="7"/>
  <c r="AG393" i="7"/>
  <c r="AF393" i="7"/>
  <c r="AE393" i="7"/>
  <c r="AD393" i="7"/>
  <c r="AC393" i="7"/>
  <c r="AB393" i="7"/>
  <c r="AA393" i="7"/>
  <c r="AJ393" i="7" s="1"/>
  <c r="T393" i="7"/>
  <c r="R393" i="7"/>
  <c r="M393" i="7"/>
  <c r="I393" i="7"/>
  <c r="H393" i="7"/>
  <c r="AH392" i="7"/>
  <c r="AG392" i="7"/>
  <c r="AF392" i="7"/>
  <c r="AE392" i="7"/>
  <c r="AD392" i="7"/>
  <c r="AC392" i="7"/>
  <c r="AB392" i="7"/>
  <c r="AA392" i="7"/>
  <c r="AJ392" i="7" s="1"/>
  <c r="T392" i="7"/>
  <c r="R392" i="7"/>
  <c r="M392" i="7"/>
  <c r="I392" i="7"/>
  <c r="H392" i="7"/>
  <c r="AH391" i="7"/>
  <c r="AG391" i="7"/>
  <c r="AF391" i="7"/>
  <c r="AE391" i="7"/>
  <c r="AD391" i="7"/>
  <c r="AC391" i="7"/>
  <c r="AB391" i="7"/>
  <c r="AA391" i="7"/>
  <c r="AJ391" i="7" s="1"/>
  <c r="T391" i="7"/>
  <c r="R391" i="7"/>
  <c r="M391" i="7"/>
  <c r="I391" i="7"/>
  <c r="H391" i="7"/>
  <c r="AH390" i="7"/>
  <c r="AG390" i="7"/>
  <c r="AF390" i="7"/>
  <c r="AE390" i="7"/>
  <c r="AD390" i="7"/>
  <c r="AC390" i="7"/>
  <c r="AB390" i="7"/>
  <c r="AA390" i="7"/>
  <c r="AJ390" i="7" s="1"/>
  <c r="T390" i="7"/>
  <c r="R390" i="7"/>
  <c r="M390" i="7"/>
  <c r="I390" i="7"/>
  <c r="H390" i="7"/>
  <c r="AH389" i="7"/>
  <c r="AG389" i="7"/>
  <c r="AF389" i="7"/>
  <c r="AE389" i="7"/>
  <c r="AD389" i="7"/>
  <c r="AC389" i="7"/>
  <c r="AB389" i="7"/>
  <c r="AA389" i="7"/>
  <c r="AJ389" i="7" s="1"/>
  <c r="T389" i="7"/>
  <c r="R389" i="7"/>
  <c r="M389" i="7"/>
  <c r="I389" i="7"/>
  <c r="H389" i="7"/>
  <c r="AH388" i="7"/>
  <c r="AG388" i="7"/>
  <c r="AF388" i="7"/>
  <c r="AE388" i="7"/>
  <c r="AD388" i="7"/>
  <c r="AC388" i="7"/>
  <c r="AB388" i="7"/>
  <c r="AA388" i="7"/>
  <c r="AJ388" i="7" s="1"/>
  <c r="T388" i="7"/>
  <c r="R388" i="7"/>
  <c r="M388" i="7"/>
  <c r="I388" i="7"/>
  <c r="H388" i="7"/>
  <c r="AH387" i="7"/>
  <c r="AG387" i="7"/>
  <c r="AF387" i="7"/>
  <c r="AE387" i="7"/>
  <c r="AD387" i="7"/>
  <c r="AC387" i="7"/>
  <c r="AB387" i="7"/>
  <c r="AA387" i="7"/>
  <c r="AJ387" i="7" s="1"/>
  <c r="T387" i="7"/>
  <c r="R387" i="7"/>
  <c r="M387" i="7"/>
  <c r="I387" i="7"/>
  <c r="H387" i="7"/>
  <c r="AH386" i="7"/>
  <c r="AG386" i="7"/>
  <c r="AF386" i="7"/>
  <c r="AE386" i="7"/>
  <c r="AD386" i="7"/>
  <c r="AC386" i="7"/>
  <c r="AB386" i="7"/>
  <c r="AA386" i="7"/>
  <c r="AJ386" i="7" s="1"/>
  <c r="T386" i="7"/>
  <c r="R386" i="7"/>
  <c r="M386" i="7"/>
  <c r="I386" i="7"/>
  <c r="H386" i="7"/>
  <c r="AH385" i="7"/>
  <c r="AG385" i="7"/>
  <c r="AF385" i="7"/>
  <c r="AE385" i="7"/>
  <c r="AD385" i="7"/>
  <c r="AC385" i="7"/>
  <c r="AB385" i="7"/>
  <c r="AA385" i="7"/>
  <c r="AJ385" i="7" s="1"/>
  <c r="T385" i="7"/>
  <c r="R385" i="7"/>
  <c r="M385" i="7"/>
  <c r="I385" i="7"/>
  <c r="H385" i="7"/>
  <c r="AH384" i="7"/>
  <c r="AG384" i="7"/>
  <c r="AF384" i="7"/>
  <c r="AE384" i="7"/>
  <c r="AD384" i="7"/>
  <c r="AC384" i="7"/>
  <c r="AB384" i="7"/>
  <c r="AA384" i="7"/>
  <c r="AJ384" i="7" s="1"/>
  <c r="T384" i="7"/>
  <c r="R384" i="7"/>
  <c r="M384" i="7"/>
  <c r="I384" i="7"/>
  <c r="H384" i="7"/>
  <c r="AH383" i="7"/>
  <c r="AG383" i="7"/>
  <c r="AF383" i="7"/>
  <c r="AE383" i="7"/>
  <c r="AD383" i="7"/>
  <c r="AC383" i="7"/>
  <c r="AB383" i="7"/>
  <c r="AA383" i="7"/>
  <c r="AJ383" i="7" s="1"/>
  <c r="T383" i="7"/>
  <c r="R383" i="7"/>
  <c r="M383" i="7"/>
  <c r="I383" i="7"/>
  <c r="H383" i="7"/>
  <c r="AH382" i="7"/>
  <c r="AG382" i="7"/>
  <c r="AF382" i="7"/>
  <c r="AE382" i="7"/>
  <c r="AD382" i="7"/>
  <c r="AC382" i="7"/>
  <c r="AB382" i="7"/>
  <c r="AA382" i="7"/>
  <c r="AJ382" i="7" s="1"/>
  <c r="T382" i="7"/>
  <c r="R382" i="7"/>
  <c r="M382" i="7"/>
  <c r="I382" i="7"/>
  <c r="H382" i="7"/>
  <c r="AH381" i="7"/>
  <c r="AG381" i="7"/>
  <c r="AF381" i="7"/>
  <c r="AE381" i="7"/>
  <c r="AD381" i="7"/>
  <c r="AC381" i="7"/>
  <c r="AB381" i="7"/>
  <c r="AA381" i="7"/>
  <c r="AJ381" i="7" s="1"/>
  <c r="T381" i="7"/>
  <c r="R381" i="7"/>
  <c r="M381" i="7"/>
  <c r="I381" i="7"/>
  <c r="H381" i="7"/>
  <c r="AH380" i="7"/>
  <c r="AG380" i="7"/>
  <c r="AF380" i="7"/>
  <c r="AE380" i="7"/>
  <c r="AD380" i="7"/>
  <c r="AC380" i="7"/>
  <c r="AB380" i="7"/>
  <c r="AA380" i="7"/>
  <c r="AJ380" i="7" s="1"/>
  <c r="T380" i="7"/>
  <c r="R380" i="7"/>
  <c r="M380" i="7"/>
  <c r="I380" i="7"/>
  <c r="H380" i="7"/>
  <c r="AH379" i="7"/>
  <c r="AG379" i="7"/>
  <c r="AF379" i="7"/>
  <c r="AE379" i="7"/>
  <c r="AD379" i="7"/>
  <c r="AC379" i="7"/>
  <c r="AB379" i="7"/>
  <c r="AA379" i="7"/>
  <c r="AJ379" i="7" s="1"/>
  <c r="T379" i="7"/>
  <c r="R379" i="7"/>
  <c r="M379" i="7"/>
  <c r="I379" i="7"/>
  <c r="H379" i="7"/>
  <c r="AH378" i="7"/>
  <c r="AG378" i="7"/>
  <c r="AF378" i="7"/>
  <c r="AE378" i="7"/>
  <c r="AD378" i="7"/>
  <c r="AC378" i="7"/>
  <c r="AB378" i="7"/>
  <c r="AA378" i="7"/>
  <c r="AJ378" i="7" s="1"/>
  <c r="T378" i="7"/>
  <c r="R378" i="7"/>
  <c r="M378" i="7"/>
  <c r="I378" i="7"/>
  <c r="H378" i="7"/>
  <c r="AH377" i="7"/>
  <c r="AG377" i="7"/>
  <c r="AF377" i="7"/>
  <c r="AE377" i="7"/>
  <c r="AD377" i="7"/>
  <c r="AC377" i="7"/>
  <c r="AB377" i="7"/>
  <c r="AA377" i="7"/>
  <c r="AJ377" i="7" s="1"/>
  <c r="T377" i="7"/>
  <c r="R377" i="7"/>
  <c r="M377" i="7"/>
  <c r="I377" i="7"/>
  <c r="H377" i="7"/>
  <c r="AH376" i="7"/>
  <c r="AG376" i="7"/>
  <c r="AF376" i="7"/>
  <c r="AE376" i="7"/>
  <c r="AD376" i="7"/>
  <c r="AC376" i="7"/>
  <c r="AB376" i="7"/>
  <c r="AA376" i="7"/>
  <c r="AJ376" i="7" s="1"/>
  <c r="T376" i="7"/>
  <c r="R376" i="7"/>
  <c r="M376" i="7"/>
  <c r="I376" i="7"/>
  <c r="H376" i="7"/>
  <c r="AH375" i="7"/>
  <c r="AG375" i="7"/>
  <c r="AF375" i="7"/>
  <c r="AE375" i="7"/>
  <c r="AD375" i="7"/>
  <c r="AC375" i="7"/>
  <c r="AB375" i="7"/>
  <c r="AA375" i="7"/>
  <c r="AJ375" i="7" s="1"/>
  <c r="T375" i="7"/>
  <c r="R375" i="7"/>
  <c r="M375" i="7"/>
  <c r="I375" i="7"/>
  <c r="H375" i="7"/>
  <c r="AH374" i="7"/>
  <c r="AG374" i="7"/>
  <c r="AF374" i="7"/>
  <c r="AE374" i="7"/>
  <c r="AD374" i="7"/>
  <c r="AC374" i="7"/>
  <c r="AB374" i="7"/>
  <c r="AA374" i="7"/>
  <c r="AJ374" i="7" s="1"/>
  <c r="T374" i="7"/>
  <c r="R374" i="7"/>
  <c r="M374" i="7"/>
  <c r="I374" i="7"/>
  <c r="H374" i="7"/>
  <c r="AH373" i="7"/>
  <c r="AG373" i="7"/>
  <c r="AF373" i="7"/>
  <c r="AE373" i="7"/>
  <c r="AD373" i="7"/>
  <c r="AC373" i="7"/>
  <c r="AB373" i="7"/>
  <c r="AA373" i="7"/>
  <c r="AJ373" i="7" s="1"/>
  <c r="T373" i="7"/>
  <c r="R373" i="7"/>
  <c r="M373" i="7"/>
  <c r="I373" i="7"/>
  <c r="H373" i="7"/>
  <c r="AH372" i="7"/>
  <c r="AG372" i="7"/>
  <c r="AF372" i="7"/>
  <c r="AE372" i="7"/>
  <c r="AD372" i="7"/>
  <c r="AC372" i="7"/>
  <c r="AB372" i="7"/>
  <c r="AA372" i="7"/>
  <c r="AJ372" i="7" s="1"/>
  <c r="T372" i="7"/>
  <c r="R372" i="7"/>
  <c r="M372" i="7"/>
  <c r="I372" i="7"/>
  <c r="H372" i="7"/>
  <c r="AH371" i="7"/>
  <c r="AG371" i="7"/>
  <c r="AF371" i="7"/>
  <c r="AE371" i="7"/>
  <c r="AD371" i="7"/>
  <c r="AC371" i="7"/>
  <c r="AB371" i="7"/>
  <c r="AA371" i="7"/>
  <c r="AJ371" i="7" s="1"/>
  <c r="T371" i="7"/>
  <c r="R371" i="7"/>
  <c r="M371" i="7"/>
  <c r="I371" i="7"/>
  <c r="H371" i="7"/>
  <c r="AH370" i="7"/>
  <c r="AG370" i="7"/>
  <c r="AF370" i="7"/>
  <c r="AE370" i="7"/>
  <c r="AD370" i="7"/>
  <c r="AC370" i="7"/>
  <c r="AB370" i="7"/>
  <c r="AA370" i="7"/>
  <c r="AJ370" i="7" s="1"/>
  <c r="T370" i="7"/>
  <c r="R370" i="7"/>
  <c r="M370" i="7"/>
  <c r="I370" i="7"/>
  <c r="H370" i="7"/>
  <c r="AH369" i="7"/>
  <c r="AG369" i="7"/>
  <c r="AF369" i="7"/>
  <c r="AE369" i="7"/>
  <c r="AD369" i="7"/>
  <c r="AC369" i="7"/>
  <c r="AB369" i="7"/>
  <c r="AA369" i="7"/>
  <c r="AJ369" i="7" s="1"/>
  <c r="T369" i="7"/>
  <c r="R369" i="7"/>
  <c r="M369" i="7"/>
  <c r="I369" i="7"/>
  <c r="H369" i="7"/>
  <c r="AH368" i="7"/>
  <c r="AG368" i="7"/>
  <c r="AF368" i="7"/>
  <c r="AE368" i="7"/>
  <c r="AD368" i="7"/>
  <c r="AC368" i="7"/>
  <c r="AB368" i="7"/>
  <c r="AA368" i="7"/>
  <c r="AJ368" i="7" s="1"/>
  <c r="T368" i="7"/>
  <c r="R368" i="7"/>
  <c r="M368" i="7"/>
  <c r="I368" i="7"/>
  <c r="H368" i="7"/>
  <c r="AH367" i="7"/>
  <c r="AG367" i="7"/>
  <c r="AF367" i="7"/>
  <c r="AE367" i="7"/>
  <c r="AD367" i="7"/>
  <c r="AC367" i="7"/>
  <c r="AB367" i="7"/>
  <c r="AA367" i="7"/>
  <c r="AJ367" i="7" s="1"/>
  <c r="T367" i="7"/>
  <c r="R367" i="7"/>
  <c r="M367" i="7"/>
  <c r="I367" i="7"/>
  <c r="H367" i="7"/>
  <c r="AH366" i="7"/>
  <c r="AG366" i="7"/>
  <c r="AF366" i="7"/>
  <c r="AE366" i="7"/>
  <c r="AD366" i="7"/>
  <c r="AC366" i="7"/>
  <c r="AB366" i="7"/>
  <c r="AA366" i="7"/>
  <c r="AJ366" i="7" s="1"/>
  <c r="T366" i="7"/>
  <c r="R366" i="7"/>
  <c r="M366" i="7"/>
  <c r="I366" i="7"/>
  <c r="H366" i="7"/>
  <c r="AH365" i="7"/>
  <c r="AG365" i="7"/>
  <c r="AF365" i="7"/>
  <c r="AE365" i="7"/>
  <c r="AD365" i="7"/>
  <c r="AC365" i="7"/>
  <c r="AB365" i="7"/>
  <c r="AA365" i="7"/>
  <c r="AJ365" i="7" s="1"/>
  <c r="T365" i="7"/>
  <c r="R365" i="7"/>
  <c r="M365" i="7"/>
  <c r="I365" i="7"/>
  <c r="H365" i="7"/>
  <c r="AH364" i="7"/>
  <c r="AG364" i="7"/>
  <c r="AF364" i="7"/>
  <c r="AE364" i="7"/>
  <c r="AD364" i="7"/>
  <c r="AC364" i="7"/>
  <c r="AB364" i="7"/>
  <c r="AA364" i="7"/>
  <c r="AJ364" i="7" s="1"/>
  <c r="T364" i="7"/>
  <c r="R364" i="7"/>
  <c r="M364" i="7"/>
  <c r="I364" i="7"/>
  <c r="H364" i="7"/>
  <c r="AH363" i="7"/>
  <c r="AG363" i="7"/>
  <c r="AF363" i="7"/>
  <c r="AE363" i="7"/>
  <c r="AD363" i="7"/>
  <c r="AC363" i="7"/>
  <c r="AB363" i="7"/>
  <c r="AA363" i="7"/>
  <c r="AJ363" i="7" s="1"/>
  <c r="T363" i="7"/>
  <c r="R363" i="7"/>
  <c r="M363" i="7"/>
  <c r="I363" i="7"/>
  <c r="H363" i="7"/>
  <c r="AH362" i="7"/>
  <c r="AG362" i="7"/>
  <c r="AF362" i="7"/>
  <c r="AE362" i="7"/>
  <c r="AD362" i="7"/>
  <c r="AC362" i="7"/>
  <c r="AB362" i="7"/>
  <c r="AA362" i="7"/>
  <c r="AJ362" i="7" s="1"/>
  <c r="T362" i="7"/>
  <c r="R362" i="7"/>
  <c r="M362" i="7"/>
  <c r="I362" i="7"/>
  <c r="H362" i="7"/>
  <c r="AH361" i="7"/>
  <c r="AG361" i="7"/>
  <c r="AF361" i="7"/>
  <c r="AE361" i="7"/>
  <c r="AD361" i="7"/>
  <c r="AC361" i="7"/>
  <c r="AB361" i="7"/>
  <c r="AA361" i="7"/>
  <c r="AJ361" i="7" s="1"/>
  <c r="T361" i="7"/>
  <c r="R361" i="7"/>
  <c r="M361" i="7"/>
  <c r="I361" i="7"/>
  <c r="H361" i="7"/>
  <c r="AH360" i="7"/>
  <c r="AG360" i="7"/>
  <c r="AF360" i="7"/>
  <c r="AE360" i="7"/>
  <c r="AD360" i="7"/>
  <c r="AC360" i="7"/>
  <c r="AB360" i="7"/>
  <c r="AA360" i="7"/>
  <c r="AJ360" i="7" s="1"/>
  <c r="T360" i="7"/>
  <c r="R360" i="7"/>
  <c r="M360" i="7"/>
  <c r="I360" i="7"/>
  <c r="H360" i="7"/>
  <c r="AH359" i="7"/>
  <c r="AG359" i="7"/>
  <c r="AF359" i="7"/>
  <c r="AE359" i="7"/>
  <c r="AD359" i="7"/>
  <c r="AC359" i="7"/>
  <c r="AB359" i="7"/>
  <c r="AA359" i="7"/>
  <c r="AJ359" i="7" s="1"/>
  <c r="T359" i="7"/>
  <c r="R359" i="7"/>
  <c r="M359" i="7"/>
  <c r="I359" i="7"/>
  <c r="H359" i="7"/>
  <c r="AH358" i="7"/>
  <c r="AG358" i="7"/>
  <c r="AF358" i="7"/>
  <c r="AE358" i="7"/>
  <c r="AD358" i="7"/>
  <c r="AC358" i="7"/>
  <c r="AB358" i="7"/>
  <c r="AA358" i="7"/>
  <c r="AJ358" i="7" s="1"/>
  <c r="T358" i="7"/>
  <c r="R358" i="7"/>
  <c r="M358" i="7"/>
  <c r="I358" i="7"/>
  <c r="H358" i="7"/>
  <c r="AH357" i="7"/>
  <c r="AG357" i="7"/>
  <c r="AF357" i="7"/>
  <c r="AE357" i="7"/>
  <c r="AD357" i="7"/>
  <c r="AC357" i="7"/>
  <c r="AB357" i="7"/>
  <c r="AA357" i="7"/>
  <c r="AJ357" i="7" s="1"/>
  <c r="T357" i="7"/>
  <c r="R357" i="7"/>
  <c r="M357" i="7"/>
  <c r="I357" i="7"/>
  <c r="H357" i="7"/>
  <c r="AH356" i="7"/>
  <c r="AG356" i="7"/>
  <c r="AF356" i="7"/>
  <c r="AE356" i="7"/>
  <c r="AD356" i="7"/>
  <c r="AC356" i="7"/>
  <c r="AB356" i="7"/>
  <c r="AA356" i="7"/>
  <c r="AJ356" i="7" s="1"/>
  <c r="T356" i="7"/>
  <c r="R356" i="7"/>
  <c r="M356" i="7"/>
  <c r="I356" i="7"/>
  <c r="H356" i="7"/>
  <c r="AH355" i="7"/>
  <c r="AG355" i="7"/>
  <c r="AF355" i="7"/>
  <c r="AE355" i="7"/>
  <c r="AD355" i="7"/>
  <c r="AC355" i="7"/>
  <c r="AB355" i="7"/>
  <c r="AA355" i="7"/>
  <c r="AJ355" i="7" s="1"/>
  <c r="T355" i="7"/>
  <c r="R355" i="7"/>
  <c r="M355" i="7"/>
  <c r="I355" i="7"/>
  <c r="H355" i="7"/>
  <c r="AH354" i="7"/>
  <c r="AG354" i="7"/>
  <c r="AF354" i="7"/>
  <c r="AE354" i="7"/>
  <c r="AD354" i="7"/>
  <c r="AC354" i="7"/>
  <c r="AB354" i="7"/>
  <c r="AA354" i="7"/>
  <c r="AJ354" i="7" s="1"/>
  <c r="T354" i="7"/>
  <c r="R354" i="7"/>
  <c r="M354" i="7"/>
  <c r="I354" i="7"/>
  <c r="H354" i="7"/>
  <c r="AH353" i="7"/>
  <c r="AG353" i="7"/>
  <c r="AF353" i="7"/>
  <c r="AE353" i="7"/>
  <c r="AD353" i="7"/>
  <c r="AC353" i="7"/>
  <c r="AB353" i="7"/>
  <c r="AA353" i="7"/>
  <c r="AJ353" i="7" s="1"/>
  <c r="T353" i="7"/>
  <c r="R353" i="7"/>
  <c r="M353" i="7"/>
  <c r="I353" i="7"/>
  <c r="H353" i="7"/>
  <c r="AH352" i="7"/>
  <c r="AG352" i="7"/>
  <c r="AF352" i="7"/>
  <c r="AE352" i="7"/>
  <c r="AD352" i="7"/>
  <c r="AC352" i="7"/>
  <c r="AB352" i="7"/>
  <c r="AA352" i="7"/>
  <c r="AJ352" i="7" s="1"/>
  <c r="T352" i="7"/>
  <c r="R352" i="7"/>
  <c r="M352" i="7"/>
  <c r="I352" i="7"/>
  <c r="H352" i="7"/>
  <c r="AH351" i="7"/>
  <c r="AG351" i="7"/>
  <c r="AF351" i="7"/>
  <c r="AE351" i="7"/>
  <c r="AD351" i="7"/>
  <c r="AC351" i="7"/>
  <c r="AB351" i="7"/>
  <c r="AA351" i="7"/>
  <c r="AJ351" i="7" s="1"/>
  <c r="T351" i="7"/>
  <c r="R351" i="7"/>
  <c r="M351" i="7"/>
  <c r="I351" i="7"/>
  <c r="H351" i="7"/>
  <c r="AH350" i="7"/>
  <c r="AG350" i="7"/>
  <c r="AF350" i="7"/>
  <c r="AE350" i="7"/>
  <c r="AD350" i="7"/>
  <c r="AC350" i="7"/>
  <c r="AB350" i="7"/>
  <c r="AA350" i="7"/>
  <c r="AJ350" i="7" s="1"/>
  <c r="T350" i="7"/>
  <c r="R350" i="7"/>
  <c r="M350" i="7"/>
  <c r="I350" i="7"/>
  <c r="H350" i="7"/>
  <c r="AH349" i="7"/>
  <c r="AG349" i="7"/>
  <c r="AF349" i="7"/>
  <c r="AE349" i="7"/>
  <c r="AD349" i="7"/>
  <c r="AC349" i="7"/>
  <c r="AB349" i="7"/>
  <c r="AA349" i="7"/>
  <c r="AJ349" i="7" s="1"/>
  <c r="T349" i="7"/>
  <c r="R349" i="7"/>
  <c r="M349" i="7"/>
  <c r="I349" i="7"/>
  <c r="H349" i="7"/>
  <c r="AH348" i="7"/>
  <c r="AG348" i="7"/>
  <c r="AF348" i="7"/>
  <c r="AE348" i="7"/>
  <c r="AD348" i="7"/>
  <c r="AC348" i="7"/>
  <c r="AB348" i="7"/>
  <c r="AA348" i="7"/>
  <c r="AJ348" i="7" s="1"/>
  <c r="T348" i="7"/>
  <c r="R348" i="7"/>
  <c r="M348" i="7"/>
  <c r="I348" i="7"/>
  <c r="H348" i="7"/>
  <c r="AH347" i="7"/>
  <c r="AG347" i="7"/>
  <c r="AF347" i="7"/>
  <c r="AE347" i="7"/>
  <c r="AD347" i="7"/>
  <c r="AC347" i="7"/>
  <c r="AB347" i="7"/>
  <c r="AA347" i="7"/>
  <c r="AJ347" i="7" s="1"/>
  <c r="T347" i="7"/>
  <c r="R347" i="7"/>
  <c r="M347" i="7"/>
  <c r="I347" i="7"/>
  <c r="H347" i="7"/>
  <c r="AH346" i="7"/>
  <c r="AG346" i="7"/>
  <c r="AF346" i="7"/>
  <c r="AE346" i="7"/>
  <c r="AD346" i="7"/>
  <c r="AC346" i="7"/>
  <c r="AB346" i="7"/>
  <c r="AA346" i="7"/>
  <c r="AJ346" i="7" s="1"/>
  <c r="T346" i="7"/>
  <c r="R346" i="7"/>
  <c r="M346" i="7"/>
  <c r="I346" i="7"/>
  <c r="H346" i="7"/>
  <c r="AH345" i="7"/>
  <c r="AG345" i="7"/>
  <c r="AF345" i="7"/>
  <c r="AE345" i="7"/>
  <c r="AD345" i="7"/>
  <c r="AC345" i="7"/>
  <c r="AB345" i="7"/>
  <c r="AA345" i="7"/>
  <c r="AJ345" i="7" s="1"/>
  <c r="T345" i="7"/>
  <c r="R345" i="7"/>
  <c r="M345" i="7"/>
  <c r="I345" i="7"/>
  <c r="H345" i="7"/>
  <c r="AH344" i="7"/>
  <c r="AG344" i="7"/>
  <c r="AF344" i="7"/>
  <c r="AE344" i="7"/>
  <c r="AD344" i="7"/>
  <c r="AC344" i="7"/>
  <c r="AB344" i="7"/>
  <c r="AA344" i="7"/>
  <c r="AJ344" i="7" s="1"/>
  <c r="T344" i="7"/>
  <c r="R344" i="7"/>
  <c r="M344" i="7"/>
  <c r="I344" i="7"/>
  <c r="H344" i="7"/>
  <c r="AH343" i="7"/>
  <c r="AG343" i="7"/>
  <c r="AF343" i="7"/>
  <c r="AE343" i="7"/>
  <c r="AD343" i="7"/>
  <c r="AC343" i="7"/>
  <c r="AB343" i="7"/>
  <c r="AA343" i="7"/>
  <c r="AJ343" i="7" s="1"/>
  <c r="T343" i="7"/>
  <c r="R343" i="7"/>
  <c r="M343" i="7"/>
  <c r="I343" i="7"/>
  <c r="H343" i="7"/>
  <c r="AH342" i="7"/>
  <c r="AG342" i="7"/>
  <c r="AF342" i="7"/>
  <c r="AE342" i="7"/>
  <c r="AD342" i="7"/>
  <c r="AC342" i="7"/>
  <c r="AB342" i="7"/>
  <c r="AA342" i="7"/>
  <c r="AJ342" i="7" s="1"/>
  <c r="T342" i="7"/>
  <c r="R342" i="7"/>
  <c r="M342" i="7"/>
  <c r="I342" i="7"/>
  <c r="H342" i="7"/>
  <c r="AH341" i="7"/>
  <c r="AG341" i="7"/>
  <c r="AF341" i="7"/>
  <c r="AE341" i="7"/>
  <c r="AD341" i="7"/>
  <c r="AC341" i="7"/>
  <c r="AB341" i="7"/>
  <c r="AA341" i="7"/>
  <c r="AJ341" i="7" s="1"/>
  <c r="T341" i="7"/>
  <c r="R341" i="7"/>
  <c r="M341" i="7"/>
  <c r="I341" i="7"/>
  <c r="H341" i="7"/>
  <c r="AH340" i="7"/>
  <c r="AG340" i="7"/>
  <c r="AF340" i="7"/>
  <c r="AE340" i="7"/>
  <c r="AD340" i="7"/>
  <c r="AC340" i="7"/>
  <c r="AB340" i="7"/>
  <c r="AA340" i="7"/>
  <c r="AJ340" i="7" s="1"/>
  <c r="T340" i="7"/>
  <c r="R340" i="7"/>
  <c r="M340" i="7"/>
  <c r="I340" i="7"/>
  <c r="H340" i="7"/>
  <c r="AH339" i="7"/>
  <c r="AG339" i="7"/>
  <c r="AF339" i="7"/>
  <c r="AE339" i="7"/>
  <c r="AD339" i="7"/>
  <c r="AC339" i="7"/>
  <c r="AB339" i="7"/>
  <c r="AA339" i="7"/>
  <c r="AJ339" i="7" s="1"/>
  <c r="T339" i="7"/>
  <c r="R339" i="7"/>
  <c r="M339" i="7"/>
  <c r="I339" i="7"/>
  <c r="H339" i="7"/>
  <c r="AH338" i="7"/>
  <c r="AG338" i="7"/>
  <c r="AF338" i="7"/>
  <c r="AE338" i="7"/>
  <c r="AD338" i="7"/>
  <c r="AC338" i="7"/>
  <c r="AB338" i="7"/>
  <c r="AA338" i="7"/>
  <c r="AJ338" i="7" s="1"/>
  <c r="T338" i="7"/>
  <c r="R338" i="7"/>
  <c r="M338" i="7"/>
  <c r="I338" i="7"/>
  <c r="H338" i="7"/>
  <c r="AH337" i="7"/>
  <c r="AG337" i="7"/>
  <c r="AF337" i="7"/>
  <c r="AE337" i="7"/>
  <c r="AD337" i="7"/>
  <c r="AC337" i="7"/>
  <c r="AB337" i="7"/>
  <c r="AA337" i="7"/>
  <c r="AJ337" i="7" s="1"/>
  <c r="T337" i="7"/>
  <c r="R337" i="7"/>
  <c r="M337" i="7"/>
  <c r="I337" i="7"/>
  <c r="H337" i="7"/>
  <c r="AH336" i="7"/>
  <c r="AG336" i="7"/>
  <c r="AF336" i="7"/>
  <c r="AE336" i="7"/>
  <c r="AD336" i="7"/>
  <c r="AC336" i="7"/>
  <c r="AB336" i="7"/>
  <c r="AA336" i="7"/>
  <c r="AJ336" i="7" s="1"/>
  <c r="T336" i="7"/>
  <c r="R336" i="7"/>
  <c r="M336" i="7"/>
  <c r="I336" i="7"/>
  <c r="H336" i="7"/>
  <c r="AH335" i="7"/>
  <c r="AG335" i="7"/>
  <c r="AF335" i="7"/>
  <c r="AE335" i="7"/>
  <c r="AD335" i="7"/>
  <c r="AC335" i="7"/>
  <c r="AB335" i="7"/>
  <c r="AA335" i="7"/>
  <c r="AJ335" i="7" s="1"/>
  <c r="T335" i="7"/>
  <c r="R335" i="7"/>
  <c r="M335" i="7"/>
  <c r="I335" i="7"/>
  <c r="H335" i="7"/>
  <c r="AH334" i="7"/>
  <c r="AG334" i="7"/>
  <c r="AF334" i="7"/>
  <c r="AE334" i="7"/>
  <c r="AD334" i="7"/>
  <c r="AC334" i="7"/>
  <c r="AB334" i="7"/>
  <c r="AA334" i="7"/>
  <c r="AJ334" i="7" s="1"/>
  <c r="T334" i="7"/>
  <c r="R334" i="7"/>
  <c r="M334" i="7"/>
  <c r="I334" i="7"/>
  <c r="H334" i="7"/>
  <c r="AH333" i="7"/>
  <c r="AG333" i="7"/>
  <c r="AF333" i="7"/>
  <c r="AE333" i="7"/>
  <c r="AD333" i="7"/>
  <c r="AC333" i="7"/>
  <c r="AB333" i="7"/>
  <c r="AA333" i="7"/>
  <c r="AJ333" i="7" s="1"/>
  <c r="T333" i="7"/>
  <c r="R333" i="7"/>
  <c r="M333" i="7"/>
  <c r="I333" i="7"/>
  <c r="H333" i="7"/>
  <c r="AH332" i="7"/>
  <c r="AG332" i="7"/>
  <c r="AF332" i="7"/>
  <c r="AE332" i="7"/>
  <c r="AD332" i="7"/>
  <c r="AC332" i="7"/>
  <c r="AB332" i="7"/>
  <c r="AA332" i="7"/>
  <c r="AJ332" i="7" s="1"/>
  <c r="T332" i="7"/>
  <c r="R332" i="7"/>
  <c r="M332" i="7"/>
  <c r="I332" i="7"/>
  <c r="H332" i="7"/>
  <c r="AH331" i="7"/>
  <c r="AG331" i="7"/>
  <c r="AF331" i="7"/>
  <c r="AE331" i="7"/>
  <c r="AD331" i="7"/>
  <c r="AC331" i="7"/>
  <c r="AB331" i="7"/>
  <c r="AA331" i="7"/>
  <c r="AJ331" i="7" s="1"/>
  <c r="T331" i="7"/>
  <c r="R331" i="7"/>
  <c r="M331" i="7"/>
  <c r="I331" i="7"/>
  <c r="H331" i="7"/>
  <c r="AH330" i="7"/>
  <c r="AG330" i="7"/>
  <c r="AF330" i="7"/>
  <c r="AE330" i="7"/>
  <c r="AD330" i="7"/>
  <c r="AC330" i="7"/>
  <c r="AB330" i="7"/>
  <c r="AA330" i="7"/>
  <c r="AJ330" i="7" s="1"/>
  <c r="T330" i="7"/>
  <c r="R330" i="7"/>
  <c r="M330" i="7"/>
  <c r="I330" i="7"/>
  <c r="H330" i="7"/>
  <c r="AH329" i="7"/>
  <c r="AG329" i="7"/>
  <c r="AF329" i="7"/>
  <c r="AE329" i="7"/>
  <c r="AD329" i="7"/>
  <c r="AC329" i="7"/>
  <c r="AB329" i="7"/>
  <c r="AA329" i="7"/>
  <c r="AJ329" i="7" s="1"/>
  <c r="T329" i="7"/>
  <c r="R329" i="7"/>
  <c r="M329" i="7"/>
  <c r="I329" i="7"/>
  <c r="H329" i="7"/>
  <c r="AH328" i="7"/>
  <c r="AG328" i="7"/>
  <c r="AF328" i="7"/>
  <c r="AE328" i="7"/>
  <c r="AD328" i="7"/>
  <c r="AC328" i="7"/>
  <c r="AB328" i="7"/>
  <c r="AA328" i="7"/>
  <c r="AJ328" i="7" s="1"/>
  <c r="T328" i="7"/>
  <c r="R328" i="7"/>
  <c r="M328" i="7"/>
  <c r="I328" i="7"/>
  <c r="H328" i="7"/>
  <c r="AH327" i="7"/>
  <c r="AG327" i="7"/>
  <c r="AF327" i="7"/>
  <c r="AE327" i="7"/>
  <c r="AD327" i="7"/>
  <c r="AC327" i="7"/>
  <c r="AB327" i="7"/>
  <c r="AA327" i="7"/>
  <c r="AJ327" i="7" s="1"/>
  <c r="T327" i="7"/>
  <c r="R327" i="7"/>
  <c r="M327" i="7"/>
  <c r="I327" i="7"/>
  <c r="H327" i="7"/>
  <c r="AH326" i="7"/>
  <c r="AG326" i="7"/>
  <c r="AF326" i="7"/>
  <c r="AE326" i="7"/>
  <c r="AD326" i="7"/>
  <c r="AC326" i="7"/>
  <c r="AB326" i="7"/>
  <c r="AA326" i="7"/>
  <c r="AJ326" i="7" s="1"/>
  <c r="T326" i="7"/>
  <c r="R326" i="7"/>
  <c r="M326" i="7"/>
  <c r="I326" i="7"/>
  <c r="H326" i="7"/>
  <c r="AH325" i="7"/>
  <c r="AG325" i="7"/>
  <c r="AF325" i="7"/>
  <c r="AE325" i="7"/>
  <c r="AD325" i="7"/>
  <c r="AC325" i="7"/>
  <c r="AB325" i="7"/>
  <c r="AA325" i="7"/>
  <c r="AJ325" i="7" s="1"/>
  <c r="T325" i="7"/>
  <c r="R325" i="7"/>
  <c r="M325" i="7"/>
  <c r="I325" i="7"/>
  <c r="H325" i="7"/>
  <c r="AH324" i="7"/>
  <c r="AG324" i="7"/>
  <c r="AF324" i="7"/>
  <c r="AE324" i="7"/>
  <c r="AD324" i="7"/>
  <c r="AC324" i="7"/>
  <c r="AB324" i="7"/>
  <c r="AA324" i="7"/>
  <c r="AJ324" i="7" s="1"/>
  <c r="T324" i="7"/>
  <c r="R324" i="7"/>
  <c r="M324" i="7"/>
  <c r="I324" i="7"/>
  <c r="H324" i="7"/>
  <c r="AH323" i="7"/>
  <c r="AG323" i="7"/>
  <c r="AF323" i="7"/>
  <c r="AE323" i="7"/>
  <c r="AD323" i="7"/>
  <c r="AC323" i="7"/>
  <c r="AB323" i="7"/>
  <c r="AA323" i="7"/>
  <c r="AJ323" i="7" s="1"/>
  <c r="T323" i="7"/>
  <c r="R323" i="7"/>
  <c r="M323" i="7"/>
  <c r="I323" i="7"/>
  <c r="H323" i="7"/>
  <c r="AH322" i="7"/>
  <c r="AG322" i="7"/>
  <c r="AF322" i="7"/>
  <c r="AE322" i="7"/>
  <c r="AD322" i="7"/>
  <c r="AC322" i="7"/>
  <c r="AB322" i="7"/>
  <c r="AA322" i="7"/>
  <c r="AJ322" i="7" s="1"/>
  <c r="T322" i="7"/>
  <c r="R322" i="7"/>
  <c r="M322" i="7"/>
  <c r="I322" i="7"/>
  <c r="H322" i="7"/>
  <c r="AH321" i="7"/>
  <c r="AG321" i="7"/>
  <c r="AF321" i="7"/>
  <c r="AE321" i="7"/>
  <c r="AD321" i="7"/>
  <c r="AC321" i="7"/>
  <c r="AB321" i="7"/>
  <c r="AA321" i="7"/>
  <c r="AJ321" i="7" s="1"/>
  <c r="T321" i="7"/>
  <c r="R321" i="7"/>
  <c r="M321" i="7"/>
  <c r="I321" i="7"/>
  <c r="H321" i="7"/>
  <c r="AH320" i="7"/>
  <c r="AG320" i="7"/>
  <c r="AF320" i="7"/>
  <c r="AE320" i="7"/>
  <c r="AD320" i="7"/>
  <c r="AC320" i="7"/>
  <c r="AB320" i="7"/>
  <c r="AA320" i="7"/>
  <c r="AJ320" i="7" s="1"/>
  <c r="T320" i="7"/>
  <c r="R320" i="7"/>
  <c r="M320" i="7"/>
  <c r="I320" i="7"/>
  <c r="H320" i="7"/>
  <c r="AH319" i="7"/>
  <c r="AG319" i="7"/>
  <c r="AF319" i="7"/>
  <c r="AE319" i="7"/>
  <c r="AD319" i="7"/>
  <c r="AC319" i="7"/>
  <c r="AB319" i="7"/>
  <c r="AA319" i="7"/>
  <c r="AJ319" i="7" s="1"/>
  <c r="T319" i="7"/>
  <c r="R319" i="7"/>
  <c r="M319" i="7"/>
  <c r="I319" i="7"/>
  <c r="H319" i="7"/>
  <c r="AH318" i="7"/>
  <c r="AG318" i="7"/>
  <c r="AF318" i="7"/>
  <c r="AE318" i="7"/>
  <c r="AD318" i="7"/>
  <c r="AC318" i="7"/>
  <c r="AB318" i="7"/>
  <c r="AA318" i="7"/>
  <c r="AJ318" i="7" s="1"/>
  <c r="T318" i="7"/>
  <c r="R318" i="7"/>
  <c r="M318" i="7"/>
  <c r="I318" i="7"/>
  <c r="H318" i="7"/>
  <c r="AH317" i="7"/>
  <c r="AG317" i="7"/>
  <c r="AF317" i="7"/>
  <c r="AE317" i="7"/>
  <c r="AD317" i="7"/>
  <c r="AC317" i="7"/>
  <c r="AB317" i="7"/>
  <c r="AA317" i="7"/>
  <c r="AJ317" i="7" s="1"/>
  <c r="T317" i="7"/>
  <c r="R317" i="7"/>
  <c r="M317" i="7"/>
  <c r="I317" i="7"/>
  <c r="H317" i="7"/>
  <c r="AH316" i="7"/>
  <c r="AG316" i="7"/>
  <c r="AF316" i="7"/>
  <c r="AE316" i="7"/>
  <c r="AD316" i="7"/>
  <c r="AC316" i="7"/>
  <c r="AB316" i="7"/>
  <c r="AA316" i="7"/>
  <c r="AJ316" i="7" s="1"/>
  <c r="T316" i="7"/>
  <c r="R316" i="7"/>
  <c r="M316" i="7"/>
  <c r="I316" i="7"/>
  <c r="H316" i="7"/>
  <c r="AH315" i="7"/>
  <c r="AG315" i="7"/>
  <c r="AF315" i="7"/>
  <c r="AE315" i="7"/>
  <c r="AD315" i="7"/>
  <c r="AC315" i="7"/>
  <c r="AB315" i="7"/>
  <c r="AA315" i="7"/>
  <c r="AJ315" i="7" s="1"/>
  <c r="T315" i="7"/>
  <c r="R315" i="7"/>
  <c r="M315" i="7"/>
  <c r="I315" i="7"/>
  <c r="H315" i="7"/>
  <c r="AH314" i="7"/>
  <c r="AG314" i="7"/>
  <c r="AF314" i="7"/>
  <c r="AE314" i="7"/>
  <c r="AD314" i="7"/>
  <c r="AC314" i="7"/>
  <c r="AB314" i="7"/>
  <c r="AA314" i="7"/>
  <c r="AJ314" i="7" s="1"/>
  <c r="T314" i="7"/>
  <c r="R314" i="7"/>
  <c r="M314" i="7"/>
  <c r="I314" i="7"/>
  <c r="H314" i="7"/>
  <c r="AH313" i="7"/>
  <c r="AG313" i="7"/>
  <c r="AF313" i="7"/>
  <c r="AE313" i="7"/>
  <c r="AD313" i="7"/>
  <c r="AC313" i="7"/>
  <c r="AB313" i="7"/>
  <c r="AA313" i="7"/>
  <c r="AJ313" i="7" s="1"/>
  <c r="T313" i="7"/>
  <c r="R313" i="7"/>
  <c r="M313" i="7"/>
  <c r="I313" i="7"/>
  <c r="H313" i="7"/>
  <c r="AH312" i="7"/>
  <c r="AG312" i="7"/>
  <c r="AF312" i="7"/>
  <c r="AE312" i="7"/>
  <c r="AD312" i="7"/>
  <c r="AC312" i="7"/>
  <c r="AB312" i="7"/>
  <c r="AA312" i="7"/>
  <c r="AJ312" i="7" s="1"/>
  <c r="T312" i="7"/>
  <c r="R312" i="7"/>
  <c r="M312" i="7"/>
  <c r="I312" i="7"/>
  <c r="H312" i="7"/>
  <c r="AH311" i="7"/>
  <c r="AG311" i="7"/>
  <c r="AF311" i="7"/>
  <c r="AE311" i="7"/>
  <c r="AD311" i="7"/>
  <c r="AC311" i="7"/>
  <c r="AB311" i="7"/>
  <c r="AA311" i="7"/>
  <c r="AJ311" i="7" s="1"/>
  <c r="T311" i="7"/>
  <c r="R311" i="7"/>
  <c r="M311" i="7"/>
  <c r="I311" i="7"/>
  <c r="H311" i="7"/>
  <c r="AH310" i="7"/>
  <c r="AG310" i="7"/>
  <c r="AF310" i="7"/>
  <c r="AE310" i="7"/>
  <c r="AD310" i="7"/>
  <c r="AC310" i="7"/>
  <c r="AB310" i="7"/>
  <c r="AA310" i="7"/>
  <c r="AJ310" i="7" s="1"/>
  <c r="T310" i="7"/>
  <c r="R310" i="7"/>
  <c r="M310" i="7"/>
  <c r="I310" i="7"/>
  <c r="H310" i="7"/>
  <c r="AH309" i="7"/>
  <c r="AG309" i="7"/>
  <c r="AF309" i="7"/>
  <c r="AE309" i="7"/>
  <c r="AD309" i="7"/>
  <c r="AC309" i="7"/>
  <c r="AB309" i="7"/>
  <c r="AA309" i="7"/>
  <c r="AJ309" i="7" s="1"/>
  <c r="T309" i="7"/>
  <c r="R309" i="7"/>
  <c r="M309" i="7"/>
  <c r="I309" i="7"/>
  <c r="H309" i="7"/>
  <c r="AH308" i="7"/>
  <c r="AG308" i="7"/>
  <c r="AF308" i="7"/>
  <c r="AE308" i="7"/>
  <c r="AD308" i="7"/>
  <c r="AC308" i="7"/>
  <c r="AB308" i="7"/>
  <c r="AA308" i="7"/>
  <c r="AJ308" i="7" s="1"/>
  <c r="T308" i="7"/>
  <c r="R308" i="7"/>
  <c r="M308" i="7"/>
  <c r="I308" i="7"/>
  <c r="H308" i="7"/>
  <c r="AH307" i="7"/>
  <c r="AG307" i="7"/>
  <c r="AF307" i="7"/>
  <c r="AE307" i="7"/>
  <c r="AD307" i="7"/>
  <c r="AC307" i="7"/>
  <c r="AB307" i="7"/>
  <c r="AA307" i="7"/>
  <c r="AJ307" i="7" s="1"/>
  <c r="T307" i="7"/>
  <c r="R307" i="7"/>
  <c r="M307" i="7"/>
  <c r="I307" i="7"/>
  <c r="H307" i="7"/>
  <c r="AH306" i="7"/>
  <c r="AG306" i="7"/>
  <c r="AF306" i="7"/>
  <c r="AE306" i="7"/>
  <c r="AD306" i="7"/>
  <c r="AC306" i="7"/>
  <c r="AB306" i="7"/>
  <c r="AA306" i="7"/>
  <c r="AJ306" i="7" s="1"/>
  <c r="T306" i="7"/>
  <c r="R306" i="7"/>
  <c r="M306" i="7"/>
  <c r="I306" i="7"/>
  <c r="H306" i="7"/>
  <c r="AH305" i="7"/>
  <c r="AG305" i="7"/>
  <c r="AF305" i="7"/>
  <c r="AE305" i="7"/>
  <c r="AD305" i="7"/>
  <c r="AC305" i="7"/>
  <c r="AB305" i="7"/>
  <c r="AA305" i="7"/>
  <c r="AJ305" i="7" s="1"/>
  <c r="T305" i="7"/>
  <c r="R305" i="7"/>
  <c r="M305" i="7"/>
  <c r="I305" i="7"/>
  <c r="H305" i="7"/>
  <c r="AH304" i="7"/>
  <c r="AG304" i="7"/>
  <c r="AF304" i="7"/>
  <c r="AE304" i="7"/>
  <c r="AD304" i="7"/>
  <c r="AC304" i="7"/>
  <c r="AB304" i="7"/>
  <c r="AA304" i="7"/>
  <c r="AJ304" i="7" s="1"/>
  <c r="T304" i="7"/>
  <c r="R304" i="7"/>
  <c r="M304" i="7"/>
  <c r="I304" i="7"/>
  <c r="H304" i="7"/>
  <c r="AH303" i="7"/>
  <c r="AG303" i="7"/>
  <c r="AF303" i="7"/>
  <c r="AE303" i="7"/>
  <c r="AD303" i="7"/>
  <c r="AC303" i="7"/>
  <c r="AB303" i="7"/>
  <c r="AA303" i="7"/>
  <c r="AJ303" i="7" s="1"/>
  <c r="T303" i="7"/>
  <c r="R303" i="7"/>
  <c r="M303" i="7"/>
  <c r="I303" i="7"/>
  <c r="H303" i="7"/>
  <c r="AH302" i="7"/>
  <c r="AG302" i="7"/>
  <c r="AF302" i="7"/>
  <c r="AE302" i="7"/>
  <c r="AD302" i="7"/>
  <c r="AC302" i="7"/>
  <c r="AB302" i="7"/>
  <c r="AA302" i="7"/>
  <c r="AJ302" i="7" s="1"/>
  <c r="T302" i="7"/>
  <c r="R302" i="7"/>
  <c r="M302" i="7"/>
  <c r="I302" i="7"/>
  <c r="H302" i="7"/>
  <c r="AH301" i="7"/>
  <c r="AG301" i="7"/>
  <c r="AF301" i="7"/>
  <c r="AE301" i="7"/>
  <c r="AD301" i="7"/>
  <c r="AC301" i="7"/>
  <c r="AB301" i="7"/>
  <c r="AA301" i="7"/>
  <c r="AJ301" i="7" s="1"/>
  <c r="T301" i="7"/>
  <c r="R301" i="7"/>
  <c r="M301" i="7"/>
  <c r="I301" i="7"/>
  <c r="H301" i="7"/>
  <c r="AH300" i="7"/>
  <c r="AG300" i="7"/>
  <c r="AF300" i="7"/>
  <c r="AE300" i="7"/>
  <c r="AD300" i="7"/>
  <c r="AC300" i="7"/>
  <c r="AB300" i="7"/>
  <c r="AA300" i="7"/>
  <c r="AJ300" i="7" s="1"/>
  <c r="T300" i="7"/>
  <c r="R300" i="7"/>
  <c r="M300" i="7"/>
  <c r="I300" i="7"/>
  <c r="H300" i="7"/>
  <c r="AH299" i="7"/>
  <c r="AG299" i="7"/>
  <c r="AF299" i="7"/>
  <c r="AE299" i="7"/>
  <c r="AD299" i="7"/>
  <c r="AC299" i="7"/>
  <c r="AB299" i="7"/>
  <c r="AA299" i="7"/>
  <c r="AJ299" i="7" s="1"/>
  <c r="T299" i="7"/>
  <c r="R299" i="7"/>
  <c r="M299" i="7"/>
  <c r="I299" i="7"/>
  <c r="H299" i="7"/>
  <c r="AH298" i="7"/>
  <c r="AG298" i="7"/>
  <c r="AF298" i="7"/>
  <c r="AE298" i="7"/>
  <c r="AD298" i="7"/>
  <c r="AC298" i="7"/>
  <c r="AB298" i="7"/>
  <c r="AA298" i="7"/>
  <c r="AJ298" i="7" s="1"/>
  <c r="T298" i="7"/>
  <c r="R298" i="7"/>
  <c r="M298" i="7"/>
  <c r="I298" i="7"/>
  <c r="H298" i="7"/>
  <c r="AH297" i="7"/>
  <c r="AG297" i="7"/>
  <c r="AF297" i="7"/>
  <c r="AE297" i="7"/>
  <c r="AD297" i="7"/>
  <c r="AC297" i="7"/>
  <c r="AB297" i="7"/>
  <c r="AA297" i="7"/>
  <c r="AJ297" i="7" s="1"/>
  <c r="T297" i="7"/>
  <c r="R297" i="7"/>
  <c r="M297" i="7"/>
  <c r="I297" i="7"/>
  <c r="H297" i="7"/>
  <c r="AH296" i="7"/>
  <c r="AG296" i="7"/>
  <c r="AF296" i="7"/>
  <c r="AE296" i="7"/>
  <c r="AD296" i="7"/>
  <c r="AC296" i="7"/>
  <c r="AB296" i="7"/>
  <c r="AA296" i="7"/>
  <c r="AJ296" i="7" s="1"/>
  <c r="T296" i="7"/>
  <c r="R296" i="7"/>
  <c r="M296" i="7"/>
  <c r="I296" i="7"/>
  <c r="H296" i="7"/>
  <c r="AH295" i="7"/>
  <c r="AG295" i="7"/>
  <c r="AF295" i="7"/>
  <c r="AE295" i="7"/>
  <c r="AD295" i="7"/>
  <c r="AC295" i="7"/>
  <c r="AB295" i="7"/>
  <c r="AA295" i="7"/>
  <c r="AJ295" i="7" s="1"/>
  <c r="T295" i="7"/>
  <c r="R295" i="7"/>
  <c r="M295" i="7"/>
  <c r="I295" i="7"/>
  <c r="H295" i="7"/>
  <c r="AH294" i="7"/>
  <c r="AG294" i="7"/>
  <c r="AF294" i="7"/>
  <c r="AE294" i="7"/>
  <c r="AD294" i="7"/>
  <c r="AC294" i="7"/>
  <c r="AB294" i="7"/>
  <c r="AA294" i="7"/>
  <c r="AJ294" i="7" s="1"/>
  <c r="T294" i="7"/>
  <c r="R294" i="7"/>
  <c r="M294" i="7"/>
  <c r="I294" i="7"/>
  <c r="H294" i="7"/>
  <c r="AH293" i="7"/>
  <c r="AG293" i="7"/>
  <c r="AF293" i="7"/>
  <c r="AE293" i="7"/>
  <c r="AD293" i="7"/>
  <c r="AC293" i="7"/>
  <c r="AB293" i="7"/>
  <c r="AA293" i="7"/>
  <c r="AJ293" i="7" s="1"/>
  <c r="T293" i="7"/>
  <c r="R293" i="7"/>
  <c r="M293" i="7"/>
  <c r="I293" i="7"/>
  <c r="H293" i="7"/>
  <c r="AH292" i="7"/>
  <c r="AG292" i="7"/>
  <c r="AF292" i="7"/>
  <c r="AE292" i="7"/>
  <c r="AD292" i="7"/>
  <c r="AC292" i="7"/>
  <c r="AB292" i="7"/>
  <c r="AA292" i="7"/>
  <c r="AJ292" i="7" s="1"/>
  <c r="T292" i="7"/>
  <c r="R292" i="7"/>
  <c r="M292" i="7"/>
  <c r="I292" i="7"/>
  <c r="H292" i="7"/>
  <c r="AH291" i="7"/>
  <c r="AG291" i="7"/>
  <c r="AF291" i="7"/>
  <c r="AE291" i="7"/>
  <c r="AD291" i="7"/>
  <c r="AC291" i="7"/>
  <c r="AB291" i="7"/>
  <c r="AA291" i="7"/>
  <c r="AJ291" i="7" s="1"/>
  <c r="T291" i="7"/>
  <c r="R291" i="7"/>
  <c r="M291" i="7"/>
  <c r="I291" i="7"/>
  <c r="H291" i="7"/>
  <c r="AH290" i="7"/>
  <c r="AG290" i="7"/>
  <c r="AF290" i="7"/>
  <c r="AE290" i="7"/>
  <c r="AD290" i="7"/>
  <c r="AC290" i="7"/>
  <c r="AB290" i="7"/>
  <c r="AA290" i="7"/>
  <c r="AJ290" i="7" s="1"/>
  <c r="T290" i="7"/>
  <c r="R290" i="7"/>
  <c r="M290" i="7"/>
  <c r="I290" i="7"/>
  <c r="H290" i="7"/>
  <c r="AH289" i="7"/>
  <c r="AG289" i="7"/>
  <c r="AF289" i="7"/>
  <c r="AE289" i="7"/>
  <c r="AD289" i="7"/>
  <c r="AC289" i="7"/>
  <c r="AB289" i="7"/>
  <c r="AA289" i="7"/>
  <c r="AJ289" i="7" s="1"/>
  <c r="T289" i="7"/>
  <c r="R289" i="7"/>
  <c r="M289" i="7"/>
  <c r="I289" i="7"/>
  <c r="H289" i="7"/>
  <c r="AH288" i="7"/>
  <c r="AG288" i="7"/>
  <c r="AF288" i="7"/>
  <c r="AE288" i="7"/>
  <c r="AD288" i="7"/>
  <c r="AC288" i="7"/>
  <c r="AB288" i="7"/>
  <c r="AA288" i="7"/>
  <c r="AJ288" i="7" s="1"/>
  <c r="T288" i="7"/>
  <c r="R288" i="7"/>
  <c r="M288" i="7"/>
  <c r="I288" i="7"/>
  <c r="H288" i="7"/>
  <c r="AH287" i="7"/>
  <c r="AG287" i="7"/>
  <c r="AF287" i="7"/>
  <c r="AE287" i="7"/>
  <c r="AD287" i="7"/>
  <c r="AC287" i="7"/>
  <c r="AB287" i="7"/>
  <c r="AA287" i="7"/>
  <c r="AJ287" i="7" s="1"/>
  <c r="T287" i="7"/>
  <c r="R287" i="7"/>
  <c r="M287" i="7"/>
  <c r="I287" i="7"/>
  <c r="H287" i="7"/>
  <c r="AH286" i="7"/>
  <c r="AG286" i="7"/>
  <c r="AF286" i="7"/>
  <c r="AE286" i="7"/>
  <c r="AD286" i="7"/>
  <c r="AC286" i="7"/>
  <c r="AB286" i="7"/>
  <c r="AA286" i="7"/>
  <c r="AJ286" i="7" s="1"/>
  <c r="T286" i="7"/>
  <c r="R286" i="7"/>
  <c r="M286" i="7"/>
  <c r="I286" i="7"/>
  <c r="H286" i="7"/>
  <c r="AH285" i="7"/>
  <c r="AG285" i="7"/>
  <c r="AF285" i="7"/>
  <c r="AE285" i="7"/>
  <c r="AD285" i="7"/>
  <c r="AC285" i="7"/>
  <c r="AB285" i="7"/>
  <c r="AA285" i="7"/>
  <c r="AJ285" i="7" s="1"/>
  <c r="T285" i="7"/>
  <c r="R285" i="7"/>
  <c r="M285" i="7"/>
  <c r="I285" i="7"/>
  <c r="H285" i="7"/>
  <c r="AH284" i="7"/>
  <c r="AG284" i="7"/>
  <c r="AF284" i="7"/>
  <c r="AE284" i="7"/>
  <c r="AD284" i="7"/>
  <c r="AC284" i="7"/>
  <c r="AB284" i="7"/>
  <c r="AA284" i="7"/>
  <c r="AJ284" i="7" s="1"/>
  <c r="T284" i="7"/>
  <c r="R284" i="7"/>
  <c r="M284" i="7"/>
  <c r="I284" i="7"/>
  <c r="H284" i="7"/>
  <c r="AH283" i="7"/>
  <c r="AG283" i="7"/>
  <c r="AF283" i="7"/>
  <c r="AE283" i="7"/>
  <c r="AD283" i="7"/>
  <c r="AC283" i="7"/>
  <c r="AB283" i="7"/>
  <c r="AA283" i="7"/>
  <c r="AJ283" i="7" s="1"/>
  <c r="T283" i="7"/>
  <c r="R283" i="7"/>
  <c r="M283" i="7"/>
  <c r="I283" i="7"/>
  <c r="H283" i="7"/>
  <c r="AH282" i="7"/>
  <c r="AG282" i="7"/>
  <c r="AF282" i="7"/>
  <c r="AE282" i="7"/>
  <c r="AD282" i="7"/>
  <c r="AC282" i="7"/>
  <c r="AB282" i="7"/>
  <c r="AA282" i="7"/>
  <c r="AJ282" i="7" s="1"/>
  <c r="T282" i="7"/>
  <c r="R282" i="7"/>
  <c r="M282" i="7"/>
  <c r="I282" i="7"/>
  <c r="H282" i="7"/>
  <c r="AH281" i="7"/>
  <c r="AG281" i="7"/>
  <c r="AF281" i="7"/>
  <c r="AE281" i="7"/>
  <c r="AD281" i="7"/>
  <c r="AC281" i="7"/>
  <c r="AB281" i="7"/>
  <c r="AA281" i="7"/>
  <c r="AJ281" i="7" s="1"/>
  <c r="T281" i="7"/>
  <c r="R281" i="7"/>
  <c r="M281" i="7"/>
  <c r="I281" i="7"/>
  <c r="H281" i="7"/>
  <c r="AH280" i="7"/>
  <c r="AG280" i="7"/>
  <c r="AF280" i="7"/>
  <c r="AE280" i="7"/>
  <c r="AD280" i="7"/>
  <c r="AC280" i="7"/>
  <c r="AB280" i="7"/>
  <c r="AA280" i="7"/>
  <c r="AJ280" i="7" s="1"/>
  <c r="T280" i="7"/>
  <c r="R280" i="7"/>
  <c r="M280" i="7"/>
  <c r="I280" i="7"/>
  <c r="H280" i="7"/>
  <c r="AH279" i="7"/>
  <c r="AG279" i="7"/>
  <c r="AF279" i="7"/>
  <c r="AE279" i="7"/>
  <c r="AD279" i="7"/>
  <c r="AC279" i="7"/>
  <c r="AB279" i="7"/>
  <c r="AA279" i="7"/>
  <c r="AJ279" i="7" s="1"/>
  <c r="T279" i="7"/>
  <c r="R279" i="7"/>
  <c r="M279" i="7"/>
  <c r="I279" i="7"/>
  <c r="H279" i="7"/>
  <c r="AH278" i="7"/>
  <c r="AG278" i="7"/>
  <c r="AF278" i="7"/>
  <c r="AE278" i="7"/>
  <c r="AD278" i="7"/>
  <c r="AC278" i="7"/>
  <c r="AB278" i="7"/>
  <c r="AA278" i="7"/>
  <c r="AJ278" i="7" s="1"/>
  <c r="T278" i="7"/>
  <c r="R278" i="7"/>
  <c r="M278" i="7"/>
  <c r="I278" i="7"/>
  <c r="H278" i="7"/>
  <c r="AH277" i="7"/>
  <c r="AG277" i="7"/>
  <c r="AF277" i="7"/>
  <c r="AE277" i="7"/>
  <c r="AD277" i="7"/>
  <c r="AC277" i="7"/>
  <c r="AB277" i="7"/>
  <c r="AA277" i="7"/>
  <c r="AJ277" i="7" s="1"/>
  <c r="T277" i="7"/>
  <c r="R277" i="7"/>
  <c r="M277" i="7"/>
  <c r="I277" i="7"/>
  <c r="H277" i="7"/>
  <c r="AH276" i="7"/>
  <c r="AG276" i="7"/>
  <c r="AF276" i="7"/>
  <c r="AE276" i="7"/>
  <c r="AD276" i="7"/>
  <c r="AC276" i="7"/>
  <c r="AB276" i="7"/>
  <c r="AA276" i="7"/>
  <c r="AJ276" i="7" s="1"/>
  <c r="T276" i="7"/>
  <c r="R276" i="7"/>
  <c r="M276" i="7"/>
  <c r="I276" i="7"/>
  <c r="H276" i="7"/>
  <c r="AH275" i="7"/>
  <c r="AG275" i="7"/>
  <c r="AF275" i="7"/>
  <c r="AE275" i="7"/>
  <c r="AD275" i="7"/>
  <c r="AC275" i="7"/>
  <c r="AB275" i="7"/>
  <c r="AA275" i="7"/>
  <c r="AJ275" i="7" s="1"/>
  <c r="T275" i="7"/>
  <c r="R275" i="7"/>
  <c r="M275" i="7"/>
  <c r="I275" i="7"/>
  <c r="H275" i="7"/>
  <c r="AH274" i="7"/>
  <c r="AG274" i="7"/>
  <c r="AF274" i="7"/>
  <c r="AE274" i="7"/>
  <c r="AD274" i="7"/>
  <c r="AC274" i="7"/>
  <c r="AB274" i="7"/>
  <c r="AA274" i="7"/>
  <c r="AJ274" i="7" s="1"/>
  <c r="T274" i="7"/>
  <c r="R274" i="7"/>
  <c r="M274" i="7"/>
  <c r="I274" i="7"/>
  <c r="H274" i="7"/>
  <c r="AH273" i="7"/>
  <c r="AG273" i="7"/>
  <c r="AF273" i="7"/>
  <c r="AE273" i="7"/>
  <c r="AD273" i="7"/>
  <c r="AC273" i="7"/>
  <c r="AB273" i="7"/>
  <c r="AA273" i="7"/>
  <c r="AJ273" i="7" s="1"/>
  <c r="T273" i="7"/>
  <c r="R273" i="7"/>
  <c r="M273" i="7"/>
  <c r="I273" i="7"/>
  <c r="H273" i="7"/>
  <c r="AH272" i="7"/>
  <c r="AG272" i="7"/>
  <c r="AF272" i="7"/>
  <c r="AE272" i="7"/>
  <c r="AD272" i="7"/>
  <c r="AC272" i="7"/>
  <c r="AB272" i="7"/>
  <c r="AA272" i="7"/>
  <c r="AJ272" i="7" s="1"/>
  <c r="T272" i="7"/>
  <c r="R272" i="7"/>
  <c r="M272" i="7"/>
  <c r="I272" i="7"/>
  <c r="H272" i="7"/>
  <c r="AH271" i="7"/>
  <c r="AG271" i="7"/>
  <c r="AF271" i="7"/>
  <c r="AE271" i="7"/>
  <c r="AD271" i="7"/>
  <c r="AC271" i="7"/>
  <c r="AB271" i="7"/>
  <c r="AA271" i="7"/>
  <c r="AJ271" i="7" s="1"/>
  <c r="T271" i="7"/>
  <c r="R271" i="7"/>
  <c r="M271" i="7"/>
  <c r="I271" i="7"/>
  <c r="H271" i="7"/>
  <c r="AH270" i="7"/>
  <c r="AG270" i="7"/>
  <c r="AF270" i="7"/>
  <c r="AE270" i="7"/>
  <c r="AD270" i="7"/>
  <c r="AC270" i="7"/>
  <c r="AB270" i="7"/>
  <c r="AA270" i="7"/>
  <c r="AJ270" i="7" s="1"/>
  <c r="T270" i="7"/>
  <c r="R270" i="7"/>
  <c r="M270" i="7"/>
  <c r="I270" i="7"/>
  <c r="H270" i="7"/>
  <c r="AH269" i="7"/>
  <c r="AG269" i="7"/>
  <c r="AF269" i="7"/>
  <c r="AE269" i="7"/>
  <c r="AD269" i="7"/>
  <c r="AC269" i="7"/>
  <c r="AB269" i="7"/>
  <c r="AA269" i="7"/>
  <c r="AJ269" i="7" s="1"/>
  <c r="T269" i="7"/>
  <c r="R269" i="7"/>
  <c r="M269" i="7"/>
  <c r="I269" i="7"/>
  <c r="H269" i="7"/>
  <c r="AH268" i="7"/>
  <c r="AG268" i="7"/>
  <c r="AF268" i="7"/>
  <c r="AE268" i="7"/>
  <c r="AD268" i="7"/>
  <c r="AC268" i="7"/>
  <c r="AB268" i="7"/>
  <c r="AA268" i="7"/>
  <c r="AJ268" i="7" s="1"/>
  <c r="T268" i="7"/>
  <c r="R268" i="7"/>
  <c r="M268" i="7"/>
  <c r="I268" i="7"/>
  <c r="H268" i="7"/>
  <c r="AH267" i="7"/>
  <c r="AG267" i="7"/>
  <c r="AF267" i="7"/>
  <c r="AE267" i="7"/>
  <c r="AD267" i="7"/>
  <c r="AC267" i="7"/>
  <c r="AB267" i="7"/>
  <c r="AA267" i="7"/>
  <c r="AJ267" i="7" s="1"/>
  <c r="T267" i="7"/>
  <c r="R267" i="7"/>
  <c r="M267" i="7"/>
  <c r="I267" i="7"/>
  <c r="H267" i="7"/>
  <c r="AH266" i="7"/>
  <c r="AG266" i="7"/>
  <c r="AF266" i="7"/>
  <c r="AE266" i="7"/>
  <c r="AD266" i="7"/>
  <c r="AC266" i="7"/>
  <c r="AB266" i="7"/>
  <c r="AA266" i="7"/>
  <c r="AJ266" i="7" s="1"/>
  <c r="T266" i="7"/>
  <c r="R266" i="7"/>
  <c r="M266" i="7"/>
  <c r="I266" i="7"/>
  <c r="H266" i="7"/>
  <c r="AH265" i="7"/>
  <c r="AG265" i="7"/>
  <c r="AF265" i="7"/>
  <c r="AE265" i="7"/>
  <c r="AD265" i="7"/>
  <c r="AC265" i="7"/>
  <c r="AB265" i="7"/>
  <c r="AA265" i="7"/>
  <c r="AJ265" i="7" s="1"/>
  <c r="T265" i="7"/>
  <c r="R265" i="7"/>
  <c r="M265" i="7"/>
  <c r="I265" i="7"/>
  <c r="H265" i="7"/>
  <c r="AH264" i="7"/>
  <c r="AG264" i="7"/>
  <c r="AF264" i="7"/>
  <c r="AE264" i="7"/>
  <c r="AD264" i="7"/>
  <c r="AC264" i="7"/>
  <c r="AB264" i="7"/>
  <c r="AA264" i="7"/>
  <c r="AJ264" i="7" s="1"/>
  <c r="T264" i="7"/>
  <c r="R264" i="7"/>
  <c r="M264" i="7"/>
  <c r="I264" i="7"/>
  <c r="H264" i="7"/>
  <c r="AH263" i="7"/>
  <c r="AG263" i="7"/>
  <c r="AF263" i="7"/>
  <c r="AE263" i="7"/>
  <c r="AD263" i="7"/>
  <c r="AC263" i="7"/>
  <c r="AB263" i="7"/>
  <c r="AA263" i="7"/>
  <c r="AJ263" i="7" s="1"/>
  <c r="T263" i="7"/>
  <c r="R263" i="7"/>
  <c r="M263" i="7"/>
  <c r="I263" i="7"/>
  <c r="H263" i="7"/>
  <c r="AH262" i="7"/>
  <c r="AG262" i="7"/>
  <c r="AF262" i="7"/>
  <c r="AE262" i="7"/>
  <c r="AD262" i="7"/>
  <c r="AC262" i="7"/>
  <c r="AB262" i="7"/>
  <c r="AA262" i="7"/>
  <c r="AJ262" i="7" s="1"/>
  <c r="T262" i="7"/>
  <c r="R262" i="7"/>
  <c r="M262" i="7"/>
  <c r="I262" i="7"/>
  <c r="H262" i="7"/>
  <c r="AH261" i="7"/>
  <c r="AG261" i="7"/>
  <c r="AF261" i="7"/>
  <c r="AE261" i="7"/>
  <c r="AD261" i="7"/>
  <c r="AC261" i="7"/>
  <c r="AB261" i="7"/>
  <c r="AA261" i="7"/>
  <c r="AJ261" i="7" s="1"/>
  <c r="T261" i="7"/>
  <c r="R261" i="7"/>
  <c r="M261" i="7"/>
  <c r="I261" i="7"/>
  <c r="H261" i="7"/>
  <c r="AH260" i="7"/>
  <c r="AG260" i="7"/>
  <c r="AF260" i="7"/>
  <c r="AE260" i="7"/>
  <c r="AD260" i="7"/>
  <c r="AC260" i="7"/>
  <c r="AB260" i="7"/>
  <c r="AA260" i="7"/>
  <c r="AJ260" i="7" s="1"/>
  <c r="T260" i="7"/>
  <c r="R260" i="7"/>
  <c r="M260" i="7"/>
  <c r="I260" i="7"/>
  <c r="H260" i="7"/>
  <c r="AH259" i="7"/>
  <c r="AG259" i="7"/>
  <c r="AF259" i="7"/>
  <c r="AE259" i="7"/>
  <c r="AD259" i="7"/>
  <c r="AC259" i="7"/>
  <c r="AB259" i="7"/>
  <c r="AA259" i="7"/>
  <c r="AJ259" i="7" s="1"/>
  <c r="T259" i="7"/>
  <c r="R259" i="7"/>
  <c r="M259" i="7"/>
  <c r="I259" i="7"/>
  <c r="H259" i="7"/>
  <c r="AH258" i="7"/>
  <c r="AG258" i="7"/>
  <c r="AF258" i="7"/>
  <c r="AE258" i="7"/>
  <c r="AD258" i="7"/>
  <c r="AC258" i="7"/>
  <c r="AB258" i="7"/>
  <c r="AA258" i="7"/>
  <c r="AJ258" i="7" s="1"/>
  <c r="T258" i="7"/>
  <c r="R258" i="7"/>
  <c r="M258" i="7"/>
  <c r="I258" i="7"/>
  <c r="H258" i="7"/>
  <c r="AH257" i="7"/>
  <c r="AG257" i="7"/>
  <c r="AF257" i="7"/>
  <c r="AE257" i="7"/>
  <c r="AD257" i="7"/>
  <c r="AC257" i="7"/>
  <c r="AB257" i="7"/>
  <c r="AA257" i="7"/>
  <c r="AJ257" i="7" s="1"/>
  <c r="T257" i="7"/>
  <c r="R257" i="7"/>
  <c r="M257" i="7"/>
  <c r="I257" i="7"/>
  <c r="H257" i="7"/>
  <c r="AH256" i="7"/>
  <c r="AG256" i="7"/>
  <c r="AF256" i="7"/>
  <c r="AE256" i="7"/>
  <c r="AD256" i="7"/>
  <c r="AC256" i="7"/>
  <c r="AB256" i="7"/>
  <c r="AA256" i="7"/>
  <c r="AJ256" i="7" s="1"/>
  <c r="T256" i="7"/>
  <c r="R256" i="7"/>
  <c r="M256" i="7"/>
  <c r="I256" i="7"/>
  <c r="H256" i="7"/>
  <c r="AH255" i="7"/>
  <c r="AG255" i="7"/>
  <c r="AF255" i="7"/>
  <c r="AE255" i="7"/>
  <c r="AD255" i="7"/>
  <c r="AC255" i="7"/>
  <c r="AB255" i="7"/>
  <c r="AA255" i="7"/>
  <c r="AJ255" i="7" s="1"/>
  <c r="T255" i="7"/>
  <c r="R255" i="7"/>
  <c r="M255" i="7"/>
  <c r="I255" i="7"/>
  <c r="H255" i="7"/>
  <c r="AH254" i="7"/>
  <c r="AG254" i="7"/>
  <c r="AF254" i="7"/>
  <c r="AE254" i="7"/>
  <c r="AD254" i="7"/>
  <c r="AC254" i="7"/>
  <c r="AB254" i="7"/>
  <c r="AA254" i="7"/>
  <c r="AJ254" i="7" s="1"/>
  <c r="T254" i="7"/>
  <c r="R254" i="7"/>
  <c r="M254" i="7"/>
  <c r="I254" i="7"/>
  <c r="H254" i="7"/>
  <c r="AH253" i="7"/>
  <c r="AG253" i="7"/>
  <c r="AF253" i="7"/>
  <c r="AE253" i="7"/>
  <c r="AD253" i="7"/>
  <c r="AC253" i="7"/>
  <c r="AB253" i="7"/>
  <c r="AA253" i="7"/>
  <c r="AJ253" i="7" s="1"/>
  <c r="T253" i="7"/>
  <c r="R253" i="7"/>
  <c r="M253" i="7"/>
  <c r="I253" i="7"/>
  <c r="H253" i="7"/>
  <c r="AH252" i="7"/>
  <c r="AG252" i="7"/>
  <c r="AF252" i="7"/>
  <c r="AE252" i="7"/>
  <c r="AD252" i="7"/>
  <c r="AC252" i="7"/>
  <c r="AB252" i="7"/>
  <c r="AA252" i="7"/>
  <c r="AJ252" i="7" s="1"/>
  <c r="T252" i="7"/>
  <c r="R252" i="7"/>
  <c r="M252" i="7"/>
  <c r="I252" i="7"/>
  <c r="H252" i="7"/>
  <c r="AH251" i="7"/>
  <c r="AG251" i="7"/>
  <c r="AF251" i="7"/>
  <c r="AE251" i="7"/>
  <c r="AD251" i="7"/>
  <c r="AC251" i="7"/>
  <c r="AB251" i="7"/>
  <c r="AA251" i="7"/>
  <c r="AJ251" i="7" s="1"/>
  <c r="T251" i="7"/>
  <c r="R251" i="7"/>
  <c r="M251" i="7"/>
  <c r="I251" i="7"/>
  <c r="H251" i="7"/>
  <c r="AH250" i="7"/>
  <c r="AG250" i="7"/>
  <c r="AF250" i="7"/>
  <c r="AE250" i="7"/>
  <c r="AD250" i="7"/>
  <c r="AC250" i="7"/>
  <c r="AB250" i="7"/>
  <c r="AA250" i="7"/>
  <c r="AJ250" i="7" s="1"/>
  <c r="T250" i="7"/>
  <c r="R250" i="7"/>
  <c r="M250" i="7"/>
  <c r="I250" i="7"/>
  <c r="H250" i="7"/>
  <c r="AH249" i="7"/>
  <c r="AG249" i="7"/>
  <c r="AF249" i="7"/>
  <c r="AE249" i="7"/>
  <c r="AD249" i="7"/>
  <c r="AC249" i="7"/>
  <c r="AB249" i="7"/>
  <c r="AA249" i="7"/>
  <c r="AJ249" i="7" s="1"/>
  <c r="T249" i="7"/>
  <c r="R249" i="7"/>
  <c r="M249" i="7"/>
  <c r="I249" i="7"/>
  <c r="H249" i="7"/>
  <c r="AH248" i="7"/>
  <c r="AG248" i="7"/>
  <c r="AF248" i="7"/>
  <c r="AE248" i="7"/>
  <c r="AD248" i="7"/>
  <c r="AC248" i="7"/>
  <c r="AB248" i="7"/>
  <c r="AA248" i="7"/>
  <c r="AJ248" i="7" s="1"/>
  <c r="T248" i="7"/>
  <c r="R248" i="7"/>
  <c r="M248" i="7"/>
  <c r="I248" i="7"/>
  <c r="H248" i="7"/>
  <c r="AH247" i="7"/>
  <c r="AG247" i="7"/>
  <c r="AF247" i="7"/>
  <c r="AE247" i="7"/>
  <c r="AD247" i="7"/>
  <c r="AC247" i="7"/>
  <c r="AB247" i="7"/>
  <c r="AA247" i="7"/>
  <c r="AJ247" i="7" s="1"/>
  <c r="T247" i="7"/>
  <c r="R247" i="7"/>
  <c r="M247" i="7"/>
  <c r="I247" i="7"/>
  <c r="H247" i="7"/>
  <c r="AH246" i="7"/>
  <c r="AG246" i="7"/>
  <c r="AF246" i="7"/>
  <c r="AE246" i="7"/>
  <c r="AD246" i="7"/>
  <c r="AC246" i="7"/>
  <c r="AB246" i="7"/>
  <c r="AA246" i="7"/>
  <c r="AJ246" i="7" s="1"/>
  <c r="T246" i="7"/>
  <c r="R246" i="7"/>
  <c r="M246" i="7"/>
  <c r="I246" i="7"/>
  <c r="H246" i="7"/>
  <c r="AH245" i="7"/>
  <c r="AG245" i="7"/>
  <c r="AF245" i="7"/>
  <c r="AE245" i="7"/>
  <c r="AD245" i="7"/>
  <c r="AC245" i="7"/>
  <c r="AB245" i="7"/>
  <c r="AA245" i="7"/>
  <c r="AJ245" i="7" s="1"/>
  <c r="T245" i="7"/>
  <c r="R245" i="7"/>
  <c r="M245" i="7"/>
  <c r="I245" i="7"/>
  <c r="H245" i="7"/>
  <c r="AH244" i="7"/>
  <c r="AG244" i="7"/>
  <c r="AF244" i="7"/>
  <c r="AE244" i="7"/>
  <c r="AD244" i="7"/>
  <c r="AC244" i="7"/>
  <c r="AB244" i="7"/>
  <c r="AA244" i="7"/>
  <c r="AJ244" i="7" s="1"/>
  <c r="T244" i="7"/>
  <c r="R244" i="7"/>
  <c r="M244" i="7"/>
  <c r="I244" i="7"/>
  <c r="H244" i="7"/>
  <c r="AH243" i="7"/>
  <c r="AG243" i="7"/>
  <c r="AF243" i="7"/>
  <c r="AE243" i="7"/>
  <c r="AD243" i="7"/>
  <c r="AC243" i="7"/>
  <c r="AB243" i="7"/>
  <c r="AA243" i="7"/>
  <c r="AJ243" i="7" s="1"/>
  <c r="T243" i="7"/>
  <c r="R243" i="7"/>
  <c r="M243" i="7"/>
  <c r="I243" i="7"/>
  <c r="H243" i="7"/>
  <c r="AH242" i="7"/>
  <c r="AG242" i="7"/>
  <c r="AF242" i="7"/>
  <c r="AE242" i="7"/>
  <c r="AD242" i="7"/>
  <c r="AC242" i="7"/>
  <c r="AB242" i="7"/>
  <c r="AA242" i="7"/>
  <c r="AJ242" i="7" s="1"/>
  <c r="T242" i="7"/>
  <c r="R242" i="7"/>
  <c r="M242" i="7"/>
  <c r="I242" i="7"/>
  <c r="H242" i="7"/>
  <c r="AH241" i="7"/>
  <c r="AG241" i="7"/>
  <c r="AF241" i="7"/>
  <c r="AE241" i="7"/>
  <c r="AD241" i="7"/>
  <c r="AC241" i="7"/>
  <c r="AB241" i="7"/>
  <c r="AA241" i="7"/>
  <c r="AJ241" i="7" s="1"/>
  <c r="T241" i="7"/>
  <c r="R241" i="7"/>
  <c r="M241" i="7"/>
  <c r="I241" i="7"/>
  <c r="H241" i="7"/>
  <c r="AH240" i="7"/>
  <c r="AG240" i="7"/>
  <c r="AF240" i="7"/>
  <c r="AE240" i="7"/>
  <c r="AD240" i="7"/>
  <c r="AC240" i="7"/>
  <c r="AB240" i="7"/>
  <c r="AA240" i="7"/>
  <c r="AJ240" i="7" s="1"/>
  <c r="T240" i="7"/>
  <c r="R240" i="7"/>
  <c r="M240" i="7"/>
  <c r="I240" i="7"/>
  <c r="H240" i="7"/>
  <c r="AH239" i="7"/>
  <c r="AG239" i="7"/>
  <c r="AF239" i="7"/>
  <c r="AE239" i="7"/>
  <c r="AD239" i="7"/>
  <c r="AC239" i="7"/>
  <c r="AB239" i="7"/>
  <c r="AA239" i="7"/>
  <c r="AJ239" i="7" s="1"/>
  <c r="T239" i="7"/>
  <c r="R239" i="7"/>
  <c r="M239" i="7"/>
  <c r="I239" i="7"/>
  <c r="H239" i="7"/>
  <c r="AH238" i="7"/>
  <c r="AG238" i="7"/>
  <c r="AF238" i="7"/>
  <c r="AE238" i="7"/>
  <c r="AD238" i="7"/>
  <c r="AC238" i="7"/>
  <c r="AB238" i="7"/>
  <c r="AA238" i="7"/>
  <c r="AJ238" i="7" s="1"/>
  <c r="T238" i="7"/>
  <c r="R238" i="7"/>
  <c r="M238" i="7"/>
  <c r="I238" i="7"/>
  <c r="H238" i="7"/>
  <c r="AH237" i="7"/>
  <c r="AG237" i="7"/>
  <c r="AF237" i="7"/>
  <c r="AE237" i="7"/>
  <c r="AD237" i="7"/>
  <c r="AC237" i="7"/>
  <c r="AB237" i="7"/>
  <c r="AA237" i="7"/>
  <c r="AJ237" i="7" s="1"/>
  <c r="T237" i="7"/>
  <c r="R237" i="7"/>
  <c r="M237" i="7"/>
  <c r="I237" i="7"/>
  <c r="H237" i="7"/>
  <c r="AH236" i="7"/>
  <c r="AG236" i="7"/>
  <c r="AF236" i="7"/>
  <c r="AE236" i="7"/>
  <c r="AD236" i="7"/>
  <c r="AC236" i="7"/>
  <c r="AB236" i="7"/>
  <c r="AA236" i="7"/>
  <c r="AJ236" i="7" s="1"/>
  <c r="T236" i="7"/>
  <c r="R236" i="7"/>
  <c r="M236" i="7"/>
  <c r="I236" i="7"/>
  <c r="H236" i="7"/>
  <c r="AH235" i="7"/>
  <c r="AG235" i="7"/>
  <c r="AF235" i="7"/>
  <c r="AE235" i="7"/>
  <c r="AD235" i="7"/>
  <c r="AC235" i="7"/>
  <c r="AB235" i="7"/>
  <c r="AA235" i="7"/>
  <c r="AJ235" i="7" s="1"/>
  <c r="T235" i="7"/>
  <c r="R235" i="7"/>
  <c r="M235" i="7"/>
  <c r="I235" i="7"/>
  <c r="H235" i="7"/>
  <c r="AH234" i="7"/>
  <c r="AG234" i="7"/>
  <c r="AF234" i="7"/>
  <c r="AE234" i="7"/>
  <c r="AD234" i="7"/>
  <c r="AC234" i="7"/>
  <c r="AB234" i="7"/>
  <c r="AA234" i="7"/>
  <c r="AJ234" i="7" s="1"/>
  <c r="T234" i="7"/>
  <c r="R234" i="7"/>
  <c r="M234" i="7"/>
  <c r="I234" i="7"/>
  <c r="H234" i="7"/>
  <c r="AH233" i="7"/>
  <c r="AG233" i="7"/>
  <c r="AF233" i="7"/>
  <c r="AE233" i="7"/>
  <c r="AD233" i="7"/>
  <c r="AC233" i="7"/>
  <c r="AB233" i="7"/>
  <c r="AA233" i="7"/>
  <c r="AJ233" i="7" s="1"/>
  <c r="T233" i="7"/>
  <c r="R233" i="7"/>
  <c r="M233" i="7"/>
  <c r="I233" i="7"/>
  <c r="H233" i="7"/>
  <c r="AH232" i="7"/>
  <c r="AG232" i="7"/>
  <c r="AF232" i="7"/>
  <c r="AE232" i="7"/>
  <c r="AD232" i="7"/>
  <c r="AC232" i="7"/>
  <c r="AB232" i="7"/>
  <c r="AA232" i="7"/>
  <c r="AJ232" i="7" s="1"/>
  <c r="T232" i="7"/>
  <c r="R232" i="7"/>
  <c r="M232" i="7"/>
  <c r="I232" i="7"/>
  <c r="H232" i="7"/>
  <c r="AH231" i="7"/>
  <c r="AG231" i="7"/>
  <c r="AF231" i="7"/>
  <c r="AE231" i="7"/>
  <c r="AD231" i="7"/>
  <c r="AC231" i="7"/>
  <c r="AB231" i="7"/>
  <c r="AA231" i="7"/>
  <c r="AJ231" i="7" s="1"/>
  <c r="T231" i="7"/>
  <c r="R231" i="7"/>
  <c r="M231" i="7"/>
  <c r="I231" i="7"/>
  <c r="H231" i="7"/>
  <c r="AH230" i="7"/>
  <c r="AG230" i="7"/>
  <c r="AF230" i="7"/>
  <c r="AE230" i="7"/>
  <c r="AD230" i="7"/>
  <c r="AC230" i="7"/>
  <c r="AB230" i="7"/>
  <c r="AA230" i="7"/>
  <c r="AJ230" i="7" s="1"/>
  <c r="T230" i="7"/>
  <c r="R230" i="7"/>
  <c r="M230" i="7"/>
  <c r="I230" i="7"/>
  <c r="H230" i="7"/>
  <c r="AH229" i="7"/>
  <c r="AG229" i="7"/>
  <c r="AF229" i="7"/>
  <c r="AE229" i="7"/>
  <c r="AD229" i="7"/>
  <c r="AC229" i="7"/>
  <c r="AB229" i="7"/>
  <c r="AA229" i="7"/>
  <c r="AJ229" i="7" s="1"/>
  <c r="T229" i="7"/>
  <c r="R229" i="7"/>
  <c r="M229" i="7"/>
  <c r="I229" i="7"/>
  <c r="H229" i="7"/>
  <c r="AH228" i="7"/>
  <c r="AG228" i="7"/>
  <c r="AF228" i="7"/>
  <c r="AE228" i="7"/>
  <c r="AD228" i="7"/>
  <c r="AC228" i="7"/>
  <c r="AB228" i="7"/>
  <c r="AA228" i="7"/>
  <c r="AJ228" i="7" s="1"/>
  <c r="T228" i="7"/>
  <c r="R228" i="7"/>
  <c r="M228" i="7"/>
  <c r="I228" i="7"/>
  <c r="H228" i="7"/>
  <c r="AH227" i="7"/>
  <c r="AG227" i="7"/>
  <c r="AF227" i="7"/>
  <c r="AE227" i="7"/>
  <c r="AD227" i="7"/>
  <c r="AC227" i="7"/>
  <c r="AB227" i="7"/>
  <c r="AA227" i="7"/>
  <c r="AJ227" i="7" s="1"/>
  <c r="T227" i="7"/>
  <c r="R227" i="7"/>
  <c r="M227" i="7"/>
  <c r="I227" i="7"/>
  <c r="H227" i="7"/>
  <c r="AH226" i="7"/>
  <c r="AG226" i="7"/>
  <c r="AF226" i="7"/>
  <c r="AE226" i="7"/>
  <c r="AD226" i="7"/>
  <c r="AC226" i="7"/>
  <c r="AB226" i="7"/>
  <c r="AA226" i="7"/>
  <c r="AJ226" i="7" s="1"/>
  <c r="T226" i="7"/>
  <c r="R226" i="7"/>
  <c r="M226" i="7"/>
  <c r="I226" i="7"/>
  <c r="H226" i="7"/>
  <c r="AH225" i="7"/>
  <c r="AG225" i="7"/>
  <c r="AF225" i="7"/>
  <c r="AE225" i="7"/>
  <c r="AD225" i="7"/>
  <c r="AC225" i="7"/>
  <c r="AB225" i="7"/>
  <c r="AA225" i="7"/>
  <c r="AJ225" i="7" s="1"/>
  <c r="T225" i="7"/>
  <c r="R225" i="7"/>
  <c r="M225" i="7"/>
  <c r="I225" i="7"/>
  <c r="H225" i="7"/>
  <c r="AH224" i="7"/>
  <c r="AG224" i="7"/>
  <c r="AF224" i="7"/>
  <c r="AE224" i="7"/>
  <c r="AD224" i="7"/>
  <c r="AC224" i="7"/>
  <c r="AB224" i="7"/>
  <c r="AA224" i="7"/>
  <c r="AJ224" i="7" s="1"/>
  <c r="T224" i="7"/>
  <c r="R224" i="7"/>
  <c r="M224" i="7"/>
  <c r="I224" i="7"/>
  <c r="H224" i="7"/>
  <c r="AH223" i="7"/>
  <c r="AG223" i="7"/>
  <c r="AF223" i="7"/>
  <c r="AE223" i="7"/>
  <c r="AD223" i="7"/>
  <c r="AC223" i="7"/>
  <c r="AB223" i="7"/>
  <c r="AA223" i="7"/>
  <c r="AJ223" i="7" s="1"/>
  <c r="T223" i="7"/>
  <c r="R223" i="7"/>
  <c r="M223" i="7"/>
  <c r="I223" i="7"/>
  <c r="H223" i="7"/>
  <c r="AH222" i="7"/>
  <c r="AG222" i="7"/>
  <c r="AF222" i="7"/>
  <c r="AE222" i="7"/>
  <c r="AD222" i="7"/>
  <c r="AC222" i="7"/>
  <c r="AB222" i="7"/>
  <c r="AA222" i="7"/>
  <c r="AJ222" i="7" s="1"/>
  <c r="T222" i="7"/>
  <c r="R222" i="7"/>
  <c r="M222" i="7"/>
  <c r="I222" i="7"/>
  <c r="H222" i="7"/>
  <c r="AH221" i="7"/>
  <c r="AG221" i="7"/>
  <c r="AF221" i="7"/>
  <c r="AE221" i="7"/>
  <c r="AD221" i="7"/>
  <c r="AC221" i="7"/>
  <c r="AB221" i="7"/>
  <c r="AA221" i="7"/>
  <c r="AJ221" i="7" s="1"/>
  <c r="T221" i="7"/>
  <c r="R221" i="7"/>
  <c r="M221" i="7"/>
  <c r="I221" i="7"/>
  <c r="H221" i="7"/>
  <c r="AH220" i="7"/>
  <c r="AG220" i="7"/>
  <c r="AF220" i="7"/>
  <c r="AE220" i="7"/>
  <c r="AD220" i="7"/>
  <c r="AC220" i="7"/>
  <c r="AB220" i="7"/>
  <c r="AA220" i="7"/>
  <c r="AJ220" i="7" s="1"/>
  <c r="T220" i="7"/>
  <c r="R220" i="7"/>
  <c r="M220" i="7"/>
  <c r="I220" i="7"/>
  <c r="H220" i="7"/>
  <c r="AH219" i="7"/>
  <c r="AG219" i="7"/>
  <c r="AF219" i="7"/>
  <c r="AE219" i="7"/>
  <c r="AD219" i="7"/>
  <c r="AC219" i="7"/>
  <c r="AB219" i="7"/>
  <c r="AA219" i="7"/>
  <c r="AJ219" i="7" s="1"/>
  <c r="T219" i="7"/>
  <c r="R219" i="7"/>
  <c r="M219" i="7"/>
  <c r="I219" i="7"/>
  <c r="H219" i="7"/>
  <c r="AH218" i="7"/>
  <c r="AG218" i="7"/>
  <c r="AF218" i="7"/>
  <c r="AE218" i="7"/>
  <c r="AD218" i="7"/>
  <c r="AC218" i="7"/>
  <c r="AB218" i="7"/>
  <c r="AA218" i="7"/>
  <c r="AJ218" i="7" s="1"/>
  <c r="T218" i="7"/>
  <c r="R218" i="7"/>
  <c r="M218" i="7"/>
  <c r="I218" i="7"/>
  <c r="H218" i="7"/>
  <c r="AH217" i="7"/>
  <c r="AG217" i="7"/>
  <c r="AF217" i="7"/>
  <c r="AE217" i="7"/>
  <c r="AD217" i="7"/>
  <c r="AC217" i="7"/>
  <c r="AB217" i="7"/>
  <c r="AA217" i="7"/>
  <c r="AJ217" i="7" s="1"/>
  <c r="T217" i="7"/>
  <c r="R217" i="7"/>
  <c r="M217" i="7"/>
  <c r="I217" i="7"/>
  <c r="H217" i="7"/>
  <c r="AH216" i="7"/>
  <c r="AG216" i="7"/>
  <c r="AF216" i="7"/>
  <c r="AE216" i="7"/>
  <c r="AD216" i="7"/>
  <c r="AC216" i="7"/>
  <c r="AB216" i="7"/>
  <c r="AA216" i="7"/>
  <c r="AJ216" i="7" s="1"/>
  <c r="T216" i="7"/>
  <c r="R216" i="7"/>
  <c r="M216" i="7"/>
  <c r="I216" i="7"/>
  <c r="H216" i="7"/>
  <c r="AH215" i="7"/>
  <c r="AG215" i="7"/>
  <c r="AF215" i="7"/>
  <c r="AE215" i="7"/>
  <c r="AD215" i="7"/>
  <c r="AC215" i="7"/>
  <c r="AB215" i="7"/>
  <c r="AA215" i="7"/>
  <c r="AJ215" i="7" s="1"/>
  <c r="T215" i="7"/>
  <c r="R215" i="7"/>
  <c r="M215" i="7"/>
  <c r="I215" i="7"/>
  <c r="H215" i="7"/>
  <c r="AH214" i="7"/>
  <c r="AG214" i="7"/>
  <c r="AF214" i="7"/>
  <c r="AE214" i="7"/>
  <c r="AD214" i="7"/>
  <c r="AC214" i="7"/>
  <c r="AB214" i="7"/>
  <c r="AA214" i="7"/>
  <c r="AJ214" i="7" s="1"/>
  <c r="T214" i="7"/>
  <c r="R214" i="7"/>
  <c r="M214" i="7"/>
  <c r="I214" i="7"/>
  <c r="H214" i="7"/>
  <c r="AH213" i="7"/>
  <c r="AG213" i="7"/>
  <c r="AF213" i="7"/>
  <c r="AE213" i="7"/>
  <c r="AD213" i="7"/>
  <c r="AC213" i="7"/>
  <c r="AB213" i="7"/>
  <c r="AA213" i="7"/>
  <c r="AJ213" i="7" s="1"/>
  <c r="T213" i="7"/>
  <c r="R213" i="7"/>
  <c r="M213" i="7"/>
  <c r="I213" i="7"/>
  <c r="H213" i="7"/>
  <c r="AH212" i="7"/>
  <c r="AG212" i="7"/>
  <c r="AF212" i="7"/>
  <c r="AE212" i="7"/>
  <c r="AD212" i="7"/>
  <c r="AC212" i="7"/>
  <c r="AB212" i="7"/>
  <c r="AA212" i="7"/>
  <c r="AJ212" i="7" s="1"/>
  <c r="T212" i="7"/>
  <c r="R212" i="7"/>
  <c r="M212" i="7"/>
  <c r="I212" i="7"/>
  <c r="H212" i="7"/>
  <c r="AH211" i="7"/>
  <c r="AG211" i="7"/>
  <c r="AF211" i="7"/>
  <c r="AE211" i="7"/>
  <c r="AD211" i="7"/>
  <c r="AC211" i="7"/>
  <c r="AB211" i="7"/>
  <c r="AA211" i="7"/>
  <c r="AJ211" i="7" s="1"/>
  <c r="T211" i="7"/>
  <c r="R211" i="7"/>
  <c r="M211" i="7"/>
  <c r="I211" i="7"/>
  <c r="H211" i="7"/>
  <c r="AH210" i="7"/>
  <c r="AG210" i="7"/>
  <c r="AF210" i="7"/>
  <c r="AE210" i="7"/>
  <c r="AD210" i="7"/>
  <c r="AC210" i="7"/>
  <c r="AB210" i="7"/>
  <c r="AA210" i="7"/>
  <c r="AJ210" i="7" s="1"/>
  <c r="T210" i="7"/>
  <c r="R210" i="7"/>
  <c r="M210" i="7"/>
  <c r="I210" i="7"/>
  <c r="H210" i="7"/>
  <c r="AH209" i="7"/>
  <c r="AG209" i="7"/>
  <c r="AF209" i="7"/>
  <c r="AE209" i="7"/>
  <c r="AD209" i="7"/>
  <c r="AC209" i="7"/>
  <c r="AB209" i="7"/>
  <c r="AA209" i="7"/>
  <c r="AJ209" i="7" s="1"/>
  <c r="T209" i="7"/>
  <c r="R209" i="7"/>
  <c r="M209" i="7"/>
  <c r="I209" i="7"/>
  <c r="H209" i="7"/>
  <c r="AH208" i="7"/>
  <c r="AG208" i="7"/>
  <c r="AF208" i="7"/>
  <c r="AE208" i="7"/>
  <c r="AD208" i="7"/>
  <c r="AC208" i="7"/>
  <c r="AB208" i="7"/>
  <c r="AA208" i="7"/>
  <c r="AJ208" i="7" s="1"/>
  <c r="T208" i="7"/>
  <c r="R208" i="7"/>
  <c r="M208" i="7"/>
  <c r="I208" i="7"/>
  <c r="H208" i="7"/>
  <c r="AH207" i="7"/>
  <c r="AG207" i="7"/>
  <c r="AF207" i="7"/>
  <c r="AE207" i="7"/>
  <c r="AD207" i="7"/>
  <c r="AC207" i="7"/>
  <c r="AB207" i="7"/>
  <c r="AA207" i="7"/>
  <c r="AJ207" i="7" s="1"/>
  <c r="T207" i="7"/>
  <c r="R207" i="7"/>
  <c r="M207" i="7"/>
  <c r="I207" i="7"/>
  <c r="H207" i="7"/>
  <c r="AH206" i="7"/>
  <c r="AG206" i="7"/>
  <c r="AF206" i="7"/>
  <c r="AE206" i="7"/>
  <c r="AD206" i="7"/>
  <c r="AC206" i="7"/>
  <c r="AB206" i="7"/>
  <c r="AA206" i="7"/>
  <c r="AJ206" i="7" s="1"/>
  <c r="T206" i="7"/>
  <c r="R206" i="7"/>
  <c r="M206" i="7"/>
  <c r="I206" i="7"/>
  <c r="H206" i="7"/>
  <c r="AH205" i="7"/>
  <c r="AG205" i="7"/>
  <c r="AF205" i="7"/>
  <c r="AE205" i="7"/>
  <c r="AD205" i="7"/>
  <c r="AC205" i="7"/>
  <c r="AB205" i="7"/>
  <c r="AA205" i="7"/>
  <c r="AJ205" i="7" s="1"/>
  <c r="T205" i="7"/>
  <c r="R205" i="7"/>
  <c r="M205" i="7"/>
  <c r="I205" i="7"/>
  <c r="H205" i="7"/>
  <c r="AH204" i="7"/>
  <c r="AG204" i="7"/>
  <c r="AF204" i="7"/>
  <c r="AE204" i="7"/>
  <c r="AD204" i="7"/>
  <c r="AC204" i="7"/>
  <c r="AB204" i="7"/>
  <c r="AA204" i="7"/>
  <c r="AJ204" i="7" s="1"/>
  <c r="T204" i="7"/>
  <c r="R204" i="7"/>
  <c r="M204" i="7"/>
  <c r="I204" i="7"/>
  <c r="H204" i="7"/>
  <c r="AH203" i="7"/>
  <c r="AG203" i="7"/>
  <c r="AF203" i="7"/>
  <c r="AE203" i="7"/>
  <c r="AD203" i="7"/>
  <c r="AC203" i="7"/>
  <c r="AB203" i="7"/>
  <c r="AA203" i="7"/>
  <c r="AJ203" i="7" s="1"/>
  <c r="T203" i="7"/>
  <c r="R203" i="7"/>
  <c r="M203" i="7"/>
  <c r="I203" i="7"/>
  <c r="H203" i="7"/>
  <c r="AH202" i="7"/>
  <c r="AG202" i="7"/>
  <c r="AF202" i="7"/>
  <c r="AE202" i="7"/>
  <c r="AD202" i="7"/>
  <c r="AC202" i="7"/>
  <c r="AB202" i="7"/>
  <c r="AA202" i="7"/>
  <c r="AJ202" i="7" s="1"/>
  <c r="T202" i="7"/>
  <c r="R202" i="7"/>
  <c r="M202" i="7"/>
  <c r="I202" i="7"/>
  <c r="H202" i="7"/>
  <c r="AH201" i="7"/>
  <c r="AG201" i="7"/>
  <c r="AF201" i="7"/>
  <c r="AE201" i="7"/>
  <c r="AD201" i="7"/>
  <c r="AC201" i="7"/>
  <c r="AB201" i="7"/>
  <c r="AA201" i="7"/>
  <c r="AJ201" i="7" s="1"/>
  <c r="T201" i="7"/>
  <c r="R201" i="7"/>
  <c r="M201" i="7"/>
  <c r="I201" i="7"/>
  <c r="H201" i="7"/>
  <c r="AH200" i="7"/>
  <c r="AG200" i="7"/>
  <c r="AF200" i="7"/>
  <c r="AE200" i="7"/>
  <c r="AD200" i="7"/>
  <c r="AC200" i="7"/>
  <c r="AB200" i="7"/>
  <c r="AA200" i="7"/>
  <c r="AJ200" i="7" s="1"/>
  <c r="T200" i="7"/>
  <c r="R200" i="7"/>
  <c r="M200" i="7"/>
  <c r="I200" i="7"/>
  <c r="H200" i="7"/>
  <c r="AH199" i="7"/>
  <c r="AG199" i="7"/>
  <c r="AF199" i="7"/>
  <c r="AE199" i="7"/>
  <c r="AD199" i="7"/>
  <c r="AC199" i="7"/>
  <c r="AB199" i="7"/>
  <c r="AA199" i="7"/>
  <c r="AJ199" i="7" s="1"/>
  <c r="T199" i="7"/>
  <c r="R199" i="7"/>
  <c r="M199" i="7"/>
  <c r="I199" i="7"/>
  <c r="H199" i="7"/>
  <c r="AH198" i="7"/>
  <c r="AG198" i="7"/>
  <c r="AF198" i="7"/>
  <c r="AE198" i="7"/>
  <c r="AD198" i="7"/>
  <c r="AC198" i="7"/>
  <c r="AB198" i="7"/>
  <c r="AA198" i="7"/>
  <c r="AJ198" i="7" s="1"/>
  <c r="T198" i="7"/>
  <c r="R198" i="7"/>
  <c r="M198" i="7"/>
  <c r="I198" i="7"/>
  <c r="H198" i="7"/>
  <c r="AH197" i="7"/>
  <c r="AG197" i="7"/>
  <c r="AF197" i="7"/>
  <c r="AE197" i="7"/>
  <c r="AD197" i="7"/>
  <c r="AC197" i="7"/>
  <c r="AB197" i="7"/>
  <c r="AA197" i="7"/>
  <c r="AJ197" i="7" s="1"/>
  <c r="T197" i="7"/>
  <c r="R197" i="7"/>
  <c r="M197" i="7"/>
  <c r="I197" i="7"/>
  <c r="H197" i="7"/>
  <c r="AH196" i="7"/>
  <c r="AG196" i="7"/>
  <c r="AF196" i="7"/>
  <c r="AE196" i="7"/>
  <c r="AD196" i="7"/>
  <c r="AC196" i="7"/>
  <c r="AB196" i="7"/>
  <c r="AA196" i="7"/>
  <c r="AJ196" i="7" s="1"/>
  <c r="T196" i="7"/>
  <c r="R196" i="7"/>
  <c r="M196" i="7"/>
  <c r="I196" i="7"/>
  <c r="H196" i="7"/>
  <c r="AH195" i="7"/>
  <c r="AG195" i="7"/>
  <c r="AF195" i="7"/>
  <c r="AE195" i="7"/>
  <c r="AD195" i="7"/>
  <c r="AC195" i="7"/>
  <c r="AB195" i="7"/>
  <c r="AA195" i="7"/>
  <c r="AJ195" i="7" s="1"/>
  <c r="T195" i="7"/>
  <c r="R195" i="7"/>
  <c r="M195" i="7"/>
  <c r="I195" i="7"/>
  <c r="H195" i="7"/>
  <c r="AH194" i="7"/>
  <c r="AG194" i="7"/>
  <c r="AF194" i="7"/>
  <c r="AE194" i="7"/>
  <c r="AD194" i="7"/>
  <c r="AC194" i="7"/>
  <c r="AB194" i="7"/>
  <c r="AA194" i="7"/>
  <c r="AJ194" i="7" s="1"/>
  <c r="T194" i="7"/>
  <c r="R194" i="7"/>
  <c r="M194" i="7"/>
  <c r="I194" i="7"/>
  <c r="H194" i="7"/>
  <c r="AH193" i="7"/>
  <c r="AG193" i="7"/>
  <c r="AF193" i="7"/>
  <c r="AE193" i="7"/>
  <c r="AD193" i="7"/>
  <c r="AC193" i="7"/>
  <c r="AB193" i="7"/>
  <c r="AA193" i="7"/>
  <c r="AJ193" i="7" s="1"/>
  <c r="T193" i="7"/>
  <c r="R193" i="7"/>
  <c r="M193" i="7"/>
  <c r="I193" i="7"/>
  <c r="H193" i="7"/>
  <c r="AH192" i="7"/>
  <c r="AG192" i="7"/>
  <c r="AF192" i="7"/>
  <c r="AE192" i="7"/>
  <c r="AD192" i="7"/>
  <c r="AC192" i="7"/>
  <c r="AB192" i="7"/>
  <c r="AA192" i="7"/>
  <c r="AJ192" i="7" s="1"/>
  <c r="T192" i="7"/>
  <c r="R192" i="7"/>
  <c r="M192" i="7"/>
  <c r="I192" i="7"/>
  <c r="H192" i="7"/>
  <c r="AH191" i="7"/>
  <c r="AG191" i="7"/>
  <c r="AF191" i="7"/>
  <c r="AE191" i="7"/>
  <c r="AD191" i="7"/>
  <c r="AC191" i="7"/>
  <c r="AB191" i="7"/>
  <c r="AA191" i="7"/>
  <c r="AJ191" i="7" s="1"/>
  <c r="T191" i="7"/>
  <c r="R191" i="7"/>
  <c r="M191" i="7"/>
  <c r="I191" i="7"/>
  <c r="H191" i="7"/>
  <c r="AH190" i="7"/>
  <c r="AG190" i="7"/>
  <c r="AF190" i="7"/>
  <c r="AE190" i="7"/>
  <c r="AD190" i="7"/>
  <c r="AC190" i="7"/>
  <c r="AB190" i="7"/>
  <c r="AA190" i="7"/>
  <c r="AJ190" i="7" s="1"/>
  <c r="T190" i="7"/>
  <c r="R190" i="7"/>
  <c r="M190" i="7"/>
  <c r="I190" i="7"/>
  <c r="H190" i="7"/>
  <c r="AH189" i="7"/>
  <c r="AG189" i="7"/>
  <c r="AF189" i="7"/>
  <c r="AE189" i="7"/>
  <c r="AD189" i="7"/>
  <c r="AC189" i="7"/>
  <c r="AB189" i="7"/>
  <c r="AA189" i="7"/>
  <c r="AJ189" i="7" s="1"/>
  <c r="T189" i="7"/>
  <c r="R189" i="7"/>
  <c r="M189" i="7"/>
  <c r="I189" i="7"/>
  <c r="H189" i="7"/>
  <c r="AH188" i="7"/>
  <c r="AG188" i="7"/>
  <c r="AF188" i="7"/>
  <c r="AE188" i="7"/>
  <c r="AD188" i="7"/>
  <c r="AC188" i="7"/>
  <c r="AB188" i="7"/>
  <c r="AA188" i="7"/>
  <c r="AJ188" i="7" s="1"/>
  <c r="T188" i="7"/>
  <c r="R188" i="7"/>
  <c r="M188" i="7"/>
  <c r="I188" i="7"/>
  <c r="H188" i="7"/>
  <c r="AH187" i="7"/>
  <c r="AG187" i="7"/>
  <c r="AF187" i="7"/>
  <c r="AE187" i="7"/>
  <c r="AD187" i="7"/>
  <c r="AC187" i="7"/>
  <c r="AB187" i="7"/>
  <c r="AA187" i="7"/>
  <c r="AJ187" i="7" s="1"/>
  <c r="T187" i="7"/>
  <c r="R187" i="7"/>
  <c r="M187" i="7"/>
  <c r="I187" i="7"/>
  <c r="H187" i="7"/>
  <c r="AH186" i="7"/>
  <c r="AG186" i="7"/>
  <c r="AF186" i="7"/>
  <c r="AE186" i="7"/>
  <c r="AD186" i="7"/>
  <c r="AC186" i="7"/>
  <c r="AB186" i="7"/>
  <c r="AA186" i="7"/>
  <c r="AJ186" i="7" s="1"/>
  <c r="T186" i="7"/>
  <c r="R186" i="7"/>
  <c r="M186" i="7"/>
  <c r="I186" i="7"/>
  <c r="H186" i="7"/>
  <c r="AH185" i="7"/>
  <c r="AG185" i="7"/>
  <c r="AF185" i="7"/>
  <c r="AE185" i="7"/>
  <c r="AD185" i="7"/>
  <c r="AC185" i="7"/>
  <c r="AB185" i="7"/>
  <c r="AA185" i="7"/>
  <c r="AJ185" i="7" s="1"/>
  <c r="T185" i="7"/>
  <c r="R185" i="7"/>
  <c r="M185" i="7"/>
  <c r="I185" i="7"/>
  <c r="H185" i="7"/>
  <c r="AH184" i="7"/>
  <c r="AG184" i="7"/>
  <c r="AF184" i="7"/>
  <c r="AE184" i="7"/>
  <c r="AD184" i="7"/>
  <c r="AC184" i="7"/>
  <c r="AB184" i="7"/>
  <c r="AA184" i="7"/>
  <c r="AJ184" i="7" s="1"/>
  <c r="T184" i="7"/>
  <c r="R184" i="7"/>
  <c r="M184" i="7"/>
  <c r="I184" i="7"/>
  <c r="H184" i="7"/>
  <c r="AH183" i="7"/>
  <c r="AG183" i="7"/>
  <c r="AF183" i="7"/>
  <c r="AE183" i="7"/>
  <c r="AD183" i="7"/>
  <c r="AC183" i="7"/>
  <c r="AB183" i="7"/>
  <c r="AA183" i="7"/>
  <c r="AJ183" i="7" s="1"/>
  <c r="T183" i="7"/>
  <c r="R183" i="7"/>
  <c r="M183" i="7"/>
  <c r="I183" i="7"/>
  <c r="H183" i="7"/>
  <c r="AH182" i="7"/>
  <c r="AG182" i="7"/>
  <c r="AF182" i="7"/>
  <c r="AE182" i="7"/>
  <c r="AD182" i="7"/>
  <c r="AC182" i="7"/>
  <c r="AB182" i="7"/>
  <c r="AA182" i="7"/>
  <c r="AJ182" i="7" s="1"/>
  <c r="T182" i="7"/>
  <c r="R182" i="7"/>
  <c r="M182" i="7"/>
  <c r="I182" i="7"/>
  <c r="H182" i="7"/>
  <c r="AH181" i="7"/>
  <c r="AG181" i="7"/>
  <c r="AF181" i="7"/>
  <c r="AE181" i="7"/>
  <c r="AD181" i="7"/>
  <c r="AC181" i="7"/>
  <c r="AB181" i="7"/>
  <c r="AA181" i="7"/>
  <c r="AJ181" i="7" s="1"/>
  <c r="T181" i="7"/>
  <c r="R181" i="7"/>
  <c r="M181" i="7"/>
  <c r="I181" i="7"/>
  <c r="H181" i="7"/>
  <c r="AH180" i="7"/>
  <c r="AG180" i="7"/>
  <c r="AF180" i="7"/>
  <c r="AE180" i="7"/>
  <c r="AD180" i="7"/>
  <c r="AC180" i="7"/>
  <c r="AB180" i="7"/>
  <c r="AA180" i="7"/>
  <c r="AJ180" i="7" s="1"/>
  <c r="T180" i="7"/>
  <c r="R180" i="7"/>
  <c r="M180" i="7"/>
  <c r="I180" i="7"/>
  <c r="H180" i="7"/>
  <c r="AH179" i="7"/>
  <c r="AG179" i="7"/>
  <c r="AF179" i="7"/>
  <c r="AE179" i="7"/>
  <c r="AD179" i="7"/>
  <c r="AC179" i="7"/>
  <c r="AB179" i="7"/>
  <c r="AA179" i="7"/>
  <c r="AJ179" i="7" s="1"/>
  <c r="T179" i="7"/>
  <c r="R179" i="7"/>
  <c r="M179" i="7"/>
  <c r="I179" i="7"/>
  <c r="H179" i="7"/>
  <c r="AH178" i="7"/>
  <c r="AG178" i="7"/>
  <c r="AF178" i="7"/>
  <c r="AE178" i="7"/>
  <c r="AD178" i="7"/>
  <c r="AC178" i="7"/>
  <c r="AB178" i="7"/>
  <c r="AA178" i="7"/>
  <c r="AJ178" i="7" s="1"/>
  <c r="T178" i="7"/>
  <c r="R178" i="7"/>
  <c r="M178" i="7"/>
  <c r="I178" i="7"/>
  <c r="H178" i="7"/>
  <c r="AH177" i="7"/>
  <c r="AG177" i="7"/>
  <c r="AF177" i="7"/>
  <c r="AE177" i="7"/>
  <c r="AD177" i="7"/>
  <c r="AC177" i="7"/>
  <c r="AB177" i="7"/>
  <c r="AA177" i="7"/>
  <c r="AJ177" i="7" s="1"/>
  <c r="T177" i="7"/>
  <c r="R177" i="7"/>
  <c r="M177" i="7"/>
  <c r="I177" i="7"/>
  <c r="H177" i="7"/>
  <c r="AH176" i="7"/>
  <c r="AG176" i="7"/>
  <c r="AF176" i="7"/>
  <c r="AE176" i="7"/>
  <c r="AD176" i="7"/>
  <c r="AC176" i="7"/>
  <c r="AB176" i="7"/>
  <c r="AA176" i="7"/>
  <c r="AJ176" i="7" s="1"/>
  <c r="T176" i="7"/>
  <c r="R176" i="7"/>
  <c r="M176" i="7"/>
  <c r="I176" i="7"/>
  <c r="H176" i="7"/>
  <c r="AH175" i="7"/>
  <c r="AG175" i="7"/>
  <c r="AF175" i="7"/>
  <c r="AE175" i="7"/>
  <c r="AD175" i="7"/>
  <c r="AC175" i="7"/>
  <c r="AB175" i="7"/>
  <c r="AA175" i="7"/>
  <c r="AJ175" i="7" s="1"/>
  <c r="T175" i="7"/>
  <c r="R175" i="7"/>
  <c r="M175" i="7"/>
  <c r="I175" i="7"/>
  <c r="H175" i="7"/>
  <c r="AH174" i="7"/>
  <c r="AG174" i="7"/>
  <c r="AF174" i="7"/>
  <c r="AE174" i="7"/>
  <c r="AD174" i="7"/>
  <c r="AC174" i="7"/>
  <c r="AB174" i="7"/>
  <c r="AA174" i="7"/>
  <c r="AJ174" i="7" s="1"/>
  <c r="T174" i="7"/>
  <c r="R174" i="7"/>
  <c r="M174" i="7"/>
  <c r="I174" i="7"/>
  <c r="H174" i="7"/>
  <c r="AH173" i="7"/>
  <c r="AG173" i="7"/>
  <c r="AF173" i="7"/>
  <c r="AE173" i="7"/>
  <c r="AD173" i="7"/>
  <c r="AC173" i="7"/>
  <c r="AB173" i="7"/>
  <c r="AA173" i="7"/>
  <c r="AJ173" i="7" s="1"/>
  <c r="T173" i="7"/>
  <c r="R173" i="7"/>
  <c r="M173" i="7"/>
  <c r="I173" i="7"/>
  <c r="H173" i="7"/>
  <c r="AH172" i="7"/>
  <c r="AG172" i="7"/>
  <c r="AF172" i="7"/>
  <c r="AE172" i="7"/>
  <c r="AD172" i="7"/>
  <c r="AC172" i="7"/>
  <c r="AB172" i="7"/>
  <c r="AA172" i="7"/>
  <c r="AJ172" i="7" s="1"/>
  <c r="T172" i="7"/>
  <c r="R172" i="7"/>
  <c r="M172" i="7"/>
  <c r="I172" i="7"/>
  <c r="H172" i="7"/>
  <c r="AH171" i="7"/>
  <c r="AG171" i="7"/>
  <c r="AF171" i="7"/>
  <c r="AE171" i="7"/>
  <c r="AD171" i="7"/>
  <c r="AC171" i="7"/>
  <c r="AB171" i="7"/>
  <c r="AA171" i="7"/>
  <c r="AJ171" i="7" s="1"/>
  <c r="T171" i="7"/>
  <c r="R171" i="7"/>
  <c r="M171" i="7"/>
  <c r="I171" i="7"/>
  <c r="H171" i="7"/>
  <c r="AH170" i="7"/>
  <c r="AG170" i="7"/>
  <c r="AF170" i="7"/>
  <c r="AE170" i="7"/>
  <c r="AD170" i="7"/>
  <c r="AC170" i="7"/>
  <c r="AB170" i="7"/>
  <c r="AA170" i="7"/>
  <c r="AJ170" i="7" s="1"/>
  <c r="T170" i="7"/>
  <c r="R170" i="7"/>
  <c r="M170" i="7"/>
  <c r="I170" i="7"/>
  <c r="H170" i="7"/>
  <c r="AH169" i="7"/>
  <c r="AG169" i="7"/>
  <c r="AF169" i="7"/>
  <c r="AE169" i="7"/>
  <c r="AD169" i="7"/>
  <c r="AC169" i="7"/>
  <c r="AB169" i="7"/>
  <c r="AA169" i="7"/>
  <c r="AJ169" i="7" s="1"/>
  <c r="T169" i="7"/>
  <c r="R169" i="7"/>
  <c r="M169" i="7"/>
  <c r="I169" i="7"/>
  <c r="H169" i="7"/>
  <c r="AH168" i="7"/>
  <c r="AG168" i="7"/>
  <c r="AF168" i="7"/>
  <c r="AE168" i="7"/>
  <c r="AD168" i="7"/>
  <c r="AC168" i="7"/>
  <c r="AB168" i="7"/>
  <c r="AA168" i="7"/>
  <c r="AJ168" i="7" s="1"/>
  <c r="T168" i="7"/>
  <c r="R168" i="7"/>
  <c r="M168" i="7"/>
  <c r="I168" i="7"/>
  <c r="H168" i="7"/>
  <c r="AH167" i="7"/>
  <c r="AG167" i="7"/>
  <c r="AF167" i="7"/>
  <c r="AE167" i="7"/>
  <c r="AD167" i="7"/>
  <c r="AC167" i="7"/>
  <c r="AB167" i="7"/>
  <c r="AA167" i="7"/>
  <c r="AJ167" i="7" s="1"/>
  <c r="T167" i="7"/>
  <c r="R167" i="7"/>
  <c r="M167" i="7"/>
  <c r="I167" i="7"/>
  <c r="H167" i="7"/>
  <c r="AH166" i="7"/>
  <c r="AG166" i="7"/>
  <c r="AF166" i="7"/>
  <c r="AE166" i="7"/>
  <c r="AD166" i="7"/>
  <c r="AC166" i="7"/>
  <c r="AB166" i="7"/>
  <c r="AA166" i="7"/>
  <c r="AJ166" i="7" s="1"/>
  <c r="T166" i="7"/>
  <c r="R166" i="7"/>
  <c r="M166" i="7"/>
  <c r="I166" i="7"/>
  <c r="H166" i="7"/>
  <c r="AH165" i="7"/>
  <c r="AG165" i="7"/>
  <c r="AF165" i="7"/>
  <c r="AE165" i="7"/>
  <c r="AD165" i="7"/>
  <c r="AC165" i="7"/>
  <c r="AB165" i="7"/>
  <c r="AA165" i="7"/>
  <c r="AJ165" i="7" s="1"/>
  <c r="T165" i="7"/>
  <c r="R165" i="7"/>
  <c r="M165" i="7"/>
  <c r="I165" i="7"/>
  <c r="H165" i="7"/>
  <c r="AH164" i="7"/>
  <c r="AG164" i="7"/>
  <c r="AF164" i="7"/>
  <c r="AE164" i="7"/>
  <c r="AD164" i="7"/>
  <c r="AC164" i="7"/>
  <c r="AB164" i="7"/>
  <c r="AA164" i="7"/>
  <c r="AJ164" i="7" s="1"/>
  <c r="T164" i="7"/>
  <c r="R164" i="7"/>
  <c r="M164" i="7"/>
  <c r="I164" i="7"/>
  <c r="H164" i="7"/>
  <c r="AH163" i="7"/>
  <c r="AG163" i="7"/>
  <c r="AF163" i="7"/>
  <c r="AE163" i="7"/>
  <c r="AD163" i="7"/>
  <c r="AC163" i="7"/>
  <c r="AB163" i="7"/>
  <c r="AA163" i="7"/>
  <c r="AJ163" i="7" s="1"/>
  <c r="T163" i="7"/>
  <c r="R163" i="7"/>
  <c r="M163" i="7"/>
  <c r="I163" i="7"/>
  <c r="H163" i="7"/>
  <c r="AH162" i="7"/>
  <c r="AG162" i="7"/>
  <c r="AF162" i="7"/>
  <c r="AE162" i="7"/>
  <c r="AD162" i="7"/>
  <c r="AC162" i="7"/>
  <c r="AB162" i="7"/>
  <c r="AA162" i="7"/>
  <c r="AJ162" i="7" s="1"/>
  <c r="T162" i="7"/>
  <c r="R162" i="7"/>
  <c r="M162" i="7"/>
  <c r="I162" i="7"/>
  <c r="H162" i="7"/>
  <c r="AH161" i="7"/>
  <c r="AG161" i="7"/>
  <c r="AF161" i="7"/>
  <c r="AE161" i="7"/>
  <c r="AD161" i="7"/>
  <c r="AC161" i="7"/>
  <c r="AB161" i="7"/>
  <c r="AA161" i="7"/>
  <c r="AJ161" i="7" s="1"/>
  <c r="T161" i="7"/>
  <c r="R161" i="7"/>
  <c r="M161" i="7"/>
  <c r="I161" i="7"/>
  <c r="H161" i="7"/>
  <c r="AH160" i="7"/>
  <c r="AG160" i="7"/>
  <c r="AF160" i="7"/>
  <c r="AE160" i="7"/>
  <c r="AD160" i="7"/>
  <c r="AC160" i="7"/>
  <c r="AB160" i="7"/>
  <c r="AA160" i="7"/>
  <c r="AJ160" i="7" s="1"/>
  <c r="T160" i="7"/>
  <c r="R160" i="7"/>
  <c r="M160" i="7"/>
  <c r="I160" i="7"/>
  <c r="H160" i="7"/>
  <c r="AH159" i="7"/>
  <c r="AG159" i="7"/>
  <c r="AF159" i="7"/>
  <c r="AE159" i="7"/>
  <c r="AD159" i="7"/>
  <c r="AC159" i="7"/>
  <c r="AB159" i="7"/>
  <c r="AA159" i="7"/>
  <c r="AJ159" i="7" s="1"/>
  <c r="T159" i="7"/>
  <c r="R159" i="7"/>
  <c r="M159" i="7"/>
  <c r="I159" i="7"/>
  <c r="H159" i="7"/>
  <c r="AH158" i="7"/>
  <c r="AG158" i="7"/>
  <c r="AF158" i="7"/>
  <c r="AE158" i="7"/>
  <c r="AD158" i="7"/>
  <c r="AC158" i="7"/>
  <c r="AB158" i="7"/>
  <c r="AA158" i="7"/>
  <c r="AJ158" i="7" s="1"/>
  <c r="T158" i="7"/>
  <c r="R158" i="7"/>
  <c r="M158" i="7"/>
  <c r="I158" i="7"/>
  <c r="H158" i="7"/>
  <c r="AH157" i="7"/>
  <c r="AG157" i="7"/>
  <c r="AF157" i="7"/>
  <c r="AE157" i="7"/>
  <c r="AD157" i="7"/>
  <c r="AC157" i="7"/>
  <c r="AB157" i="7"/>
  <c r="AA157" i="7"/>
  <c r="AJ157" i="7" s="1"/>
  <c r="T157" i="7"/>
  <c r="R157" i="7"/>
  <c r="M157" i="7"/>
  <c r="I157" i="7"/>
  <c r="H157" i="7"/>
  <c r="AH156" i="7"/>
  <c r="AG156" i="7"/>
  <c r="AF156" i="7"/>
  <c r="AE156" i="7"/>
  <c r="AD156" i="7"/>
  <c r="AC156" i="7"/>
  <c r="AB156" i="7"/>
  <c r="AA156" i="7"/>
  <c r="AJ156" i="7" s="1"/>
  <c r="T156" i="7"/>
  <c r="R156" i="7"/>
  <c r="M156" i="7"/>
  <c r="I156" i="7"/>
  <c r="H156" i="7"/>
  <c r="AH155" i="7"/>
  <c r="AG155" i="7"/>
  <c r="AF155" i="7"/>
  <c r="AE155" i="7"/>
  <c r="AD155" i="7"/>
  <c r="AC155" i="7"/>
  <c r="AB155" i="7"/>
  <c r="AA155" i="7"/>
  <c r="AJ155" i="7" s="1"/>
  <c r="T155" i="7"/>
  <c r="R155" i="7"/>
  <c r="M155" i="7"/>
  <c r="I155" i="7"/>
  <c r="H155" i="7"/>
  <c r="AH154" i="7"/>
  <c r="AG154" i="7"/>
  <c r="AF154" i="7"/>
  <c r="AE154" i="7"/>
  <c r="AD154" i="7"/>
  <c r="AC154" i="7"/>
  <c r="AB154" i="7"/>
  <c r="AA154" i="7"/>
  <c r="AJ154" i="7" s="1"/>
  <c r="T154" i="7"/>
  <c r="R154" i="7"/>
  <c r="M154" i="7"/>
  <c r="I154" i="7"/>
  <c r="H154" i="7"/>
  <c r="AH153" i="7"/>
  <c r="AG153" i="7"/>
  <c r="AF153" i="7"/>
  <c r="AE153" i="7"/>
  <c r="AD153" i="7"/>
  <c r="AC153" i="7"/>
  <c r="AB153" i="7"/>
  <c r="AA153" i="7"/>
  <c r="AJ153" i="7" s="1"/>
  <c r="T153" i="7"/>
  <c r="R153" i="7"/>
  <c r="M153" i="7"/>
  <c r="I153" i="7"/>
  <c r="H153" i="7"/>
  <c r="AH152" i="7"/>
  <c r="AG152" i="7"/>
  <c r="AF152" i="7"/>
  <c r="AE152" i="7"/>
  <c r="AD152" i="7"/>
  <c r="AC152" i="7"/>
  <c r="AB152" i="7"/>
  <c r="AA152" i="7"/>
  <c r="AJ152" i="7" s="1"/>
  <c r="T152" i="7"/>
  <c r="R152" i="7"/>
  <c r="M152" i="7"/>
  <c r="I152" i="7"/>
  <c r="H152" i="7"/>
  <c r="AH151" i="7"/>
  <c r="AG151" i="7"/>
  <c r="AF151" i="7"/>
  <c r="AE151" i="7"/>
  <c r="AD151" i="7"/>
  <c r="AC151" i="7"/>
  <c r="AB151" i="7"/>
  <c r="AA151" i="7"/>
  <c r="AJ151" i="7" s="1"/>
  <c r="T151" i="7"/>
  <c r="R151" i="7"/>
  <c r="M151" i="7"/>
  <c r="I151" i="7"/>
  <c r="H151" i="7"/>
  <c r="AH150" i="7"/>
  <c r="AG150" i="7"/>
  <c r="AF150" i="7"/>
  <c r="AE150" i="7"/>
  <c r="AD150" i="7"/>
  <c r="AC150" i="7"/>
  <c r="AB150" i="7"/>
  <c r="AA150" i="7"/>
  <c r="AJ150" i="7" s="1"/>
  <c r="T150" i="7"/>
  <c r="R150" i="7"/>
  <c r="M150" i="7"/>
  <c r="I150" i="7"/>
  <c r="H150" i="7"/>
  <c r="AH149" i="7"/>
  <c r="AG149" i="7"/>
  <c r="AF149" i="7"/>
  <c r="AE149" i="7"/>
  <c r="AD149" i="7"/>
  <c r="AC149" i="7"/>
  <c r="AB149" i="7"/>
  <c r="AA149" i="7"/>
  <c r="AJ149" i="7" s="1"/>
  <c r="T149" i="7"/>
  <c r="R149" i="7"/>
  <c r="M149" i="7"/>
  <c r="I149" i="7"/>
  <c r="H149" i="7"/>
  <c r="AH148" i="7"/>
  <c r="AG148" i="7"/>
  <c r="AF148" i="7"/>
  <c r="AE148" i="7"/>
  <c r="AD148" i="7"/>
  <c r="AC148" i="7"/>
  <c r="AB148" i="7"/>
  <c r="AA148" i="7"/>
  <c r="AJ148" i="7" s="1"/>
  <c r="T148" i="7"/>
  <c r="R148" i="7"/>
  <c r="M148" i="7"/>
  <c r="I148" i="7"/>
  <c r="H148" i="7"/>
  <c r="AH147" i="7"/>
  <c r="AG147" i="7"/>
  <c r="AF147" i="7"/>
  <c r="AE147" i="7"/>
  <c r="AD147" i="7"/>
  <c r="AC147" i="7"/>
  <c r="AB147" i="7"/>
  <c r="AA147" i="7"/>
  <c r="AJ147" i="7" s="1"/>
  <c r="T147" i="7"/>
  <c r="R147" i="7"/>
  <c r="M147" i="7"/>
  <c r="I147" i="7"/>
  <c r="H147" i="7"/>
  <c r="AH146" i="7"/>
  <c r="AG146" i="7"/>
  <c r="AF146" i="7"/>
  <c r="AE146" i="7"/>
  <c r="AD146" i="7"/>
  <c r="AC146" i="7"/>
  <c r="AB146" i="7"/>
  <c r="AA146" i="7"/>
  <c r="AJ146" i="7" s="1"/>
  <c r="T146" i="7"/>
  <c r="R146" i="7"/>
  <c r="M146" i="7"/>
  <c r="I146" i="7"/>
  <c r="H146" i="7"/>
  <c r="AH145" i="7"/>
  <c r="AG145" i="7"/>
  <c r="AF145" i="7"/>
  <c r="AE145" i="7"/>
  <c r="AD145" i="7"/>
  <c r="AC145" i="7"/>
  <c r="AB145" i="7"/>
  <c r="AA145" i="7"/>
  <c r="AJ145" i="7" s="1"/>
  <c r="T145" i="7"/>
  <c r="R145" i="7"/>
  <c r="M145" i="7"/>
  <c r="I145" i="7"/>
  <c r="H145" i="7"/>
  <c r="AH144" i="7"/>
  <c r="AG144" i="7"/>
  <c r="AF144" i="7"/>
  <c r="AE144" i="7"/>
  <c r="AD144" i="7"/>
  <c r="AC144" i="7"/>
  <c r="AB144" i="7"/>
  <c r="AA144" i="7"/>
  <c r="AJ144" i="7" s="1"/>
  <c r="T144" i="7"/>
  <c r="R144" i="7"/>
  <c r="M144" i="7"/>
  <c r="I144" i="7"/>
  <c r="H144" i="7"/>
  <c r="AH143" i="7"/>
  <c r="AG143" i="7"/>
  <c r="AF143" i="7"/>
  <c r="AE143" i="7"/>
  <c r="AD143" i="7"/>
  <c r="AC143" i="7"/>
  <c r="AB143" i="7"/>
  <c r="AA143" i="7"/>
  <c r="AJ143" i="7" s="1"/>
  <c r="T143" i="7"/>
  <c r="R143" i="7"/>
  <c r="M143" i="7"/>
  <c r="I143" i="7"/>
  <c r="H143" i="7"/>
  <c r="AH142" i="7"/>
  <c r="AG142" i="7"/>
  <c r="AF142" i="7"/>
  <c r="AE142" i="7"/>
  <c r="AD142" i="7"/>
  <c r="AC142" i="7"/>
  <c r="AB142" i="7"/>
  <c r="AA142" i="7"/>
  <c r="AJ142" i="7" s="1"/>
  <c r="T142" i="7"/>
  <c r="R142" i="7"/>
  <c r="M142" i="7"/>
  <c r="I142" i="7"/>
  <c r="H142" i="7"/>
  <c r="AH141" i="7"/>
  <c r="AG141" i="7"/>
  <c r="AF141" i="7"/>
  <c r="AE141" i="7"/>
  <c r="AD141" i="7"/>
  <c r="AC141" i="7"/>
  <c r="AB141" i="7"/>
  <c r="AA141" i="7"/>
  <c r="AJ141" i="7" s="1"/>
  <c r="T141" i="7"/>
  <c r="R141" i="7"/>
  <c r="M141" i="7"/>
  <c r="I141" i="7"/>
  <c r="H141" i="7"/>
  <c r="AH140" i="7"/>
  <c r="AG140" i="7"/>
  <c r="AF140" i="7"/>
  <c r="AE140" i="7"/>
  <c r="AD140" i="7"/>
  <c r="AC140" i="7"/>
  <c r="AB140" i="7"/>
  <c r="AA140" i="7"/>
  <c r="AJ140" i="7" s="1"/>
  <c r="T140" i="7"/>
  <c r="R140" i="7"/>
  <c r="M140" i="7"/>
  <c r="I140" i="7"/>
  <c r="H140" i="7"/>
  <c r="AH139" i="7"/>
  <c r="AG139" i="7"/>
  <c r="AF139" i="7"/>
  <c r="AE139" i="7"/>
  <c r="AD139" i="7"/>
  <c r="AC139" i="7"/>
  <c r="AB139" i="7"/>
  <c r="AA139" i="7"/>
  <c r="AJ139" i="7" s="1"/>
  <c r="T139" i="7"/>
  <c r="R139" i="7"/>
  <c r="M139" i="7"/>
  <c r="I139" i="7"/>
  <c r="H139" i="7"/>
  <c r="AH138" i="7"/>
  <c r="AG138" i="7"/>
  <c r="AF138" i="7"/>
  <c r="AE138" i="7"/>
  <c r="AD138" i="7"/>
  <c r="AC138" i="7"/>
  <c r="AB138" i="7"/>
  <c r="AA138" i="7"/>
  <c r="AJ138" i="7" s="1"/>
  <c r="T138" i="7"/>
  <c r="R138" i="7"/>
  <c r="M138" i="7"/>
  <c r="I138" i="7"/>
  <c r="H138" i="7"/>
  <c r="AH137" i="7"/>
  <c r="AG137" i="7"/>
  <c r="AF137" i="7"/>
  <c r="AE137" i="7"/>
  <c r="AD137" i="7"/>
  <c r="AC137" i="7"/>
  <c r="AB137" i="7"/>
  <c r="AA137" i="7"/>
  <c r="AJ137" i="7" s="1"/>
  <c r="T137" i="7"/>
  <c r="R137" i="7"/>
  <c r="M137" i="7"/>
  <c r="I137" i="7"/>
  <c r="H137" i="7"/>
  <c r="AH136" i="7"/>
  <c r="AG136" i="7"/>
  <c r="AF136" i="7"/>
  <c r="AE136" i="7"/>
  <c r="AD136" i="7"/>
  <c r="AC136" i="7"/>
  <c r="AB136" i="7"/>
  <c r="AA136" i="7"/>
  <c r="AJ136" i="7" s="1"/>
  <c r="T136" i="7"/>
  <c r="R136" i="7"/>
  <c r="M136" i="7"/>
  <c r="I136" i="7"/>
  <c r="H136" i="7"/>
  <c r="AH135" i="7"/>
  <c r="AG135" i="7"/>
  <c r="AF135" i="7"/>
  <c r="AE135" i="7"/>
  <c r="AD135" i="7"/>
  <c r="AC135" i="7"/>
  <c r="AB135" i="7"/>
  <c r="AA135" i="7"/>
  <c r="AJ135" i="7" s="1"/>
  <c r="T135" i="7"/>
  <c r="R135" i="7"/>
  <c r="M135" i="7"/>
  <c r="I135" i="7"/>
  <c r="H135" i="7"/>
  <c r="AH134" i="7"/>
  <c r="AG134" i="7"/>
  <c r="AF134" i="7"/>
  <c r="AE134" i="7"/>
  <c r="AD134" i="7"/>
  <c r="AC134" i="7"/>
  <c r="AB134" i="7"/>
  <c r="AA134" i="7"/>
  <c r="AJ134" i="7" s="1"/>
  <c r="T134" i="7"/>
  <c r="R134" i="7"/>
  <c r="M134" i="7"/>
  <c r="I134" i="7"/>
  <c r="H134" i="7"/>
  <c r="AH133" i="7"/>
  <c r="AG133" i="7"/>
  <c r="AF133" i="7"/>
  <c r="AE133" i="7"/>
  <c r="AD133" i="7"/>
  <c r="AC133" i="7"/>
  <c r="AB133" i="7"/>
  <c r="AA133" i="7"/>
  <c r="AJ133" i="7" s="1"/>
  <c r="T133" i="7"/>
  <c r="R133" i="7"/>
  <c r="M133" i="7"/>
  <c r="I133" i="7"/>
  <c r="H133" i="7"/>
  <c r="AH132" i="7"/>
  <c r="AG132" i="7"/>
  <c r="AF132" i="7"/>
  <c r="AE132" i="7"/>
  <c r="AD132" i="7"/>
  <c r="AC132" i="7"/>
  <c r="AB132" i="7"/>
  <c r="AA132" i="7"/>
  <c r="AJ132" i="7" s="1"/>
  <c r="T132" i="7"/>
  <c r="R132" i="7"/>
  <c r="M132" i="7"/>
  <c r="I132" i="7"/>
  <c r="H132" i="7"/>
  <c r="AH131" i="7"/>
  <c r="AG131" i="7"/>
  <c r="AF131" i="7"/>
  <c r="AE131" i="7"/>
  <c r="AD131" i="7"/>
  <c r="AC131" i="7"/>
  <c r="AB131" i="7"/>
  <c r="AA131" i="7"/>
  <c r="AJ131" i="7" s="1"/>
  <c r="T131" i="7"/>
  <c r="R131" i="7"/>
  <c r="M131" i="7"/>
  <c r="I131" i="7"/>
  <c r="H131" i="7"/>
  <c r="AH130" i="7"/>
  <c r="AG130" i="7"/>
  <c r="AF130" i="7"/>
  <c r="AE130" i="7"/>
  <c r="AD130" i="7"/>
  <c r="AC130" i="7"/>
  <c r="AB130" i="7"/>
  <c r="AA130" i="7"/>
  <c r="AJ130" i="7" s="1"/>
  <c r="T130" i="7"/>
  <c r="R130" i="7"/>
  <c r="M130" i="7"/>
  <c r="I130" i="7"/>
  <c r="H130" i="7"/>
  <c r="AH129" i="7"/>
  <c r="AG129" i="7"/>
  <c r="AF129" i="7"/>
  <c r="AE129" i="7"/>
  <c r="AD129" i="7"/>
  <c r="AC129" i="7"/>
  <c r="AB129" i="7"/>
  <c r="AA129" i="7"/>
  <c r="AJ129" i="7" s="1"/>
  <c r="T129" i="7"/>
  <c r="R129" i="7"/>
  <c r="M129" i="7"/>
  <c r="I129" i="7"/>
  <c r="H129" i="7"/>
  <c r="AH128" i="7"/>
  <c r="AG128" i="7"/>
  <c r="AF128" i="7"/>
  <c r="AE128" i="7"/>
  <c r="AD128" i="7"/>
  <c r="AC128" i="7"/>
  <c r="AB128" i="7"/>
  <c r="AA128" i="7"/>
  <c r="AJ128" i="7" s="1"/>
  <c r="T128" i="7"/>
  <c r="R128" i="7"/>
  <c r="M128" i="7"/>
  <c r="I128" i="7"/>
  <c r="H128" i="7"/>
  <c r="AH127" i="7"/>
  <c r="AG127" i="7"/>
  <c r="AF127" i="7"/>
  <c r="AE127" i="7"/>
  <c r="AD127" i="7"/>
  <c r="AC127" i="7"/>
  <c r="AB127" i="7"/>
  <c r="AA127" i="7"/>
  <c r="AJ127" i="7" s="1"/>
  <c r="T127" i="7"/>
  <c r="R127" i="7"/>
  <c r="M127" i="7"/>
  <c r="I127" i="7"/>
  <c r="H127" i="7"/>
  <c r="AH126" i="7"/>
  <c r="AG126" i="7"/>
  <c r="AF126" i="7"/>
  <c r="AE126" i="7"/>
  <c r="AD126" i="7"/>
  <c r="AC126" i="7"/>
  <c r="AB126" i="7"/>
  <c r="AA126" i="7"/>
  <c r="AJ126" i="7" s="1"/>
  <c r="T126" i="7"/>
  <c r="R126" i="7"/>
  <c r="M126" i="7"/>
  <c r="I126" i="7"/>
  <c r="H126" i="7"/>
  <c r="AH125" i="7"/>
  <c r="AG125" i="7"/>
  <c r="AF125" i="7"/>
  <c r="AE125" i="7"/>
  <c r="AD125" i="7"/>
  <c r="AC125" i="7"/>
  <c r="AB125" i="7"/>
  <c r="AA125" i="7"/>
  <c r="AJ125" i="7" s="1"/>
  <c r="T125" i="7"/>
  <c r="R125" i="7"/>
  <c r="M125" i="7"/>
  <c r="I125" i="7"/>
  <c r="H125" i="7"/>
  <c r="AH124" i="7"/>
  <c r="AG124" i="7"/>
  <c r="AF124" i="7"/>
  <c r="AE124" i="7"/>
  <c r="AD124" i="7"/>
  <c r="AC124" i="7"/>
  <c r="AB124" i="7"/>
  <c r="AA124" i="7"/>
  <c r="AJ124" i="7" s="1"/>
  <c r="T124" i="7"/>
  <c r="R124" i="7"/>
  <c r="M124" i="7"/>
  <c r="I124" i="7"/>
  <c r="H124" i="7"/>
  <c r="AH123" i="7"/>
  <c r="AG123" i="7"/>
  <c r="AF123" i="7"/>
  <c r="AE123" i="7"/>
  <c r="AD123" i="7"/>
  <c r="AC123" i="7"/>
  <c r="AB123" i="7"/>
  <c r="AA123" i="7"/>
  <c r="AJ123" i="7" s="1"/>
  <c r="T123" i="7"/>
  <c r="R123" i="7"/>
  <c r="M123" i="7"/>
  <c r="I123" i="7"/>
  <c r="H123" i="7"/>
  <c r="AH122" i="7"/>
  <c r="AG122" i="7"/>
  <c r="AF122" i="7"/>
  <c r="AE122" i="7"/>
  <c r="AD122" i="7"/>
  <c r="AC122" i="7"/>
  <c r="AB122" i="7"/>
  <c r="AA122" i="7"/>
  <c r="AJ122" i="7" s="1"/>
  <c r="T122" i="7"/>
  <c r="R122" i="7"/>
  <c r="M122" i="7"/>
  <c r="I122" i="7"/>
  <c r="H122" i="7"/>
  <c r="AH121" i="7"/>
  <c r="AG121" i="7"/>
  <c r="AF121" i="7"/>
  <c r="AE121" i="7"/>
  <c r="AD121" i="7"/>
  <c r="AC121" i="7"/>
  <c r="AB121" i="7"/>
  <c r="AA121" i="7"/>
  <c r="AJ121" i="7" s="1"/>
  <c r="T121" i="7"/>
  <c r="R121" i="7"/>
  <c r="M121" i="7"/>
  <c r="I121" i="7"/>
  <c r="H121" i="7"/>
  <c r="AH120" i="7"/>
  <c r="AG120" i="7"/>
  <c r="AF120" i="7"/>
  <c r="AE120" i="7"/>
  <c r="AD120" i="7"/>
  <c r="AC120" i="7"/>
  <c r="AB120" i="7"/>
  <c r="AA120" i="7"/>
  <c r="AJ120" i="7" s="1"/>
  <c r="T120" i="7"/>
  <c r="R120" i="7"/>
  <c r="M120" i="7"/>
  <c r="I120" i="7"/>
  <c r="H120" i="7"/>
  <c r="AH119" i="7"/>
  <c r="AG119" i="7"/>
  <c r="AF119" i="7"/>
  <c r="AE119" i="7"/>
  <c r="AD119" i="7"/>
  <c r="AC119" i="7"/>
  <c r="AB119" i="7"/>
  <c r="AA119" i="7"/>
  <c r="AJ119" i="7" s="1"/>
  <c r="T119" i="7"/>
  <c r="R119" i="7"/>
  <c r="M119" i="7"/>
  <c r="I119" i="7"/>
  <c r="H119" i="7"/>
  <c r="AH118" i="7"/>
  <c r="AG118" i="7"/>
  <c r="AF118" i="7"/>
  <c r="AE118" i="7"/>
  <c r="AD118" i="7"/>
  <c r="AC118" i="7"/>
  <c r="AB118" i="7"/>
  <c r="AA118" i="7"/>
  <c r="AJ118" i="7" s="1"/>
  <c r="T118" i="7"/>
  <c r="R118" i="7"/>
  <c r="M118" i="7"/>
  <c r="I118" i="7"/>
  <c r="H118" i="7"/>
  <c r="AH117" i="7"/>
  <c r="AG117" i="7"/>
  <c r="AF117" i="7"/>
  <c r="AE117" i="7"/>
  <c r="AD117" i="7"/>
  <c r="AC117" i="7"/>
  <c r="AB117" i="7"/>
  <c r="AA117" i="7"/>
  <c r="AJ117" i="7" s="1"/>
  <c r="T117" i="7"/>
  <c r="R117" i="7"/>
  <c r="M117" i="7"/>
  <c r="I117" i="7"/>
  <c r="H117" i="7"/>
  <c r="AH116" i="7"/>
  <c r="AG116" i="7"/>
  <c r="AF116" i="7"/>
  <c r="AE116" i="7"/>
  <c r="AD116" i="7"/>
  <c r="AC116" i="7"/>
  <c r="AB116" i="7"/>
  <c r="AA116" i="7"/>
  <c r="AJ116" i="7" s="1"/>
  <c r="T116" i="7"/>
  <c r="R116" i="7"/>
  <c r="M116" i="7"/>
  <c r="I116" i="7"/>
  <c r="H116" i="7"/>
  <c r="AH115" i="7"/>
  <c r="AG115" i="7"/>
  <c r="AF115" i="7"/>
  <c r="AE115" i="7"/>
  <c r="AD115" i="7"/>
  <c r="AC115" i="7"/>
  <c r="AB115" i="7"/>
  <c r="AA115" i="7"/>
  <c r="AJ115" i="7" s="1"/>
  <c r="T115" i="7"/>
  <c r="R115" i="7"/>
  <c r="M115" i="7"/>
  <c r="I115" i="7"/>
  <c r="H115" i="7"/>
  <c r="AH114" i="7"/>
  <c r="AG114" i="7"/>
  <c r="AF114" i="7"/>
  <c r="AE114" i="7"/>
  <c r="AD114" i="7"/>
  <c r="AC114" i="7"/>
  <c r="AB114" i="7"/>
  <c r="AA114" i="7"/>
  <c r="AJ114" i="7" s="1"/>
  <c r="T114" i="7"/>
  <c r="R114" i="7"/>
  <c r="M114" i="7"/>
  <c r="I114" i="7"/>
  <c r="H114" i="7"/>
  <c r="AH113" i="7"/>
  <c r="AG113" i="7"/>
  <c r="AF113" i="7"/>
  <c r="AE113" i="7"/>
  <c r="AD113" i="7"/>
  <c r="AC113" i="7"/>
  <c r="AB113" i="7"/>
  <c r="AA113" i="7"/>
  <c r="AJ113" i="7" s="1"/>
  <c r="T113" i="7"/>
  <c r="R113" i="7"/>
  <c r="M113" i="7"/>
  <c r="I113" i="7"/>
  <c r="H113" i="7"/>
  <c r="AH112" i="7"/>
  <c r="AG112" i="7"/>
  <c r="AF112" i="7"/>
  <c r="AE112" i="7"/>
  <c r="AD112" i="7"/>
  <c r="AC112" i="7"/>
  <c r="AB112" i="7"/>
  <c r="AA112" i="7"/>
  <c r="AJ112" i="7" s="1"/>
  <c r="T112" i="7"/>
  <c r="R112" i="7"/>
  <c r="M112" i="7"/>
  <c r="I112" i="7"/>
  <c r="H112" i="7"/>
  <c r="AH111" i="7"/>
  <c r="AG111" i="7"/>
  <c r="AF111" i="7"/>
  <c r="AE111" i="7"/>
  <c r="AD111" i="7"/>
  <c r="AC111" i="7"/>
  <c r="AB111" i="7"/>
  <c r="AA111" i="7"/>
  <c r="AJ111" i="7" s="1"/>
  <c r="T111" i="7"/>
  <c r="R111" i="7"/>
  <c r="M111" i="7"/>
  <c r="I111" i="7"/>
  <c r="H111" i="7"/>
  <c r="AH110" i="7"/>
  <c r="AG110" i="7"/>
  <c r="AF110" i="7"/>
  <c r="AE110" i="7"/>
  <c r="AD110" i="7"/>
  <c r="AC110" i="7"/>
  <c r="AB110" i="7"/>
  <c r="AA110" i="7"/>
  <c r="AJ110" i="7" s="1"/>
  <c r="T110" i="7"/>
  <c r="R110" i="7"/>
  <c r="M110" i="7"/>
  <c r="I110" i="7"/>
  <c r="H110" i="7"/>
  <c r="AH109" i="7"/>
  <c r="AG109" i="7"/>
  <c r="AF109" i="7"/>
  <c r="AE109" i="7"/>
  <c r="AD109" i="7"/>
  <c r="AC109" i="7"/>
  <c r="AB109" i="7"/>
  <c r="AA109" i="7"/>
  <c r="AJ109" i="7" s="1"/>
  <c r="T109" i="7"/>
  <c r="R109" i="7"/>
  <c r="M109" i="7"/>
  <c r="I109" i="7"/>
  <c r="H109" i="7"/>
  <c r="AH108" i="7"/>
  <c r="AG108" i="7"/>
  <c r="AF108" i="7"/>
  <c r="AE108" i="7"/>
  <c r="AD108" i="7"/>
  <c r="AC108" i="7"/>
  <c r="AB108" i="7"/>
  <c r="AA108" i="7"/>
  <c r="AJ108" i="7" s="1"/>
  <c r="T108" i="7"/>
  <c r="R108" i="7"/>
  <c r="M108" i="7"/>
  <c r="I108" i="7"/>
  <c r="H108" i="7"/>
  <c r="AH107" i="7"/>
  <c r="AG107" i="7"/>
  <c r="AF107" i="7"/>
  <c r="AE107" i="7"/>
  <c r="AD107" i="7"/>
  <c r="AC107" i="7"/>
  <c r="AB107" i="7"/>
  <c r="AA107" i="7"/>
  <c r="AJ107" i="7" s="1"/>
  <c r="T107" i="7"/>
  <c r="R107" i="7"/>
  <c r="M107" i="7"/>
  <c r="I107" i="7"/>
  <c r="H107" i="7"/>
  <c r="AH106" i="7"/>
  <c r="AG106" i="7"/>
  <c r="AF106" i="7"/>
  <c r="AE106" i="7"/>
  <c r="AD106" i="7"/>
  <c r="AC106" i="7"/>
  <c r="AB106" i="7"/>
  <c r="AA106" i="7"/>
  <c r="AJ106" i="7" s="1"/>
  <c r="T106" i="7"/>
  <c r="R106" i="7"/>
  <c r="M106" i="7"/>
  <c r="I106" i="7"/>
  <c r="H106" i="7"/>
  <c r="AH105" i="7"/>
  <c r="AG105" i="7"/>
  <c r="AF105" i="7"/>
  <c r="AE105" i="7"/>
  <c r="AD105" i="7"/>
  <c r="AC105" i="7"/>
  <c r="AB105" i="7"/>
  <c r="AA105" i="7"/>
  <c r="AJ105" i="7" s="1"/>
  <c r="T105" i="7"/>
  <c r="R105" i="7"/>
  <c r="M105" i="7"/>
  <c r="I105" i="7"/>
  <c r="H105" i="7"/>
  <c r="AH104" i="7"/>
  <c r="AG104" i="7"/>
  <c r="AF104" i="7"/>
  <c r="AE104" i="7"/>
  <c r="AD104" i="7"/>
  <c r="AC104" i="7"/>
  <c r="AB104" i="7"/>
  <c r="AA104" i="7"/>
  <c r="AJ104" i="7" s="1"/>
  <c r="T104" i="7"/>
  <c r="R104" i="7"/>
  <c r="M104" i="7"/>
  <c r="I104" i="7"/>
  <c r="H104" i="7"/>
  <c r="AH103" i="7"/>
  <c r="AG103" i="7"/>
  <c r="AF103" i="7"/>
  <c r="AE103" i="7"/>
  <c r="AD103" i="7"/>
  <c r="AC103" i="7"/>
  <c r="AB103" i="7"/>
  <c r="AA103" i="7"/>
  <c r="AJ103" i="7" s="1"/>
  <c r="T103" i="7"/>
  <c r="R103" i="7"/>
  <c r="M103" i="7"/>
  <c r="I103" i="7"/>
  <c r="H103" i="7"/>
  <c r="AH102" i="7"/>
  <c r="AG102" i="7"/>
  <c r="AF102" i="7"/>
  <c r="AE102" i="7"/>
  <c r="AD102" i="7"/>
  <c r="AC102" i="7"/>
  <c r="AB102" i="7"/>
  <c r="AA102" i="7"/>
  <c r="AJ102" i="7" s="1"/>
  <c r="T102" i="7"/>
  <c r="R102" i="7"/>
  <c r="M102" i="7"/>
  <c r="I102" i="7"/>
  <c r="H102" i="7"/>
  <c r="AH101" i="7"/>
  <c r="AG101" i="7"/>
  <c r="AF101" i="7"/>
  <c r="AE101" i="7"/>
  <c r="AD101" i="7"/>
  <c r="AC101" i="7"/>
  <c r="AB101" i="7"/>
  <c r="AA101" i="7"/>
  <c r="AJ101" i="7" s="1"/>
  <c r="T101" i="7"/>
  <c r="R101" i="7"/>
  <c r="M101" i="7"/>
  <c r="I101" i="7"/>
  <c r="H101" i="7"/>
  <c r="AH100" i="7"/>
  <c r="AG100" i="7"/>
  <c r="AF100" i="7"/>
  <c r="AE100" i="7"/>
  <c r="AD100" i="7"/>
  <c r="AC100" i="7"/>
  <c r="AB100" i="7"/>
  <c r="AA100" i="7"/>
  <c r="AJ100" i="7" s="1"/>
  <c r="T100" i="7"/>
  <c r="R100" i="7"/>
  <c r="M100" i="7"/>
  <c r="I100" i="7"/>
  <c r="H100" i="7"/>
  <c r="AH99" i="7"/>
  <c r="AG99" i="7"/>
  <c r="AF99" i="7"/>
  <c r="AE99" i="7"/>
  <c r="AD99" i="7"/>
  <c r="AC99" i="7"/>
  <c r="AB99" i="7"/>
  <c r="AA99" i="7"/>
  <c r="AJ99" i="7" s="1"/>
  <c r="T99" i="7"/>
  <c r="R99" i="7"/>
  <c r="M99" i="7"/>
  <c r="I99" i="7"/>
  <c r="H99" i="7"/>
  <c r="AH98" i="7"/>
  <c r="AG98" i="7"/>
  <c r="AF98" i="7"/>
  <c r="AE98" i="7"/>
  <c r="AD98" i="7"/>
  <c r="AC98" i="7"/>
  <c r="AB98" i="7"/>
  <c r="AA98" i="7"/>
  <c r="AJ98" i="7" s="1"/>
  <c r="T98" i="7"/>
  <c r="R98" i="7"/>
  <c r="M98" i="7"/>
  <c r="I98" i="7"/>
  <c r="H98" i="7"/>
  <c r="AH97" i="7"/>
  <c r="AG97" i="7"/>
  <c r="AF97" i="7"/>
  <c r="AE97" i="7"/>
  <c r="AD97" i="7"/>
  <c r="AC97" i="7"/>
  <c r="AB97" i="7"/>
  <c r="AA97" i="7"/>
  <c r="AJ97" i="7" s="1"/>
  <c r="T97" i="7"/>
  <c r="R97" i="7"/>
  <c r="M97" i="7"/>
  <c r="I97" i="7"/>
  <c r="H97" i="7"/>
  <c r="AH96" i="7"/>
  <c r="AG96" i="7"/>
  <c r="AF96" i="7"/>
  <c r="AE96" i="7"/>
  <c r="AD96" i="7"/>
  <c r="AC96" i="7"/>
  <c r="AB96" i="7"/>
  <c r="AA96" i="7"/>
  <c r="AJ96" i="7" s="1"/>
  <c r="T96" i="7"/>
  <c r="R96" i="7"/>
  <c r="M96" i="7"/>
  <c r="I96" i="7"/>
  <c r="H96" i="7"/>
  <c r="AH95" i="7"/>
  <c r="AG95" i="7"/>
  <c r="AF95" i="7"/>
  <c r="AE95" i="7"/>
  <c r="AD95" i="7"/>
  <c r="AC95" i="7"/>
  <c r="AB95" i="7"/>
  <c r="AA95" i="7"/>
  <c r="AJ95" i="7" s="1"/>
  <c r="T95" i="7"/>
  <c r="R95" i="7"/>
  <c r="M95" i="7"/>
  <c r="I95" i="7"/>
  <c r="H95" i="7"/>
  <c r="AH94" i="7"/>
  <c r="AG94" i="7"/>
  <c r="AF94" i="7"/>
  <c r="AE94" i="7"/>
  <c r="AD94" i="7"/>
  <c r="AC94" i="7"/>
  <c r="AB94" i="7"/>
  <c r="AA94" i="7"/>
  <c r="AJ94" i="7" s="1"/>
  <c r="T94" i="7"/>
  <c r="R94" i="7"/>
  <c r="M94" i="7"/>
  <c r="I94" i="7"/>
  <c r="H94" i="7"/>
  <c r="AH93" i="7"/>
  <c r="AG93" i="7"/>
  <c r="AF93" i="7"/>
  <c r="AE93" i="7"/>
  <c r="AD93" i="7"/>
  <c r="AC93" i="7"/>
  <c r="AB93" i="7"/>
  <c r="AA93" i="7"/>
  <c r="AJ93" i="7" s="1"/>
  <c r="T93" i="7"/>
  <c r="R93" i="7"/>
  <c r="M93" i="7"/>
  <c r="I93" i="7"/>
  <c r="H93" i="7"/>
  <c r="AH92" i="7"/>
  <c r="AG92" i="7"/>
  <c r="AF92" i="7"/>
  <c r="AE92" i="7"/>
  <c r="AD92" i="7"/>
  <c r="AC92" i="7"/>
  <c r="AB92" i="7"/>
  <c r="AA92" i="7"/>
  <c r="AJ92" i="7" s="1"/>
  <c r="T92" i="7"/>
  <c r="R92" i="7"/>
  <c r="M92" i="7"/>
  <c r="I92" i="7"/>
  <c r="H92" i="7"/>
  <c r="AH91" i="7"/>
  <c r="AG91" i="7"/>
  <c r="AF91" i="7"/>
  <c r="AE91" i="7"/>
  <c r="AD91" i="7"/>
  <c r="AC91" i="7"/>
  <c r="AB91" i="7"/>
  <c r="AA91" i="7"/>
  <c r="AJ91" i="7" s="1"/>
  <c r="T91" i="7"/>
  <c r="R91" i="7"/>
  <c r="M91" i="7"/>
  <c r="I91" i="7"/>
  <c r="H91" i="7"/>
  <c r="AH90" i="7"/>
  <c r="AG90" i="7"/>
  <c r="AF90" i="7"/>
  <c r="AE90" i="7"/>
  <c r="AD90" i="7"/>
  <c r="AC90" i="7"/>
  <c r="AB90" i="7"/>
  <c r="AA90" i="7"/>
  <c r="AJ90" i="7" s="1"/>
  <c r="T90" i="7"/>
  <c r="R90" i="7"/>
  <c r="M90" i="7"/>
  <c r="I90" i="7"/>
  <c r="H90" i="7"/>
  <c r="AH89" i="7"/>
  <c r="AG89" i="7"/>
  <c r="AF89" i="7"/>
  <c r="AE89" i="7"/>
  <c r="AD89" i="7"/>
  <c r="AC89" i="7"/>
  <c r="AB89" i="7"/>
  <c r="AA89" i="7"/>
  <c r="AJ89" i="7" s="1"/>
  <c r="T89" i="7"/>
  <c r="R89" i="7"/>
  <c r="M89" i="7"/>
  <c r="I89" i="7"/>
  <c r="H89" i="7"/>
  <c r="AH88" i="7"/>
  <c r="AG88" i="7"/>
  <c r="AF88" i="7"/>
  <c r="AE88" i="7"/>
  <c r="AD88" i="7"/>
  <c r="AC88" i="7"/>
  <c r="AB88" i="7"/>
  <c r="AA88" i="7"/>
  <c r="AJ88" i="7" s="1"/>
  <c r="T88" i="7"/>
  <c r="R88" i="7"/>
  <c r="M88" i="7"/>
  <c r="I88" i="7"/>
  <c r="H88" i="7"/>
  <c r="AH87" i="7"/>
  <c r="AG87" i="7"/>
  <c r="AF87" i="7"/>
  <c r="AE87" i="7"/>
  <c r="AD87" i="7"/>
  <c r="AC87" i="7"/>
  <c r="AB87" i="7"/>
  <c r="AA87" i="7"/>
  <c r="AJ87" i="7" s="1"/>
  <c r="T87" i="7"/>
  <c r="R87" i="7"/>
  <c r="M87" i="7"/>
  <c r="I87" i="7"/>
  <c r="H87" i="7"/>
  <c r="AH86" i="7"/>
  <c r="AG86" i="7"/>
  <c r="AF86" i="7"/>
  <c r="AE86" i="7"/>
  <c r="AD86" i="7"/>
  <c r="AC86" i="7"/>
  <c r="AB86" i="7"/>
  <c r="AA86" i="7"/>
  <c r="AJ86" i="7" s="1"/>
  <c r="T86" i="7"/>
  <c r="R86" i="7"/>
  <c r="M86" i="7"/>
  <c r="I86" i="7"/>
  <c r="H86" i="7"/>
  <c r="AH85" i="7"/>
  <c r="AG85" i="7"/>
  <c r="AF85" i="7"/>
  <c r="AE85" i="7"/>
  <c r="AD85" i="7"/>
  <c r="AC85" i="7"/>
  <c r="AB85" i="7"/>
  <c r="AA85" i="7"/>
  <c r="AJ85" i="7" s="1"/>
  <c r="T85" i="7"/>
  <c r="R85" i="7"/>
  <c r="M85" i="7"/>
  <c r="I85" i="7"/>
  <c r="H85" i="7"/>
  <c r="AH84" i="7"/>
  <c r="AG84" i="7"/>
  <c r="AF84" i="7"/>
  <c r="AE84" i="7"/>
  <c r="AD84" i="7"/>
  <c r="AC84" i="7"/>
  <c r="AB84" i="7"/>
  <c r="AA84" i="7"/>
  <c r="AJ84" i="7" s="1"/>
  <c r="T84" i="7"/>
  <c r="R84" i="7"/>
  <c r="M84" i="7"/>
  <c r="I84" i="7"/>
  <c r="H84" i="7"/>
  <c r="AH83" i="7"/>
  <c r="AG83" i="7"/>
  <c r="AF83" i="7"/>
  <c r="AE83" i="7"/>
  <c r="AD83" i="7"/>
  <c r="AC83" i="7"/>
  <c r="AB83" i="7"/>
  <c r="AA83" i="7"/>
  <c r="AJ83" i="7" s="1"/>
  <c r="T83" i="7"/>
  <c r="R83" i="7"/>
  <c r="M83" i="7"/>
  <c r="I83" i="7"/>
  <c r="H83" i="7"/>
  <c r="AH82" i="7"/>
  <c r="AG82" i="7"/>
  <c r="AF82" i="7"/>
  <c r="AE82" i="7"/>
  <c r="AD82" i="7"/>
  <c r="AC82" i="7"/>
  <c r="AB82" i="7"/>
  <c r="AA82" i="7"/>
  <c r="AJ82" i="7" s="1"/>
  <c r="T82" i="7"/>
  <c r="M82" i="7"/>
  <c r="I82" i="7"/>
  <c r="H82" i="7"/>
  <c r="AH81" i="7"/>
  <c r="AG81" i="7"/>
  <c r="AF81" i="7"/>
  <c r="AE81" i="7"/>
  <c r="AD81" i="7"/>
  <c r="AC81" i="7"/>
  <c r="AB81" i="7"/>
  <c r="AA81" i="7"/>
  <c r="AJ81" i="7" s="1"/>
  <c r="T81" i="7"/>
  <c r="M81" i="7"/>
  <c r="I81" i="7"/>
  <c r="H81" i="7"/>
  <c r="AH80" i="7"/>
  <c r="AG80" i="7"/>
  <c r="AF80" i="7"/>
  <c r="AE80" i="7"/>
  <c r="AD80" i="7"/>
  <c r="AC80" i="7"/>
  <c r="AB80" i="7"/>
  <c r="AA80" i="7"/>
  <c r="AJ80" i="7" s="1"/>
  <c r="T80" i="7"/>
  <c r="M80" i="7"/>
  <c r="I80" i="7"/>
  <c r="H80" i="7"/>
  <c r="AH79" i="7"/>
  <c r="AG79" i="7"/>
  <c r="AF79" i="7"/>
  <c r="AE79" i="7"/>
  <c r="AD79" i="7"/>
  <c r="AC79" i="7"/>
  <c r="AB79" i="7"/>
  <c r="AA79" i="7"/>
  <c r="AJ79" i="7" s="1"/>
  <c r="T79" i="7"/>
  <c r="M79" i="7"/>
  <c r="I79" i="7"/>
  <c r="H79" i="7"/>
  <c r="AH78" i="7"/>
  <c r="AG78" i="7"/>
  <c r="AF78" i="7"/>
  <c r="AE78" i="7"/>
  <c r="AD78" i="7"/>
  <c r="AC78" i="7"/>
  <c r="AB78" i="7"/>
  <c r="AA78" i="7"/>
  <c r="AJ78" i="7" s="1"/>
  <c r="T78" i="7"/>
  <c r="M78" i="7"/>
  <c r="I78" i="7"/>
  <c r="H78" i="7"/>
  <c r="AH77" i="7"/>
  <c r="AG77" i="7"/>
  <c r="AF77" i="7"/>
  <c r="AE77" i="7"/>
  <c r="AD77" i="7"/>
  <c r="AC77" i="7"/>
  <c r="AB77" i="7"/>
  <c r="AA77" i="7"/>
  <c r="AJ77" i="7" s="1"/>
  <c r="T77" i="7"/>
  <c r="M77" i="7"/>
  <c r="I77" i="7"/>
  <c r="H77" i="7"/>
  <c r="AH76" i="7"/>
  <c r="AG76" i="7"/>
  <c r="AF76" i="7"/>
  <c r="AE76" i="7"/>
  <c r="AD76" i="7"/>
  <c r="AC76" i="7"/>
  <c r="AB76" i="7"/>
  <c r="AA76" i="7"/>
  <c r="AJ76" i="7" s="1"/>
  <c r="T76" i="7"/>
  <c r="M76" i="7"/>
  <c r="I76" i="7"/>
  <c r="H76" i="7"/>
  <c r="AH75" i="7"/>
  <c r="AG75" i="7"/>
  <c r="AF75" i="7"/>
  <c r="AE75" i="7"/>
  <c r="AD75" i="7"/>
  <c r="AC75" i="7"/>
  <c r="AB75" i="7"/>
  <c r="AA75" i="7"/>
  <c r="AJ75" i="7" s="1"/>
  <c r="T75" i="7"/>
  <c r="M75" i="7"/>
  <c r="I75" i="7"/>
  <c r="H75" i="7"/>
  <c r="AH74" i="7"/>
  <c r="AG74" i="7"/>
  <c r="AF74" i="7"/>
  <c r="AE74" i="7"/>
  <c r="AD74" i="7"/>
  <c r="AC74" i="7"/>
  <c r="AB74" i="7"/>
  <c r="AA74" i="7"/>
  <c r="AJ74" i="7" s="1"/>
  <c r="T74" i="7"/>
  <c r="M74" i="7"/>
  <c r="I74" i="7"/>
  <c r="H74" i="7"/>
  <c r="AH73" i="7"/>
  <c r="AG73" i="7"/>
  <c r="AF73" i="7"/>
  <c r="AE73" i="7"/>
  <c r="AD73" i="7"/>
  <c r="AC73" i="7"/>
  <c r="AB73" i="7"/>
  <c r="AA73" i="7"/>
  <c r="AJ73" i="7" s="1"/>
  <c r="T73" i="7"/>
  <c r="M73" i="7"/>
  <c r="I73" i="7"/>
  <c r="H73" i="7"/>
  <c r="AH72" i="7"/>
  <c r="AG72" i="7"/>
  <c r="AF72" i="7"/>
  <c r="AE72" i="7"/>
  <c r="AD72" i="7"/>
  <c r="AC72" i="7"/>
  <c r="AB72" i="7"/>
  <c r="AA72" i="7"/>
  <c r="AJ72" i="7" s="1"/>
  <c r="T72" i="7"/>
  <c r="M72" i="7"/>
  <c r="I72" i="7"/>
  <c r="H72" i="7"/>
  <c r="AH71" i="7"/>
  <c r="AG71" i="7"/>
  <c r="AF71" i="7"/>
  <c r="AE71" i="7"/>
  <c r="AD71" i="7"/>
  <c r="AC71" i="7"/>
  <c r="AB71" i="7"/>
  <c r="AA71" i="7"/>
  <c r="AJ71" i="7" s="1"/>
  <c r="T71" i="7"/>
  <c r="M71" i="7"/>
  <c r="I71" i="7"/>
  <c r="H71" i="7"/>
  <c r="AH70" i="7"/>
  <c r="AG70" i="7"/>
  <c r="AF70" i="7"/>
  <c r="AE70" i="7"/>
  <c r="AD70" i="7"/>
  <c r="AC70" i="7"/>
  <c r="AB70" i="7"/>
  <c r="AA70" i="7"/>
  <c r="AJ70" i="7" s="1"/>
  <c r="T70" i="7"/>
  <c r="M70" i="7"/>
  <c r="I70" i="7"/>
  <c r="H70" i="7"/>
  <c r="AH69" i="7"/>
  <c r="AG69" i="7"/>
  <c r="AF69" i="7"/>
  <c r="AE69" i="7"/>
  <c r="AD69" i="7"/>
  <c r="AC69" i="7"/>
  <c r="AB69" i="7"/>
  <c r="AA69" i="7"/>
  <c r="AJ69" i="7" s="1"/>
  <c r="T69" i="7"/>
  <c r="M69" i="7"/>
  <c r="I69" i="7"/>
  <c r="H69" i="7"/>
  <c r="AH68" i="7"/>
  <c r="AG68" i="7"/>
  <c r="AF68" i="7"/>
  <c r="AE68" i="7"/>
  <c r="AD68" i="7"/>
  <c r="AC68" i="7"/>
  <c r="AB68" i="7"/>
  <c r="AA68" i="7"/>
  <c r="AJ68" i="7" s="1"/>
  <c r="T68" i="7"/>
  <c r="M68" i="7"/>
  <c r="I68" i="7"/>
  <c r="H68" i="7"/>
  <c r="AH67" i="7"/>
  <c r="AG67" i="7"/>
  <c r="AF67" i="7"/>
  <c r="AE67" i="7"/>
  <c r="AD67" i="7"/>
  <c r="AC67" i="7"/>
  <c r="AB67" i="7"/>
  <c r="AA67" i="7"/>
  <c r="AJ67" i="7" s="1"/>
  <c r="T67" i="7"/>
  <c r="M67" i="7"/>
  <c r="I67" i="7"/>
  <c r="H67" i="7"/>
  <c r="AH66" i="7"/>
  <c r="AG66" i="7"/>
  <c r="AF66" i="7"/>
  <c r="AE66" i="7"/>
  <c r="AD66" i="7"/>
  <c r="AC66" i="7"/>
  <c r="AB66" i="7"/>
  <c r="AA66" i="7"/>
  <c r="AJ66" i="7" s="1"/>
  <c r="T66" i="7"/>
  <c r="M66" i="7"/>
  <c r="I66" i="7"/>
  <c r="H66" i="7"/>
  <c r="AH65" i="7"/>
  <c r="AG65" i="7"/>
  <c r="AF65" i="7"/>
  <c r="AE65" i="7"/>
  <c r="AD65" i="7"/>
  <c r="AC65" i="7"/>
  <c r="AB65" i="7"/>
  <c r="AA65" i="7"/>
  <c r="AJ65" i="7" s="1"/>
  <c r="T65" i="7"/>
  <c r="M65" i="7"/>
  <c r="I65" i="7"/>
  <c r="H65" i="7"/>
  <c r="AH64" i="7"/>
  <c r="AG64" i="7"/>
  <c r="AF64" i="7"/>
  <c r="AE64" i="7"/>
  <c r="AD64" i="7"/>
  <c r="AC64" i="7"/>
  <c r="AB64" i="7"/>
  <c r="AA64" i="7"/>
  <c r="AJ64" i="7" s="1"/>
  <c r="T64" i="7"/>
  <c r="M64" i="7"/>
  <c r="I64" i="7"/>
  <c r="H64" i="7"/>
  <c r="AH63" i="7"/>
  <c r="AG63" i="7"/>
  <c r="AF63" i="7"/>
  <c r="AE63" i="7"/>
  <c r="AD63" i="7"/>
  <c r="AC63" i="7"/>
  <c r="AB63" i="7"/>
  <c r="AA63" i="7"/>
  <c r="AJ63" i="7" s="1"/>
  <c r="T63" i="7"/>
  <c r="M63" i="7"/>
  <c r="I63" i="7"/>
  <c r="H63" i="7"/>
  <c r="AH62" i="7"/>
  <c r="AG62" i="7"/>
  <c r="AF62" i="7"/>
  <c r="AE62" i="7"/>
  <c r="AD62" i="7"/>
  <c r="AC62" i="7"/>
  <c r="AB62" i="7"/>
  <c r="AA62" i="7"/>
  <c r="AJ62" i="7" s="1"/>
  <c r="T62" i="7"/>
  <c r="M62" i="7"/>
  <c r="I62" i="7"/>
  <c r="H62" i="7"/>
  <c r="AH61" i="7"/>
  <c r="AG61" i="7"/>
  <c r="AF61" i="7"/>
  <c r="AE61" i="7"/>
  <c r="AD61" i="7"/>
  <c r="AC61" i="7"/>
  <c r="AB61" i="7"/>
  <c r="AA61" i="7"/>
  <c r="AJ61" i="7" s="1"/>
  <c r="T61" i="7"/>
  <c r="M61" i="7"/>
  <c r="I61" i="7"/>
  <c r="H61" i="7"/>
  <c r="AH60" i="7"/>
  <c r="AG60" i="7"/>
  <c r="AF60" i="7"/>
  <c r="AE60" i="7"/>
  <c r="AD60" i="7"/>
  <c r="AC60" i="7"/>
  <c r="AB60" i="7"/>
  <c r="AA60" i="7"/>
  <c r="AJ60" i="7" s="1"/>
  <c r="T60" i="7"/>
  <c r="M60" i="7"/>
  <c r="I60" i="7"/>
  <c r="H60" i="7"/>
  <c r="AH59" i="7"/>
  <c r="AG59" i="7"/>
  <c r="AF59" i="7"/>
  <c r="AE59" i="7"/>
  <c r="AD59" i="7"/>
  <c r="AC59" i="7"/>
  <c r="AB59" i="7"/>
  <c r="AA59" i="7"/>
  <c r="AJ59" i="7" s="1"/>
  <c r="T59" i="7"/>
  <c r="M59" i="7"/>
  <c r="I59" i="7"/>
  <c r="H59" i="7"/>
  <c r="AH58" i="7"/>
  <c r="AG58" i="7"/>
  <c r="AF58" i="7"/>
  <c r="AE58" i="7"/>
  <c r="AD58" i="7"/>
  <c r="AC58" i="7"/>
  <c r="AB58" i="7"/>
  <c r="AA58" i="7"/>
  <c r="AJ58" i="7" s="1"/>
  <c r="T58" i="7"/>
  <c r="M58" i="7"/>
  <c r="I58" i="7"/>
  <c r="H58" i="7"/>
  <c r="AH57" i="7"/>
  <c r="AG57" i="7"/>
  <c r="AF57" i="7"/>
  <c r="AE57" i="7"/>
  <c r="AD57" i="7"/>
  <c r="AC57" i="7"/>
  <c r="AB57" i="7"/>
  <c r="AA57" i="7"/>
  <c r="AJ57" i="7" s="1"/>
  <c r="T57" i="7"/>
  <c r="M57" i="7"/>
  <c r="I57" i="7"/>
  <c r="H57" i="7"/>
  <c r="AH56" i="7"/>
  <c r="AG56" i="7"/>
  <c r="AF56" i="7"/>
  <c r="AE56" i="7"/>
  <c r="AD56" i="7"/>
  <c r="AC56" i="7"/>
  <c r="AB56" i="7"/>
  <c r="AA56" i="7"/>
  <c r="AJ56" i="7" s="1"/>
  <c r="T56" i="7"/>
  <c r="M56" i="7"/>
  <c r="I56" i="7"/>
  <c r="H56" i="7"/>
  <c r="AH55" i="7"/>
  <c r="AG55" i="7"/>
  <c r="AF55" i="7"/>
  <c r="AE55" i="7"/>
  <c r="AD55" i="7"/>
  <c r="AC55" i="7"/>
  <c r="AB55" i="7"/>
  <c r="AA55" i="7"/>
  <c r="AJ55" i="7" s="1"/>
  <c r="T55" i="7"/>
  <c r="M55" i="7"/>
  <c r="I55" i="7"/>
  <c r="H55" i="7"/>
  <c r="AH54" i="7"/>
  <c r="AG54" i="7"/>
  <c r="AF54" i="7"/>
  <c r="AE54" i="7"/>
  <c r="AD54" i="7"/>
  <c r="AC54" i="7"/>
  <c r="AB54" i="7"/>
  <c r="AA54" i="7"/>
  <c r="AJ54" i="7" s="1"/>
  <c r="T54" i="7"/>
  <c r="M54" i="7"/>
  <c r="I54" i="7"/>
  <c r="H54" i="7"/>
  <c r="AH53" i="7"/>
  <c r="AG53" i="7"/>
  <c r="AF53" i="7"/>
  <c r="AE53" i="7"/>
  <c r="AD53" i="7"/>
  <c r="AC53" i="7"/>
  <c r="AB53" i="7"/>
  <c r="AA53" i="7"/>
  <c r="AJ53" i="7" s="1"/>
  <c r="T53" i="7"/>
  <c r="M53" i="7"/>
  <c r="I53" i="7"/>
  <c r="H53" i="7"/>
  <c r="AH52" i="7"/>
  <c r="AG52" i="7"/>
  <c r="AF52" i="7"/>
  <c r="AE52" i="7"/>
  <c r="AD52" i="7"/>
  <c r="AC52" i="7"/>
  <c r="AB52" i="7"/>
  <c r="AA52" i="7"/>
  <c r="AJ52" i="7" s="1"/>
  <c r="T52" i="7"/>
  <c r="M52" i="7"/>
  <c r="I52" i="7"/>
  <c r="H52" i="7"/>
  <c r="AH51" i="7"/>
  <c r="AG51" i="7"/>
  <c r="AF51" i="7"/>
  <c r="AE51" i="7"/>
  <c r="AD51" i="7"/>
  <c r="AC51" i="7"/>
  <c r="AB51" i="7"/>
  <c r="AA51" i="7"/>
  <c r="AJ51" i="7" s="1"/>
  <c r="T51" i="7"/>
  <c r="M51" i="7"/>
  <c r="I51" i="7"/>
  <c r="H51" i="7"/>
  <c r="AH50" i="7"/>
  <c r="AG50" i="7"/>
  <c r="AF50" i="7"/>
  <c r="AE50" i="7"/>
  <c r="AD50" i="7"/>
  <c r="AC50" i="7"/>
  <c r="AB50" i="7"/>
  <c r="AA50" i="7"/>
  <c r="AJ50" i="7" s="1"/>
  <c r="T50" i="7"/>
  <c r="M50" i="7"/>
  <c r="I50" i="7"/>
  <c r="H50" i="7"/>
  <c r="AH49" i="7"/>
  <c r="AG49" i="7"/>
  <c r="AF49" i="7"/>
  <c r="AE49" i="7"/>
  <c r="AD49" i="7"/>
  <c r="AC49" i="7"/>
  <c r="AB49" i="7"/>
  <c r="AA49" i="7"/>
  <c r="AJ49" i="7" s="1"/>
  <c r="T49" i="7"/>
  <c r="M49" i="7"/>
  <c r="I49" i="7"/>
  <c r="H49" i="7"/>
  <c r="AH48" i="7"/>
  <c r="AG48" i="7"/>
  <c r="AF48" i="7"/>
  <c r="AE48" i="7"/>
  <c r="AD48" i="7"/>
  <c r="AC48" i="7"/>
  <c r="AB48" i="7"/>
  <c r="AA48" i="7"/>
  <c r="AJ48" i="7" s="1"/>
  <c r="T48" i="7"/>
  <c r="M48" i="7"/>
  <c r="I48" i="7"/>
  <c r="H48" i="7"/>
  <c r="AH47" i="7"/>
  <c r="AG47" i="7"/>
  <c r="AF47" i="7"/>
  <c r="AE47" i="7"/>
  <c r="AD47" i="7"/>
  <c r="AC47" i="7"/>
  <c r="AB47" i="7"/>
  <c r="AA47" i="7"/>
  <c r="AJ47" i="7" s="1"/>
  <c r="T47" i="7"/>
  <c r="M47" i="7"/>
  <c r="I47" i="7"/>
  <c r="H47" i="7"/>
  <c r="AH46" i="7"/>
  <c r="AG46" i="7"/>
  <c r="AF46" i="7"/>
  <c r="AE46" i="7"/>
  <c r="AD46" i="7"/>
  <c r="AC46" i="7"/>
  <c r="AB46" i="7"/>
  <c r="AA46" i="7"/>
  <c r="AJ46" i="7" s="1"/>
  <c r="T46" i="7"/>
  <c r="M46" i="7"/>
  <c r="I46" i="7"/>
  <c r="H46" i="7"/>
  <c r="AH45" i="7"/>
  <c r="AG45" i="7"/>
  <c r="AF45" i="7"/>
  <c r="AE45" i="7"/>
  <c r="AD45" i="7"/>
  <c r="AC45" i="7"/>
  <c r="AB45" i="7"/>
  <c r="AA45" i="7"/>
  <c r="AJ45" i="7" s="1"/>
  <c r="T45" i="7"/>
  <c r="M45" i="7"/>
  <c r="I45" i="7"/>
  <c r="H45" i="7"/>
  <c r="AH44" i="7"/>
  <c r="AG44" i="7"/>
  <c r="AF44" i="7"/>
  <c r="AE44" i="7"/>
  <c r="AD44" i="7"/>
  <c r="AC44" i="7"/>
  <c r="AB44" i="7"/>
  <c r="AA44" i="7"/>
  <c r="AJ44" i="7" s="1"/>
  <c r="T44" i="7"/>
  <c r="M44" i="7"/>
  <c r="I44" i="7"/>
  <c r="H44" i="7"/>
  <c r="AH43" i="7"/>
  <c r="AG43" i="7"/>
  <c r="AF43" i="7"/>
  <c r="AE43" i="7"/>
  <c r="AD43" i="7"/>
  <c r="AC43" i="7"/>
  <c r="AB43" i="7"/>
  <c r="AA43" i="7"/>
  <c r="AJ43" i="7" s="1"/>
  <c r="T43" i="7"/>
  <c r="M43" i="7"/>
  <c r="I43" i="7"/>
  <c r="H43" i="7"/>
  <c r="AH42" i="7"/>
  <c r="AG42" i="7"/>
  <c r="AF42" i="7"/>
  <c r="AE42" i="7"/>
  <c r="AD42" i="7"/>
  <c r="AC42" i="7"/>
  <c r="AB42" i="7"/>
  <c r="AA42" i="7"/>
  <c r="AJ42" i="7" s="1"/>
  <c r="T42" i="7"/>
  <c r="M42" i="7"/>
  <c r="I42" i="7"/>
  <c r="H42" i="7"/>
  <c r="AH41" i="7"/>
  <c r="AG41" i="7"/>
  <c r="AF41" i="7"/>
  <c r="AE41" i="7"/>
  <c r="AD41" i="7"/>
  <c r="AC41" i="7"/>
  <c r="AB41" i="7"/>
  <c r="AA41" i="7"/>
  <c r="AJ41" i="7" s="1"/>
  <c r="T41" i="7"/>
  <c r="M41" i="7"/>
  <c r="I41" i="7"/>
  <c r="H41" i="7"/>
  <c r="AH40" i="7"/>
  <c r="AG40" i="7"/>
  <c r="AF40" i="7"/>
  <c r="AE40" i="7"/>
  <c r="AD40" i="7"/>
  <c r="AC40" i="7"/>
  <c r="AB40" i="7"/>
  <c r="AA40" i="7"/>
  <c r="AJ40" i="7" s="1"/>
  <c r="T40" i="7"/>
  <c r="M40" i="7"/>
  <c r="I40" i="7"/>
  <c r="H40" i="7"/>
  <c r="AH39" i="7"/>
  <c r="AG39" i="7"/>
  <c r="AF39" i="7"/>
  <c r="AE39" i="7"/>
  <c r="AD39" i="7"/>
  <c r="AC39" i="7"/>
  <c r="AB39" i="7"/>
  <c r="AA39" i="7"/>
  <c r="AJ39" i="7" s="1"/>
  <c r="T39" i="7"/>
  <c r="M39" i="7"/>
  <c r="I39" i="7"/>
  <c r="H39" i="7"/>
  <c r="AH38" i="7"/>
  <c r="AG38" i="7"/>
  <c r="AF38" i="7"/>
  <c r="AE38" i="7"/>
  <c r="AD38" i="7"/>
  <c r="AC38" i="7"/>
  <c r="AB38" i="7"/>
  <c r="AA38" i="7"/>
  <c r="AJ38" i="7" s="1"/>
  <c r="T38" i="7"/>
  <c r="M38" i="7"/>
  <c r="I38" i="7"/>
  <c r="H38" i="7"/>
  <c r="AH37" i="7"/>
  <c r="AG37" i="7"/>
  <c r="AF37" i="7"/>
  <c r="AE37" i="7"/>
  <c r="AD37" i="7"/>
  <c r="AC37" i="7"/>
  <c r="AB37" i="7"/>
  <c r="AA37" i="7"/>
  <c r="AJ37" i="7" s="1"/>
  <c r="T37" i="7"/>
  <c r="M37" i="7"/>
  <c r="I37" i="7"/>
  <c r="H37" i="7"/>
  <c r="AH36" i="7"/>
  <c r="AG36" i="7"/>
  <c r="AF36" i="7"/>
  <c r="AE36" i="7"/>
  <c r="AD36" i="7"/>
  <c r="AC36" i="7"/>
  <c r="AB36" i="7"/>
  <c r="AA36" i="7"/>
  <c r="AJ36" i="7" s="1"/>
  <c r="T36" i="7"/>
  <c r="M36" i="7"/>
  <c r="I36" i="7"/>
  <c r="H36" i="7"/>
  <c r="AH35" i="7"/>
  <c r="AG35" i="7"/>
  <c r="AF35" i="7"/>
  <c r="AE35" i="7"/>
  <c r="AD35" i="7"/>
  <c r="AC35" i="7"/>
  <c r="AB35" i="7"/>
  <c r="AA35" i="7"/>
  <c r="AJ35" i="7" s="1"/>
  <c r="T35" i="7"/>
  <c r="M35" i="7"/>
  <c r="I35" i="7"/>
  <c r="H35" i="7"/>
  <c r="AH34" i="7"/>
  <c r="AG34" i="7"/>
  <c r="AF34" i="7"/>
  <c r="AE34" i="7"/>
  <c r="AD34" i="7"/>
  <c r="AC34" i="7"/>
  <c r="AB34" i="7"/>
  <c r="AA34" i="7"/>
  <c r="AJ34" i="7" s="1"/>
  <c r="T34" i="7"/>
  <c r="M34" i="7"/>
  <c r="I34" i="7"/>
  <c r="H34" i="7"/>
  <c r="AH33" i="7"/>
  <c r="AG33" i="7"/>
  <c r="AF33" i="7"/>
  <c r="AE33" i="7"/>
  <c r="AD33" i="7"/>
  <c r="AC33" i="7"/>
  <c r="AB33" i="7"/>
  <c r="AA33" i="7"/>
  <c r="AJ33" i="7" s="1"/>
  <c r="T33" i="7"/>
  <c r="M33" i="7"/>
  <c r="I33" i="7"/>
  <c r="H33" i="7"/>
  <c r="AH32" i="7"/>
  <c r="AG32" i="7"/>
  <c r="AF32" i="7"/>
  <c r="AE32" i="7"/>
  <c r="AD32" i="7"/>
  <c r="AC32" i="7"/>
  <c r="AB32" i="7"/>
  <c r="AA32" i="7"/>
  <c r="AJ32" i="7" s="1"/>
  <c r="T32" i="7"/>
  <c r="M32" i="7"/>
  <c r="I32" i="7"/>
  <c r="H32" i="7"/>
  <c r="AH31" i="7"/>
  <c r="AG31" i="7"/>
  <c r="AF31" i="7"/>
  <c r="AE31" i="7"/>
  <c r="AD31" i="7"/>
  <c r="AC31" i="7"/>
  <c r="AB31" i="7"/>
  <c r="AA31" i="7"/>
  <c r="AJ31" i="7" s="1"/>
  <c r="T31" i="7"/>
  <c r="M31" i="7"/>
  <c r="I31" i="7"/>
  <c r="H31" i="7"/>
  <c r="AH30" i="7"/>
  <c r="AG30" i="7"/>
  <c r="AF30" i="7"/>
  <c r="AE30" i="7"/>
  <c r="AD30" i="7"/>
  <c r="AC30" i="7"/>
  <c r="AB30" i="7"/>
  <c r="AA30" i="7"/>
  <c r="AJ30" i="7" s="1"/>
  <c r="T30" i="7"/>
  <c r="M30" i="7"/>
  <c r="I30" i="7"/>
  <c r="H30" i="7"/>
  <c r="AH29" i="7"/>
  <c r="AG29" i="7"/>
  <c r="AF29" i="7"/>
  <c r="AE29" i="7"/>
  <c r="AD29" i="7"/>
  <c r="AC29" i="7"/>
  <c r="AB29" i="7"/>
  <c r="AA29" i="7"/>
  <c r="AJ29" i="7" s="1"/>
  <c r="T29" i="7"/>
  <c r="M29" i="7"/>
  <c r="I29" i="7"/>
  <c r="H29" i="7"/>
  <c r="AH28" i="7"/>
  <c r="AG28" i="7"/>
  <c r="AF28" i="7"/>
  <c r="AE28" i="7"/>
  <c r="AD28" i="7"/>
  <c r="AC28" i="7"/>
  <c r="AB28" i="7"/>
  <c r="AA28" i="7"/>
  <c r="AJ28" i="7" s="1"/>
  <c r="T28" i="7"/>
  <c r="M28" i="7"/>
  <c r="I28" i="7"/>
  <c r="H28" i="7"/>
  <c r="AH27" i="7"/>
  <c r="AG27" i="7"/>
  <c r="AF27" i="7"/>
  <c r="AE27" i="7"/>
  <c r="AD27" i="7"/>
  <c r="AC27" i="7"/>
  <c r="AB27" i="7"/>
  <c r="AA27" i="7"/>
  <c r="AJ27" i="7" s="1"/>
  <c r="T27" i="7"/>
  <c r="M27" i="7"/>
  <c r="I27" i="7"/>
  <c r="H27" i="7"/>
  <c r="AH26" i="7"/>
  <c r="AG26" i="7"/>
  <c r="AF26" i="7"/>
  <c r="AE26" i="7"/>
  <c r="AD26" i="7"/>
  <c r="AC26" i="7"/>
  <c r="AB26" i="7"/>
  <c r="AA26" i="7"/>
  <c r="AJ26" i="7" s="1"/>
  <c r="T26" i="7"/>
  <c r="M26" i="7"/>
  <c r="I26" i="7"/>
  <c r="H26" i="7"/>
  <c r="AH25" i="7"/>
  <c r="AG25" i="7"/>
  <c r="AF25" i="7"/>
  <c r="AE25" i="7"/>
  <c r="AD25" i="7"/>
  <c r="AC25" i="7"/>
  <c r="AB25" i="7"/>
  <c r="AA25" i="7"/>
  <c r="AJ25" i="7" s="1"/>
  <c r="T25" i="7"/>
  <c r="M25" i="7"/>
  <c r="I25" i="7"/>
  <c r="H25" i="7"/>
  <c r="AH24" i="7"/>
  <c r="AG24" i="7"/>
  <c r="AF24" i="7"/>
  <c r="AE24" i="7"/>
  <c r="AD24" i="7"/>
  <c r="AC24" i="7"/>
  <c r="AB24" i="7"/>
  <c r="AA24" i="7"/>
  <c r="AJ24" i="7" s="1"/>
  <c r="T24" i="7"/>
  <c r="M24" i="7"/>
  <c r="I24" i="7"/>
  <c r="H24" i="7"/>
  <c r="AH23" i="7"/>
  <c r="AG23" i="7"/>
  <c r="AF23" i="7"/>
  <c r="AE23" i="7"/>
  <c r="AD23" i="7"/>
  <c r="AC23" i="7"/>
  <c r="AB23" i="7"/>
  <c r="AA23" i="7"/>
  <c r="AJ23" i="7" s="1"/>
  <c r="T23" i="7"/>
  <c r="M23" i="7"/>
  <c r="I23" i="7"/>
  <c r="H23" i="7"/>
  <c r="AH22" i="7"/>
  <c r="AG22" i="7"/>
  <c r="AF22" i="7"/>
  <c r="AE22" i="7"/>
  <c r="AD22" i="7"/>
  <c r="AC22" i="7"/>
  <c r="AB22" i="7"/>
  <c r="AA22" i="7"/>
  <c r="AJ22" i="7" s="1"/>
  <c r="T22" i="7"/>
  <c r="M22" i="7"/>
  <c r="I22" i="7"/>
  <c r="H22" i="7"/>
  <c r="AH21" i="7"/>
  <c r="AG21" i="7"/>
  <c r="AF21" i="7"/>
  <c r="AE21" i="7"/>
  <c r="AD21" i="7"/>
  <c r="AC21" i="7"/>
  <c r="AB21" i="7"/>
  <c r="AA21" i="7"/>
  <c r="AJ21" i="7" s="1"/>
  <c r="T21" i="7"/>
  <c r="M21" i="7"/>
  <c r="I21" i="7"/>
  <c r="H21" i="7"/>
  <c r="AH20" i="7"/>
  <c r="AG20" i="7"/>
  <c r="AF20" i="7"/>
  <c r="AE20" i="7"/>
  <c r="AD20" i="7"/>
  <c r="AC20" i="7"/>
  <c r="AB20" i="7"/>
  <c r="AA20" i="7"/>
  <c r="AJ20" i="7" s="1"/>
  <c r="T20" i="7"/>
  <c r="M20" i="7"/>
  <c r="I20" i="7"/>
  <c r="H20" i="7"/>
  <c r="AH19" i="7"/>
  <c r="AG19" i="7"/>
  <c r="AF19" i="7"/>
  <c r="AE19" i="7"/>
  <c r="AD19" i="7"/>
  <c r="AC19" i="7"/>
  <c r="AB19" i="7"/>
  <c r="AA19" i="7"/>
  <c r="AJ19" i="7" s="1"/>
  <c r="T19" i="7"/>
  <c r="M19" i="7"/>
  <c r="I19" i="7"/>
  <c r="H19" i="7"/>
  <c r="AH18" i="7"/>
  <c r="AG18" i="7"/>
  <c r="AF18" i="7"/>
  <c r="AE18" i="7"/>
  <c r="AD18" i="7"/>
  <c r="AC18" i="7"/>
  <c r="AB18" i="7"/>
  <c r="AA18" i="7"/>
  <c r="AJ18" i="7" s="1"/>
  <c r="T18" i="7"/>
  <c r="M18" i="7"/>
  <c r="I18" i="7"/>
  <c r="H18" i="7"/>
  <c r="AH17" i="7"/>
  <c r="AG17" i="7"/>
  <c r="AF17" i="7"/>
  <c r="AE17" i="7"/>
  <c r="AD17" i="7"/>
  <c r="AC17" i="7"/>
  <c r="AB17" i="7"/>
  <c r="AA17" i="7"/>
  <c r="AJ17" i="7" s="1"/>
  <c r="T17" i="7"/>
  <c r="M17" i="7"/>
  <c r="I17" i="7"/>
  <c r="H17" i="7"/>
  <c r="AH16" i="7"/>
  <c r="AG16" i="7"/>
  <c r="AF16" i="7"/>
  <c r="AE16" i="7"/>
  <c r="AD16" i="7"/>
  <c r="AC16" i="7"/>
  <c r="AB16" i="7"/>
  <c r="AA16" i="7"/>
  <c r="AJ16" i="7" s="1"/>
  <c r="T16" i="7"/>
  <c r="M16" i="7"/>
  <c r="I16" i="7"/>
  <c r="H16" i="7"/>
  <c r="AH15" i="7"/>
  <c r="AG15" i="7"/>
  <c r="AF15" i="7"/>
  <c r="AE15" i="7"/>
  <c r="AD15" i="7"/>
  <c r="AC15" i="7"/>
  <c r="AB15" i="7"/>
  <c r="AA15" i="7"/>
  <c r="AJ15" i="7" s="1"/>
  <c r="T15" i="7"/>
  <c r="M15" i="7"/>
  <c r="I15" i="7"/>
  <c r="H15" i="7"/>
  <c r="AH14" i="7"/>
  <c r="AG14" i="7"/>
  <c r="AF14" i="7"/>
  <c r="AE14" i="7"/>
  <c r="AD14" i="7"/>
  <c r="AC14" i="7"/>
  <c r="AB14" i="7"/>
  <c r="AA14" i="7"/>
  <c r="AJ14" i="7" s="1"/>
  <c r="T14" i="7"/>
  <c r="M14" i="7"/>
  <c r="I14" i="7"/>
  <c r="H14" i="7"/>
  <c r="AH13" i="7"/>
  <c r="AG13" i="7"/>
  <c r="AF13" i="7"/>
  <c r="AE13" i="7"/>
  <c r="AD13" i="7"/>
  <c r="AC13" i="7"/>
  <c r="AB13" i="7"/>
  <c r="AA13" i="7"/>
  <c r="AJ13" i="7" s="1"/>
  <c r="T13" i="7"/>
  <c r="M13" i="7"/>
  <c r="I13" i="7"/>
  <c r="H13" i="7"/>
  <c r="AH12" i="7"/>
  <c r="AG12" i="7"/>
  <c r="AF12" i="7"/>
  <c r="AE12" i="7"/>
  <c r="AD12" i="7"/>
  <c r="AC12" i="7"/>
  <c r="AB12" i="7"/>
  <c r="AA12" i="7"/>
  <c r="AJ12" i="7" s="1"/>
  <c r="T12" i="7"/>
  <c r="M12" i="7"/>
  <c r="I12" i="7"/>
  <c r="H12" i="7"/>
  <c r="AH11" i="7"/>
  <c r="AG11" i="7"/>
  <c r="AF11" i="7"/>
  <c r="AE11" i="7"/>
  <c r="AD11" i="7"/>
  <c r="AC11" i="7"/>
  <c r="AB11" i="7"/>
  <c r="AA11" i="7"/>
  <c r="AJ11" i="7" s="1"/>
  <c r="T11" i="7"/>
  <c r="M11" i="7"/>
  <c r="I11" i="7"/>
  <c r="H11" i="7"/>
  <c r="AH10" i="7"/>
  <c r="AG10" i="7"/>
  <c r="AF10" i="7"/>
  <c r="AE10" i="7"/>
  <c r="AD10" i="7"/>
  <c r="AC10" i="7"/>
  <c r="AB10" i="7"/>
  <c r="AA10" i="7"/>
  <c r="AJ10" i="7" s="1"/>
  <c r="T10" i="7"/>
  <c r="M10" i="7"/>
  <c r="I10" i="7"/>
  <c r="H10" i="7"/>
  <c r="AH9" i="7"/>
  <c r="AG9" i="7"/>
  <c r="AF9" i="7"/>
  <c r="AE9" i="7"/>
  <c r="AD9" i="7"/>
  <c r="AC9" i="7"/>
  <c r="AB9" i="7"/>
  <c r="AA9" i="7"/>
  <c r="AJ9" i="7" s="1"/>
  <c r="T9" i="7"/>
  <c r="M9" i="7"/>
  <c r="I9" i="7"/>
  <c r="H9" i="7"/>
  <c r="AH8" i="7"/>
  <c r="AG8" i="7"/>
  <c r="AF8" i="7"/>
  <c r="AE8" i="7"/>
  <c r="AD8" i="7"/>
  <c r="AC8" i="7"/>
  <c r="AB8" i="7"/>
  <c r="AA8" i="7"/>
  <c r="AJ8" i="7" s="1"/>
  <c r="T8" i="7"/>
  <c r="M8" i="7"/>
  <c r="I8" i="7"/>
  <c r="H8" i="7"/>
  <c r="AH7" i="7"/>
  <c r="AG7" i="7"/>
  <c r="AF7" i="7"/>
  <c r="AE7" i="7"/>
  <c r="AD7" i="7"/>
  <c r="AC7" i="7"/>
  <c r="AB7" i="7"/>
  <c r="AA7" i="7"/>
  <c r="AJ7" i="7" s="1"/>
  <c r="T7" i="7"/>
  <c r="M7" i="7"/>
  <c r="I7" i="7"/>
  <c r="H7" i="7"/>
  <c r="AH6" i="7"/>
  <c r="AG6" i="7"/>
  <c r="AF6" i="7"/>
  <c r="AE6" i="7"/>
  <c r="AD6" i="7"/>
  <c r="AC6" i="7"/>
  <c r="AB6" i="7"/>
  <c r="AA6" i="7"/>
  <c r="AJ6" i="7" s="1"/>
  <c r="T6" i="7"/>
  <c r="M6" i="7"/>
  <c r="I6" i="7"/>
  <c r="H6" i="7"/>
  <c r="AH5" i="7"/>
  <c r="AG5" i="7"/>
  <c r="AF5" i="7"/>
  <c r="AE5" i="7"/>
  <c r="AD5" i="7"/>
  <c r="AC5" i="7"/>
  <c r="AB5" i="7"/>
  <c r="AA5" i="7"/>
  <c r="AJ5" i="7" s="1"/>
  <c r="T5" i="7"/>
  <c r="M5" i="7"/>
  <c r="I5" i="7"/>
  <c r="H5" i="7"/>
  <c r="AH4" i="7"/>
  <c r="AG4" i="7"/>
  <c r="AF4" i="7"/>
  <c r="AE4" i="7"/>
  <c r="AD4" i="7"/>
  <c r="AC4" i="7"/>
  <c r="AB4" i="7"/>
  <c r="AA4" i="7"/>
  <c r="AJ4" i="7" s="1"/>
  <c r="T4" i="7"/>
  <c r="M4" i="7"/>
  <c r="I4" i="7"/>
  <c r="H4" i="7"/>
  <c r="AH3" i="7"/>
  <c r="AG3" i="7"/>
  <c r="AF3" i="7"/>
  <c r="AE3" i="7"/>
  <c r="AD3" i="7"/>
  <c r="AC3" i="7"/>
  <c r="AB3" i="7"/>
  <c r="AA3" i="7"/>
  <c r="AJ3" i="7" s="1"/>
  <c r="T3" i="7"/>
  <c r="M3" i="7"/>
  <c r="I3" i="7"/>
  <c r="H3" i="7"/>
  <c r="AH2" i="7"/>
  <c r="AG2" i="7"/>
  <c r="AF2" i="7"/>
  <c r="AE2" i="7"/>
  <c r="AD2" i="7"/>
  <c r="AC2" i="7"/>
  <c r="AB2" i="7"/>
  <c r="AA2" i="7"/>
  <c r="AJ2" i="7" s="1"/>
  <c r="T2" i="7"/>
  <c r="M2" i="7"/>
  <c r="I2" i="7"/>
  <c r="H2" i="7"/>
  <c r="AC1" i="7"/>
  <c r="AB1" i="7"/>
  <c r="AA1" i="7"/>
  <c r="D420" i="6"/>
  <c r="D419" i="6"/>
  <c r="D418" i="6"/>
  <c r="K417" i="7" s="1"/>
  <c r="D417" i="6"/>
  <c r="K416" i="7" s="1"/>
  <c r="D416" i="6"/>
  <c r="K415" i="7" s="1"/>
  <c r="D415" i="6"/>
  <c r="K414" i="7" s="1"/>
  <c r="D414" i="6"/>
  <c r="K413" i="7" s="1"/>
  <c r="D413" i="6"/>
  <c r="K412" i="7" s="1"/>
  <c r="D412" i="6"/>
  <c r="K411" i="7" s="1"/>
  <c r="D411" i="6"/>
  <c r="K410" i="7" s="1"/>
  <c r="D410" i="6"/>
  <c r="K409" i="7" s="1"/>
  <c r="D409" i="6"/>
  <c r="K408" i="7" s="1"/>
  <c r="D408" i="6"/>
  <c r="K407" i="7" s="1"/>
  <c r="D407" i="6"/>
  <c r="K406" i="7" s="1"/>
  <c r="D406" i="6"/>
  <c r="K405" i="7" s="1"/>
  <c r="D405" i="6"/>
  <c r="K404" i="7" s="1"/>
  <c r="D404" i="6"/>
  <c r="K403" i="7" s="1"/>
  <c r="D403" i="6"/>
  <c r="K402" i="7" s="1"/>
  <c r="D402" i="6"/>
  <c r="K401" i="7" s="1"/>
  <c r="D401" i="6"/>
  <c r="K400" i="7" s="1"/>
  <c r="D400" i="6"/>
  <c r="K399" i="7" s="1"/>
  <c r="D399" i="6"/>
  <c r="K398" i="7" s="1"/>
  <c r="D398" i="6"/>
  <c r="K397" i="7" s="1"/>
  <c r="D397" i="6"/>
  <c r="K396" i="7" s="1"/>
  <c r="D396" i="6"/>
  <c r="K395" i="7" s="1"/>
  <c r="D395" i="6"/>
  <c r="K394" i="7" s="1"/>
  <c r="D394" i="6"/>
  <c r="K393" i="7" s="1"/>
  <c r="D393" i="6"/>
  <c r="K392" i="7" s="1"/>
  <c r="D392" i="6"/>
  <c r="K391" i="7" s="1"/>
  <c r="D391" i="6"/>
  <c r="K390" i="7" s="1"/>
  <c r="D390" i="6"/>
  <c r="K389" i="7" s="1"/>
  <c r="D389" i="6"/>
  <c r="K388" i="7" s="1"/>
  <c r="D388" i="6"/>
  <c r="K387" i="7" s="1"/>
  <c r="D387" i="6"/>
  <c r="K386" i="7" s="1"/>
  <c r="D386" i="6"/>
  <c r="K385" i="7" s="1"/>
  <c r="D385" i="6"/>
  <c r="K384" i="7" s="1"/>
  <c r="D384" i="6"/>
  <c r="K383" i="7" s="1"/>
  <c r="D383" i="6"/>
  <c r="K382" i="7" s="1"/>
  <c r="D382" i="6"/>
  <c r="K381" i="7" s="1"/>
  <c r="D381" i="6"/>
  <c r="K380" i="7" s="1"/>
  <c r="D380" i="6"/>
  <c r="K379" i="7" s="1"/>
  <c r="D379" i="6"/>
  <c r="K378" i="7" s="1"/>
  <c r="D378" i="6"/>
  <c r="K377" i="7" s="1"/>
  <c r="D377" i="6"/>
  <c r="K376" i="7" s="1"/>
  <c r="D376" i="6"/>
  <c r="K375" i="7" s="1"/>
  <c r="D375" i="6"/>
  <c r="K374" i="7" s="1"/>
  <c r="D374" i="6"/>
  <c r="K373" i="7" s="1"/>
  <c r="D373" i="6"/>
  <c r="K372" i="7" s="1"/>
  <c r="D372" i="6"/>
  <c r="K371" i="7" s="1"/>
  <c r="D371" i="6"/>
  <c r="K370" i="7" s="1"/>
  <c r="D370" i="6"/>
  <c r="K369" i="7" s="1"/>
  <c r="D369" i="6"/>
  <c r="K368" i="7" s="1"/>
  <c r="D368" i="6"/>
  <c r="K367" i="7" s="1"/>
  <c r="D367" i="6"/>
  <c r="K366" i="7" s="1"/>
  <c r="D366" i="6"/>
  <c r="K365" i="7" s="1"/>
  <c r="D365" i="6"/>
  <c r="K364" i="7" s="1"/>
  <c r="D364" i="6"/>
  <c r="K363" i="7" s="1"/>
  <c r="D363" i="6"/>
  <c r="K362" i="7" s="1"/>
  <c r="D362" i="6"/>
  <c r="K361" i="7" s="1"/>
  <c r="D361" i="6"/>
  <c r="K360" i="7" s="1"/>
  <c r="D360" i="6"/>
  <c r="K359" i="7" s="1"/>
  <c r="D359" i="6"/>
  <c r="K358" i="7" s="1"/>
  <c r="D358" i="6"/>
  <c r="K357" i="7" s="1"/>
  <c r="D357" i="6"/>
  <c r="K356" i="7" s="1"/>
  <c r="D356" i="6"/>
  <c r="K355" i="7" s="1"/>
  <c r="D355" i="6"/>
  <c r="K354" i="7" s="1"/>
  <c r="D354" i="6"/>
  <c r="K353" i="7" s="1"/>
  <c r="D353" i="6"/>
  <c r="K352" i="7" s="1"/>
  <c r="D352" i="6"/>
  <c r="K351" i="7" s="1"/>
  <c r="D351" i="6"/>
  <c r="K350" i="7" s="1"/>
  <c r="D350" i="6"/>
  <c r="K349" i="7" s="1"/>
  <c r="D349" i="6"/>
  <c r="K348" i="7" s="1"/>
  <c r="D348" i="6"/>
  <c r="K347" i="7" s="1"/>
  <c r="D347" i="6"/>
  <c r="K346" i="7" s="1"/>
  <c r="D346" i="6"/>
  <c r="K345" i="7" s="1"/>
  <c r="D345" i="6"/>
  <c r="K344" i="7" s="1"/>
  <c r="D344" i="6"/>
  <c r="K343" i="7" s="1"/>
  <c r="D343" i="6"/>
  <c r="K342" i="7" s="1"/>
  <c r="D342" i="6"/>
  <c r="K341" i="7" s="1"/>
  <c r="D341" i="6"/>
  <c r="K340" i="7" s="1"/>
  <c r="D340" i="6"/>
  <c r="K339" i="7" s="1"/>
  <c r="D339" i="6"/>
  <c r="K338" i="7" s="1"/>
  <c r="D338" i="6"/>
  <c r="K337" i="7" s="1"/>
  <c r="D337" i="6"/>
  <c r="K336" i="7" s="1"/>
  <c r="D336" i="6"/>
  <c r="K335" i="7" s="1"/>
  <c r="D335" i="6"/>
  <c r="K334" i="7" s="1"/>
  <c r="D334" i="6"/>
  <c r="K333" i="7" s="1"/>
  <c r="D333" i="6"/>
  <c r="K332" i="7" s="1"/>
  <c r="D332" i="6"/>
  <c r="K331" i="7" s="1"/>
  <c r="D331" i="6"/>
  <c r="K330" i="7" s="1"/>
  <c r="D330" i="6"/>
  <c r="K329" i="7" s="1"/>
  <c r="D329" i="6"/>
  <c r="K328" i="7" s="1"/>
  <c r="D328" i="6"/>
  <c r="K327" i="7" s="1"/>
  <c r="D327" i="6"/>
  <c r="K326" i="7" s="1"/>
  <c r="D326" i="6"/>
  <c r="K325" i="7" s="1"/>
  <c r="D325" i="6"/>
  <c r="K324" i="7" s="1"/>
  <c r="D324" i="6"/>
  <c r="K323" i="7" s="1"/>
  <c r="D323" i="6"/>
  <c r="K322" i="7" s="1"/>
  <c r="D322" i="6"/>
  <c r="K321" i="7" s="1"/>
  <c r="D321" i="6"/>
  <c r="K320" i="7" s="1"/>
  <c r="D320" i="6"/>
  <c r="K319" i="7" s="1"/>
  <c r="D319" i="6"/>
  <c r="K318" i="7" s="1"/>
  <c r="D318" i="6"/>
  <c r="K317" i="7" s="1"/>
  <c r="D317" i="6"/>
  <c r="K316" i="7" s="1"/>
  <c r="D316" i="6"/>
  <c r="K315" i="7" s="1"/>
  <c r="D315" i="6"/>
  <c r="K314" i="7" s="1"/>
  <c r="D314" i="6"/>
  <c r="K313" i="7" s="1"/>
  <c r="D313" i="6"/>
  <c r="K312" i="7" s="1"/>
  <c r="D312" i="6"/>
  <c r="K311" i="7" s="1"/>
  <c r="D311" i="6"/>
  <c r="K310" i="7" s="1"/>
  <c r="D310" i="6"/>
  <c r="K309" i="7" s="1"/>
  <c r="D309" i="6"/>
  <c r="K308" i="7" s="1"/>
  <c r="D308" i="6"/>
  <c r="K307" i="7" s="1"/>
  <c r="D307" i="6"/>
  <c r="K306" i="7" s="1"/>
  <c r="D306" i="6"/>
  <c r="K305" i="7" s="1"/>
  <c r="D305" i="6"/>
  <c r="K304" i="7" s="1"/>
  <c r="D304" i="6"/>
  <c r="K303" i="7" s="1"/>
  <c r="D303" i="6"/>
  <c r="K302" i="7" s="1"/>
  <c r="D302" i="6"/>
  <c r="K301" i="7" s="1"/>
  <c r="D301" i="6"/>
  <c r="K300" i="7" s="1"/>
  <c r="D300" i="6"/>
  <c r="K299" i="7" s="1"/>
  <c r="D299" i="6"/>
  <c r="K298" i="7" s="1"/>
  <c r="D298" i="6"/>
  <c r="K297" i="7" s="1"/>
  <c r="D297" i="6"/>
  <c r="K296" i="7" s="1"/>
  <c r="D296" i="6"/>
  <c r="K295" i="7" s="1"/>
  <c r="D295" i="6"/>
  <c r="K294" i="7" s="1"/>
  <c r="D294" i="6"/>
  <c r="K293" i="7" s="1"/>
  <c r="D293" i="6"/>
  <c r="K292" i="7" s="1"/>
  <c r="D292" i="6"/>
  <c r="K291" i="7" s="1"/>
  <c r="D291" i="6"/>
  <c r="K290" i="7" s="1"/>
  <c r="D290" i="6"/>
  <c r="K289" i="7" s="1"/>
  <c r="D289" i="6"/>
  <c r="K288" i="7" s="1"/>
  <c r="D288" i="6"/>
  <c r="K287" i="7" s="1"/>
  <c r="D287" i="6"/>
  <c r="K286" i="7" s="1"/>
  <c r="D286" i="6"/>
  <c r="K285" i="7" s="1"/>
  <c r="D285" i="6"/>
  <c r="K284" i="7" s="1"/>
  <c r="D284" i="6"/>
  <c r="K283" i="7" s="1"/>
  <c r="D283" i="6"/>
  <c r="K282" i="7" s="1"/>
  <c r="D282" i="6"/>
  <c r="K281" i="7" s="1"/>
  <c r="D281" i="6"/>
  <c r="K280" i="7" s="1"/>
  <c r="D280" i="6"/>
  <c r="K279" i="7" s="1"/>
  <c r="D279" i="6"/>
  <c r="K278" i="7" s="1"/>
  <c r="D278" i="6"/>
  <c r="K277" i="7" s="1"/>
  <c r="D277" i="6"/>
  <c r="K276" i="7" s="1"/>
  <c r="D276" i="6"/>
  <c r="K275" i="7" s="1"/>
  <c r="D275" i="6"/>
  <c r="K274" i="7" s="1"/>
  <c r="D274" i="6"/>
  <c r="K273" i="7" s="1"/>
  <c r="D273" i="6"/>
  <c r="K272" i="7" s="1"/>
  <c r="D272" i="6"/>
  <c r="K271" i="7" s="1"/>
  <c r="D271" i="6"/>
  <c r="K270" i="7" s="1"/>
  <c r="D270" i="6"/>
  <c r="K269" i="7" s="1"/>
  <c r="D269" i="6"/>
  <c r="K268" i="7" s="1"/>
  <c r="D268" i="6"/>
  <c r="K267" i="7" s="1"/>
  <c r="D267" i="6"/>
  <c r="K266" i="7" s="1"/>
  <c r="D266" i="6"/>
  <c r="K265" i="7" s="1"/>
  <c r="D265" i="6"/>
  <c r="K264" i="7" s="1"/>
  <c r="D264" i="6"/>
  <c r="K263" i="7" s="1"/>
  <c r="D263" i="6"/>
  <c r="K262" i="7" s="1"/>
  <c r="D262" i="6"/>
  <c r="K261" i="7" s="1"/>
  <c r="D261" i="6"/>
  <c r="K260" i="7" s="1"/>
  <c r="D260" i="6"/>
  <c r="K259" i="7" s="1"/>
  <c r="D259" i="6"/>
  <c r="K258" i="7" s="1"/>
  <c r="D258" i="6"/>
  <c r="K257" i="7" s="1"/>
  <c r="D257" i="6"/>
  <c r="K256" i="7" s="1"/>
  <c r="D256" i="6"/>
  <c r="K255" i="7" s="1"/>
  <c r="D255" i="6"/>
  <c r="K254" i="7" s="1"/>
  <c r="D254" i="6"/>
  <c r="K253" i="7" s="1"/>
  <c r="D253" i="6"/>
  <c r="K252" i="7" s="1"/>
  <c r="D252" i="6"/>
  <c r="K251" i="7" s="1"/>
  <c r="D251" i="6"/>
  <c r="K250" i="7" s="1"/>
  <c r="D250" i="6"/>
  <c r="K249" i="7" s="1"/>
  <c r="D249" i="6"/>
  <c r="K248" i="7" s="1"/>
  <c r="D248" i="6"/>
  <c r="K247" i="7" s="1"/>
  <c r="D247" i="6"/>
  <c r="K246" i="7" s="1"/>
  <c r="D246" i="6"/>
  <c r="K245" i="7" s="1"/>
  <c r="D245" i="6"/>
  <c r="K244" i="7" s="1"/>
  <c r="D244" i="6"/>
  <c r="K243" i="7" s="1"/>
  <c r="D243" i="6"/>
  <c r="K242" i="7" s="1"/>
  <c r="D242" i="6"/>
  <c r="K241" i="7" s="1"/>
  <c r="D241" i="6"/>
  <c r="K240" i="7" s="1"/>
  <c r="D240" i="6"/>
  <c r="K239" i="7" s="1"/>
  <c r="D239" i="6"/>
  <c r="K238" i="7" s="1"/>
  <c r="D238" i="6"/>
  <c r="K237" i="7" s="1"/>
  <c r="D237" i="6"/>
  <c r="K236" i="7" s="1"/>
  <c r="D236" i="6"/>
  <c r="K235" i="7" s="1"/>
  <c r="D235" i="6"/>
  <c r="K234" i="7" s="1"/>
  <c r="D234" i="6"/>
  <c r="K233" i="7" s="1"/>
  <c r="D233" i="6"/>
  <c r="K232" i="7" s="1"/>
  <c r="D232" i="6"/>
  <c r="K231" i="7" s="1"/>
  <c r="D231" i="6"/>
  <c r="K230" i="7" s="1"/>
  <c r="D230" i="6"/>
  <c r="K229" i="7" s="1"/>
  <c r="D229" i="6"/>
  <c r="K228" i="7" s="1"/>
  <c r="D228" i="6"/>
  <c r="K227" i="7" s="1"/>
  <c r="D227" i="6"/>
  <c r="K226" i="7" s="1"/>
  <c r="D226" i="6"/>
  <c r="K225" i="7" s="1"/>
  <c r="D225" i="6"/>
  <c r="K224" i="7" s="1"/>
  <c r="D224" i="6"/>
  <c r="K223" i="7" s="1"/>
  <c r="D223" i="6"/>
  <c r="K222" i="7" s="1"/>
  <c r="D222" i="6"/>
  <c r="K221" i="7" s="1"/>
  <c r="D221" i="6"/>
  <c r="K220" i="7" s="1"/>
  <c r="D220" i="6"/>
  <c r="K219" i="7" s="1"/>
  <c r="D219" i="6"/>
  <c r="K218" i="7" s="1"/>
  <c r="D218" i="6"/>
  <c r="K217" i="7" s="1"/>
  <c r="D217" i="6"/>
  <c r="K216" i="7" s="1"/>
  <c r="D216" i="6"/>
  <c r="K215" i="7" s="1"/>
  <c r="D215" i="6"/>
  <c r="K214" i="7" s="1"/>
  <c r="D214" i="6"/>
  <c r="K213" i="7" s="1"/>
  <c r="D213" i="6"/>
  <c r="K212" i="7" s="1"/>
  <c r="D212" i="6"/>
  <c r="K211" i="7" s="1"/>
  <c r="D211" i="6"/>
  <c r="K210" i="7" s="1"/>
  <c r="D210" i="6"/>
  <c r="K209" i="7" s="1"/>
  <c r="D209" i="6"/>
  <c r="K208" i="7" s="1"/>
  <c r="D208" i="6"/>
  <c r="K207" i="7" s="1"/>
  <c r="D207" i="6"/>
  <c r="K206" i="7" s="1"/>
  <c r="D206" i="6"/>
  <c r="K205" i="7" s="1"/>
  <c r="D205" i="6"/>
  <c r="K204" i="7" s="1"/>
  <c r="D204" i="6"/>
  <c r="K203" i="7" s="1"/>
  <c r="D203" i="6"/>
  <c r="K202" i="7" s="1"/>
  <c r="D202" i="6"/>
  <c r="K201" i="7" s="1"/>
  <c r="D201" i="6"/>
  <c r="K200" i="7" s="1"/>
  <c r="D200" i="6"/>
  <c r="K199" i="7" s="1"/>
  <c r="D199" i="6"/>
  <c r="K198" i="7" s="1"/>
  <c r="D198" i="6"/>
  <c r="K197" i="7" s="1"/>
  <c r="D197" i="6"/>
  <c r="K196" i="7" s="1"/>
  <c r="D196" i="6"/>
  <c r="K195" i="7" s="1"/>
  <c r="D195" i="6"/>
  <c r="K194" i="7" s="1"/>
  <c r="D194" i="6"/>
  <c r="K193" i="7" s="1"/>
  <c r="D193" i="6"/>
  <c r="K192" i="7" s="1"/>
  <c r="D192" i="6"/>
  <c r="K191" i="7" s="1"/>
  <c r="D191" i="6"/>
  <c r="K190" i="7" s="1"/>
  <c r="D190" i="6"/>
  <c r="K189" i="7" s="1"/>
  <c r="D189" i="6"/>
  <c r="K188" i="7" s="1"/>
  <c r="D188" i="6"/>
  <c r="K187" i="7" s="1"/>
  <c r="D187" i="6"/>
  <c r="K186" i="7" s="1"/>
  <c r="D186" i="6"/>
  <c r="K185" i="7" s="1"/>
  <c r="D185" i="6"/>
  <c r="K184" i="7" s="1"/>
  <c r="D184" i="6"/>
  <c r="K183" i="7" s="1"/>
  <c r="D183" i="6"/>
  <c r="K182" i="7" s="1"/>
  <c r="D182" i="6"/>
  <c r="K181" i="7" s="1"/>
  <c r="D181" i="6"/>
  <c r="K180" i="7" s="1"/>
  <c r="D180" i="6"/>
  <c r="K179" i="7" s="1"/>
  <c r="D179" i="6"/>
  <c r="K178" i="7" s="1"/>
  <c r="D178" i="6"/>
  <c r="K177" i="7" s="1"/>
  <c r="D177" i="6"/>
  <c r="K176" i="7" s="1"/>
  <c r="D176" i="6"/>
  <c r="K175" i="7" s="1"/>
  <c r="D175" i="6"/>
  <c r="K174" i="7" s="1"/>
  <c r="D174" i="6"/>
  <c r="K173" i="7" s="1"/>
  <c r="D173" i="6"/>
  <c r="K172" i="7" s="1"/>
  <c r="D172" i="6"/>
  <c r="K171" i="7" s="1"/>
  <c r="D171" i="6"/>
  <c r="K170" i="7" s="1"/>
  <c r="D170" i="6"/>
  <c r="K169" i="7" s="1"/>
  <c r="D169" i="6"/>
  <c r="K168" i="7" s="1"/>
  <c r="D168" i="6"/>
  <c r="K167" i="7" s="1"/>
  <c r="D167" i="6"/>
  <c r="K166" i="7" s="1"/>
  <c r="D166" i="6"/>
  <c r="K165" i="7" s="1"/>
  <c r="D165" i="6"/>
  <c r="K164" i="7" s="1"/>
  <c r="D164" i="6"/>
  <c r="K163" i="7" s="1"/>
  <c r="D163" i="6"/>
  <c r="K162" i="7" s="1"/>
  <c r="D162" i="6"/>
  <c r="K161" i="7" s="1"/>
  <c r="D161" i="6"/>
  <c r="K160" i="7" s="1"/>
  <c r="D160" i="6"/>
  <c r="K159" i="7" s="1"/>
  <c r="D159" i="6"/>
  <c r="K158" i="7" s="1"/>
  <c r="D158" i="6"/>
  <c r="K157" i="7" s="1"/>
  <c r="D157" i="6"/>
  <c r="K156" i="7" s="1"/>
  <c r="D156" i="6"/>
  <c r="K155" i="7" s="1"/>
  <c r="D155" i="6"/>
  <c r="K154" i="7" s="1"/>
  <c r="D154" i="6"/>
  <c r="K153" i="7" s="1"/>
  <c r="D153" i="6"/>
  <c r="K152" i="7" s="1"/>
  <c r="D152" i="6"/>
  <c r="K151" i="7" s="1"/>
  <c r="D151" i="6"/>
  <c r="K150" i="7" s="1"/>
  <c r="D150" i="6"/>
  <c r="K149" i="7" s="1"/>
  <c r="D149" i="6"/>
  <c r="K148" i="7" s="1"/>
  <c r="D148" i="6"/>
  <c r="K147" i="7" s="1"/>
  <c r="D147" i="6"/>
  <c r="K146" i="7" s="1"/>
  <c r="D146" i="6"/>
  <c r="K145" i="7" s="1"/>
  <c r="D145" i="6"/>
  <c r="K144" i="7" s="1"/>
  <c r="D144" i="6"/>
  <c r="K143" i="7" s="1"/>
  <c r="D143" i="6"/>
  <c r="K142" i="7" s="1"/>
  <c r="D142" i="6"/>
  <c r="K141" i="7" s="1"/>
  <c r="D141" i="6"/>
  <c r="K140" i="7" s="1"/>
  <c r="D140" i="6"/>
  <c r="K139" i="7" s="1"/>
  <c r="D139" i="6"/>
  <c r="K138" i="7" s="1"/>
  <c r="D138" i="6"/>
  <c r="K137" i="7" s="1"/>
  <c r="D137" i="6"/>
  <c r="K136" i="7" s="1"/>
  <c r="D136" i="6"/>
  <c r="K135" i="7" s="1"/>
  <c r="D135" i="6"/>
  <c r="K134" i="7" s="1"/>
  <c r="D134" i="6"/>
  <c r="K133" i="7" s="1"/>
  <c r="D133" i="6"/>
  <c r="K132" i="7" s="1"/>
  <c r="D132" i="6"/>
  <c r="K131" i="7" s="1"/>
  <c r="D131" i="6"/>
  <c r="K130" i="7" s="1"/>
  <c r="D130" i="6"/>
  <c r="K129" i="7" s="1"/>
  <c r="D129" i="6"/>
  <c r="K128" i="7" s="1"/>
  <c r="D128" i="6"/>
  <c r="K127" i="7" s="1"/>
  <c r="D127" i="6"/>
  <c r="K126" i="7" s="1"/>
  <c r="D126" i="6"/>
  <c r="K125" i="7" s="1"/>
  <c r="D125" i="6"/>
  <c r="K124" i="7" s="1"/>
  <c r="D124" i="6"/>
  <c r="K123" i="7" s="1"/>
  <c r="D123" i="6"/>
  <c r="K122" i="7" s="1"/>
  <c r="D122" i="6"/>
  <c r="K121" i="7" s="1"/>
  <c r="D121" i="6"/>
  <c r="K120" i="7" s="1"/>
  <c r="D120" i="6"/>
  <c r="K119" i="7" s="1"/>
  <c r="D119" i="6"/>
  <c r="K118" i="7" s="1"/>
  <c r="D118" i="6"/>
  <c r="K117" i="7" s="1"/>
  <c r="D117" i="6"/>
  <c r="K116" i="7" s="1"/>
  <c r="D116" i="6"/>
  <c r="K115" i="7" s="1"/>
  <c r="D115" i="6"/>
  <c r="K114" i="7" s="1"/>
  <c r="D114" i="6"/>
  <c r="K113" i="7" s="1"/>
  <c r="D113" i="6"/>
  <c r="K112" i="7" s="1"/>
  <c r="D112" i="6"/>
  <c r="K111" i="7" s="1"/>
  <c r="D111" i="6"/>
  <c r="K110" i="7" s="1"/>
  <c r="D110" i="6"/>
  <c r="K109" i="7" s="1"/>
  <c r="D109" i="6"/>
  <c r="K108" i="7" s="1"/>
  <c r="D108" i="6"/>
  <c r="K107" i="7" s="1"/>
  <c r="D107" i="6"/>
  <c r="K106" i="7" s="1"/>
  <c r="D106" i="6"/>
  <c r="K105" i="7" s="1"/>
  <c r="D105" i="6"/>
  <c r="K104" i="7" s="1"/>
  <c r="D104" i="6"/>
  <c r="K103" i="7" s="1"/>
  <c r="D103" i="6"/>
  <c r="K102" i="7" s="1"/>
  <c r="D102" i="6"/>
  <c r="K101" i="7" s="1"/>
  <c r="D101" i="6"/>
  <c r="K100" i="7" s="1"/>
  <c r="D100" i="6"/>
  <c r="K99" i="7" s="1"/>
  <c r="D99" i="6"/>
  <c r="K98" i="7" s="1"/>
  <c r="D98" i="6"/>
  <c r="K97" i="7" s="1"/>
  <c r="D97" i="6"/>
  <c r="K96" i="7" s="1"/>
  <c r="D96" i="6"/>
  <c r="K95" i="7" s="1"/>
  <c r="D95" i="6"/>
  <c r="K94" i="7" s="1"/>
  <c r="D94" i="6"/>
  <c r="K93" i="7" s="1"/>
  <c r="D93" i="6"/>
  <c r="K92" i="7" s="1"/>
  <c r="D92" i="6"/>
  <c r="K91" i="7" s="1"/>
  <c r="D91" i="6"/>
  <c r="K90" i="7" s="1"/>
  <c r="D90" i="6"/>
  <c r="K89" i="7" s="1"/>
  <c r="D89" i="6"/>
  <c r="K88" i="7" s="1"/>
  <c r="D88" i="6"/>
  <c r="K87" i="7" s="1"/>
  <c r="D87" i="6"/>
  <c r="K86" i="7" s="1"/>
  <c r="D86" i="6"/>
  <c r="K85" i="7" s="1"/>
  <c r="D85" i="6"/>
  <c r="K84" i="7" s="1"/>
  <c r="D84" i="6"/>
  <c r="K83" i="7" s="1"/>
  <c r="D83" i="6"/>
  <c r="K82" i="7" s="1"/>
  <c r="D82" i="6"/>
  <c r="K81" i="7" s="1"/>
  <c r="D81" i="6"/>
  <c r="K80" i="7" s="1"/>
  <c r="D80" i="6"/>
  <c r="K79" i="7" s="1"/>
  <c r="D79" i="6"/>
  <c r="K78" i="7" s="1"/>
  <c r="D78" i="6"/>
  <c r="K77" i="7" s="1"/>
  <c r="D77" i="6"/>
  <c r="K76" i="7" s="1"/>
  <c r="D76" i="6"/>
  <c r="K75" i="7" s="1"/>
  <c r="D75" i="6"/>
  <c r="K74" i="7" s="1"/>
  <c r="D74" i="6"/>
  <c r="K73" i="7" s="1"/>
  <c r="D73" i="6"/>
  <c r="K72" i="7" s="1"/>
  <c r="D72" i="6"/>
  <c r="K71" i="7" s="1"/>
  <c r="D71" i="6"/>
  <c r="K70" i="7" s="1"/>
  <c r="D70" i="6"/>
  <c r="K69" i="7" s="1"/>
  <c r="D69" i="6"/>
  <c r="K68" i="7" s="1"/>
  <c r="D68" i="6"/>
  <c r="K67" i="7" s="1"/>
  <c r="D67" i="6"/>
  <c r="K66" i="7" s="1"/>
  <c r="D66" i="6"/>
  <c r="K65" i="7" s="1"/>
  <c r="D65" i="6"/>
  <c r="K64" i="7" s="1"/>
  <c r="D64" i="6"/>
  <c r="K63" i="7" s="1"/>
  <c r="D63" i="6"/>
  <c r="K62" i="7" s="1"/>
  <c r="D62" i="6"/>
  <c r="K61" i="7" s="1"/>
  <c r="D61" i="6"/>
  <c r="K60" i="7" s="1"/>
  <c r="D60" i="6"/>
  <c r="K59" i="7" s="1"/>
  <c r="D59" i="6"/>
  <c r="K58" i="7" s="1"/>
  <c r="D58" i="6"/>
  <c r="K57" i="7" s="1"/>
  <c r="D57" i="6"/>
  <c r="K56" i="7" s="1"/>
  <c r="D56" i="6"/>
  <c r="K55" i="7" s="1"/>
  <c r="D55" i="6"/>
  <c r="K54" i="7" s="1"/>
  <c r="D54" i="6"/>
  <c r="K53" i="7" s="1"/>
  <c r="D53" i="6"/>
  <c r="K52" i="7" s="1"/>
  <c r="D52" i="6"/>
  <c r="K51" i="7" s="1"/>
  <c r="D51" i="6"/>
  <c r="K50" i="7" s="1"/>
  <c r="D50" i="6"/>
  <c r="K49" i="7" s="1"/>
  <c r="D49" i="6"/>
  <c r="K48" i="7" s="1"/>
  <c r="D48" i="6"/>
  <c r="K47" i="7" s="1"/>
  <c r="D47" i="6"/>
  <c r="K46" i="7" s="1"/>
  <c r="D46" i="6"/>
  <c r="K45" i="7" s="1"/>
  <c r="D45" i="6"/>
  <c r="K44" i="7" s="1"/>
  <c r="D44" i="6"/>
  <c r="K43" i="7" s="1"/>
  <c r="D43" i="6"/>
  <c r="K42" i="7" s="1"/>
  <c r="D42" i="6"/>
  <c r="K41" i="7" s="1"/>
  <c r="D41" i="6"/>
  <c r="K40" i="7" s="1"/>
  <c r="D40" i="6"/>
  <c r="K39" i="7" s="1"/>
  <c r="D39" i="6"/>
  <c r="K38" i="7" s="1"/>
  <c r="D38" i="6"/>
  <c r="K37" i="7" s="1"/>
  <c r="D37" i="6"/>
  <c r="K36" i="7" s="1"/>
  <c r="D36" i="6"/>
  <c r="K35" i="7" s="1"/>
  <c r="D35" i="6"/>
  <c r="K34" i="7" s="1"/>
  <c r="D34" i="6"/>
  <c r="K33" i="7" s="1"/>
  <c r="D33" i="6"/>
  <c r="K32" i="7" s="1"/>
  <c r="D32" i="6"/>
  <c r="K31" i="7" s="1"/>
  <c r="D31" i="6"/>
  <c r="K30" i="7" s="1"/>
  <c r="D30" i="6"/>
  <c r="K29" i="7" s="1"/>
  <c r="D29" i="6"/>
  <c r="K28" i="7" s="1"/>
  <c r="D28" i="6"/>
  <c r="K27" i="7" s="1"/>
  <c r="D27" i="6"/>
  <c r="K26" i="7" s="1"/>
  <c r="D26" i="6"/>
  <c r="K25" i="7" s="1"/>
  <c r="D25" i="6"/>
  <c r="K24" i="7" s="1"/>
  <c r="D24" i="6"/>
  <c r="K23" i="7" s="1"/>
  <c r="D23" i="6"/>
  <c r="K22" i="7" s="1"/>
  <c r="D22" i="6"/>
  <c r="K21" i="7" s="1"/>
  <c r="D21" i="6"/>
  <c r="K20" i="7" s="1"/>
  <c r="D20" i="6"/>
  <c r="K19" i="7" s="1"/>
  <c r="D19" i="6"/>
  <c r="K18" i="7" s="1"/>
  <c r="D18" i="6"/>
  <c r="K17" i="7" s="1"/>
  <c r="D17" i="6"/>
  <c r="K16" i="7" s="1"/>
  <c r="D16" i="6"/>
  <c r="K15" i="7" s="1"/>
  <c r="D15" i="6"/>
  <c r="K14" i="7" s="1"/>
  <c r="D14" i="6"/>
  <c r="K13" i="7" s="1"/>
  <c r="D13" i="6"/>
  <c r="K12" i="7" s="1"/>
  <c r="D12" i="6"/>
  <c r="K11" i="7" s="1"/>
  <c r="D11" i="6"/>
  <c r="K10" i="7" s="1"/>
  <c r="D10" i="6"/>
  <c r="K9" i="7" s="1"/>
  <c r="D9" i="6"/>
  <c r="K8" i="7" s="1"/>
  <c r="D8" i="6"/>
  <c r="K7" i="7" s="1"/>
  <c r="D7" i="6"/>
  <c r="K6" i="7" s="1"/>
  <c r="D6" i="6"/>
  <c r="K5" i="7" s="1"/>
  <c r="D5" i="6"/>
  <c r="K4" i="7" s="1"/>
  <c r="D4" i="6"/>
  <c r="K3" i="7" s="1"/>
  <c r="D3" i="6"/>
  <c r="D2" i="6"/>
  <c r="H424" i="3"/>
  <c r="G424" i="3"/>
  <c r="F424" i="3"/>
  <c r="E424" i="3"/>
  <c r="E420" i="6" s="1"/>
  <c r="C424" i="3"/>
  <c r="C420" i="6" s="1"/>
  <c r="H423" i="3"/>
  <c r="P417" i="7" s="1"/>
  <c r="G423" i="3"/>
  <c r="F423" i="3"/>
  <c r="E423" i="3"/>
  <c r="E419" i="6" s="1"/>
  <c r="C423" i="3"/>
  <c r="C419" i="6" s="1"/>
  <c r="H422" i="3"/>
  <c r="P416" i="7" s="1"/>
  <c r="G422" i="3"/>
  <c r="F422" i="3"/>
  <c r="E422" i="3"/>
  <c r="E418" i="6" s="1"/>
  <c r="L417" i="7" s="1"/>
  <c r="C422" i="3"/>
  <c r="C418" i="6" s="1"/>
  <c r="H421" i="3"/>
  <c r="P415" i="7" s="1"/>
  <c r="G421" i="3"/>
  <c r="F421" i="3"/>
  <c r="E421" i="3"/>
  <c r="E417" i="6" s="1"/>
  <c r="L416" i="7" s="1"/>
  <c r="C421" i="3"/>
  <c r="C417" i="6" s="1"/>
  <c r="H420" i="3"/>
  <c r="P414" i="7" s="1"/>
  <c r="G420" i="3"/>
  <c r="F420" i="3"/>
  <c r="E420" i="3"/>
  <c r="E416" i="6" s="1"/>
  <c r="L415" i="7" s="1"/>
  <c r="C420" i="3"/>
  <c r="C416" i="6" s="1"/>
  <c r="H419" i="3"/>
  <c r="P413" i="7" s="1"/>
  <c r="G419" i="3"/>
  <c r="F419" i="3"/>
  <c r="E419" i="3"/>
  <c r="E415" i="6" s="1"/>
  <c r="L414" i="7" s="1"/>
  <c r="C419" i="3"/>
  <c r="C415" i="6" s="1"/>
  <c r="J413" i="7" s="1"/>
  <c r="H418" i="3"/>
  <c r="P412" i="7" s="1"/>
  <c r="G418" i="3"/>
  <c r="F418" i="3"/>
  <c r="E418" i="3"/>
  <c r="E414" i="6" s="1"/>
  <c r="L413" i="7" s="1"/>
  <c r="C418" i="3"/>
  <c r="C414" i="6" s="1"/>
  <c r="H417" i="3"/>
  <c r="P411" i="7" s="1"/>
  <c r="G417" i="3"/>
  <c r="F417" i="3"/>
  <c r="E417" i="3"/>
  <c r="E413" i="6" s="1"/>
  <c r="L412" i="7" s="1"/>
  <c r="C417" i="3"/>
  <c r="C413" i="6" s="1"/>
  <c r="H416" i="3"/>
  <c r="P410" i="7" s="1"/>
  <c r="G416" i="3"/>
  <c r="F416" i="3"/>
  <c r="E416" i="3"/>
  <c r="E412" i="6" s="1"/>
  <c r="L411" i="7" s="1"/>
  <c r="C416" i="3"/>
  <c r="C412" i="6" s="1"/>
  <c r="J410" i="7" s="1"/>
  <c r="H415" i="3"/>
  <c r="P409" i="7" s="1"/>
  <c r="G415" i="3"/>
  <c r="F415" i="3"/>
  <c r="E415" i="3"/>
  <c r="E411" i="6" s="1"/>
  <c r="L410" i="7" s="1"/>
  <c r="C415" i="3"/>
  <c r="C411" i="6" s="1"/>
  <c r="H414" i="3"/>
  <c r="P408" i="7" s="1"/>
  <c r="G414" i="3"/>
  <c r="F414" i="3"/>
  <c r="E414" i="3"/>
  <c r="E410" i="6" s="1"/>
  <c r="L409" i="7" s="1"/>
  <c r="C414" i="3"/>
  <c r="C410" i="6" s="1"/>
  <c r="H413" i="3"/>
  <c r="P407" i="7" s="1"/>
  <c r="G413" i="3"/>
  <c r="F413" i="3"/>
  <c r="E413" i="3"/>
  <c r="E409" i="6" s="1"/>
  <c r="L408" i="7" s="1"/>
  <c r="C413" i="3"/>
  <c r="C409" i="6" s="1"/>
  <c r="J407" i="7" s="1"/>
  <c r="H412" i="3"/>
  <c r="P406" i="7" s="1"/>
  <c r="G412" i="3"/>
  <c r="F412" i="3"/>
  <c r="E412" i="3"/>
  <c r="E408" i="6" s="1"/>
  <c r="L407" i="7" s="1"/>
  <c r="C412" i="3"/>
  <c r="C408" i="6" s="1"/>
  <c r="H411" i="3"/>
  <c r="P405" i="7" s="1"/>
  <c r="G411" i="3"/>
  <c r="F411" i="3"/>
  <c r="E411" i="3"/>
  <c r="E407" i="6" s="1"/>
  <c r="L406" i="7" s="1"/>
  <c r="C411" i="3"/>
  <c r="C407" i="6" s="1"/>
  <c r="H410" i="3"/>
  <c r="P404" i="7" s="1"/>
  <c r="G410" i="3"/>
  <c r="F410" i="3"/>
  <c r="E410" i="3"/>
  <c r="E406" i="6" s="1"/>
  <c r="L405" i="7" s="1"/>
  <c r="C410" i="3"/>
  <c r="C406" i="6" s="1"/>
  <c r="J404" i="7" s="1"/>
  <c r="H409" i="3"/>
  <c r="P403" i="7" s="1"/>
  <c r="G409" i="3"/>
  <c r="F409" i="3"/>
  <c r="E409" i="3"/>
  <c r="E405" i="6" s="1"/>
  <c r="L404" i="7" s="1"/>
  <c r="C409" i="3"/>
  <c r="C405" i="6" s="1"/>
  <c r="H408" i="3"/>
  <c r="P402" i="7" s="1"/>
  <c r="G408" i="3"/>
  <c r="F408" i="3"/>
  <c r="E408" i="3"/>
  <c r="E404" i="6" s="1"/>
  <c r="L403" i="7" s="1"/>
  <c r="C408" i="3"/>
  <c r="C404" i="6" s="1"/>
  <c r="H407" i="3"/>
  <c r="P401" i="7" s="1"/>
  <c r="G407" i="3"/>
  <c r="F407" i="3"/>
  <c r="E407" i="3"/>
  <c r="E403" i="6" s="1"/>
  <c r="L402" i="7" s="1"/>
  <c r="C407" i="3"/>
  <c r="C403" i="6" s="1"/>
  <c r="J401" i="7" s="1"/>
  <c r="H406" i="3"/>
  <c r="P400" i="7" s="1"/>
  <c r="G406" i="3"/>
  <c r="F406" i="3"/>
  <c r="E406" i="3"/>
  <c r="E402" i="6" s="1"/>
  <c r="L401" i="7" s="1"/>
  <c r="C406" i="3"/>
  <c r="C402" i="6" s="1"/>
  <c r="H405" i="3"/>
  <c r="P399" i="7" s="1"/>
  <c r="G405" i="3"/>
  <c r="F405" i="3"/>
  <c r="E405" i="3"/>
  <c r="E401" i="6" s="1"/>
  <c r="L400" i="7" s="1"/>
  <c r="C405" i="3"/>
  <c r="C401" i="6" s="1"/>
  <c r="H404" i="3"/>
  <c r="P398" i="7" s="1"/>
  <c r="G404" i="3"/>
  <c r="F404" i="3"/>
  <c r="E404" i="3"/>
  <c r="E400" i="6" s="1"/>
  <c r="L399" i="7" s="1"/>
  <c r="C404" i="3"/>
  <c r="C400" i="6" s="1"/>
  <c r="J398" i="7" s="1"/>
  <c r="H403" i="3"/>
  <c r="P397" i="7" s="1"/>
  <c r="G403" i="3"/>
  <c r="F403" i="3"/>
  <c r="E403" i="3"/>
  <c r="E399" i="6" s="1"/>
  <c r="L398" i="7" s="1"/>
  <c r="C403" i="3"/>
  <c r="C399" i="6" s="1"/>
  <c r="H402" i="3"/>
  <c r="P396" i="7" s="1"/>
  <c r="G402" i="3"/>
  <c r="F402" i="3"/>
  <c r="E402" i="3"/>
  <c r="E398" i="6" s="1"/>
  <c r="L397" i="7" s="1"/>
  <c r="C402" i="3"/>
  <c r="C398" i="6" s="1"/>
  <c r="H401" i="3"/>
  <c r="P395" i="7" s="1"/>
  <c r="G401" i="3"/>
  <c r="F401" i="3"/>
  <c r="E401" i="3"/>
  <c r="E397" i="6" s="1"/>
  <c r="L396" i="7" s="1"/>
  <c r="C401" i="3"/>
  <c r="C397" i="6" s="1"/>
  <c r="J395" i="7" s="1"/>
  <c r="H400" i="3"/>
  <c r="P394" i="7" s="1"/>
  <c r="G400" i="3"/>
  <c r="F400" i="3"/>
  <c r="E400" i="3"/>
  <c r="E396" i="6" s="1"/>
  <c r="L395" i="7" s="1"/>
  <c r="C400" i="3"/>
  <c r="C396" i="6" s="1"/>
  <c r="H399" i="3"/>
  <c r="P393" i="7" s="1"/>
  <c r="G399" i="3"/>
  <c r="F399" i="3"/>
  <c r="E399" i="3"/>
  <c r="E395" i="6" s="1"/>
  <c r="L394" i="7" s="1"/>
  <c r="C399" i="3"/>
  <c r="C395" i="6" s="1"/>
  <c r="H398" i="3"/>
  <c r="P392" i="7" s="1"/>
  <c r="G398" i="3"/>
  <c r="F398" i="3"/>
  <c r="E398" i="3"/>
  <c r="E394" i="6" s="1"/>
  <c r="L393" i="7" s="1"/>
  <c r="C398" i="3"/>
  <c r="C394" i="6" s="1"/>
  <c r="J392" i="7" s="1"/>
  <c r="H397" i="3"/>
  <c r="P391" i="7" s="1"/>
  <c r="G397" i="3"/>
  <c r="F397" i="3"/>
  <c r="E397" i="3"/>
  <c r="E393" i="6" s="1"/>
  <c r="L392" i="7" s="1"/>
  <c r="C397" i="3"/>
  <c r="C393" i="6" s="1"/>
  <c r="H396" i="3"/>
  <c r="P390" i="7" s="1"/>
  <c r="G396" i="3"/>
  <c r="F396" i="3"/>
  <c r="E396" i="3"/>
  <c r="E392" i="6" s="1"/>
  <c r="L391" i="7" s="1"/>
  <c r="C396" i="3"/>
  <c r="C392" i="6" s="1"/>
  <c r="H395" i="3"/>
  <c r="P389" i="7" s="1"/>
  <c r="G395" i="3"/>
  <c r="F395" i="3"/>
  <c r="E395" i="3"/>
  <c r="E391" i="6" s="1"/>
  <c r="L390" i="7" s="1"/>
  <c r="C395" i="3"/>
  <c r="H394" i="3"/>
  <c r="P388" i="7" s="1"/>
  <c r="G394" i="3"/>
  <c r="F394" i="3"/>
  <c r="E394" i="3"/>
  <c r="E390" i="6" s="1"/>
  <c r="L389" i="7" s="1"/>
  <c r="C394" i="3"/>
  <c r="C390" i="6" s="1"/>
  <c r="H393" i="3"/>
  <c r="P387" i="7" s="1"/>
  <c r="G393" i="3"/>
  <c r="F393" i="3"/>
  <c r="E393" i="3"/>
  <c r="E389" i="6" s="1"/>
  <c r="L388" i="7" s="1"/>
  <c r="C393" i="3"/>
  <c r="C389" i="6" s="1"/>
  <c r="H392" i="3"/>
  <c r="P386" i="7" s="1"/>
  <c r="G392" i="3"/>
  <c r="F392" i="3"/>
  <c r="E392" i="3"/>
  <c r="E388" i="6" s="1"/>
  <c r="L387" i="7" s="1"/>
  <c r="C392" i="3"/>
  <c r="C388" i="6" s="1"/>
  <c r="J386" i="7" s="1"/>
  <c r="H391" i="3"/>
  <c r="P385" i="7" s="1"/>
  <c r="G391" i="3"/>
  <c r="F391" i="3"/>
  <c r="E391" i="3"/>
  <c r="E387" i="6" s="1"/>
  <c r="L386" i="7" s="1"/>
  <c r="C391" i="3"/>
  <c r="C387" i="6" s="1"/>
  <c r="H390" i="3"/>
  <c r="P384" i="7" s="1"/>
  <c r="G390" i="3"/>
  <c r="F390" i="3"/>
  <c r="E390" i="3"/>
  <c r="E386" i="6" s="1"/>
  <c r="L385" i="7" s="1"/>
  <c r="C390" i="3"/>
  <c r="C386" i="6" s="1"/>
  <c r="H389" i="3"/>
  <c r="P383" i="7" s="1"/>
  <c r="G389" i="3"/>
  <c r="F389" i="3"/>
  <c r="E389" i="3"/>
  <c r="E385" i="6" s="1"/>
  <c r="L384" i="7" s="1"/>
  <c r="C389" i="3"/>
  <c r="C385" i="6" s="1"/>
  <c r="J383" i="7" s="1"/>
  <c r="H388" i="3"/>
  <c r="P382" i="7" s="1"/>
  <c r="G388" i="3"/>
  <c r="F388" i="3"/>
  <c r="E388" i="3"/>
  <c r="E384" i="6" s="1"/>
  <c r="L383" i="7" s="1"/>
  <c r="C388" i="3"/>
  <c r="C384" i="6" s="1"/>
  <c r="H387" i="3"/>
  <c r="P381" i="7" s="1"/>
  <c r="G387" i="3"/>
  <c r="F387" i="3"/>
  <c r="E387" i="3"/>
  <c r="E383" i="6" s="1"/>
  <c r="L382" i="7" s="1"/>
  <c r="C387" i="3"/>
  <c r="H386" i="3"/>
  <c r="P380" i="7" s="1"/>
  <c r="G386" i="3"/>
  <c r="F386" i="3"/>
  <c r="E386" i="3"/>
  <c r="E382" i="6" s="1"/>
  <c r="L381" i="7" s="1"/>
  <c r="C386" i="3"/>
  <c r="C382" i="6" s="1"/>
  <c r="J380" i="7" s="1"/>
  <c r="H385" i="3"/>
  <c r="P379" i="7" s="1"/>
  <c r="G385" i="3"/>
  <c r="F385" i="3"/>
  <c r="E385" i="3"/>
  <c r="E381" i="6" s="1"/>
  <c r="L380" i="7" s="1"/>
  <c r="C385" i="3"/>
  <c r="C381" i="6" s="1"/>
  <c r="H384" i="3"/>
  <c r="P378" i="7" s="1"/>
  <c r="G384" i="3"/>
  <c r="F384" i="3"/>
  <c r="E384" i="3"/>
  <c r="E380" i="6" s="1"/>
  <c r="L379" i="7" s="1"/>
  <c r="C384" i="3"/>
  <c r="H383" i="3"/>
  <c r="P377" i="7" s="1"/>
  <c r="G383" i="3"/>
  <c r="F383" i="3"/>
  <c r="E383" i="3"/>
  <c r="E379" i="6" s="1"/>
  <c r="L378" i="7" s="1"/>
  <c r="C383" i="3"/>
  <c r="C379" i="6" s="1"/>
  <c r="J377" i="7" s="1"/>
  <c r="H382" i="3"/>
  <c r="P376" i="7" s="1"/>
  <c r="G382" i="3"/>
  <c r="F382" i="3"/>
  <c r="E382" i="3"/>
  <c r="E378" i="6" s="1"/>
  <c r="L377" i="7" s="1"/>
  <c r="C382" i="3"/>
  <c r="C378" i="6" s="1"/>
  <c r="H381" i="3"/>
  <c r="P375" i="7" s="1"/>
  <c r="G381" i="3"/>
  <c r="F381" i="3"/>
  <c r="E381" i="3"/>
  <c r="E377" i="6" s="1"/>
  <c r="L376" i="7" s="1"/>
  <c r="C381" i="3"/>
  <c r="C377" i="6" s="1"/>
  <c r="H380" i="3"/>
  <c r="P374" i="7" s="1"/>
  <c r="G380" i="3"/>
  <c r="F380" i="3"/>
  <c r="E380" i="3"/>
  <c r="E376" i="6" s="1"/>
  <c r="L375" i="7" s="1"/>
  <c r="C380" i="3"/>
  <c r="C376" i="6" s="1"/>
  <c r="J374" i="7" s="1"/>
  <c r="H379" i="3"/>
  <c r="P373" i="7" s="1"/>
  <c r="G379" i="3"/>
  <c r="F379" i="3"/>
  <c r="E379" i="3"/>
  <c r="E375" i="6" s="1"/>
  <c r="L374" i="7" s="1"/>
  <c r="C379" i="3"/>
  <c r="H378" i="3"/>
  <c r="P372" i="7" s="1"/>
  <c r="G378" i="3"/>
  <c r="F378" i="3"/>
  <c r="E378" i="3"/>
  <c r="E374" i="6" s="1"/>
  <c r="L373" i="7" s="1"/>
  <c r="C378" i="3"/>
  <c r="C374" i="6" s="1"/>
  <c r="J372" i="7" s="1"/>
  <c r="H377" i="3"/>
  <c r="P371" i="7" s="1"/>
  <c r="G377" i="3"/>
  <c r="F377" i="3"/>
  <c r="E377" i="3"/>
  <c r="E373" i="6" s="1"/>
  <c r="L372" i="7" s="1"/>
  <c r="C377" i="3"/>
  <c r="C373" i="6" s="1"/>
  <c r="J371" i="7" s="1"/>
  <c r="H376" i="3"/>
  <c r="P370" i="7" s="1"/>
  <c r="G376" i="3"/>
  <c r="F376" i="3"/>
  <c r="E376" i="3"/>
  <c r="E372" i="6" s="1"/>
  <c r="L371" i="7" s="1"/>
  <c r="C376" i="3"/>
  <c r="H375" i="3"/>
  <c r="P369" i="7" s="1"/>
  <c r="G375" i="3"/>
  <c r="F375" i="3"/>
  <c r="E375" i="3"/>
  <c r="E371" i="6" s="1"/>
  <c r="L370" i="7" s="1"/>
  <c r="C375" i="3"/>
  <c r="C371" i="6" s="1"/>
  <c r="H374" i="3"/>
  <c r="P368" i="7" s="1"/>
  <c r="G374" i="3"/>
  <c r="F374" i="3"/>
  <c r="E374" i="3"/>
  <c r="E370" i="6" s="1"/>
  <c r="L369" i="7" s="1"/>
  <c r="C374" i="3"/>
  <c r="H373" i="3"/>
  <c r="P367" i="7" s="1"/>
  <c r="G373" i="3"/>
  <c r="F373" i="3"/>
  <c r="E373" i="3"/>
  <c r="E369" i="6" s="1"/>
  <c r="L368" i="7" s="1"/>
  <c r="C373" i="3"/>
  <c r="H372" i="3"/>
  <c r="P366" i="7" s="1"/>
  <c r="G372" i="3"/>
  <c r="F372" i="3"/>
  <c r="E372" i="3"/>
  <c r="E368" i="6" s="1"/>
  <c r="L367" i="7" s="1"/>
  <c r="C372" i="3"/>
  <c r="C368" i="6" s="1"/>
  <c r="H371" i="3"/>
  <c r="P365" i="7" s="1"/>
  <c r="G371" i="3"/>
  <c r="F371" i="3"/>
  <c r="E371" i="3"/>
  <c r="E367" i="6" s="1"/>
  <c r="L366" i="7" s="1"/>
  <c r="C371" i="3"/>
  <c r="H370" i="3"/>
  <c r="P364" i="7" s="1"/>
  <c r="G370" i="3"/>
  <c r="F370" i="3"/>
  <c r="E370" i="3"/>
  <c r="E366" i="6" s="1"/>
  <c r="L365" i="7" s="1"/>
  <c r="C370" i="3"/>
  <c r="C366" i="6" s="1"/>
  <c r="H369" i="3"/>
  <c r="P363" i="7" s="1"/>
  <c r="G369" i="3"/>
  <c r="F369" i="3"/>
  <c r="E369" i="3"/>
  <c r="E365" i="6" s="1"/>
  <c r="L364" i="7" s="1"/>
  <c r="C369" i="3"/>
  <c r="C365" i="6" s="1"/>
  <c r="H368" i="3"/>
  <c r="P362" i="7" s="1"/>
  <c r="G368" i="3"/>
  <c r="F368" i="3"/>
  <c r="E368" i="3"/>
  <c r="E364" i="6" s="1"/>
  <c r="L363" i="7" s="1"/>
  <c r="C368" i="3"/>
  <c r="H367" i="3"/>
  <c r="P361" i="7" s="1"/>
  <c r="G367" i="3"/>
  <c r="F367" i="3"/>
  <c r="E367" i="3"/>
  <c r="E363" i="6" s="1"/>
  <c r="L362" i="7" s="1"/>
  <c r="C367" i="3"/>
  <c r="C363" i="6" s="1"/>
  <c r="H366" i="3"/>
  <c r="P360" i="7" s="1"/>
  <c r="G366" i="3"/>
  <c r="F366" i="3"/>
  <c r="E366" i="3"/>
  <c r="E362" i="6" s="1"/>
  <c r="L361" i="7" s="1"/>
  <c r="C366" i="3"/>
  <c r="H365" i="3"/>
  <c r="P359" i="7" s="1"/>
  <c r="G365" i="3"/>
  <c r="F365" i="3"/>
  <c r="E365" i="3"/>
  <c r="E361" i="6" s="1"/>
  <c r="L360" i="7" s="1"/>
  <c r="C365" i="3"/>
  <c r="H364" i="3"/>
  <c r="P358" i="7" s="1"/>
  <c r="G364" i="3"/>
  <c r="F364" i="3"/>
  <c r="E364" i="3"/>
  <c r="E360" i="6" s="1"/>
  <c r="L359" i="7" s="1"/>
  <c r="C364" i="3"/>
  <c r="C360" i="6" s="1"/>
  <c r="H363" i="3"/>
  <c r="P357" i="7" s="1"/>
  <c r="G363" i="3"/>
  <c r="F363" i="3"/>
  <c r="E363" i="3"/>
  <c r="E359" i="6" s="1"/>
  <c r="L358" i="7" s="1"/>
  <c r="C363" i="3"/>
  <c r="H362" i="3"/>
  <c r="P356" i="7" s="1"/>
  <c r="G362" i="3"/>
  <c r="F362" i="3"/>
  <c r="E362" i="3"/>
  <c r="E358" i="6" s="1"/>
  <c r="L357" i="7" s="1"/>
  <c r="C362" i="3"/>
  <c r="C358" i="6" s="1"/>
  <c r="J356" i="7" s="1"/>
  <c r="H361" i="3"/>
  <c r="P355" i="7" s="1"/>
  <c r="G361" i="3"/>
  <c r="F361" i="3"/>
  <c r="E361" i="3"/>
  <c r="E357" i="6" s="1"/>
  <c r="L356" i="7" s="1"/>
  <c r="C361" i="3"/>
  <c r="C357" i="6" s="1"/>
  <c r="H360" i="3"/>
  <c r="P354" i="7" s="1"/>
  <c r="G360" i="3"/>
  <c r="F360" i="3"/>
  <c r="E360" i="3"/>
  <c r="E356" i="6" s="1"/>
  <c r="L355" i="7" s="1"/>
  <c r="C360" i="3"/>
  <c r="H359" i="3"/>
  <c r="P353" i="7" s="1"/>
  <c r="G359" i="3"/>
  <c r="F359" i="3"/>
  <c r="E359" i="3"/>
  <c r="E355" i="6" s="1"/>
  <c r="L354" i="7" s="1"/>
  <c r="C359" i="3"/>
  <c r="C355" i="6" s="1"/>
  <c r="J353" i="7" s="1"/>
  <c r="H358" i="3"/>
  <c r="P352" i="7" s="1"/>
  <c r="G358" i="3"/>
  <c r="F358" i="3"/>
  <c r="E358" i="3"/>
  <c r="E354" i="6" s="1"/>
  <c r="L353" i="7" s="1"/>
  <c r="C358" i="3"/>
  <c r="H357" i="3"/>
  <c r="P351" i="7" s="1"/>
  <c r="G357" i="3"/>
  <c r="F357" i="3"/>
  <c r="E357" i="3"/>
  <c r="E353" i="6" s="1"/>
  <c r="L352" i="7" s="1"/>
  <c r="C357" i="3"/>
  <c r="H356" i="3"/>
  <c r="P350" i="7" s="1"/>
  <c r="G356" i="3"/>
  <c r="F356" i="3"/>
  <c r="E356" i="3"/>
  <c r="E352" i="6" s="1"/>
  <c r="L351" i="7" s="1"/>
  <c r="C356" i="3"/>
  <c r="C352" i="6" s="1"/>
  <c r="J350" i="7" s="1"/>
  <c r="H355" i="3"/>
  <c r="P349" i="7" s="1"/>
  <c r="G355" i="3"/>
  <c r="F355" i="3"/>
  <c r="E355" i="3"/>
  <c r="E351" i="6" s="1"/>
  <c r="L350" i="7" s="1"/>
  <c r="C355" i="3"/>
  <c r="H354" i="3"/>
  <c r="P348" i="7" s="1"/>
  <c r="G354" i="3"/>
  <c r="F354" i="3"/>
  <c r="E354" i="3"/>
  <c r="E350" i="6" s="1"/>
  <c r="L349" i="7" s="1"/>
  <c r="C354" i="3"/>
  <c r="C350" i="6" s="1"/>
  <c r="J348" i="7" s="1"/>
  <c r="H353" i="3"/>
  <c r="P347" i="7" s="1"/>
  <c r="G353" i="3"/>
  <c r="F353" i="3"/>
  <c r="E353" i="3"/>
  <c r="E349" i="6" s="1"/>
  <c r="L348" i="7" s="1"/>
  <c r="C353" i="3"/>
  <c r="C349" i="6" s="1"/>
  <c r="J347" i="7" s="1"/>
  <c r="H352" i="3"/>
  <c r="P346" i="7" s="1"/>
  <c r="G352" i="3"/>
  <c r="F352" i="3"/>
  <c r="E352" i="3"/>
  <c r="E348" i="6" s="1"/>
  <c r="L347" i="7" s="1"/>
  <c r="C352" i="3"/>
  <c r="H351" i="3"/>
  <c r="P345" i="7" s="1"/>
  <c r="G351" i="3"/>
  <c r="F351" i="3"/>
  <c r="E351" i="3"/>
  <c r="E347" i="6" s="1"/>
  <c r="L346" i="7" s="1"/>
  <c r="C351" i="3"/>
  <c r="C347" i="6" s="1"/>
  <c r="H350" i="3"/>
  <c r="P344" i="7" s="1"/>
  <c r="G350" i="3"/>
  <c r="F350" i="3"/>
  <c r="E350" i="3"/>
  <c r="E346" i="6" s="1"/>
  <c r="L345" i="7" s="1"/>
  <c r="C350" i="3"/>
  <c r="H349" i="3"/>
  <c r="P343" i="7" s="1"/>
  <c r="G349" i="3"/>
  <c r="F349" i="3"/>
  <c r="E349" i="3"/>
  <c r="E345" i="6" s="1"/>
  <c r="L344" i="7" s="1"/>
  <c r="C349" i="3"/>
  <c r="H348" i="3"/>
  <c r="P342" i="7" s="1"/>
  <c r="G348" i="3"/>
  <c r="F348" i="3"/>
  <c r="E348" i="3"/>
  <c r="E344" i="6" s="1"/>
  <c r="L343" i="7" s="1"/>
  <c r="C348" i="3"/>
  <c r="C344" i="6" s="1"/>
  <c r="H347" i="3"/>
  <c r="P341" i="7" s="1"/>
  <c r="G347" i="3"/>
  <c r="F347" i="3"/>
  <c r="E347" i="3"/>
  <c r="E343" i="6" s="1"/>
  <c r="L342" i="7" s="1"/>
  <c r="C347" i="3"/>
  <c r="H346" i="3"/>
  <c r="P340" i="7" s="1"/>
  <c r="G346" i="3"/>
  <c r="F346" i="3"/>
  <c r="E346" i="3"/>
  <c r="E342" i="6" s="1"/>
  <c r="L341" i="7" s="1"/>
  <c r="C346" i="3"/>
  <c r="C342" i="6" s="1"/>
  <c r="H345" i="3"/>
  <c r="P339" i="7" s="1"/>
  <c r="G345" i="3"/>
  <c r="F345" i="3"/>
  <c r="E345" i="3"/>
  <c r="E341" i="6" s="1"/>
  <c r="L340" i="7" s="1"/>
  <c r="C345" i="3"/>
  <c r="C341" i="6" s="1"/>
  <c r="H344" i="3"/>
  <c r="P338" i="7" s="1"/>
  <c r="G344" i="3"/>
  <c r="F344" i="3"/>
  <c r="E344" i="3"/>
  <c r="E340" i="6" s="1"/>
  <c r="L339" i="7" s="1"/>
  <c r="C344" i="3"/>
  <c r="H343" i="3"/>
  <c r="P337" i="7" s="1"/>
  <c r="G343" i="3"/>
  <c r="F343" i="3"/>
  <c r="E343" i="3"/>
  <c r="E339" i="6" s="1"/>
  <c r="L338" i="7" s="1"/>
  <c r="C343" i="3"/>
  <c r="C339" i="6" s="1"/>
  <c r="H342" i="3"/>
  <c r="P336" i="7" s="1"/>
  <c r="G342" i="3"/>
  <c r="F342" i="3"/>
  <c r="E342" i="3"/>
  <c r="E338" i="6" s="1"/>
  <c r="L337" i="7" s="1"/>
  <c r="C342" i="3"/>
  <c r="H341" i="3"/>
  <c r="P335" i="7" s="1"/>
  <c r="G341" i="3"/>
  <c r="F341" i="3"/>
  <c r="E341" i="3"/>
  <c r="E337" i="6" s="1"/>
  <c r="L336" i="7" s="1"/>
  <c r="C341" i="3"/>
  <c r="H340" i="3"/>
  <c r="P334" i="7" s="1"/>
  <c r="G340" i="3"/>
  <c r="F340" i="3"/>
  <c r="E340" i="3"/>
  <c r="E336" i="6" s="1"/>
  <c r="L335" i="7" s="1"/>
  <c r="C340" i="3"/>
  <c r="C336" i="6" s="1"/>
  <c r="H339" i="3"/>
  <c r="P333" i="7" s="1"/>
  <c r="G339" i="3"/>
  <c r="F339" i="3"/>
  <c r="E339" i="3"/>
  <c r="E335" i="6" s="1"/>
  <c r="L334" i="7" s="1"/>
  <c r="C339" i="3"/>
  <c r="H338" i="3"/>
  <c r="P332" i="7" s="1"/>
  <c r="G338" i="3"/>
  <c r="F338" i="3"/>
  <c r="E338" i="3"/>
  <c r="E334" i="6" s="1"/>
  <c r="L333" i="7" s="1"/>
  <c r="C338" i="3"/>
  <c r="C334" i="6" s="1"/>
  <c r="J332" i="7" s="1"/>
  <c r="H337" i="3"/>
  <c r="P331" i="7" s="1"/>
  <c r="G337" i="3"/>
  <c r="F337" i="3"/>
  <c r="E337" i="3"/>
  <c r="E333" i="6" s="1"/>
  <c r="L332" i="7" s="1"/>
  <c r="C337" i="3"/>
  <c r="C333" i="6" s="1"/>
  <c r="H336" i="3"/>
  <c r="P330" i="7" s="1"/>
  <c r="G336" i="3"/>
  <c r="F336" i="3"/>
  <c r="E336" i="3"/>
  <c r="E332" i="6" s="1"/>
  <c r="L331" i="7" s="1"/>
  <c r="C336" i="3"/>
  <c r="H335" i="3"/>
  <c r="P329" i="7" s="1"/>
  <c r="G335" i="3"/>
  <c r="F335" i="3"/>
  <c r="E335" i="3"/>
  <c r="E331" i="6" s="1"/>
  <c r="L330" i="7" s="1"/>
  <c r="C335" i="3"/>
  <c r="C331" i="6" s="1"/>
  <c r="J329" i="7" s="1"/>
  <c r="H334" i="3"/>
  <c r="P328" i="7" s="1"/>
  <c r="G334" i="3"/>
  <c r="F334" i="3"/>
  <c r="E334" i="3"/>
  <c r="E330" i="6" s="1"/>
  <c r="L329" i="7" s="1"/>
  <c r="C334" i="3"/>
  <c r="H333" i="3"/>
  <c r="P327" i="7" s="1"/>
  <c r="G333" i="3"/>
  <c r="F333" i="3"/>
  <c r="E333" i="3"/>
  <c r="E329" i="6" s="1"/>
  <c r="L328" i="7" s="1"/>
  <c r="C333" i="3"/>
  <c r="H332" i="3"/>
  <c r="P326" i="7" s="1"/>
  <c r="G332" i="3"/>
  <c r="F332" i="3"/>
  <c r="E332" i="3"/>
  <c r="E328" i="6" s="1"/>
  <c r="L327" i="7" s="1"/>
  <c r="C332" i="3"/>
  <c r="C328" i="6" s="1"/>
  <c r="J326" i="7" s="1"/>
  <c r="H331" i="3"/>
  <c r="P325" i="7" s="1"/>
  <c r="G331" i="3"/>
  <c r="F331" i="3"/>
  <c r="E331" i="3"/>
  <c r="E327" i="6" s="1"/>
  <c r="L326" i="7" s="1"/>
  <c r="C331" i="3"/>
  <c r="H330" i="3"/>
  <c r="P324" i="7" s="1"/>
  <c r="G330" i="3"/>
  <c r="F330" i="3"/>
  <c r="E330" i="3"/>
  <c r="E326" i="6" s="1"/>
  <c r="L325" i="7" s="1"/>
  <c r="C330" i="3"/>
  <c r="C326" i="6" s="1"/>
  <c r="J324" i="7" s="1"/>
  <c r="H329" i="3"/>
  <c r="P323" i="7" s="1"/>
  <c r="G329" i="3"/>
  <c r="F329" i="3"/>
  <c r="E329" i="3"/>
  <c r="E325" i="6" s="1"/>
  <c r="L324" i="7" s="1"/>
  <c r="C329" i="3"/>
  <c r="C325" i="6" s="1"/>
  <c r="J323" i="7" s="1"/>
  <c r="H328" i="3"/>
  <c r="P322" i="7" s="1"/>
  <c r="G328" i="3"/>
  <c r="F328" i="3"/>
  <c r="E328" i="3"/>
  <c r="E324" i="6" s="1"/>
  <c r="L323" i="7" s="1"/>
  <c r="C328" i="3"/>
  <c r="H327" i="3"/>
  <c r="P321" i="7" s="1"/>
  <c r="G327" i="3"/>
  <c r="F327" i="3"/>
  <c r="E327" i="3"/>
  <c r="E323" i="6" s="1"/>
  <c r="L322" i="7" s="1"/>
  <c r="C327" i="3"/>
  <c r="C323" i="6" s="1"/>
  <c r="H326" i="3"/>
  <c r="P320" i="7" s="1"/>
  <c r="G326" i="3"/>
  <c r="F326" i="3"/>
  <c r="E326" i="3"/>
  <c r="E322" i="6" s="1"/>
  <c r="L321" i="7" s="1"/>
  <c r="C326" i="3"/>
  <c r="H325" i="3"/>
  <c r="P319" i="7" s="1"/>
  <c r="G325" i="3"/>
  <c r="F325" i="3"/>
  <c r="E325" i="3"/>
  <c r="E321" i="6" s="1"/>
  <c r="L320" i="7" s="1"/>
  <c r="C325" i="3"/>
  <c r="H324" i="3"/>
  <c r="P318" i="7" s="1"/>
  <c r="G324" i="3"/>
  <c r="F324" i="3"/>
  <c r="E324" i="3"/>
  <c r="E320" i="6" s="1"/>
  <c r="L319" i="7" s="1"/>
  <c r="C324" i="3"/>
  <c r="C320" i="6" s="1"/>
  <c r="H323" i="3"/>
  <c r="P317" i="7" s="1"/>
  <c r="G323" i="3"/>
  <c r="F323" i="3"/>
  <c r="E323" i="3"/>
  <c r="E319" i="6" s="1"/>
  <c r="L318" i="7" s="1"/>
  <c r="C323" i="3"/>
  <c r="H322" i="3"/>
  <c r="P316" i="7" s="1"/>
  <c r="G322" i="3"/>
  <c r="F322" i="3"/>
  <c r="E322" i="3"/>
  <c r="E318" i="6" s="1"/>
  <c r="L317" i="7" s="1"/>
  <c r="C322" i="3"/>
  <c r="C318" i="6" s="1"/>
  <c r="H321" i="3"/>
  <c r="P315" i="7" s="1"/>
  <c r="G321" i="3"/>
  <c r="F321" i="3"/>
  <c r="E321" i="3"/>
  <c r="E317" i="6" s="1"/>
  <c r="L316" i="7" s="1"/>
  <c r="C321" i="3"/>
  <c r="C317" i="6" s="1"/>
  <c r="H320" i="3"/>
  <c r="P314" i="7" s="1"/>
  <c r="G320" i="3"/>
  <c r="F320" i="3"/>
  <c r="E320" i="3"/>
  <c r="E316" i="6" s="1"/>
  <c r="L315" i="7" s="1"/>
  <c r="C320" i="3"/>
  <c r="H319" i="3"/>
  <c r="P313" i="7" s="1"/>
  <c r="G319" i="3"/>
  <c r="F319" i="3"/>
  <c r="E319" i="3"/>
  <c r="E315" i="6" s="1"/>
  <c r="L314" i="7" s="1"/>
  <c r="C319" i="3"/>
  <c r="C315" i="6" s="1"/>
  <c r="H318" i="3"/>
  <c r="P312" i="7" s="1"/>
  <c r="G318" i="3"/>
  <c r="F318" i="3"/>
  <c r="E318" i="3"/>
  <c r="E314" i="6" s="1"/>
  <c r="L313" i="7" s="1"/>
  <c r="C318" i="3"/>
  <c r="H317" i="3"/>
  <c r="P311" i="7" s="1"/>
  <c r="G317" i="3"/>
  <c r="F317" i="3"/>
  <c r="E317" i="3"/>
  <c r="E313" i="6" s="1"/>
  <c r="L312" i="7" s="1"/>
  <c r="C317" i="3"/>
  <c r="H316" i="3"/>
  <c r="P310" i="7" s="1"/>
  <c r="G316" i="3"/>
  <c r="F316" i="3"/>
  <c r="E316" i="3"/>
  <c r="E312" i="6" s="1"/>
  <c r="L311" i="7" s="1"/>
  <c r="C316" i="3"/>
  <c r="C312" i="6" s="1"/>
  <c r="H315" i="3"/>
  <c r="P309" i="7" s="1"/>
  <c r="G315" i="3"/>
  <c r="F315" i="3"/>
  <c r="E315" i="3"/>
  <c r="E311" i="6" s="1"/>
  <c r="L310" i="7" s="1"/>
  <c r="C315" i="3"/>
  <c r="H314" i="3"/>
  <c r="P308" i="7" s="1"/>
  <c r="G314" i="3"/>
  <c r="F314" i="3"/>
  <c r="E314" i="3"/>
  <c r="E310" i="6" s="1"/>
  <c r="L309" i="7" s="1"/>
  <c r="C314" i="3"/>
  <c r="C310" i="6" s="1"/>
  <c r="J308" i="7" s="1"/>
  <c r="H313" i="3"/>
  <c r="P307" i="7" s="1"/>
  <c r="G313" i="3"/>
  <c r="F313" i="3"/>
  <c r="E313" i="3"/>
  <c r="E309" i="6" s="1"/>
  <c r="L308" i="7" s="1"/>
  <c r="C313" i="3"/>
  <c r="C309" i="6" s="1"/>
  <c r="H312" i="3"/>
  <c r="P306" i="7" s="1"/>
  <c r="G312" i="3"/>
  <c r="F312" i="3"/>
  <c r="E312" i="3"/>
  <c r="E308" i="6" s="1"/>
  <c r="L307" i="7" s="1"/>
  <c r="C312" i="3"/>
  <c r="H311" i="3"/>
  <c r="P305" i="7" s="1"/>
  <c r="G311" i="3"/>
  <c r="F311" i="3"/>
  <c r="E311" i="3"/>
  <c r="E307" i="6" s="1"/>
  <c r="L306" i="7" s="1"/>
  <c r="C311" i="3"/>
  <c r="C307" i="6" s="1"/>
  <c r="J305" i="7" s="1"/>
  <c r="H310" i="3"/>
  <c r="P304" i="7" s="1"/>
  <c r="G310" i="3"/>
  <c r="F310" i="3"/>
  <c r="E310" i="3"/>
  <c r="E306" i="6" s="1"/>
  <c r="L305" i="7" s="1"/>
  <c r="C310" i="3"/>
  <c r="H309" i="3"/>
  <c r="P303" i="7" s="1"/>
  <c r="G309" i="3"/>
  <c r="F309" i="3"/>
  <c r="E309" i="3"/>
  <c r="E305" i="6" s="1"/>
  <c r="L304" i="7" s="1"/>
  <c r="C309" i="3"/>
  <c r="H308" i="3"/>
  <c r="P302" i="7" s="1"/>
  <c r="G308" i="3"/>
  <c r="F308" i="3"/>
  <c r="E308" i="3"/>
  <c r="E304" i="6" s="1"/>
  <c r="L303" i="7" s="1"/>
  <c r="C308" i="3"/>
  <c r="C304" i="6" s="1"/>
  <c r="J302" i="7" s="1"/>
  <c r="H307" i="3"/>
  <c r="P301" i="7" s="1"/>
  <c r="G307" i="3"/>
  <c r="F307" i="3"/>
  <c r="E307" i="3"/>
  <c r="E303" i="6" s="1"/>
  <c r="L302" i="7" s="1"/>
  <c r="C307" i="3"/>
  <c r="H306" i="3"/>
  <c r="P300" i="7" s="1"/>
  <c r="G306" i="3"/>
  <c r="F306" i="3"/>
  <c r="E306" i="3"/>
  <c r="E302" i="6" s="1"/>
  <c r="L301" i="7" s="1"/>
  <c r="C306" i="3"/>
  <c r="C302" i="6" s="1"/>
  <c r="J300" i="7" s="1"/>
  <c r="H305" i="3"/>
  <c r="P299" i="7" s="1"/>
  <c r="G305" i="3"/>
  <c r="F305" i="3"/>
  <c r="E305" i="3"/>
  <c r="E301" i="6" s="1"/>
  <c r="L300" i="7" s="1"/>
  <c r="C305" i="3"/>
  <c r="C301" i="6" s="1"/>
  <c r="J299" i="7" s="1"/>
  <c r="H304" i="3"/>
  <c r="P298" i="7" s="1"/>
  <c r="G304" i="3"/>
  <c r="F304" i="3"/>
  <c r="E304" i="3"/>
  <c r="E300" i="6" s="1"/>
  <c r="L299" i="7" s="1"/>
  <c r="C304" i="3"/>
  <c r="H303" i="3"/>
  <c r="P297" i="7" s="1"/>
  <c r="G303" i="3"/>
  <c r="F303" i="3"/>
  <c r="E303" i="3"/>
  <c r="E299" i="6" s="1"/>
  <c r="L298" i="7" s="1"/>
  <c r="C303" i="3"/>
  <c r="C299" i="6" s="1"/>
  <c r="H302" i="3"/>
  <c r="P296" i="7" s="1"/>
  <c r="G302" i="3"/>
  <c r="F302" i="3"/>
  <c r="E302" i="3"/>
  <c r="E298" i="6" s="1"/>
  <c r="L297" i="7" s="1"/>
  <c r="C302" i="3"/>
  <c r="H301" i="3"/>
  <c r="P295" i="7" s="1"/>
  <c r="G301" i="3"/>
  <c r="F301" i="3"/>
  <c r="E301" i="3"/>
  <c r="E297" i="6" s="1"/>
  <c r="L296" i="7" s="1"/>
  <c r="C301" i="3"/>
  <c r="H300" i="3"/>
  <c r="P294" i="7" s="1"/>
  <c r="G300" i="3"/>
  <c r="F300" i="3"/>
  <c r="E300" i="3"/>
  <c r="E296" i="6" s="1"/>
  <c r="L295" i="7" s="1"/>
  <c r="C300" i="3"/>
  <c r="C296" i="6" s="1"/>
  <c r="H299" i="3"/>
  <c r="P293" i="7" s="1"/>
  <c r="G299" i="3"/>
  <c r="F299" i="3"/>
  <c r="E299" i="3"/>
  <c r="E295" i="6" s="1"/>
  <c r="L294" i="7" s="1"/>
  <c r="C299" i="3"/>
  <c r="H298" i="3"/>
  <c r="P292" i="7" s="1"/>
  <c r="G298" i="3"/>
  <c r="F298" i="3"/>
  <c r="E298" i="3"/>
  <c r="E294" i="6" s="1"/>
  <c r="L293" i="7" s="1"/>
  <c r="C298" i="3"/>
  <c r="C294" i="6" s="1"/>
  <c r="H297" i="3"/>
  <c r="P291" i="7" s="1"/>
  <c r="G297" i="3"/>
  <c r="F297" i="3"/>
  <c r="E297" i="3"/>
  <c r="E293" i="6" s="1"/>
  <c r="L292" i="7" s="1"/>
  <c r="C297" i="3"/>
  <c r="C293" i="6" s="1"/>
  <c r="H296" i="3"/>
  <c r="P290" i="7" s="1"/>
  <c r="G296" i="3"/>
  <c r="F296" i="3"/>
  <c r="E296" i="3"/>
  <c r="E292" i="6" s="1"/>
  <c r="L291" i="7" s="1"/>
  <c r="C296" i="3"/>
  <c r="H295" i="3"/>
  <c r="P289" i="7" s="1"/>
  <c r="G295" i="3"/>
  <c r="F295" i="3"/>
  <c r="E295" i="3"/>
  <c r="E291" i="6" s="1"/>
  <c r="L290" i="7" s="1"/>
  <c r="C295" i="3"/>
  <c r="C291" i="6" s="1"/>
  <c r="H294" i="3"/>
  <c r="P288" i="7" s="1"/>
  <c r="G294" i="3"/>
  <c r="F294" i="3"/>
  <c r="E294" i="3"/>
  <c r="E290" i="6" s="1"/>
  <c r="L289" i="7" s="1"/>
  <c r="C294" i="3"/>
  <c r="H293" i="3"/>
  <c r="P287" i="7" s="1"/>
  <c r="G293" i="3"/>
  <c r="F293" i="3"/>
  <c r="E293" i="3"/>
  <c r="E289" i="6" s="1"/>
  <c r="L288" i="7" s="1"/>
  <c r="C293" i="3"/>
  <c r="H292" i="3"/>
  <c r="P286" i="7" s="1"/>
  <c r="G292" i="3"/>
  <c r="F292" i="3"/>
  <c r="E292" i="3"/>
  <c r="E288" i="6" s="1"/>
  <c r="L287" i="7" s="1"/>
  <c r="C292" i="3"/>
  <c r="C288" i="6" s="1"/>
  <c r="H291" i="3"/>
  <c r="P285" i="7" s="1"/>
  <c r="G291" i="3"/>
  <c r="F291" i="3"/>
  <c r="E291" i="3"/>
  <c r="E287" i="6" s="1"/>
  <c r="L286" i="7" s="1"/>
  <c r="C291" i="3"/>
  <c r="H290" i="3"/>
  <c r="P284" i="7" s="1"/>
  <c r="G290" i="3"/>
  <c r="F290" i="3"/>
  <c r="E290" i="3"/>
  <c r="E286" i="6" s="1"/>
  <c r="L285" i="7" s="1"/>
  <c r="C290" i="3"/>
  <c r="C286" i="6" s="1"/>
  <c r="J284" i="7" s="1"/>
  <c r="H289" i="3"/>
  <c r="P283" i="7" s="1"/>
  <c r="G289" i="3"/>
  <c r="F289" i="3"/>
  <c r="E289" i="3"/>
  <c r="E285" i="6" s="1"/>
  <c r="L284" i="7" s="1"/>
  <c r="C289" i="3"/>
  <c r="C285" i="6" s="1"/>
  <c r="H288" i="3"/>
  <c r="P282" i="7" s="1"/>
  <c r="G288" i="3"/>
  <c r="F288" i="3"/>
  <c r="E288" i="3"/>
  <c r="E284" i="6" s="1"/>
  <c r="L283" i="7" s="1"/>
  <c r="C288" i="3"/>
  <c r="H287" i="3"/>
  <c r="P281" i="7" s="1"/>
  <c r="G287" i="3"/>
  <c r="F287" i="3"/>
  <c r="E287" i="3"/>
  <c r="E283" i="6" s="1"/>
  <c r="L282" i="7" s="1"/>
  <c r="C287" i="3"/>
  <c r="C283" i="6" s="1"/>
  <c r="J281" i="7" s="1"/>
  <c r="H286" i="3"/>
  <c r="P280" i="7" s="1"/>
  <c r="G286" i="3"/>
  <c r="F286" i="3"/>
  <c r="E286" i="3"/>
  <c r="E282" i="6" s="1"/>
  <c r="L281" i="7" s="1"/>
  <c r="C286" i="3"/>
  <c r="H285" i="3"/>
  <c r="P279" i="7" s="1"/>
  <c r="G285" i="3"/>
  <c r="F285" i="3"/>
  <c r="E285" i="3"/>
  <c r="E281" i="6" s="1"/>
  <c r="L280" i="7" s="1"/>
  <c r="C285" i="3"/>
  <c r="H284" i="3"/>
  <c r="P278" i="7" s="1"/>
  <c r="G284" i="3"/>
  <c r="F284" i="3"/>
  <c r="E284" i="3"/>
  <c r="E280" i="6" s="1"/>
  <c r="L279" i="7" s="1"/>
  <c r="C284" i="3"/>
  <c r="C280" i="6" s="1"/>
  <c r="J278" i="7" s="1"/>
  <c r="H283" i="3"/>
  <c r="P277" i="7" s="1"/>
  <c r="G283" i="3"/>
  <c r="F283" i="3"/>
  <c r="E283" i="3"/>
  <c r="E279" i="6" s="1"/>
  <c r="L278" i="7" s="1"/>
  <c r="C283" i="3"/>
  <c r="H282" i="3"/>
  <c r="P276" i="7" s="1"/>
  <c r="G282" i="3"/>
  <c r="F282" i="3"/>
  <c r="E282" i="3"/>
  <c r="E278" i="6" s="1"/>
  <c r="L277" i="7" s="1"/>
  <c r="C282" i="3"/>
  <c r="C278" i="6" s="1"/>
  <c r="J276" i="7" s="1"/>
  <c r="H281" i="3"/>
  <c r="P275" i="7" s="1"/>
  <c r="G281" i="3"/>
  <c r="F281" i="3"/>
  <c r="E281" i="3"/>
  <c r="E277" i="6" s="1"/>
  <c r="L276" i="7" s="1"/>
  <c r="C281" i="3"/>
  <c r="C277" i="6" s="1"/>
  <c r="J275" i="7" s="1"/>
  <c r="H280" i="3"/>
  <c r="P274" i="7" s="1"/>
  <c r="G280" i="3"/>
  <c r="F280" i="3"/>
  <c r="E280" i="3"/>
  <c r="E276" i="6" s="1"/>
  <c r="L275" i="7" s="1"/>
  <c r="C280" i="3"/>
  <c r="H279" i="3"/>
  <c r="P273" i="7" s="1"/>
  <c r="G279" i="3"/>
  <c r="F279" i="3"/>
  <c r="E279" i="3"/>
  <c r="E275" i="6" s="1"/>
  <c r="L274" i="7" s="1"/>
  <c r="C279" i="3"/>
  <c r="C275" i="6" s="1"/>
  <c r="H278" i="3"/>
  <c r="P272" i="7" s="1"/>
  <c r="G278" i="3"/>
  <c r="F278" i="3"/>
  <c r="E278" i="3"/>
  <c r="E274" i="6" s="1"/>
  <c r="L273" i="7" s="1"/>
  <c r="C278" i="3"/>
  <c r="H277" i="3"/>
  <c r="P271" i="7" s="1"/>
  <c r="G277" i="3"/>
  <c r="F277" i="3"/>
  <c r="E277" i="3"/>
  <c r="E273" i="6" s="1"/>
  <c r="L272" i="7" s="1"/>
  <c r="C277" i="3"/>
  <c r="H276" i="3"/>
  <c r="P270" i="7" s="1"/>
  <c r="G276" i="3"/>
  <c r="F276" i="3"/>
  <c r="E276" i="3"/>
  <c r="E272" i="6" s="1"/>
  <c r="L271" i="7" s="1"/>
  <c r="C276" i="3"/>
  <c r="C272" i="6" s="1"/>
  <c r="H275" i="3"/>
  <c r="P269" i="7" s="1"/>
  <c r="G275" i="3"/>
  <c r="F275" i="3"/>
  <c r="E275" i="3"/>
  <c r="E271" i="6" s="1"/>
  <c r="L270" i="7" s="1"/>
  <c r="C275" i="3"/>
  <c r="H274" i="3"/>
  <c r="P268" i="7" s="1"/>
  <c r="G274" i="3"/>
  <c r="F274" i="3"/>
  <c r="E274" i="3"/>
  <c r="E270" i="6" s="1"/>
  <c r="L269" i="7" s="1"/>
  <c r="C274" i="3"/>
  <c r="C270" i="6" s="1"/>
  <c r="H273" i="3"/>
  <c r="P267" i="7" s="1"/>
  <c r="G273" i="3"/>
  <c r="F273" i="3"/>
  <c r="E273" i="3"/>
  <c r="E269" i="6" s="1"/>
  <c r="L268" i="7" s="1"/>
  <c r="C273" i="3"/>
  <c r="C269" i="6" s="1"/>
  <c r="H272" i="3"/>
  <c r="P266" i="7" s="1"/>
  <c r="G272" i="3"/>
  <c r="F272" i="3"/>
  <c r="E272" i="3"/>
  <c r="E268" i="6" s="1"/>
  <c r="L267" i="7" s="1"/>
  <c r="C272" i="3"/>
  <c r="H271" i="3"/>
  <c r="P265" i="7" s="1"/>
  <c r="G271" i="3"/>
  <c r="F271" i="3"/>
  <c r="E271" i="3"/>
  <c r="E267" i="6" s="1"/>
  <c r="L266" i="7" s="1"/>
  <c r="C271" i="3"/>
  <c r="C267" i="6" s="1"/>
  <c r="H270" i="3"/>
  <c r="P264" i="7" s="1"/>
  <c r="G270" i="3"/>
  <c r="F270" i="3"/>
  <c r="E270" i="3"/>
  <c r="E266" i="6" s="1"/>
  <c r="L265" i="7" s="1"/>
  <c r="C270" i="3"/>
  <c r="H269" i="3"/>
  <c r="P263" i="7" s="1"/>
  <c r="G269" i="3"/>
  <c r="F269" i="3"/>
  <c r="E269" i="3"/>
  <c r="E265" i="6" s="1"/>
  <c r="L264" i="7" s="1"/>
  <c r="C269" i="3"/>
  <c r="H268" i="3"/>
  <c r="P262" i="7" s="1"/>
  <c r="G268" i="3"/>
  <c r="F268" i="3"/>
  <c r="E268" i="3"/>
  <c r="E264" i="6" s="1"/>
  <c r="L263" i="7" s="1"/>
  <c r="C268" i="3"/>
  <c r="C264" i="6" s="1"/>
  <c r="H267" i="3"/>
  <c r="P261" i="7" s="1"/>
  <c r="G267" i="3"/>
  <c r="F267" i="3"/>
  <c r="E267" i="3"/>
  <c r="E263" i="6" s="1"/>
  <c r="L262" i="7" s="1"/>
  <c r="C267" i="3"/>
  <c r="H266" i="3"/>
  <c r="P260" i="7" s="1"/>
  <c r="G266" i="3"/>
  <c r="F266" i="3"/>
  <c r="E266" i="3"/>
  <c r="E262" i="6" s="1"/>
  <c r="L261" i="7" s="1"/>
  <c r="C266" i="3"/>
  <c r="C262" i="6" s="1"/>
  <c r="J260" i="7" s="1"/>
  <c r="H265" i="3"/>
  <c r="P259" i="7" s="1"/>
  <c r="G265" i="3"/>
  <c r="F265" i="3"/>
  <c r="E265" i="3"/>
  <c r="E261" i="6" s="1"/>
  <c r="L260" i="7" s="1"/>
  <c r="C265" i="3"/>
  <c r="C261" i="6" s="1"/>
  <c r="H264" i="3"/>
  <c r="P258" i="7" s="1"/>
  <c r="G264" i="3"/>
  <c r="F264" i="3"/>
  <c r="E264" i="3"/>
  <c r="E260" i="6" s="1"/>
  <c r="L259" i="7" s="1"/>
  <c r="C264" i="3"/>
  <c r="H263" i="3"/>
  <c r="P257" i="7" s="1"/>
  <c r="G263" i="3"/>
  <c r="F263" i="3"/>
  <c r="E263" i="3"/>
  <c r="E259" i="6" s="1"/>
  <c r="L258" i="7" s="1"/>
  <c r="C263" i="3"/>
  <c r="C259" i="6" s="1"/>
  <c r="J257" i="7" s="1"/>
  <c r="H262" i="3"/>
  <c r="P256" i="7" s="1"/>
  <c r="G262" i="3"/>
  <c r="F262" i="3"/>
  <c r="E262" i="3"/>
  <c r="E258" i="6" s="1"/>
  <c r="L257" i="7" s="1"/>
  <c r="C262" i="3"/>
  <c r="H261" i="3"/>
  <c r="P255" i="7" s="1"/>
  <c r="G261" i="3"/>
  <c r="F261" i="3"/>
  <c r="E261" i="3"/>
  <c r="E257" i="6" s="1"/>
  <c r="L256" i="7" s="1"/>
  <c r="C261" i="3"/>
  <c r="H260" i="3"/>
  <c r="P254" i="7" s="1"/>
  <c r="G260" i="3"/>
  <c r="F260" i="3"/>
  <c r="E260" i="3"/>
  <c r="E256" i="6" s="1"/>
  <c r="L255" i="7" s="1"/>
  <c r="C260" i="3"/>
  <c r="C256" i="6" s="1"/>
  <c r="J254" i="7" s="1"/>
  <c r="H259" i="3"/>
  <c r="P253" i="7" s="1"/>
  <c r="G259" i="3"/>
  <c r="F259" i="3"/>
  <c r="E259" i="3"/>
  <c r="E255" i="6" s="1"/>
  <c r="L254" i="7" s="1"/>
  <c r="C259" i="3"/>
  <c r="H258" i="3"/>
  <c r="P252" i="7" s="1"/>
  <c r="G258" i="3"/>
  <c r="F258" i="3"/>
  <c r="E258" i="3"/>
  <c r="E254" i="6" s="1"/>
  <c r="L253" i="7" s="1"/>
  <c r="C258" i="3"/>
  <c r="C254" i="6" s="1"/>
  <c r="J252" i="7" s="1"/>
  <c r="H257" i="3"/>
  <c r="P251" i="7" s="1"/>
  <c r="G257" i="3"/>
  <c r="F257" i="3"/>
  <c r="E257" i="3"/>
  <c r="E253" i="6" s="1"/>
  <c r="L252" i="7" s="1"/>
  <c r="C257" i="3"/>
  <c r="C253" i="6" s="1"/>
  <c r="J251" i="7" s="1"/>
  <c r="H256" i="3"/>
  <c r="P250" i="7" s="1"/>
  <c r="G256" i="3"/>
  <c r="F256" i="3"/>
  <c r="E256" i="3"/>
  <c r="E252" i="6" s="1"/>
  <c r="L251" i="7" s="1"/>
  <c r="C256" i="3"/>
  <c r="H255" i="3"/>
  <c r="P249" i="7" s="1"/>
  <c r="G255" i="3"/>
  <c r="F255" i="3"/>
  <c r="E255" i="3"/>
  <c r="E251" i="6" s="1"/>
  <c r="L250" i="7" s="1"/>
  <c r="C255" i="3"/>
  <c r="C251" i="6" s="1"/>
  <c r="H254" i="3"/>
  <c r="P248" i="7" s="1"/>
  <c r="G254" i="3"/>
  <c r="F254" i="3"/>
  <c r="E254" i="3"/>
  <c r="E250" i="6" s="1"/>
  <c r="L249" i="7" s="1"/>
  <c r="C254" i="3"/>
  <c r="H253" i="3"/>
  <c r="P247" i="7" s="1"/>
  <c r="G253" i="3"/>
  <c r="F253" i="3"/>
  <c r="E253" i="3"/>
  <c r="E249" i="6" s="1"/>
  <c r="L248" i="7" s="1"/>
  <c r="C253" i="3"/>
  <c r="H252" i="3"/>
  <c r="P246" i="7" s="1"/>
  <c r="G252" i="3"/>
  <c r="F252" i="3"/>
  <c r="E252" i="3"/>
  <c r="E248" i="6" s="1"/>
  <c r="L247" i="7" s="1"/>
  <c r="C252" i="3"/>
  <c r="C248" i="6" s="1"/>
  <c r="H251" i="3"/>
  <c r="P245" i="7" s="1"/>
  <c r="G251" i="3"/>
  <c r="F251" i="3"/>
  <c r="E251" i="3"/>
  <c r="E247" i="6" s="1"/>
  <c r="L246" i="7" s="1"/>
  <c r="C251" i="3"/>
  <c r="H250" i="3"/>
  <c r="P244" i="7" s="1"/>
  <c r="G250" i="3"/>
  <c r="F250" i="3"/>
  <c r="E250" i="3"/>
  <c r="E246" i="6" s="1"/>
  <c r="L245" i="7" s="1"/>
  <c r="C250" i="3"/>
  <c r="C246" i="6" s="1"/>
  <c r="H249" i="3"/>
  <c r="P243" i="7" s="1"/>
  <c r="G249" i="3"/>
  <c r="F249" i="3"/>
  <c r="E249" i="3"/>
  <c r="E245" i="6" s="1"/>
  <c r="L244" i="7" s="1"/>
  <c r="C249" i="3"/>
  <c r="C245" i="6" s="1"/>
  <c r="H248" i="3"/>
  <c r="P242" i="7" s="1"/>
  <c r="G248" i="3"/>
  <c r="F248" i="3"/>
  <c r="E248" i="3"/>
  <c r="E244" i="6" s="1"/>
  <c r="L243" i="7" s="1"/>
  <c r="C248" i="3"/>
  <c r="H247" i="3"/>
  <c r="P241" i="7" s="1"/>
  <c r="G247" i="3"/>
  <c r="F247" i="3"/>
  <c r="E247" i="3"/>
  <c r="E243" i="6" s="1"/>
  <c r="L242" i="7" s="1"/>
  <c r="C247" i="3"/>
  <c r="C243" i="6" s="1"/>
  <c r="H246" i="3"/>
  <c r="P240" i="7" s="1"/>
  <c r="G246" i="3"/>
  <c r="F246" i="3"/>
  <c r="E246" i="3"/>
  <c r="E242" i="6" s="1"/>
  <c r="L241" i="7" s="1"/>
  <c r="C246" i="3"/>
  <c r="H245" i="3"/>
  <c r="P239" i="7" s="1"/>
  <c r="G245" i="3"/>
  <c r="F245" i="3"/>
  <c r="E245" i="3"/>
  <c r="E241" i="6" s="1"/>
  <c r="L240" i="7" s="1"/>
  <c r="C245" i="3"/>
  <c r="H244" i="3"/>
  <c r="P238" i="7" s="1"/>
  <c r="G244" i="3"/>
  <c r="F244" i="3"/>
  <c r="E244" i="3"/>
  <c r="E240" i="6" s="1"/>
  <c r="L239" i="7" s="1"/>
  <c r="C244" i="3"/>
  <c r="C240" i="6" s="1"/>
  <c r="H243" i="3"/>
  <c r="P237" i="7" s="1"/>
  <c r="G243" i="3"/>
  <c r="F243" i="3"/>
  <c r="E243" i="3"/>
  <c r="E239" i="6" s="1"/>
  <c r="L238" i="7" s="1"/>
  <c r="C243" i="3"/>
  <c r="H242" i="3"/>
  <c r="P236" i="7" s="1"/>
  <c r="G242" i="3"/>
  <c r="F242" i="3"/>
  <c r="E242" i="3"/>
  <c r="E238" i="6" s="1"/>
  <c r="L237" i="7" s="1"/>
  <c r="C242" i="3"/>
  <c r="C238" i="6" s="1"/>
  <c r="J236" i="7" s="1"/>
  <c r="H241" i="3"/>
  <c r="P235" i="7" s="1"/>
  <c r="G241" i="3"/>
  <c r="F241" i="3"/>
  <c r="E241" i="3"/>
  <c r="E237" i="6" s="1"/>
  <c r="L236" i="7" s="1"/>
  <c r="C241" i="3"/>
  <c r="C237" i="6" s="1"/>
  <c r="H240" i="3"/>
  <c r="P234" i="7" s="1"/>
  <c r="G240" i="3"/>
  <c r="F240" i="3"/>
  <c r="E240" i="3"/>
  <c r="E236" i="6" s="1"/>
  <c r="L235" i="7" s="1"/>
  <c r="C240" i="3"/>
  <c r="H239" i="3"/>
  <c r="P233" i="7" s="1"/>
  <c r="G239" i="3"/>
  <c r="F239" i="3"/>
  <c r="E239" i="3"/>
  <c r="E235" i="6" s="1"/>
  <c r="L234" i="7" s="1"/>
  <c r="C239" i="3"/>
  <c r="C235" i="6" s="1"/>
  <c r="J233" i="7" s="1"/>
  <c r="H238" i="3"/>
  <c r="P232" i="7" s="1"/>
  <c r="G238" i="3"/>
  <c r="F238" i="3"/>
  <c r="E238" i="3"/>
  <c r="E234" i="6" s="1"/>
  <c r="L233" i="7" s="1"/>
  <c r="C238" i="3"/>
  <c r="H237" i="3"/>
  <c r="P231" i="7" s="1"/>
  <c r="G237" i="3"/>
  <c r="F237" i="3"/>
  <c r="E237" i="3"/>
  <c r="E233" i="6" s="1"/>
  <c r="L232" i="7" s="1"/>
  <c r="C237" i="3"/>
  <c r="H236" i="3"/>
  <c r="P230" i="7" s="1"/>
  <c r="G236" i="3"/>
  <c r="F236" i="3"/>
  <c r="E236" i="3"/>
  <c r="E232" i="6" s="1"/>
  <c r="L231" i="7" s="1"/>
  <c r="C236" i="3"/>
  <c r="C232" i="6" s="1"/>
  <c r="J230" i="7" s="1"/>
  <c r="H235" i="3"/>
  <c r="P229" i="7" s="1"/>
  <c r="G235" i="3"/>
  <c r="F235" i="3"/>
  <c r="E235" i="3"/>
  <c r="E231" i="6" s="1"/>
  <c r="L230" i="7" s="1"/>
  <c r="C235" i="3"/>
  <c r="H234" i="3"/>
  <c r="P228" i="7" s="1"/>
  <c r="G234" i="3"/>
  <c r="F234" i="3"/>
  <c r="E234" i="3"/>
  <c r="E230" i="6" s="1"/>
  <c r="L229" i="7" s="1"/>
  <c r="C234" i="3"/>
  <c r="C230" i="6" s="1"/>
  <c r="J228" i="7" s="1"/>
  <c r="H233" i="3"/>
  <c r="P227" i="7" s="1"/>
  <c r="G233" i="3"/>
  <c r="F233" i="3"/>
  <c r="E233" i="3"/>
  <c r="E229" i="6" s="1"/>
  <c r="L228" i="7" s="1"/>
  <c r="C233" i="3"/>
  <c r="C229" i="6" s="1"/>
  <c r="J227" i="7" s="1"/>
  <c r="H232" i="3"/>
  <c r="P226" i="7" s="1"/>
  <c r="G232" i="3"/>
  <c r="F232" i="3"/>
  <c r="E232" i="3"/>
  <c r="E228" i="6" s="1"/>
  <c r="L227" i="7" s="1"/>
  <c r="C232" i="3"/>
  <c r="H231" i="3"/>
  <c r="P225" i="7" s="1"/>
  <c r="G231" i="3"/>
  <c r="F231" i="3"/>
  <c r="E231" i="3"/>
  <c r="E227" i="6" s="1"/>
  <c r="L226" i="7" s="1"/>
  <c r="C231" i="3"/>
  <c r="C227" i="6" s="1"/>
  <c r="H230" i="3"/>
  <c r="P224" i="7" s="1"/>
  <c r="G230" i="3"/>
  <c r="F230" i="3"/>
  <c r="E230" i="3"/>
  <c r="E226" i="6" s="1"/>
  <c r="L225" i="7" s="1"/>
  <c r="C230" i="3"/>
  <c r="H229" i="3"/>
  <c r="P223" i="7" s="1"/>
  <c r="G229" i="3"/>
  <c r="F229" i="3"/>
  <c r="E229" i="3"/>
  <c r="E225" i="6" s="1"/>
  <c r="L224" i="7" s="1"/>
  <c r="C229" i="3"/>
  <c r="H228" i="3"/>
  <c r="P222" i="7" s="1"/>
  <c r="G228" i="3"/>
  <c r="F228" i="3"/>
  <c r="E228" i="3"/>
  <c r="E224" i="6" s="1"/>
  <c r="L223" i="7" s="1"/>
  <c r="C228" i="3"/>
  <c r="C224" i="6" s="1"/>
  <c r="H227" i="3"/>
  <c r="P221" i="7" s="1"/>
  <c r="G227" i="3"/>
  <c r="F227" i="3"/>
  <c r="E227" i="3"/>
  <c r="E223" i="6" s="1"/>
  <c r="L222" i="7" s="1"/>
  <c r="C227" i="3"/>
  <c r="H226" i="3"/>
  <c r="P220" i="7" s="1"/>
  <c r="G226" i="3"/>
  <c r="F226" i="3"/>
  <c r="E226" i="3"/>
  <c r="E222" i="6" s="1"/>
  <c r="L221" i="7" s="1"/>
  <c r="C226" i="3"/>
  <c r="C222" i="6" s="1"/>
  <c r="H225" i="3"/>
  <c r="P219" i="7" s="1"/>
  <c r="G225" i="3"/>
  <c r="F225" i="3"/>
  <c r="E225" i="3"/>
  <c r="E221" i="6" s="1"/>
  <c r="L220" i="7" s="1"/>
  <c r="C225" i="3"/>
  <c r="C221" i="6" s="1"/>
  <c r="H224" i="3"/>
  <c r="P218" i="7" s="1"/>
  <c r="G224" i="3"/>
  <c r="F224" i="3"/>
  <c r="E224" i="3"/>
  <c r="E220" i="6" s="1"/>
  <c r="L219" i="7" s="1"/>
  <c r="C224" i="3"/>
  <c r="H223" i="3"/>
  <c r="P217" i="7" s="1"/>
  <c r="G223" i="3"/>
  <c r="F223" i="3"/>
  <c r="E223" i="3"/>
  <c r="E219" i="6" s="1"/>
  <c r="L218" i="7" s="1"/>
  <c r="C223" i="3"/>
  <c r="C219" i="6" s="1"/>
  <c r="H222" i="3"/>
  <c r="P216" i="7" s="1"/>
  <c r="G222" i="3"/>
  <c r="F222" i="3"/>
  <c r="E222" i="3"/>
  <c r="E218" i="6" s="1"/>
  <c r="L217" i="7" s="1"/>
  <c r="C222" i="3"/>
  <c r="H221" i="3"/>
  <c r="P215" i="7" s="1"/>
  <c r="G221" i="3"/>
  <c r="F221" i="3"/>
  <c r="E221" i="3"/>
  <c r="E217" i="6" s="1"/>
  <c r="L216" i="7" s="1"/>
  <c r="C221" i="3"/>
  <c r="H220" i="3"/>
  <c r="P214" i="7" s="1"/>
  <c r="G220" i="3"/>
  <c r="F220" i="3"/>
  <c r="E220" i="3"/>
  <c r="E216" i="6" s="1"/>
  <c r="L215" i="7" s="1"/>
  <c r="C220" i="3"/>
  <c r="C216" i="6" s="1"/>
  <c r="H219" i="3"/>
  <c r="P213" i="7" s="1"/>
  <c r="G219" i="3"/>
  <c r="F219" i="3"/>
  <c r="E219" i="3"/>
  <c r="E215" i="6" s="1"/>
  <c r="L214" i="7" s="1"/>
  <c r="C219" i="3"/>
  <c r="H218" i="3"/>
  <c r="P212" i="7" s="1"/>
  <c r="G218" i="3"/>
  <c r="F218" i="3"/>
  <c r="E218" i="3"/>
  <c r="E214" i="6" s="1"/>
  <c r="L213" i="7" s="1"/>
  <c r="C218" i="3"/>
  <c r="C214" i="6" s="1"/>
  <c r="J212" i="7" s="1"/>
  <c r="H217" i="3"/>
  <c r="P211" i="7" s="1"/>
  <c r="G217" i="3"/>
  <c r="F217" i="3"/>
  <c r="E217" i="3"/>
  <c r="E213" i="6" s="1"/>
  <c r="L212" i="7" s="1"/>
  <c r="C217" i="3"/>
  <c r="C213" i="6" s="1"/>
  <c r="H216" i="3"/>
  <c r="P210" i="7" s="1"/>
  <c r="G216" i="3"/>
  <c r="F216" i="3"/>
  <c r="E216" i="3"/>
  <c r="E212" i="6" s="1"/>
  <c r="L211" i="7" s="1"/>
  <c r="C216" i="3"/>
  <c r="H215" i="3"/>
  <c r="P209" i="7" s="1"/>
  <c r="G215" i="3"/>
  <c r="F215" i="3"/>
  <c r="E215" i="3"/>
  <c r="E211" i="6" s="1"/>
  <c r="L210" i="7" s="1"/>
  <c r="C215" i="3"/>
  <c r="C211" i="6" s="1"/>
  <c r="J209" i="7" s="1"/>
  <c r="H214" i="3"/>
  <c r="P208" i="7" s="1"/>
  <c r="G214" i="3"/>
  <c r="F214" i="3"/>
  <c r="E214" i="3"/>
  <c r="E210" i="6" s="1"/>
  <c r="L209" i="7" s="1"/>
  <c r="C214" i="3"/>
  <c r="H213" i="3"/>
  <c r="P207" i="7" s="1"/>
  <c r="G213" i="3"/>
  <c r="F213" i="3"/>
  <c r="E213" i="3"/>
  <c r="E209" i="6" s="1"/>
  <c r="L208" i="7" s="1"/>
  <c r="C213" i="3"/>
  <c r="H212" i="3"/>
  <c r="P206" i="7" s="1"/>
  <c r="G212" i="3"/>
  <c r="F212" i="3"/>
  <c r="E212" i="3"/>
  <c r="E208" i="6" s="1"/>
  <c r="L207" i="7" s="1"/>
  <c r="C212" i="3"/>
  <c r="C208" i="6" s="1"/>
  <c r="J206" i="7" s="1"/>
  <c r="H211" i="3"/>
  <c r="P205" i="7" s="1"/>
  <c r="G211" i="3"/>
  <c r="F211" i="3"/>
  <c r="E211" i="3"/>
  <c r="E207" i="6" s="1"/>
  <c r="L206" i="7" s="1"/>
  <c r="C211" i="3"/>
  <c r="H210" i="3"/>
  <c r="P204" i="7" s="1"/>
  <c r="G210" i="3"/>
  <c r="F210" i="3"/>
  <c r="E210" i="3"/>
  <c r="E206" i="6" s="1"/>
  <c r="L205" i="7" s="1"/>
  <c r="C210" i="3"/>
  <c r="C206" i="6" s="1"/>
  <c r="J204" i="7" s="1"/>
  <c r="H209" i="3"/>
  <c r="P203" i="7" s="1"/>
  <c r="G209" i="3"/>
  <c r="F209" i="3"/>
  <c r="E209" i="3"/>
  <c r="E205" i="6" s="1"/>
  <c r="L204" i="7" s="1"/>
  <c r="C209" i="3"/>
  <c r="C205" i="6" s="1"/>
  <c r="J203" i="7" s="1"/>
  <c r="H208" i="3"/>
  <c r="P202" i="7" s="1"/>
  <c r="G208" i="3"/>
  <c r="F208" i="3"/>
  <c r="E208" i="3"/>
  <c r="E204" i="6" s="1"/>
  <c r="L203" i="7" s="1"/>
  <c r="C208" i="3"/>
  <c r="H207" i="3"/>
  <c r="P201" i="7" s="1"/>
  <c r="G207" i="3"/>
  <c r="F207" i="3"/>
  <c r="E207" i="3"/>
  <c r="E203" i="6" s="1"/>
  <c r="L202" i="7" s="1"/>
  <c r="C207" i="3"/>
  <c r="C203" i="6" s="1"/>
  <c r="H206" i="3"/>
  <c r="P200" i="7" s="1"/>
  <c r="G206" i="3"/>
  <c r="F206" i="3"/>
  <c r="E206" i="3"/>
  <c r="E202" i="6" s="1"/>
  <c r="L201" i="7" s="1"/>
  <c r="C206" i="3"/>
  <c r="H205" i="3"/>
  <c r="P199" i="7" s="1"/>
  <c r="G205" i="3"/>
  <c r="F205" i="3"/>
  <c r="E205" i="3"/>
  <c r="E201" i="6" s="1"/>
  <c r="L200" i="7" s="1"/>
  <c r="C205" i="3"/>
  <c r="H204" i="3"/>
  <c r="P198" i="7" s="1"/>
  <c r="G204" i="3"/>
  <c r="F204" i="3"/>
  <c r="E204" i="3"/>
  <c r="E200" i="6" s="1"/>
  <c r="L199" i="7" s="1"/>
  <c r="C204" i="3"/>
  <c r="C200" i="6" s="1"/>
  <c r="H203" i="3"/>
  <c r="P197" i="7" s="1"/>
  <c r="G203" i="3"/>
  <c r="F203" i="3"/>
  <c r="E203" i="3"/>
  <c r="E199" i="6" s="1"/>
  <c r="L198" i="7" s="1"/>
  <c r="C203" i="3"/>
  <c r="H202" i="3"/>
  <c r="P196" i="7" s="1"/>
  <c r="G202" i="3"/>
  <c r="F202" i="3"/>
  <c r="E202" i="3"/>
  <c r="E198" i="6" s="1"/>
  <c r="L197" i="7" s="1"/>
  <c r="C202" i="3"/>
  <c r="C198" i="6" s="1"/>
  <c r="H201" i="3"/>
  <c r="P195" i="7" s="1"/>
  <c r="G201" i="3"/>
  <c r="F201" i="3"/>
  <c r="E201" i="3"/>
  <c r="E197" i="6" s="1"/>
  <c r="L196" i="7" s="1"/>
  <c r="C201" i="3"/>
  <c r="C197" i="6" s="1"/>
  <c r="H200" i="3"/>
  <c r="P194" i="7" s="1"/>
  <c r="G200" i="3"/>
  <c r="F200" i="3"/>
  <c r="E200" i="3"/>
  <c r="E196" i="6" s="1"/>
  <c r="L195" i="7" s="1"/>
  <c r="C200" i="3"/>
  <c r="H199" i="3"/>
  <c r="P193" i="7" s="1"/>
  <c r="G199" i="3"/>
  <c r="F199" i="3"/>
  <c r="E199" i="3"/>
  <c r="E195" i="6" s="1"/>
  <c r="L194" i="7" s="1"/>
  <c r="C199" i="3"/>
  <c r="C195" i="6" s="1"/>
  <c r="H198" i="3"/>
  <c r="P192" i="7" s="1"/>
  <c r="G198" i="3"/>
  <c r="F198" i="3"/>
  <c r="E198" i="3"/>
  <c r="E194" i="6" s="1"/>
  <c r="L193" i="7" s="1"/>
  <c r="C198" i="3"/>
  <c r="H197" i="3"/>
  <c r="P191" i="7" s="1"/>
  <c r="G197" i="3"/>
  <c r="F197" i="3"/>
  <c r="E197" i="3"/>
  <c r="E193" i="6" s="1"/>
  <c r="L192" i="7" s="1"/>
  <c r="C197" i="3"/>
  <c r="H196" i="3"/>
  <c r="P190" i="7" s="1"/>
  <c r="G196" i="3"/>
  <c r="F196" i="3"/>
  <c r="E196" i="3"/>
  <c r="E192" i="6" s="1"/>
  <c r="L191" i="7" s="1"/>
  <c r="C196" i="3"/>
  <c r="C192" i="6" s="1"/>
  <c r="H195" i="3"/>
  <c r="P189" i="7" s="1"/>
  <c r="G195" i="3"/>
  <c r="F195" i="3"/>
  <c r="E195" i="3"/>
  <c r="E191" i="6" s="1"/>
  <c r="L190" i="7" s="1"/>
  <c r="C195" i="3"/>
  <c r="H194" i="3"/>
  <c r="P188" i="7" s="1"/>
  <c r="G194" i="3"/>
  <c r="F194" i="3"/>
  <c r="E194" i="3"/>
  <c r="E190" i="6" s="1"/>
  <c r="L189" i="7" s="1"/>
  <c r="C194" i="3"/>
  <c r="C190" i="6" s="1"/>
  <c r="J188" i="7" s="1"/>
  <c r="H193" i="3"/>
  <c r="P187" i="7" s="1"/>
  <c r="G193" i="3"/>
  <c r="F193" i="3"/>
  <c r="E193" i="3"/>
  <c r="E189" i="6" s="1"/>
  <c r="L188" i="7" s="1"/>
  <c r="C193" i="3"/>
  <c r="C189" i="6" s="1"/>
  <c r="H192" i="3"/>
  <c r="P186" i="7" s="1"/>
  <c r="G192" i="3"/>
  <c r="F192" i="3"/>
  <c r="E192" i="3"/>
  <c r="E188" i="6" s="1"/>
  <c r="L187" i="7" s="1"/>
  <c r="C192" i="3"/>
  <c r="H191" i="3"/>
  <c r="P185" i="7" s="1"/>
  <c r="G191" i="3"/>
  <c r="F191" i="3"/>
  <c r="E191" i="3"/>
  <c r="E187" i="6" s="1"/>
  <c r="L186" i="7" s="1"/>
  <c r="C191" i="3"/>
  <c r="C187" i="6" s="1"/>
  <c r="J185" i="7" s="1"/>
  <c r="H190" i="3"/>
  <c r="P184" i="7" s="1"/>
  <c r="G190" i="3"/>
  <c r="F190" i="3"/>
  <c r="E190" i="3"/>
  <c r="E186" i="6" s="1"/>
  <c r="L185" i="7" s="1"/>
  <c r="C190" i="3"/>
  <c r="H189" i="3"/>
  <c r="P183" i="7" s="1"/>
  <c r="G189" i="3"/>
  <c r="F189" i="3"/>
  <c r="E189" i="3"/>
  <c r="E185" i="6" s="1"/>
  <c r="L184" i="7" s="1"/>
  <c r="C189" i="3"/>
  <c r="H188" i="3"/>
  <c r="P182" i="7" s="1"/>
  <c r="G188" i="3"/>
  <c r="F188" i="3"/>
  <c r="E188" i="3"/>
  <c r="E184" i="6" s="1"/>
  <c r="L183" i="7" s="1"/>
  <c r="C188" i="3"/>
  <c r="C184" i="6" s="1"/>
  <c r="J182" i="7" s="1"/>
  <c r="H187" i="3"/>
  <c r="P181" i="7" s="1"/>
  <c r="G187" i="3"/>
  <c r="F187" i="3"/>
  <c r="E187" i="3"/>
  <c r="E183" i="6" s="1"/>
  <c r="L182" i="7" s="1"/>
  <c r="C187" i="3"/>
  <c r="H186" i="3"/>
  <c r="P180" i="7" s="1"/>
  <c r="G186" i="3"/>
  <c r="F186" i="3"/>
  <c r="E186" i="3"/>
  <c r="E182" i="6" s="1"/>
  <c r="L181" i="7" s="1"/>
  <c r="C186" i="3"/>
  <c r="C182" i="6" s="1"/>
  <c r="J180" i="7" s="1"/>
  <c r="H185" i="3"/>
  <c r="P179" i="7" s="1"/>
  <c r="G185" i="3"/>
  <c r="F185" i="3"/>
  <c r="E185" i="3"/>
  <c r="E181" i="6" s="1"/>
  <c r="L180" i="7" s="1"/>
  <c r="C185" i="3"/>
  <c r="C181" i="6" s="1"/>
  <c r="J179" i="7" s="1"/>
  <c r="H184" i="3"/>
  <c r="P178" i="7" s="1"/>
  <c r="G184" i="3"/>
  <c r="F184" i="3"/>
  <c r="E184" i="3"/>
  <c r="E180" i="6" s="1"/>
  <c r="L179" i="7" s="1"/>
  <c r="C184" i="3"/>
  <c r="H183" i="3"/>
  <c r="P177" i="7" s="1"/>
  <c r="G183" i="3"/>
  <c r="F183" i="3"/>
  <c r="E183" i="3"/>
  <c r="E179" i="6" s="1"/>
  <c r="L178" i="7" s="1"/>
  <c r="C183" i="3"/>
  <c r="C179" i="6" s="1"/>
  <c r="H182" i="3"/>
  <c r="P176" i="7" s="1"/>
  <c r="G182" i="3"/>
  <c r="F182" i="3"/>
  <c r="E182" i="3"/>
  <c r="E178" i="6" s="1"/>
  <c r="L177" i="7" s="1"/>
  <c r="C182" i="3"/>
  <c r="H181" i="3"/>
  <c r="P175" i="7" s="1"/>
  <c r="G181" i="3"/>
  <c r="F181" i="3"/>
  <c r="E181" i="3"/>
  <c r="E177" i="6" s="1"/>
  <c r="L176" i="7" s="1"/>
  <c r="C181" i="3"/>
  <c r="H180" i="3"/>
  <c r="P174" i="7" s="1"/>
  <c r="G180" i="3"/>
  <c r="F180" i="3"/>
  <c r="E180" i="3"/>
  <c r="E176" i="6" s="1"/>
  <c r="L175" i="7" s="1"/>
  <c r="C180" i="3"/>
  <c r="C176" i="6" s="1"/>
  <c r="H179" i="3"/>
  <c r="P173" i="7" s="1"/>
  <c r="G179" i="3"/>
  <c r="F179" i="3"/>
  <c r="E179" i="3"/>
  <c r="E175" i="6" s="1"/>
  <c r="L174" i="7" s="1"/>
  <c r="C179" i="3"/>
  <c r="H178" i="3"/>
  <c r="P172" i="7" s="1"/>
  <c r="G178" i="3"/>
  <c r="F178" i="3"/>
  <c r="E178" i="3"/>
  <c r="E174" i="6" s="1"/>
  <c r="L173" i="7" s="1"/>
  <c r="C178" i="3"/>
  <c r="C174" i="6" s="1"/>
  <c r="H177" i="3"/>
  <c r="P171" i="7" s="1"/>
  <c r="G177" i="3"/>
  <c r="F177" i="3"/>
  <c r="E177" i="3"/>
  <c r="E173" i="6" s="1"/>
  <c r="L172" i="7" s="1"/>
  <c r="C177" i="3"/>
  <c r="C173" i="6" s="1"/>
  <c r="H176" i="3"/>
  <c r="P170" i="7" s="1"/>
  <c r="G176" i="3"/>
  <c r="F176" i="3"/>
  <c r="E176" i="3"/>
  <c r="E172" i="6" s="1"/>
  <c r="L171" i="7" s="1"/>
  <c r="C176" i="3"/>
  <c r="H175" i="3"/>
  <c r="P169" i="7" s="1"/>
  <c r="G175" i="3"/>
  <c r="F175" i="3"/>
  <c r="E175" i="3"/>
  <c r="E171" i="6" s="1"/>
  <c r="L170" i="7" s="1"/>
  <c r="C175" i="3"/>
  <c r="C171" i="6" s="1"/>
  <c r="H174" i="3"/>
  <c r="P168" i="7" s="1"/>
  <c r="G174" i="3"/>
  <c r="F174" i="3"/>
  <c r="E174" i="3"/>
  <c r="E170" i="6" s="1"/>
  <c r="L169" i="7" s="1"/>
  <c r="C174" i="3"/>
  <c r="H173" i="3"/>
  <c r="P167" i="7" s="1"/>
  <c r="G173" i="3"/>
  <c r="F173" i="3"/>
  <c r="E173" i="3"/>
  <c r="E169" i="6" s="1"/>
  <c r="L168" i="7" s="1"/>
  <c r="C173" i="3"/>
  <c r="H172" i="3"/>
  <c r="P166" i="7" s="1"/>
  <c r="G172" i="3"/>
  <c r="F172" i="3"/>
  <c r="E172" i="3"/>
  <c r="E168" i="6" s="1"/>
  <c r="L167" i="7" s="1"/>
  <c r="C172" i="3"/>
  <c r="C168" i="6" s="1"/>
  <c r="H171" i="3"/>
  <c r="P165" i="7" s="1"/>
  <c r="G171" i="3"/>
  <c r="F171" i="3"/>
  <c r="E171" i="3"/>
  <c r="E167" i="6" s="1"/>
  <c r="L166" i="7" s="1"/>
  <c r="C171" i="3"/>
  <c r="H170" i="3"/>
  <c r="P164" i="7" s="1"/>
  <c r="G170" i="3"/>
  <c r="F170" i="3"/>
  <c r="E170" i="3"/>
  <c r="E166" i="6" s="1"/>
  <c r="L165" i="7" s="1"/>
  <c r="C170" i="3"/>
  <c r="C166" i="6" s="1"/>
  <c r="J164" i="7" s="1"/>
  <c r="H169" i="3"/>
  <c r="P163" i="7" s="1"/>
  <c r="G169" i="3"/>
  <c r="F169" i="3"/>
  <c r="E169" i="3"/>
  <c r="E165" i="6" s="1"/>
  <c r="L164" i="7" s="1"/>
  <c r="C169" i="3"/>
  <c r="C165" i="6" s="1"/>
  <c r="H168" i="3"/>
  <c r="P162" i="7" s="1"/>
  <c r="G168" i="3"/>
  <c r="F168" i="3"/>
  <c r="E168" i="3"/>
  <c r="E164" i="6" s="1"/>
  <c r="L163" i="7" s="1"/>
  <c r="C168" i="3"/>
  <c r="H167" i="3"/>
  <c r="P161" i="7" s="1"/>
  <c r="G167" i="3"/>
  <c r="F167" i="3"/>
  <c r="E167" i="3"/>
  <c r="E163" i="6" s="1"/>
  <c r="L162" i="7" s="1"/>
  <c r="C167" i="3"/>
  <c r="C163" i="6" s="1"/>
  <c r="J161" i="7" s="1"/>
  <c r="H166" i="3"/>
  <c r="P160" i="7" s="1"/>
  <c r="G166" i="3"/>
  <c r="F166" i="3"/>
  <c r="E166" i="3"/>
  <c r="E162" i="6" s="1"/>
  <c r="L161" i="7" s="1"/>
  <c r="C166" i="3"/>
  <c r="H165" i="3"/>
  <c r="P159" i="7" s="1"/>
  <c r="G165" i="3"/>
  <c r="F165" i="3"/>
  <c r="E165" i="3"/>
  <c r="E161" i="6" s="1"/>
  <c r="L160" i="7" s="1"/>
  <c r="C165" i="3"/>
  <c r="H164" i="3"/>
  <c r="P158" i="7" s="1"/>
  <c r="G164" i="3"/>
  <c r="F164" i="3"/>
  <c r="E164" i="3"/>
  <c r="E160" i="6" s="1"/>
  <c r="L159" i="7" s="1"/>
  <c r="C164" i="3"/>
  <c r="C160" i="6" s="1"/>
  <c r="J158" i="7" s="1"/>
  <c r="H163" i="3"/>
  <c r="P157" i="7" s="1"/>
  <c r="G163" i="3"/>
  <c r="F163" i="3"/>
  <c r="E163" i="3"/>
  <c r="E159" i="6" s="1"/>
  <c r="L158" i="7" s="1"/>
  <c r="C163" i="3"/>
  <c r="H162" i="3"/>
  <c r="P156" i="7" s="1"/>
  <c r="G162" i="3"/>
  <c r="F162" i="3"/>
  <c r="E162" i="3"/>
  <c r="E158" i="6" s="1"/>
  <c r="L157" i="7" s="1"/>
  <c r="C162" i="3"/>
  <c r="C158" i="6" s="1"/>
  <c r="J156" i="7" s="1"/>
  <c r="H161" i="3"/>
  <c r="P155" i="7" s="1"/>
  <c r="G161" i="3"/>
  <c r="F161" i="3"/>
  <c r="E161" i="3"/>
  <c r="E157" i="6" s="1"/>
  <c r="L156" i="7" s="1"/>
  <c r="C161" i="3"/>
  <c r="C157" i="6" s="1"/>
  <c r="J155" i="7" s="1"/>
  <c r="H160" i="3"/>
  <c r="P154" i="7" s="1"/>
  <c r="G160" i="3"/>
  <c r="F160" i="3"/>
  <c r="E160" i="3"/>
  <c r="E156" i="6" s="1"/>
  <c r="L155" i="7" s="1"/>
  <c r="C160" i="3"/>
  <c r="H159" i="3"/>
  <c r="P153" i="7" s="1"/>
  <c r="G159" i="3"/>
  <c r="F159" i="3"/>
  <c r="E159" i="3"/>
  <c r="E155" i="6" s="1"/>
  <c r="L154" i="7" s="1"/>
  <c r="C159" i="3"/>
  <c r="C155" i="6" s="1"/>
  <c r="H158" i="3"/>
  <c r="P152" i="7" s="1"/>
  <c r="G158" i="3"/>
  <c r="F158" i="3"/>
  <c r="E158" i="3"/>
  <c r="E154" i="6" s="1"/>
  <c r="L153" i="7" s="1"/>
  <c r="C158" i="3"/>
  <c r="H157" i="3"/>
  <c r="P151" i="7" s="1"/>
  <c r="G157" i="3"/>
  <c r="F157" i="3"/>
  <c r="E157" i="3"/>
  <c r="E153" i="6" s="1"/>
  <c r="L152" i="7" s="1"/>
  <c r="C157" i="3"/>
  <c r="H156" i="3"/>
  <c r="P150" i="7" s="1"/>
  <c r="G156" i="3"/>
  <c r="F156" i="3"/>
  <c r="E156" i="3"/>
  <c r="E152" i="6" s="1"/>
  <c r="L151" i="7" s="1"/>
  <c r="C156" i="3"/>
  <c r="C152" i="6" s="1"/>
  <c r="H155" i="3"/>
  <c r="P149" i="7" s="1"/>
  <c r="G155" i="3"/>
  <c r="F155" i="3"/>
  <c r="E155" i="3"/>
  <c r="E151" i="6" s="1"/>
  <c r="L150" i="7" s="1"/>
  <c r="C155" i="3"/>
  <c r="H154" i="3"/>
  <c r="P148" i="7" s="1"/>
  <c r="G154" i="3"/>
  <c r="F154" i="3"/>
  <c r="E154" i="3"/>
  <c r="E150" i="6" s="1"/>
  <c r="L149" i="7" s="1"/>
  <c r="C154" i="3"/>
  <c r="C150" i="6" s="1"/>
  <c r="H153" i="3"/>
  <c r="P147" i="7" s="1"/>
  <c r="G153" i="3"/>
  <c r="F153" i="3"/>
  <c r="E153" i="3"/>
  <c r="E149" i="6" s="1"/>
  <c r="L148" i="7" s="1"/>
  <c r="C153" i="3"/>
  <c r="C149" i="6" s="1"/>
  <c r="H152" i="3"/>
  <c r="P146" i="7" s="1"/>
  <c r="G152" i="3"/>
  <c r="F152" i="3"/>
  <c r="E152" i="3"/>
  <c r="E148" i="6" s="1"/>
  <c r="L147" i="7" s="1"/>
  <c r="C152" i="3"/>
  <c r="H151" i="3"/>
  <c r="P145" i="7" s="1"/>
  <c r="G151" i="3"/>
  <c r="F151" i="3"/>
  <c r="E151" i="3"/>
  <c r="E147" i="6" s="1"/>
  <c r="L146" i="7" s="1"/>
  <c r="C151" i="3"/>
  <c r="C147" i="6" s="1"/>
  <c r="H150" i="3"/>
  <c r="P144" i="7" s="1"/>
  <c r="G150" i="3"/>
  <c r="F150" i="3"/>
  <c r="E150" i="3"/>
  <c r="E146" i="6" s="1"/>
  <c r="L145" i="7" s="1"/>
  <c r="C150" i="3"/>
  <c r="H149" i="3"/>
  <c r="P143" i="7" s="1"/>
  <c r="G149" i="3"/>
  <c r="F149" i="3"/>
  <c r="E149" i="3"/>
  <c r="E145" i="6" s="1"/>
  <c r="L144" i="7" s="1"/>
  <c r="C149" i="3"/>
  <c r="H148" i="3"/>
  <c r="P142" i="7" s="1"/>
  <c r="G148" i="3"/>
  <c r="F148" i="3"/>
  <c r="E148" i="3"/>
  <c r="E144" i="6" s="1"/>
  <c r="L143" i="7" s="1"/>
  <c r="C148" i="3"/>
  <c r="C144" i="6" s="1"/>
  <c r="H147" i="3"/>
  <c r="P141" i="7" s="1"/>
  <c r="G147" i="3"/>
  <c r="F147" i="3"/>
  <c r="E147" i="3"/>
  <c r="E143" i="6" s="1"/>
  <c r="L142" i="7" s="1"/>
  <c r="C147" i="3"/>
  <c r="H146" i="3"/>
  <c r="P140" i="7" s="1"/>
  <c r="G146" i="3"/>
  <c r="F146" i="3"/>
  <c r="E146" i="3"/>
  <c r="E142" i="6" s="1"/>
  <c r="L141" i="7" s="1"/>
  <c r="C146" i="3"/>
  <c r="C142" i="6" s="1"/>
  <c r="J140" i="7" s="1"/>
  <c r="H145" i="3"/>
  <c r="P139" i="7" s="1"/>
  <c r="G145" i="3"/>
  <c r="F145" i="3"/>
  <c r="E145" i="3"/>
  <c r="E141" i="6" s="1"/>
  <c r="L140" i="7" s="1"/>
  <c r="C145" i="3"/>
  <c r="C141" i="6" s="1"/>
  <c r="H144" i="3"/>
  <c r="P138" i="7" s="1"/>
  <c r="G144" i="3"/>
  <c r="F144" i="3"/>
  <c r="E144" i="3"/>
  <c r="E140" i="6" s="1"/>
  <c r="L139" i="7" s="1"/>
  <c r="C144" i="3"/>
  <c r="H143" i="3"/>
  <c r="P137" i="7" s="1"/>
  <c r="G143" i="3"/>
  <c r="F143" i="3"/>
  <c r="E143" i="3"/>
  <c r="E139" i="6" s="1"/>
  <c r="L138" i="7" s="1"/>
  <c r="C143" i="3"/>
  <c r="C139" i="6" s="1"/>
  <c r="J137" i="7" s="1"/>
  <c r="H142" i="3"/>
  <c r="P136" i="7" s="1"/>
  <c r="G142" i="3"/>
  <c r="F142" i="3"/>
  <c r="E142" i="3"/>
  <c r="E138" i="6" s="1"/>
  <c r="L137" i="7" s="1"/>
  <c r="C142" i="3"/>
  <c r="H141" i="3"/>
  <c r="P135" i="7" s="1"/>
  <c r="G141" i="3"/>
  <c r="F141" i="3"/>
  <c r="E141" i="3"/>
  <c r="E137" i="6" s="1"/>
  <c r="L136" i="7" s="1"/>
  <c r="C141" i="3"/>
  <c r="H140" i="3"/>
  <c r="P134" i="7" s="1"/>
  <c r="G140" i="3"/>
  <c r="F140" i="3"/>
  <c r="E140" i="3"/>
  <c r="E136" i="6" s="1"/>
  <c r="L135" i="7" s="1"/>
  <c r="C140" i="3"/>
  <c r="C136" i="6" s="1"/>
  <c r="J134" i="7" s="1"/>
  <c r="H139" i="3"/>
  <c r="P133" i="7" s="1"/>
  <c r="G139" i="3"/>
  <c r="F139" i="3"/>
  <c r="E139" i="3"/>
  <c r="E135" i="6" s="1"/>
  <c r="L134" i="7" s="1"/>
  <c r="C139" i="3"/>
  <c r="H138" i="3"/>
  <c r="P132" i="7" s="1"/>
  <c r="G138" i="3"/>
  <c r="F138" i="3"/>
  <c r="E138" i="3"/>
  <c r="E134" i="6" s="1"/>
  <c r="L133" i="7" s="1"/>
  <c r="C138" i="3"/>
  <c r="C134" i="6" s="1"/>
  <c r="J132" i="7" s="1"/>
  <c r="H137" i="3"/>
  <c r="P131" i="7" s="1"/>
  <c r="G137" i="3"/>
  <c r="F137" i="3"/>
  <c r="E137" i="3"/>
  <c r="E133" i="6" s="1"/>
  <c r="L132" i="7" s="1"/>
  <c r="C137" i="3"/>
  <c r="C133" i="6" s="1"/>
  <c r="J131" i="7" s="1"/>
  <c r="H136" i="3"/>
  <c r="P130" i="7" s="1"/>
  <c r="G136" i="3"/>
  <c r="F136" i="3"/>
  <c r="E136" i="3"/>
  <c r="E132" i="6" s="1"/>
  <c r="L131" i="7" s="1"/>
  <c r="C136" i="3"/>
  <c r="H135" i="3"/>
  <c r="P129" i="7" s="1"/>
  <c r="G135" i="3"/>
  <c r="F135" i="3"/>
  <c r="E135" i="3"/>
  <c r="E131" i="6" s="1"/>
  <c r="L130" i="7" s="1"/>
  <c r="C135" i="3"/>
  <c r="C131" i="6" s="1"/>
  <c r="H134" i="3"/>
  <c r="P128" i="7" s="1"/>
  <c r="G134" i="3"/>
  <c r="F134" i="3"/>
  <c r="E134" i="3"/>
  <c r="E130" i="6" s="1"/>
  <c r="L129" i="7" s="1"/>
  <c r="C134" i="3"/>
  <c r="H133" i="3"/>
  <c r="P127" i="7" s="1"/>
  <c r="G133" i="3"/>
  <c r="F133" i="3"/>
  <c r="E133" i="3"/>
  <c r="E129" i="6" s="1"/>
  <c r="L128" i="7" s="1"/>
  <c r="C133" i="3"/>
  <c r="H132" i="3"/>
  <c r="P126" i="7" s="1"/>
  <c r="G132" i="3"/>
  <c r="F132" i="3"/>
  <c r="E132" i="3"/>
  <c r="E128" i="6" s="1"/>
  <c r="L127" i="7" s="1"/>
  <c r="C132" i="3"/>
  <c r="C128" i="6" s="1"/>
  <c r="H131" i="3"/>
  <c r="P125" i="7" s="1"/>
  <c r="G131" i="3"/>
  <c r="F131" i="3"/>
  <c r="E131" i="3"/>
  <c r="E127" i="6" s="1"/>
  <c r="L126" i="7" s="1"/>
  <c r="C131" i="3"/>
  <c r="H130" i="3"/>
  <c r="P124" i="7" s="1"/>
  <c r="G130" i="3"/>
  <c r="F130" i="3"/>
  <c r="E130" i="3"/>
  <c r="E126" i="6" s="1"/>
  <c r="L125" i="7" s="1"/>
  <c r="C130" i="3"/>
  <c r="C126" i="6" s="1"/>
  <c r="H129" i="3"/>
  <c r="P123" i="7" s="1"/>
  <c r="G129" i="3"/>
  <c r="F129" i="3"/>
  <c r="E129" i="3"/>
  <c r="E125" i="6" s="1"/>
  <c r="L124" i="7" s="1"/>
  <c r="C129" i="3"/>
  <c r="C125" i="6" s="1"/>
  <c r="H128" i="3"/>
  <c r="P122" i="7" s="1"/>
  <c r="G128" i="3"/>
  <c r="F128" i="3"/>
  <c r="E128" i="3"/>
  <c r="E124" i="6" s="1"/>
  <c r="L123" i="7" s="1"/>
  <c r="C128" i="3"/>
  <c r="H127" i="3"/>
  <c r="P121" i="7" s="1"/>
  <c r="G127" i="3"/>
  <c r="F127" i="3"/>
  <c r="E127" i="3"/>
  <c r="E123" i="6" s="1"/>
  <c r="L122" i="7" s="1"/>
  <c r="C127" i="3"/>
  <c r="C123" i="6" s="1"/>
  <c r="H126" i="3"/>
  <c r="P120" i="7" s="1"/>
  <c r="G126" i="3"/>
  <c r="F126" i="3"/>
  <c r="E126" i="3"/>
  <c r="E122" i="6" s="1"/>
  <c r="L121" i="7" s="1"/>
  <c r="C126" i="3"/>
  <c r="H125" i="3"/>
  <c r="P119" i="7" s="1"/>
  <c r="G125" i="3"/>
  <c r="F125" i="3"/>
  <c r="E125" i="3"/>
  <c r="E121" i="6" s="1"/>
  <c r="L120" i="7" s="1"/>
  <c r="C125" i="3"/>
  <c r="H124" i="3"/>
  <c r="P118" i="7" s="1"/>
  <c r="G124" i="3"/>
  <c r="F124" i="3"/>
  <c r="E124" i="3"/>
  <c r="E120" i="6" s="1"/>
  <c r="L119" i="7" s="1"/>
  <c r="C124" i="3"/>
  <c r="C120" i="6" s="1"/>
  <c r="H123" i="3"/>
  <c r="P117" i="7" s="1"/>
  <c r="G123" i="3"/>
  <c r="F123" i="3"/>
  <c r="E123" i="3"/>
  <c r="E119" i="6" s="1"/>
  <c r="L118" i="7" s="1"/>
  <c r="C123" i="3"/>
  <c r="H122" i="3"/>
  <c r="P116" i="7" s="1"/>
  <c r="G122" i="3"/>
  <c r="F122" i="3"/>
  <c r="E122" i="3"/>
  <c r="E118" i="6" s="1"/>
  <c r="L117" i="7" s="1"/>
  <c r="C122" i="3"/>
  <c r="C118" i="6" s="1"/>
  <c r="J116" i="7" s="1"/>
  <c r="H121" i="3"/>
  <c r="P115" i="7" s="1"/>
  <c r="G121" i="3"/>
  <c r="F121" i="3"/>
  <c r="E121" i="3"/>
  <c r="E117" i="6" s="1"/>
  <c r="L116" i="7" s="1"/>
  <c r="C121" i="3"/>
  <c r="C117" i="6" s="1"/>
  <c r="H120" i="3"/>
  <c r="P114" i="7" s="1"/>
  <c r="G120" i="3"/>
  <c r="F120" i="3"/>
  <c r="E120" i="3"/>
  <c r="E116" i="6" s="1"/>
  <c r="L115" i="7" s="1"/>
  <c r="C120" i="3"/>
  <c r="H119" i="3"/>
  <c r="P113" i="7" s="1"/>
  <c r="G119" i="3"/>
  <c r="F119" i="3"/>
  <c r="E119" i="3"/>
  <c r="E115" i="6" s="1"/>
  <c r="L114" i="7" s="1"/>
  <c r="C119" i="3"/>
  <c r="C115" i="6" s="1"/>
  <c r="J113" i="7" s="1"/>
  <c r="H118" i="3"/>
  <c r="P112" i="7" s="1"/>
  <c r="G118" i="3"/>
  <c r="F118" i="3"/>
  <c r="E118" i="3"/>
  <c r="E114" i="6" s="1"/>
  <c r="L113" i="7" s="1"/>
  <c r="C118" i="3"/>
  <c r="H117" i="3"/>
  <c r="P111" i="7" s="1"/>
  <c r="G117" i="3"/>
  <c r="F117" i="3"/>
  <c r="E117" i="3"/>
  <c r="E113" i="6" s="1"/>
  <c r="L112" i="7" s="1"/>
  <c r="C117" i="3"/>
  <c r="H116" i="3"/>
  <c r="P110" i="7" s="1"/>
  <c r="G116" i="3"/>
  <c r="F116" i="3"/>
  <c r="E116" i="3"/>
  <c r="E112" i="6" s="1"/>
  <c r="L111" i="7" s="1"/>
  <c r="C116" i="3"/>
  <c r="C112" i="6" s="1"/>
  <c r="J110" i="7" s="1"/>
  <c r="H115" i="3"/>
  <c r="P109" i="7" s="1"/>
  <c r="G115" i="3"/>
  <c r="F115" i="3"/>
  <c r="E115" i="3"/>
  <c r="E111" i="6" s="1"/>
  <c r="L110" i="7" s="1"/>
  <c r="C115" i="3"/>
  <c r="H114" i="3"/>
  <c r="P108" i="7" s="1"/>
  <c r="G114" i="3"/>
  <c r="F114" i="3"/>
  <c r="E114" i="3"/>
  <c r="E110" i="6" s="1"/>
  <c r="L109" i="7" s="1"/>
  <c r="C114" i="3"/>
  <c r="C110" i="6" s="1"/>
  <c r="J108" i="7" s="1"/>
  <c r="H113" i="3"/>
  <c r="P107" i="7" s="1"/>
  <c r="G113" i="3"/>
  <c r="F113" i="3"/>
  <c r="E113" i="3"/>
  <c r="E109" i="6" s="1"/>
  <c r="L108" i="7" s="1"/>
  <c r="C113" i="3"/>
  <c r="C109" i="6" s="1"/>
  <c r="J107" i="7" s="1"/>
  <c r="H112" i="3"/>
  <c r="P106" i="7" s="1"/>
  <c r="G112" i="3"/>
  <c r="F112" i="3"/>
  <c r="E112" i="3"/>
  <c r="E108" i="6" s="1"/>
  <c r="L107" i="7" s="1"/>
  <c r="C112" i="3"/>
  <c r="H111" i="3"/>
  <c r="P105" i="7" s="1"/>
  <c r="G111" i="3"/>
  <c r="F111" i="3"/>
  <c r="E111" i="3"/>
  <c r="E107" i="6" s="1"/>
  <c r="L106" i="7" s="1"/>
  <c r="C111" i="3"/>
  <c r="C107" i="6" s="1"/>
  <c r="H110" i="3"/>
  <c r="P104" i="7" s="1"/>
  <c r="G110" i="3"/>
  <c r="F110" i="3"/>
  <c r="E110" i="3"/>
  <c r="E106" i="6" s="1"/>
  <c r="L105" i="7" s="1"/>
  <c r="C110" i="3"/>
  <c r="H109" i="3"/>
  <c r="P103" i="7" s="1"/>
  <c r="G109" i="3"/>
  <c r="F109" i="3"/>
  <c r="E109" i="3"/>
  <c r="E105" i="6" s="1"/>
  <c r="L104" i="7" s="1"/>
  <c r="C109" i="3"/>
  <c r="H108" i="3"/>
  <c r="P102" i="7" s="1"/>
  <c r="G108" i="3"/>
  <c r="F108" i="3"/>
  <c r="E108" i="3"/>
  <c r="E104" i="6" s="1"/>
  <c r="L103" i="7" s="1"/>
  <c r="C108" i="3"/>
  <c r="C104" i="6" s="1"/>
  <c r="H107" i="3"/>
  <c r="P101" i="7" s="1"/>
  <c r="G107" i="3"/>
  <c r="F107" i="3"/>
  <c r="E107" i="3"/>
  <c r="E103" i="6" s="1"/>
  <c r="L102" i="7" s="1"/>
  <c r="C107" i="3"/>
  <c r="H106" i="3"/>
  <c r="P100" i="7" s="1"/>
  <c r="G106" i="3"/>
  <c r="F106" i="3"/>
  <c r="E106" i="3"/>
  <c r="E102" i="6" s="1"/>
  <c r="L101" i="7" s="1"/>
  <c r="C106" i="3"/>
  <c r="C102" i="6" s="1"/>
  <c r="H105" i="3"/>
  <c r="P99" i="7" s="1"/>
  <c r="G105" i="3"/>
  <c r="F105" i="3"/>
  <c r="E105" i="3"/>
  <c r="E101" i="6" s="1"/>
  <c r="L100" i="7" s="1"/>
  <c r="C105" i="3"/>
  <c r="C101" i="6" s="1"/>
  <c r="H104" i="3"/>
  <c r="P98" i="7" s="1"/>
  <c r="G104" i="3"/>
  <c r="F104" i="3"/>
  <c r="E104" i="3"/>
  <c r="E100" i="6" s="1"/>
  <c r="L99" i="7" s="1"/>
  <c r="C104" i="3"/>
  <c r="H103" i="3"/>
  <c r="P97" i="7" s="1"/>
  <c r="G103" i="3"/>
  <c r="F103" i="3"/>
  <c r="E103" i="3"/>
  <c r="E99" i="6" s="1"/>
  <c r="L98" i="7" s="1"/>
  <c r="C103" i="3"/>
  <c r="C99" i="6" s="1"/>
  <c r="H102" i="3"/>
  <c r="P96" i="7" s="1"/>
  <c r="G102" i="3"/>
  <c r="F102" i="3"/>
  <c r="E102" i="3"/>
  <c r="E98" i="6" s="1"/>
  <c r="L97" i="7" s="1"/>
  <c r="C102" i="3"/>
  <c r="H101" i="3"/>
  <c r="P95" i="7" s="1"/>
  <c r="G101" i="3"/>
  <c r="F101" i="3"/>
  <c r="E101" i="3"/>
  <c r="E97" i="6" s="1"/>
  <c r="L96" i="7" s="1"/>
  <c r="C101" i="3"/>
  <c r="H100" i="3"/>
  <c r="P94" i="7" s="1"/>
  <c r="G100" i="3"/>
  <c r="F100" i="3"/>
  <c r="E100" i="3"/>
  <c r="E96" i="6" s="1"/>
  <c r="L95" i="7" s="1"/>
  <c r="C100" i="3"/>
  <c r="C96" i="6" s="1"/>
  <c r="H99" i="3"/>
  <c r="P93" i="7" s="1"/>
  <c r="G99" i="3"/>
  <c r="F99" i="3"/>
  <c r="E99" i="3"/>
  <c r="E95" i="6" s="1"/>
  <c r="L94" i="7" s="1"/>
  <c r="C99" i="3"/>
  <c r="H98" i="3"/>
  <c r="P92" i="7" s="1"/>
  <c r="G98" i="3"/>
  <c r="F98" i="3"/>
  <c r="E98" i="3"/>
  <c r="E94" i="6" s="1"/>
  <c r="L93" i="7" s="1"/>
  <c r="C98" i="3"/>
  <c r="C94" i="6" s="1"/>
  <c r="J92" i="7" s="1"/>
  <c r="H97" i="3"/>
  <c r="P91" i="7" s="1"/>
  <c r="G97" i="3"/>
  <c r="F97" i="3"/>
  <c r="E97" i="3"/>
  <c r="E93" i="6" s="1"/>
  <c r="L92" i="7" s="1"/>
  <c r="C97" i="3"/>
  <c r="C93" i="6" s="1"/>
  <c r="H96" i="3"/>
  <c r="P90" i="7" s="1"/>
  <c r="G96" i="3"/>
  <c r="F96" i="3"/>
  <c r="E96" i="3"/>
  <c r="E92" i="6" s="1"/>
  <c r="L91" i="7" s="1"/>
  <c r="C96" i="3"/>
  <c r="H95" i="3"/>
  <c r="P89" i="7" s="1"/>
  <c r="G95" i="3"/>
  <c r="F95" i="3"/>
  <c r="E95" i="3"/>
  <c r="E91" i="6" s="1"/>
  <c r="L90" i="7" s="1"/>
  <c r="C95" i="3"/>
  <c r="C91" i="6" s="1"/>
  <c r="J89" i="7" s="1"/>
  <c r="H94" i="3"/>
  <c r="P88" i="7" s="1"/>
  <c r="G94" i="3"/>
  <c r="F94" i="3"/>
  <c r="E94" i="3"/>
  <c r="E90" i="6" s="1"/>
  <c r="L89" i="7" s="1"/>
  <c r="C94" i="3"/>
  <c r="H93" i="3"/>
  <c r="P87" i="7" s="1"/>
  <c r="G93" i="3"/>
  <c r="F93" i="3"/>
  <c r="E93" i="3"/>
  <c r="E89" i="6" s="1"/>
  <c r="L88" i="7" s="1"/>
  <c r="C93" i="3"/>
  <c r="H92" i="3"/>
  <c r="P86" i="7" s="1"/>
  <c r="G92" i="3"/>
  <c r="F92" i="3"/>
  <c r="E92" i="3"/>
  <c r="E88" i="6" s="1"/>
  <c r="L87" i="7" s="1"/>
  <c r="C92" i="3"/>
  <c r="C88" i="6" s="1"/>
  <c r="J86" i="7" s="1"/>
  <c r="H91" i="3"/>
  <c r="P85" i="7" s="1"/>
  <c r="G91" i="3"/>
  <c r="F91" i="3"/>
  <c r="E91" i="3"/>
  <c r="E87" i="6" s="1"/>
  <c r="L86" i="7" s="1"/>
  <c r="C91" i="3"/>
  <c r="H90" i="3"/>
  <c r="P84" i="7" s="1"/>
  <c r="G90" i="3"/>
  <c r="F90" i="3"/>
  <c r="E90" i="3"/>
  <c r="E86" i="6" s="1"/>
  <c r="L85" i="7" s="1"/>
  <c r="C90" i="3"/>
  <c r="C86" i="6" s="1"/>
  <c r="J84" i="7" s="1"/>
  <c r="H89" i="3"/>
  <c r="P83" i="7" s="1"/>
  <c r="G89" i="3"/>
  <c r="F89" i="3"/>
  <c r="E89" i="3"/>
  <c r="E85" i="6" s="1"/>
  <c r="L84" i="7" s="1"/>
  <c r="C89" i="3"/>
  <c r="C85" i="6" s="1"/>
  <c r="J83" i="7" s="1"/>
  <c r="H88" i="3"/>
  <c r="P82" i="7" s="1"/>
  <c r="G88" i="3"/>
  <c r="F88" i="3"/>
  <c r="E88" i="3"/>
  <c r="E84" i="6" s="1"/>
  <c r="L83" i="7" s="1"/>
  <c r="C88" i="3"/>
  <c r="H87" i="3"/>
  <c r="P81" i="7" s="1"/>
  <c r="G87" i="3"/>
  <c r="F87" i="3"/>
  <c r="E87" i="3"/>
  <c r="E83" i="6" s="1"/>
  <c r="L82" i="7" s="1"/>
  <c r="C87" i="3"/>
  <c r="C83" i="6" s="1"/>
  <c r="H86" i="3"/>
  <c r="P80" i="7" s="1"/>
  <c r="G86" i="3"/>
  <c r="F86" i="3"/>
  <c r="E86" i="3"/>
  <c r="E82" i="6" s="1"/>
  <c r="L81" i="7" s="1"/>
  <c r="C86" i="3"/>
  <c r="H85" i="3"/>
  <c r="P79" i="7" s="1"/>
  <c r="G85" i="3"/>
  <c r="F85" i="3"/>
  <c r="E85" i="3"/>
  <c r="E81" i="6" s="1"/>
  <c r="L80" i="7" s="1"/>
  <c r="C85" i="3"/>
  <c r="H84" i="3"/>
  <c r="P78" i="7" s="1"/>
  <c r="G84" i="3"/>
  <c r="F84" i="3"/>
  <c r="E84" i="3"/>
  <c r="E80" i="6" s="1"/>
  <c r="L79" i="7" s="1"/>
  <c r="C84" i="3"/>
  <c r="C80" i="6" s="1"/>
  <c r="H83" i="3"/>
  <c r="P77" i="7" s="1"/>
  <c r="G83" i="3"/>
  <c r="F83" i="3"/>
  <c r="E83" i="3"/>
  <c r="E79" i="6" s="1"/>
  <c r="L78" i="7" s="1"/>
  <c r="C83" i="3"/>
  <c r="H82" i="3"/>
  <c r="P76" i="7" s="1"/>
  <c r="G82" i="3"/>
  <c r="F82" i="3"/>
  <c r="E82" i="3"/>
  <c r="E78" i="6" s="1"/>
  <c r="L77" i="7" s="1"/>
  <c r="C82" i="3"/>
  <c r="C78" i="6" s="1"/>
  <c r="H81" i="3"/>
  <c r="P75" i="7" s="1"/>
  <c r="G81" i="3"/>
  <c r="F81" i="3"/>
  <c r="E81" i="3"/>
  <c r="E77" i="6" s="1"/>
  <c r="L76" i="7" s="1"/>
  <c r="C81" i="3"/>
  <c r="C77" i="6" s="1"/>
  <c r="H80" i="3"/>
  <c r="P74" i="7" s="1"/>
  <c r="G80" i="3"/>
  <c r="F80" i="3"/>
  <c r="E80" i="3"/>
  <c r="E76" i="6" s="1"/>
  <c r="L75" i="7" s="1"/>
  <c r="C80" i="3"/>
  <c r="H79" i="3"/>
  <c r="P73" i="7" s="1"/>
  <c r="G79" i="3"/>
  <c r="F79" i="3"/>
  <c r="E79" i="3"/>
  <c r="E75" i="6" s="1"/>
  <c r="L74" i="7" s="1"/>
  <c r="C79" i="3"/>
  <c r="C75" i="6" s="1"/>
  <c r="H78" i="3"/>
  <c r="P72" i="7" s="1"/>
  <c r="G78" i="3"/>
  <c r="F78" i="3"/>
  <c r="E78" i="3"/>
  <c r="E74" i="6" s="1"/>
  <c r="L73" i="7" s="1"/>
  <c r="C78" i="3"/>
  <c r="H77" i="3"/>
  <c r="P71" i="7" s="1"/>
  <c r="G77" i="3"/>
  <c r="F77" i="3"/>
  <c r="E77" i="3"/>
  <c r="E73" i="6" s="1"/>
  <c r="L72" i="7" s="1"/>
  <c r="C77" i="3"/>
  <c r="H76" i="3"/>
  <c r="P70" i="7" s="1"/>
  <c r="G76" i="3"/>
  <c r="F76" i="3"/>
  <c r="E76" i="3"/>
  <c r="E72" i="6" s="1"/>
  <c r="L71" i="7" s="1"/>
  <c r="C76" i="3"/>
  <c r="C72" i="6" s="1"/>
  <c r="H75" i="3"/>
  <c r="P69" i="7" s="1"/>
  <c r="G75" i="3"/>
  <c r="F75" i="3"/>
  <c r="E75" i="3"/>
  <c r="E71" i="6" s="1"/>
  <c r="L70" i="7" s="1"/>
  <c r="C75" i="3"/>
  <c r="H74" i="3"/>
  <c r="P68" i="7" s="1"/>
  <c r="G74" i="3"/>
  <c r="F74" i="3"/>
  <c r="E74" i="3"/>
  <c r="E70" i="6" s="1"/>
  <c r="L69" i="7" s="1"/>
  <c r="C74" i="3"/>
  <c r="C70" i="6" s="1"/>
  <c r="J68" i="7" s="1"/>
  <c r="H73" i="3"/>
  <c r="P67" i="7" s="1"/>
  <c r="G73" i="3"/>
  <c r="F73" i="3"/>
  <c r="E73" i="3"/>
  <c r="E69" i="6" s="1"/>
  <c r="L68" i="7" s="1"/>
  <c r="C73" i="3"/>
  <c r="C69" i="6" s="1"/>
  <c r="H72" i="3"/>
  <c r="P66" i="7" s="1"/>
  <c r="G72" i="3"/>
  <c r="F72" i="3"/>
  <c r="E72" i="3"/>
  <c r="E68" i="6" s="1"/>
  <c r="L67" i="7" s="1"/>
  <c r="C72" i="3"/>
  <c r="H71" i="3"/>
  <c r="P65" i="7" s="1"/>
  <c r="G71" i="3"/>
  <c r="F71" i="3"/>
  <c r="E71" i="3"/>
  <c r="E67" i="6" s="1"/>
  <c r="L66" i="7" s="1"/>
  <c r="C71" i="3"/>
  <c r="C67" i="6" s="1"/>
  <c r="J65" i="7" s="1"/>
  <c r="H70" i="3"/>
  <c r="P64" i="7" s="1"/>
  <c r="G70" i="3"/>
  <c r="F70" i="3"/>
  <c r="E70" i="3"/>
  <c r="E66" i="6" s="1"/>
  <c r="L65" i="7" s="1"/>
  <c r="C70" i="3"/>
  <c r="H69" i="3"/>
  <c r="P63" i="7" s="1"/>
  <c r="G69" i="3"/>
  <c r="F69" i="3"/>
  <c r="E69" i="3"/>
  <c r="E65" i="6" s="1"/>
  <c r="L64" i="7" s="1"/>
  <c r="C69" i="3"/>
  <c r="H68" i="3"/>
  <c r="P62" i="7" s="1"/>
  <c r="G68" i="3"/>
  <c r="F68" i="3"/>
  <c r="E68" i="3"/>
  <c r="E64" i="6" s="1"/>
  <c r="L63" i="7" s="1"/>
  <c r="C68" i="3"/>
  <c r="C64" i="6" s="1"/>
  <c r="J62" i="7" s="1"/>
  <c r="H67" i="3"/>
  <c r="P61" i="7" s="1"/>
  <c r="G67" i="3"/>
  <c r="F67" i="3"/>
  <c r="E67" i="3"/>
  <c r="E63" i="6" s="1"/>
  <c r="L62" i="7" s="1"/>
  <c r="C67" i="3"/>
  <c r="H66" i="3"/>
  <c r="P60" i="7" s="1"/>
  <c r="G66" i="3"/>
  <c r="F66" i="3"/>
  <c r="E66" i="3"/>
  <c r="E62" i="6" s="1"/>
  <c r="L61" i="7" s="1"/>
  <c r="C66" i="3"/>
  <c r="C62" i="6" s="1"/>
  <c r="J60" i="7" s="1"/>
  <c r="H65" i="3"/>
  <c r="P59" i="7" s="1"/>
  <c r="G65" i="3"/>
  <c r="F65" i="3"/>
  <c r="E65" i="3"/>
  <c r="E61" i="6" s="1"/>
  <c r="L60" i="7" s="1"/>
  <c r="C65" i="3"/>
  <c r="C61" i="6" s="1"/>
  <c r="J59" i="7" s="1"/>
  <c r="H64" i="3"/>
  <c r="P58" i="7" s="1"/>
  <c r="G64" i="3"/>
  <c r="F64" i="3"/>
  <c r="E64" i="3"/>
  <c r="E60" i="6" s="1"/>
  <c r="L59" i="7" s="1"/>
  <c r="C64" i="3"/>
  <c r="H63" i="3"/>
  <c r="P57" i="7" s="1"/>
  <c r="G63" i="3"/>
  <c r="F63" i="3"/>
  <c r="E63" i="3"/>
  <c r="E59" i="6" s="1"/>
  <c r="L58" i="7" s="1"/>
  <c r="C63" i="3"/>
  <c r="C59" i="6" s="1"/>
  <c r="H62" i="3"/>
  <c r="P56" i="7" s="1"/>
  <c r="G62" i="3"/>
  <c r="F62" i="3"/>
  <c r="E62" i="3"/>
  <c r="E58" i="6" s="1"/>
  <c r="L57" i="7" s="1"/>
  <c r="C62" i="3"/>
  <c r="H61" i="3"/>
  <c r="P55" i="7" s="1"/>
  <c r="G61" i="3"/>
  <c r="F61" i="3"/>
  <c r="E61" i="3"/>
  <c r="E57" i="6" s="1"/>
  <c r="L56" i="7" s="1"/>
  <c r="C61" i="3"/>
  <c r="H60" i="3"/>
  <c r="P54" i="7" s="1"/>
  <c r="G60" i="3"/>
  <c r="F60" i="3"/>
  <c r="E60" i="3"/>
  <c r="E56" i="6" s="1"/>
  <c r="L55" i="7" s="1"/>
  <c r="C60" i="3"/>
  <c r="C56" i="6" s="1"/>
  <c r="H59" i="3"/>
  <c r="P53" i="7" s="1"/>
  <c r="G59" i="3"/>
  <c r="F59" i="3"/>
  <c r="E59" i="3"/>
  <c r="E55" i="6" s="1"/>
  <c r="L54" i="7" s="1"/>
  <c r="C59" i="3"/>
  <c r="H58" i="3"/>
  <c r="P52" i="7" s="1"/>
  <c r="G58" i="3"/>
  <c r="F58" i="3"/>
  <c r="E58" i="3"/>
  <c r="E54" i="6" s="1"/>
  <c r="L53" i="7" s="1"/>
  <c r="C58" i="3"/>
  <c r="C54" i="6" s="1"/>
  <c r="H57" i="3"/>
  <c r="P51" i="7" s="1"/>
  <c r="G57" i="3"/>
  <c r="F57" i="3"/>
  <c r="E57" i="3"/>
  <c r="E53" i="6" s="1"/>
  <c r="L52" i="7" s="1"/>
  <c r="C57" i="3"/>
  <c r="C53" i="6" s="1"/>
  <c r="H56" i="3"/>
  <c r="P50" i="7" s="1"/>
  <c r="G56" i="3"/>
  <c r="F56" i="3"/>
  <c r="E56" i="3"/>
  <c r="E52" i="6" s="1"/>
  <c r="L51" i="7" s="1"/>
  <c r="C56" i="3"/>
  <c r="H55" i="3"/>
  <c r="P49" i="7" s="1"/>
  <c r="G55" i="3"/>
  <c r="F55" i="3"/>
  <c r="E55" i="3"/>
  <c r="E51" i="6" s="1"/>
  <c r="L50" i="7" s="1"/>
  <c r="C55" i="3"/>
  <c r="C51" i="6" s="1"/>
  <c r="H54" i="3"/>
  <c r="P48" i="7" s="1"/>
  <c r="G54" i="3"/>
  <c r="F54" i="3"/>
  <c r="E54" i="3"/>
  <c r="E50" i="6" s="1"/>
  <c r="L49" i="7" s="1"/>
  <c r="C54" i="3"/>
  <c r="H53" i="3"/>
  <c r="P47" i="7" s="1"/>
  <c r="G53" i="3"/>
  <c r="F53" i="3"/>
  <c r="E53" i="3"/>
  <c r="E49" i="6" s="1"/>
  <c r="L48" i="7" s="1"/>
  <c r="C53" i="3"/>
  <c r="H52" i="3"/>
  <c r="P46" i="7" s="1"/>
  <c r="G52" i="3"/>
  <c r="F52" i="3"/>
  <c r="E52" i="3"/>
  <c r="E48" i="6" s="1"/>
  <c r="L47" i="7" s="1"/>
  <c r="C52" i="3"/>
  <c r="C48" i="6" s="1"/>
  <c r="H51" i="3"/>
  <c r="P45" i="7" s="1"/>
  <c r="G51" i="3"/>
  <c r="F51" i="3"/>
  <c r="E51" i="3"/>
  <c r="E47" i="6" s="1"/>
  <c r="L46" i="7" s="1"/>
  <c r="C51" i="3"/>
  <c r="C47" i="6" s="1"/>
  <c r="H50" i="3"/>
  <c r="P44" i="7" s="1"/>
  <c r="G50" i="3"/>
  <c r="F50" i="3"/>
  <c r="E50" i="3"/>
  <c r="E46" i="6" s="1"/>
  <c r="L45" i="7" s="1"/>
  <c r="C50" i="3"/>
  <c r="C46" i="6" s="1"/>
  <c r="J44" i="7" s="1"/>
  <c r="H49" i="3"/>
  <c r="P43" i="7" s="1"/>
  <c r="G49" i="3"/>
  <c r="F49" i="3"/>
  <c r="E49" i="3"/>
  <c r="E45" i="6" s="1"/>
  <c r="L44" i="7" s="1"/>
  <c r="C49" i="3"/>
  <c r="C45" i="6" s="1"/>
  <c r="H48" i="3"/>
  <c r="P42" i="7" s="1"/>
  <c r="G48" i="3"/>
  <c r="F48" i="3"/>
  <c r="E48" i="3"/>
  <c r="E44" i="6" s="1"/>
  <c r="L43" i="7" s="1"/>
  <c r="C48" i="3"/>
  <c r="C44" i="6" s="1"/>
  <c r="H47" i="3"/>
  <c r="P41" i="7" s="1"/>
  <c r="G47" i="3"/>
  <c r="F47" i="3"/>
  <c r="E47" i="3"/>
  <c r="E43" i="6" s="1"/>
  <c r="L42" i="7" s="1"/>
  <c r="C47" i="3"/>
  <c r="C43" i="6" s="1"/>
  <c r="J41" i="7" s="1"/>
  <c r="H46" i="3"/>
  <c r="P40" i="7" s="1"/>
  <c r="G46" i="3"/>
  <c r="F46" i="3"/>
  <c r="E46" i="3"/>
  <c r="E42" i="6" s="1"/>
  <c r="L41" i="7" s="1"/>
  <c r="C46" i="3"/>
  <c r="C42" i="6" s="1"/>
  <c r="H45" i="3"/>
  <c r="P39" i="7" s="1"/>
  <c r="G45" i="3"/>
  <c r="F45" i="3"/>
  <c r="E45" i="3"/>
  <c r="E41" i="6" s="1"/>
  <c r="L40" i="7" s="1"/>
  <c r="C45" i="3"/>
  <c r="H44" i="3"/>
  <c r="P38" i="7" s="1"/>
  <c r="G44" i="3"/>
  <c r="F44" i="3"/>
  <c r="E44" i="3"/>
  <c r="E40" i="6" s="1"/>
  <c r="L39" i="7" s="1"/>
  <c r="C44" i="3"/>
  <c r="C40" i="6" s="1"/>
  <c r="J38" i="7" s="1"/>
  <c r="H43" i="3"/>
  <c r="P37" i="7" s="1"/>
  <c r="G43" i="3"/>
  <c r="F43" i="3"/>
  <c r="E43" i="3"/>
  <c r="E39" i="6" s="1"/>
  <c r="L38" i="7" s="1"/>
  <c r="C43" i="3"/>
  <c r="C39" i="6" s="1"/>
  <c r="H42" i="3"/>
  <c r="P36" i="7" s="1"/>
  <c r="G42" i="3"/>
  <c r="F42" i="3"/>
  <c r="E42" i="3"/>
  <c r="E38" i="6" s="1"/>
  <c r="L37" i="7" s="1"/>
  <c r="C42" i="3"/>
  <c r="C38" i="6" s="1"/>
  <c r="J36" i="7" s="1"/>
  <c r="H41" i="3"/>
  <c r="P35" i="7" s="1"/>
  <c r="G41" i="3"/>
  <c r="F41" i="3"/>
  <c r="E41" i="3"/>
  <c r="E37" i="6" s="1"/>
  <c r="L36" i="7" s="1"/>
  <c r="C41" i="3"/>
  <c r="C37" i="6" s="1"/>
  <c r="J35" i="7" s="1"/>
  <c r="H40" i="3"/>
  <c r="P34" i="7" s="1"/>
  <c r="G40" i="3"/>
  <c r="F40" i="3"/>
  <c r="E40" i="3"/>
  <c r="E36" i="6" s="1"/>
  <c r="L35" i="7" s="1"/>
  <c r="C40" i="3"/>
  <c r="C36" i="6" s="1"/>
  <c r="H39" i="3"/>
  <c r="P33" i="7" s="1"/>
  <c r="G39" i="3"/>
  <c r="F39" i="3"/>
  <c r="E39" i="3"/>
  <c r="E35" i="6" s="1"/>
  <c r="L34" i="7" s="1"/>
  <c r="C39" i="3"/>
  <c r="C35" i="6" s="1"/>
  <c r="H38" i="3"/>
  <c r="P32" i="7" s="1"/>
  <c r="G38" i="3"/>
  <c r="F38" i="3"/>
  <c r="E38" i="3"/>
  <c r="E34" i="6" s="1"/>
  <c r="L33" i="7" s="1"/>
  <c r="C38" i="3"/>
  <c r="C34" i="6" s="1"/>
  <c r="J32" i="7" s="1"/>
  <c r="H37" i="3"/>
  <c r="P31" i="7" s="1"/>
  <c r="G37" i="3"/>
  <c r="F37" i="3"/>
  <c r="E37" i="3"/>
  <c r="E33" i="6" s="1"/>
  <c r="L32" i="7" s="1"/>
  <c r="C37" i="3"/>
  <c r="H36" i="3"/>
  <c r="P30" i="7" s="1"/>
  <c r="G36" i="3"/>
  <c r="F36" i="3"/>
  <c r="E36" i="3"/>
  <c r="E32" i="6" s="1"/>
  <c r="L31" i="7" s="1"/>
  <c r="C36" i="3"/>
  <c r="C32" i="6" s="1"/>
  <c r="H35" i="3"/>
  <c r="P29" i="7" s="1"/>
  <c r="G35" i="3"/>
  <c r="F35" i="3"/>
  <c r="E35" i="3"/>
  <c r="E31" i="6" s="1"/>
  <c r="L30" i="7" s="1"/>
  <c r="C35" i="3"/>
  <c r="C31" i="6" s="1"/>
  <c r="J29" i="7" s="1"/>
  <c r="H34" i="3"/>
  <c r="P28" i="7" s="1"/>
  <c r="G34" i="3"/>
  <c r="F34" i="3"/>
  <c r="E34" i="3"/>
  <c r="E30" i="6" s="1"/>
  <c r="L29" i="7" s="1"/>
  <c r="C34" i="3"/>
  <c r="C30" i="6" s="1"/>
  <c r="H33" i="3"/>
  <c r="P27" i="7" s="1"/>
  <c r="G33" i="3"/>
  <c r="F33" i="3"/>
  <c r="E33" i="3"/>
  <c r="E29" i="6" s="1"/>
  <c r="L28" i="7" s="1"/>
  <c r="C33" i="3"/>
  <c r="C29" i="6" s="1"/>
  <c r="H32" i="3"/>
  <c r="P26" i="7" s="1"/>
  <c r="G32" i="3"/>
  <c r="F32" i="3"/>
  <c r="E32" i="3"/>
  <c r="E28" i="6" s="1"/>
  <c r="L27" i="7" s="1"/>
  <c r="C32" i="3"/>
  <c r="C28" i="6" s="1"/>
  <c r="J26" i="7" s="1"/>
  <c r="H31" i="3"/>
  <c r="P25" i="7" s="1"/>
  <c r="G31" i="3"/>
  <c r="F31" i="3"/>
  <c r="E31" i="3"/>
  <c r="E27" i="6" s="1"/>
  <c r="L26" i="7" s="1"/>
  <c r="C31" i="3"/>
  <c r="C27" i="6" s="1"/>
  <c r="H30" i="3"/>
  <c r="P24" i="7" s="1"/>
  <c r="G30" i="3"/>
  <c r="F30" i="3"/>
  <c r="E30" i="3"/>
  <c r="E26" i="6" s="1"/>
  <c r="L25" i="7" s="1"/>
  <c r="C30" i="3"/>
  <c r="C26" i="6" s="1"/>
  <c r="H29" i="3"/>
  <c r="P23" i="7" s="1"/>
  <c r="G29" i="3"/>
  <c r="F29" i="3"/>
  <c r="E29" i="3"/>
  <c r="E25" i="6" s="1"/>
  <c r="L24" i="7" s="1"/>
  <c r="C29" i="3"/>
  <c r="C25" i="6" s="1"/>
  <c r="J23" i="7" s="1"/>
  <c r="H28" i="3"/>
  <c r="P22" i="7" s="1"/>
  <c r="G28" i="3"/>
  <c r="F28" i="3"/>
  <c r="E28" i="3"/>
  <c r="E24" i="6" s="1"/>
  <c r="L23" i="7" s="1"/>
  <c r="C28" i="3"/>
  <c r="C24" i="6" s="1"/>
  <c r="H27" i="3"/>
  <c r="P21" i="7" s="1"/>
  <c r="G27" i="3"/>
  <c r="F27" i="3"/>
  <c r="E27" i="3"/>
  <c r="E23" i="6" s="1"/>
  <c r="L22" i="7" s="1"/>
  <c r="C27" i="3"/>
  <c r="C23" i="6" s="1"/>
  <c r="H26" i="3"/>
  <c r="P20" i="7" s="1"/>
  <c r="G26" i="3"/>
  <c r="F26" i="3"/>
  <c r="E26" i="3"/>
  <c r="E22" i="6" s="1"/>
  <c r="L21" i="7" s="1"/>
  <c r="C26" i="3"/>
  <c r="C22" i="6" s="1"/>
  <c r="J20" i="7" s="1"/>
  <c r="H25" i="3"/>
  <c r="P19" i="7" s="1"/>
  <c r="G25" i="3"/>
  <c r="F25" i="3"/>
  <c r="E25" i="3"/>
  <c r="E21" i="6" s="1"/>
  <c r="L20" i="7" s="1"/>
  <c r="C25" i="3"/>
  <c r="C21" i="6" s="1"/>
  <c r="H24" i="3"/>
  <c r="P18" i="7" s="1"/>
  <c r="G24" i="3"/>
  <c r="F24" i="3"/>
  <c r="E24" i="3"/>
  <c r="E20" i="6" s="1"/>
  <c r="L19" i="7" s="1"/>
  <c r="C24" i="3"/>
  <c r="C20" i="6" s="1"/>
  <c r="H23" i="3"/>
  <c r="P17" i="7" s="1"/>
  <c r="G23" i="3"/>
  <c r="F23" i="3"/>
  <c r="E23" i="3"/>
  <c r="E19" i="6" s="1"/>
  <c r="L18" i="7" s="1"/>
  <c r="C23" i="3"/>
  <c r="C19" i="6" s="1"/>
  <c r="J17" i="7" s="1"/>
  <c r="H22" i="3"/>
  <c r="P16" i="7" s="1"/>
  <c r="G22" i="3"/>
  <c r="F22" i="3"/>
  <c r="E22" i="3"/>
  <c r="E18" i="6" s="1"/>
  <c r="L17" i="7" s="1"/>
  <c r="C22" i="3"/>
  <c r="C18" i="6" s="1"/>
  <c r="H21" i="3"/>
  <c r="P15" i="7" s="1"/>
  <c r="G21" i="3"/>
  <c r="F21" i="3"/>
  <c r="E21" i="3"/>
  <c r="E17" i="6" s="1"/>
  <c r="L16" i="7" s="1"/>
  <c r="C21" i="3"/>
  <c r="C17" i="6" s="1"/>
  <c r="H20" i="3"/>
  <c r="P14" i="7" s="1"/>
  <c r="G20" i="3"/>
  <c r="F20" i="3"/>
  <c r="E20" i="3"/>
  <c r="E16" i="6" s="1"/>
  <c r="L15" i="7" s="1"/>
  <c r="C20" i="3"/>
  <c r="C16" i="6" s="1"/>
  <c r="J14" i="7" s="1"/>
  <c r="H19" i="3"/>
  <c r="P13" i="7" s="1"/>
  <c r="G19" i="3"/>
  <c r="F19" i="3"/>
  <c r="E19" i="3"/>
  <c r="E15" i="6" s="1"/>
  <c r="L14" i="7" s="1"/>
  <c r="C19" i="3"/>
  <c r="C15" i="6" s="1"/>
  <c r="H18" i="3"/>
  <c r="P12" i="7" s="1"/>
  <c r="G18" i="3"/>
  <c r="F18" i="3"/>
  <c r="E18" i="3"/>
  <c r="E14" i="6" s="1"/>
  <c r="L13" i="7" s="1"/>
  <c r="C18" i="3"/>
  <c r="C14" i="6" s="1"/>
  <c r="J12" i="7" s="1"/>
  <c r="H17" i="3"/>
  <c r="P11" i="7" s="1"/>
  <c r="G17" i="3"/>
  <c r="F17" i="3"/>
  <c r="E17" i="3"/>
  <c r="E13" i="6" s="1"/>
  <c r="L12" i="7" s="1"/>
  <c r="C17" i="3"/>
  <c r="C13" i="6" s="1"/>
  <c r="J11" i="7" s="1"/>
  <c r="H16" i="3"/>
  <c r="P10" i="7" s="1"/>
  <c r="G16" i="3"/>
  <c r="F16" i="3"/>
  <c r="E16" i="3"/>
  <c r="E12" i="6" s="1"/>
  <c r="L11" i="7" s="1"/>
  <c r="C16" i="3"/>
  <c r="C12" i="6" s="1"/>
  <c r="H15" i="3"/>
  <c r="P9" i="7" s="1"/>
  <c r="G15" i="3"/>
  <c r="F15" i="3"/>
  <c r="E15" i="3"/>
  <c r="E11" i="6" s="1"/>
  <c r="L10" i="7" s="1"/>
  <c r="C15" i="3"/>
  <c r="C11" i="6" s="1"/>
  <c r="J9" i="7" s="1"/>
  <c r="H14" i="3"/>
  <c r="P8" i="7" s="1"/>
  <c r="G14" i="3"/>
  <c r="F14" i="3"/>
  <c r="E14" i="3"/>
  <c r="E10" i="6" s="1"/>
  <c r="L9" i="7" s="1"/>
  <c r="C14" i="3"/>
  <c r="C10" i="6" s="1"/>
  <c r="J8" i="7" s="1"/>
  <c r="H13" i="3"/>
  <c r="P7" i="7" s="1"/>
  <c r="G13" i="3"/>
  <c r="F13" i="3"/>
  <c r="E13" i="3"/>
  <c r="E9" i="6" s="1"/>
  <c r="L8" i="7" s="1"/>
  <c r="C13" i="3"/>
  <c r="C9" i="6" s="1"/>
  <c r="H12" i="3"/>
  <c r="P6" i="7" s="1"/>
  <c r="G12" i="3"/>
  <c r="F12" i="3"/>
  <c r="E12" i="3"/>
  <c r="E8" i="6" s="1"/>
  <c r="L7" i="7" s="1"/>
  <c r="C12" i="3"/>
  <c r="C8" i="6" s="1"/>
  <c r="H11" i="3"/>
  <c r="P5" i="7" s="1"/>
  <c r="G11" i="3"/>
  <c r="F11" i="3"/>
  <c r="E11" i="3"/>
  <c r="E7" i="6" s="1"/>
  <c r="L6" i="7" s="1"/>
  <c r="C11" i="3"/>
  <c r="C7" i="6" s="1"/>
  <c r="J5" i="7" s="1"/>
  <c r="H10" i="3"/>
  <c r="P4" i="7" s="1"/>
  <c r="G10" i="3"/>
  <c r="F10" i="3"/>
  <c r="E10" i="3"/>
  <c r="E6" i="6" s="1"/>
  <c r="L5" i="7" s="1"/>
  <c r="C10" i="3"/>
  <c r="C6" i="6" s="1"/>
  <c r="H9" i="3"/>
  <c r="P3" i="7" s="1"/>
  <c r="G9" i="3"/>
  <c r="F9" i="3"/>
  <c r="E9" i="3"/>
  <c r="E5" i="6" s="1"/>
  <c r="L4" i="7" s="1"/>
  <c r="C9" i="3"/>
  <c r="C5" i="6" s="1"/>
  <c r="H8" i="3"/>
  <c r="P2" i="7" s="1"/>
  <c r="G8" i="3"/>
  <c r="F8" i="3"/>
  <c r="E8" i="3"/>
  <c r="E4" i="6" s="1"/>
  <c r="L3" i="7" s="1"/>
  <c r="C8" i="3"/>
  <c r="C4" i="6" s="1"/>
  <c r="J2" i="7" s="1"/>
  <c r="H7" i="3"/>
  <c r="G7" i="3"/>
  <c r="F7" i="3"/>
  <c r="E7" i="3"/>
  <c r="E3" i="6" s="1"/>
  <c r="C7" i="3"/>
  <c r="C3" i="6" s="1"/>
  <c r="H6" i="3"/>
  <c r="G6" i="3"/>
  <c r="F6" i="3"/>
  <c r="E6" i="3"/>
  <c r="E2" i="6" s="1"/>
  <c r="C6" i="3"/>
  <c r="C2" i="6" s="1"/>
  <c r="H5" i="3"/>
  <c r="G5" i="3"/>
  <c r="F5" i="3"/>
  <c r="E5" i="3"/>
  <c r="C5" i="3"/>
  <c r="C4" i="3"/>
  <c r="C3" i="3"/>
  <c r="C2" i="3"/>
  <c r="J393" i="7" l="1"/>
  <c r="J27" i="7"/>
  <c r="J28" i="7" s="1"/>
  <c r="J42" i="7"/>
  <c r="J13" i="7"/>
  <c r="J15" i="7"/>
  <c r="J16" i="7" s="1"/>
  <c r="J6" i="7"/>
  <c r="J7" i="7" s="1"/>
  <c r="J30" i="7"/>
  <c r="J3" i="7"/>
  <c r="J4" i="7" s="1"/>
  <c r="J24" i="7"/>
  <c r="J25" i="7" s="1"/>
  <c r="J21" i="7"/>
  <c r="J22" i="7" s="1"/>
  <c r="J37" i="7"/>
  <c r="J45" i="7"/>
  <c r="J46" i="7" s="1"/>
  <c r="J10" i="7"/>
  <c r="J18" i="7"/>
  <c r="J19" i="7" s="1"/>
  <c r="J33" i="7"/>
  <c r="J34" i="7" s="1"/>
  <c r="C50" i="6"/>
  <c r="C58" i="6"/>
  <c r="J56" i="7" s="1"/>
  <c r="J57" i="7" s="1"/>
  <c r="C66" i="6"/>
  <c r="C74" i="6"/>
  <c r="C82" i="6"/>
  <c r="J80" i="7" s="1"/>
  <c r="C90" i="6"/>
  <c r="C98" i="6"/>
  <c r="C106" i="6"/>
  <c r="J104" i="7" s="1"/>
  <c r="J105" i="7" s="1"/>
  <c r="C114" i="6"/>
  <c r="C122" i="6"/>
  <c r="C130" i="6"/>
  <c r="J128" i="7" s="1"/>
  <c r="C138" i="6"/>
  <c r="C146" i="6"/>
  <c r="C154" i="6"/>
  <c r="J152" i="7" s="1"/>
  <c r="C162" i="6"/>
  <c r="C170" i="6"/>
  <c r="C178" i="6"/>
  <c r="J176" i="7" s="1"/>
  <c r="C186" i="6"/>
  <c r="C194" i="6"/>
  <c r="C202" i="6"/>
  <c r="J200" i="7" s="1"/>
  <c r="C210" i="6"/>
  <c r="C218" i="6"/>
  <c r="C226" i="6"/>
  <c r="J224" i="7" s="1"/>
  <c r="C234" i="6"/>
  <c r="C242" i="6"/>
  <c r="C250" i="6"/>
  <c r="J248" i="7" s="1"/>
  <c r="C258" i="6"/>
  <c r="C266" i="6"/>
  <c r="C274" i="6"/>
  <c r="J272" i="7" s="1"/>
  <c r="C282" i="6"/>
  <c r="C290" i="6"/>
  <c r="C298" i="6"/>
  <c r="J296" i="7" s="1"/>
  <c r="C306" i="6"/>
  <c r="C314" i="6"/>
  <c r="C322" i="6"/>
  <c r="J320" i="7" s="1"/>
  <c r="C330" i="6"/>
  <c r="C338" i="6"/>
  <c r="C346" i="6"/>
  <c r="J344" i="7" s="1"/>
  <c r="C354" i="6"/>
  <c r="C362" i="6"/>
  <c r="C370" i="6"/>
  <c r="J368" i="7" s="1"/>
  <c r="J384" i="7"/>
  <c r="J408" i="7"/>
  <c r="J43" i="7"/>
  <c r="C55" i="6"/>
  <c r="J53" i="7" s="1"/>
  <c r="C63" i="6"/>
  <c r="J61" i="7" s="1"/>
  <c r="C71" i="6"/>
  <c r="J69" i="7" s="1"/>
  <c r="C79" i="6"/>
  <c r="J77" i="7" s="1"/>
  <c r="C87" i="6"/>
  <c r="J85" i="7" s="1"/>
  <c r="C95" i="6"/>
  <c r="J93" i="7" s="1"/>
  <c r="C103" i="6"/>
  <c r="J101" i="7" s="1"/>
  <c r="J102" i="7" s="1"/>
  <c r="C111" i="6"/>
  <c r="J109" i="7" s="1"/>
  <c r="C119" i="6"/>
  <c r="J117" i="7" s="1"/>
  <c r="J118" i="7" s="1"/>
  <c r="C127" i="6"/>
  <c r="J125" i="7" s="1"/>
  <c r="C135" i="6"/>
  <c r="J133" i="7" s="1"/>
  <c r="C143" i="6"/>
  <c r="J141" i="7" s="1"/>
  <c r="C151" i="6"/>
  <c r="J149" i="7" s="1"/>
  <c r="C159" i="6"/>
  <c r="J157" i="7" s="1"/>
  <c r="C167" i="6"/>
  <c r="J165" i="7" s="1"/>
  <c r="C175" i="6"/>
  <c r="J173" i="7" s="1"/>
  <c r="C183" i="6"/>
  <c r="J181" i="7" s="1"/>
  <c r="C191" i="6"/>
  <c r="J189" i="7" s="1"/>
  <c r="C199" i="6"/>
  <c r="J197" i="7" s="1"/>
  <c r="C207" i="6"/>
  <c r="J205" i="7" s="1"/>
  <c r="C215" i="6"/>
  <c r="J213" i="7" s="1"/>
  <c r="C223" i="6"/>
  <c r="J221" i="7" s="1"/>
  <c r="C231" i="6"/>
  <c r="J229" i="7" s="1"/>
  <c r="C239" i="6"/>
  <c r="J237" i="7" s="1"/>
  <c r="C247" i="6"/>
  <c r="J245" i="7" s="1"/>
  <c r="C255" i="6"/>
  <c r="J253" i="7" s="1"/>
  <c r="C263" i="6"/>
  <c r="J261" i="7" s="1"/>
  <c r="C271" i="6"/>
  <c r="J269" i="7" s="1"/>
  <c r="C279" i="6"/>
  <c r="J277" i="7" s="1"/>
  <c r="C287" i="6"/>
  <c r="J285" i="7" s="1"/>
  <c r="C295" i="6"/>
  <c r="J293" i="7" s="1"/>
  <c r="C303" i="6"/>
  <c r="J301" i="7" s="1"/>
  <c r="C311" i="6"/>
  <c r="J309" i="7" s="1"/>
  <c r="C319" i="6"/>
  <c r="J317" i="7" s="1"/>
  <c r="C327" i="6"/>
  <c r="J325" i="7" s="1"/>
  <c r="C335" i="6"/>
  <c r="J333" i="7" s="1"/>
  <c r="C343" i="6"/>
  <c r="J341" i="7" s="1"/>
  <c r="C351" i="6"/>
  <c r="J349" i="7" s="1"/>
  <c r="C359" i="6"/>
  <c r="J357" i="7" s="1"/>
  <c r="C367" i="6"/>
  <c r="J365" i="7" s="1"/>
  <c r="C375" i="6"/>
  <c r="J373" i="7" s="1"/>
  <c r="C383" i="6"/>
  <c r="J381" i="7" s="1"/>
  <c r="C391" i="6"/>
  <c r="J389" i="7" s="1"/>
  <c r="J405" i="7"/>
  <c r="J54" i="7"/>
  <c r="C52" i="6"/>
  <c r="J50" i="7" s="1"/>
  <c r="C60" i="6"/>
  <c r="C68" i="6"/>
  <c r="J66" i="7" s="1"/>
  <c r="C76" i="6"/>
  <c r="J74" i="7" s="1"/>
  <c r="J75" i="7" s="1"/>
  <c r="J76" i="7" s="1"/>
  <c r="C84" i="6"/>
  <c r="C92" i="6"/>
  <c r="J90" i="7" s="1"/>
  <c r="C100" i="6"/>
  <c r="J98" i="7" s="1"/>
  <c r="J99" i="7" s="1"/>
  <c r="J100" i="7" s="1"/>
  <c r="C108" i="6"/>
  <c r="C116" i="6"/>
  <c r="J114" i="7" s="1"/>
  <c r="J115" i="7" s="1"/>
  <c r="C124" i="6"/>
  <c r="J122" i="7" s="1"/>
  <c r="J123" i="7" s="1"/>
  <c r="J124" i="7" s="1"/>
  <c r="C132" i="6"/>
  <c r="C140" i="6"/>
  <c r="J138" i="7" s="1"/>
  <c r="J139" i="7" s="1"/>
  <c r="C148" i="6"/>
  <c r="J146" i="7" s="1"/>
  <c r="J147" i="7" s="1"/>
  <c r="J148" i="7" s="1"/>
  <c r="C156" i="6"/>
  <c r="C164" i="6"/>
  <c r="J162" i="7" s="1"/>
  <c r="J163" i="7" s="1"/>
  <c r="C172" i="6"/>
  <c r="J170" i="7" s="1"/>
  <c r="J171" i="7" s="1"/>
  <c r="J172" i="7" s="1"/>
  <c r="C180" i="6"/>
  <c r="C188" i="6"/>
  <c r="J186" i="7" s="1"/>
  <c r="C196" i="6"/>
  <c r="J194" i="7" s="1"/>
  <c r="C204" i="6"/>
  <c r="C212" i="6"/>
  <c r="J210" i="7" s="1"/>
  <c r="C220" i="6"/>
  <c r="J218" i="7" s="1"/>
  <c r="C228" i="6"/>
  <c r="C236" i="6"/>
  <c r="J234" i="7" s="1"/>
  <c r="C244" i="6"/>
  <c r="J242" i="7" s="1"/>
  <c r="C252" i="6"/>
  <c r="C260" i="6"/>
  <c r="J258" i="7" s="1"/>
  <c r="C268" i="6"/>
  <c r="J266" i="7" s="1"/>
  <c r="C276" i="6"/>
  <c r="C284" i="6"/>
  <c r="J282" i="7" s="1"/>
  <c r="C292" i="6"/>
  <c r="J290" i="7" s="1"/>
  <c r="C300" i="6"/>
  <c r="C308" i="6"/>
  <c r="J306" i="7" s="1"/>
  <c r="C316" i="6"/>
  <c r="J314" i="7" s="1"/>
  <c r="C324" i="6"/>
  <c r="C332" i="6"/>
  <c r="J330" i="7" s="1"/>
  <c r="C340" i="6"/>
  <c r="J338" i="7" s="1"/>
  <c r="C348" i="6"/>
  <c r="C356" i="6"/>
  <c r="J354" i="7" s="1"/>
  <c r="C364" i="6"/>
  <c r="J362" i="7" s="1"/>
  <c r="C372" i="6"/>
  <c r="C380" i="6"/>
  <c r="J378" i="7" s="1"/>
  <c r="J394" i="7"/>
  <c r="J402" i="7"/>
  <c r="J81" i="7"/>
  <c r="J129" i="7"/>
  <c r="J70" i="7"/>
  <c r="J126" i="7"/>
  <c r="J51" i="7"/>
  <c r="J52" i="7" s="1"/>
  <c r="J91" i="7"/>
  <c r="C33" i="6"/>
  <c r="J31" i="7" s="1"/>
  <c r="C41" i="6"/>
  <c r="J39" i="7" s="1"/>
  <c r="J40" i="7" s="1"/>
  <c r="C49" i="6"/>
  <c r="J47" i="7" s="1"/>
  <c r="C57" i="6"/>
  <c r="J55" i="7" s="1"/>
  <c r="C65" i="6"/>
  <c r="J63" i="7" s="1"/>
  <c r="C73" i="6"/>
  <c r="J71" i="7" s="1"/>
  <c r="C81" i="6"/>
  <c r="C89" i="6"/>
  <c r="J87" i="7" s="1"/>
  <c r="C97" i="6"/>
  <c r="J95" i="7" s="1"/>
  <c r="C105" i="6"/>
  <c r="C113" i="6"/>
  <c r="J111" i="7" s="1"/>
  <c r="C121" i="6"/>
  <c r="J119" i="7" s="1"/>
  <c r="C129" i="6"/>
  <c r="C137" i="6"/>
  <c r="J135" i="7" s="1"/>
  <c r="C145" i="6"/>
  <c r="J143" i="7" s="1"/>
  <c r="C153" i="6"/>
  <c r="C161" i="6"/>
  <c r="J159" i="7" s="1"/>
  <c r="C169" i="6"/>
  <c r="J167" i="7" s="1"/>
  <c r="C177" i="6"/>
  <c r="C185" i="6"/>
  <c r="J183" i="7" s="1"/>
  <c r="C193" i="6"/>
  <c r="J191" i="7" s="1"/>
  <c r="C201" i="6"/>
  <c r="C209" i="6"/>
  <c r="J207" i="7" s="1"/>
  <c r="C217" i="6"/>
  <c r="J215" i="7" s="1"/>
  <c r="C225" i="6"/>
  <c r="C233" i="6"/>
  <c r="J231" i="7" s="1"/>
  <c r="C241" i="6"/>
  <c r="J239" i="7" s="1"/>
  <c r="C249" i="6"/>
  <c r="C257" i="6"/>
  <c r="J255" i="7" s="1"/>
  <c r="C265" i="6"/>
  <c r="J263" i="7" s="1"/>
  <c r="C273" i="6"/>
  <c r="C281" i="6"/>
  <c r="J279" i="7" s="1"/>
  <c r="C289" i="6"/>
  <c r="J287" i="7" s="1"/>
  <c r="C297" i="6"/>
  <c r="C305" i="6"/>
  <c r="J303" i="7" s="1"/>
  <c r="C313" i="6"/>
  <c r="J311" i="7" s="1"/>
  <c r="C321" i="6"/>
  <c r="C329" i="6"/>
  <c r="J327" i="7" s="1"/>
  <c r="C337" i="6"/>
  <c r="J335" i="7" s="1"/>
  <c r="C345" i="6"/>
  <c r="C353" i="6"/>
  <c r="J351" i="7" s="1"/>
  <c r="C361" i="6"/>
  <c r="J359" i="7" s="1"/>
  <c r="C369" i="6"/>
  <c r="J375" i="7"/>
  <c r="J376" i="7" s="1"/>
  <c r="J399" i="7"/>
  <c r="J400" i="7" s="1"/>
  <c r="J396" i="7"/>
  <c r="J397" i="7" s="1"/>
  <c r="J153" i="7"/>
  <c r="J177" i="7"/>
  <c r="J201" i="7"/>
  <c r="J225" i="7"/>
  <c r="J249" i="7"/>
  <c r="J273" i="7"/>
  <c r="J297" i="7"/>
  <c r="J321" i="7"/>
  <c r="J345" i="7"/>
  <c r="J369" i="7"/>
  <c r="J385" i="7"/>
  <c r="J409" i="7"/>
  <c r="J142" i="7"/>
  <c r="J150" i="7"/>
  <c r="J166" i="7"/>
  <c r="J174" i="7"/>
  <c r="J190" i="7"/>
  <c r="J198" i="7"/>
  <c r="J214" i="7"/>
  <c r="J222" i="7"/>
  <c r="J238" i="7"/>
  <c r="J246" i="7"/>
  <c r="J262" i="7"/>
  <c r="J270" i="7"/>
  <c r="J286" i="7"/>
  <c r="J294" i="7"/>
  <c r="J310" i="7"/>
  <c r="J318" i="7"/>
  <c r="J334" i="7"/>
  <c r="J342" i="7"/>
  <c r="J358" i="7"/>
  <c r="J366" i="7"/>
  <c r="J382" i="7"/>
  <c r="J390" i="7"/>
  <c r="J391" i="7" s="1"/>
  <c r="J406" i="7"/>
  <c r="J414" i="7"/>
  <c r="J415" i="7" s="1"/>
  <c r="J416" i="7" s="1"/>
  <c r="J417" i="7" s="1"/>
  <c r="J78" i="7"/>
  <c r="J94" i="7"/>
  <c r="J67" i="7"/>
  <c r="J187" i="7"/>
  <c r="J195" i="7"/>
  <c r="J196" i="7" s="1"/>
  <c r="J211" i="7"/>
  <c r="J219" i="7"/>
  <c r="J220" i="7" s="1"/>
  <c r="J235" i="7"/>
  <c r="J243" i="7"/>
  <c r="J244" i="7" s="1"/>
  <c r="J259" i="7"/>
  <c r="J267" i="7"/>
  <c r="J268" i="7" s="1"/>
  <c r="J283" i="7"/>
  <c r="J291" i="7"/>
  <c r="J292" i="7" s="1"/>
  <c r="J307" i="7"/>
  <c r="J315" i="7"/>
  <c r="J316" i="7" s="1"/>
  <c r="J331" i="7"/>
  <c r="J339" i="7"/>
  <c r="J340" i="7" s="1"/>
  <c r="J355" i="7"/>
  <c r="J363" i="7"/>
  <c r="J364" i="7" s="1"/>
  <c r="J379" i="7"/>
  <c r="J387" i="7"/>
  <c r="J388" i="7" s="1"/>
  <c r="J403" i="7"/>
  <c r="J411" i="7"/>
  <c r="J412" i="7" s="1"/>
  <c r="C5" i="17"/>
  <c r="D4" i="17"/>
  <c r="E4" i="17" s="1"/>
  <c r="D5" i="17"/>
  <c r="J106" i="7" l="1"/>
  <c r="J127" i="7"/>
  <c r="J367" i="7"/>
  <c r="J175" i="7"/>
  <c r="J226" i="7"/>
  <c r="J256" i="7"/>
  <c r="J192" i="7"/>
  <c r="J193" i="7" s="1"/>
  <c r="J64" i="7"/>
  <c r="J295" i="7"/>
  <c r="J103" i="7"/>
  <c r="J346" i="7"/>
  <c r="J154" i="7"/>
  <c r="J312" i="7"/>
  <c r="J313" i="7" s="1"/>
  <c r="J184" i="7"/>
  <c r="J120" i="7"/>
  <c r="J121" i="7" s="1"/>
  <c r="J223" i="7"/>
  <c r="J274" i="7"/>
  <c r="J82" i="7"/>
  <c r="J304" i="7"/>
  <c r="J240" i="7"/>
  <c r="J241" i="7" s="1"/>
  <c r="J112" i="7"/>
  <c r="J48" i="7"/>
  <c r="J49" i="7" s="1"/>
  <c r="J343" i="7"/>
  <c r="J151" i="7"/>
  <c r="J202" i="7"/>
  <c r="J360" i="7"/>
  <c r="J361" i="7" s="1"/>
  <c r="J232" i="7"/>
  <c r="J168" i="7"/>
  <c r="J169" i="7" s="1"/>
  <c r="J271" i="7"/>
  <c r="J79" i="7"/>
  <c r="J322" i="7"/>
  <c r="J130" i="7"/>
  <c r="J352" i="7"/>
  <c r="J288" i="7"/>
  <c r="J289" i="7" s="1"/>
  <c r="J160" i="7"/>
  <c r="J96" i="7"/>
  <c r="J97" i="7" s="1"/>
  <c r="J199" i="7"/>
  <c r="J250" i="7"/>
  <c r="J58" i="7"/>
  <c r="J280" i="7"/>
  <c r="J216" i="7"/>
  <c r="J217" i="7" s="1"/>
  <c r="J88" i="7"/>
  <c r="J319" i="7"/>
  <c r="J370" i="7"/>
  <c r="J178" i="7"/>
  <c r="J336" i="7"/>
  <c r="J337" i="7" s="1"/>
  <c r="J208" i="7"/>
  <c r="J144" i="7"/>
  <c r="J145" i="7" s="1"/>
  <c r="J247" i="7"/>
  <c r="J298" i="7"/>
  <c r="J328" i="7"/>
  <c r="J264" i="7"/>
  <c r="J265" i="7" s="1"/>
  <c r="J136" i="7"/>
  <c r="J72" i="7"/>
  <c r="J73" i="7" s="1"/>
  <c r="C6" i="17"/>
  <c r="D6" i="17" s="1"/>
  <c r="E5" i="17"/>
  <c r="C7" i="17" l="1"/>
  <c r="D7" i="17" s="1"/>
  <c r="E6" i="17"/>
  <c r="C8" i="17" l="1"/>
  <c r="D8" i="17" s="1"/>
  <c r="E7" i="17"/>
  <c r="C9" i="17" l="1"/>
  <c r="D9" i="17" s="1"/>
  <c r="E8" i="17"/>
  <c r="C10" i="17" l="1"/>
  <c r="D10" i="17" s="1"/>
  <c r="E9" i="17"/>
  <c r="C11" i="17" l="1"/>
  <c r="D11" i="17" s="1"/>
  <c r="E10" i="17"/>
  <c r="C12" i="17" l="1"/>
  <c r="D12" i="17" s="1"/>
  <c r="E11" i="17"/>
  <c r="E12" i="17" l="1"/>
  <c r="C13" i="17"/>
  <c r="D13" i="17" s="1"/>
  <c r="C14" i="17" l="1"/>
  <c r="D14" i="17" s="1"/>
  <c r="E13" i="17"/>
  <c r="C15" i="17" l="1"/>
  <c r="D15" i="17" s="1"/>
  <c r="E14" i="17"/>
  <c r="E15" i="17" l="1"/>
  <c r="C16" i="17"/>
  <c r="D16" i="17" s="1"/>
  <c r="C17" i="17" l="1"/>
  <c r="D17" i="17" s="1"/>
  <c r="E16" i="17"/>
  <c r="C18" i="17" l="1"/>
  <c r="D18" i="17" s="1"/>
  <c r="E17" i="17"/>
  <c r="C19" i="17" l="1"/>
  <c r="D19" i="17" s="1"/>
  <c r="E18" i="17"/>
  <c r="C20" i="17" l="1"/>
  <c r="D20" i="17" s="1"/>
  <c r="E19" i="17"/>
  <c r="E20" i="17" l="1"/>
  <c r="C21" i="17"/>
  <c r="D21" i="17" s="1"/>
  <c r="C22" i="17" l="1"/>
  <c r="D22" i="17" s="1"/>
  <c r="E21" i="17"/>
  <c r="C23" i="17" l="1"/>
  <c r="D23" i="17" s="1"/>
  <c r="E22" i="17"/>
  <c r="C24" i="17" l="1"/>
  <c r="D24" i="17" s="1"/>
  <c r="E23" i="17"/>
  <c r="C25" i="17" l="1"/>
  <c r="D25" i="17" s="1"/>
  <c r="E24" i="17"/>
  <c r="C26" i="17" l="1"/>
  <c r="D26" i="17" s="1"/>
  <c r="E25" i="17"/>
  <c r="C27" i="17" l="1"/>
  <c r="D27" i="17" s="1"/>
  <c r="E26" i="17"/>
  <c r="C28" i="17" l="1"/>
  <c r="D28" i="17" s="1"/>
  <c r="E27" i="17"/>
  <c r="C29" i="17" l="1"/>
  <c r="D29" i="17" s="1"/>
  <c r="E28" i="17"/>
  <c r="C30" i="17" l="1"/>
  <c r="D30" i="17" s="1"/>
  <c r="E29" i="17"/>
  <c r="C31" i="17" l="1"/>
  <c r="D31" i="17" s="1"/>
  <c r="E30" i="17"/>
  <c r="E31" i="17" l="1"/>
  <c r="C32" i="17"/>
  <c r="D32" i="17" s="1"/>
  <c r="C33" i="17" l="1"/>
  <c r="D33" i="17" s="1"/>
  <c r="E32" i="17"/>
  <c r="C34" i="17" l="1"/>
  <c r="D34" i="17" s="1"/>
  <c r="E33" i="17"/>
  <c r="C35" i="17" l="1"/>
  <c r="D35" i="17" s="1"/>
  <c r="E34" i="17"/>
  <c r="C36" i="17" l="1"/>
  <c r="D36" i="17" s="1"/>
  <c r="E35" i="17"/>
  <c r="C37" i="17" l="1"/>
  <c r="D37" i="17" s="1"/>
  <c r="E36" i="17"/>
  <c r="C38" i="17" l="1"/>
  <c r="D38" i="17" s="1"/>
  <c r="E37" i="17"/>
  <c r="C39" i="17" l="1"/>
  <c r="D39" i="17" s="1"/>
  <c r="E38" i="17"/>
  <c r="C40" i="17" l="1"/>
  <c r="D40" i="17" s="1"/>
  <c r="E39" i="17"/>
  <c r="C41" i="17" l="1"/>
  <c r="D41" i="17" s="1"/>
  <c r="E40" i="17"/>
  <c r="E41" i="17" l="1"/>
  <c r="C42" i="17"/>
  <c r="D42" i="17" s="1"/>
  <c r="C43" i="17" l="1"/>
  <c r="D43" i="17" s="1"/>
  <c r="E42" i="17"/>
  <c r="C44" i="17" l="1"/>
  <c r="D44" i="17" s="1"/>
  <c r="E43" i="17"/>
  <c r="C45" i="17" l="1"/>
  <c r="D45" i="17" s="1"/>
  <c r="E44" i="17"/>
  <c r="E45" i="17" l="1"/>
  <c r="C46" i="17"/>
  <c r="D46" i="17" s="1"/>
  <c r="C47" i="17" l="1"/>
  <c r="D47" i="17" s="1"/>
  <c r="E46" i="17"/>
  <c r="C48" i="17" l="1"/>
  <c r="D48" i="17" s="1"/>
  <c r="E47" i="17"/>
  <c r="C49" i="17" l="1"/>
  <c r="D49" i="17" s="1"/>
  <c r="E48" i="17"/>
  <c r="C50" i="17" l="1"/>
  <c r="D50" i="17" s="1"/>
  <c r="E49" i="17"/>
  <c r="C51" i="17" l="1"/>
  <c r="D51" i="17" s="1"/>
  <c r="E50" i="17"/>
  <c r="E51" i="17" l="1"/>
  <c r="C52" i="17"/>
  <c r="D52" i="17" s="1"/>
  <c r="C53" i="17" l="1"/>
  <c r="D53" i="17" s="1"/>
  <c r="E52" i="17"/>
  <c r="C54" i="17" l="1"/>
  <c r="D54" i="17" s="1"/>
  <c r="E53" i="17"/>
  <c r="C55" i="17" l="1"/>
  <c r="D55" i="17" s="1"/>
  <c r="E54" i="17"/>
  <c r="C56" i="17" l="1"/>
  <c r="D56" i="17" s="1"/>
  <c r="E55" i="17"/>
  <c r="C57" i="17" l="1"/>
  <c r="D57" i="17" s="1"/>
  <c r="E56" i="17"/>
  <c r="C58" i="17" l="1"/>
  <c r="D58" i="17" s="1"/>
  <c r="E57" i="17"/>
  <c r="C59" i="17" l="1"/>
  <c r="D59" i="17" s="1"/>
  <c r="E58" i="17"/>
  <c r="E59" i="17" l="1"/>
  <c r="C60" i="17"/>
  <c r="D60" i="17" s="1"/>
  <c r="C61" i="17" l="1"/>
  <c r="D61" i="17" s="1"/>
  <c r="E60" i="17"/>
  <c r="E61" i="17" l="1"/>
  <c r="C62" i="17"/>
  <c r="D62" i="17" s="1"/>
  <c r="C63" i="17" l="1"/>
  <c r="D63" i="17" s="1"/>
  <c r="E62" i="17"/>
  <c r="E63" i="17" l="1"/>
  <c r="C64" i="17"/>
  <c r="D64" i="17" s="1"/>
  <c r="C65" i="17" l="1"/>
  <c r="D65" i="17" s="1"/>
  <c r="E64" i="17"/>
  <c r="C66" i="17" l="1"/>
  <c r="D66" i="17" s="1"/>
  <c r="E65" i="17"/>
  <c r="C67" i="17" l="1"/>
  <c r="D67" i="17" s="1"/>
  <c r="E66" i="17"/>
  <c r="C68" i="17" l="1"/>
  <c r="D68" i="17" s="1"/>
  <c r="E67" i="17"/>
  <c r="C69" i="17" l="1"/>
  <c r="D69" i="17" s="1"/>
  <c r="E68" i="17"/>
  <c r="C70" i="17" l="1"/>
  <c r="D70" i="17" s="1"/>
  <c r="E69" i="17"/>
  <c r="C71" i="17" l="1"/>
  <c r="D71" i="17" s="1"/>
  <c r="E70" i="17"/>
  <c r="E71" i="17" l="1"/>
  <c r="C72" i="17"/>
  <c r="D72" i="17" s="1"/>
  <c r="C73" i="17" l="1"/>
  <c r="D73" i="17" s="1"/>
  <c r="E72" i="17"/>
  <c r="E73" i="17" l="1"/>
  <c r="C74" i="17"/>
  <c r="D74" i="17" s="1"/>
  <c r="C75" i="17" l="1"/>
  <c r="D75" i="17" s="1"/>
  <c r="E74" i="17"/>
  <c r="E75" i="17" l="1"/>
  <c r="C76" i="17"/>
  <c r="D76" i="17" s="1"/>
  <c r="C77" i="17" l="1"/>
  <c r="D77" i="17" s="1"/>
  <c r="E76" i="17"/>
  <c r="E77" i="17" l="1"/>
  <c r="C78" i="17"/>
  <c r="D78" i="17" s="1"/>
  <c r="C79" i="17" l="1"/>
  <c r="D79" i="17" s="1"/>
  <c r="E78" i="17"/>
  <c r="E79" i="17" l="1"/>
  <c r="C80" i="17"/>
  <c r="D80" i="17" s="1"/>
  <c r="C81" i="17" l="1"/>
  <c r="D81" i="17" s="1"/>
  <c r="E80" i="17"/>
  <c r="C82" i="17" l="1"/>
  <c r="D82" i="17" s="1"/>
  <c r="E81" i="17"/>
  <c r="C83" i="17" l="1"/>
  <c r="D83" i="17" s="1"/>
  <c r="E82" i="17"/>
  <c r="C84" i="17" l="1"/>
  <c r="D84" i="17" s="1"/>
  <c r="E83" i="17"/>
  <c r="C85" i="17" l="1"/>
  <c r="D85" i="17" s="1"/>
  <c r="E84" i="17"/>
  <c r="E85" i="17" l="1"/>
  <c r="C86" i="17"/>
  <c r="D86" i="17" s="1"/>
  <c r="C87" i="17" l="1"/>
  <c r="D87" i="17" s="1"/>
  <c r="E86" i="17"/>
  <c r="C88" i="17" l="1"/>
  <c r="D88" i="17" s="1"/>
  <c r="E87" i="17"/>
  <c r="C89" i="17" l="1"/>
  <c r="D89" i="17" s="1"/>
  <c r="E88" i="17"/>
  <c r="E89" i="17" l="1"/>
  <c r="C90" i="17"/>
  <c r="D90" i="17" s="1"/>
  <c r="C91" i="17" l="1"/>
  <c r="D91" i="17" s="1"/>
  <c r="E90" i="17"/>
  <c r="C92" i="17" l="1"/>
  <c r="D92" i="17" s="1"/>
  <c r="E91" i="17"/>
  <c r="C93" i="17" l="1"/>
  <c r="D93" i="17" s="1"/>
  <c r="E92" i="17"/>
  <c r="E93" i="17" l="1"/>
  <c r="C94" i="17"/>
  <c r="D94" i="17" s="1"/>
  <c r="C95" i="17" l="1"/>
  <c r="D95" i="17" s="1"/>
  <c r="E94" i="17"/>
  <c r="E95" i="17" l="1"/>
  <c r="C96" i="17"/>
  <c r="D96" i="17" s="1"/>
  <c r="C97" i="17" l="1"/>
  <c r="D97" i="17" s="1"/>
  <c r="E96" i="17"/>
  <c r="C98" i="17" l="1"/>
  <c r="D98" i="17" s="1"/>
  <c r="E97" i="17"/>
  <c r="C99" i="17" l="1"/>
  <c r="D99" i="17" s="1"/>
  <c r="E98" i="17"/>
  <c r="C100" i="17" l="1"/>
  <c r="D100" i="17" s="1"/>
  <c r="E99" i="17"/>
  <c r="C101" i="17" l="1"/>
  <c r="D101" i="17" s="1"/>
  <c r="E100" i="17"/>
  <c r="C102" i="17" l="1"/>
  <c r="D102" i="17" s="1"/>
  <c r="E101" i="17"/>
  <c r="C103" i="17" l="1"/>
  <c r="D103" i="17" s="1"/>
  <c r="E102" i="17"/>
  <c r="E103" i="17" l="1"/>
  <c r="C104" i="17"/>
  <c r="D104" i="17" s="1"/>
  <c r="C105" i="17" l="1"/>
  <c r="D105" i="17" s="1"/>
  <c r="E104" i="17"/>
  <c r="C106" i="17" l="1"/>
  <c r="D106" i="17" s="1"/>
  <c r="E105" i="17"/>
  <c r="C107" i="17" l="1"/>
  <c r="D107" i="17" s="1"/>
  <c r="E106" i="17"/>
  <c r="E107" i="17" l="1"/>
  <c r="C108" i="17"/>
  <c r="D108" i="17" s="1"/>
  <c r="C109" i="17" l="1"/>
  <c r="D109" i="17" s="1"/>
  <c r="E108" i="17"/>
  <c r="E109" i="17" l="1"/>
  <c r="C110" i="17"/>
  <c r="D110" i="17" s="1"/>
  <c r="C111" i="17" l="1"/>
  <c r="D111" i="17" s="1"/>
  <c r="E110" i="17"/>
  <c r="E111" i="17" l="1"/>
  <c r="C112" i="17"/>
  <c r="D112" i="17" s="1"/>
  <c r="C113" i="17" l="1"/>
  <c r="D113" i="17" s="1"/>
  <c r="E112" i="17"/>
  <c r="C114" i="17" l="1"/>
  <c r="D114" i="17" s="1"/>
  <c r="E113" i="17"/>
  <c r="C115" i="17" l="1"/>
  <c r="D115" i="17" s="1"/>
  <c r="E114" i="17"/>
  <c r="C116" i="17" l="1"/>
  <c r="D116" i="17" s="1"/>
  <c r="E115" i="17"/>
  <c r="C117" i="17" l="1"/>
  <c r="D117" i="17" s="1"/>
  <c r="E116" i="17"/>
  <c r="C118" i="17" l="1"/>
  <c r="D118" i="17" s="1"/>
  <c r="E117" i="17"/>
  <c r="C119" i="17" l="1"/>
  <c r="D119" i="17" s="1"/>
  <c r="E118" i="17"/>
  <c r="C120" i="17" l="1"/>
  <c r="D120" i="17" s="1"/>
  <c r="E119" i="17"/>
  <c r="C121" i="17" l="1"/>
  <c r="D121" i="17" s="1"/>
  <c r="E120" i="17"/>
  <c r="C122" i="17" l="1"/>
  <c r="D122" i="17" s="1"/>
  <c r="E121" i="17"/>
  <c r="C123" i="17" l="1"/>
  <c r="D123" i="17" s="1"/>
  <c r="E122" i="17"/>
  <c r="C124" i="17" l="1"/>
  <c r="D124" i="17" s="1"/>
  <c r="E123" i="17"/>
  <c r="C125" i="17" l="1"/>
  <c r="D125" i="17" s="1"/>
  <c r="E124" i="17"/>
  <c r="E125" i="17" l="1"/>
  <c r="C126" i="17"/>
  <c r="D126" i="17" s="1"/>
  <c r="C127" i="17" l="1"/>
  <c r="D127" i="17" s="1"/>
  <c r="E126" i="17"/>
  <c r="E127" i="17" l="1"/>
  <c r="C128" i="17"/>
  <c r="D128" i="17" s="1"/>
  <c r="C129" i="17" l="1"/>
  <c r="D129" i="17" s="1"/>
  <c r="E128" i="17"/>
  <c r="C130" i="17" l="1"/>
  <c r="D130" i="17" s="1"/>
  <c r="E129" i="17"/>
  <c r="C131" i="17" l="1"/>
  <c r="D131" i="17" s="1"/>
  <c r="E130" i="17"/>
  <c r="C132" i="17" l="1"/>
  <c r="D132" i="17" s="1"/>
  <c r="E131" i="17"/>
  <c r="C133" i="17" l="1"/>
  <c r="D133" i="17" s="1"/>
  <c r="E132" i="17"/>
  <c r="C134" i="17" l="1"/>
  <c r="D134" i="17" s="1"/>
  <c r="E133" i="17"/>
  <c r="C135" i="17" l="1"/>
  <c r="D135" i="17" s="1"/>
  <c r="E134" i="17"/>
  <c r="C136" i="17" l="1"/>
  <c r="D136" i="17" s="1"/>
  <c r="E135" i="17"/>
  <c r="C137" i="17" l="1"/>
  <c r="D137" i="17" s="1"/>
  <c r="E136" i="17"/>
  <c r="C138" i="17" l="1"/>
  <c r="D138" i="17" s="1"/>
  <c r="E137" i="17"/>
  <c r="C139" i="17" l="1"/>
  <c r="D139" i="17" s="1"/>
  <c r="E138" i="17"/>
  <c r="E139" i="17" l="1"/>
  <c r="C140" i="17"/>
  <c r="D140" i="17" s="1"/>
  <c r="C141" i="17" l="1"/>
  <c r="D141" i="17" s="1"/>
  <c r="E140" i="17"/>
  <c r="E141" i="17" l="1"/>
  <c r="C142" i="17"/>
  <c r="D142" i="17" s="1"/>
  <c r="C143" i="17" l="1"/>
  <c r="D143" i="17" s="1"/>
  <c r="E142" i="17"/>
  <c r="E143" i="17" l="1"/>
  <c r="C144" i="17"/>
  <c r="D144" i="17" s="1"/>
  <c r="C145" i="17" l="1"/>
  <c r="D145" i="17" s="1"/>
  <c r="E144" i="17"/>
  <c r="C146" i="17" l="1"/>
  <c r="D146" i="17" s="1"/>
  <c r="E145" i="17"/>
  <c r="C147" i="17" l="1"/>
  <c r="D147" i="17" s="1"/>
  <c r="E146" i="17"/>
  <c r="C148" i="17" l="1"/>
  <c r="D148" i="17" s="1"/>
  <c r="E147" i="17"/>
  <c r="C149" i="17" l="1"/>
  <c r="D149" i="17" s="1"/>
  <c r="E148" i="17"/>
  <c r="C150" i="17" l="1"/>
  <c r="D150" i="17" s="1"/>
  <c r="E149" i="17"/>
  <c r="C151" i="17" l="1"/>
  <c r="D151" i="17" s="1"/>
  <c r="E150" i="17"/>
  <c r="C152" i="17" l="1"/>
  <c r="D152" i="17" s="1"/>
  <c r="E151" i="17"/>
  <c r="C153" i="17" l="1"/>
  <c r="D153" i="17" s="1"/>
  <c r="E152" i="17"/>
  <c r="E153" i="17" l="1"/>
  <c r="C154" i="17"/>
  <c r="D154" i="17" s="1"/>
  <c r="C155" i="17" l="1"/>
  <c r="D155" i="17" s="1"/>
  <c r="E154" i="17"/>
  <c r="C156" i="17" l="1"/>
  <c r="D156" i="17" s="1"/>
  <c r="E155" i="17"/>
  <c r="C157" i="17" l="1"/>
  <c r="D157" i="17" s="1"/>
  <c r="E156" i="17"/>
  <c r="E157" i="17" l="1"/>
  <c r="C158" i="17"/>
  <c r="D158" i="17" s="1"/>
  <c r="C159" i="17" l="1"/>
  <c r="D159" i="17" s="1"/>
  <c r="E158" i="17"/>
  <c r="E159" i="17" l="1"/>
  <c r="C160" i="17"/>
  <c r="D160" i="17" s="1"/>
  <c r="C161" i="17" l="1"/>
  <c r="D161" i="17" s="1"/>
  <c r="E160" i="17"/>
  <c r="C162" i="17" l="1"/>
  <c r="D162" i="17" s="1"/>
  <c r="E161" i="17"/>
  <c r="C163" i="17" l="1"/>
  <c r="D163" i="17" s="1"/>
  <c r="E162" i="17"/>
  <c r="C164" i="17" l="1"/>
  <c r="D164" i="17" s="1"/>
  <c r="E163" i="17"/>
  <c r="C165" i="17" l="1"/>
  <c r="D165" i="17" s="1"/>
  <c r="E164" i="17"/>
  <c r="C166" i="17" l="1"/>
  <c r="D166" i="17" s="1"/>
  <c r="E165" i="17"/>
  <c r="C167" i="17" l="1"/>
  <c r="D167" i="17" s="1"/>
  <c r="E166" i="17"/>
  <c r="E167" i="17" l="1"/>
  <c r="C168" i="17"/>
  <c r="D168" i="17" s="1"/>
  <c r="C169" i="17" l="1"/>
  <c r="D169" i="17" s="1"/>
  <c r="E168" i="17"/>
  <c r="C170" i="17" l="1"/>
  <c r="D170" i="17" s="1"/>
  <c r="E169" i="17"/>
  <c r="C171" i="17" l="1"/>
  <c r="D171" i="17" s="1"/>
  <c r="E170" i="17"/>
  <c r="C172" i="17" l="1"/>
  <c r="D172" i="17" s="1"/>
  <c r="E171" i="17"/>
  <c r="C173" i="17" l="1"/>
  <c r="D173" i="17" s="1"/>
  <c r="E172" i="17"/>
  <c r="E173" i="17" l="1"/>
  <c r="C174" i="17"/>
  <c r="D174" i="17" s="1"/>
  <c r="C175" i="17" l="1"/>
  <c r="D175" i="17" s="1"/>
  <c r="E174" i="17"/>
  <c r="E175" i="17" l="1"/>
  <c r="C176" i="17"/>
  <c r="D176" i="17" s="1"/>
  <c r="C177" i="17" l="1"/>
  <c r="D177" i="17" s="1"/>
  <c r="E176" i="17"/>
  <c r="C178" i="17" l="1"/>
  <c r="D178" i="17" s="1"/>
  <c r="E177" i="17"/>
  <c r="C179" i="17" l="1"/>
  <c r="D179" i="17" s="1"/>
  <c r="E178" i="17"/>
  <c r="C180" i="17" l="1"/>
  <c r="D180" i="17" s="1"/>
  <c r="E179" i="17"/>
  <c r="C181" i="17" l="1"/>
  <c r="D181" i="17" s="1"/>
  <c r="E180" i="17"/>
  <c r="C182" i="17" l="1"/>
  <c r="D182" i="17" s="1"/>
  <c r="E181" i="17"/>
  <c r="C183" i="17" l="1"/>
  <c r="D183" i="17" s="1"/>
  <c r="E182" i="17"/>
  <c r="C184" i="17" l="1"/>
  <c r="D184" i="17" s="1"/>
  <c r="E183" i="17"/>
  <c r="C185" i="17" l="1"/>
  <c r="D185" i="17" s="1"/>
  <c r="E184" i="17"/>
  <c r="C186" i="17" l="1"/>
  <c r="D186" i="17" s="1"/>
  <c r="E185" i="17"/>
  <c r="C187" i="17" l="1"/>
  <c r="D187" i="17" s="1"/>
  <c r="E186" i="17"/>
  <c r="C188" i="17" l="1"/>
  <c r="D188" i="17" s="1"/>
  <c r="E187" i="17"/>
  <c r="C189" i="17" l="1"/>
  <c r="D189" i="17" s="1"/>
  <c r="E188" i="17"/>
  <c r="E189" i="17" l="1"/>
  <c r="C190" i="17"/>
  <c r="D190" i="17" s="1"/>
  <c r="C191" i="17" l="1"/>
  <c r="D191" i="17" s="1"/>
  <c r="E190" i="17"/>
  <c r="E191" i="17" l="1"/>
  <c r="C192" i="17"/>
  <c r="D192" i="17" s="1"/>
  <c r="C193" i="17" l="1"/>
  <c r="D193" i="17" s="1"/>
  <c r="E192" i="17"/>
  <c r="C194" i="17" l="1"/>
  <c r="D194" i="17" s="1"/>
  <c r="E193" i="17"/>
  <c r="C195" i="17" l="1"/>
  <c r="D195" i="17" s="1"/>
  <c r="E194" i="17"/>
  <c r="C196" i="17" l="1"/>
  <c r="D196" i="17" s="1"/>
  <c r="E195" i="17"/>
  <c r="C197" i="17" l="1"/>
  <c r="D197" i="17" s="1"/>
  <c r="E196" i="17"/>
  <c r="E197" i="17" l="1"/>
  <c r="C198" i="17"/>
  <c r="D198" i="17" s="1"/>
  <c r="C199" i="17" l="1"/>
  <c r="D199" i="17" s="1"/>
  <c r="E198" i="17"/>
  <c r="C200" i="17" l="1"/>
  <c r="D200" i="17" s="1"/>
  <c r="E199" i="17"/>
  <c r="C201" i="17" l="1"/>
  <c r="D201" i="17" s="1"/>
  <c r="E200" i="17"/>
  <c r="C202" i="17" l="1"/>
  <c r="D202" i="17" s="1"/>
  <c r="E201" i="17"/>
  <c r="C203" i="17" l="1"/>
  <c r="D203" i="17" s="1"/>
  <c r="E202" i="17"/>
  <c r="E203" i="17" l="1"/>
  <c r="C204" i="17"/>
  <c r="D204" i="17" s="1"/>
  <c r="C205" i="17" l="1"/>
  <c r="D205" i="17" s="1"/>
  <c r="E204" i="17"/>
  <c r="C206" i="17" l="1"/>
  <c r="D206" i="17" s="1"/>
  <c r="E205" i="17"/>
  <c r="C207" i="17" l="1"/>
  <c r="D207" i="17" s="1"/>
  <c r="E206" i="17"/>
  <c r="E207" i="17" l="1"/>
  <c r="C208" i="17"/>
  <c r="D208" i="17" s="1"/>
  <c r="C209" i="17" l="1"/>
  <c r="D209" i="17" s="1"/>
  <c r="E208" i="17"/>
  <c r="E209" i="17" l="1"/>
  <c r="C210" i="17"/>
  <c r="D210" i="17" s="1"/>
  <c r="E210" i="17" l="1"/>
  <c r="C211" i="17"/>
  <c r="D211" i="17" s="1"/>
  <c r="C212" i="17" l="1"/>
  <c r="D212" i="17" s="1"/>
  <c r="E211" i="17"/>
  <c r="C213" i="17" l="1"/>
  <c r="D213" i="17" s="1"/>
  <c r="E212" i="17"/>
  <c r="C214" i="17" l="1"/>
  <c r="D214" i="17" s="1"/>
  <c r="E213" i="17"/>
  <c r="E214" i="17" l="1"/>
  <c r="C215" i="17"/>
  <c r="D215" i="17" s="1"/>
  <c r="C216" i="17" l="1"/>
  <c r="D216" i="17" s="1"/>
  <c r="E215" i="17"/>
  <c r="E216" i="17" l="1"/>
  <c r="C217" i="17"/>
  <c r="D217" i="17" s="1"/>
  <c r="C218" i="17" l="1"/>
  <c r="D218" i="17" s="1"/>
  <c r="E217" i="17"/>
  <c r="C219" i="17" l="1"/>
  <c r="D219" i="17" s="1"/>
  <c r="E218" i="17"/>
  <c r="E219" i="17" l="1"/>
  <c r="C220" i="17"/>
  <c r="D220" i="17" s="1"/>
  <c r="C221" i="17" l="1"/>
  <c r="D221" i="17" s="1"/>
  <c r="E220" i="17"/>
  <c r="E221" i="17" l="1"/>
  <c r="C222" i="17"/>
  <c r="D222" i="17" s="1"/>
  <c r="E222" i="17" l="1"/>
  <c r="C223" i="17"/>
  <c r="D223" i="17" s="1"/>
  <c r="E223" i="17" l="1"/>
  <c r="C224" i="17"/>
  <c r="D224" i="17" s="1"/>
  <c r="C225" i="17" l="1"/>
  <c r="D225" i="17" s="1"/>
  <c r="E224" i="17"/>
  <c r="E225" i="17" l="1"/>
  <c r="C226" i="17"/>
  <c r="D226" i="17" s="1"/>
  <c r="E226" i="17" l="1"/>
  <c r="C227" i="17"/>
  <c r="D227" i="17" s="1"/>
  <c r="C228" i="17" l="1"/>
  <c r="D228" i="17" s="1"/>
  <c r="E227" i="17"/>
  <c r="E228" i="17" l="1"/>
  <c r="C229" i="17"/>
  <c r="D229" i="17" s="1"/>
  <c r="C230" i="17" l="1"/>
  <c r="D230" i="17" s="1"/>
  <c r="E229" i="17"/>
  <c r="E230" i="17" l="1"/>
  <c r="C231" i="17"/>
  <c r="D231" i="17" s="1"/>
  <c r="C232" i="17" l="1"/>
  <c r="D232" i="17" s="1"/>
  <c r="E231" i="17"/>
  <c r="E232" i="17" l="1"/>
  <c r="C233" i="17"/>
  <c r="D233" i="17" s="1"/>
  <c r="E233" i="17" l="1"/>
  <c r="C234" i="17"/>
  <c r="D234" i="17" s="1"/>
  <c r="C235" i="17" l="1"/>
  <c r="D235" i="17" s="1"/>
  <c r="E234" i="17"/>
  <c r="C236" i="17" l="1"/>
  <c r="D236" i="17" s="1"/>
  <c r="E235" i="17"/>
  <c r="C237" i="17" l="1"/>
  <c r="D237" i="17" s="1"/>
  <c r="E236" i="17"/>
  <c r="C238" i="17" l="1"/>
  <c r="D238" i="17" s="1"/>
  <c r="E237" i="17"/>
  <c r="C239" i="17" l="1"/>
  <c r="D239" i="17" s="1"/>
  <c r="E238" i="17"/>
  <c r="E239" i="17" l="1"/>
  <c r="C240" i="17"/>
  <c r="D240" i="17" s="1"/>
  <c r="E240" i="17" l="1"/>
  <c r="C241" i="17"/>
  <c r="D241" i="17" s="1"/>
  <c r="E241" i="17" l="1"/>
  <c r="C242" i="17"/>
  <c r="D242" i="17" s="1"/>
  <c r="E242" i="17" l="1"/>
  <c r="C243" i="17"/>
  <c r="D243" i="17" s="1"/>
  <c r="C244" i="17" l="1"/>
  <c r="D244" i="17" s="1"/>
  <c r="E243" i="17"/>
  <c r="C245" i="17" l="1"/>
  <c r="D245" i="17" s="1"/>
  <c r="E244" i="17"/>
  <c r="C246" i="17" l="1"/>
  <c r="D246" i="17" s="1"/>
  <c r="E245" i="17"/>
  <c r="E246" i="17" l="1"/>
  <c r="C247" i="17"/>
  <c r="D247" i="17" s="1"/>
  <c r="E247" i="17" l="1"/>
  <c r="C248" i="17"/>
  <c r="D248" i="17" s="1"/>
  <c r="E248" i="17" l="1"/>
  <c r="C249" i="17"/>
  <c r="D249" i="17" s="1"/>
  <c r="C250" i="17" l="1"/>
  <c r="D250" i="17" s="1"/>
  <c r="E249" i="17"/>
  <c r="C251" i="17" l="1"/>
  <c r="D251" i="17" s="1"/>
  <c r="E250" i="17"/>
  <c r="C252" i="17" l="1"/>
  <c r="D252" i="17" s="1"/>
  <c r="E251" i="17"/>
  <c r="C253" i="17" l="1"/>
  <c r="D253" i="17" s="1"/>
  <c r="E252" i="17"/>
  <c r="E253" i="17" l="1"/>
  <c r="C254" i="17"/>
  <c r="D254" i="17" s="1"/>
  <c r="C255" i="17" l="1"/>
  <c r="D255" i="17" s="1"/>
  <c r="E254" i="17"/>
  <c r="E255" i="17" l="1"/>
  <c r="C256" i="17"/>
  <c r="D256" i="17" s="1"/>
  <c r="E256" i="17" l="1"/>
  <c r="C257" i="17"/>
  <c r="D257" i="17" s="1"/>
  <c r="E257" i="17" l="1"/>
  <c r="C258" i="17"/>
  <c r="D258" i="17" s="1"/>
  <c r="C259" i="17" l="1"/>
  <c r="D259" i="17" s="1"/>
  <c r="E258" i="17"/>
  <c r="C260" i="17" l="1"/>
  <c r="D260" i="17" s="1"/>
  <c r="E259" i="17"/>
  <c r="E260" i="17" l="1"/>
  <c r="C261" i="17"/>
  <c r="D261" i="17" s="1"/>
  <c r="C262" i="17" l="1"/>
  <c r="D262" i="17" s="1"/>
  <c r="E261" i="17"/>
  <c r="E262" i="17" l="1"/>
  <c r="C263" i="17"/>
  <c r="D263" i="17" s="1"/>
  <c r="C264" i="17" l="1"/>
  <c r="D264" i="17" s="1"/>
  <c r="E263" i="17"/>
  <c r="E264" i="17" l="1"/>
  <c r="C265" i="17"/>
  <c r="D265" i="17" s="1"/>
  <c r="E265" i="17" l="1"/>
  <c r="C266" i="17"/>
  <c r="D266" i="17" s="1"/>
  <c r="C267" i="17" l="1"/>
  <c r="D267" i="17" s="1"/>
  <c r="E266" i="17"/>
  <c r="C268" i="17" l="1"/>
  <c r="D268" i="17" s="1"/>
  <c r="E267" i="17"/>
  <c r="C269" i="17" l="1"/>
  <c r="D269" i="17" s="1"/>
  <c r="E268" i="17"/>
  <c r="E269" i="17" l="1"/>
  <c r="C270" i="17"/>
  <c r="D270" i="17" s="1"/>
  <c r="C271" i="17" l="1"/>
  <c r="D271" i="17" s="1"/>
  <c r="E270" i="17"/>
  <c r="C272" i="17" l="1"/>
  <c r="D272" i="17" s="1"/>
  <c r="E271" i="17"/>
  <c r="C273" i="17" l="1"/>
  <c r="D273" i="17" s="1"/>
  <c r="E272" i="17"/>
  <c r="C274" i="17" l="1"/>
  <c r="D274" i="17" s="1"/>
  <c r="E273" i="17"/>
  <c r="C275" i="17" l="1"/>
  <c r="D275" i="17" s="1"/>
  <c r="E274" i="17"/>
  <c r="C276" i="17" l="1"/>
  <c r="D276" i="17" s="1"/>
  <c r="E275" i="17"/>
  <c r="C277" i="17" l="1"/>
  <c r="D277" i="17" s="1"/>
  <c r="E276" i="17"/>
  <c r="E277" i="17" l="1"/>
  <c r="C278" i="17"/>
  <c r="D278" i="17" s="1"/>
  <c r="C279" i="17" l="1"/>
  <c r="D279" i="17" s="1"/>
  <c r="E278" i="17"/>
  <c r="E279" i="17" l="1"/>
  <c r="C280" i="17"/>
  <c r="D280" i="17" s="1"/>
  <c r="C281" i="17" l="1"/>
  <c r="D281" i="17" s="1"/>
  <c r="E280" i="17"/>
  <c r="C282" i="17" l="1"/>
  <c r="D282" i="17" s="1"/>
  <c r="E281" i="17"/>
  <c r="C283" i="17" l="1"/>
  <c r="D283" i="17" s="1"/>
  <c r="E282" i="17"/>
  <c r="C284" i="17" l="1"/>
  <c r="D284" i="17" s="1"/>
  <c r="E283" i="17"/>
  <c r="C285" i="17" l="1"/>
  <c r="D285" i="17" s="1"/>
  <c r="E284" i="17"/>
  <c r="E285" i="17" l="1"/>
  <c r="C286" i="17"/>
  <c r="D286" i="17" s="1"/>
  <c r="C287" i="17" l="1"/>
  <c r="D287" i="17" s="1"/>
  <c r="E286" i="17"/>
  <c r="E287" i="17" l="1"/>
  <c r="C288" i="17"/>
  <c r="D288" i="17" s="1"/>
  <c r="C289" i="17" l="1"/>
  <c r="D289" i="17" s="1"/>
  <c r="E288" i="17"/>
  <c r="E289" i="17" l="1"/>
  <c r="C290" i="17"/>
  <c r="D290" i="17" s="1"/>
  <c r="C291" i="17" l="1"/>
  <c r="D291" i="17" s="1"/>
  <c r="E290" i="17"/>
  <c r="C292" i="17" l="1"/>
  <c r="D292" i="17" s="1"/>
  <c r="E291" i="17"/>
  <c r="C293" i="17" l="1"/>
  <c r="D293" i="17" s="1"/>
  <c r="E292" i="17"/>
  <c r="E293" i="17" l="1"/>
  <c r="C294" i="17"/>
  <c r="D294" i="17" s="1"/>
  <c r="C295" i="17" l="1"/>
  <c r="D295" i="17" s="1"/>
  <c r="E294" i="17"/>
  <c r="C296" i="17" l="1"/>
  <c r="D296" i="17" s="1"/>
  <c r="E295" i="17"/>
  <c r="C297" i="17" l="1"/>
  <c r="D297" i="17" s="1"/>
  <c r="E296" i="17"/>
  <c r="C298" i="17" l="1"/>
  <c r="D298" i="17" s="1"/>
  <c r="E297" i="17"/>
  <c r="C299" i="17" l="1"/>
  <c r="D299" i="17" s="1"/>
  <c r="E298" i="17"/>
  <c r="E299" i="17" l="1"/>
  <c r="C300" i="17"/>
  <c r="D300" i="17" s="1"/>
  <c r="C301" i="17" l="1"/>
  <c r="D301" i="17" s="1"/>
  <c r="E300" i="17"/>
  <c r="C302" i="17" l="1"/>
  <c r="D302" i="17" s="1"/>
  <c r="E301" i="17"/>
  <c r="C303" i="17" l="1"/>
  <c r="D303" i="17" s="1"/>
  <c r="E302" i="17"/>
  <c r="C304" i="17" l="1"/>
  <c r="D304" i="17" s="1"/>
  <c r="E303" i="17"/>
  <c r="C305" i="17" l="1"/>
  <c r="D305" i="17" s="1"/>
  <c r="E304" i="17"/>
  <c r="E305" i="17" l="1"/>
  <c r="C306" i="17"/>
  <c r="D306" i="17" s="1"/>
  <c r="C307" i="17" l="1"/>
  <c r="D307" i="17" s="1"/>
  <c r="E306" i="17"/>
  <c r="E307" i="17" l="1"/>
  <c r="C308" i="17"/>
  <c r="D308" i="17" s="1"/>
  <c r="C309" i="17" l="1"/>
  <c r="D309" i="17" s="1"/>
  <c r="E308" i="17"/>
  <c r="E309" i="17" l="1"/>
  <c r="C310" i="17"/>
  <c r="D310" i="17" s="1"/>
  <c r="C311" i="17" l="1"/>
  <c r="D311" i="17" s="1"/>
  <c r="E310" i="17"/>
  <c r="C312" i="17" l="1"/>
  <c r="D312" i="17" s="1"/>
  <c r="E311" i="17"/>
  <c r="C313" i="17" l="1"/>
  <c r="D313" i="17" s="1"/>
  <c r="E312" i="17"/>
  <c r="C314" i="17" l="1"/>
  <c r="D314" i="17" s="1"/>
  <c r="E313" i="17"/>
  <c r="C315" i="17" l="1"/>
  <c r="D315" i="17" s="1"/>
  <c r="E314" i="17"/>
  <c r="C316" i="17" l="1"/>
  <c r="D316" i="17" s="1"/>
  <c r="E315" i="17"/>
  <c r="C317" i="17" l="1"/>
  <c r="D317" i="17" s="1"/>
  <c r="E316" i="17"/>
  <c r="E317" i="17" l="1"/>
  <c r="C318" i="17"/>
  <c r="D318" i="17" s="1"/>
  <c r="C319" i="17" l="1"/>
  <c r="D319" i="17" s="1"/>
  <c r="E318" i="17"/>
  <c r="E319" i="17" l="1"/>
  <c r="C320" i="17"/>
  <c r="D320" i="17" s="1"/>
  <c r="C321" i="17" l="1"/>
  <c r="D321" i="17" s="1"/>
  <c r="E320" i="17"/>
  <c r="C322" i="17" l="1"/>
  <c r="D322" i="17" s="1"/>
  <c r="E321" i="17"/>
  <c r="C323" i="17" l="1"/>
  <c r="D323" i="17" s="1"/>
  <c r="E322" i="17"/>
  <c r="C324" i="17" l="1"/>
  <c r="D324" i="17" s="1"/>
  <c r="E323" i="17"/>
  <c r="C325" i="17" l="1"/>
  <c r="D325" i="17" s="1"/>
  <c r="E324" i="17"/>
  <c r="E325" i="17" l="1"/>
  <c r="C326" i="17"/>
  <c r="D326" i="17" s="1"/>
  <c r="C327" i="17" l="1"/>
  <c r="D327" i="17" s="1"/>
  <c r="E326" i="17"/>
  <c r="C328" i="17" l="1"/>
  <c r="D328" i="17" s="1"/>
  <c r="E327" i="17"/>
  <c r="C329" i="17" l="1"/>
  <c r="D329" i="17" s="1"/>
  <c r="E328" i="17"/>
  <c r="C330" i="17" l="1"/>
  <c r="D330" i="17" s="1"/>
  <c r="E329" i="17"/>
  <c r="C331" i="17" l="1"/>
  <c r="D331" i="17" s="1"/>
  <c r="E330" i="17"/>
  <c r="C332" i="17" l="1"/>
  <c r="D332" i="17" s="1"/>
  <c r="E331" i="17"/>
  <c r="C333" i="17" l="1"/>
  <c r="D333" i="17" s="1"/>
  <c r="E332" i="17"/>
  <c r="C334" i="17" l="1"/>
  <c r="D334" i="17" s="1"/>
  <c r="E333" i="17"/>
  <c r="C335" i="17" l="1"/>
  <c r="D335" i="17" s="1"/>
  <c r="E334" i="17"/>
  <c r="C336" i="17" l="1"/>
  <c r="D336" i="17" s="1"/>
  <c r="E335" i="17"/>
  <c r="C337" i="17" l="1"/>
  <c r="D337" i="17" s="1"/>
  <c r="E336" i="17"/>
  <c r="E337" i="17" l="1"/>
  <c r="C338" i="17"/>
  <c r="D338" i="17" s="1"/>
  <c r="D339" i="17" l="1"/>
  <c r="C339" i="17"/>
  <c r="E338" i="17"/>
  <c r="E339" i="17" l="1"/>
  <c r="C340" i="17"/>
  <c r="D340" i="17" s="1"/>
  <c r="C341" i="17" l="1"/>
  <c r="D341" i="17" s="1"/>
  <c r="E340" i="17"/>
  <c r="E341" i="17" l="1"/>
  <c r="C342" i="17"/>
  <c r="D342" i="17" s="1"/>
  <c r="C343" i="17" l="1"/>
  <c r="D343" i="17" s="1"/>
  <c r="E342" i="17"/>
  <c r="E343" i="17" l="1"/>
  <c r="C344" i="17"/>
  <c r="D344" i="17" s="1"/>
  <c r="C345" i="17" l="1"/>
  <c r="D345" i="17" s="1"/>
  <c r="E344" i="17"/>
  <c r="C346" i="17" l="1"/>
  <c r="D346" i="17" s="1"/>
  <c r="E345" i="17"/>
  <c r="C347" i="17" l="1"/>
  <c r="D347" i="17" s="1"/>
  <c r="E346" i="17"/>
  <c r="C348" i="17" l="1"/>
  <c r="D348" i="17" s="1"/>
  <c r="E347" i="17"/>
  <c r="C349" i="17" l="1"/>
  <c r="D349" i="17" s="1"/>
  <c r="E348" i="17"/>
  <c r="E349" i="17" l="1"/>
  <c r="C350" i="17"/>
  <c r="D350" i="17" s="1"/>
  <c r="C351" i="17" l="1"/>
  <c r="D351" i="17" s="1"/>
  <c r="E350" i="17"/>
  <c r="C352" i="17" l="1"/>
  <c r="D352" i="17" s="1"/>
  <c r="E351" i="17"/>
  <c r="C353" i="17" l="1"/>
  <c r="D353" i="17" s="1"/>
  <c r="E352" i="17"/>
  <c r="C354" i="17" l="1"/>
  <c r="D354" i="17" s="1"/>
  <c r="E353" i="17"/>
  <c r="C355" i="17" l="1"/>
  <c r="D355" i="17" s="1"/>
  <c r="E354" i="17"/>
  <c r="E355" i="17" l="1"/>
  <c r="C356" i="17"/>
  <c r="D356" i="17" s="1"/>
  <c r="D357" i="17" l="1"/>
  <c r="C357" i="17"/>
  <c r="E356" i="17"/>
  <c r="E357" i="17" l="1"/>
  <c r="C358" i="17"/>
  <c r="D358" i="17" s="1"/>
  <c r="D359" i="17" l="1"/>
  <c r="C359" i="17"/>
  <c r="E358" i="17"/>
  <c r="E359" i="17" l="1"/>
  <c r="C360" i="17"/>
  <c r="D360" i="17" s="1"/>
  <c r="C361" i="17" l="1"/>
  <c r="D361" i="17" s="1"/>
  <c r="E360" i="17"/>
  <c r="C362" i="17" l="1"/>
  <c r="D362" i="17" s="1"/>
  <c r="E361" i="17"/>
  <c r="C363" i="17" l="1"/>
  <c r="D363" i="17" s="1"/>
  <c r="E362" i="17"/>
  <c r="C364" i="17" l="1"/>
  <c r="D364" i="17" s="1"/>
  <c r="E363" i="17"/>
  <c r="C365" i="17" l="1"/>
  <c r="D365" i="17" s="1"/>
  <c r="E364" i="17"/>
  <c r="C366" i="17" l="1"/>
  <c r="D366" i="17" s="1"/>
  <c r="E365" i="17"/>
  <c r="C367" i="17" l="1"/>
  <c r="D367" i="17" s="1"/>
  <c r="E366" i="17"/>
  <c r="E367" i="17" l="1"/>
  <c r="C368" i="17"/>
  <c r="D368" i="17" s="1"/>
  <c r="C369" i="17" l="1"/>
  <c r="D369" i="17" s="1"/>
  <c r="E368" i="17"/>
  <c r="E369" i="17" l="1"/>
  <c r="C370" i="17"/>
  <c r="D370" i="17" s="1"/>
  <c r="C371" i="17" l="1"/>
  <c r="D371" i="17" s="1"/>
  <c r="E370" i="17"/>
  <c r="C372" i="17" l="1"/>
  <c r="D372" i="17" s="1"/>
  <c r="E371" i="17"/>
  <c r="C373" i="17" l="1"/>
  <c r="D373" i="17" s="1"/>
  <c r="E372" i="17"/>
  <c r="E373" i="17" l="1"/>
  <c r="C374" i="17"/>
  <c r="D374" i="17" s="1"/>
  <c r="C375" i="17" l="1"/>
  <c r="D375" i="17" s="1"/>
  <c r="E374" i="17"/>
  <c r="C376" i="17" l="1"/>
  <c r="D376" i="17" s="1"/>
  <c r="E375" i="17"/>
  <c r="C377" i="17" l="1"/>
  <c r="D377" i="17" s="1"/>
  <c r="E376" i="17"/>
  <c r="C378" i="17" l="1"/>
  <c r="D378" i="17" s="1"/>
  <c r="E377" i="17"/>
  <c r="C379" i="17" l="1"/>
  <c r="D379" i="17" s="1"/>
  <c r="E378" i="17"/>
  <c r="E379" i="17" l="1"/>
  <c r="C380" i="17"/>
  <c r="D380" i="17" s="1"/>
  <c r="D381" i="17" l="1"/>
  <c r="C381" i="17"/>
  <c r="E380" i="17"/>
  <c r="C382" i="17" l="1"/>
  <c r="D382" i="17" s="1"/>
  <c r="E381" i="17"/>
  <c r="C383" i="17" l="1"/>
  <c r="D383" i="17" s="1"/>
  <c r="E382" i="17"/>
  <c r="E383" i="17" l="1"/>
  <c r="C384" i="17"/>
  <c r="D384" i="17" s="1"/>
  <c r="C385" i="17" l="1"/>
  <c r="D385" i="17" s="1"/>
  <c r="E384" i="17"/>
  <c r="E385" i="17" l="1"/>
  <c r="C386" i="17"/>
  <c r="D386" i="17" s="1"/>
  <c r="C387" i="17" l="1"/>
  <c r="D387" i="17" s="1"/>
  <c r="E386" i="17"/>
  <c r="E387" i="17" l="1"/>
  <c r="C388" i="17"/>
  <c r="D388" i="17" s="1"/>
  <c r="C389" i="17" l="1"/>
  <c r="D389" i="17" s="1"/>
  <c r="E388" i="17"/>
  <c r="E389" i="17" l="1"/>
  <c r="C390" i="17"/>
  <c r="D390" i="17" s="1"/>
  <c r="C391" i="17" l="1"/>
  <c r="D391" i="17" s="1"/>
  <c r="E390" i="17"/>
  <c r="C392" i="17" l="1"/>
  <c r="D392" i="17" s="1"/>
  <c r="E391" i="17"/>
  <c r="C393" i="17" l="1"/>
  <c r="D393" i="17" s="1"/>
  <c r="E392" i="17"/>
  <c r="C394" i="17" l="1"/>
  <c r="D394" i="17" s="1"/>
  <c r="E393" i="17"/>
  <c r="C395" i="17" l="1"/>
  <c r="D395" i="17" s="1"/>
  <c r="E394" i="17"/>
  <c r="C396" i="17" l="1"/>
  <c r="D396" i="17" s="1"/>
  <c r="E395" i="17"/>
  <c r="C397" i="17" l="1"/>
  <c r="D397" i="17" s="1"/>
  <c r="E396" i="17"/>
  <c r="E397" i="17" l="1"/>
  <c r="C398" i="17"/>
  <c r="D398" i="17" s="1"/>
  <c r="C399" i="17" l="1"/>
  <c r="D399" i="17" s="1"/>
  <c r="E398" i="17"/>
  <c r="C400" i="17" l="1"/>
  <c r="D400" i="17" s="1"/>
  <c r="E399" i="17"/>
  <c r="C401" i="17" l="1"/>
  <c r="D401" i="17" s="1"/>
  <c r="E400" i="17"/>
  <c r="C402" i="17" l="1"/>
  <c r="D402" i="17" s="1"/>
  <c r="E401" i="17"/>
  <c r="D403" i="17" l="1"/>
  <c r="C403" i="17"/>
  <c r="E402" i="17"/>
  <c r="E403" i="17" l="1"/>
  <c r="C404" i="17"/>
  <c r="D404" i="17" s="1"/>
  <c r="C405" i="17" l="1"/>
  <c r="D405" i="17" s="1"/>
  <c r="E404" i="17"/>
  <c r="E405" i="17" l="1"/>
  <c r="C406" i="17"/>
  <c r="D406" i="17" s="1"/>
  <c r="C407" i="17" l="1"/>
  <c r="D407" i="17" s="1"/>
  <c r="E406" i="17"/>
  <c r="E407" i="17" l="1"/>
  <c r="C408" i="17"/>
  <c r="D408" i="17" s="1"/>
  <c r="C409" i="17" l="1"/>
  <c r="D409" i="17" s="1"/>
  <c r="E408" i="17"/>
  <c r="C410" i="17" l="1"/>
  <c r="D410" i="17" s="1"/>
  <c r="E409" i="17"/>
  <c r="C411" i="17" l="1"/>
  <c r="D411" i="17" s="1"/>
  <c r="E410" i="17"/>
  <c r="C412" i="17" l="1"/>
  <c r="D412" i="17" s="1"/>
  <c r="E411" i="17"/>
  <c r="C413" i="17" l="1"/>
  <c r="D413" i="17" s="1"/>
  <c r="E412" i="17"/>
  <c r="E413" i="17" l="1"/>
  <c r="C414" i="17"/>
  <c r="D414" i="17" s="1"/>
  <c r="C415" i="17" l="1"/>
  <c r="D415" i="17" s="1"/>
  <c r="E414" i="17"/>
  <c r="C416" i="17" l="1"/>
  <c r="D416" i="17" s="1"/>
  <c r="E415" i="17"/>
  <c r="C417" i="17" l="1"/>
  <c r="D417" i="17" s="1"/>
  <c r="E416" i="17"/>
  <c r="E417" i="17" l="1"/>
  <c r="C418" i="17"/>
  <c r="D418" i="17" s="1"/>
  <c r="D419" i="17" l="1"/>
  <c r="C419" i="17"/>
  <c r="E418" i="17"/>
  <c r="C420" i="17" l="1"/>
  <c r="D420" i="17" s="1"/>
  <c r="E419" i="17"/>
  <c r="C421" i="17" l="1"/>
  <c r="D421" i="17" s="1"/>
  <c r="E420" i="17"/>
  <c r="E421" i="17" l="1"/>
  <c r="C422" i="17"/>
  <c r="D422" i="17" s="1"/>
  <c r="C423" i="17" l="1"/>
  <c r="D423" i="17" s="1"/>
  <c r="E422" i="17"/>
  <c r="C424" i="17" l="1"/>
  <c r="D424" i="17" s="1"/>
  <c r="E423" i="17"/>
  <c r="C425" i="17" l="1"/>
  <c r="D425" i="17" s="1"/>
  <c r="E424" i="17"/>
  <c r="C426" i="17" l="1"/>
  <c r="D426" i="17" s="1"/>
  <c r="E425" i="17"/>
  <c r="C427" i="17" l="1"/>
  <c r="D427" i="17" s="1"/>
  <c r="E426" i="17"/>
  <c r="E427" i="17" l="1"/>
  <c r="C428" i="17"/>
  <c r="D428" i="17" s="1"/>
  <c r="C429" i="17" l="1"/>
  <c r="D429" i="17" s="1"/>
  <c r="E428" i="17"/>
  <c r="C430" i="17" l="1"/>
  <c r="D430" i="17" s="1"/>
  <c r="E429" i="17"/>
  <c r="C431" i="17" l="1"/>
  <c r="D431" i="17" s="1"/>
  <c r="E430" i="17"/>
  <c r="E431" i="17" l="1"/>
  <c r="C432" i="17"/>
  <c r="D432" i="17" s="1"/>
  <c r="C433" i="17" l="1"/>
  <c r="D433" i="17" s="1"/>
  <c r="E432" i="17"/>
  <c r="C434" i="17" l="1"/>
  <c r="D434" i="17" s="1"/>
  <c r="E433" i="17"/>
  <c r="C435" i="17" l="1"/>
  <c r="D435" i="17" s="1"/>
  <c r="E434" i="17"/>
  <c r="E435" i="17" l="1"/>
  <c r="C436" i="17"/>
  <c r="D436" i="17" s="1"/>
  <c r="C437" i="17" l="1"/>
  <c r="D437" i="17" s="1"/>
  <c r="E436" i="17"/>
  <c r="C438" i="17" l="1"/>
  <c r="E437" i="17"/>
  <c r="D438" i="17" l="1"/>
  <c r="E438" i="17" s="1"/>
</calcChain>
</file>

<file path=xl/sharedStrings.xml><?xml version="1.0" encoding="utf-8"?>
<sst xmlns="http://schemas.openxmlformats.org/spreadsheetml/2006/main" count="16056" uniqueCount="6791">
  <si>
    <t>Date</t>
  </si>
  <si>
    <t>USA LOW SIZE Standard (Large+Mid Cap)</t>
  </si>
  <si>
    <t>USA ENHANCED VALUE Standard (Large+Mid Cap)</t>
  </si>
  <si>
    <t>USA MINIMUM VOLATILITY (USD) Standard (Large+Mid Cap)</t>
  </si>
  <si>
    <t>USA MOMENTUM Standard (Large+Mid Cap)</t>
  </si>
  <si>
    <t>USA QUALITY Standard (Large+Mid Cap)</t>
  </si>
  <si>
    <t>USA RISK WEIGHTED Standard (Large+Mid Cap)</t>
  </si>
  <si>
    <t>100.000</t>
  </si>
  <si>
    <t>101.293</t>
  </si>
  <si>
    <t>101.146</t>
  </si>
  <si>
    <t>102.019</t>
  </si>
  <si>
    <t>101.733</t>
  </si>
  <si>
    <t>100.676</t>
  </si>
  <si>
    <t>102.441</t>
  </si>
  <si>
    <t>100.775</t>
  </si>
  <si>
    <t>99.655</t>
  </si>
  <si>
    <t>102.360</t>
  </si>
  <si>
    <t>104.424</t>
  </si>
  <si>
    <t>104.230</t>
  </si>
  <si>
    <t>101.357</t>
  </si>
  <si>
    <t>108.714</t>
  </si>
  <si>
    <t>107.357</t>
  </si>
  <si>
    <t>108.080</t>
  </si>
  <si>
    <t>111.130</t>
  </si>
  <si>
    <t>111.866</t>
  </si>
  <si>
    <t>108.241</t>
  </si>
  <si>
    <t>114.361</t>
  </si>
  <si>
    <t>111.739</t>
  </si>
  <si>
    <t>114.351</t>
  </si>
  <si>
    <t>118.524</t>
  </si>
  <si>
    <t>117.158</t>
  </si>
  <si>
    <t>113.955</t>
  </si>
  <si>
    <t>114.800</t>
  </si>
  <si>
    <t>111.685</t>
  </si>
  <si>
    <t>113.371</t>
  </si>
  <si>
    <t>123.355</t>
  </si>
  <si>
    <t>118.217</t>
  </si>
  <si>
    <t>113.559</t>
  </si>
  <si>
    <t>111.834</t>
  </si>
  <si>
    <t>110.241</t>
  </si>
  <si>
    <t>112.315</t>
  </si>
  <si>
    <t>120.344</t>
  </si>
  <si>
    <t>116.026</t>
  </si>
  <si>
    <t>111.306</t>
  </si>
  <si>
    <t>112.678</t>
  </si>
  <si>
    <t>110.269</t>
  </si>
  <si>
    <t>115.840</t>
  </si>
  <si>
    <t>129.612</t>
  </si>
  <si>
    <t>123.819</t>
  </si>
  <si>
    <t>111.976</t>
  </si>
  <si>
    <t>107.702</t>
  </si>
  <si>
    <t>110.101</t>
  </si>
  <si>
    <t>112.591</t>
  </si>
  <si>
    <t>131.632</t>
  </si>
  <si>
    <t>124.407</t>
  </si>
  <si>
    <t>107.193</t>
  </si>
  <si>
    <t>92.259</t>
  </si>
  <si>
    <t>94.056</t>
  </si>
  <si>
    <t>102.474</t>
  </si>
  <si>
    <t>110.893</t>
  </si>
  <si>
    <t>108.124</t>
  </si>
  <si>
    <t>95.183</t>
  </si>
  <si>
    <t>98.130</t>
  </si>
  <si>
    <t>100.766</t>
  </si>
  <si>
    <t>108.467</t>
  </si>
  <si>
    <t>116.197</t>
  </si>
  <si>
    <t>117.756</t>
  </si>
  <si>
    <t>100.424</t>
  </si>
  <si>
    <t>105.326</t>
  </si>
  <si>
    <t>109.145</t>
  </si>
  <si>
    <t>114.981</t>
  </si>
  <si>
    <t>126.997</t>
  </si>
  <si>
    <t>126.564</t>
  </si>
  <si>
    <t>106.664</t>
  </si>
  <si>
    <t>110.261</t>
  </si>
  <si>
    <t>116.855</t>
  </si>
  <si>
    <t>120.558</t>
  </si>
  <si>
    <t>137.491</t>
  </si>
  <si>
    <t>137.182</t>
  </si>
  <si>
    <t>111.058</t>
  </si>
  <si>
    <t>113.424</t>
  </si>
  <si>
    <t>119.499</t>
  </si>
  <si>
    <t>125.492</t>
  </si>
  <si>
    <t>151.559</t>
  </si>
  <si>
    <t>146.495</t>
  </si>
  <si>
    <t>113.183</t>
  </si>
  <si>
    <t>113.756</t>
  </si>
  <si>
    <t>122.331</t>
  </si>
  <si>
    <t>127.397</t>
  </si>
  <si>
    <t>158.079</t>
  </si>
  <si>
    <t>153.018</t>
  </si>
  <si>
    <t>111.243</t>
  </si>
  <si>
    <t>111.543</t>
  </si>
  <si>
    <t>116.315</t>
  </si>
  <si>
    <t>124.102</t>
  </si>
  <si>
    <t>154.182</t>
  </si>
  <si>
    <t>147.414</t>
  </si>
  <si>
    <t>109.441</t>
  </si>
  <si>
    <t>114.663</t>
  </si>
  <si>
    <t>119.549</t>
  </si>
  <si>
    <t>126.801</t>
  </si>
  <si>
    <t>163.107</t>
  </si>
  <si>
    <t>152.834</t>
  </si>
  <si>
    <t>110.761</t>
  </si>
  <si>
    <t>126.691</t>
  </si>
  <si>
    <t>129.979</t>
  </si>
  <si>
    <t>132.479</t>
  </si>
  <si>
    <t>163.588</t>
  </si>
  <si>
    <t>154.167</t>
  </si>
  <si>
    <t>121.802</t>
  </si>
  <si>
    <t>125.212</t>
  </si>
  <si>
    <t>130.886</t>
  </si>
  <si>
    <t>131.348</t>
  </si>
  <si>
    <t>159.085</t>
  </si>
  <si>
    <t>150.738</t>
  </si>
  <si>
    <t>121.380</t>
  </si>
  <si>
    <t>129.700</t>
  </si>
  <si>
    <t>135.106</t>
  </si>
  <si>
    <t>133.724</t>
  </si>
  <si>
    <t>171.986</t>
  </si>
  <si>
    <t>159.970</t>
  </si>
  <si>
    <t>123.833</t>
  </si>
  <si>
    <t>126.081</t>
  </si>
  <si>
    <t>132.661</t>
  </si>
  <si>
    <t>130.637</t>
  </si>
  <si>
    <t>166.264</t>
  </si>
  <si>
    <t>155.826</t>
  </si>
  <si>
    <t>120.284</t>
  </si>
  <si>
    <t>122.189</t>
  </si>
  <si>
    <t>131.975</t>
  </si>
  <si>
    <t>128.430</t>
  </si>
  <si>
    <t>165.547</t>
  </si>
  <si>
    <t>157.573</t>
  </si>
  <si>
    <t>116.875</t>
  </si>
  <si>
    <t>117.948</t>
  </si>
  <si>
    <t>121.203</t>
  </si>
  <si>
    <t>123.886</t>
  </si>
  <si>
    <t>165.157</t>
  </si>
  <si>
    <t>151.841</t>
  </si>
  <si>
    <t>111.669</t>
  </si>
  <si>
    <t>122.711</t>
  </si>
  <si>
    <t>124.070</t>
  </si>
  <si>
    <t>131.355</t>
  </si>
  <si>
    <t>178.837</t>
  </si>
  <si>
    <t>160.580</t>
  </si>
  <si>
    <t>116.607</t>
  </si>
  <si>
    <t>123.972</t>
  </si>
  <si>
    <t>126.345</t>
  </si>
  <si>
    <t>131.009</t>
  </si>
  <si>
    <t>186.243</t>
  </si>
  <si>
    <t>165.576</t>
  </si>
  <si>
    <t>114.244</t>
  </si>
  <si>
    <t>130.875</t>
  </si>
  <si>
    <t>129.923</t>
  </si>
  <si>
    <t>135.279</t>
  </si>
  <si>
    <t>213.142</t>
  </si>
  <si>
    <t>176.010</t>
  </si>
  <si>
    <t>117.354</t>
  </si>
  <si>
    <t>122.682</t>
  </si>
  <si>
    <t>126.364</t>
  </si>
  <si>
    <t>130.266</t>
  </si>
  <si>
    <t>198.529</t>
  </si>
  <si>
    <t>165.232</t>
  </si>
  <si>
    <t>112.187</t>
  </si>
  <si>
    <t>119.033</t>
  </si>
  <si>
    <t>124.605</t>
  </si>
  <si>
    <t>123.741</t>
  </si>
  <si>
    <t>205.514</t>
  </si>
  <si>
    <t>163.389</t>
  </si>
  <si>
    <t>105.386</t>
  </si>
  <si>
    <t>128.169</t>
  </si>
  <si>
    <t>138.848</t>
  </si>
  <si>
    <t>135.532</t>
  </si>
  <si>
    <t>224.627</t>
  </si>
  <si>
    <t>177.524</t>
  </si>
  <si>
    <t>113.740</t>
  </si>
  <si>
    <t>128.560</t>
  </si>
  <si>
    <t>140.403</t>
  </si>
  <si>
    <t>134.554</t>
  </si>
  <si>
    <t>212.858</t>
  </si>
  <si>
    <t>172.063</t>
  </si>
  <si>
    <t>117.250</t>
  </si>
  <si>
    <t>128.355</t>
  </si>
  <si>
    <t>138.238</t>
  </si>
  <si>
    <t>133.297</t>
  </si>
  <si>
    <t>199.750</t>
  </si>
  <si>
    <t>168.041</t>
  </si>
  <si>
    <t>118.635</t>
  </si>
  <si>
    <t>124.223</t>
  </si>
  <si>
    <t>134.473</t>
  </si>
  <si>
    <t>132.441</t>
  </si>
  <si>
    <t>211.762</t>
  </si>
  <si>
    <t>179.009</t>
  </si>
  <si>
    <t>113.370</t>
  </si>
  <si>
    <t>125.441</t>
  </si>
  <si>
    <t>135.490</t>
  </si>
  <si>
    <t>131.004</t>
  </si>
  <si>
    <t>208.081</t>
  </si>
  <si>
    <t>173.120</t>
  </si>
  <si>
    <t>115.617</t>
  </si>
  <si>
    <t>133.159</t>
  </si>
  <si>
    <t>145.568</t>
  </si>
  <si>
    <t>137.812</t>
  </si>
  <si>
    <t>224.986</t>
  </si>
  <si>
    <t>179.996</t>
  </si>
  <si>
    <t>122.250</t>
  </si>
  <si>
    <t>130.189</t>
  </si>
  <si>
    <t>133.280</t>
  </si>
  <si>
    <t>137.260</t>
  </si>
  <si>
    <t>204.126</t>
  </si>
  <si>
    <t>170.522</t>
  </si>
  <si>
    <t>124.099</t>
  </si>
  <si>
    <t>131.278</t>
  </si>
  <si>
    <t>137.424</t>
  </si>
  <si>
    <t>139.141</t>
  </si>
  <si>
    <t>194.925</t>
  </si>
  <si>
    <t>173.776</t>
  </si>
  <si>
    <t>126.686</t>
  </si>
  <si>
    <t>124.162</t>
  </si>
  <si>
    <t>131.191</t>
  </si>
  <si>
    <t>134.686</t>
  </si>
  <si>
    <t>186.898</t>
  </si>
  <si>
    <t>163.512</t>
  </si>
  <si>
    <t>125.792</t>
  </si>
  <si>
    <t>130.937</t>
  </si>
  <si>
    <t>134.873</t>
  </si>
  <si>
    <t>139.111</t>
  </si>
  <si>
    <t>192.967</t>
  </si>
  <si>
    <t>159.430</t>
  </si>
  <si>
    <t>133.624</t>
  </si>
  <si>
    <t>139.488</t>
  </si>
  <si>
    <t>144.731</t>
  </si>
  <si>
    <t>137.220</t>
  </si>
  <si>
    <t>185.266</t>
  </si>
  <si>
    <t>163.952</t>
  </si>
  <si>
    <t>135.431</t>
  </si>
  <si>
    <t>131.545</t>
  </si>
  <si>
    <t>137.365</t>
  </si>
  <si>
    <t>132.716</t>
  </si>
  <si>
    <t>170.255</t>
  </si>
  <si>
    <t>148.278</t>
  </si>
  <si>
    <t>132.267</t>
  </si>
  <si>
    <t>124.926</t>
  </si>
  <si>
    <t>135.098</t>
  </si>
  <si>
    <t>126.749</t>
  </si>
  <si>
    <t>157.141</t>
  </si>
  <si>
    <t>137.904</t>
  </si>
  <si>
    <t>127.264</t>
  </si>
  <si>
    <t>134.196</t>
  </si>
  <si>
    <t>143.236</t>
  </si>
  <si>
    <t>133.718</t>
  </si>
  <si>
    <t>168.570</t>
  </si>
  <si>
    <t>147.238</t>
  </si>
  <si>
    <t>135.118</t>
  </si>
  <si>
    <t>136.928</t>
  </si>
  <si>
    <t>142.010</t>
  </si>
  <si>
    <t>136.265</t>
  </si>
  <si>
    <t>168.762</t>
  </si>
  <si>
    <t>148.002</t>
  </si>
  <si>
    <t>138.698</t>
  </si>
  <si>
    <t>133.621</t>
  </si>
  <si>
    <t>143.564</t>
  </si>
  <si>
    <t>130.994</t>
  </si>
  <si>
    <t>163.045</t>
  </si>
  <si>
    <t>144.406</t>
  </si>
  <si>
    <t>135.606</t>
  </si>
  <si>
    <t>131.865</t>
  </si>
  <si>
    <t>145.151</t>
  </si>
  <si>
    <t>132.002</t>
  </si>
  <si>
    <t>162.708</t>
  </si>
  <si>
    <t>146.608</t>
  </si>
  <si>
    <t>125.321</t>
  </si>
  <si>
    <t>138.719</t>
  </si>
  <si>
    <t>127.472</t>
  </si>
  <si>
    <t>158.447</t>
  </si>
  <si>
    <t>137.753</t>
  </si>
  <si>
    <t>131.880</t>
  </si>
  <si>
    <t>110.233</t>
  </si>
  <si>
    <t>125.207</t>
  </si>
  <si>
    <t>121.135</t>
  </si>
  <si>
    <t>148.220</t>
  </si>
  <si>
    <t>129.974</t>
  </si>
  <si>
    <t>119.576</t>
  </si>
  <si>
    <t>112.650</t>
  </si>
  <si>
    <t>124.503</t>
  </si>
  <si>
    <t>119.720</t>
  </si>
  <si>
    <t>147.339</t>
  </si>
  <si>
    <t>133.425</t>
  </si>
  <si>
    <t>120.188</t>
  </si>
  <si>
    <t>123.690</t>
  </si>
  <si>
    <t>136.517</t>
  </si>
  <si>
    <t>126.342</t>
  </si>
  <si>
    <t>157.029</t>
  </si>
  <si>
    <t>143.990</t>
  </si>
  <si>
    <t>129.256</t>
  </si>
  <si>
    <t>127.759</t>
  </si>
  <si>
    <t>137.165</t>
  </si>
  <si>
    <t>128.226</t>
  </si>
  <si>
    <t>159.759</t>
  </si>
  <si>
    <t>144.411</t>
  </si>
  <si>
    <t>133.173</t>
  </si>
  <si>
    <t>126.532</t>
  </si>
  <si>
    <t>138.253</t>
  </si>
  <si>
    <t>127.160</t>
  </si>
  <si>
    <t>161.799</t>
  </si>
  <si>
    <t>145.625</t>
  </si>
  <si>
    <t>132.489</t>
  </si>
  <si>
    <t>123.797</t>
  </si>
  <si>
    <t>135.447</t>
  </si>
  <si>
    <t>128.713</t>
  </si>
  <si>
    <t>163.466</t>
  </si>
  <si>
    <t>143.482</t>
  </si>
  <si>
    <t>133.198</t>
  </si>
  <si>
    <t>132.021</t>
  </si>
  <si>
    <t>143.459</t>
  </si>
  <si>
    <t>132.863</t>
  </si>
  <si>
    <t>169.201</t>
  </si>
  <si>
    <t>146.747</t>
  </si>
  <si>
    <t>140.595</t>
  </si>
  <si>
    <t>127.063</t>
  </si>
  <si>
    <t>141.972</t>
  </si>
  <si>
    <t>128.395</t>
  </si>
  <si>
    <t>169.370</t>
  </si>
  <si>
    <t>137.155</t>
  </si>
  <si>
    <t>137.645</t>
  </si>
  <si>
    <t>125.491</t>
  </si>
  <si>
    <t>143.702</t>
  </si>
  <si>
    <t>169.660</t>
  </si>
  <si>
    <t>135.619</t>
  </si>
  <si>
    <t>137.039</t>
  </si>
  <si>
    <t>113.572</t>
  </si>
  <si>
    <t>130.820</t>
  </si>
  <si>
    <t>121.162</t>
  </si>
  <si>
    <t>161.000</t>
  </si>
  <si>
    <t>126.165</t>
  </si>
  <si>
    <t>128.975</t>
  </si>
  <si>
    <t>102.299</t>
  </si>
  <si>
    <t>119.447</t>
  </si>
  <si>
    <t>113.378</t>
  </si>
  <si>
    <t>151.205</t>
  </si>
  <si>
    <t>118.642</t>
  </si>
  <si>
    <t>118.064</t>
  </si>
  <si>
    <t>102.009</t>
  </si>
  <si>
    <t>121.714</t>
  </si>
  <si>
    <t>114.435</t>
  </si>
  <si>
    <t>153.167</t>
  </si>
  <si>
    <t>119.483</t>
  </si>
  <si>
    <t>118.907</t>
  </si>
  <si>
    <t>90.383</t>
  </si>
  <si>
    <t>105.946</t>
  </si>
  <si>
    <t>103.472</t>
  </si>
  <si>
    <t>143.240</t>
  </si>
  <si>
    <t>107.311</t>
  </si>
  <si>
    <t>107.496</t>
  </si>
  <si>
    <t>96.709</t>
  </si>
  <si>
    <t>113.548</t>
  </si>
  <si>
    <t>108.021</t>
  </si>
  <si>
    <t>144.815</t>
  </si>
  <si>
    <t>118.256</t>
  </si>
  <si>
    <t>111.795</t>
  </si>
  <si>
    <t>105.633</t>
  </si>
  <si>
    <t>120.412</t>
  </si>
  <si>
    <t>110.835</t>
  </si>
  <si>
    <t>143.220</t>
  </si>
  <si>
    <t>122.673</t>
  </si>
  <si>
    <t>117.987</t>
  </si>
  <si>
    <t>99.680</t>
  </si>
  <si>
    <t>115.394</t>
  </si>
  <si>
    <t>108.598</t>
  </si>
  <si>
    <t>140.351</t>
  </si>
  <si>
    <t>116.291</t>
  </si>
  <si>
    <t>114.328</t>
  </si>
  <si>
    <t>97.652</t>
  </si>
  <si>
    <t>113.098</t>
  </si>
  <si>
    <t>105.016</t>
  </si>
  <si>
    <t>137.840</t>
  </si>
  <si>
    <t>112.622</t>
  </si>
  <si>
    <t>111.200</t>
  </si>
  <si>
    <t>95.472</t>
  </si>
  <si>
    <t>109.285</t>
  </si>
  <si>
    <t>102.643</t>
  </si>
  <si>
    <t>136.697</t>
  </si>
  <si>
    <t>111.436</t>
  </si>
  <si>
    <t>108.609</t>
  </si>
  <si>
    <t>96.047</t>
  </si>
  <si>
    <t>108.403</t>
  </si>
  <si>
    <t>103.518</t>
  </si>
  <si>
    <t>138.166</t>
  </si>
  <si>
    <t>113.048</t>
  </si>
  <si>
    <t>109.265</t>
  </si>
  <si>
    <t>104.876</t>
  </si>
  <si>
    <t>117.229</t>
  </si>
  <si>
    <t>110.553</t>
  </si>
  <si>
    <t>146.563</t>
  </si>
  <si>
    <t>119.979</t>
  </si>
  <si>
    <t>117.372</t>
  </si>
  <si>
    <t>114.669</t>
  </si>
  <si>
    <t>127.888</t>
  </si>
  <si>
    <t>115.480</t>
  </si>
  <si>
    <t>153.520</t>
  </si>
  <si>
    <t>125.117</t>
  </si>
  <si>
    <t>125.869</t>
  </si>
  <si>
    <t>115.222</t>
  </si>
  <si>
    <t>130.969</t>
  </si>
  <si>
    <t>116.439</t>
  </si>
  <si>
    <t>156.041</t>
  </si>
  <si>
    <t>126.589</t>
  </si>
  <si>
    <t>126.437</t>
  </si>
  <si>
    <t>118.211</t>
  </si>
  <si>
    <t>131.267</t>
  </si>
  <si>
    <t>116.805</t>
  </si>
  <si>
    <t>160.312</t>
  </si>
  <si>
    <t>126.547</t>
  </si>
  <si>
    <t>129.340</t>
  </si>
  <si>
    <t>123.089</t>
  </si>
  <si>
    <t>133.905</t>
  </si>
  <si>
    <t>117.801</t>
  </si>
  <si>
    <t>162.576</t>
  </si>
  <si>
    <t>132.351</t>
  </si>
  <si>
    <t>120.614</t>
  </si>
  <si>
    <t>133.001</t>
  </si>
  <si>
    <t>117.466</t>
  </si>
  <si>
    <t>161.402</t>
  </si>
  <si>
    <t>127.573</t>
  </si>
  <si>
    <t>130.974</t>
  </si>
  <si>
    <t>129.481</t>
  </si>
  <si>
    <t>140.461</t>
  </si>
  <si>
    <t>122.698</t>
  </si>
  <si>
    <t>171.565</t>
  </si>
  <si>
    <t>132.980</t>
  </si>
  <si>
    <t>139.152</t>
  </si>
  <si>
    <t>132.116</t>
  </si>
  <si>
    <t>144.174</t>
  </si>
  <si>
    <t>124.376</t>
  </si>
  <si>
    <t>173.288</t>
  </si>
  <si>
    <t>133.615</t>
  </si>
  <si>
    <t>141.599</t>
  </si>
  <si>
    <t>138.287</t>
  </si>
  <si>
    <t>153.609</t>
  </si>
  <si>
    <t>130.296</t>
  </si>
  <si>
    <t>177.084</t>
  </si>
  <si>
    <t>139.759</t>
  </si>
  <si>
    <t>148.414</t>
  </si>
  <si>
    <t>141.518</t>
  </si>
  <si>
    <t>157.518</t>
  </si>
  <si>
    <t>132.129</t>
  </si>
  <si>
    <t>181.533</t>
  </si>
  <si>
    <t>140.827</t>
  </si>
  <si>
    <t>150.739</t>
  </si>
  <si>
    <t>143.849</t>
  </si>
  <si>
    <t>159.829</t>
  </si>
  <si>
    <t>134.771</t>
  </si>
  <si>
    <t>184.034</t>
  </si>
  <si>
    <t>143.071</t>
  </si>
  <si>
    <t>154.069</t>
  </si>
  <si>
    <t>142.775</t>
  </si>
  <si>
    <t>158.426</t>
  </si>
  <si>
    <t>134.343</t>
  </si>
  <si>
    <t>183.158</t>
  </si>
  <si>
    <t>140.779</t>
  </si>
  <si>
    <t>154.021</t>
  </si>
  <si>
    <t>139.587</t>
  </si>
  <si>
    <t>155.762</t>
  </si>
  <si>
    <t>132.507</t>
  </si>
  <si>
    <t>175.051</t>
  </si>
  <si>
    <t>143.047</t>
  </si>
  <si>
    <t>150.925</t>
  </si>
  <si>
    <t>141.989</t>
  </si>
  <si>
    <t>156.761</t>
  </si>
  <si>
    <t>133.681</t>
  </si>
  <si>
    <t>179.401</t>
  </si>
  <si>
    <t>143.355</t>
  </si>
  <si>
    <t>153.176</t>
  </si>
  <si>
    <t>145.329</t>
  </si>
  <si>
    <t>162.084</t>
  </si>
  <si>
    <t>135.466</t>
  </si>
  <si>
    <t>184.983</t>
  </si>
  <si>
    <t>145.387</t>
  </si>
  <si>
    <t>156.484</t>
  </si>
  <si>
    <t>138.996</t>
  </si>
  <si>
    <t>156.899</t>
  </si>
  <si>
    <t>132.365</t>
  </si>
  <si>
    <t>175.805</t>
  </si>
  <si>
    <t>140.762</t>
  </si>
  <si>
    <t>152.383</t>
  </si>
  <si>
    <t>139.254</t>
  </si>
  <si>
    <t>157.194</t>
  </si>
  <si>
    <t>135.394</t>
  </si>
  <si>
    <t>177.173</t>
  </si>
  <si>
    <t>141.652</t>
  </si>
  <si>
    <t>154.999</t>
  </si>
  <si>
    <t>143.494</t>
  </si>
  <si>
    <t>161.739</t>
  </si>
  <si>
    <t>136.502</t>
  </si>
  <si>
    <t>186.835</t>
  </si>
  <si>
    <t>141.590</t>
  </si>
  <si>
    <t>158.336</t>
  </si>
  <si>
    <t>146.879</t>
  </si>
  <si>
    <t>163.497</t>
  </si>
  <si>
    <t>138.171</t>
  </si>
  <si>
    <t>188.290</t>
  </si>
  <si>
    <t>142.283</t>
  </si>
  <si>
    <t>161.606</t>
  </si>
  <si>
    <t>154.997</t>
  </si>
  <si>
    <t>176.613</t>
  </si>
  <si>
    <t>144.354</t>
  </si>
  <si>
    <t>202.888</t>
  </si>
  <si>
    <t>147.314</t>
  </si>
  <si>
    <t>169.072</t>
  </si>
  <si>
    <t>161.013</t>
  </si>
  <si>
    <t>184.150</t>
  </si>
  <si>
    <t>149.204</t>
  </si>
  <si>
    <t>206.934</t>
  </si>
  <si>
    <t>153.988</t>
  </si>
  <si>
    <t>174.910</t>
  </si>
  <si>
    <t>156.243</t>
  </si>
  <si>
    <t>181.168</t>
  </si>
  <si>
    <t>146.606</t>
  </si>
  <si>
    <t>202.652</t>
  </si>
  <si>
    <t>152.205</t>
  </si>
  <si>
    <t>170.594</t>
  </si>
  <si>
    <t>159.783</t>
  </si>
  <si>
    <t>187.443</t>
  </si>
  <si>
    <t>149.718</t>
  </si>
  <si>
    <t>214.832</t>
  </si>
  <si>
    <t>156.179</t>
  </si>
  <si>
    <t>174.257</t>
  </si>
  <si>
    <t>157.938</t>
  </si>
  <si>
    <t>186.593</t>
  </si>
  <si>
    <t>148.244</t>
  </si>
  <si>
    <t>212.740</t>
  </si>
  <si>
    <t>154.526</t>
  </si>
  <si>
    <t>173.029</t>
  </si>
  <si>
    <t>153.454</t>
  </si>
  <si>
    <t>180.547</t>
  </si>
  <si>
    <t>148.420</t>
  </si>
  <si>
    <t>204.449</t>
  </si>
  <si>
    <t>151.065</t>
  </si>
  <si>
    <t>169.970</t>
  </si>
  <si>
    <t>160.062</t>
  </si>
  <si>
    <t>187.058</t>
  </si>
  <si>
    <t>151.677</t>
  </si>
  <si>
    <t>212.329</t>
  </si>
  <si>
    <t>155.355</t>
  </si>
  <si>
    <t>175.230</t>
  </si>
  <si>
    <t>162.830</t>
  </si>
  <si>
    <t>188.167</t>
  </si>
  <si>
    <t>152.455</t>
  </si>
  <si>
    <t>220.168</t>
  </si>
  <si>
    <t>153.594</t>
  </si>
  <si>
    <t>177.867</t>
  </si>
  <si>
    <t>171.405</t>
  </si>
  <si>
    <t>195.727</t>
  </si>
  <si>
    <t>156.747</t>
  </si>
  <si>
    <t>229.305</t>
  </si>
  <si>
    <t>159.027</t>
  </si>
  <si>
    <t>185.714</t>
  </si>
  <si>
    <t>169.769</t>
  </si>
  <si>
    <t>196.605</t>
  </si>
  <si>
    <t>155.033</t>
  </si>
  <si>
    <t>233.234</t>
  </si>
  <si>
    <t>156.741</t>
  </si>
  <si>
    <t>183.347</t>
  </si>
  <si>
    <t>171.775</t>
  </si>
  <si>
    <t>201.830</t>
  </si>
  <si>
    <t>155.678</t>
  </si>
  <si>
    <t>242.677</t>
  </si>
  <si>
    <t>156.581</t>
  </si>
  <si>
    <t>184.549</t>
  </si>
  <si>
    <t>167.009</t>
  </si>
  <si>
    <t>197.172</t>
  </si>
  <si>
    <t>153.550</t>
  </si>
  <si>
    <t>235.253</t>
  </si>
  <si>
    <t>154.346</t>
  </si>
  <si>
    <t>180.512</t>
  </si>
  <si>
    <t>174.576</t>
  </si>
  <si>
    <t>205.634</t>
  </si>
  <si>
    <t>158.169</t>
  </si>
  <si>
    <t>242.655</t>
  </si>
  <si>
    <t>159.073</t>
  </si>
  <si>
    <t>187.448</t>
  </si>
  <si>
    <t>175.729</t>
  </si>
  <si>
    <t>208.411</t>
  </si>
  <si>
    <t>159.086</t>
  </si>
  <si>
    <t>246.899</t>
  </si>
  <si>
    <t>157.872</t>
  </si>
  <si>
    <t>188.342</t>
  </si>
  <si>
    <t>182.949</t>
  </si>
  <si>
    <t>216.873</t>
  </si>
  <si>
    <t>162.649</t>
  </si>
  <si>
    <t>263.103</t>
  </si>
  <si>
    <t>160.339</t>
  </si>
  <si>
    <t>193.770</t>
  </si>
  <si>
    <t>182.674</t>
  </si>
  <si>
    <t>216.102</t>
  </si>
  <si>
    <t>163.313</t>
  </si>
  <si>
    <t>253.203</t>
  </si>
  <si>
    <t>160.472</t>
  </si>
  <si>
    <t>195.231</t>
  </si>
  <si>
    <t>186.223</t>
  </si>
  <si>
    <t>218.588</t>
  </si>
  <si>
    <t>164.401</t>
  </si>
  <si>
    <t>257.789</t>
  </si>
  <si>
    <t>161.544</t>
  </si>
  <si>
    <t>198.031</t>
  </si>
  <si>
    <t>188.284</t>
  </si>
  <si>
    <t>223.914</t>
  </si>
  <si>
    <t>165.396</t>
  </si>
  <si>
    <t>260.831</t>
  </si>
  <si>
    <t>161.010</t>
  </si>
  <si>
    <t>200.468</t>
  </si>
  <si>
    <t>182.060</t>
  </si>
  <si>
    <t>218.183</t>
  </si>
  <si>
    <t>162.257</t>
  </si>
  <si>
    <t>250.010</t>
  </si>
  <si>
    <t>156.445</t>
  </si>
  <si>
    <t>196.040</t>
  </si>
  <si>
    <t>181.805</t>
  </si>
  <si>
    <t>218.818</t>
  </si>
  <si>
    <t>163.666</t>
  </si>
  <si>
    <t>252.315</t>
  </si>
  <si>
    <t>157.261</t>
  </si>
  <si>
    <t>196.600</t>
  </si>
  <si>
    <t>178.503</t>
  </si>
  <si>
    <t>221.298</t>
  </si>
  <si>
    <t>166.863</t>
  </si>
  <si>
    <t>244.082</t>
  </si>
  <si>
    <t>158.188</t>
  </si>
  <si>
    <t>196.340</t>
  </si>
  <si>
    <t>183.099</t>
  </si>
  <si>
    <t>227.552</t>
  </si>
  <si>
    <t>170.024</t>
  </si>
  <si>
    <t>242.198</t>
  </si>
  <si>
    <t>162.412</t>
  </si>
  <si>
    <t>200.947</t>
  </si>
  <si>
    <t>187.105</t>
  </si>
  <si>
    <t>232.315</t>
  </si>
  <si>
    <t>172.377</t>
  </si>
  <si>
    <t>246.997</t>
  </si>
  <si>
    <t>165.614</t>
  </si>
  <si>
    <t>205.337</t>
  </si>
  <si>
    <t>194.492</t>
  </si>
  <si>
    <t>240.690</t>
  </si>
  <si>
    <t>177.429</t>
  </si>
  <si>
    <t>258.944</t>
  </si>
  <si>
    <t>172.262</t>
  </si>
  <si>
    <t>213.070</t>
  </si>
  <si>
    <t>200.289</t>
  </si>
  <si>
    <t>245.978</t>
  </si>
  <si>
    <t>180.779</t>
  </si>
  <si>
    <t>269.625</t>
  </si>
  <si>
    <t>175.946</t>
  </si>
  <si>
    <t>217.931</t>
  </si>
  <si>
    <t>201.071</t>
  </si>
  <si>
    <t>249.461</t>
  </si>
  <si>
    <t>182.881</t>
  </si>
  <si>
    <t>273.436</t>
  </si>
  <si>
    <t>176.843</t>
  </si>
  <si>
    <t>221.092</t>
  </si>
  <si>
    <t>207.016</t>
  </si>
  <si>
    <t>255.459</t>
  </si>
  <si>
    <t>186.087</t>
  </si>
  <si>
    <t>283.872</t>
  </si>
  <si>
    <t>179.133</t>
  </si>
  <si>
    <t>226.059</t>
  </si>
  <si>
    <t>206.916</t>
  </si>
  <si>
    <t>251.090</t>
  </si>
  <si>
    <t>183.799</t>
  </si>
  <si>
    <t>275.589</t>
  </si>
  <si>
    <t>174.383</t>
  </si>
  <si>
    <t>225.505</t>
  </si>
  <si>
    <t>208.543</t>
  </si>
  <si>
    <t>255.775</t>
  </si>
  <si>
    <t>184.837</t>
  </si>
  <si>
    <t>281.928</t>
  </si>
  <si>
    <t>176.319</t>
  </si>
  <si>
    <t>227.143</t>
  </si>
  <si>
    <t>216.790</t>
  </si>
  <si>
    <t>266.613</t>
  </si>
  <si>
    <t>191.718</t>
  </si>
  <si>
    <t>292.688</t>
  </si>
  <si>
    <t>185.346</t>
  </si>
  <si>
    <t>235.056</t>
  </si>
  <si>
    <t>225.001</t>
  </si>
  <si>
    <t>275.735</t>
  </si>
  <si>
    <t>196.676</t>
  </si>
  <si>
    <t>303.224</t>
  </si>
  <si>
    <t>191.765</t>
  </si>
  <si>
    <t>242.138</t>
  </si>
  <si>
    <t>220.722</t>
  </si>
  <si>
    <t>269.156</t>
  </si>
  <si>
    <t>190.641</t>
  </si>
  <si>
    <t>294.920</t>
  </si>
  <si>
    <t>189.286</t>
  </si>
  <si>
    <t>236.275</t>
  </si>
  <si>
    <t>211.341</t>
  </si>
  <si>
    <t>257.473</t>
  </si>
  <si>
    <t>184.753</t>
  </si>
  <si>
    <t>285.348</t>
  </si>
  <si>
    <t>186.217</t>
  </si>
  <si>
    <t>225.552</t>
  </si>
  <si>
    <t>212.179</t>
  </si>
  <si>
    <t>259.627</t>
  </si>
  <si>
    <t>188.574</t>
  </si>
  <si>
    <t>289.018</t>
  </si>
  <si>
    <t>191.143</t>
  </si>
  <si>
    <t>227.766</t>
  </si>
  <si>
    <t>218.946</t>
  </si>
  <si>
    <t>264.978</t>
  </si>
  <si>
    <t>195.425</t>
  </si>
  <si>
    <t>309.426</t>
  </si>
  <si>
    <t>197.473</t>
  </si>
  <si>
    <t>234.073</t>
  </si>
  <si>
    <t>222.500</t>
  </si>
  <si>
    <t>266.815</t>
  </si>
  <si>
    <t>197.793</t>
  </si>
  <si>
    <t>322.996</t>
  </si>
  <si>
    <t>200.754</t>
  </si>
  <si>
    <t>235.864</t>
  </si>
  <si>
    <t>212.160</t>
  </si>
  <si>
    <t>256.361</t>
  </si>
  <si>
    <t>193.047</t>
  </si>
  <si>
    <t>312.322</t>
  </si>
  <si>
    <t>194.859</t>
  </si>
  <si>
    <t>227.000</t>
  </si>
  <si>
    <t>209.561</t>
  </si>
  <si>
    <t>252.116</t>
  </si>
  <si>
    <t>190.764</t>
  </si>
  <si>
    <t>322.118</t>
  </si>
  <si>
    <t>195.660</t>
  </si>
  <si>
    <t>223.197</t>
  </si>
  <si>
    <t>198.850</t>
  </si>
  <si>
    <t>240.727</t>
  </si>
  <si>
    <t>181.951</t>
  </si>
  <si>
    <t>284.796</t>
  </si>
  <si>
    <t>181.625</t>
  </si>
  <si>
    <t>213.132</t>
  </si>
  <si>
    <t>193.071</t>
  </si>
  <si>
    <t>234.751</t>
  </si>
  <si>
    <t>176.486</t>
  </si>
  <si>
    <t>283.651</t>
  </si>
  <si>
    <t>179.491</t>
  </si>
  <si>
    <t>205.929</t>
  </si>
  <si>
    <t>190.372</t>
  </si>
  <si>
    <t>227.696</t>
  </si>
  <si>
    <t>176.481</t>
  </si>
  <si>
    <t>282.511</t>
  </si>
  <si>
    <t>178.758</t>
  </si>
  <si>
    <t>204.594</t>
  </si>
  <si>
    <t>200.951</t>
  </si>
  <si>
    <t>239.951</t>
  </si>
  <si>
    <t>183.944</t>
  </si>
  <si>
    <t>306.222</t>
  </si>
  <si>
    <t>184.656</t>
  </si>
  <si>
    <t>213.591</t>
  </si>
  <si>
    <t>207.609</t>
  </si>
  <si>
    <t>245.023</t>
  </si>
  <si>
    <t>185.925</t>
  </si>
  <si>
    <t>318.564</t>
  </si>
  <si>
    <t>189.781</t>
  </si>
  <si>
    <t>218.523</t>
  </si>
  <si>
    <t>187.909</t>
  </si>
  <si>
    <t>221.952</t>
  </si>
  <si>
    <t>173.451</t>
  </si>
  <si>
    <t>314.295</t>
  </si>
  <si>
    <t>177.539</t>
  </si>
  <si>
    <t>199.397</t>
  </si>
  <si>
    <t>184.918</t>
  </si>
  <si>
    <t>218.840</t>
  </si>
  <si>
    <t>176.802</t>
  </si>
  <si>
    <t>285.510</t>
  </si>
  <si>
    <t>175.962</t>
  </si>
  <si>
    <t>199.716</t>
  </si>
  <si>
    <t>188.511</t>
  </si>
  <si>
    <t>223.145</t>
  </si>
  <si>
    <t>180.121</t>
  </si>
  <si>
    <t>283.350</t>
  </si>
  <si>
    <t>179.995</t>
  </si>
  <si>
    <t>204.608</t>
  </si>
  <si>
    <t>168.585</t>
  </si>
  <si>
    <t>201.807</t>
  </si>
  <si>
    <t>174.917</t>
  </si>
  <si>
    <t>239.410</t>
  </si>
  <si>
    <t>167.060</t>
  </si>
  <si>
    <t>188.909</t>
  </si>
  <si>
    <t>132.820</t>
  </si>
  <si>
    <t>164.827</t>
  </si>
  <si>
    <t>149.508</t>
  </si>
  <si>
    <t>204.848</t>
  </si>
  <si>
    <t>141.714</t>
  </si>
  <si>
    <t>154.106</t>
  </si>
  <si>
    <t>121.228</t>
  </si>
  <si>
    <t>150.577</t>
  </si>
  <si>
    <t>141.849</t>
  </si>
  <si>
    <t>187.627</t>
  </si>
  <si>
    <t>135.056</t>
  </si>
  <si>
    <t>142.391</t>
  </si>
  <si>
    <t>127.387</t>
  </si>
  <si>
    <t>158.973</t>
  </si>
  <si>
    <t>141.828</t>
  </si>
  <si>
    <t>190.417</t>
  </si>
  <si>
    <t>136.596</t>
  </si>
  <si>
    <t>147.328</t>
  </si>
  <si>
    <t>117.096</t>
  </si>
  <si>
    <t>145.805</t>
  </si>
  <si>
    <t>129.174</t>
  </si>
  <si>
    <t>173.095</t>
  </si>
  <si>
    <t>130.386</t>
  </si>
  <si>
    <t>138.103</t>
  </si>
  <si>
    <t>104.632</t>
  </si>
  <si>
    <t>124.202</t>
  </si>
  <si>
    <t>116.746</t>
  </si>
  <si>
    <t>155.941</t>
  </si>
  <si>
    <t>119.464</t>
  </si>
  <si>
    <t>124.165</t>
  </si>
  <si>
    <t>114.421</t>
  </si>
  <si>
    <t>136.674</t>
  </si>
  <si>
    <t>124.475</t>
  </si>
  <si>
    <t>165.813</t>
  </si>
  <si>
    <t>129.894</t>
  </si>
  <si>
    <t>133.483</t>
  </si>
  <si>
    <t>133.042</t>
  </si>
  <si>
    <t>156.936</t>
  </si>
  <si>
    <t>133.526</t>
  </si>
  <si>
    <t>175.397</t>
  </si>
  <si>
    <t>138.958</t>
  </si>
  <si>
    <t>148.745</t>
  </si>
  <si>
    <t>139.846</t>
  </si>
  <si>
    <t>171.330</t>
  </si>
  <si>
    <t>139.445</t>
  </si>
  <si>
    <t>183.153</t>
  </si>
  <si>
    <t>146.292</t>
  </si>
  <si>
    <t>154.652</t>
  </si>
  <si>
    <t>139.758</t>
  </si>
  <si>
    <t>171.843</t>
  </si>
  <si>
    <t>140.947</t>
  </si>
  <si>
    <t>187.493</t>
  </si>
  <si>
    <t>148.661</t>
  </si>
  <si>
    <t>156.694</t>
  </si>
  <si>
    <t>152.041</t>
  </si>
  <si>
    <t>188.353</t>
  </si>
  <si>
    <t>149.814</t>
  </si>
  <si>
    <t>199.794</t>
  </si>
  <si>
    <t>157.218</t>
  </si>
  <si>
    <t>168.134</t>
  </si>
  <si>
    <t>159.112</t>
  </si>
  <si>
    <t>200.847</t>
  </si>
  <si>
    <t>154.336</t>
  </si>
  <si>
    <t>202.285</t>
  </si>
  <si>
    <t>160.754</t>
  </si>
  <si>
    <t>173.433</t>
  </si>
  <si>
    <t>167.609</t>
  </si>
  <si>
    <t>207.981</t>
  </si>
  <si>
    <t>159.724</t>
  </si>
  <si>
    <t>210.025</t>
  </si>
  <si>
    <t>166.267</t>
  </si>
  <si>
    <t>180.877</t>
  </si>
  <si>
    <t>161.349</t>
  </si>
  <si>
    <t>202.139</t>
  </si>
  <si>
    <t>155.709</t>
  </si>
  <si>
    <t>203.810</t>
  </si>
  <si>
    <t>166.475</t>
  </si>
  <si>
    <t>176.659</t>
  </si>
  <si>
    <t>170.118</t>
  </si>
  <si>
    <t>214.038</t>
  </si>
  <si>
    <t>164.661</t>
  </si>
  <si>
    <t>217.696</t>
  </si>
  <si>
    <t>176.668</t>
  </si>
  <si>
    <t>186.164</t>
  </si>
  <si>
    <t>177.973</t>
  </si>
  <si>
    <t>220.660</t>
  </si>
  <si>
    <t>167.861</t>
  </si>
  <si>
    <t>224.006</t>
  </si>
  <si>
    <t>180.359</t>
  </si>
  <si>
    <t>193.456</t>
  </si>
  <si>
    <t>172.053</t>
  </si>
  <si>
    <t>214.526</t>
  </si>
  <si>
    <t>163.537</t>
  </si>
  <si>
    <t>209.623</t>
  </si>
  <si>
    <t>172.508</t>
  </si>
  <si>
    <t>187.719</t>
  </si>
  <si>
    <t>179.482</t>
  </si>
  <si>
    <t>222.867</t>
  </si>
  <si>
    <t>167.006</t>
  </si>
  <si>
    <t>219.708</t>
  </si>
  <si>
    <t>176.507</t>
  </si>
  <si>
    <t>194.367</t>
  </si>
  <si>
    <t>191.322</t>
  </si>
  <si>
    <t>236.162</t>
  </si>
  <si>
    <t>173.174</t>
  </si>
  <si>
    <t>235.887</t>
  </si>
  <si>
    <t>185.362</t>
  </si>
  <si>
    <t>205.016</t>
  </si>
  <si>
    <t>196.792</t>
  </si>
  <si>
    <t>238.362</t>
  </si>
  <si>
    <t>174.671</t>
  </si>
  <si>
    <t>237.226</t>
  </si>
  <si>
    <t>187.041</t>
  </si>
  <si>
    <t>209.444</t>
  </si>
  <si>
    <t>181.878</t>
  </si>
  <si>
    <t>217.067</t>
  </si>
  <si>
    <t>164.463</t>
  </si>
  <si>
    <t>221.067</t>
  </si>
  <si>
    <t>171.689</t>
  </si>
  <si>
    <t>195.764</t>
  </si>
  <si>
    <t>171.303</t>
  </si>
  <si>
    <t>201.288</t>
  </si>
  <si>
    <t>161.812</t>
  </si>
  <si>
    <t>208.983</t>
  </si>
  <si>
    <t>165.062</t>
  </si>
  <si>
    <t>188.090</t>
  </si>
  <si>
    <t>183.372</t>
  </si>
  <si>
    <t>214.480</t>
  </si>
  <si>
    <t>169.556</t>
  </si>
  <si>
    <t>225.069</t>
  </si>
  <si>
    <t>175.070</t>
  </si>
  <si>
    <t>199.448</t>
  </si>
  <si>
    <t>175.624</t>
  </si>
  <si>
    <t>203.173</t>
  </si>
  <si>
    <t>167.280</t>
  </si>
  <si>
    <t>215.354</t>
  </si>
  <si>
    <t>169.093</t>
  </si>
  <si>
    <t>193.636</t>
  </si>
  <si>
    <t>193.280</t>
  </si>
  <si>
    <t>223.568</t>
  </si>
  <si>
    <t>179.174</t>
  </si>
  <si>
    <t>237.657</t>
  </si>
  <si>
    <t>186.220</t>
  </si>
  <si>
    <t>210.194</t>
  </si>
  <si>
    <t>200.935</t>
  </si>
  <si>
    <t>232.427</t>
  </si>
  <si>
    <t>184.996</t>
  </si>
  <si>
    <t>249.351</t>
  </si>
  <si>
    <t>194.583</t>
  </si>
  <si>
    <t>217.561</t>
  </si>
  <si>
    <t>203.156</t>
  </si>
  <si>
    <t>230.180</t>
  </si>
  <si>
    <t>183.448</t>
  </si>
  <si>
    <t>254.140</t>
  </si>
  <si>
    <t>194.387</t>
  </si>
  <si>
    <t>218.084</t>
  </si>
  <si>
    <t>217.063</t>
  </si>
  <si>
    <t>248.666</t>
  </si>
  <si>
    <t>192.542</t>
  </si>
  <si>
    <t>264.799</t>
  </si>
  <si>
    <t>203.170</t>
  </si>
  <si>
    <t>230.299</t>
  </si>
  <si>
    <t>222.019</t>
  </si>
  <si>
    <t>257.932</t>
  </si>
  <si>
    <t>192.246</t>
  </si>
  <si>
    <t>266.297</t>
  </si>
  <si>
    <t>205.779</t>
  </si>
  <si>
    <t>233.740</t>
  </si>
  <si>
    <t>230.388</t>
  </si>
  <si>
    <t>269.475</t>
  </si>
  <si>
    <t>198.208</t>
  </si>
  <si>
    <t>277.034</t>
  </si>
  <si>
    <t>211.600</t>
  </si>
  <si>
    <t>242.108</t>
  </si>
  <si>
    <t>232.880</t>
  </si>
  <si>
    <t>271.390</t>
  </si>
  <si>
    <t>201.329</t>
  </si>
  <si>
    <t>282.754</t>
  </si>
  <si>
    <t>211.726</t>
  </si>
  <si>
    <t>245.200</t>
  </si>
  <si>
    <t>240.341</t>
  </si>
  <si>
    <t>277.446</t>
  </si>
  <si>
    <t>209.428</t>
  </si>
  <si>
    <t>293.759</t>
  </si>
  <si>
    <t>221.249</t>
  </si>
  <si>
    <t>254.221</t>
  </si>
  <si>
    <t>239.130</t>
  </si>
  <si>
    <t>273.468</t>
  </si>
  <si>
    <t>211.728</t>
  </si>
  <si>
    <t>292.299</t>
  </si>
  <si>
    <t>220.973</t>
  </si>
  <si>
    <t>255.047</t>
  </si>
  <si>
    <t>234.281</t>
  </si>
  <si>
    <t>267.998</t>
  </si>
  <si>
    <t>209.316</t>
  </si>
  <si>
    <t>290.342</t>
  </si>
  <si>
    <t>219.751</t>
  </si>
  <si>
    <t>251.247</t>
  </si>
  <si>
    <t>226.725</t>
  </si>
  <si>
    <t>255.599</t>
  </si>
  <si>
    <t>202.351</t>
  </si>
  <si>
    <t>284.935</t>
  </si>
  <si>
    <t>219.057</t>
  </si>
  <si>
    <t>243.109</t>
  </si>
  <si>
    <t>212.374</t>
  </si>
  <si>
    <t>235.495</t>
  </si>
  <si>
    <t>201.823</t>
  </si>
  <si>
    <t>268.738</t>
  </si>
  <si>
    <t>210.281</t>
  </si>
  <si>
    <t>234.406</t>
  </si>
  <si>
    <t>193.847</t>
  </si>
  <si>
    <t>213.918</t>
  </si>
  <si>
    <t>196.391</t>
  </si>
  <si>
    <t>255.320</t>
  </si>
  <si>
    <t>200.388</t>
  </si>
  <si>
    <t>220.497</t>
  </si>
  <si>
    <t>217.917</t>
  </si>
  <si>
    <t>241.687</t>
  </si>
  <si>
    <t>209.305</t>
  </si>
  <si>
    <t>276.354</t>
  </si>
  <si>
    <t>218.331</t>
  </si>
  <si>
    <t>241.293</t>
  </si>
  <si>
    <t>239.761</t>
  </si>
  <si>
    <t>211.742</t>
  </si>
  <si>
    <t>277.490</t>
  </si>
  <si>
    <t>219.535</t>
  </si>
  <si>
    <t>241.875</t>
  </si>
  <si>
    <t>216.610</t>
  </si>
  <si>
    <t>242.064</t>
  </si>
  <si>
    <t>217.313</t>
  </si>
  <si>
    <t>280.916</t>
  </si>
  <si>
    <t>220.232</t>
  </si>
  <si>
    <t>244.805</t>
  </si>
  <si>
    <t>229.944</t>
  </si>
  <si>
    <t>255.697</t>
  </si>
  <si>
    <t>220.500</t>
  </si>
  <si>
    <t>286.367</t>
  </si>
  <si>
    <t>231.822</t>
  </si>
  <si>
    <t>253.160</t>
  </si>
  <si>
    <t>239.775</t>
  </si>
  <si>
    <t>267.119</t>
  </si>
  <si>
    <t>225.318</t>
  </si>
  <si>
    <t>300.935</t>
  </si>
  <si>
    <t>241.210</t>
  </si>
  <si>
    <t>261.030</t>
  </si>
  <si>
    <t>245.320</t>
  </si>
  <si>
    <t>273.863</t>
  </si>
  <si>
    <t>231.150</t>
  </si>
  <si>
    <t>313.970</t>
  </si>
  <si>
    <t>249.873</t>
  </si>
  <si>
    <t>267.894</t>
  </si>
  <si>
    <t>243.384</t>
  </si>
  <si>
    <t>268.516</t>
  </si>
  <si>
    <t>234.311</t>
  </si>
  <si>
    <t>319.629</t>
  </si>
  <si>
    <t>249.018</t>
  </si>
  <si>
    <t>268.390</t>
  </si>
  <si>
    <t>225.975</t>
  </si>
  <si>
    <t>247.160</t>
  </si>
  <si>
    <t>228.507</t>
  </si>
  <si>
    <t>304.732</t>
  </si>
  <si>
    <t>234.890</t>
  </si>
  <si>
    <t>256.103</t>
  </si>
  <si>
    <t>233.281</t>
  </si>
  <si>
    <t>257.394</t>
  </si>
  <si>
    <t>237.430</t>
  </si>
  <si>
    <t>314.168</t>
  </si>
  <si>
    <t>241.740</t>
  </si>
  <si>
    <t>265.603</t>
  </si>
  <si>
    <t>233.964</t>
  </si>
  <si>
    <t>257.718</t>
  </si>
  <si>
    <t>241.938</t>
  </si>
  <si>
    <t>318.359</t>
  </si>
  <si>
    <t>244.305</t>
  </si>
  <si>
    <t>267.793</t>
  </si>
  <si>
    <t>240.885</t>
  </si>
  <si>
    <t>265.261</t>
  </si>
  <si>
    <t>241.813</t>
  </si>
  <si>
    <t>322.731</t>
  </si>
  <si>
    <t>251.210</t>
  </si>
  <si>
    <t>271.858</t>
  </si>
  <si>
    <t>246.224</t>
  </si>
  <si>
    <t>272.621</t>
  </si>
  <si>
    <t>245.548</t>
  </si>
  <si>
    <t>328.639</t>
  </si>
  <si>
    <t>256.305</t>
  </si>
  <si>
    <t>277.154</t>
  </si>
  <si>
    <t>244.447</t>
  </si>
  <si>
    <t>271.395</t>
  </si>
  <si>
    <t>243.133</t>
  </si>
  <si>
    <t>320.895</t>
  </si>
  <si>
    <t>247.030</t>
  </si>
  <si>
    <t>275.903</t>
  </si>
  <si>
    <t>247.898</t>
  </si>
  <si>
    <t>270.591</t>
  </si>
  <si>
    <t>243.606</t>
  </si>
  <si>
    <t>326.645</t>
  </si>
  <si>
    <t>249.752</t>
  </si>
  <si>
    <t>278.856</t>
  </si>
  <si>
    <t>253.697</t>
  </si>
  <si>
    <t>282.693</t>
  </si>
  <si>
    <t>241.626</t>
  </si>
  <si>
    <t>323.329</t>
  </si>
  <si>
    <t>251.004</t>
  </si>
  <si>
    <t>281.640</t>
  </si>
  <si>
    <t>270.984</t>
  </si>
  <si>
    <t>301.493</t>
  </si>
  <si>
    <t>253.932</t>
  </si>
  <si>
    <t>337.488</t>
  </si>
  <si>
    <t>263.750</t>
  </si>
  <si>
    <t>298.625</t>
  </si>
  <si>
    <t>274.287</t>
  </si>
  <si>
    <t>306.894</t>
  </si>
  <si>
    <t>260.806</t>
  </si>
  <si>
    <t>344.460</t>
  </si>
  <si>
    <t>267.723</t>
  </si>
  <si>
    <t>305.049</t>
  </si>
  <si>
    <t>286.485</t>
  </si>
  <si>
    <t>323.553</t>
  </si>
  <si>
    <t>274.169</t>
  </si>
  <si>
    <t>361.756</t>
  </si>
  <si>
    <t>276.378</t>
  </si>
  <si>
    <t>319.466</t>
  </si>
  <si>
    <t>290.854</t>
  </si>
  <si>
    <t>329.897</t>
  </si>
  <si>
    <t>281.668</t>
  </si>
  <si>
    <t>372.288</t>
  </si>
  <si>
    <t>282.288</t>
  </si>
  <si>
    <t>326.367</t>
  </si>
  <si>
    <t>297.340</t>
  </si>
  <si>
    <t>343.619</t>
  </si>
  <si>
    <t>274.792</t>
  </si>
  <si>
    <t>372.042</t>
  </si>
  <si>
    <t>290.331</t>
  </si>
  <si>
    <t>326.478</t>
  </si>
  <si>
    <t>294.100</t>
  </si>
  <si>
    <t>342.070</t>
  </si>
  <si>
    <t>273.897</t>
  </si>
  <si>
    <t>368.458</t>
  </si>
  <si>
    <t>282.641</t>
  </si>
  <si>
    <t>325.067</t>
  </si>
  <si>
    <t>311.288</t>
  </si>
  <si>
    <t>363.343</t>
  </si>
  <si>
    <t>283.889</t>
  </si>
  <si>
    <t>391.641</t>
  </si>
  <si>
    <t>294.937</t>
  </si>
  <si>
    <t>342.012</t>
  </si>
  <si>
    <t>303.328</t>
  </si>
  <si>
    <t>351.521</t>
  </si>
  <si>
    <t>274.736</t>
  </si>
  <si>
    <t>378.174</t>
  </si>
  <si>
    <t>289.253</t>
  </si>
  <si>
    <t>330.895</t>
  </si>
  <si>
    <t>316.332</t>
  </si>
  <si>
    <t>361.382</t>
  </si>
  <si>
    <t>281.789</t>
  </si>
  <si>
    <t>390.061</t>
  </si>
  <si>
    <t>300.047</t>
  </si>
  <si>
    <t>342.059</t>
  </si>
  <si>
    <t>328.370</t>
  </si>
  <si>
    <t>379.035</t>
  </si>
  <si>
    <t>295.105</t>
  </si>
  <si>
    <t>410.502</t>
  </si>
  <si>
    <t>314.323</t>
  </si>
  <si>
    <t>356.378</t>
  </si>
  <si>
    <t>334.806</t>
  </si>
  <si>
    <t>394.439</t>
  </si>
  <si>
    <t>299.059</t>
  </si>
  <si>
    <t>423.133</t>
  </si>
  <si>
    <t>327.172</t>
  </si>
  <si>
    <t>361.883</t>
  </si>
  <si>
    <t>345.000</t>
  </si>
  <si>
    <t>404.728</t>
  </si>
  <si>
    <t>302.819</t>
  </si>
  <si>
    <t>435.850</t>
  </si>
  <si>
    <t>335.109</t>
  </si>
  <si>
    <t>370.476</t>
  </si>
  <si>
    <t>335.415</t>
  </si>
  <si>
    <t>391.288</t>
  </si>
  <si>
    <t>293.734</t>
  </si>
  <si>
    <t>426.061</t>
  </si>
  <si>
    <t>321.263</t>
  </si>
  <si>
    <t>361.136</t>
  </si>
  <si>
    <t>354.321</t>
  </si>
  <si>
    <t>406.714</t>
  </si>
  <si>
    <t>306.551</t>
  </si>
  <si>
    <t>454.452</t>
  </si>
  <si>
    <t>336.891</t>
  </si>
  <si>
    <t>378.711</t>
  </si>
  <si>
    <t>355.091</t>
  </si>
  <si>
    <t>417.288</t>
  </si>
  <si>
    <t>309.096</t>
  </si>
  <si>
    <t>439.085</t>
  </si>
  <si>
    <t>335.251</t>
  </si>
  <si>
    <t>382.156</t>
  </si>
  <si>
    <t>354.943</t>
  </si>
  <si>
    <t>418.789</t>
  </si>
  <si>
    <t>313.408</t>
  </si>
  <si>
    <t>435.235</t>
  </si>
  <si>
    <t>338.401</t>
  </si>
  <si>
    <t>385.176</t>
  </si>
  <si>
    <t>363.717</t>
  </si>
  <si>
    <t>430.083</t>
  </si>
  <si>
    <t>317.037</t>
  </si>
  <si>
    <t>452.636</t>
  </si>
  <si>
    <t>345.757</t>
  </si>
  <si>
    <t>392.963</t>
  </si>
  <si>
    <t>374.091</t>
  </si>
  <si>
    <t>441.883</t>
  </si>
  <si>
    <t>321.198</t>
  </si>
  <si>
    <t>462.163</t>
  </si>
  <si>
    <t>347.841</t>
  </si>
  <si>
    <t>402.180</t>
  </si>
  <si>
    <t>365.214</t>
  </si>
  <si>
    <t>440.345</t>
  </si>
  <si>
    <t>457.211</t>
  </si>
  <si>
    <t>345.040</t>
  </si>
  <si>
    <t>391.674</t>
  </si>
  <si>
    <t>380.748</t>
  </si>
  <si>
    <t>458.262</t>
  </si>
  <si>
    <t>329.200</t>
  </si>
  <si>
    <t>478.526</t>
  </si>
  <si>
    <t>360.642</t>
  </si>
  <si>
    <t>408.338</t>
  </si>
  <si>
    <t>369.931</t>
  </si>
  <si>
    <t>450.571</t>
  </si>
  <si>
    <t>326.694</t>
  </si>
  <si>
    <t>475.648</t>
  </si>
  <si>
    <t>356.909</t>
  </si>
  <si>
    <t>399.933</t>
  </si>
  <si>
    <t>380.481</t>
  </si>
  <si>
    <t>455.386</t>
  </si>
  <si>
    <t>340.752</t>
  </si>
  <si>
    <t>486.722</t>
  </si>
  <si>
    <t>367.198</t>
  </si>
  <si>
    <t>415.627</t>
  </si>
  <si>
    <t>389.655</t>
  </si>
  <si>
    <t>471.285</t>
  </si>
  <si>
    <t>352.491</t>
  </si>
  <si>
    <t>505.151</t>
  </si>
  <si>
    <t>376.000</t>
  </si>
  <si>
    <t>427.158</t>
  </si>
  <si>
    <t>390.340</t>
  </si>
  <si>
    <t>476.312</t>
  </si>
  <si>
    <t>352.901</t>
  </si>
  <si>
    <t>499.863</t>
  </si>
  <si>
    <t>374.692</t>
  </si>
  <si>
    <t>429.663</t>
  </si>
  <si>
    <t>382.061</t>
  </si>
  <si>
    <t>452.074</t>
  </si>
  <si>
    <t>351.190</t>
  </si>
  <si>
    <t>496.968</t>
  </si>
  <si>
    <t>368.293</t>
  </si>
  <si>
    <t>422.154</t>
  </si>
  <si>
    <t>404.089</t>
  </si>
  <si>
    <t>479.933</t>
  </si>
  <si>
    <t>364.058</t>
  </si>
  <si>
    <t>524.090</t>
  </si>
  <si>
    <t>390.553</t>
  </si>
  <si>
    <t>441.111</t>
  </si>
  <si>
    <t>402.398</t>
  </si>
  <si>
    <t>473.116</t>
  </si>
  <si>
    <t>361.421</t>
  </si>
  <si>
    <t>518.051</t>
  </si>
  <si>
    <t>384.437</t>
  </si>
  <si>
    <t>439.170</t>
  </si>
  <si>
    <t>402.036</t>
  </si>
  <si>
    <t>475.801</t>
  </si>
  <si>
    <t>359.412</t>
  </si>
  <si>
    <t>513.532</t>
  </si>
  <si>
    <t>385.632</t>
  </si>
  <si>
    <t>436.376</t>
  </si>
  <si>
    <t>406.401</t>
  </si>
  <si>
    <t>485.533</t>
  </si>
  <si>
    <t>363.257</t>
  </si>
  <si>
    <t>530.424</t>
  </si>
  <si>
    <t>391.237</t>
  </si>
  <si>
    <t>441.920</t>
  </si>
  <si>
    <t>397.680</t>
  </si>
  <si>
    <t>469.978</t>
  </si>
  <si>
    <t>355.193</t>
  </si>
  <si>
    <t>529.090</t>
  </si>
  <si>
    <t>383.532</t>
  </si>
  <si>
    <t>432.804</t>
  </si>
  <si>
    <t>401.176</t>
  </si>
  <si>
    <t>467.875</t>
  </si>
  <si>
    <t>369.338</t>
  </si>
  <si>
    <t>549.627</t>
  </si>
  <si>
    <t>394.796</t>
  </si>
  <si>
    <t>442.511</t>
  </si>
  <si>
    <t>378.963</t>
  </si>
  <si>
    <t>439.465</t>
  </si>
  <si>
    <t>352.696</t>
  </si>
  <si>
    <t>516.871</t>
  </si>
  <si>
    <t>373.577</t>
  </si>
  <si>
    <t>418.952</t>
  </si>
  <si>
    <t>366.025</t>
  </si>
  <si>
    <t>426.927</t>
  </si>
  <si>
    <t>350.703</t>
  </si>
  <si>
    <t>506.915</t>
  </si>
  <si>
    <t>370.685</t>
  </si>
  <si>
    <t>410.959</t>
  </si>
  <si>
    <t>390.979</t>
  </si>
  <si>
    <t>458.546</t>
  </si>
  <si>
    <t>371.787</t>
  </si>
  <si>
    <t>543.856</t>
  </si>
  <si>
    <t>405.032</t>
  </si>
  <si>
    <t>437.636</t>
  </si>
  <si>
    <t>392.617</t>
  </si>
  <si>
    <t>455.486</t>
  </si>
  <si>
    <t>370.912</t>
  </si>
  <si>
    <t>546.638</t>
  </si>
  <si>
    <t>406.113</t>
  </si>
  <si>
    <t>439.603</t>
  </si>
  <si>
    <t>381.657</t>
  </si>
  <si>
    <t>445.945</t>
  </si>
  <si>
    <t>372.821</t>
  </si>
  <si>
    <t>546.344</t>
  </si>
  <si>
    <t>401.060</t>
  </si>
  <si>
    <t>431.543</t>
  </si>
  <si>
    <t>357.025</t>
  </si>
  <si>
    <t>409.605</t>
  </si>
  <si>
    <t>367.631</t>
  </si>
  <si>
    <t>526.202</t>
  </si>
  <si>
    <t>382.408</t>
  </si>
  <si>
    <t>411.363</t>
  </si>
  <si>
    <t>360.143</t>
  </si>
  <si>
    <t>414.812</t>
  </si>
  <si>
    <t>371.634</t>
  </si>
  <si>
    <t>519.312</t>
  </si>
  <si>
    <t>382.119</t>
  </si>
  <si>
    <t>415.207</t>
  </si>
  <si>
    <t>388.471</t>
  </si>
  <si>
    <t>444.137</t>
  </si>
  <si>
    <t>393.979</t>
  </si>
  <si>
    <t>546.710</t>
  </si>
  <si>
    <t>406.008</t>
  </si>
  <si>
    <t>445.737</t>
  </si>
  <si>
    <t>392.992</t>
  </si>
  <si>
    <t>447.565</t>
  </si>
  <si>
    <t>392.207</t>
  </si>
  <si>
    <t>543.131</t>
  </si>
  <si>
    <t>400.469</t>
  </si>
  <si>
    <t>448.186</t>
  </si>
  <si>
    <t>399.275</t>
  </si>
  <si>
    <t>454.261</t>
  </si>
  <si>
    <t>398.518</t>
  </si>
  <si>
    <t>556.522</t>
  </si>
  <si>
    <t>406.046</t>
  </si>
  <si>
    <t>456.211</t>
  </si>
  <si>
    <t>399.042</t>
  </si>
  <si>
    <t>448.759</t>
  </si>
  <si>
    <t>416.763</t>
  </si>
  <si>
    <t>573.235</t>
  </si>
  <si>
    <t>403.429</t>
  </si>
  <si>
    <t>460.901</t>
  </si>
  <si>
    <t>417.254</t>
  </si>
  <si>
    <t>469.168</t>
  </si>
  <si>
    <t>422.922</t>
  </si>
  <si>
    <t>588.637</t>
  </si>
  <si>
    <t>422.626</t>
  </si>
  <si>
    <t>475.803</t>
  </si>
  <si>
    <t>418.187</t>
  </si>
  <si>
    <t>474.993</t>
  </si>
  <si>
    <t>414.673</t>
  </si>
  <si>
    <t>580.100</t>
  </si>
  <si>
    <t>422.928</t>
  </si>
  <si>
    <t>475.186</t>
  </si>
  <si>
    <t>419.271</t>
  </si>
  <si>
    <t>478.539</t>
  </si>
  <si>
    <t>411.967</t>
  </si>
  <si>
    <t>582.975</t>
  </si>
  <si>
    <t>425.094</t>
  </si>
  <si>
    <t>473.492</t>
  </si>
  <si>
    <t>408.148</t>
  </si>
  <si>
    <t>472.728</t>
  </si>
  <si>
    <t>400.405</t>
  </si>
  <si>
    <t>571.549</t>
  </si>
  <si>
    <t>416.332</t>
  </si>
  <si>
    <t>462.931</t>
  </si>
  <si>
    <t>429.055</t>
  </si>
  <si>
    <t>505.836</t>
  </si>
  <si>
    <t>402.960</t>
  </si>
  <si>
    <t>568.217</t>
  </si>
  <si>
    <t>426.819</t>
  </si>
  <si>
    <t>481.637</t>
  </si>
  <si>
    <t>433.087</t>
  </si>
  <si>
    <t>517.025</t>
  </si>
  <si>
    <t>412.587</t>
  </si>
  <si>
    <t>574.391</t>
  </si>
  <si>
    <t>433.040</t>
  </si>
  <si>
    <t>489.760</t>
  </si>
  <si>
    <t>443.873</t>
  </si>
  <si>
    <t>524.012</t>
  </si>
  <si>
    <t>418.041</t>
  </si>
  <si>
    <t>593.433</t>
  </si>
  <si>
    <t>440.693</t>
  </si>
  <si>
    <t>499.121</t>
  </si>
  <si>
    <t>458.151</t>
  </si>
  <si>
    <t>548.274</t>
  </si>
  <si>
    <t>437.076</t>
  </si>
  <si>
    <t>615.525</t>
  </si>
  <si>
    <t>461.730</t>
  </si>
  <si>
    <t>519.227</t>
  </si>
  <si>
    <t>457.568</t>
  </si>
  <si>
    <t>542.079</t>
  </si>
  <si>
    <t>437.596</t>
  </si>
  <si>
    <t>628.767</t>
  </si>
  <si>
    <t>465.026</t>
  </si>
  <si>
    <t>517.861</t>
  </si>
  <si>
    <t>461.666</t>
  </si>
  <si>
    <t>543.168</t>
  </si>
  <si>
    <t>443.933</t>
  </si>
  <si>
    <t>644.708</t>
  </si>
  <si>
    <t>473.296</t>
  </si>
  <si>
    <t>522.858</t>
  </si>
  <si>
    <t>465.566</t>
  </si>
  <si>
    <t>542.653</t>
  </si>
  <si>
    <t>453.156</t>
  </si>
  <si>
    <t>675.807</t>
  </si>
  <si>
    <t>482.936</t>
  </si>
  <si>
    <t>530.057</t>
  </si>
  <si>
    <t>471.449</t>
  </si>
  <si>
    <t>549.329</t>
  </si>
  <si>
    <t>451.370</t>
  </si>
  <si>
    <t>678.531</t>
  </si>
  <si>
    <t>478.329</t>
  </si>
  <si>
    <t>535.119</t>
  </si>
  <si>
    <t>478.408</t>
  </si>
  <si>
    <t>560.023</t>
  </si>
  <si>
    <t>460.466</t>
  </si>
  <si>
    <t>701.793</t>
  </si>
  <si>
    <t>485.840</t>
  </si>
  <si>
    <t>542.937</t>
  </si>
  <si>
    <t>474.436</t>
  </si>
  <si>
    <t>561.435</t>
  </si>
  <si>
    <t>464.279</t>
  </si>
  <si>
    <t>712.325</t>
  </si>
  <si>
    <t>490.740</t>
  </si>
  <si>
    <t>540.910</t>
  </si>
  <si>
    <t>487.182</t>
  </si>
  <si>
    <t>581.325</t>
  </si>
  <si>
    <t>466.768</t>
  </si>
  <si>
    <t>732.630</t>
  </si>
  <si>
    <t>501.018</t>
  </si>
  <si>
    <t>550.683</t>
  </si>
  <si>
    <t>493.436</t>
  </si>
  <si>
    <t>596.272</t>
  </si>
  <si>
    <t>475.794</t>
  </si>
  <si>
    <t>769.269</t>
  </si>
  <si>
    <t>522.155</t>
  </si>
  <si>
    <t>559.567</t>
  </si>
  <si>
    <t>511.835</t>
  </si>
  <si>
    <t>621.563</t>
  </si>
  <si>
    <t>490.698</t>
  </si>
  <si>
    <t>790.867</t>
  </si>
  <si>
    <t>539.721</t>
  </si>
  <si>
    <t>580.495</t>
  </si>
  <si>
    <t>517.468</t>
  </si>
  <si>
    <t>631.725</t>
  </si>
  <si>
    <t>491.710</t>
  </si>
  <si>
    <t>791.631</t>
  </si>
  <si>
    <t>545.640</t>
  </si>
  <si>
    <t>583.131</t>
  </si>
  <si>
    <t>540.773</t>
  </si>
  <si>
    <t>659.175</t>
  </si>
  <si>
    <t>508.979</t>
  </si>
  <si>
    <t>856.621</t>
  </si>
  <si>
    <t>578.113</t>
  </si>
  <si>
    <t>605.981</t>
  </si>
  <si>
    <t>518.292</t>
  </si>
  <si>
    <t>637.965</t>
  </si>
  <si>
    <t>487.563</t>
  </si>
  <si>
    <t>844.506</t>
  </si>
  <si>
    <t>563.650</t>
  </si>
  <si>
    <t>580.283</t>
  </si>
  <si>
    <t>515.067</t>
  </si>
  <si>
    <t>623.331</t>
  </si>
  <si>
    <t>486.440</t>
  </si>
  <si>
    <t>813.773</t>
  </si>
  <si>
    <t>552.472</t>
  </si>
  <si>
    <t>577.931</t>
  </si>
  <si>
    <t>515.884</t>
  </si>
  <si>
    <t>626.076</t>
  </si>
  <si>
    <t>486.798</t>
  </si>
  <si>
    <t>820.040</t>
  </si>
  <si>
    <t>544.245</t>
  </si>
  <si>
    <t>577.055</t>
  </si>
  <si>
    <t>524.900</t>
  </si>
  <si>
    <t>638.403</t>
  </si>
  <si>
    <t>492.148</t>
  </si>
  <si>
    <t>848.715</t>
  </si>
  <si>
    <t>563.803</t>
  </si>
  <si>
    <t>583.406</t>
  </si>
  <si>
    <t>530.205</t>
  </si>
  <si>
    <t>631.722</t>
  </si>
  <si>
    <t>500.417</t>
  </si>
  <si>
    <t>847.535</t>
  </si>
  <si>
    <t>566.754</t>
  </si>
  <si>
    <t>590.219</t>
  </si>
  <si>
    <t>545.981</t>
  </si>
  <si>
    <t>653.208</t>
  </si>
  <si>
    <t>517.246</t>
  </si>
  <si>
    <t>863.363</t>
  </si>
  <si>
    <t>587.154</t>
  </si>
  <si>
    <t>609.761</t>
  </si>
  <si>
    <t>558.735</t>
  </si>
  <si>
    <t>677.185</t>
  </si>
  <si>
    <t>533.179</t>
  </si>
  <si>
    <t>914.007</t>
  </si>
  <si>
    <t>611.534</t>
  </si>
  <si>
    <t>622.576</t>
  </si>
  <si>
    <t>558.558</t>
  </si>
  <si>
    <t>676.059</t>
  </si>
  <si>
    <t>539.860</t>
  </si>
  <si>
    <t>922.541</t>
  </si>
  <si>
    <t>615.841</t>
  </si>
  <si>
    <t>623.569</t>
  </si>
  <si>
    <t>515.232</t>
  </si>
  <si>
    <t>636.291</t>
  </si>
  <si>
    <t>518.148</t>
  </si>
  <si>
    <t>832.153</t>
  </si>
  <si>
    <t>572.369</t>
  </si>
  <si>
    <t>586.552</t>
  </si>
  <si>
    <t>528.664</t>
  </si>
  <si>
    <t>632.878</t>
  </si>
  <si>
    <t>537.492</t>
  </si>
  <si>
    <t>843.672</t>
  </si>
  <si>
    <t>579.177</t>
  </si>
  <si>
    <t>606.471</t>
  </si>
  <si>
    <t>475.859</t>
  </si>
  <si>
    <t>561.834</t>
  </si>
  <si>
    <t>499.330</t>
  </si>
  <si>
    <t>778.850</t>
  </si>
  <si>
    <t>531.202</t>
  </si>
  <si>
    <t>552.866</t>
  </si>
  <si>
    <t>524.388</t>
  </si>
  <si>
    <t>617.963</t>
  </si>
  <si>
    <t>528.119</t>
  </si>
  <si>
    <t>830.782</t>
  </si>
  <si>
    <t>573.975</t>
  </si>
  <si>
    <t>601.195</t>
  </si>
  <si>
    <t>545.290</t>
  </si>
  <si>
    <t>629.934</t>
  </si>
  <si>
    <t>548.113</t>
  </si>
  <si>
    <t>860.650</t>
  </si>
  <si>
    <t>601.155</t>
  </si>
  <si>
    <t>624.662</t>
  </si>
  <si>
    <t>548.627</t>
  </si>
  <si>
    <t>623.984</t>
  </si>
  <si>
    <t>562.768</t>
  </si>
  <si>
    <t>879.220</t>
  </si>
  <si>
    <t>620.753</t>
  </si>
  <si>
    <t>632.876</t>
  </si>
  <si>
    <t>569.203</t>
  </si>
  <si>
    <t>645.660</t>
  </si>
  <si>
    <t>575.155</t>
  </si>
  <si>
    <t>899.582</t>
  </si>
  <si>
    <t>648.594</t>
  </si>
  <si>
    <t>655.346</t>
  </si>
  <si>
    <t>530.278</t>
  </si>
  <si>
    <t>583.559</t>
  </si>
  <si>
    <t>565.938</t>
  </si>
  <si>
    <t>879.182</t>
  </si>
  <si>
    <t>604.747</t>
  </si>
  <si>
    <t>623.508</t>
  </si>
  <si>
    <t>570.268</t>
  </si>
  <si>
    <t>638.836</t>
  </si>
  <si>
    <t>594.482</t>
  </si>
  <si>
    <t>934.013</t>
  </si>
  <si>
    <t>646.620</t>
  </si>
  <si>
    <t>664.062</t>
  </si>
  <si>
    <t>576.425</t>
  </si>
  <si>
    <t>649.689</t>
  </si>
  <si>
    <t>604.235</t>
  </si>
  <si>
    <t>951.082</t>
  </si>
  <si>
    <t>663.516</t>
  </si>
  <si>
    <t>672.164</t>
  </si>
  <si>
    <t>557.123</t>
  </si>
  <si>
    <t>620.918</t>
  </si>
  <si>
    <t>614.310</t>
  </si>
  <si>
    <t>953.729</t>
  </si>
  <si>
    <t>654.188</t>
  </si>
  <si>
    <t>663.566</t>
  </si>
  <si>
    <t>571.383</t>
  </si>
  <si>
    <t>650.739</t>
  </si>
  <si>
    <t>619.905</t>
  </si>
  <si>
    <t>942.190</t>
  </si>
  <si>
    <t>662.912</t>
  </si>
  <si>
    <t>679.517</t>
  </si>
  <si>
    <t>578.826</t>
  </si>
  <si>
    <t>669.146</t>
  </si>
  <si>
    <t>618.850</t>
  </si>
  <si>
    <t>948.083</t>
  </si>
  <si>
    <t>683.038</t>
  </si>
  <si>
    <t>685.289</t>
  </si>
  <si>
    <t>600.338</t>
  </si>
  <si>
    <t>693.888</t>
  </si>
  <si>
    <t>627.070</t>
  </si>
  <si>
    <t>980.037</t>
  </si>
  <si>
    <t>712.839</t>
  </si>
  <si>
    <t>702.967</t>
  </si>
  <si>
    <t>615.209</t>
  </si>
  <si>
    <t>717.262</t>
  </si>
  <si>
    <t>638.951</t>
  </si>
  <si>
    <t>997.642</t>
  </si>
  <si>
    <t>738.964</t>
  </si>
  <si>
    <t>717.381</t>
  </si>
  <si>
    <t>607.914</t>
  </si>
  <si>
    <t>690.148</t>
  </si>
  <si>
    <t>653.854</t>
  </si>
  <si>
    <t>1,034.467</t>
  </si>
  <si>
    <t>743.370</t>
  </si>
  <si>
    <t>718.574</t>
  </si>
  <si>
    <t>554.998</t>
  </si>
  <si>
    <t>623.279</t>
  </si>
  <si>
    <t>600.855</t>
  </si>
  <si>
    <t>958.480</t>
  </si>
  <si>
    <t>687.650</t>
  </si>
  <si>
    <t>654.767</t>
  </si>
  <si>
    <t>453.791</t>
  </si>
  <si>
    <t>507.882</t>
  </si>
  <si>
    <t>529.378</t>
  </si>
  <si>
    <t>849.153</t>
  </si>
  <si>
    <t>627.957</t>
  </si>
  <si>
    <t>545.285</t>
  </si>
  <si>
    <t>516.355</t>
  </si>
  <si>
    <t>565.371</t>
  </si>
  <si>
    <t>578.586</t>
  </si>
  <si>
    <t>948.783</t>
  </si>
  <si>
    <t>701.738</t>
  </si>
  <si>
    <t>606.917</t>
  </si>
  <si>
    <t>550.402</t>
  </si>
  <si>
    <t>585.847</t>
  </si>
  <si>
    <t>603.849</t>
  </si>
  <si>
    <t>1,005.579</t>
  </si>
  <si>
    <t>743.346</t>
  </si>
  <si>
    <t>639.685</t>
  </si>
  <si>
    <t>559.211</t>
  </si>
  <si>
    <t>587.348</t>
  </si>
  <si>
    <t>597.473</t>
  </si>
  <si>
    <t>1,049.405</t>
  </si>
  <si>
    <t>752.023</t>
  </si>
  <si>
    <t>643.608</t>
  </si>
  <si>
    <t>588.046</t>
  </si>
  <si>
    <t>592.903</t>
  </si>
  <si>
    <t>624.396</t>
  </si>
  <si>
    <t>1,121.179</t>
  </si>
  <si>
    <t>786.538</t>
  </si>
  <si>
    <t>678.653</t>
  </si>
  <si>
    <t>614.535</t>
  </si>
  <si>
    <t>616.400</t>
  </si>
  <si>
    <t>642.315</t>
  </si>
  <si>
    <t>1,229.647</t>
  </si>
  <si>
    <t>850.167</t>
  </si>
  <si>
    <t>705.003</t>
  </si>
  <si>
    <t>602.040</t>
  </si>
  <si>
    <t>603.704</t>
  </si>
  <si>
    <t>631.936</t>
  </si>
  <si>
    <t>1,182.010</t>
  </si>
  <si>
    <t>825.534</t>
  </si>
  <si>
    <t>690.621</t>
  </si>
  <si>
    <t>600.404</t>
  </si>
  <si>
    <t>596.604</t>
  </si>
  <si>
    <t>610.215</t>
  </si>
  <si>
    <t>1,132.563</t>
  </si>
  <si>
    <t>793.203</t>
  </si>
  <si>
    <t>684.238</t>
  </si>
  <si>
    <t>686.361</t>
  </si>
  <si>
    <t>694.872</t>
  </si>
  <si>
    <t>660.347</t>
  </si>
  <si>
    <t>1,249.602</t>
  </si>
  <si>
    <t>879.044</t>
  </si>
  <si>
    <t>765.605</t>
  </si>
  <si>
    <t>716.424</t>
  </si>
  <si>
    <t>715.599</t>
  </si>
  <si>
    <t>675.727</t>
  </si>
  <si>
    <t>1,293.095</t>
  </si>
  <si>
    <t>908.362</t>
  </si>
  <si>
    <t>793.077</t>
  </si>
  <si>
    <t>709.688</t>
  </si>
  <si>
    <t>739.336</t>
  </si>
  <si>
    <t>657.651</t>
  </si>
  <si>
    <t>1,314.789</t>
  </si>
  <si>
    <t>885.976</t>
  </si>
  <si>
    <t>780.335</t>
  </si>
  <si>
    <t>747.117</t>
  </si>
  <si>
    <t>790.852</t>
  </si>
  <si>
    <t>655.152</t>
  </si>
  <si>
    <t>1,307.095</t>
  </si>
  <si>
    <t>906.419</t>
  </si>
  <si>
    <t>806.887</t>
  </si>
  <si>
    <t>774.706</t>
  </si>
  <si>
    <t>847.952</t>
  </si>
  <si>
    <t>691.369</t>
  </si>
  <si>
    <t>1,290.903</t>
  </si>
  <si>
    <t>943.288</t>
  </si>
  <si>
    <t>846.258</t>
  </si>
  <si>
    <t>812.985</t>
  </si>
  <si>
    <t>862.655</t>
  </si>
  <si>
    <t>719.410</t>
  </si>
  <si>
    <t>1,382.760</t>
  </si>
  <si>
    <t>987.220</t>
  </si>
  <si>
    <t>887.542</t>
  </si>
  <si>
    <t>825.274</t>
  </si>
  <si>
    <t>887.706</t>
  </si>
  <si>
    <t>725.388</t>
  </si>
  <si>
    <t>1,360.159</t>
  </si>
  <si>
    <t>996.204</t>
  </si>
  <si>
    <t>899.923</t>
  </si>
  <si>
    <t>839.047</t>
  </si>
  <si>
    <t>874.348</t>
  </si>
  <si>
    <t>738.652</t>
  </si>
  <si>
    <t>1,386.193</t>
  </si>
  <si>
    <t>1,044.477</t>
  </si>
  <si>
    <t>908.905</t>
  </si>
  <si>
    <t>849.956</t>
  </si>
  <si>
    <t>867.684</t>
  </si>
  <si>
    <t>764.427</t>
  </si>
  <si>
    <t>1,399.173</t>
  </si>
  <si>
    <t>1,081.390</t>
  </si>
  <si>
    <t>929.402</t>
  </si>
  <si>
    <t>869.874</t>
  </si>
  <si>
    <t>874.873</t>
  </si>
  <si>
    <t>779.341</t>
  </si>
  <si>
    <t>1,457.398</t>
  </si>
  <si>
    <t>1,114.987</t>
  </si>
  <si>
    <t>950.066</t>
  </si>
  <si>
    <t>831.569</t>
  </si>
  <si>
    <t>843.932</t>
  </si>
  <si>
    <t>740.590</t>
  </si>
  <si>
    <t>1,406.694</t>
  </si>
  <si>
    <t>1,043.520</t>
  </si>
  <si>
    <t>905.077</t>
  </si>
  <si>
    <t>881.503</t>
  </si>
  <si>
    <t>864.994</t>
  </si>
  <si>
    <t>781.095</t>
  </si>
  <si>
    <t>1,527.300</t>
  </si>
  <si>
    <t>1,116.020</t>
  </si>
  <si>
    <t>956.571</t>
  </si>
  <si>
    <t>856.988</t>
  </si>
  <si>
    <t>857.192</t>
  </si>
  <si>
    <t>765.680</t>
  </si>
  <si>
    <t>1,467.043</t>
  </si>
  <si>
    <t>1,114.809</t>
  </si>
  <si>
    <t>934.283</t>
  </si>
  <si>
    <t>897.034</t>
  </si>
  <si>
    <t>924.528</t>
  </si>
  <si>
    <t>817.671</t>
  </si>
  <si>
    <t>1,459.586</t>
  </si>
  <si>
    <t>1,159.112</t>
  </si>
  <si>
    <t>993.185</t>
  </si>
  <si>
    <t>844.391</t>
  </si>
  <si>
    <t>906.888</t>
  </si>
  <si>
    <t>769.460</t>
  </si>
  <si>
    <t>1,327.491</t>
  </si>
  <si>
    <t>1,072.558</t>
  </si>
  <si>
    <t>940.872</t>
  </si>
  <si>
    <t>834.596</t>
  </si>
  <si>
    <t>887.142</t>
  </si>
  <si>
    <t>745.975</t>
  </si>
  <si>
    <t>1,292.230</t>
  </si>
  <si>
    <t>1,017.556</t>
  </si>
  <si>
    <t>923.820</t>
  </si>
  <si>
    <t>854.829</t>
  </si>
  <si>
    <t>889.746</t>
  </si>
  <si>
    <t>786.943</t>
  </si>
  <si>
    <t>1,352.337</t>
  </si>
  <si>
    <t>1,056.660</t>
  </si>
  <si>
    <t>952.947</t>
  </si>
  <si>
    <t>794.095</t>
  </si>
  <si>
    <t>838.666</t>
  </si>
  <si>
    <t>745.570</t>
  </si>
  <si>
    <t>1,182.220</t>
  </si>
  <si>
    <t>962.590</t>
  </si>
  <si>
    <t>897.443</t>
  </si>
  <si>
    <t>798.196</t>
  </si>
  <si>
    <t>871.418</t>
  </si>
  <si>
    <t>745.480</t>
  </si>
  <si>
    <t>1,185.424</t>
  </si>
  <si>
    <t>957.964</t>
  </si>
  <si>
    <t>901.565</t>
  </si>
  <si>
    <t>723.781</t>
  </si>
  <si>
    <t>775.454</t>
  </si>
  <si>
    <t>714.965</t>
  </si>
  <si>
    <t>1,108.685</t>
  </si>
  <si>
    <t>885.613</t>
  </si>
  <si>
    <t>836.862</t>
  </si>
  <si>
    <t>788.325</t>
  </si>
  <si>
    <t>821.433</t>
  </si>
  <si>
    <t>751.471</t>
  </si>
  <si>
    <t>1,166.094</t>
  </si>
  <si>
    <t>963.179</t>
  </si>
  <si>
    <t>900.548</t>
  </si>
  <si>
    <t>762.816</t>
  </si>
  <si>
    <t>792.461</t>
  </si>
  <si>
    <t>728.517</t>
  </si>
  <si>
    <t>1,143.977</t>
  </si>
  <si>
    <t>906.806</t>
  </si>
  <si>
    <t>870.050</t>
  </si>
  <si>
    <t>690.305</t>
  </si>
  <si>
    <t>707.458</t>
  </si>
  <si>
    <t>676.275</t>
  </si>
  <si>
    <t>1,075.067</t>
  </si>
  <si>
    <t>820.250</t>
  </si>
  <si>
    <t>792.524</t>
  </si>
  <si>
    <t>750.977</t>
  </si>
  <si>
    <t>800.621</t>
  </si>
  <si>
    <t>729.164</t>
  </si>
  <si>
    <t>1,209.938</t>
  </si>
  <si>
    <t>878.732</t>
  </si>
  <si>
    <t>859.418</t>
  </si>
  <si>
    <t>797.330</t>
  </si>
  <si>
    <t>847.334</t>
  </si>
  <si>
    <t>771.317</t>
  </si>
  <si>
    <t>1,253.901</t>
  </si>
  <si>
    <t>945.754</t>
  </si>
  <si>
    <t>913.357</t>
  </si>
  <si>
    <t>755.852</t>
  </si>
  <si>
    <t>795.209</t>
  </si>
  <si>
    <t>742.559</t>
  </si>
  <si>
    <t>1,205.833</t>
  </si>
  <si>
    <t>896.376</t>
  </si>
  <si>
    <t>873.226</t>
  </si>
  <si>
    <t>818.333</t>
  </si>
  <si>
    <t>851.908</t>
  </si>
  <si>
    <t>753.517</t>
  </si>
  <si>
    <t>1,198.050</t>
  </si>
  <si>
    <t>947.259</t>
  </si>
  <si>
    <t>923.059</t>
  </si>
  <si>
    <t>790.988</t>
  </si>
  <si>
    <t>818.692</t>
  </si>
  <si>
    <t>727.642</t>
  </si>
  <si>
    <t>1,150.476</t>
  </si>
  <si>
    <t>928.431</t>
  </si>
  <si>
    <t>891.949</t>
  </si>
  <si>
    <t>786.306</t>
  </si>
  <si>
    <t>815.245</t>
  </si>
  <si>
    <t>752.197</t>
  </si>
  <si>
    <t>1,154.931</t>
  </si>
  <si>
    <t>990.272</t>
  </si>
  <si>
    <t>897.484</t>
  </si>
  <si>
    <t>781.019</t>
  </si>
  <si>
    <t>806.318</t>
  </si>
  <si>
    <t>763.489</t>
  </si>
  <si>
    <t>1,183.097</t>
  </si>
  <si>
    <t>1,010.430</t>
  </si>
  <si>
    <t>901.020</t>
  </si>
  <si>
    <t>763.880</t>
  </si>
  <si>
    <t>776.602</t>
  </si>
  <si>
    <t>738.724</t>
  </si>
  <si>
    <t>1,126.446</t>
  </si>
  <si>
    <t>1,042.429</t>
  </si>
  <si>
    <t>872.976</t>
  </si>
  <si>
    <t>822.552</t>
  </si>
  <si>
    <t>831.138</t>
  </si>
  <si>
    <t>772.113</t>
  </si>
  <si>
    <t>1,205.134</t>
  </si>
  <si>
    <t>1,106.133</t>
  </si>
  <si>
    <t>931.949</t>
  </si>
  <si>
    <t>857.377</t>
  </si>
  <si>
    <t>861.825</t>
  </si>
  <si>
    <t>782.584</t>
  </si>
  <si>
    <t>1,226.027</t>
  </si>
  <si>
    <t>1,146.171</t>
  </si>
  <si>
    <t>960.345</t>
  </si>
  <si>
    <t>829.350</t>
  </si>
  <si>
    <t>836.971</t>
  </si>
  <si>
    <t>778.255</t>
  </si>
  <si>
    <t>1,229.674</t>
  </si>
  <si>
    <t>1,145.777</t>
  </si>
  <si>
    <t>935.145</t>
  </si>
  <si>
    <t>790.336</t>
  </si>
  <si>
    <t>810.232</t>
  </si>
  <si>
    <t>756.324</t>
  </si>
  <si>
    <t>1,170.966</t>
  </si>
  <si>
    <t>1,090.614</t>
  </si>
  <si>
    <t>893.378</t>
  </si>
  <si>
    <t>754.812</t>
  </si>
  <si>
    <t>781.347</t>
  </si>
  <si>
    <t>749.878</t>
  </si>
  <si>
    <t>1,151.907</t>
  </si>
  <si>
    <t>1,074.059</t>
  </si>
  <si>
    <t>864.919</t>
  </si>
  <si>
    <t>829.136</t>
  </si>
  <si>
    <t>845.275</t>
  </si>
  <si>
    <t>793.749</t>
  </si>
  <si>
    <t>1,259.799</t>
  </si>
  <si>
    <t>1,165.081</t>
  </si>
  <si>
    <t>938.889</t>
  </si>
  <si>
    <t>891.267</t>
  </si>
  <si>
    <t>909.878</t>
  </si>
  <si>
    <t>815.238</t>
  </si>
  <si>
    <t>1,320.372</t>
  </si>
  <si>
    <t>1,221.793</t>
  </si>
  <si>
    <t>993.832</t>
  </si>
  <si>
    <t>883.235</t>
  </si>
  <si>
    <t>902.272</t>
  </si>
  <si>
    <t>833.616</t>
  </si>
  <si>
    <t>1,394.506</t>
  </si>
  <si>
    <t>1,260.306</t>
  </si>
  <si>
    <t>991.161</t>
  </si>
  <si>
    <t>923.559</t>
  </si>
  <si>
    <t>925.856</t>
  </si>
  <si>
    <t>851.073</t>
  </si>
  <si>
    <t>1,535.294</t>
  </si>
  <si>
    <t>1,348.015</t>
  </si>
  <si>
    <t>1,028.345</t>
  </si>
  <si>
    <t>964.230</t>
  </si>
  <si>
    <t>981.246</t>
  </si>
  <si>
    <t>877.943</t>
  </si>
  <si>
    <t>1,588.491</t>
  </si>
  <si>
    <t>1,379.590</t>
  </si>
  <si>
    <t>1,071.605</t>
  </si>
  <si>
    <t>913.162</t>
  </si>
  <si>
    <t>914.356</t>
  </si>
  <si>
    <t>845.510</t>
  </si>
  <si>
    <t>1,511.439</t>
  </si>
  <si>
    <t>1,319.290</t>
  </si>
  <si>
    <t>1,023.663</t>
  </si>
  <si>
    <t>936.517</t>
  </si>
  <si>
    <t>942.335</t>
  </si>
  <si>
    <t>869.225</t>
  </si>
  <si>
    <t>1,598.914</t>
  </si>
  <si>
    <t>1,396.551</t>
  </si>
  <si>
    <t>1,051.994</t>
  </si>
  <si>
    <t>935.508</t>
  </si>
  <si>
    <t>942.097</t>
  </si>
  <si>
    <t>884.846</t>
  </si>
  <si>
    <t>1,659.903</t>
  </si>
  <si>
    <t>1,453.819</t>
  </si>
  <si>
    <t>1,048.638</t>
  </si>
  <si>
    <t>974.272</t>
  </si>
  <si>
    <t>980.249</t>
  </si>
  <si>
    <t>917.905</t>
  </si>
  <si>
    <t>1,625.066</t>
  </si>
  <si>
    <t>1,458.071</t>
  </si>
  <si>
    <t>1,099.420</t>
  </si>
  <si>
    <t>997.943</t>
  </si>
  <si>
    <t>984.123</t>
  </si>
  <si>
    <t>963.306</t>
  </si>
  <si>
    <t>1,671.998</t>
  </si>
  <si>
    <t>1,510.303</t>
  </si>
  <si>
    <t>1,136.457</t>
  </si>
  <si>
    <t>1,019.076</t>
  </si>
  <si>
    <t>1,001.672</t>
  </si>
  <si>
    <t>967.521</t>
  </si>
  <si>
    <t>1,723.464</t>
  </si>
  <si>
    <t>1,524.831</t>
  </si>
  <si>
    <t>1,157.295</t>
  </si>
  <si>
    <t>1,008.754</t>
  </si>
  <si>
    <t>988.975</t>
  </si>
  <si>
    <t>953.513</t>
  </si>
  <si>
    <t>1,719.620</t>
  </si>
  <si>
    <t>1,498.094</t>
  </si>
  <si>
    <t>1,140.491</t>
  </si>
  <si>
    <t>1,086.046</t>
  </si>
  <si>
    <t>1,052.215</t>
  </si>
  <si>
    <t>1,001.539</t>
  </si>
  <si>
    <t>1,808.194</t>
  </si>
  <si>
    <t>1,564.708</t>
  </si>
  <si>
    <t>1,212.042</t>
  </si>
  <si>
    <t>1,018.259</t>
  </si>
  <si>
    <t>976.781</t>
  </si>
  <si>
    <t>945.611</t>
  </si>
  <si>
    <t>1,747.270</t>
  </si>
  <si>
    <t>1,515.376</t>
  </si>
  <si>
    <t>1,135.185</t>
  </si>
  <si>
    <t>May 31, 1994</t>
  </si>
  <si>
    <t>218.933</t>
  </si>
  <si>
    <t>Jun 30, 1994</t>
  </si>
  <si>
    <t>97.131</t>
  </si>
  <si>
    <t>215.350</t>
  </si>
  <si>
    <t>Jul 29, 1994</t>
  </si>
  <si>
    <t>100.583</t>
  </si>
  <si>
    <t>220.846</t>
  </si>
  <si>
    <t>103.172</t>
  </si>
  <si>
    <t>102.371</t>
  </si>
  <si>
    <t>103.580</t>
  </si>
  <si>
    <t>Aug 31, 1994</t>
  </si>
  <si>
    <t>105.346</t>
  </si>
  <si>
    <t>228.271</t>
  </si>
  <si>
    <t>108.016</t>
  </si>
  <si>
    <t>108.671</t>
  </si>
  <si>
    <t>107.510</t>
  </si>
  <si>
    <t>Sep 30, 1994</t>
  </si>
  <si>
    <t>102.923</t>
  </si>
  <si>
    <t>226.893</t>
  </si>
  <si>
    <t>104.839</t>
  </si>
  <si>
    <t>107.928</t>
  </si>
  <si>
    <t>105.107</t>
  </si>
  <si>
    <t>Oct 31, 1994</t>
  </si>
  <si>
    <t>103.999</t>
  </si>
  <si>
    <t>228.126</t>
  </si>
  <si>
    <t>106.785</t>
  </si>
  <si>
    <t>111.635</t>
  </si>
  <si>
    <t>106.166</t>
  </si>
  <si>
    <t>Nov 30, 1994</t>
  </si>
  <si>
    <t>99.434</t>
  </si>
  <si>
    <t>219.685</t>
  </si>
  <si>
    <t>101.527</t>
  </si>
  <si>
    <t>110.591</t>
  </si>
  <si>
    <t>102.327</t>
  </si>
  <si>
    <t>Dec 30, 1994</t>
  </si>
  <si>
    <t>100.886</t>
  </si>
  <si>
    <t>224.481</t>
  </si>
  <si>
    <t>103.258</t>
  </si>
  <si>
    <t>111.632</t>
  </si>
  <si>
    <t>103.968</t>
  </si>
  <si>
    <t>Jan 31, 1995</t>
  </si>
  <si>
    <t>103.275</t>
  </si>
  <si>
    <t>229.525</t>
  </si>
  <si>
    <t>104.569</t>
  </si>
  <si>
    <t>115.075</t>
  </si>
  <si>
    <t>107.198</t>
  </si>
  <si>
    <t>Feb 28, 1995</t>
  </si>
  <si>
    <t>107.976</t>
  </si>
  <si>
    <t>237.848</t>
  </si>
  <si>
    <t>108.910</t>
  </si>
  <si>
    <t>119.398</t>
  </si>
  <si>
    <t>111.379</t>
  </si>
  <si>
    <t>Mar 31, 1995</t>
  </si>
  <si>
    <t>110.915</t>
  </si>
  <si>
    <t>244.909</t>
  </si>
  <si>
    <t>113.913</t>
  </si>
  <si>
    <t>123.043</t>
  </si>
  <si>
    <t>113.738</t>
  </si>
  <si>
    <t>Apr 28, 1995</t>
  </si>
  <si>
    <t>113.505</t>
  </si>
  <si>
    <t>251.557</t>
  </si>
  <si>
    <t>118.826</t>
  </si>
  <si>
    <t>127.097</t>
  </si>
  <si>
    <t>116.085</t>
  </si>
  <si>
    <t>May 31, 1995</t>
  </si>
  <si>
    <t>117.806</t>
  </si>
  <si>
    <t>260.082</t>
  </si>
  <si>
    <t>123.259</t>
  </si>
  <si>
    <t>132.250</t>
  </si>
  <si>
    <t>120.687</t>
  </si>
  <si>
    <t>Jun 30, 1995</t>
  </si>
  <si>
    <t>120.860</t>
  </si>
  <si>
    <t>263.669</t>
  </si>
  <si>
    <t>127.923</t>
  </si>
  <si>
    <t>138.386</t>
  </si>
  <si>
    <t>122.519</t>
  </si>
  <si>
    <t>Jul 31, 1995</t>
  </si>
  <si>
    <t>125.192</t>
  </si>
  <si>
    <t>272.060</t>
  </si>
  <si>
    <t>132.446</t>
  </si>
  <si>
    <t>142.762</t>
  </si>
  <si>
    <t>126.273</t>
  </si>
  <si>
    <t>Aug 31, 1995</t>
  </si>
  <si>
    <t>126.309</t>
  </si>
  <si>
    <t>273.739</t>
  </si>
  <si>
    <t>131.654</t>
  </si>
  <si>
    <t>141.852</t>
  </si>
  <si>
    <t>127.774</t>
  </si>
  <si>
    <t>Sep 29, 1995</t>
  </si>
  <si>
    <t>129.686</t>
  </si>
  <si>
    <t>284.126</t>
  </si>
  <si>
    <t>137.916</t>
  </si>
  <si>
    <t>148.263</t>
  </si>
  <si>
    <t>131.954</t>
  </si>
  <si>
    <t>Oct 31, 1995</t>
  </si>
  <si>
    <t>127.285</t>
  </si>
  <si>
    <t>284.539</t>
  </si>
  <si>
    <t>141.830</t>
  </si>
  <si>
    <t>151.397</t>
  </si>
  <si>
    <t>130.456</t>
  </si>
  <si>
    <t>Nov 30, 1995</t>
  </si>
  <si>
    <t>134.042</t>
  </si>
  <si>
    <t>299.107</t>
  </si>
  <si>
    <t>145.864</t>
  </si>
  <si>
    <t>156.612</t>
  </si>
  <si>
    <t>136.909</t>
  </si>
  <si>
    <t>Dec 29, 1995</t>
  </si>
  <si>
    <t>135.563</t>
  </si>
  <si>
    <t>307.075</t>
  </si>
  <si>
    <t>147.178</t>
  </si>
  <si>
    <t>156.412</t>
  </si>
  <si>
    <t>139.526</t>
  </si>
  <si>
    <t>Jan 31, 1996</t>
  </si>
  <si>
    <t>139.573</t>
  </si>
  <si>
    <t>318.238</t>
  </si>
  <si>
    <t>154.377</t>
  </si>
  <si>
    <t>162.531</t>
  </si>
  <si>
    <t>144.013</t>
  </si>
  <si>
    <t>Feb 29, 1996</t>
  </si>
  <si>
    <t>141.918</t>
  </si>
  <si>
    <t>317.172</t>
  </si>
  <si>
    <t>157.094</t>
  </si>
  <si>
    <t>165.165</t>
  </si>
  <si>
    <t>145.401</t>
  </si>
  <si>
    <t>Mar 29, 1996</t>
  </si>
  <si>
    <t>144.803</t>
  </si>
  <si>
    <t>320.412</t>
  </si>
  <si>
    <t>156.919</t>
  </si>
  <si>
    <t>164.459</t>
  </si>
  <si>
    <t>147.706</t>
  </si>
  <si>
    <t>Apr 30, 1996</t>
  </si>
  <si>
    <t>148.753</t>
  </si>
  <si>
    <t>320.924</t>
  </si>
  <si>
    <t>159.817</t>
  </si>
  <si>
    <t>169.182</t>
  </si>
  <si>
    <t>150.088</t>
  </si>
  <si>
    <t>May 31, 1996</t>
  </si>
  <si>
    <t>151.398</t>
  </si>
  <si>
    <t>326.312</t>
  </si>
  <si>
    <t>166.310</t>
  </si>
  <si>
    <t>175.963</t>
  </si>
  <si>
    <t>152.317</t>
  </si>
  <si>
    <t>Jun 28, 1996</t>
  </si>
  <si>
    <t>149.962</t>
  </si>
  <si>
    <t>327.612</t>
  </si>
  <si>
    <t>168.706</t>
  </si>
  <si>
    <t>178.129</t>
  </si>
  <si>
    <t>152.766</t>
  </si>
  <si>
    <t>Jul 31, 1996</t>
  </si>
  <si>
    <t>142.135</t>
  </si>
  <si>
    <t>314.669</t>
  </si>
  <si>
    <t>162.146</t>
  </si>
  <si>
    <t>172.346</t>
  </si>
  <si>
    <t>145.560</t>
  </si>
  <si>
    <t>Aug 30, 1996</t>
  </si>
  <si>
    <t>147.777</t>
  </si>
  <si>
    <t>320.466</t>
  </si>
  <si>
    <t>166.377</t>
  </si>
  <si>
    <t>175.112</t>
  </si>
  <si>
    <t>150.245</t>
  </si>
  <si>
    <t>Sep 30, 1996</t>
  </si>
  <si>
    <t>154.232</t>
  </si>
  <si>
    <t>333.364</t>
  </si>
  <si>
    <t>177.643</t>
  </si>
  <si>
    <t>187.614</t>
  </si>
  <si>
    <t>156.849</t>
  </si>
  <si>
    <t>Oct 31, 1996</t>
  </si>
  <si>
    <t>156.871</t>
  </si>
  <si>
    <t>337.654</t>
  </si>
  <si>
    <t>190.263</t>
  </si>
  <si>
    <t>160.673</t>
  </si>
  <si>
    <t>Nov 29, 1996</t>
  </si>
  <si>
    <t>166.823</t>
  </si>
  <si>
    <t>359.109</t>
  </si>
  <si>
    <t>196.313</t>
  </si>
  <si>
    <t>207.484</t>
  </si>
  <si>
    <t>170.439</t>
  </si>
  <si>
    <t>Dec 31, 1996</t>
  </si>
  <si>
    <t>164.472</t>
  </si>
  <si>
    <t>353.619</t>
  </si>
  <si>
    <t>191.368</t>
  </si>
  <si>
    <t>204.191</t>
  </si>
  <si>
    <t>168.456</t>
  </si>
  <si>
    <t>Jan 31, 1997</t>
  </si>
  <si>
    <t>171.285</t>
  </si>
  <si>
    <t>370.464</t>
  </si>
  <si>
    <t>208.872</t>
  </si>
  <si>
    <t>221.807</t>
  </si>
  <si>
    <t>174.842</t>
  </si>
  <si>
    <t>Feb 28, 1997</t>
  </si>
  <si>
    <t>172.787</t>
  </si>
  <si>
    <t>375.435</t>
  </si>
  <si>
    <t>209.448</t>
  </si>
  <si>
    <t>221.803</t>
  </si>
  <si>
    <t>177.475</t>
  </si>
  <si>
    <t>Mar 31, 1997</t>
  </si>
  <si>
    <t>166.336</t>
  </si>
  <si>
    <t>359.224</t>
  </si>
  <si>
    <t>198.034</t>
  </si>
  <si>
    <t>210.263</t>
  </si>
  <si>
    <t>171.040</t>
  </si>
  <si>
    <t>Apr 30, 1997</t>
  </si>
  <si>
    <t>171.888</t>
  </si>
  <si>
    <t>375.538</t>
  </si>
  <si>
    <t>217.869</t>
  </si>
  <si>
    <t>228.656</t>
  </si>
  <si>
    <t>176.891</t>
  </si>
  <si>
    <t>May 30, 1997</t>
  </si>
  <si>
    <t>183.632</t>
  </si>
  <si>
    <t>397.801</t>
  </si>
  <si>
    <t>229.027</t>
  </si>
  <si>
    <t>241.613</t>
  </si>
  <si>
    <t>187.538</t>
  </si>
  <si>
    <t>Jun 30, 1997</t>
  </si>
  <si>
    <t>190.331</t>
  </si>
  <si>
    <t>416.201</t>
  </si>
  <si>
    <t>241.637</t>
  </si>
  <si>
    <t>252.680</t>
  </si>
  <si>
    <t>195.362</t>
  </si>
  <si>
    <t>Jul 31, 1997</t>
  </si>
  <si>
    <t>205.473</t>
  </si>
  <si>
    <t>440.395</t>
  </si>
  <si>
    <t>262.146</t>
  </si>
  <si>
    <t>270.971</t>
  </si>
  <si>
    <t>208.704</t>
  </si>
  <si>
    <t>Aug 29, 1997</t>
  </si>
  <si>
    <t>199.308</t>
  </si>
  <si>
    <t>416.323</t>
  </si>
  <si>
    <t>242.390</t>
  </si>
  <si>
    <t>253.437</t>
  </si>
  <si>
    <t>201.453</t>
  </si>
  <si>
    <t>Sep 30, 1997</t>
  </si>
  <si>
    <t>210.679</t>
  </si>
  <si>
    <t>438.138</t>
  </si>
  <si>
    <t>255.708</t>
  </si>
  <si>
    <t>263.507</t>
  </si>
  <si>
    <t>212.190</t>
  </si>
  <si>
    <t>Oct 31, 1997</t>
  </si>
  <si>
    <t>203.410</t>
  </si>
  <si>
    <t>429.920</t>
  </si>
  <si>
    <t>248.204</t>
  </si>
  <si>
    <t>257.055</t>
  </si>
  <si>
    <t>206.274</t>
  </si>
  <si>
    <t>Nov 28, 1997</t>
  </si>
  <si>
    <t>210.203</t>
  </si>
  <si>
    <t>452.002</t>
  </si>
  <si>
    <t>257.890</t>
  </si>
  <si>
    <t>270.057</t>
  </si>
  <si>
    <t>214.814</t>
  </si>
  <si>
    <t>Dec 31, 1997</t>
  </si>
  <si>
    <t>212.922</t>
  </si>
  <si>
    <t>461.129</t>
  </si>
  <si>
    <t>262.359</t>
  </si>
  <si>
    <t>271.884</t>
  </si>
  <si>
    <t>220.057</t>
  </si>
  <si>
    <t>Jan 30, 1998</t>
  </si>
  <si>
    <t>211.832</t>
  </si>
  <si>
    <t>462.669</t>
  </si>
  <si>
    <t>269.298</t>
  </si>
  <si>
    <t>281.481</t>
  </si>
  <si>
    <t>217.730</t>
  </si>
  <si>
    <t>Feb 27, 1998</t>
  </si>
  <si>
    <t>228.520</t>
  </si>
  <si>
    <t>488.524</t>
  </si>
  <si>
    <t>286.594</t>
  </si>
  <si>
    <t>302.103</t>
  </si>
  <si>
    <t>232.516</t>
  </si>
  <si>
    <t>Mar 31, 1998</t>
  </si>
  <si>
    <t>240.391</t>
  </si>
  <si>
    <t>516.870</t>
  </si>
  <si>
    <t>305.661</t>
  </si>
  <si>
    <t>316.392</t>
  </si>
  <si>
    <t>244.791</t>
  </si>
  <si>
    <t>Apr 30, 1998</t>
  </si>
  <si>
    <t>241.313</t>
  </si>
  <si>
    <t>512.438</t>
  </si>
  <si>
    <t>318.119</t>
  </si>
  <si>
    <t>319.254</t>
  </si>
  <si>
    <t>243.942</t>
  </si>
  <si>
    <t>May 29, 1998</t>
  </si>
  <si>
    <t>235.079</t>
  </si>
  <si>
    <t>507.665</t>
  </si>
  <si>
    <t>310.354</t>
  </si>
  <si>
    <t>313.335</t>
  </si>
  <si>
    <t>239.100</t>
  </si>
  <si>
    <t>Jun 30, 1998</t>
  </si>
  <si>
    <t>236.854</t>
  </si>
  <si>
    <t>523.601</t>
  </si>
  <si>
    <t>334.256</t>
  </si>
  <si>
    <t>334.381</t>
  </si>
  <si>
    <t>240.540</t>
  </si>
  <si>
    <t>Jul 31, 1998</t>
  </si>
  <si>
    <t>226.394</t>
  </si>
  <si>
    <t>508.913</t>
  </si>
  <si>
    <t>339.466</t>
  </si>
  <si>
    <t>335.970</t>
  </si>
  <si>
    <t>230.266</t>
  </si>
  <si>
    <t>Aug 31, 1998</t>
  </si>
  <si>
    <t>193.932</t>
  </si>
  <si>
    <t>463.185</t>
  </si>
  <si>
    <t>285.982</t>
  </si>
  <si>
    <t>291.996</t>
  </si>
  <si>
    <t>204.466</t>
  </si>
  <si>
    <t>Sep 30, 1998</t>
  </si>
  <si>
    <t>206.272</t>
  </si>
  <si>
    <t>490.274</t>
  </si>
  <si>
    <t>299.661</t>
  </si>
  <si>
    <t>318.010</t>
  </si>
  <si>
    <t>215.725</t>
  </si>
  <si>
    <t>Oct 30, 1998</t>
  </si>
  <si>
    <t>221.399</t>
  </si>
  <si>
    <t>519.716</t>
  </si>
  <si>
    <t>327.512</t>
  </si>
  <si>
    <t>341.794</t>
  </si>
  <si>
    <t>229.129</t>
  </si>
  <si>
    <t>Nov 30, 1998</t>
  </si>
  <si>
    <t>231.772</t>
  </si>
  <si>
    <t>544.926</t>
  </si>
  <si>
    <t>354.576</t>
  </si>
  <si>
    <t>370.471</t>
  </si>
  <si>
    <t>238.567</t>
  </si>
  <si>
    <t>Dec 31, 1998</t>
  </si>
  <si>
    <t>238.421</t>
  </si>
  <si>
    <t>567.229</t>
  </si>
  <si>
    <t>390.855</t>
  </si>
  <si>
    <t>395.620</t>
  </si>
  <si>
    <t>Jan 29, 1999</t>
  </si>
  <si>
    <t>239.118</t>
  </si>
  <si>
    <t>575.836</t>
  </si>
  <si>
    <t>407.670</t>
  </si>
  <si>
    <t>413.237</t>
  </si>
  <si>
    <t>238.966</t>
  </si>
  <si>
    <t>Feb 26, 1999</t>
  </si>
  <si>
    <t>234.466</t>
  </si>
  <si>
    <t>560.946</t>
  </si>
  <si>
    <t>397.620</t>
  </si>
  <si>
    <t>398.101</t>
  </si>
  <si>
    <t>235.095</t>
  </si>
  <si>
    <t>Mar 31, 1999</t>
  </si>
  <si>
    <t>241.024</t>
  </si>
  <si>
    <t>573.145</t>
  </si>
  <si>
    <t>420.635</t>
  </si>
  <si>
    <t>412.738</t>
  </si>
  <si>
    <t>237.930</t>
  </si>
  <si>
    <t>Apr 30, 1999</t>
  </si>
  <si>
    <t>266.308</t>
  </si>
  <si>
    <t>598.806</t>
  </si>
  <si>
    <t>421.877</t>
  </si>
  <si>
    <t>416.340</t>
  </si>
  <si>
    <t>261.649</t>
  </si>
  <si>
    <t>May 31, 1999</t>
  </si>
  <si>
    <t>263.200</t>
  </si>
  <si>
    <t>593.694</t>
  </si>
  <si>
    <t>410.265</t>
  </si>
  <si>
    <t>407.078</t>
  </si>
  <si>
    <t>260.741</t>
  </si>
  <si>
    <t>Jun 30, 1999</t>
  </si>
  <si>
    <t>272.634</t>
  </si>
  <si>
    <t>604.434</t>
  </si>
  <si>
    <t>443.535</t>
  </si>
  <si>
    <t>432.010</t>
  </si>
  <si>
    <t>266.011</t>
  </si>
  <si>
    <t>Jul 30, 1999</t>
  </si>
  <si>
    <t>265.026</t>
  </si>
  <si>
    <t>590.483</t>
  </si>
  <si>
    <t>428.778</t>
  </si>
  <si>
    <t>420.820</t>
  </si>
  <si>
    <t>258.388</t>
  </si>
  <si>
    <t>Aug 31, 1999</t>
  </si>
  <si>
    <t>256.846</t>
  </si>
  <si>
    <t>580.506</t>
  </si>
  <si>
    <t>426.930</t>
  </si>
  <si>
    <t>425.536</t>
  </si>
  <si>
    <t>251.064</t>
  </si>
  <si>
    <t>Sep 30, 1999</t>
  </si>
  <si>
    <t>247.931</t>
  </si>
  <si>
    <t>559.968</t>
  </si>
  <si>
    <t>425.924</t>
  </si>
  <si>
    <t>410.056</t>
  </si>
  <si>
    <t>239.880</t>
  </si>
  <si>
    <t>Oct 29, 1999</t>
  </si>
  <si>
    <t>257.941</t>
  </si>
  <si>
    <t>593.728</t>
  </si>
  <si>
    <t>461.202</t>
  </si>
  <si>
    <t>433.658</t>
  </si>
  <si>
    <t>250.489</t>
  </si>
  <si>
    <t>Nov 30, 1999</t>
  </si>
  <si>
    <t>260.592</t>
  </si>
  <si>
    <t>592.164</t>
  </si>
  <si>
    <t>480.303</t>
  </si>
  <si>
    <t>447.150</t>
  </si>
  <si>
    <t>245.413</t>
  </si>
  <si>
    <t>Dec 31, 1999</t>
  </si>
  <si>
    <t>275.104</t>
  </si>
  <si>
    <t>611.464</t>
  </si>
  <si>
    <t>549.672</t>
  </si>
  <si>
    <t>475.329</t>
  </si>
  <si>
    <t>252.093</t>
  </si>
  <si>
    <t>Jan 31, 2000</t>
  </si>
  <si>
    <t>257.882</t>
  </si>
  <si>
    <t>588.804</t>
  </si>
  <si>
    <t>511.988</t>
  </si>
  <si>
    <t>446.221</t>
  </si>
  <si>
    <t>240.994</t>
  </si>
  <si>
    <t>Feb 29, 2000</t>
  </si>
  <si>
    <t>250.210</t>
  </si>
  <si>
    <t>559.310</t>
  </si>
  <si>
    <t>530.001</t>
  </si>
  <si>
    <t>441.244</t>
  </si>
  <si>
    <t>226.385</t>
  </si>
  <si>
    <t>Mar 31, 2000</t>
  </si>
  <si>
    <t>269.416</t>
  </si>
  <si>
    <t>612.608</t>
  </si>
  <si>
    <t>579.290</t>
  </si>
  <si>
    <t>479.417</t>
  </si>
  <si>
    <t>244.329</t>
  </si>
  <si>
    <t>Apr 28, 2000</t>
  </si>
  <si>
    <t>270.237</t>
  </si>
  <si>
    <t>608.189</t>
  </si>
  <si>
    <t>548.940</t>
  </si>
  <si>
    <t>464.669</t>
  </si>
  <si>
    <t>251.870</t>
  </si>
  <si>
    <t>May 31, 2000</t>
  </si>
  <si>
    <t>269.807</t>
  </si>
  <si>
    <t>602.504</t>
  </si>
  <si>
    <t>515.135</t>
  </si>
  <si>
    <t>453.806</t>
  </si>
  <si>
    <t>254.845</t>
  </si>
  <si>
    <t>Jun 30, 2000</t>
  </si>
  <si>
    <t>261.121</t>
  </si>
  <si>
    <t>598.635</t>
  </si>
  <si>
    <t>546.112</t>
  </si>
  <si>
    <t>483.427</t>
  </si>
  <si>
    <t>243.534</t>
  </si>
  <si>
    <t>Jul 31, 2000</t>
  </si>
  <si>
    <t>263.681</t>
  </si>
  <si>
    <t>592.139</t>
  </si>
  <si>
    <t>536.621</t>
  </si>
  <si>
    <t>467.523</t>
  </si>
  <si>
    <t>248.361</t>
  </si>
  <si>
    <t>Aug 31, 2000</t>
  </si>
  <si>
    <t>279.905</t>
  </si>
  <si>
    <t>622.914</t>
  </si>
  <si>
    <t>580.217</t>
  </si>
  <si>
    <t>486.092</t>
  </si>
  <si>
    <t>262.609</t>
  </si>
  <si>
    <t>Sep 29, 2000</t>
  </si>
  <si>
    <t>273.661</t>
  </si>
  <si>
    <t>620.418</t>
  </si>
  <si>
    <t>526.422</t>
  </si>
  <si>
    <t>460.505</t>
  </si>
  <si>
    <t>266.581</t>
  </si>
  <si>
    <t>Oct 31, 2000</t>
  </si>
  <si>
    <t>275.951</t>
  </si>
  <si>
    <t>628.918</t>
  </si>
  <si>
    <t>502.691</t>
  </si>
  <si>
    <t>469.293</t>
  </si>
  <si>
    <t>272.139</t>
  </si>
  <si>
    <t>Nov 30, 2000</t>
  </si>
  <si>
    <t>260.991</t>
  </si>
  <si>
    <t>608.783</t>
  </si>
  <si>
    <t>481.990</t>
  </si>
  <si>
    <t>441.575</t>
  </si>
  <si>
    <t>270.220</t>
  </si>
  <si>
    <t>Dec 29, 2000</t>
  </si>
  <si>
    <t>275.234</t>
  </si>
  <si>
    <t>628.785</t>
  </si>
  <si>
    <t>497.642</t>
  </si>
  <si>
    <t>430.552</t>
  </si>
  <si>
    <t>287.042</t>
  </si>
  <si>
    <t>Jan 31, 2001</t>
  </si>
  <si>
    <t>293.209</t>
  </si>
  <si>
    <t>620.240</t>
  </si>
  <si>
    <t>477.782</t>
  </si>
  <si>
    <t>442.764</t>
  </si>
  <si>
    <t>290.924</t>
  </si>
  <si>
    <t>Feb 28, 2001</t>
  </si>
  <si>
    <t>276.511</t>
  </si>
  <si>
    <t>599.878</t>
  </si>
  <si>
    <t>439.071</t>
  </si>
  <si>
    <t>400.436</t>
  </si>
  <si>
    <t>284.128</t>
  </si>
  <si>
    <t>Mar 30, 2001</t>
  </si>
  <si>
    <t>262.597</t>
  </si>
  <si>
    <t>572.908</t>
  </si>
  <si>
    <t>405.251</t>
  </si>
  <si>
    <t>372.421</t>
  </si>
  <si>
    <t>273.381</t>
  </si>
  <si>
    <t>Apr 30, 2001</t>
  </si>
  <si>
    <t>282.083</t>
  </si>
  <si>
    <t>604.409</t>
  </si>
  <si>
    <t>434.725</t>
  </si>
  <si>
    <t>397.628</t>
  </si>
  <si>
    <t>290.253</t>
  </si>
  <si>
    <t>May 31, 2001</t>
  </si>
  <si>
    <t>287.827</t>
  </si>
  <si>
    <t>615.923</t>
  </si>
  <si>
    <t>435.220</t>
  </si>
  <si>
    <t>399.691</t>
  </si>
  <si>
    <t>297.942</t>
  </si>
  <si>
    <t>Jun 29, 2001</t>
  </si>
  <si>
    <t>280.876</t>
  </si>
  <si>
    <t>592.097</t>
  </si>
  <si>
    <t>420.477</t>
  </si>
  <si>
    <t>389.979</t>
  </si>
  <si>
    <t>291.300</t>
  </si>
  <si>
    <t>Jul 31, 2001</t>
  </si>
  <si>
    <t>277.185</t>
  </si>
  <si>
    <t>596.653</t>
  </si>
  <si>
    <t>419.609</t>
  </si>
  <si>
    <t>395.926</t>
  </si>
  <si>
    <t>291.052</t>
  </si>
  <si>
    <t>Aug 31, 2001</t>
  </si>
  <si>
    <t>263.430</t>
  </si>
  <si>
    <t>576.174</t>
  </si>
  <si>
    <t>408.618</t>
  </si>
  <si>
    <t>372.012</t>
  </si>
  <si>
    <t>283.297</t>
  </si>
  <si>
    <t>Sep 28, 2001</t>
  </si>
  <si>
    <t>231.714</t>
  </si>
  <si>
    <t>547.532</t>
  </si>
  <si>
    <t>382.245</t>
  </si>
  <si>
    <t>351.004</t>
  </si>
  <si>
    <t>256.866</t>
  </si>
  <si>
    <t>Oct 31, 2001</t>
  </si>
  <si>
    <t>236.794</t>
  </si>
  <si>
    <t>541.135</t>
  </si>
  <si>
    <t>379.973</t>
  </si>
  <si>
    <t>360.324</t>
  </si>
  <si>
    <t>258.181</t>
  </si>
  <si>
    <t>Nov 30, 2001</t>
  </si>
  <si>
    <t>260.000</t>
  </si>
  <si>
    <t>571.068</t>
  </si>
  <si>
    <t>404.963</t>
  </si>
  <si>
    <t>388.854</t>
  </si>
  <si>
    <t>277.660</t>
  </si>
  <si>
    <t>Dec 31, 2001</t>
  </si>
  <si>
    <t>268.553</t>
  </si>
  <si>
    <t>579.586</t>
  </si>
  <si>
    <t>412.002</t>
  </si>
  <si>
    <t>389.992</t>
  </si>
  <si>
    <t>286.074</t>
  </si>
  <si>
    <t>Jan 31, 2002</t>
  </si>
  <si>
    <t>265.975</t>
  </si>
  <si>
    <t>574.766</t>
  </si>
  <si>
    <t>417.263</t>
  </si>
  <si>
    <t>393.272</t>
  </si>
  <si>
    <t>284.604</t>
  </si>
  <si>
    <t>Feb 28, 2002</t>
  </si>
  <si>
    <t>260.225</t>
  </si>
  <si>
    <t>581.786</t>
  </si>
  <si>
    <t>421.561</t>
  </si>
  <si>
    <t>387.483</t>
  </si>
  <si>
    <t>286.127</t>
  </si>
  <si>
    <t>Mar 29, 2002</t>
  </si>
  <si>
    <t>277.512</t>
  </si>
  <si>
    <t>600.544</t>
  </si>
  <si>
    <t>436.352</t>
  </si>
  <si>
    <t>396.301</t>
  </si>
  <si>
    <t>302.019</t>
  </si>
  <si>
    <t>Apr 30, 2002</t>
  </si>
  <si>
    <t>267.091</t>
  </si>
  <si>
    <t>580.349</t>
  </si>
  <si>
    <t>436.789</t>
  </si>
  <si>
    <t>370.396</t>
  </si>
  <si>
    <t>295.681</t>
  </si>
  <si>
    <t>May 31, 2002</t>
  </si>
  <si>
    <t>263.786</t>
  </si>
  <si>
    <t>437.535</t>
  </si>
  <si>
    <t>366.248</t>
  </si>
  <si>
    <t>294.379</t>
  </si>
  <si>
    <t>Jun 28, 2002</t>
  </si>
  <si>
    <t>238.733</t>
  </si>
  <si>
    <t>547.655</t>
  </si>
  <si>
    <t>415.202</t>
  </si>
  <si>
    <t>340.719</t>
  </si>
  <si>
    <t>277.056</t>
  </si>
  <si>
    <t>Jul 31, 2002</t>
  </si>
  <si>
    <t>215.036</t>
  </si>
  <si>
    <t>512.471</t>
  </si>
  <si>
    <t>389.941</t>
  </si>
  <si>
    <t>320.401</t>
  </si>
  <si>
    <t>253.619</t>
  </si>
  <si>
    <t>Aug 30, 2002</t>
  </si>
  <si>
    <t>214.427</t>
  </si>
  <si>
    <t>517.248</t>
  </si>
  <si>
    <t>395.003</t>
  </si>
  <si>
    <t>322.674</t>
  </si>
  <si>
    <t>255.428</t>
  </si>
  <si>
    <t>Sep 30, 2002</t>
  </si>
  <si>
    <t>189.988</t>
  </si>
  <si>
    <t>467.697</t>
  </si>
  <si>
    <t>369.402</t>
  </si>
  <si>
    <t>289.800</t>
  </si>
  <si>
    <t>230.916</t>
  </si>
  <si>
    <t>Oct 31, 2002</t>
  </si>
  <si>
    <t>203.286</t>
  </si>
  <si>
    <t>488.256</t>
  </si>
  <si>
    <t>373.463</t>
  </si>
  <si>
    <t>319.360</t>
  </si>
  <si>
    <t>240.152</t>
  </si>
  <si>
    <t>Nov 29, 2002</t>
  </si>
  <si>
    <t>222.044</t>
  </si>
  <si>
    <t>500.975</t>
  </si>
  <si>
    <t>369.350</t>
  </si>
  <si>
    <t>331.288</t>
  </si>
  <si>
    <t>253.453</t>
  </si>
  <si>
    <t>Dec 31, 2002</t>
  </si>
  <si>
    <t>209.531</t>
  </si>
  <si>
    <t>490.866</t>
  </si>
  <si>
    <t>361.952</t>
  </si>
  <si>
    <t>314.052</t>
  </si>
  <si>
    <t>245.593</t>
  </si>
  <si>
    <t>Jan 31, 2003</t>
  </si>
  <si>
    <t>205.267</t>
  </si>
  <si>
    <t>474.676</t>
  </si>
  <si>
    <t>355.476</t>
  </si>
  <si>
    <t>304.143</t>
  </si>
  <si>
    <t>238.873</t>
  </si>
  <si>
    <t>Feb 28, 2003</t>
  </si>
  <si>
    <t>200.686</t>
  </si>
  <si>
    <t>463.948</t>
  </si>
  <si>
    <t>352.527</t>
  </si>
  <si>
    <t>300.941</t>
  </si>
  <si>
    <t>233.308</t>
  </si>
  <si>
    <t>Mar 31, 2003</t>
  </si>
  <si>
    <t>201.893</t>
  </si>
  <si>
    <t>467.904</t>
  </si>
  <si>
    <t>356.316</t>
  </si>
  <si>
    <t>305.295</t>
  </si>
  <si>
    <t>234.716</t>
  </si>
  <si>
    <t>Apr 30, 2003</t>
  </si>
  <si>
    <t>220.452</t>
  </si>
  <si>
    <t>499.703</t>
  </si>
  <si>
    <t>377.971</t>
  </si>
  <si>
    <t>324.012</t>
  </si>
  <si>
    <t>252.131</t>
  </si>
  <si>
    <t>May 30, 2003</t>
  </si>
  <si>
    <t>241.039</t>
  </si>
  <si>
    <t>521.974</t>
  </si>
  <si>
    <t>395.914</t>
  </si>
  <si>
    <t>337.887</t>
  </si>
  <si>
    <t>270.383</t>
  </si>
  <si>
    <t>Jun 30, 2003</t>
  </si>
  <si>
    <t>242.201</t>
  </si>
  <si>
    <t>526.306</t>
  </si>
  <si>
    <t>402.415</t>
  </si>
  <si>
    <t>341.861</t>
  </si>
  <si>
    <t>271.604</t>
  </si>
  <si>
    <t>Jul 31, 2003</t>
  </si>
  <si>
    <t>248.483</t>
  </si>
  <si>
    <t>527.962</t>
  </si>
  <si>
    <t>413.429</t>
  </si>
  <si>
    <t>341.748</t>
  </si>
  <si>
    <t>277.841</t>
  </si>
  <si>
    <t>Aug 29, 2003</t>
  </si>
  <si>
    <t>258.737</t>
  </si>
  <si>
    <t>532.464</t>
  </si>
  <si>
    <t>419.267</t>
  </si>
  <si>
    <t>347.186</t>
  </si>
  <si>
    <t>284.308</t>
  </si>
  <si>
    <t>Sep 30, 2003</t>
  </si>
  <si>
    <t>253.534</t>
  </si>
  <si>
    <t>530.949</t>
  </si>
  <si>
    <t>416.239</t>
  </si>
  <si>
    <t>344.519</t>
  </si>
  <si>
    <t>281.351</t>
  </si>
  <si>
    <t>Oct 31, 2003</t>
  </si>
  <si>
    <t>272.173</t>
  </si>
  <si>
    <t>554.597</t>
  </si>
  <si>
    <t>442.450</t>
  </si>
  <si>
    <t>359.123</t>
  </si>
  <si>
    <t>298.918</t>
  </si>
  <si>
    <t>Nov 28, 2003</t>
  </si>
  <si>
    <t>277.711</t>
  </si>
  <si>
    <t>562.182</t>
  </si>
  <si>
    <t>446.893</t>
  </si>
  <si>
    <t>360.837</t>
  </si>
  <si>
    <t>304.174</t>
  </si>
  <si>
    <t>Dec 31, 2003</t>
  </si>
  <si>
    <t>290.685</t>
  </si>
  <si>
    <t>588.941</t>
  </si>
  <si>
    <t>456.682</t>
  </si>
  <si>
    <t>377.428</t>
  </si>
  <si>
    <t>318.814</t>
  </si>
  <si>
    <t>Jan 30, 2004</t>
  </si>
  <si>
    <t>297.475</t>
  </si>
  <si>
    <t>597.225</t>
  </si>
  <si>
    <t>468.156</t>
  </si>
  <si>
    <t>380.312</t>
  </si>
  <si>
    <t>323.809</t>
  </si>
  <si>
    <t>Feb 27, 2004</t>
  </si>
  <si>
    <t>302.375</t>
  </si>
  <si>
    <t>609.168</t>
  </si>
  <si>
    <t>474.605</t>
  </si>
  <si>
    <t>386.374</t>
  </si>
  <si>
    <t>330.961</t>
  </si>
  <si>
    <t>Mar 31, 2004</t>
  </si>
  <si>
    <t>300.118</t>
  </si>
  <si>
    <t>607.231</t>
  </si>
  <si>
    <t>472.346</t>
  </si>
  <si>
    <t>380.184</t>
  </si>
  <si>
    <t>330.858</t>
  </si>
  <si>
    <t>Apr 30, 2004</t>
  </si>
  <si>
    <t>293.417</t>
  </si>
  <si>
    <t>598.934</t>
  </si>
  <si>
    <t>451.438</t>
  </si>
  <si>
    <t>386.310</t>
  </si>
  <si>
    <t>324.207</t>
  </si>
  <si>
    <t>May 31, 2004</t>
  </si>
  <si>
    <t>298.465</t>
  </si>
  <si>
    <t>604.241</t>
  </si>
  <si>
    <t>462.658</t>
  </si>
  <si>
    <t>387.140</t>
  </si>
  <si>
    <t>329.044</t>
  </si>
  <si>
    <t>Jun 30, 2004</t>
  </si>
  <si>
    <t>305.487</t>
  </si>
  <si>
    <t>612.307</t>
  </si>
  <si>
    <t>477.052</t>
  </si>
  <si>
    <t>392.627</t>
  </si>
  <si>
    <t>336.149</t>
  </si>
  <si>
    <t>Jul 30, 2004</t>
  </si>
  <si>
    <t>292.174</t>
  </si>
  <si>
    <t>598.291</t>
  </si>
  <si>
    <t>453.383</t>
  </si>
  <si>
    <t>380.137</t>
  </si>
  <si>
    <t>327.340</t>
  </si>
  <si>
    <t>Aug 31, 2004</t>
  </si>
  <si>
    <t>292.716</t>
  </si>
  <si>
    <t>611.983</t>
  </si>
  <si>
    <t>456.912</t>
  </si>
  <si>
    <t>382.542</t>
  </si>
  <si>
    <t>332.960</t>
  </si>
  <si>
    <t>Sep 30, 2004</t>
  </si>
  <si>
    <t>301.628</t>
  </si>
  <si>
    <t>616.993</t>
  </si>
  <si>
    <t>481.828</t>
  </si>
  <si>
    <t>382.375</t>
  </si>
  <si>
    <t>340.127</t>
  </si>
  <si>
    <t>Oct 29, 2004</t>
  </si>
  <si>
    <t>308.745</t>
  </si>
  <si>
    <t>624.537</t>
  </si>
  <si>
    <t>485.580</t>
  </si>
  <si>
    <t>384.246</t>
  </si>
  <si>
    <t>347.151</t>
  </si>
  <si>
    <t>Nov 30, 2004</t>
  </si>
  <si>
    <t>325.808</t>
  </si>
  <si>
    <t>652.485</t>
  </si>
  <si>
    <t>523.229</t>
  </si>
  <si>
    <t>397.833</t>
  </si>
  <si>
    <t>363.191</t>
  </si>
  <si>
    <t>Dec 31, 2004</t>
  </si>
  <si>
    <t>338.455</t>
  </si>
  <si>
    <t>674.406</t>
  </si>
  <si>
    <t>533.663</t>
  </si>
  <si>
    <t>415.856</t>
  </si>
  <si>
    <t>375.731</t>
  </si>
  <si>
    <t>Jan 31, 2005</t>
  </si>
  <si>
    <t>328.428</t>
  </si>
  <si>
    <t>662.663</t>
  </si>
  <si>
    <t>522.620</t>
  </si>
  <si>
    <t>411.040</t>
  </si>
  <si>
    <t>366.459</t>
  </si>
  <si>
    <t>Feb 28, 2005</t>
  </si>
  <si>
    <t>335.869</t>
  </si>
  <si>
    <t>676.730</t>
  </si>
  <si>
    <t>554.029</t>
  </si>
  <si>
    <t>421.771</t>
  </si>
  <si>
    <t>374.328</t>
  </si>
  <si>
    <t>Mar 31, 2005</t>
  </si>
  <si>
    <t>331.991</t>
  </si>
  <si>
    <t>670.067</t>
  </si>
  <si>
    <t>548.634</t>
  </si>
  <si>
    <t>417.310</t>
  </si>
  <si>
    <t>371.690</t>
  </si>
  <si>
    <t>Apr 29, 2005</t>
  </si>
  <si>
    <t>322.565</t>
  </si>
  <si>
    <t>670.861</t>
  </si>
  <si>
    <t>527.253</t>
  </si>
  <si>
    <t>407.962</t>
  </si>
  <si>
    <t>365.120</t>
  </si>
  <si>
    <t>May 31, 2005</t>
  </si>
  <si>
    <t>336.455</t>
  </si>
  <si>
    <t>685.582</t>
  </si>
  <si>
    <t>547.575</t>
  </si>
  <si>
    <t>419.546</t>
  </si>
  <si>
    <t>376.420</t>
  </si>
  <si>
    <t>Jun 30, 2005</t>
  </si>
  <si>
    <t>342.274</t>
  </si>
  <si>
    <t>689.099</t>
  </si>
  <si>
    <t>567.792</t>
  </si>
  <si>
    <t>414.792</t>
  </si>
  <si>
    <t>382.084</t>
  </si>
  <si>
    <t>Jul 29, 2005</t>
  </si>
  <si>
    <t>360.300</t>
  </si>
  <si>
    <t>708.499</t>
  </si>
  <si>
    <t>591.354</t>
  </si>
  <si>
    <t>429.464</t>
  </si>
  <si>
    <t>398.939</t>
  </si>
  <si>
    <t>Aug 31, 2005</t>
  </si>
  <si>
    <t>356.860</t>
  </si>
  <si>
    <t>700.750</t>
  </si>
  <si>
    <t>601.488</t>
  </si>
  <si>
    <t>423.290</t>
  </si>
  <si>
    <t>393.856</t>
  </si>
  <si>
    <t>Sep 30, 2005</t>
  </si>
  <si>
    <t>361.076</t>
  </si>
  <si>
    <t>703.670</t>
  </si>
  <si>
    <t>625.839</t>
  </si>
  <si>
    <t>422.858</t>
  </si>
  <si>
    <t>396.436</t>
  </si>
  <si>
    <t>Oct 31, 2005</t>
  </si>
  <si>
    <t>351.058</t>
  </si>
  <si>
    <t>694.048</t>
  </si>
  <si>
    <t>606.693</t>
  </si>
  <si>
    <t>416.822</t>
  </si>
  <si>
    <t>387.764</t>
  </si>
  <si>
    <t>Nov 30, 2005</t>
  </si>
  <si>
    <t>366.963</t>
  </si>
  <si>
    <t>714.928</t>
  </si>
  <si>
    <t>625.782</t>
  </si>
  <si>
    <t>429.589</t>
  </si>
  <si>
    <t>402.665</t>
  </si>
  <si>
    <t>Dec 30, 2005</t>
  </si>
  <si>
    <t>369.387</t>
  </si>
  <si>
    <t>719.074</t>
  </si>
  <si>
    <t>636.727</t>
  </si>
  <si>
    <t>426.344</t>
  </si>
  <si>
    <t>404.585</t>
  </si>
  <si>
    <t>Jan 31, 2006</t>
  </si>
  <si>
    <t>384.565</t>
  </si>
  <si>
    <t>735.178</t>
  </si>
  <si>
    <t>678.517</t>
  </si>
  <si>
    <t>433.006</t>
  </si>
  <si>
    <t>416.245</t>
  </si>
  <si>
    <t>Feb 28, 2006</t>
  </si>
  <si>
    <t>383.987</t>
  </si>
  <si>
    <t>738.179</t>
  </si>
  <si>
    <t>652.986</t>
  </si>
  <si>
    <t>433.366</t>
  </si>
  <si>
    <t>419.384</t>
  </si>
  <si>
    <t>Mar 31, 2006</t>
  </si>
  <si>
    <t>391.447</t>
  </si>
  <si>
    <t>743.098</t>
  </si>
  <si>
    <t>664.812</t>
  </si>
  <si>
    <t>436.262</t>
  </si>
  <si>
    <t>425.399</t>
  </si>
  <si>
    <t>Apr 28, 2006</t>
  </si>
  <si>
    <t>395.780</t>
  </si>
  <si>
    <t>747.595</t>
  </si>
  <si>
    <t>672.656</t>
  </si>
  <si>
    <t>434.818</t>
  </si>
  <si>
    <t>430.633</t>
  </si>
  <si>
    <t>May 31, 2006</t>
  </si>
  <si>
    <t>382.696</t>
  </si>
  <si>
    <t>733.406</t>
  </si>
  <si>
    <t>644.750</t>
  </si>
  <si>
    <t>422.490</t>
  </si>
  <si>
    <t>421.121</t>
  </si>
  <si>
    <t>Jun 30, 2006</t>
  </si>
  <si>
    <t>382.161</t>
  </si>
  <si>
    <t>739.773</t>
  </si>
  <si>
    <t>650.694</t>
  </si>
  <si>
    <t>424.695</t>
  </si>
  <si>
    <t>422.325</t>
  </si>
  <si>
    <t>Jul 31, 2006</t>
  </si>
  <si>
    <t>375.219</t>
  </si>
  <si>
    <t>754.225</t>
  </si>
  <si>
    <t>629.463</t>
  </si>
  <si>
    <t>427.197</t>
  </si>
  <si>
    <t>421.766</t>
  </si>
  <si>
    <t>Aug 31, 2006</t>
  </si>
  <si>
    <t>384.880</t>
  </si>
  <si>
    <t>768.512</t>
  </si>
  <si>
    <t>624.604</t>
  </si>
  <si>
    <t>438.605</t>
  </si>
  <si>
    <t>431.663</t>
  </si>
  <si>
    <t>Sep 29, 2006</t>
  </si>
  <si>
    <t>393.301</t>
  </si>
  <si>
    <t>779.149</t>
  </si>
  <si>
    <t>636.980</t>
  </si>
  <si>
    <t>447.252</t>
  </si>
  <si>
    <t>441.092</t>
  </si>
  <si>
    <t>Oct 31, 2006</t>
  </si>
  <si>
    <t>408.829</t>
  </si>
  <si>
    <t>801.981</t>
  </si>
  <si>
    <t>667.790</t>
  </si>
  <si>
    <t>465.205</t>
  </si>
  <si>
    <t>457.704</t>
  </si>
  <si>
    <t>Nov 30, 2006</t>
  </si>
  <si>
    <t>421.014</t>
  </si>
  <si>
    <t>817.124</t>
  </si>
  <si>
    <t>695.336</t>
  </si>
  <si>
    <t>475.156</t>
  </si>
  <si>
    <t>468.146</t>
  </si>
  <si>
    <t>Dec 29, 2006</t>
  </si>
  <si>
    <t>422.657</t>
  </si>
  <si>
    <t>826.627</t>
  </si>
  <si>
    <t>705.163</t>
  </si>
  <si>
    <t>477.578</t>
  </si>
  <si>
    <t>474.936</t>
  </si>
  <si>
    <t>Jan 31, 2007</t>
  </si>
  <si>
    <t>435.155</t>
  </si>
  <si>
    <t>841.115</t>
  </si>
  <si>
    <t>732.077</t>
  </si>
  <si>
    <t>483.761</t>
  </si>
  <si>
    <t>485.606</t>
  </si>
  <si>
    <t>Feb 28, 2007</t>
  </si>
  <si>
    <t>434.944</t>
  </si>
  <si>
    <t>830.775</t>
  </si>
  <si>
    <t>710.716</t>
  </si>
  <si>
    <t>470.934</t>
  </si>
  <si>
    <t>484.416</t>
  </si>
  <si>
    <t>Mar 30, 2007</t>
  </si>
  <si>
    <t>438.365</t>
  </si>
  <si>
    <t>835.467</t>
  </si>
  <si>
    <t>727.063</t>
  </si>
  <si>
    <t>476.162</t>
  </si>
  <si>
    <t>487.934</t>
  </si>
  <si>
    <t>Apr 30, 2007</t>
  </si>
  <si>
    <t>455.699</t>
  </si>
  <si>
    <t>866.571</t>
  </si>
  <si>
    <t>500.539</t>
  </si>
  <si>
    <t>504.932</t>
  </si>
  <si>
    <t>May 31, 2007</t>
  </si>
  <si>
    <t>472.959</t>
  </si>
  <si>
    <t>888.978</t>
  </si>
  <si>
    <t>781.984</t>
  </si>
  <si>
    <t>517.876</t>
  </si>
  <si>
    <t>520.146</t>
  </si>
  <si>
    <t>Jun 29, 2007</t>
  </si>
  <si>
    <t>463.965</t>
  </si>
  <si>
    <t>861.700</t>
  </si>
  <si>
    <t>760.569</t>
  </si>
  <si>
    <t>511.180</t>
  </si>
  <si>
    <t>507.552</t>
  </si>
  <si>
    <t>Jul 31, 2007</t>
  </si>
  <si>
    <t>444.246</t>
  </si>
  <si>
    <t>835.088</t>
  </si>
  <si>
    <t>735.883</t>
  </si>
  <si>
    <t>502.893</t>
  </si>
  <si>
    <t>484.517</t>
  </si>
  <si>
    <t>Aug 31, 2007</t>
  </si>
  <si>
    <t>446.008</t>
  </si>
  <si>
    <t>852.357</t>
  </si>
  <si>
    <t>745.347</t>
  </si>
  <si>
    <t>516.196</t>
  </si>
  <si>
    <t>489.273</t>
  </si>
  <si>
    <t>Sep 28, 2007</t>
  </si>
  <si>
    <t>460.231</t>
  </si>
  <si>
    <t>883.325</t>
  </si>
  <si>
    <t>797.979</t>
  </si>
  <si>
    <t>533.290</t>
  </si>
  <si>
    <t>502.821</t>
  </si>
  <si>
    <t>Oct 31, 2007</t>
  </si>
  <si>
    <t>467.703</t>
  </si>
  <si>
    <t>894.027</t>
  </si>
  <si>
    <t>832.974</t>
  </si>
  <si>
    <t>542.149</t>
  </si>
  <si>
    <t>506.670</t>
  </si>
  <si>
    <t>Nov 30, 2007</t>
  </si>
  <si>
    <t>445.967</t>
  </si>
  <si>
    <t>872.578</t>
  </si>
  <si>
    <t>805.447</t>
  </si>
  <si>
    <t>526.231</t>
  </si>
  <si>
    <t>487.627</t>
  </si>
  <si>
    <t>Dec 31, 2007</t>
  </si>
  <si>
    <t>440.503</t>
  </si>
  <si>
    <t>862.258</t>
  </si>
  <si>
    <t>830.709</t>
  </si>
  <si>
    <t>528.395</t>
  </si>
  <si>
    <t>479.458</t>
  </si>
  <si>
    <t>Jan 31, 2008</t>
  </si>
  <si>
    <t>417.989</t>
  </si>
  <si>
    <t>822.422</t>
  </si>
  <si>
    <t>734.460</t>
  </si>
  <si>
    <t>490.490</t>
  </si>
  <si>
    <t>457.837</t>
  </si>
  <si>
    <t>Feb 29, 2008</t>
  </si>
  <si>
    <t>405.842</t>
  </si>
  <si>
    <t>797.722</t>
  </si>
  <si>
    <t>731.507</t>
  </si>
  <si>
    <t>484.729</t>
  </si>
  <si>
    <t>442.364</t>
  </si>
  <si>
    <t>Mar 31, 2008</t>
  </si>
  <si>
    <t>400.167</t>
  </si>
  <si>
    <t>797.698</t>
  </si>
  <si>
    <t>728.568</t>
  </si>
  <si>
    <t>482.748</t>
  </si>
  <si>
    <t>439.496</t>
  </si>
  <si>
    <t>Apr 30, 2008</t>
  </si>
  <si>
    <t>422.406</t>
  </si>
  <si>
    <t>831.432</t>
  </si>
  <si>
    <t>789.717</t>
  </si>
  <si>
    <t>498.677</t>
  </si>
  <si>
    <t>458.824</t>
  </si>
  <si>
    <t>May 30, 2008</t>
  </si>
  <si>
    <t>436.401</t>
  </si>
  <si>
    <t>840.384</t>
  </si>
  <si>
    <t>821.545</t>
  </si>
  <si>
    <t>512.516</t>
  </si>
  <si>
    <t>469.419</t>
  </si>
  <si>
    <t>Jun 30, 2008</t>
  </si>
  <si>
    <t>394.991</t>
  </si>
  <si>
    <t>784.001</t>
  </si>
  <si>
    <t>810.536</t>
  </si>
  <si>
    <t>479.455</t>
  </si>
  <si>
    <t>428.333</t>
  </si>
  <si>
    <t>Jul 31, 2008</t>
  </si>
  <si>
    <t>388.703</t>
  </si>
  <si>
    <t>799.149</t>
  </si>
  <si>
    <t>736.302</t>
  </si>
  <si>
    <t>475.198</t>
  </si>
  <si>
    <t>429.018</t>
  </si>
  <si>
    <t>Aug 29, 2008</t>
  </si>
  <si>
    <t>396.256</t>
  </si>
  <si>
    <t>814.153</t>
  </si>
  <si>
    <t>730.731</t>
  </si>
  <si>
    <t>486.088</t>
  </si>
  <si>
    <t>439.527</t>
  </si>
  <si>
    <t>Sep 30, 2008</t>
  </si>
  <si>
    <t>354.371</t>
  </si>
  <si>
    <t>790.628</t>
  </si>
  <si>
    <t>617.413</t>
  </si>
  <si>
    <t>451.157</t>
  </si>
  <si>
    <t>405.803</t>
  </si>
  <si>
    <t>Oct 31, 2008</t>
  </si>
  <si>
    <t>279.193</t>
  </si>
  <si>
    <t>675.778</t>
  </si>
  <si>
    <t>528.282</t>
  </si>
  <si>
    <t>382.708</t>
  </si>
  <si>
    <t>331.041</t>
  </si>
  <si>
    <t>Nov 28, 2008</t>
  </si>
  <si>
    <t>254.826</t>
  </si>
  <si>
    <t>641.162</t>
  </si>
  <si>
    <t>483.871</t>
  </si>
  <si>
    <t>364.728</t>
  </si>
  <si>
    <t>305.875</t>
  </si>
  <si>
    <t>Dec 31, 2008</t>
  </si>
  <si>
    <t>267.771</t>
  </si>
  <si>
    <t>641.067</t>
  </si>
  <si>
    <t>491.066</t>
  </si>
  <si>
    <t>368.886</t>
  </si>
  <si>
    <t>316.481</t>
  </si>
  <si>
    <t>Jan 30, 2009</t>
  </si>
  <si>
    <t>246.141</t>
  </si>
  <si>
    <t>583.870</t>
  </si>
  <si>
    <t>446.394</t>
  </si>
  <si>
    <t>352.115</t>
  </si>
  <si>
    <t>296.665</t>
  </si>
  <si>
    <t>Feb 27, 2009</t>
  </si>
  <si>
    <t>219.940</t>
  </si>
  <si>
    <t>527.693</t>
  </si>
  <si>
    <t>402.156</t>
  </si>
  <si>
    <t>322.620</t>
  </si>
  <si>
    <t>266.723</t>
  </si>
  <si>
    <t>Mar 31, 2009</t>
  </si>
  <si>
    <t>240.516</t>
  </si>
  <si>
    <t>562.629</t>
  </si>
  <si>
    <t>427.616</t>
  </si>
  <si>
    <t>350.787</t>
  </si>
  <si>
    <t>286.740</t>
  </si>
  <si>
    <t>Apr 30, 2009</t>
  </si>
  <si>
    <t>279.659</t>
  </si>
  <si>
    <t>603.540</t>
  </si>
  <si>
    <t>452.330</t>
  </si>
  <si>
    <t>375.266</t>
  </si>
  <si>
    <t>319.525</t>
  </si>
  <si>
    <t>May 29, 2009</t>
  </si>
  <si>
    <t>293.960</t>
  </si>
  <si>
    <t>630.293</t>
  </si>
  <si>
    <t>472.333</t>
  </si>
  <si>
    <t>395.071</t>
  </si>
  <si>
    <t>332.214</t>
  </si>
  <si>
    <t>Jun 30, 2009</t>
  </si>
  <si>
    <t>293.775</t>
  </si>
  <si>
    <t>637.082</t>
  </si>
  <si>
    <t>483.525</t>
  </si>
  <si>
    <t>401.469</t>
  </si>
  <si>
    <t>336.601</t>
  </si>
  <si>
    <t>Jul 31, 2009</t>
  </si>
  <si>
    <t>319.594</t>
  </si>
  <si>
    <t>677.161</t>
  </si>
  <si>
    <t>515.248</t>
  </si>
  <si>
    <t>424.577</t>
  </si>
  <si>
    <t>361.176</t>
  </si>
  <si>
    <t>Aug 31, 2009</t>
  </si>
  <si>
    <t>334.458</t>
  </si>
  <si>
    <t>697.600</t>
  </si>
  <si>
    <t>521.672</t>
  </si>
  <si>
    <t>434.127</t>
  </si>
  <si>
    <t>372.559</t>
  </si>
  <si>
    <t>Sep 30, 2009</t>
  </si>
  <si>
    <t>352.319</t>
  </si>
  <si>
    <t>721.958</t>
  </si>
  <si>
    <t>541.633</t>
  </si>
  <si>
    <t>449.016</t>
  </si>
  <si>
    <t>388.549</t>
  </si>
  <si>
    <t>Oct 30, 2009</t>
  </si>
  <si>
    <t>339.161</t>
  </si>
  <si>
    <t>703.809</t>
  </si>
  <si>
    <t>525.605</t>
  </si>
  <si>
    <t>449.577</t>
  </si>
  <si>
    <t>379.488</t>
  </si>
  <si>
    <t>Nov 30, 2009</t>
  </si>
  <si>
    <t>357.593</t>
  </si>
  <si>
    <t>744.272</t>
  </si>
  <si>
    <t>561.415</t>
  </si>
  <si>
    <t>477.105</t>
  </si>
  <si>
    <t>399.906</t>
  </si>
  <si>
    <t>Dec 31, 2009</t>
  </si>
  <si>
    <t>374.104</t>
  </si>
  <si>
    <t>758.737</t>
  </si>
  <si>
    <t>577.689</t>
  </si>
  <si>
    <t>487.072</t>
  </si>
  <si>
    <t>415.570</t>
  </si>
  <si>
    <t>Jan 29, 2010</t>
  </si>
  <si>
    <t>361.661</t>
  </si>
  <si>
    <t>739.189</t>
  </si>
  <si>
    <t>540.595</t>
  </si>
  <si>
    <t>465.871</t>
  </si>
  <si>
    <t>403.246</t>
  </si>
  <si>
    <t>Feb 26, 2010</t>
  </si>
  <si>
    <t>377.276</t>
  </si>
  <si>
    <t>754.870</t>
  </si>
  <si>
    <t>566.606</t>
  </si>
  <si>
    <t>476.668</t>
  </si>
  <si>
    <t>417.528</t>
  </si>
  <si>
    <t>Mar 31, 2010</t>
  </si>
  <si>
    <t>402.165</t>
  </si>
  <si>
    <t>782.751</t>
  </si>
  <si>
    <t>608.329</t>
  </si>
  <si>
    <t>500.583</t>
  </si>
  <si>
    <t>440.404</t>
  </si>
  <si>
    <t>Apr 30, 2010</t>
  </si>
  <si>
    <t>413.663</t>
  </si>
  <si>
    <t>789.517</t>
  </si>
  <si>
    <t>611.783</t>
  </si>
  <si>
    <t>505.118</t>
  </si>
  <si>
    <t>449.915</t>
  </si>
  <si>
    <t>May 31, 2010</t>
  </si>
  <si>
    <t>382.313</t>
  </si>
  <si>
    <t>743.375</t>
  </si>
  <si>
    <t>570.110</t>
  </si>
  <si>
    <t>463.657</t>
  </si>
  <si>
    <t>420.528</t>
  </si>
  <si>
    <t>Jun 30, 2010</t>
  </si>
  <si>
    <t>360.084</t>
  </si>
  <si>
    <t>731.394</t>
  </si>
  <si>
    <t>538.947</t>
  </si>
  <si>
    <t>445.761</t>
  </si>
  <si>
    <t>404.045</t>
  </si>
  <si>
    <t>Jul 30, 2010</t>
  </si>
  <si>
    <t>385.454</t>
  </si>
  <si>
    <t>766.396</t>
  </si>
  <si>
    <t>580.431</t>
  </si>
  <si>
    <t>472.789</t>
  </si>
  <si>
    <t>428.442</t>
  </si>
  <si>
    <t>Aug 31, 2010</t>
  </si>
  <si>
    <t>369.166</t>
  </si>
  <si>
    <t>756.110</t>
  </si>
  <si>
    <t>555.376</t>
  </si>
  <si>
    <t>456.647</t>
  </si>
  <si>
    <t>415.957</t>
  </si>
  <si>
    <t>Sep 30, 2010</t>
  </si>
  <si>
    <t>406.280</t>
  </si>
  <si>
    <t>809.871</t>
  </si>
  <si>
    <t>612.894</t>
  </si>
  <si>
    <t>502.901</t>
  </si>
  <si>
    <t>451.527</t>
  </si>
  <si>
    <t>Oct 29, 2010</t>
  </si>
  <si>
    <t>422.373</t>
  </si>
  <si>
    <t>836.184</t>
  </si>
  <si>
    <t>643.050</t>
  </si>
  <si>
    <t>525.484</t>
  </si>
  <si>
    <t>467.352</t>
  </si>
  <si>
    <t>Nov 30, 2010</t>
  </si>
  <si>
    <t>427.041</t>
  </si>
  <si>
    <t>829.191</t>
  </si>
  <si>
    <t>655.403</t>
  </si>
  <si>
    <t>524.955</t>
  </si>
  <si>
    <t>468.475</t>
  </si>
  <si>
    <t>Dec 31, 2010</t>
  </si>
  <si>
    <t>456.273</t>
  </si>
  <si>
    <t>870.292</t>
  </si>
  <si>
    <t>682.889</t>
  </si>
  <si>
    <t>548.674</t>
  </si>
  <si>
    <t>494.714</t>
  </si>
  <si>
    <t>Jan 31, 2011</t>
  </si>
  <si>
    <t>466.692</t>
  </si>
  <si>
    <t>868.955</t>
  </si>
  <si>
    <t>686.753</t>
  </si>
  <si>
    <t>555.721</t>
  </si>
  <si>
    <t>502.106</t>
  </si>
  <si>
    <t>Feb 28, 2011</t>
  </si>
  <si>
    <t>484.284</t>
  </si>
  <si>
    <t>895.902</t>
  </si>
  <si>
    <t>714.444</t>
  </si>
  <si>
    <t>571.441</t>
  </si>
  <si>
    <t>520.081</t>
  </si>
  <si>
    <t>Mar 31, 2011</t>
  </si>
  <si>
    <t>489.520</t>
  </si>
  <si>
    <t>910.010</t>
  </si>
  <si>
    <t>729.193</t>
  </si>
  <si>
    <t>571.782</t>
  </si>
  <si>
    <t>526.724</t>
  </si>
  <si>
    <t>Apr 29, 2011</t>
  </si>
  <si>
    <t>505.204</t>
  </si>
  <si>
    <t>946.619</t>
  </si>
  <si>
    <t>757.575</t>
  </si>
  <si>
    <t>597.498</t>
  </si>
  <si>
    <t>546.103</t>
  </si>
  <si>
    <t>May 31, 2011</t>
  </si>
  <si>
    <t>502.659</t>
  </si>
  <si>
    <t>957.014</t>
  </si>
  <si>
    <t>753.810</t>
  </si>
  <si>
    <t>596.753</t>
  </si>
  <si>
    <t>547.877</t>
  </si>
  <si>
    <t>Jun 30, 2011</t>
  </si>
  <si>
    <t>492.467</t>
  </si>
  <si>
    <t>946.111</t>
  </si>
  <si>
    <t>748.762</t>
  </si>
  <si>
    <t>593.454</t>
  </si>
  <si>
    <t>539.715</t>
  </si>
  <si>
    <t>Jul 29, 2011</t>
  </si>
  <si>
    <t>476.583</t>
  </si>
  <si>
    <t>914.632</t>
  </si>
  <si>
    <t>734.819</t>
  </si>
  <si>
    <t>591.579</t>
  </si>
  <si>
    <t>522.233</t>
  </si>
  <si>
    <t>Aug 31, 2011</t>
  </si>
  <si>
    <t>446.417</t>
  </si>
  <si>
    <t>912.242</t>
  </si>
  <si>
    <t>693.048</t>
  </si>
  <si>
    <t>567.878</t>
  </si>
  <si>
    <t>503.536</t>
  </si>
  <si>
    <t>Sep 30, 2011</t>
  </si>
  <si>
    <t>407.473</t>
  </si>
  <si>
    <t>887.693</t>
  </si>
  <si>
    <t>658.445</t>
  </si>
  <si>
    <t>541.163</t>
  </si>
  <si>
    <t>473.658</t>
  </si>
  <si>
    <t>Oct 31, 2011</t>
  </si>
  <si>
    <t>458.070</t>
  </si>
  <si>
    <t>946.062</t>
  </si>
  <si>
    <t>712.690</t>
  </si>
  <si>
    <t>589.618</t>
  </si>
  <si>
    <t>518.331</t>
  </si>
  <si>
    <t>Nov 30, 2011</t>
  </si>
  <si>
    <t>455.873</t>
  </si>
  <si>
    <t>957.080</t>
  </si>
  <si>
    <t>715.619</t>
  </si>
  <si>
    <t>592.869</t>
  </si>
  <si>
    <t>519.581</t>
  </si>
  <si>
    <t>Dec 30, 2011</t>
  </si>
  <si>
    <t>455.320</t>
  </si>
  <si>
    <t>982.258</t>
  </si>
  <si>
    <t>724.453</t>
  </si>
  <si>
    <t>594.751</t>
  </si>
  <si>
    <t>525.875</t>
  </si>
  <si>
    <t>Jan 31, 2012</t>
  </si>
  <si>
    <t>483.349</t>
  </si>
  <si>
    <t>996.665</t>
  </si>
  <si>
    <t>738.511</t>
  </si>
  <si>
    <t>626.051</t>
  </si>
  <si>
    <t>543.823</t>
  </si>
  <si>
    <t>Feb 29, 2012</t>
  </si>
  <si>
    <t>504.015</t>
  </si>
  <si>
    <t>1,018.443</t>
  </si>
  <si>
    <t>776.082</t>
  </si>
  <si>
    <t>651.404</t>
  </si>
  <si>
    <t>560.729</t>
  </si>
  <si>
    <t>Mar 30, 2012</t>
  </si>
  <si>
    <t>515.670</t>
  </si>
  <si>
    <t>1,044.804</t>
  </si>
  <si>
    <t>809.698</t>
  </si>
  <si>
    <t>674.800</t>
  </si>
  <si>
    <t>575.473</t>
  </si>
  <si>
    <t>Apr 30, 2012</t>
  </si>
  <si>
    <t>511.601</t>
  </si>
  <si>
    <t>1,059.089</t>
  </si>
  <si>
    <t>824.290</t>
  </si>
  <si>
    <t>672.489</t>
  </si>
  <si>
    <t>576.539</t>
  </si>
  <si>
    <t>May 31, 2012</t>
  </si>
  <si>
    <t>475.007</t>
  </si>
  <si>
    <t>1,032.855</t>
  </si>
  <si>
    <t>785.873</t>
  </si>
  <si>
    <t>634.337</t>
  </si>
  <si>
    <t>550.145</t>
  </si>
  <si>
    <t>Jun 29, 2012</t>
  </si>
  <si>
    <t>490.364</t>
  </si>
  <si>
    <t>1,073.191</t>
  </si>
  <si>
    <t>810.209</t>
  </si>
  <si>
    <t>652.836</t>
  </si>
  <si>
    <t>570.552</t>
  </si>
  <si>
    <t>Jul 31, 2012</t>
  </si>
  <si>
    <t>491.799</t>
  </si>
  <si>
    <t>1,093.564</t>
  </si>
  <si>
    <t>821.016</t>
  </si>
  <si>
    <t>659.762</t>
  </si>
  <si>
    <t>575.257</t>
  </si>
  <si>
    <t>Aug 31, 2012</t>
  </si>
  <si>
    <t>506.349</t>
  </si>
  <si>
    <t>1,092.998</t>
  </si>
  <si>
    <t>832.290</t>
  </si>
  <si>
    <t>678.409</t>
  </si>
  <si>
    <t>583.989</t>
  </si>
  <si>
    <t>Sep 28, 2012</t>
  </si>
  <si>
    <t>517.571</t>
  </si>
  <si>
    <t>1,109.884</t>
  </si>
  <si>
    <t>847.528</t>
  </si>
  <si>
    <t>692.171</t>
  </si>
  <si>
    <t>595.366</t>
  </si>
  <si>
    <t>Oct 31, 2012</t>
  </si>
  <si>
    <t>513.835</t>
  </si>
  <si>
    <t>1,098.967</t>
  </si>
  <si>
    <t>827.557</t>
  </si>
  <si>
    <t>667.120</t>
  </si>
  <si>
    <t>592.679</t>
  </si>
  <si>
    <t>Nov 30, 2012</t>
  </si>
  <si>
    <t>521.090</t>
  </si>
  <si>
    <t>1,101.105</t>
  </si>
  <si>
    <t>842.384</t>
  </si>
  <si>
    <t>674.472</t>
  </si>
  <si>
    <t>599.021</t>
  </si>
  <si>
    <t>Dec 31, 2012</t>
  </si>
  <si>
    <t>533.280</t>
  </si>
  <si>
    <t>1,092.154</t>
  </si>
  <si>
    <t>833.832</t>
  </si>
  <si>
    <t>677.854</t>
  </si>
  <si>
    <t>605.003</t>
  </si>
  <si>
    <t>Jan 31, 2013</t>
  </si>
  <si>
    <t>569.618</t>
  </si>
  <si>
    <t>1,147.778</t>
  </si>
  <si>
    <t>870.348</t>
  </si>
  <si>
    <t>712.275</t>
  </si>
  <si>
    <t>641.489</t>
  </si>
  <si>
    <t>Feb 28, 2013</t>
  </si>
  <si>
    <t>576.560</t>
  </si>
  <si>
    <t>1,178.851</t>
  </si>
  <si>
    <t>888.328</t>
  </si>
  <si>
    <t>723.004</t>
  </si>
  <si>
    <t>655.288</t>
  </si>
  <si>
    <t>Mar 29, 2013</t>
  </si>
  <si>
    <t>602.201</t>
  </si>
  <si>
    <t>1,239.250</t>
  </si>
  <si>
    <t>932.932</t>
  </si>
  <si>
    <t>746.378</t>
  </si>
  <si>
    <t>686.257</t>
  </si>
  <si>
    <t>Apr 30, 2013</t>
  </si>
  <si>
    <t>611.383</t>
  </si>
  <si>
    <t>1,273.145</t>
  </si>
  <si>
    <t>960.093</t>
  </si>
  <si>
    <t>762.339</t>
  </si>
  <si>
    <t>701.083</t>
  </si>
  <si>
    <t>May 31, 2013</t>
  </si>
  <si>
    <t>625.019</t>
  </si>
  <si>
    <t>1,242.068</t>
  </si>
  <si>
    <t>959.459</t>
  </si>
  <si>
    <t>784.060</t>
  </si>
  <si>
    <t>701.321</t>
  </si>
  <si>
    <t>Jun 28, 2013</t>
  </si>
  <si>
    <t>618.208</t>
  </si>
  <si>
    <t>1,238.022</t>
  </si>
  <si>
    <t>950.217</t>
  </si>
  <si>
    <t>763.291</t>
  </si>
  <si>
    <t>698.289</t>
  </si>
  <si>
    <t>Jul 31, 2013</t>
  </si>
  <si>
    <t>654.336</t>
  </si>
  <si>
    <t>1,283.186</t>
  </si>
  <si>
    <t>1,010.003</t>
  </si>
  <si>
    <t>796.497</t>
  </si>
  <si>
    <t>734.689</t>
  </si>
  <si>
    <t>Aug 30, 2013</t>
  </si>
  <si>
    <t>637.606</t>
  </si>
  <si>
    <t>1,241.812</t>
  </si>
  <si>
    <t>975.274</t>
  </si>
  <si>
    <t>781.147</t>
  </si>
  <si>
    <t>710.810</t>
  </si>
  <si>
    <t>Sep 30, 2013</t>
  </si>
  <si>
    <t>664.940</t>
  </si>
  <si>
    <t>1,273.692</t>
  </si>
  <si>
    <t>1,005.929</t>
  </si>
  <si>
    <t>810.298</t>
  </si>
  <si>
    <t>734.791</t>
  </si>
  <si>
    <t>Oct 31, 2013</t>
  </si>
  <si>
    <t>690.243</t>
  </si>
  <si>
    <t>1,333.881</t>
  </si>
  <si>
    <t>1,058.643</t>
  </si>
  <si>
    <t>848.853</t>
  </si>
  <si>
    <t>765.549</t>
  </si>
  <si>
    <t>Nov 29, 2013</t>
  </si>
  <si>
    <t>703.772</t>
  </si>
  <si>
    <t>1,351.752</t>
  </si>
  <si>
    <t>1,091.219</t>
  </si>
  <si>
    <t>883.552</t>
  </si>
  <si>
    <t>777.374</t>
  </si>
  <si>
    <t>Dec 31, 2013</t>
  </si>
  <si>
    <t>725.200</t>
  </si>
  <si>
    <t>1,368.750</t>
  </si>
  <si>
    <t>1,124.014</t>
  </si>
  <si>
    <t>904.985</t>
  </si>
  <si>
    <t>795.835</t>
  </si>
  <si>
    <t>Jan 31, 2014</t>
  </si>
  <si>
    <t>705.053</t>
  </si>
  <si>
    <t>1,327.684</t>
  </si>
  <si>
    <t>1,098.768</t>
  </si>
  <si>
    <t>867.594</t>
  </si>
  <si>
    <t>775.770</t>
  </si>
  <si>
    <t>Feb 28, 2014</t>
  </si>
  <si>
    <t>744.793</t>
  </si>
  <si>
    <t>1,385.616</t>
  </si>
  <si>
    <t>1,171.985</t>
  </si>
  <si>
    <t>909.798</t>
  </si>
  <si>
    <t>813.524</t>
  </si>
  <si>
    <t>Mar 31, 2014</t>
  </si>
  <si>
    <t>746.412</t>
  </si>
  <si>
    <t>1,397.120</t>
  </si>
  <si>
    <t>1,132.357</t>
  </si>
  <si>
    <t>905.369</t>
  </si>
  <si>
    <t>820.926</t>
  </si>
  <si>
    <t>Apr 30, 2014</t>
  </si>
  <si>
    <t>746.101</t>
  </si>
  <si>
    <t>1,416.610</t>
  </si>
  <si>
    <t>1,122.427</t>
  </si>
  <si>
    <t>913.876</t>
  </si>
  <si>
    <t>827.413</t>
  </si>
  <si>
    <t>May 30, 2014</t>
  </si>
  <si>
    <t>764.545</t>
  </si>
  <si>
    <t>1,433.015</t>
  </si>
  <si>
    <t>1,167.303</t>
  </si>
  <si>
    <t>933.742</t>
  </si>
  <si>
    <t>844.140</t>
  </si>
  <si>
    <t>Jun 30, 2014</t>
  </si>
  <si>
    <t>786.351</t>
  </si>
  <si>
    <t>1,451.824</t>
  </si>
  <si>
    <t>1,191.873</t>
  </si>
  <si>
    <t>939.368</t>
  </si>
  <si>
    <t>863.938</t>
  </si>
  <si>
    <t>Jul 31, 2014</t>
  </si>
  <si>
    <t>767.692</t>
  </si>
  <si>
    <t>1,429.826</t>
  </si>
  <si>
    <t>1,179.101</t>
  </si>
  <si>
    <t>931.805</t>
  </si>
  <si>
    <t>841.370</t>
  </si>
  <si>
    <t>Aug 29, 2014</t>
  </si>
  <si>
    <t>800.344</t>
  </si>
  <si>
    <t>1,487.991</t>
  </si>
  <si>
    <t>1,234.070</t>
  </si>
  <si>
    <t>973.939</t>
  </si>
  <si>
    <t>877.167</t>
  </si>
  <si>
    <t>Sep 30, 2014</t>
  </si>
  <si>
    <t>777.608</t>
  </si>
  <si>
    <t>1,476.664</t>
  </si>
  <si>
    <t>1,226.650</t>
  </si>
  <si>
    <t>963.859</t>
  </si>
  <si>
    <t>859.113</t>
  </si>
  <si>
    <t>Oct 31, 2014</t>
  </si>
  <si>
    <t>799.782</t>
  </si>
  <si>
    <t>1,540.208</t>
  </si>
  <si>
    <t>1,255.208</t>
  </si>
  <si>
    <t>991.643</t>
  </si>
  <si>
    <t>892.825</t>
  </si>
  <si>
    <t>Nov 28, 2014</t>
  </si>
  <si>
    <t>819.068</t>
  </si>
  <si>
    <t>1,593.266</t>
  </si>
  <si>
    <t>1,302.733</t>
  </si>
  <si>
    <t>1,015.414</t>
  </si>
  <si>
    <t>917.596</t>
  </si>
  <si>
    <t>Dec 31, 2014</t>
  </si>
  <si>
    <t>820.506</t>
  </si>
  <si>
    <t>1,595.120</t>
  </si>
  <si>
    <t>1,289.096</t>
  </si>
  <si>
    <t>1,011.882</t>
  </si>
  <si>
    <t>922.976</t>
  </si>
  <si>
    <t>Jan 30, 2015</t>
  </si>
  <si>
    <t>803.104</t>
  </si>
  <si>
    <t>1,587.388</t>
  </si>
  <si>
    <t>1,281.632</t>
  </si>
  <si>
    <t>994.600</t>
  </si>
  <si>
    <t>906.846</t>
  </si>
  <si>
    <t>Feb 27, 2015</t>
  </si>
  <si>
    <t>849.408</t>
  </si>
  <si>
    <t>1,645.552</t>
  </si>
  <si>
    <t>1,351.576</t>
  </si>
  <si>
    <t>1,054.715</t>
  </si>
  <si>
    <t>947.567</t>
  </si>
  <si>
    <t>Mar 31, 2015</t>
  </si>
  <si>
    <t>845.853</t>
  </si>
  <si>
    <t>1,633.631</t>
  </si>
  <si>
    <t>1,336.001</t>
  </si>
  <si>
    <t>1,038.199</t>
  </si>
  <si>
    <t>943.398</t>
  </si>
  <si>
    <t>Apr 30, 2015</t>
  </si>
  <si>
    <t>845.094</t>
  </si>
  <si>
    <t>1,624.548</t>
  </si>
  <si>
    <t>1,324.346</t>
  </si>
  <si>
    <t>1,041.427</t>
  </si>
  <si>
    <t>937.397</t>
  </si>
  <si>
    <t>May 29, 2015</t>
  </si>
  <si>
    <t>854.268</t>
  </si>
  <si>
    <t>1,641.929</t>
  </si>
  <si>
    <t>1,367.909</t>
  </si>
  <si>
    <t>1,056.562</t>
  </si>
  <si>
    <t>949.307</t>
  </si>
  <si>
    <t>Jun 30, 2015</t>
  </si>
  <si>
    <t>835.936</t>
  </si>
  <si>
    <t>1,605.481</t>
  </si>
  <si>
    <t>1,364.469</t>
  </si>
  <si>
    <t>1,035.754</t>
  </si>
  <si>
    <t>929.724</t>
  </si>
  <si>
    <t>Jul 31, 2015</t>
  </si>
  <si>
    <t>843.285</t>
  </si>
  <si>
    <t>1,669.416</t>
  </si>
  <si>
    <t>1,417.433</t>
  </si>
  <si>
    <t>1,066.174</t>
  </si>
  <si>
    <t>950.576</t>
  </si>
  <si>
    <t>Aug 31, 2015</t>
  </si>
  <si>
    <t>796.593</t>
  </si>
  <si>
    <t>1,594.194</t>
  </si>
  <si>
    <t>1,332.959</t>
  </si>
  <si>
    <t>1,008.870</t>
  </si>
  <si>
    <t>899.967</t>
  </si>
  <si>
    <t>Sep 30, 2015</t>
  </si>
  <si>
    <t>769.396</t>
  </si>
  <si>
    <t>1,585.187</t>
  </si>
  <si>
    <t>1,307.282</t>
  </si>
  <si>
    <t>1,001.061</t>
  </si>
  <si>
    <t>882.798</t>
  </si>
  <si>
    <t>Oct 30, 2015</t>
  </si>
  <si>
    <t>821.851</t>
  </si>
  <si>
    <t>1,680.483</t>
  </si>
  <si>
    <t>1,402.550</t>
  </si>
  <si>
    <t>1,093.818</t>
  </si>
  <si>
    <t>940.104</t>
  </si>
  <si>
    <t>Nov 30, 2015</t>
  </si>
  <si>
    <t>825.294</t>
  </si>
  <si>
    <t>1,676.529</t>
  </si>
  <si>
    <t>1,409.725</t>
  </si>
  <si>
    <t>1,096.735</t>
  </si>
  <si>
    <t>944.328</t>
  </si>
  <si>
    <t>Dec 31, 2015</t>
  </si>
  <si>
    <t>802.255</t>
  </si>
  <si>
    <t>1,685.161</t>
  </si>
  <si>
    <t>1,408.966</t>
  </si>
  <si>
    <t>1,083.091</t>
  </si>
  <si>
    <t>927.016</t>
  </si>
  <si>
    <t>Jan 29, 2016</t>
  </si>
  <si>
    <t>750.478</t>
  </si>
  <si>
    <t>1,661.699</t>
  </si>
  <si>
    <t>1,357.021</t>
  </si>
  <si>
    <t>1,032.720</t>
  </si>
  <si>
    <t>883.666</t>
  </si>
  <si>
    <t>Feb 29, 2016</t>
  </si>
  <si>
    <t>757.031</t>
  </si>
  <si>
    <t>1,679.793</t>
  </si>
  <si>
    <t>1,339.253</t>
  </si>
  <si>
    <t>1,031.938</t>
  </si>
  <si>
    <t>891.923</t>
  </si>
  <si>
    <t>Mar 31, 2016</t>
  </si>
  <si>
    <t>816.579</t>
  </si>
  <si>
    <t>1,780.793</t>
  </si>
  <si>
    <t>1,409.910</t>
  </si>
  <si>
    <t>1,096.453</t>
  </si>
  <si>
    <t>957.505</t>
  </si>
  <si>
    <t>Apr 29, 2016</t>
  </si>
  <si>
    <t>826.081</t>
  </si>
  <si>
    <t>1,772.786</t>
  </si>
  <si>
    <t>1,400.681</t>
  </si>
  <si>
    <t>1,081.495</t>
  </si>
  <si>
    <t>962.766</t>
  </si>
  <si>
    <t>May 31, 2016</t>
  </si>
  <si>
    <t>839.288</t>
  </si>
  <si>
    <t>1,801.308</t>
  </si>
  <si>
    <t>1,435.215</t>
  </si>
  <si>
    <t>1,096.554</t>
  </si>
  <si>
    <t>980.005</t>
  </si>
  <si>
    <t>Jun 30, 2016</t>
  </si>
  <si>
    <t>838.800</t>
  </si>
  <si>
    <t>1,883.777</t>
  </si>
  <si>
    <t>1,478.316</t>
  </si>
  <si>
    <t>1,089.488</t>
  </si>
  <si>
    <t>990.080</t>
  </si>
  <si>
    <t>Jul 29, 2016</t>
  </si>
  <si>
    <t>877.082</t>
  </si>
  <si>
    <t>1,911.618</t>
  </si>
  <si>
    <t>1,518.035</t>
  </si>
  <si>
    <t>1,141.331</t>
  </si>
  <si>
    <t>1,022.092</t>
  </si>
  <si>
    <t>Aug 31, 2016</t>
  </si>
  <si>
    <t>879.043</t>
  </si>
  <si>
    <t>1,874.330</t>
  </si>
  <si>
    <t>1,496.019</t>
  </si>
  <si>
    <t>1,142.148</t>
  </si>
  <si>
    <t>1,020.766</t>
  </si>
  <si>
    <t>Sep 30, 2016</t>
  </si>
  <si>
    <t>881.321</t>
  </si>
  <si>
    <t>1,862.098</t>
  </si>
  <si>
    <t>1,503.434</t>
  </si>
  <si>
    <t>1,147.996</t>
  </si>
  <si>
    <t>1,017.127</t>
  </si>
  <si>
    <t>Oct 31, 2016</t>
  </si>
  <si>
    <t>857.940</t>
  </si>
  <si>
    <t>1,809.842</t>
  </si>
  <si>
    <t>1,473.968</t>
  </si>
  <si>
    <t>1,124.332</t>
  </si>
  <si>
    <t>994.440</t>
  </si>
  <si>
    <t>Nov 30, 2016</t>
  </si>
  <si>
    <t>901.887</t>
  </si>
  <si>
    <t>1,821.387</t>
  </si>
  <si>
    <t>1,465.374</t>
  </si>
  <si>
    <t>1,152.655</t>
  </si>
  <si>
    <t>1,034.623</t>
  </si>
  <si>
    <t>Dec 30, 2016</t>
  </si>
  <si>
    <t>910.362</t>
  </si>
  <si>
    <t>1,864.901</t>
  </si>
  <si>
    <t>1,481.296</t>
  </si>
  <si>
    <t>1,169.454</t>
  </si>
  <si>
    <t>1,052.074</t>
  </si>
  <si>
    <t>Jan 31, 2017</t>
  </si>
  <si>
    <t>933.036</t>
  </si>
  <si>
    <t>1,889.556</t>
  </si>
  <si>
    <t>1,530.405</t>
  </si>
  <si>
    <t>1,190.123</t>
  </si>
  <si>
    <t>1,072.181</t>
  </si>
  <si>
    <t>Feb 28, 2017</t>
  </si>
  <si>
    <t>963.047</t>
  </si>
  <si>
    <t>1,975.594</t>
  </si>
  <si>
    <t>1,587.376</t>
  </si>
  <si>
    <t>1,246.935</t>
  </si>
  <si>
    <t>1,115.372</t>
  </si>
  <si>
    <t>Mar 31, 2017</t>
  </si>
  <si>
    <t>961.822</t>
  </si>
  <si>
    <t>1,977.945</t>
  </si>
  <si>
    <t>1,621.527</t>
  </si>
  <si>
    <t>1,255.836</t>
  </si>
  <si>
    <t>1,112.437</t>
  </si>
  <si>
    <t>Apr 28, 2017</t>
  </si>
  <si>
    <t>970.436</t>
  </si>
  <si>
    <t>2,006.586</t>
  </si>
  <si>
    <t>1,662.637</t>
  </si>
  <si>
    <t>1,278.170</t>
  </si>
  <si>
    <t>1,123.172</t>
  </si>
  <si>
    <t>May 31, 2017</t>
  </si>
  <si>
    <t>978.635</t>
  </si>
  <si>
    <t>2,048.274</t>
  </si>
  <si>
    <t>1,742.839</t>
  </si>
  <si>
    <t>1,304.203</t>
  </si>
  <si>
    <t>1,138.636</t>
  </si>
  <si>
    <t>Jun 30, 2017</t>
  </si>
  <si>
    <t>991.000</t>
  </si>
  <si>
    <t>2,040.201</t>
  </si>
  <si>
    <t>1,749.863</t>
  </si>
  <si>
    <t>1,291.760</t>
  </si>
  <si>
    <t>1,149.511</t>
  </si>
  <si>
    <t>Jul 31, 2017</t>
  </si>
  <si>
    <t>1,005.629</t>
  </si>
  <si>
    <t>2,081.314</t>
  </si>
  <si>
    <t>1,809.855</t>
  </si>
  <si>
    <t>1,312.044</t>
  </si>
  <si>
    <t>1,166.304</t>
  </si>
  <si>
    <t>Aug 31, 2017</t>
  </si>
  <si>
    <t>997.279</t>
  </si>
  <si>
    <t>2,098.552</t>
  </si>
  <si>
    <t>1,837.014</t>
  </si>
  <si>
    <t>1,325.278</t>
  </si>
  <si>
    <t>1,161.951</t>
  </si>
  <si>
    <t>Sep 29, 2017</t>
  </si>
  <si>
    <t>1,024.072</t>
  </si>
  <si>
    <t>2,109.802</t>
  </si>
  <si>
    <t>1,889.380</t>
  </si>
  <si>
    <t>1,353.035</t>
  </si>
  <si>
    <t>1,182.944</t>
  </si>
  <si>
    <t>Oct 31, 2017</t>
  </si>
  <si>
    <t>1,037.218</t>
  </si>
  <si>
    <t>2,150.601</t>
  </si>
  <si>
    <t>1,983.867</t>
  </si>
  <si>
    <t>1,410.115</t>
  </si>
  <si>
    <t>1,202.027</t>
  </si>
  <si>
    <t>Nov 30, 2017</t>
  </si>
  <si>
    <t>1,075.894</t>
  </si>
  <si>
    <t>2,217.964</t>
  </si>
  <si>
    <t>2,039.565</t>
  </si>
  <si>
    <t>1,457.553</t>
  </si>
  <si>
    <t>1,246.985</t>
  </si>
  <si>
    <t>Dec 29, 2017</t>
  </si>
  <si>
    <t>1,087.734</t>
  </si>
  <si>
    <t>2,222.542</t>
  </si>
  <si>
    <t>2,041.536</t>
  </si>
  <si>
    <t>1,473.539</t>
  </si>
  <si>
    <t>1,252.648</t>
  </si>
  <si>
    <t>Jan 31, 2018</t>
  </si>
  <si>
    <t>1,136.722</t>
  </si>
  <si>
    <t>2,300.595</t>
  </si>
  <si>
    <t>2,209.140</t>
  </si>
  <si>
    <t>1,561.234</t>
  </si>
  <si>
    <t>1,301.731</t>
  </si>
  <si>
    <t>Feb 28, 2018</t>
  </si>
  <si>
    <t>1,089.466</t>
  </si>
  <si>
    <t>2,203.795</t>
  </si>
  <si>
    <t>2,177.895</t>
  </si>
  <si>
    <t>1,522.177</t>
  </si>
  <si>
    <t>1,246.530</t>
  </si>
  <si>
    <t>Mar 30, 2018</t>
  </si>
  <si>
    <t>1,082.687</t>
  </si>
  <si>
    <t>2,198.718</t>
  </si>
  <si>
    <t>2,098.639</t>
  </si>
  <si>
    <t>1,491.990</t>
  </si>
  <si>
    <t>1,241.477</t>
  </si>
  <si>
    <t>Apr 30, 2018</t>
  </si>
  <si>
    <t>1,084.404</t>
  </si>
  <si>
    <t>2,200.338</t>
  </si>
  <si>
    <t>2,114.800</t>
  </si>
  <si>
    <t>1,469.772</t>
  </si>
  <si>
    <t>1,239.595</t>
  </si>
  <si>
    <t>May 31, 2018</t>
  </si>
  <si>
    <t>1,103.356</t>
  </si>
  <si>
    <t>2,224.520</t>
  </si>
  <si>
    <t>2,188.752</t>
  </si>
  <si>
    <t>1,522.590</t>
  </si>
  <si>
    <t>1,253.237</t>
  </si>
  <si>
    <t>Jun 29, 2018</t>
  </si>
  <si>
    <t>1,114.507</t>
  </si>
  <si>
    <t>2,261.897</t>
  </si>
  <si>
    <t>2,185.708</t>
  </si>
  <si>
    <t>1,530.560</t>
  </si>
  <si>
    <t>1,267.873</t>
  </si>
  <si>
    <t>Jul 31, 2018</t>
  </si>
  <si>
    <t>1,147.669</t>
  </si>
  <si>
    <t>2,337.964</t>
  </si>
  <si>
    <t>2,226.525</t>
  </si>
  <si>
    <t>1,585.651</t>
  </si>
  <si>
    <t>1,309.852</t>
  </si>
  <si>
    <t>Aug 31, 2018</t>
  </si>
  <si>
    <t>1,174.480</t>
  </si>
  <si>
    <t>2,409.982</t>
  </si>
  <si>
    <t>2,357.132</t>
  </si>
  <si>
    <t>1,651.491</t>
  </si>
  <si>
    <t>1,337.379</t>
  </si>
  <si>
    <t>Sep 28, 2018</t>
  </si>
  <si>
    <t>1,174.107</t>
  </si>
  <si>
    <t>2,440.178</t>
  </si>
  <si>
    <t>2,379.141</t>
  </si>
  <si>
    <t>1,663.122</t>
  </si>
  <si>
    <t>1,339.514</t>
  </si>
  <si>
    <t>Oct 31, 2018</t>
  </si>
  <si>
    <t>1,083.033</t>
  </si>
  <si>
    <t>2,342.038</t>
  </si>
  <si>
    <t>2,146.038</t>
  </si>
  <si>
    <t>1,545.722</t>
  </si>
  <si>
    <t>1,259.995</t>
  </si>
  <si>
    <t>Nov 30, 2018</t>
  </si>
  <si>
    <t>1,111.268</t>
  </si>
  <si>
    <t>2,429.474</t>
  </si>
  <si>
    <t>2,175.746</t>
  </si>
  <si>
    <t>1,564.107</t>
  </si>
  <si>
    <t>1,302.785</t>
  </si>
  <si>
    <t>Dec 31, 2018</t>
  </si>
  <si>
    <t>1,000.272</t>
  </si>
  <si>
    <t>2,256.983</t>
  </si>
  <si>
    <t>2,008.577</t>
  </si>
  <si>
    <t>1,434.548</t>
  </si>
  <si>
    <t>1,187.634</t>
  </si>
  <si>
    <t>Jan 31, 2019</t>
  </si>
  <si>
    <t>1,102.280</t>
  </si>
  <si>
    <t>2,387.110</t>
  </si>
  <si>
    <t>2,142.502</t>
  </si>
  <si>
    <t>1,550.059</t>
  </si>
  <si>
    <t>1,291.451</t>
  </si>
  <si>
    <t>Feb 28, 2019</t>
  </si>
  <si>
    <t>1,146.218</t>
  </si>
  <si>
    <t>2,477.483</t>
  </si>
  <si>
    <t>2,219.529</t>
  </si>
  <si>
    <t>1,623.461</t>
  </si>
  <si>
    <t>1,341.861</t>
  </si>
  <si>
    <t>Mar 29, 2019</t>
  </si>
  <si>
    <t>1,153.231</t>
  </si>
  <si>
    <t>2,543.724</t>
  </si>
  <si>
    <t>2,267.421</t>
  </si>
  <si>
    <t>1,676.387</t>
  </si>
  <si>
    <t>1,359.507</t>
  </si>
  <si>
    <t>Apr 30, 2019</t>
  </si>
  <si>
    <t>1,196.482</t>
  </si>
  <si>
    <t>2,599.715</t>
  </si>
  <si>
    <t>2,319.931</t>
  </si>
  <si>
    <t>1,751.574</t>
  </si>
  <si>
    <t>1,407.775</t>
  </si>
  <si>
    <t>May 31, 2019</t>
  </si>
  <si>
    <t>1,114.661</t>
  </si>
  <si>
    <t>2,558.053</t>
  </si>
  <si>
    <t>2,267.321</t>
  </si>
  <si>
    <t>1,633.162</t>
  </si>
  <si>
    <t>1,339.382</t>
  </si>
  <si>
    <t>Jun 28, 2019</t>
  </si>
  <si>
    <t>1,198.721</t>
  </si>
  <si>
    <t>2,687.073</t>
  </si>
  <si>
    <t>2,408.726</t>
  </si>
  <si>
    <t>1,746.241</t>
  </si>
  <si>
    <t>1,426.498</t>
  </si>
  <si>
    <t>Jul 31, 2019</t>
  </si>
  <si>
    <t>1,211.663</t>
  </si>
  <si>
    <t>2,731.156</t>
  </si>
  <si>
    <t>2,452.745</t>
  </si>
  <si>
    <t>1,791.870</t>
  </si>
  <si>
    <t>1,443.903</t>
  </si>
  <si>
    <t>Aug 30, 2019</t>
  </si>
  <si>
    <t>1,171.090</t>
  </si>
  <si>
    <t>2,776.693</t>
  </si>
  <si>
    <t>2,459.572</t>
  </si>
  <si>
    <t>1,766.679</t>
  </si>
  <si>
    <t>1,425.432</t>
  </si>
  <si>
    <t>Sep 30, 2019</t>
  </si>
  <si>
    <t>1,201.065</t>
  </si>
  <si>
    <t>2,801.984</t>
  </si>
  <si>
    <t>2,429.814</t>
  </si>
  <si>
    <t>1,790.241</t>
  </si>
  <si>
    <t>1,459.697</t>
  </si>
  <si>
    <t>Oct 31, 2019</t>
  </si>
  <si>
    <t>1,216.710</t>
  </si>
  <si>
    <t>2,797.214</t>
  </si>
  <si>
    <t>2,445.011</t>
  </si>
  <si>
    <t>1,844.593</t>
  </si>
  <si>
    <t>1,472.096</t>
  </si>
  <si>
    <t>Nov 29, 2019</t>
  </si>
  <si>
    <t>1,261.930</t>
  </si>
  <si>
    <t>2,834.370</t>
  </si>
  <si>
    <t>2,527.418</t>
  </si>
  <si>
    <t>1,925.073</t>
  </si>
  <si>
    <t>1,510.071</t>
  </si>
  <si>
    <t>Dec 31, 2019</t>
  </si>
  <si>
    <t>1,293.188</t>
  </si>
  <si>
    <t>2,888.071</t>
  </si>
  <si>
    <t>2,572.819</t>
  </si>
  <si>
    <t>1,995.624</t>
  </si>
  <si>
    <t>1,541.035</t>
  </si>
  <si>
    <t>Jan 31, 2020</t>
  </si>
  <si>
    <t>1,277.855</t>
  </si>
  <si>
    <t>2,955.434</t>
  </si>
  <si>
    <t>2,667.786</t>
  </si>
  <si>
    <t>2,007.523</t>
  </si>
  <si>
    <t>1,543.597</t>
  </si>
  <si>
    <t>Feb 28, 2020</t>
  </si>
  <si>
    <t>1,166.624</t>
  </si>
  <si>
    <t>2,715.879</t>
  </si>
  <si>
    <t>2,471.824</t>
  </si>
  <si>
    <t>1,857.047</t>
  </si>
  <si>
    <t>1,406.531</t>
  </si>
  <si>
    <t>Mar 31, 2020</t>
  </si>
  <si>
    <t>953.882</t>
  </si>
  <si>
    <t>2,392.801</t>
  </si>
  <si>
    <t>2,189.880</t>
  </si>
  <si>
    <t>1,695.841</t>
  </si>
  <si>
    <t>1,171.349</t>
  </si>
  <si>
    <t>Apr 30, 2020</t>
  </si>
  <si>
    <t>1,085.395</t>
  </si>
  <si>
    <t>2,615.221</t>
  </si>
  <si>
    <t>2,446.816</t>
  </si>
  <si>
    <t>1,895.092</t>
  </si>
  <si>
    <t>1,303.742</t>
  </si>
  <si>
    <t>May 29, 2020</t>
  </si>
  <si>
    <t>1,156.962</t>
  </si>
  <si>
    <t>2,729.410</t>
  </si>
  <si>
    <t>2,593.288</t>
  </si>
  <si>
    <t>2,007.459</t>
  </si>
  <si>
    <t>1,374.132</t>
  </si>
  <si>
    <t>Jun 30, 2020</t>
  </si>
  <si>
    <t>1,175.479</t>
  </si>
  <si>
    <t>2,700.592</t>
  </si>
  <si>
    <t>2,706.310</t>
  </si>
  <si>
    <t>2,030.892</t>
  </si>
  <si>
    <t>1,382.561</t>
  </si>
  <si>
    <t>Jul 31, 2020</t>
  </si>
  <si>
    <t>1,236.091</t>
  </si>
  <si>
    <t>2,822.283</t>
  </si>
  <si>
    <t>2,891.409</t>
  </si>
  <si>
    <t>2,124.100</t>
  </si>
  <si>
    <t>1,457.842</t>
  </si>
  <si>
    <t>Aug 31, 2020</t>
  </si>
  <si>
    <t>1,291.772</t>
  </si>
  <si>
    <t>2,903.278</t>
  </si>
  <si>
    <t>3,171.137</t>
  </si>
  <si>
    <t>2,295.935</t>
  </si>
  <si>
    <t>1,514.446</t>
  </si>
  <si>
    <t>Sep 30, 2020</t>
  </si>
  <si>
    <t>1,265.506</t>
  </si>
  <si>
    <t>2,856.362</t>
  </si>
  <si>
    <t>3,048.285</t>
  </si>
  <si>
    <t>2,229.412</t>
  </si>
  <si>
    <t>1,483.550</t>
  </si>
  <si>
    <t>Oct 30, 2020</t>
  </si>
  <si>
    <t>1,262.068</t>
  </si>
  <si>
    <t>2,758.187</t>
  </si>
  <si>
    <t>2,920.766</t>
  </si>
  <si>
    <t>2,142.099</t>
  </si>
  <si>
    <t>1,469.838</t>
  </si>
  <si>
    <t>Nov 30, 2020</t>
  </si>
  <si>
    <t>1,442.753</t>
  </si>
  <si>
    <t>2,984.785</t>
  </si>
  <si>
    <t>3,222.598</t>
  </si>
  <si>
    <t>2,373.920</t>
  </si>
  <si>
    <t>1,644.626</t>
  </si>
  <si>
    <t>Dec 31, 2020</t>
  </si>
  <si>
    <t>1,505.947</t>
  </si>
  <si>
    <t>3,054.300</t>
  </si>
  <si>
    <t>3,334.761</t>
  </si>
  <si>
    <t>2,453.094</t>
  </si>
  <si>
    <t>1,703.640</t>
  </si>
  <si>
    <t>Jan 29, 2021</t>
  </si>
  <si>
    <t>1,491.786</t>
  </si>
  <si>
    <t>2,972.597</t>
  </si>
  <si>
    <t>3,390.709</t>
  </si>
  <si>
    <t>2,392.640</t>
  </si>
  <si>
    <t>1,676.268</t>
  </si>
  <si>
    <t>Feb 26, 2021</t>
  </si>
  <si>
    <t>1,570.463</t>
  </si>
  <si>
    <t>2,961.299</t>
  </si>
  <si>
    <t>3,370.868</t>
  </si>
  <si>
    <t>2,447.847</t>
  </si>
  <si>
    <t>1,733.306</t>
  </si>
  <si>
    <t>Mar 31, 2021</t>
  </si>
  <si>
    <t>1,628.457</t>
  </si>
  <si>
    <t>3,125.005</t>
  </si>
  <si>
    <t>3,329.110</t>
  </si>
  <si>
    <t>2,547.416</t>
  </si>
  <si>
    <t>1,817.882</t>
  </si>
  <si>
    <t>Apr 30, 2021</t>
  </si>
  <si>
    <t>1,708.920</t>
  </si>
  <si>
    <t>3,251.750</t>
  </si>
  <si>
    <t>3,566.000</t>
  </si>
  <si>
    <t>2,666.057</t>
  </si>
  <si>
    <t>1,906.565</t>
  </si>
  <si>
    <t>May 31, 2021</t>
  </si>
  <si>
    <t>1,734.752</t>
  </si>
  <si>
    <t>3,278.772</t>
  </si>
  <si>
    <t>3,507.714</t>
  </si>
  <si>
    <t>2,690.318</t>
  </si>
  <si>
    <t>1,933.161</t>
  </si>
  <si>
    <t>Jun 30, 2021</t>
  </si>
  <si>
    <t>1,763.703</t>
  </si>
  <si>
    <t>3,338.725</t>
  </si>
  <si>
    <t>3,574.852</t>
  </si>
  <si>
    <t>2,820.683</t>
  </si>
  <si>
    <t>1,952.454</t>
  </si>
  <si>
    <t>Jul 30, 2021</t>
  </si>
  <si>
    <t>1,786.634</t>
  </si>
  <si>
    <t>3,455.227</t>
  </si>
  <si>
    <t>3,608.326</t>
  </si>
  <si>
    <t>2,920.370</t>
  </si>
  <si>
    <t>1,996.487</t>
  </si>
  <si>
    <t>Aug 31, 2021</t>
  </si>
  <si>
    <t>1,828.504</t>
  </si>
  <si>
    <t>3,522.636</t>
  </si>
  <si>
    <t>3,758.482</t>
  </si>
  <si>
    <t>3,011.101</t>
  </si>
  <si>
    <t>2,040.874</t>
  </si>
  <si>
    <t>Sep 30, 2021</t>
  </si>
  <si>
    <t>1,747.984</t>
  </si>
  <si>
    <t>3,347.483</t>
  </si>
  <si>
    <t>3,627.721</t>
  </si>
  <si>
    <t>2,818.099</t>
  </si>
  <si>
    <t>1,944.232</t>
  </si>
  <si>
    <t>Oct 29, 2021</t>
  </si>
  <si>
    <t>1,852.947</t>
  </si>
  <si>
    <t>3,530.568</t>
  </si>
  <si>
    <t>3,938.754</t>
  </si>
  <si>
    <t>3,013.889</t>
  </si>
  <si>
    <t>2,054.848</t>
  </si>
  <si>
    <t>Nov 30, 2021</t>
  </si>
  <si>
    <t>1,801.417</t>
  </si>
  <si>
    <t>3,460.892</t>
  </si>
  <si>
    <t>3,783.358</t>
  </si>
  <si>
    <t>3,010.620</t>
  </si>
  <si>
    <t>2,006.970</t>
  </si>
  <si>
    <t>Dec 31, 2021</t>
  </si>
  <si>
    <t>1,885.594</t>
  </si>
  <si>
    <t>3,695.892</t>
  </si>
  <si>
    <t>3,764.125</t>
  </si>
  <si>
    <t>3,130.262</t>
  </si>
  <si>
    <t>2,133.500</t>
  </si>
  <si>
    <t>Jan 31, 2022</t>
  </si>
  <si>
    <t>1,774.936</t>
  </si>
  <si>
    <t>3,477.976</t>
  </si>
  <si>
    <t>3,423.467</t>
  </si>
  <si>
    <t>2,896.516</t>
  </si>
  <si>
    <t>2,021.125</t>
  </si>
  <si>
    <t>Feb 28, 2022</t>
  </si>
  <si>
    <t>1,754.348</t>
  </si>
  <si>
    <t>3,371.825</t>
  </si>
  <si>
    <t>3,332.532</t>
  </si>
  <si>
    <t>2,747.982</t>
  </si>
  <si>
    <t>1,984.495</t>
  </si>
  <si>
    <t>Mar 31, 2022</t>
  </si>
  <si>
    <t>1,796.877</t>
  </si>
  <si>
    <t>3,557.002</t>
  </si>
  <si>
    <t>3,487.542</t>
  </si>
  <si>
    <t>2,853.584</t>
  </si>
  <si>
    <t>2,047.063</t>
  </si>
  <si>
    <t>Apr 29, 2022</t>
  </si>
  <si>
    <t>1,669.213</t>
  </si>
  <si>
    <t>3,369.992</t>
  </si>
  <si>
    <t>3,048.827</t>
  </si>
  <si>
    <t>2,599.543</t>
  </si>
  <si>
    <t>1,927.833</t>
  </si>
  <si>
    <t>May 31, 2022</t>
  </si>
  <si>
    <t>1,677.834</t>
  </si>
  <si>
    <t>3,369.584</t>
  </si>
  <si>
    <t>3,057.091</t>
  </si>
  <si>
    <t>2,587.049</t>
  </si>
  <si>
    <t>1,936.687</t>
  </si>
  <si>
    <t>Jun 30, 2022</t>
  </si>
  <si>
    <t>1,521.410</t>
  </si>
  <si>
    <t>3,231.657</t>
  </si>
  <si>
    <t>2,859.188</t>
  </si>
  <si>
    <t>2,391.660</t>
  </si>
  <si>
    <t>1,797.696</t>
  </si>
  <si>
    <t>Jul 29, 2022</t>
  </si>
  <si>
    <t>1,657.083</t>
  </si>
  <si>
    <t>3,396.665</t>
  </si>
  <si>
    <t>3,007.240</t>
  </si>
  <si>
    <t>2,601.133</t>
  </si>
  <si>
    <t>1,934.503</t>
  </si>
  <si>
    <t>Aug 31, 2022</t>
  </si>
  <si>
    <t>1,603.464</t>
  </si>
  <si>
    <t>3,292.914</t>
  </si>
  <si>
    <t>2,950.201</t>
  </si>
  <si>
    <t>2,448.894</t>
  </si>
  <si>
    <t>1,868.990</t>
  </si>
  <si>
    <t>Sep 30, 2022</t>
  </si>
  <si>
    <t>1,451.043</t>
  </si>
  <si>
    <t>3,056.777</t>
  </si>
  <si>
    <t>2,772.489</t>
  </si>
  <si>
    <t>2,215.142</t>
  </si>
  <si>
    <t>1,702.452</t>
  </si>
  <si>
    <t>Oct 31, 2022</t>
  </si>
  <si>
    <t>1,578.578</t>
  </si>
  <si>
    <t>3,295.836</t>
  </si>
  <si>
    <t>3,120.310</t>
  </si>
  <si>
    <t>2,373.078</t>
  </si>
  <si>
    <t>1,846.151</t>
  </si>
  <si>
    <t>Nov 30, 2022</t>
  </si>
  <si>
    <t>1,676.014</t>
  </si>
  <si>
    <t>3,486.369</t>
  </si>
  <si>
    <t>3,233.684</t>
  </si>
  <si>
    <t>2,554.076</t>
  </si>
  <si>
    <t>1,962.019</t>
  </si>
  <si>
    <t>Dec 30, 2022</t>
  </si>
  <si>
    <t>1,588.825</t>
  </si>
  <si>
    <t>3,356.382</t>
  </si>
  <si>
    <t>3,109.723</t>
  </si>
  <si>
    <t>2,420.726</t>
  </si>
  <si>
    <t>1,875.811</t>
  </si>
  <si>
    <t>Jan 31, 2023</t>
  </si>
  <si>
    <t>1,720.162</t>
  </si>
  <si>
    <t>3,405.912</t>
  </si>
  <si>
    <t>3,089.649</t>
  </si>
  <si>
    <t>2,558.139</t>
  </si>
  <si>
    <t>1,982.861</t>
  </si>
  <si>
    <t>Feb 28, 2023</t>
  </si>
  <si>
    <t>1,662.682</t>
  </si>
  <si>
    <t>3,288.957</t>
  </si>
  <si>
    <t>2,966.962</t>
  </si>
  <si>
    <t>2,507.292</t>
  </si>
  <si>
    <t>1,916.032</t>
  </si>
  <si>
    <t>Mar 31, 2023</t>
  </si>
  <si>
    <t>1,652.840</t>
  </si>
  <si>
    <t>3,399.948</t>
  </si>
  <si>
    <t>2,978.452</t>
  </si>
  <si>
    <t>2,674.300</t>
  </si>
  <si>
    <t>1,927.922</t>
  </si>
  <si>
    <t>Apr 28, 2023</t>
  </si>
  <si>
    <t>1,641.728</t>
  </si>
  <si>
    <t>3,450.987</t>
  </si>
  <si>
    <t>3,051.089</t>
  </si>
  <si>
    <t>2,728.737</t>
  </si>
  <si>
    <t>1,935.517</t>
  </si>
  <si>
    <t>May 31, 2023</t>
  </si>
  <si>
    <t>1,605.701</t>
  </si>
  <si>
    <t>3,339.050</t>
  </si>
  <si>
    <t>2,904.992</t>
  </si>
  <si>
    <t>2,815.153</t>
  </si>
  <si>
    <t>1,875.274</t>
  </si>
  <si>
    <t>Jun 30, 2023</t>
  </si>
  <si>
    <t>1,729.031</t>
  </si>
  <si>
    <t>3,489.968</t>
  </si>
  <si>
    <t>3,107.920</t>
  </si>
  <si>
    <t>2,987.188</t>
  </si>
  <si>
    <t>2,001.957</t>
  </si>
  <si>
    <t>Jul 31, 2023</t>
  </si>
  <si>
    <t>1,802.233</t>
  </si>
  <si>
    <t>3,537.297</t>
  </si>
  <si>
    <t>3,161.800</t>
  </si>
  <si>
    <t>3,095.314</t>
  </si>
  <si>
    <t>2,062.956</t>
  </si>
  <si>
    <t>Aug 31, 2023</t>
  </si>
  <si>
    <t>1,743.320</t>
  </si>
  <si>
    <t>3,517.728</t>
  </si>
  <si>
    <t>3,171.205</t>
  </si>
  <si>
    <t>3,094.251</t>
  </si>
  <si>
    <t>2,008.821</t>
  </si>
  <si>
    <t>Sep 29, 2023</t>
  </si>
  <si>
    <t>1,661.311</t>
  </si>
  <si>
    <t>3,418.600</t>
  </si>
  <si>
    <t>3,019.805</t>
  </si>
  <si>
    <t>2,945.280</t>
  </si>
  <si>
    <t>1,919.101</t>
  </si>
  <si>
    <t>Oct 31, 2023</t>
  </si>
  <si>
    <t>1,586.638</t>
  </si>
  <si>
    <t>3,389.466</t>
  </si>
  <si>
    <t>2,970.651</t>
  </si>
  <si>
    <t>2,900.570</t>
  </si>
  <si>
    <t>1,857.967</t>
  </si>
  <si>
    <t>Nov 30, 2023</t>
  </si>
  <si>
    <t>1,742.870</t>
  </si>
  <si>
    <t>3,587.762</t>
  </si>
  <si>
    <t>3,248.894</t>
  </si>
  <si>
    <t>3,146.384</t>
  </si>
  <si>
    <t>2,016.864</t>
  </si>
  <si>
    <t>Dec 29, 2023</t>
  </si>
  <si>
    <t>1,873.471</t>
  </si>
  <si>
    <t>3,684.895</t>
  </si>
  <si>
    <t>3,405.106</t>
  </si>
  <si>
    <t>3,299.536</t>
  </si>
  <si>
    <t>2,134.891</t>
  </si>
  <si>
    <t>Jan 31, 2024</t>
  </si>
  <si>
    <t>1,856.589</t>
  </si>
  <si>
    <t>3,767.965</t>
  </si>
  <si>
    <t>3,596.290</t>
  </si>
  <si>
    <t>3,403.545</t>
  </si>
  <si>
    <t>2,129.152</t>
  </si>
  <si>
    <t>Feb 29, 2024</t>
  </si>
  <si>
    <t>1,941.350</t>
  </si>
  <si>
    <t>3,846.867</t>
  </si>
  <si>
    <t>3,959.368</t>
  </si>
  <si>
    <t>3,640.408</t>
  </si>
  <si>
    <t>2,209.030</t>
  </si>
  <si>
    <t>Mar 29, 2024</t>
  </si>
  <si>
    <t>2,026.842</t>
  </si>
  <si>
    <t>3,968.324</t>
  </si>
  <si>
    <t>4,096.558</t>
  </si>
  <si>
    <t>3,725.678</t>
  </si>
  <si>
    <t>2,301.958</t>
  </si>
  <si>
    <t>Apr 30, 2024</t>
  </si>
  <si>
    <t>1,919.497</t>
  </si>
  <si>
    <t>3,821.724</t>
  </si>
  <si>
    <t>3,897.848</t>
  </si>
  <si>
    <t>3,562.834</t>
  </si>
  <si>
    <t>2,198.972</t>
  </si>
  <si>
    <t>May 31, 2024</t>
  </si>
  <si>
    <t>1,968.589</t>
  </si>
  <si>
    <t>3,928.916</t>
  </si>
  <si>
    <t>4,123.438</t>
  </si>
  <si>
    <t>3,771.484</t>
  </si>
  <si>
    <t>2,259.830</t>
  </si>
  <si>
    <t>Jun 28, 2024</t>
  </si>
  <si>
    <t>1,966.468</t>
  </si>
  <si>
    <t>3,999.525</t>
  </si>
  <si>
    <t>4,280.723</t>
  </si>
  <si>
    <t>3,926.141</t>
  </si>
  <si>
    <t>2,252.622</t>
  </si>
  <si>
    <t>Jul 31, 2024</t>
  </si>
  <si>
    <t>2,047.952</t>
  </si>
  <si>
    <t>4,148.949</t>
  </si>
  <si>
    <t>4,190.883</t>
  </si>
  <si>
    <t>3,937.623</t>
  </si>
  <si>
    <t>2,361.708</t>
  </si>
  <si>
    <t>Aug 30, 2024</t>
  </si>
  <si>
    <t>2,097.707</t>
  </si>
  <si>
    <t>4,354.162</t>
  </si>
  <si>
    <t>4,311.915</t>
  </si>
  <si>
    <t>4,078.679</t>
  </si>
  <si>
    <t>2,441.269</t>
  </si>
  <si>
    <t>Sep 30, 2024</t>
  </si>
  <si>
    <t>2,142.130</t>
  </si>
  <si>
    <t>4,373.217</t>
  </si>
  <si>
    <t>4,444.640</t>
  </si>
  <si>
    <t>4,117.914</t>
  </si>
  <si>
    <t>2,486.031</t>
  </si>
  <si>
    <t>Oct 31, 2024</t>
  </si>
  <si>
    <t>2,120.434</t>
  </si>
  <si>
    <t>4,309.902</t>
  </si>
  <si>
    <t>4,434.726</t>
  </si>
  <si>
    <t>4,045.708</t>
  </si>
  <si>
    <t>2,449.935</t>
  </si>
  <si>
    <t>Nov 29, 2024</t>
  </si>
  <si>
    <t>2,282.903</t>
  </si>
  <si>
    <t>4,526.979</t>
  </si>
  <si>
    <t>4,663.152</t>
  </si>
  <si>
    <t>4,225.604</t>
  </si>
  <si>
    <t>2,603.635</t>
  </si>
  <si>
    <t>Dec 31, 2024</t>
  </si>
  <si>
    <t>2,140.413</t>
  </si>
  <si>
    <t>4,274.183</t>
  </si>
  <si>
    <t>4,506.035</t>
  </si>
  <si>
    <t>4,092.378</t>
  </si>
  <si>
    <t>2,438.535</t>
  </si>
  <si>
    <t>May 31, 1988</t>
  </si>
  <si>
    <t>Jun 30, 1988</t>
  </si>
  <si>
    <t>103.593</t>
  </si>
  <si>
    <t>Jul 29, 1988</t>
  </si>
  <si>
    <t>103.232</t>
  </si>
  <si>
    <t>Aug 31, 1988</t>
  </si>
  <si>
    <t>101.219</t>
  </si>
  <si>
    <t>Sep 30, 1988</t>
  </si>
  <si>
    <t>107.075</t>
  </si>
  <si>
    <t>Oct 31, 1988</t>
  </si>
  <si>
    <t>109.388</t>
  </si>
  <si>
    <t>Nov 30, 1988</t>
  </si>
  <si>
    <t>107.862</t>
  </si>
  <si>
    <t>Dec 30, 1988</t>
  </si>
  <si>
    <t>108.972</t>
  </si>
  <si>
    <t>Jan 31, 1989</t>
  </si>
  <si>
    <t>115.909</t>
  </si>
  <si>
    <t>Feb 28, 1989</t>
  </si>
  <si>
    <t>113.690</t>
  </si>
  <si>
    <t>Mar 31, 1989</t>
  </si>
  <si>
    <t>117.030</t>
  </si>
  <si>
    <t>Apr 28, 1989</t>
  </si>
  <si>
    <t>123.349</t>
  </si>
  <si>
    <t>May 31, 1989</t>
  </si>
  <si>
    <t>128.653</t>
  </si>
  <si>
    <t>Jun 30, 1989</t>
  </si>
  <si>
    <t>129.839</t>
  </si>
  <si>
    <t>Jul 31, 1989</t>
  </si>
  <si>
    <t>140.808</t>
  </si>
  <si>
    <t>Aug 31, 1989</t>
  </si>
  <si>
    <t>141.500</t>
  </si>
  <si>
    <t>Sep 29, 1989</t>
  </si>
  <si>
    <t>142.208</t>
  </si>
  <si>
    <t>Oct 31, 1989</t>
  </si>
  <si>
    <t>141.176</t>
  </si>
  <si>
    <t>Nov 30, 1989</t>
  </si>
  <si>
    <t>144.344</t>
  </si>
  <si>
    <t>Dec 29, 1989</t>
  </si>
  <si>
    <t>148.077</t>
  </si>
  <si>
    <t>Jan 31, 1990</t>
  </si>
  <si>
    <t>137.469</t>
  </si>
  <si>
    <t>Feb 28, 1990</t>
  </si>
  <si>
    <t>139.105</t>
  </si>
  <si>
    <t>Mar 30, 1990</t>
  </si>
  <si>
    <t>141.289</t>
  </si>
  <si>
    <t>Apr 30, 1990</t>
  </si>
  <si>
    <t>137.336</t>
  </si>
  <si>
    <t>May 31, 1990</t>
  </si>
  <si>
    <t>148.727</t>
  </si>
  <si>
    <t>Jun 29, 1990</t>
  </si>
  <si>
    <t>147.638</t>
  </si>
  <si>
    <t>Jul 31, 1990</t>
  </si>
  <si>
    <t>147.957</t>
  </si>
  <si>
    <t>Aug 31, 1990</t>
  </si>
  <si>
    <t>135.712</t>
  </si>
  <si>
    <t>Sep 28, 1990</t>
  </si>
  <si>
    <t>132.751</t>
  </si>
  <si>
    <t>Oct 31, 1990</t>
  </si>
  <si>
    <t>134.413</t>
  </si>
  <si>
    <t>Nov 30, 1990</t>
  </si>
  <si>
    <t>Dec 31, 1990</t>
  </si>
  <si>
    <t>145.311</t>
  </si>
  <si>
    <t>Jan 31, 1991</t>
  </si>
  <si>
    <t>147.970</t>
  </si>
  <si>
    <t>Feb 28, 1991</t>
  </si>
  <si>
    <t>156.789</t>
  </si>
  <si>
    <t>Mar 29, 1991</t>
  </si>
  <si>
    <t>160.800</t>
  </si>
  <si>
    <t>Apr 30, 1991</t>
  </si>
  <si>
    <t>160.676</t>
  </si>
  <si>
    <t>May 31, 1991</t>
  </si>
  <si>
    <t>163.959</t>
  </si>
  <si>
    <t>Jun 28, 1991</t>
  </si>
  <si>
    <t>159.946</t>
  </si>
  <si>
    <t>Jul 31, 1991</t>
  </si>
  <si>
    <t>166.546</t>
  </si>
  <si>
    <t>Aug 30, 1991</t>
  </si>
  <si>
    <t>169.013</t>
  </si>
  <si>
    <t>Sep 30, 1991</t>
  </si>
  <si>
    <t>168.753</t>
  </si>
  <si>
    <t>Oct 31, 1991</t>
  </si>
  <si>
    <t>173.507</t>
  </si>
  <si>
    <t>Nov 29, 1991</t>
  </si>
  <si>
    <t>170.759</t>
  </si>
  <si>
    <t>Dec 31, 1991</t>
  </si>
  <si>
    <t>187.542</t>
  </si>
  <si>
    <t>Jan 31, 1992</t>
  </si>
  <si>
    <t>182.541</t>
  </si>
  <si>
    <t>Feb 28, 1992</t>
  </si>
  <si>
    <t>181.548</t>
  </si>
  <si>
    <t>Mar 31, 1992</t>
  </si>
  <si>
    <t>177.579</t>
  </si>
  <si>
    <t>Apr 30, 1992</t>
  </si>
  <si>
    <t>181.720</t>
  </si>
  <si>
    <t>May 29, 1992</t>
  </si>
  <si>
    <t>182.894</t>
  </si>
  <si>
    <t>Jun 30, 1992</t>
  </si>
  <si>
    <t>184.600</t>
  </si>
  <si>
    <t>Jul 31, 1992</t>
  </si>
  <si>
    <t>191.599</t>
  </si>
  <si>
    <t>Aug 31, 1992</t>
  </si>
  <si>
    <t>189.009</t>
  </si>
  <si>
    <t>Sep 30, 1992</t>
  </si>
  <si>
    <t>190.245</t>
  </si>
  <si>
    <t>Oct 30, 1992</t>
  </si>
  <si>
    <t>191.132</t>
  </si>
  <si>
    <t>Nov 30, 1992</t>
  </si>
  <si>
    <t>195.793</t>
  </si>
  <si>
    <t>Dec 31, 1992</t>
  </si>
  <si>
    <t>199.884</t>
  </si>
  <si>
    <t>Jan 29, 1993</t>
  </si>
  <si>
    <t>202.147</t>
  </si>
  <si>
    <t>Feb 26, 1993</t>
  </si>
  <si>
    <t>206.628</t>
  </si>
  <si>
    <t>Mar 31, 1993</t>
  </si>
  <si>
    <t>210.951</t>
  </si>
  <si>
    <t>Apr 30, 1993</t>
  </si>
  <si>
    <t>207.195</t>
  </si>
  <si>
    <t>May 31, 1993</t>
  </si>
  <si>
    <t>210.589</t>
  </si>
  <si>
    <t>Jun 30, 1993</t>
  </si>
  <si>
    <t>212.152</t>
  </si>
  <si>
    <t>Jul 30, 1993</t>
  </si>
  <si>
    <t>213.810</t>
  </si>
  <si>
    <t>Aug 31, 1993</t>
  </si>
  <si>
    <t>221.232</t>
  </si>
  <si>
    <t>Sep 30, 1993</t>
  </si>
  <si>
    <t>218.237</t>
  </si>
  <si>
    <t>Oct 29, 1993</t>
  </si>
  <si>
    <t>223.383</t>
  </si>
  <si>
    <t>Nov 30, 1993</t>
  </si>
  <si>
    <t>220.019</t>
  </si>
  <si>
    <t>Dec 31, 1993</t>
  </si>
  <si>
    <t>223.859</t>
  </si>
  <si>
    <t>Jan 31, 1994</t>
  </si>
  <si>
    <t>229.740</t>
  </si>
  <si>
    <t>Feb 28, 1994</t>
  </si>
  <si>
    <t>221.866</t>
  </si>
  <si>
    <t>Mar 31, 1994</t>
  </si>
  <si>
    <t>215.020</t>
  </si>
  <si>
    <t>Apr 29, 1994</t>
  </si>
  <si>
    <t>217.693</t>
  </si>
  <si>
    <t>Copyright MSCI Inc.</t>
  </si>
  <si>
    <t xml:space="preserve">This information is the property of MSCI Inc. and /or its subsidiaries (collectively, "MSCI"). It is provided for informational </t>
  </si>
  <si>
    <t xml:space="preserve">purposes only, and is not a recommendation to participate in any particular trading strategy. The information may not be used to </t>
  </si>
  <si>
    <t xml:space="preserve">verify or correct data, or any compilation of data or index or in the creation of any indexes. Nor may it be used in the creating, </t>
  </si>
  <si>
    <t xml:space="preserve">writing, offering, trading, marketing or promotion of any financial instruments or products. This information is provided on an </t>
  </si>
  <si>
    <t xml:space="preserve">"as is" basis. Although MSCI shall obtain information from sources which MSCI considers reliable, none of the MSCI, its subsidiaries </t>
  </si>
  <si>
    <t xml:space="preserve">or its or their direct or indirect information provider or any other third party involved in, or related to, compiling, computing or </t>
  </si>
  <si>
    <t xml:space="preserve">creating the information (collectively, the "MSCI Parties") guarantees the accuracy and/or the completeness of any of this information. </t>
  </si>
  <si>
    <t xml:space="preserve">None of the MSCI Parties makes any representation or warranty, express or implied, as to the results to be obtained by any person or </t>
  </si>
  <si>
    <t xml:space="preserve">entity from any use of this information, and the user of this information assumes the entire risk of any use made of this information. </t>
  </si>
  <si>
    <t xml:space="preserve">None of the MSCI Parties makes any express or implied warranties, and the MSCI Parties hereby expressly disclaim all warranties of </t>
  </si>
  <si>
    <t xml:space="preserve">merchantability or fitness for a particular purpose with respect to any of this information. Without limiting any of the foregoing, </t>
  </si>
  <si>
    <t xml:space="preserve">in no event shall any of the MSCI Parties have any liability for any direct, indirect, special, punitive, consequential or any other </t>
  </si>
  <si>
    <t xml:space="preserve">damages (including lost profits) even if notified of the possibility of such damages. MSCI, Barra, RiskMetrics and FEA </t>
  </si>
  <si>
    <t xml:space="preserve">and all other service marks referred to herein are the exclusive property of MSCI and/or its subsidiaries. All MSCI indexes and data </t>
  </si>
  <si>
    <t xml:space="preserve">are the exclusive property of MSCI and may not be used in any way without the express written permission of MSCI.  </t>
  </si>
  <si>
    <t>observation_date</t>
  </si>
  <si>
    <t>VIXCLS</t>
  </si>
  <si>
    <t>GDPC1</t>
  </si>
  <si>
    <t>CPI</t>
  </si>
  <si>
    <t>LEI</t>
  </si>
  <si>
    <t>10yr</t>
  </si>
  <si>
    <t>Breakeven inflation</t>
  </si>
  <si>
    <t>Financial condition</t>
  </si>
  <si>
    <t>Timestamp</t>
  </si>
  <si>
    <t>VALUE</t>
  </si>
  <si>
    <t>10yr yield</t>
  </si>
  <si>
    <t>10yr breakeven inflation</t>
  </si>
  <si>
    <t>National Financial Conditions Index</t>
  </si>
  <si>
    <t>ICE BofA US High Yield Index Option-Adjusted Spread, Percent, Monthly, Not Seasonally Adjusted</t>
  </si>
  <si>
    <t>ICE BofA US Corporate Index Option-Adjusted Spread, Percent, Monthly, Not Seasonally Adjusted</t>
  </si>
  <si>
    <t>T10Y2Y10y-2y</t>
  </si>
  <si>
    <t>regime</t>
  </si>
  <si>
    <t>Slowdown</t>
  </si>
  <si>
    <t>Expansion</t>
  </si>
  <si>
    <t>Recovery</t>
  </si>
  <si>
    <t>Contraction</t>
  </si>
  <si>
    <t>X</t>
  </si>
  <si>
    <t>USA Standard (Large+Mid Cap)</t>
  </si>
  <si>
    <t>USA SECTOR NEUTRAL QUALITY Standard (Large+Mid Cap)</t>
  </si>
  <si>
    <t>Winning Factor</t>
  </si>
  <si>
    <t>Financial Turbulance</t>
  </si>
  <si>
    <t>(Regime)</t>
  </si>
  <si>
    <t>Drawdown</t>
  </si>
  <si>
    <t>HY Spread</t>
  </si>
  <si>
    <t>IG Spread</t>
  </si>
  <si>
    <t>10y-2y</t>
  </si>
  <si>
    <t>Vix-regimes2</t>
  </si>
  <si>
    <t>Vix-regimes3</t>
  </si>
  <si>
    <t>FT_regimes2</t>
  </si>
  <si>
    <t>FT_regimes3</t>
  </si>
  <si>
    <t>DD_regimes2</t>
  </si>
  <si>
    <t>DD_regimes3</t>
  </si>
  <si>
    <t>SMB</t>
  </si>
  <si>
    <t>HML</t>
  </si>
  <si>
    <t>RMW</t>
  </si>
  <si>
    <t>CMA</t>
  </si>
  <si>
    <t>MOM</t>
  </si>
  <si>
    <t>(Regimes)</t>
  </si>
  <si>
    <t>Regimes</t>
  </si>
  <si>
    <t>High</t>
  </si>
  <si>
    <t>Low</t>
  </si>
  <si>
    <t>Normal Turbulence</t>
  </si>
  <si>
    <t>Low Turbulence</t>
  </si>
  <si>
    <t>Normal Drawdown</t>
  </si>
  <si>
    <t>Moderate Drawdown</t>
  </si>
  <si>
    <t>Normal</t>
  </si>
  <si>
    <t>High Turbulence</t>
  </si>
  <si>
    <t>High Drawdown</t>
  </si>
  <si>
    <t>Low Drawdown</t>
  </si>
  <si>
    <t>Moderate</t>
  </si>
  <si>
    <t>Severe</t>
  </si>
  <si>
    <t>Moderate Turbulence</t>
  </si>
  <si>
    <t>DATE</t>
  </si>
  <si>
    <t>PPI</t>
  </si>
  <si>
    <t>PCE_Price_Index</t>
  </si>
  <si>
    <t>Unemployment_Rate</t>
  </si>
  <si>
    <t>Labor_Force_Participation</t>
  </si>
  <si>
    <t>Nonfarm_Payrolls</t>
  </si>
  <si>
    <t>Fed_Funds_Rate</t>
  </si>
  <si>
    <t>Treasury_10Y</t>
  </si>
  <si>
    <t>Treasury_3Mo</t>
  </si>
  <si>
    <t>Moody_Baa_Yield</t>
  </si>
  <si>
    <t>M1_Money_Stock</t>
  </si>
  <si>
    <t>M2_Money_Stock</t>
  </si>
  <si>
    <t>Comm_Industrial_Loans</t>
  </si>
  <si>
    <t>Housing_Starts</t>
  </si>
  <si>
    <t>New_1Fam_Houses_Sold</t>
  </si>
  <si>
    <t>Industrial_Production</t>
  </si>
  <si>
    <t>Crude_Oil_WTI</t>
  </si>
  <si>
    <t>UMich_Consumer_Sentiment</t>
  </si>
  <si>
    <t>Mkt-RF</t>
  </si>
  <si>
    <t>RF</t>
  </si>
  <si>
    <t>CAPE</t>
  </si>
  <si>
    <t>SMB-12A</t>
  </si>
  <si>
    <t>HML-12A</t>
  </si>
  <si>
    <t>RMW-12A</t>
  </si>
  <si>
    <t>CMA-12A</t>
  </si>
  <si>
    <t>RSI-SMB</t>
  </si>
  <si>
    <t>RSI-HML</t>
  </si>
  <si>
    <t>RSI-RMW</t>
  </si>
  <si>
    <t>RSI-CMA</t>
  </si>
  <si>
    <t>Cape</t>
  </si>
  <si>
    <t>check</t>
  </si>
  <si>
    <t>T10YFF</t>
  </si>
  <si>
    <t>DGS1</t>
  </si>
  <si>
    <t>DGS5</t>
  </si>
  <si>
    <t>GARCH</t>
  </si>
  <si>
    <t>Last_month</t>
  </si>
  <si>
    <t>Amihud</t>
  </si>
  <si>
    <t>shifted SML</t>
  </si>
  <si>
    <t>shifted HML</t>
  </si>
  <si>
    <t>shifted RMW</t>
  </si>
  <si>
    <t>shifted CMA</t>
  </si>
  <si>
    <t>RSHC</t>
  </si>
  <si>
    <t>HRCS</t>
  </si>
  <si>
    <t>CHSR</t>
  </si>
  <si>
    <t>RHSC</t>
  </si>
  <si>
    <t>CHRS</t>
  </si>
  <si>
    <t>RHCS</t>
  </si>
  <si>
    <t>HCRS</t>
  </si>
  <si>
    <t>HCSR</t>
  </si>
  <si>
    <t>HSCR</t>
  </si>
  <si>
    <t>SCRH</t>
  </si>
  <si>
    <t>RSCH</t>
  </si>
  <si>
    <t>SRHC</t>
  </si>
  <si>
    <t>SHCR</t>
  </si>
  <si>
    <t>SHRC</t>
  </si>
  <si>
    <t>CSRH</t>
  </si>
  <si>
    <t>SRCH</t>
  </si>
  <si>
    <t>CSHR</t>
  </si>
  <si>
    <t>SCHR</t>
  </si>
  <si>
    <t>CRHS</t>
  </si>
  <si>
    <t>RCHS</t>
  </si>
  <si>
    <t>RCSH</t>
  </si>
  <si>
    <t>HSRC</t>
  </si>
  <si>
    <t>HRSC</t>
  </si>
  <si>
    <t>CRSH</t>
  </si>
  <si>
    <t>NFCI</t>
  </si>
  <si>
    <t>Market Yield on U.S. Treasury Securities at 1-Year Constant Maturity, Quoted on an Investment Basis, Percent, Monthly, Not Seasonally Adjusted</t>
  </si>
  <si>
    <t>DTB3</t>
  </si>
  <si>
    <t>3-Month Treasury Bill Secondary Market Rate, Discount Basis, Percent, Daily, Not Seasonally Adjusted</t>
  </si>
  <si>
    <t>Market Yield on U.S. Treasury Securities at 5-Year Constant Maturity, Quoted on an Investment Basis, Percent, Monthly, Not Seasonally Adjusted</t>
  </si>
  <si>
    <t>NA</t>
  </si>
  <si>
    <t>Equal weighted return</t>
  </si>
  <si>
    <t>cum return</t>
  </si>
  <si>
    <t>standard</t>
  </si>
  <si>
    <t>cum</t>
  </si>
  <si>
    <t>date</t>
  </si>
  <si>
    <t>Cumulative return</t>
  </si>
  <si>
    <t>3 month max</t>
  </si>
  <si>
    <t>3M rolling drawdown</t>
  </si>
  <si>
    <t>returns</t>
  </si>
  <si>
    <t>price</t>
  </si>
  <si>
    <t>rolling_max</t>
  </si>
  <si>
    <t>drawdown</t>
  </si>
  <si>
    <t>0.04332336346388055</t>
  </si>
  <si>
    <t>104.33233634638806</t>
  </si>
  <si>
    <t>0.0</t>
  </si>
  <si>
    <t>-0.006198084589361996</t>
  </si>
  <si>
    <t>103.68567570030737</t>
  </si>
  <si>
    <t>-0.00619808458936209</t>
  </si>
  <si>
    <t>-0.036689293662177214</t>
  </si>
  <si>
    <t>99.88152149597754</t>
  </si>
  <si>
    <t>-0.042659974905897034</t>
  </si>
  <si>
    <t>0.03949267548152702</t>
  </si>
  <si>
    <t>103.82611001101934</t>
  </si>
  <si>
    <t>0.027518652994453996</t>
  </si>
  <si>
    <t>106.68326470417657</t>
  </si>
  <si>
    <t>-0.018495148081560275</t>
  </si>
  <si>
    <t>104.71014192564854</t>
  </si>
  <si>
    <t>-0.01849514808156013</t>
  </si>
  <si>
    <t>0.013209950784130564</t>
  </si>
  <si>
    <t>106.09335774708568</t>
  </si>
  <si>
    <t>-0.005529517293332277</t>
  </si>
  <si>
    <t>0.07291207053412108</t>
  </si>
  <si>
    <t>113.82884413034293</t>
  </si>
  <si>
    <t>-0.03292864005590013</t>
  </si>
  <si>
    <t>110.08061509399572</t>
  </si>
  <si>
    <t>-0.03292864005590004</t>
  </si>
  <si>
    <t>0.0194032996146436</t>
  </si>
  <si>
    <t>112.21654225042876</t>
  </si>
  <si>
    <t>-0.01416426471016396</t>
  </si>
  <si>
    <t>0.05119903722626651</t>
  </si>
  <si>
    <t>117.96192117451136</t>
  </si>
  <si>
    <t>0.035578202863534525</t>
  </si>
  <si>
    <t>122.1587943362304</t>
  </si>
  <si>
    <t>-0.006633116750993651</t>
  </si>
  <si>
    <t>121.34850079123756</t>
  </si>
  <si>
    <t>-0.006633116750993709</t>
  </si>
  <si>
    <t>0.0887146329473456</t>
  </si>
  <si>
    <t>132.11388849764288</t>
  </si>
  <si>
    <t>0.01241710173557209</t>
  </si>
  <si>
    <t>133.75436009180012</t>
  </si>
  <si>
    <t>-0.0048470770421989995</t>
  </si>
  <si>
    <t>133.10604240370515</t>
  </si>
  <si>
    <t>-0.004847077042198959</t>
  </si>
  <si>
    <t>-0.025402259500171054</t>
  </si>
  <si>
    <t>129.72484817352546</t>
  </si>
  <si>
    <t>-0.030126209833526735</t>
  </si>
  <si>
    <t>0.01782863055168793</t>
  </si>
  <si>
    <t>132.03766456498505</t>
  </si>
  <si>
    <t>-0.008026516448289778</t>
  </si>
  <si>
    <t>0.019753334316398474</t>
  </si>
  <si>
    <t>134.64584869549367</t>
  </si>
  <si>
    <t>-0.06764361114615092</t>
  </si>
  <si>
    <t>125.53791726389223</t>
  </si>
  <si>
    <t>-0.0676436111461509</t>
  </si>
  <si>
    <t>0.01187958065080319</t>
  </si>
  <si>
    <t>127.02925507676251</t>
  </si>
  <si>
    <t>-0.056567608229469844</t>
  </si>
  <si>
    <t>0.020701732645014737</t>
  </si>
  <si>
    <t>129.65898075345703</t>
  </si>
  <si>
    <t>-0.023291553377275176</t>
  </si>
  <si>
    <t>126.6390216823948</t>
  </si>
  <si>
    <t>-0.02329155337727512</t>
  </si>
  <si>
    <t>0.0894441918357598</t>
  </si>
  <si>
    <t>137.9661466316479</t>
  </si>
  <si>
    <t>-0.00643162123696106</t>
  </si>
  <si>
    <t>137.0788006329901</t>
  </si>
  <si>
    <t>-0.006431621236961079</t>
  </si>
  <si>
    <t>-0.004276216379570763</t>
  </si>
  <si>
    <t>136.49262202043138</t>
  </si>
  <si>
    <t>-0.010680334612451185</t>
  </si>
  <si>
    <t>-0.09426225776590735</t>
  </si>
  <si>
    <t>123.62651930039694</t>
  </si>
  <si>
    <t>-0.09813538833484413</t>
  </si>
  <si>
    <t>-0.04945262995640487</t>
  </si>
  <si>
    <t>117.51286278863606</t>
  </si>
  <si>
    <t>-0.13905337117015948</t>
  </si>
  <si>
    <t>-0.006327797538680513</t>
  </si>
  <si>
    <t>116.76926518471885</t>
  </si>
  <si>
    <t>-0.05546750126496582</t>
  </si>
  <si>
    <t>0.06238957832222902</t>
  </si>
  <si>
    <t>124.05445040058997</t>
  </si>
  <si>
    <t>0.024677753289254145</t>
  </si>
  <si>
    <t>127.11583552200976</t>
  </si>
  <si>
    <t>0.04465699853348526</t>
  </si>
  <si>
    <t>132.7924472024989</t>
  </si>
  <si>
    <t>0.06624801514882095</t>
  </si>
  <si>
    <t>141.58968325641905</t>
  </si>
  <si>
    <t>0.02168881971040615</t>
  </si>
  <si>
    <t>144.66059636942103</t>
  </si>
  <si>
    <t>0.0012657430369815703</t>
  </si>
  <si>
    <t>144.84369951200122</t>
  </si>
  <si>
    <t>0.03890814657194164</t>
  </si>
  <si>
    <t>150.47929940263646</t>
  </si>
  <si>
    <t>-0.0483719112011628</t>
  </si>
  <si>
    <t>143.20032809431893</t>
  </si>
  <si>
    <t>-0.04837191120116281</t>
  </si>
  <si>
    <t>0.044142364114476695</t>
  </si>
  <si>
    <t>149.5215291183709</t>
  </si>
  <si>
    <t>-0.00636479760384094</t>
  </si>
  <si>
    <t>0.02164926746015916</t>
  </si>
  <si>
    <t>152.75856069330646</t>
  </si>
  <si>
    <t>-0.019519999999999982</t>
  </si>
  <si>
    <t>149.77671358857313</t>
  </si>
  <si>
    <t>-0.01951999999999994</t>
  </si>
  <si>
    <t>0.01463413284949322</t>
  </si>
  <si>
    <t>151.9685659129888</t>
  </si>
  <si>
    <t>-0.00517152542372891</t>
  </si>
  <si>
    <t>-0.042993869311939936</t>
  </si>
  <si>
    <t>145.4348492506028</t>
  </si>
  <si>
    <t>-0.042993869311940026</t>
  </si>
  <si>
    <t>0.11149881363029124</t>
  </si>
  <si>
    <t>161.6506624025453</t>
  </si>
  <si>
    <t>-0.0191022897633355</t>
  </si>
  <si>
    <t>158.56276460889674</t>
  </si>
  <si>
    <t>-0.019102289763335546</t>
  </si>
  <si>
    <t>0.008950755170981317</t>
  </si>
  <si>
    <t>159.9820210941449</t>
  </si>
  <si>
    <t>-0.010322514511231116</t>
  </si>
  <si>
    <t>-0.020919917035011504</t>
  </si>
  <si>
    <t>156.63521048576192</t>
  </si>
  <si>
    <t>-0.020919917035011563</t>
  </si>
  <si>
    <t>0.02669872100034909</t>
  </si>
  <si>
    <t>160.81717026935223</t>
  </si>
  <si>
    <t>0.0015893746313140333</t>
  </si>
  <si>
    <t>161.07276900005806</t>
  </si>
  <si>
    <t>-0.01777171956175083</t>
  </si>
  <si>
    <t>158.21022892035435</t>
  </si>
  <si>
    <t>-0.01777171956175084</t>
  </si>
  <si>
    <t>0.03914796679846022</t>
  </si>
  <si>
    <t>164.40383770930518</t>
  </si>
  <si>
    <t>-0.02643242848251659</t>
  </si>
  <si>
    <t>160.0582450268027</t>
  </si>
  <si>
    <t>-0.02643242848251666</t>
  </si>
  <si>
    <t>0.00832878243967583</t>
  </si>
  <si>
    <t>161.39133532730727</t>
  </si>
  <si>
    <t>-0.018323795989023915</t>
  </si>
  <si>
    <t>0.003575562965073553</t>
  </si>
  <si>
    <t>161.96840020878736</t>
  </si>
  <si>
    <t>0.03073543027556247</t>
  </si>
  <si>
    <t>166.94656868024893</t>
  </si>
  <si>
    <t>0.008593073431943932</t>
  </si>
  <si>
    <t>168.38115280412939</t>
  </si>
  <si>
    <t>0.006423724727034674</t>
  </si>
  <si>
    <t>169.46278697896386</t>
  </si>
  <si>
    <t>0.010782916496566708</t>
  </si>
  <si>
    <t>171.2900900602335</t>
  </si>
  <si>
    <t>0.018242543846920256</t>
  </si>
  <si>
    <t>174.41485703870023</t>
  </si>
  <si>
    <t>-0.024371358606455118</t>
  </si>
  <si>
    <t>170.16413001151648</t>
  </si>
  <si>
    <t>-0.024371358606455066</t>
  </si>
  <si>
    <t>0.023190819103820592</t>
  </si>
  <si>
    <t>174.11037556857255</t>
  </si>
  <si>
    <t>-0.0017457312713911937</t>
  </si>
  <si>
    <t>0.0007756512139180938</t>
  </si>
  <si>
    <t>174.24542449273807</t>
  </si>
  <si>
    <t>-0.003402136855769289</t>
  </si>
  <si>
    <t>173.65261771212215</t>
  </si>
  <si>
    <t>-0.0034021368557693313</t>
  </si>
  <si>
    <t>0.03378921579152028</t>
  </si>
  <si>
    <t>179.5202034847594</t>
  </si>
  <si>
    <t>-0.012094122316551714</t>
  </si>
  <si>
    <t>177.34906418552248</t>
  </si>
  <si>
    <t>-0.012094122316551678</t>
  </si>
  <si>
    <t>0.015302141972857397</t>
  </si>
  <si>
    <t>180.06288474444275</t>
  </si>
  <si>
    <t>-0.009004718619797902</t>
  </si>
  <si>
    <t>178.44146913344994</t>
  </si>
  <si>
    <t>-0.009004718619797932</t>
  </si>
  <si>
    <t>0.009834078937287938</t>
  </si>
  <si>
    <t>180.1962766265939</t>
  </si>
  <si>
    <t>0.034107080046806404</t>
  </si>
  <si>
    <t>186.34224545763362</t>
  </si>
  <si>
    <t>-0.030278845491186424</t>
  </si>
  <si>
    <t>180.70001739894118</t>
  </si>
  <si>
    <t>-0.030278845491186503</t>
  </si>
  <si>
    <t>-0.04554343315780185</t>
  </si>
  <si>
    <t>172.47031823491886</t>
  </si>
  <si>
    <t>-0.07444327607326516</t>
  </si>
  <si>
    <t>0.011927951903884404</t>
  </si>
  <si>
    <t>174.52753589567263</t>
  </si>
  <si>
    <t>-0.03415872113416147</t>
  </si>
  <si>
    <t>0.014360347401726647</t>
  </si>
  <si>
    <t>177.0338119423018</t>
  </si>
  <si>
    <t>-0.03032884129832991</t>
  </si>
  <si>
    <t>171.66458155546536</t>
  </si>
  <si>
    <t>-0.030328841298329884</t>
  </si>
  <si>
    <t>0.03150187746749422</t>
  </si>
  <si>
    <t>177.0723381691343</t>
  </si>
  <si>
    <t>0.03715591822984177</t>
  </si>
  <si>
    <t>183.65162348691356</t>
  </si>
  <si>
    <t>-0.023287708312656252</t>
  </si>
  <si>
    <t>179.37479804800455</t>
  </si>
  <si>
    <t>-0.02328770831265626</t>
  </si>
  <si>
    <t>0.020785219399538146</t>
  </si>
  <si>
    <t>183.10314258018016</t>
  </si>
  <si>
    <t>-0.0029865290397091734</t>
  </si>
  <si>
    <t>-0.03628280542986417</t>
  </si>
  <si>
    <t>176.4596468843468</t>
  </si>
  <si>
    <t>-0.036282805429864236</t>
  </si>
  <si>
    <t>0.012444742853252588</t>
  </si>
  <si>
    <t>178.65564181379827</t>
  </si>
  <si>
    <t>-0.024289592760180778</t>
  </si>
  <si>
    <t>0.025378886250649213</t>
  </si>
  <si>
    <t>183.18972302542738</t>
  </si>
  <si>
    <t>0.03727649143278411</t>
  </si>
  <si>
    <t>190.01839316635883</t>
  </si>
  <si>
    <t>0.024726778041086472</t>
  </si>
  <si>
    <t>194.7169357979073</t>
  </si>
  <si>
    <t>0.02937440828874438</t>
  </si>
  <si>
    <t>200.43663057076824</t>
  </si>
  <si>
    <t>0.037063752216632606</t>
  </si>
  <si>
    <t>207.86556418137994</t>
  </si>
  <si>
    <t>0.022689452443824365</t>
  </si>
  <si>
    <t>212.58192001458207</t>
  </si>
  <si>
    <t>0.03208161197287418</t>
  </si>
  <si>
    <t>219.40189068493848</t>
  </si>
  <si>
    <t>-0.001759742307263834</t>
  </si>
  <si>
    <t>219.0157998956065</t>
  </si>
  <si>
    <t>-0.0017597423072638898</t>
  </si>
  <si>
    <t>0.04300432577819557</t>
  </si>
  <si>
    <t>228.43442670488926</t>
  </si>
  <si>
    <t>-0.0022450841181154146</t>
  </si>
  <si>
    <t>227.9215722014633</t>
  </si>
  <si>
    <t>-0.0022450841181154554</t>
  </si>
  <si>
    <t>0.04217641574077269</t>
  </si>
  <si>
    <t>237.53448718692277</t>
  </si>
  <si>
    <t>0.013388699567836504</t>
  </si>
  <si>
    <t>240.71476507286857</t>
  </si>
  <si>
    <t>0.033951100640025045</t>
  </si>
  <si>
    <t>248.88729628739753</t>
  </si>
  <si>
    <t>0.0087200544608097</t>
  </si>
  <si>
    <t>251.0576070656273</t>
  </si>
  <si>
    <t>0.008449965183701336</t>
  </si>
  <si>
    <t>253.17903510443523</t>
  </si>
  <si>
    <t>0.013094792026297597</t>
  </si>
  <si>
    <t>256.4943619145465</t>
  </si>
  <si>
    <t>0.025016070107661603</t>
  </si>
  <si>
    <t>262.9108428544207</t>
  </si>
  <si>
    <t>0.004254306697696997</t>
  </si>
  <si>
    <t>264.0293462140734</t>
  </si>
  <si>
    <t>-0.04563890226892242</t>
  </si>
  <si>
    <t>251.97933668608187</t>
  </si>
  <si>
    <t>-0.04563890226892236</t>
  </si>
  <si>
    <t>0.020655538804760454</t>
  </si>
  <si>
    <t>257.184105652999</t>
  </si>
  <si>
    <t>-0.02592605958098443</t>
  </si>
  <si>
    <t>0.054321091060794746</t>
  </si>
  <si>
    <t>271.15462687556465</t>
  </si>
  <si>
    <t>0.02396146365982177</t>
  </si>
  <si>
    <t>277.651888613636</t>
  </si>
  <si>
    <t>0.07402329033846322</t>
  </si>
  <si>
    <t>298.20459497750585</t>
  </si>
  <si>
    <t>-0.020404307576043834</t>
  </si>
  <si>
    <t>292.11993670099525</t>
  </si>
  <si>
    <t>-0.0204043075760438</t>
  </si>
  <si>
    <t>0.06698763401213914</t>
  </si>
  <si>
    <t>311.6883601083707</t>
  </si>
  <si>
    <t>0.005645955526138335</t>
  </si>
  <si>
    <t>313.4481387275576</t>
  </si>
  <si>
    <t>-0.04618414183666042</t>
  </si>
  <si>
    <t>298.97180543012684</t>
  </si>
  <si>
    <t>-0.046184141836660496</t>
  </si>
  <si>
    <t>0.06437577940972683</t>
  </si>
  <si>
    <t>318.21834842622445</t>
  </si>
  <si>
    <t>0.05522807748385761</t>
  </si>
  <si>
    <t>335.79293602989316</t>
  </si>
  <si>
    <t>0.04425698015258139</t>
  </si>
  <si>
    <t>350.6541173351452</t>
  </si>
  <si>
    <t>0.07781130310068551</t>
  </si>
  <si>
    <t>377.9389711426135</t>
  </si>
  <si>
    <t>-0.06053345200488425</t>
  </si>
  <si>
    <t>355.0610205721768</t>
  </si>
  <si>
    <t>-0.06053345200488423</t>
  </si>
  <si>
    <t>0.05096395269608078</t>
  </si>
  <si>
    <t>373.1563336288394</t>
  </si>
  <si>
    <t>-0.012654523293310871</t>
  </si>
  <si>
    <t>-0.028452103017728048</t>
  </si>
  <si>
    <t>362.5392511827139</t>
  </si>
  <si>
    <t>-0.028452103017728204</t>
  </si>
  <si>
    <t>0.04719201780727378</t>
  </si>
  <si>
    <t>379.64820998036424</t>
  </si>
  <si>
    <t>0.013600335207234915</t>
  </si>
  <si>
    <t>384.8115528969239</t>
  </si>
  <si>
    <t>0.01170509154796151</t>
  </si>
  <si>
    <t>389.3158073522956</t>
  </si>
  <si>
    <t>0.06897535074511718</t>
  </si>
  <si>
    <t>416.1690017150387</t>
  </si>
  <si>
    <t>0.050753180099282647</t>
  </si>
  <si>
    <t>437.29090201082073</t>
  </si>
  <si>
    <t>0.010663190582742788</t>
  </si>
  <si>
    <t>441.95381823906166</t>
  </si>
  <si>
    <t>-0.021112621268219445</t>
  </si>
  <si>
    <t>432.62301465653684</t>
  </si>
  <si>
    <t>-0.021112621268219486</t>
  </si>
  <si>
    <t>0.04190741205332427</t>
  </si>
  <si>
    <t>450.7531255954997</t>
  </si>
  <si>
    <t>-0.010942099511897396</t>
  </si>
  <si>
    <t>445.82094003993495</t>
  </si>
  <si>
    <t>-0.010942099511897365</t>
  </si>
  <si>
    <t>-0.14026120044416146</t>
  </si>
  <si>
    <t>383.28955980678916</t>
  </si>
  <si>
    <t>-0.1496685479431406</t>
  </si>
  <si>
    <t>0.06447746417678468</t>
  </si>
  <si>
    <t>408.00309866856696</t>
  </si>
  <si>
    <t>-0.08482742279440803</t>
  </si>
  <si>
    <t>0.07621929241188141</t>
  </si>
  <si>
    <t>439.10080615094023</t>
  </si>
  <si>
    <t>0.06682120036265404</t>
  </si>
  <si>
    <t>468.44204909815505</t>
  </si>
  <si>
    <t>0.057970040440718185</t>
  </si>
  <si>
    <t>495.597653628508</t>
  </si>
  <si>
    <t>0.04213172977983737</t>
  </si>
  <si>
    <t>516.4780400507058</t>
  </si>
  <si>
    <t>-0.028966582634648463</t>
  </si>
  <si>
    <t>501.51743622459566</t>
  </si>
  <si>
    <t>-0.028966582634648595</t>
  </si>
  <si>
    <t>0.040498648227828005</t>
  </si>
  <si>
    <t>521.8282144543778</t>
  </si>
  <si>
    <t>0.03513244028953788</t>
  </si>
  <si>
    <t>540.1613130400923</t>
  </si>
  <si>
    <t>-0.02428452117734481</t>
  </si>
  <si>
    <t>527.0437541943878</t>
  </si>
  <si>
    <t>-0.02428452117734477</t>
  </si>
  <si>
    <t>0.052746625668499636</t>
  </si>
  <si>
    <t>554.8435338078</t>
  </si>
  <si>
    <t>-0.03341374493321059</t>
  </si>
  <si>
    <t>536.3041334913049</t>
  </si>
  <si>
    <t>-0.033413744933210636</t>
  </si>
  <si>
    <t>-0.007376761732913351</t>
  </si>
  <si>
    <t>532.3479456821631</t>
  </si>
  <si>
    <t>-0.04054402143114724</t>
  </si>
  <si>
    <t>-0.030709945714427977</t>
  </si>
  <si>
    <t>515.9995691690765</t>
  </si>
  <si>
    <t>-0.03786016749497536</t>
  </si>
  <si>
    <t>0.06434289879832233</t>
  </si>
  <si>
    <t>549.2004772281003</t>
  </si>
  <si>
    <t>0.020441460108603593</t>
  </si>
  <si>
    <t>560.4269368749846</t>
  </si>
  <si>
    <t>0.06875846831510368</t>
  </si>
  <si>
    <t>598.9610346570339</t>
  </si>
  <si>
    <t>-0.05447153796781978</t>
  </si>
  <si>
    <t>566.3347059164687</t>
  </si>
  <si>
    <t>-0.054471537967819735</t>
  </si>
  <si>
    <t>-0.02473780226435851</t>
  </si>
  <si>
    <t>552.3248299460633</t>
  </si>
  <si>
    <t>-0.07786183409689501</t>
  </si>
  <si>
    <t>0.09883002732361357</t>
  </si>
  <si>
    <t>606.9111079811431</t>
  </si>
  <si>
    <t>-0.03324603237984869</t>
  </si>
  <si>
    <t>586.7337216335121</t>
  </si>
  <si>
    <t>-0.03324603237984881</t>
  </si>
  <si>
    <t>-0.027375488936272285</t>
  </si>
  <si>
    <t>570.6715991283961</t>
  </si>
  <si>
    <t>-0.05971139492453148</t>
  </si>
  <si>
    <t>0.023039895700172952</t>
  </si>
  <si>
    <t>583.8198132513652</t>
  </si>
  <si>
    <t>-0.004966321645932301</t>
  </si>
  <si>
    <t>-0.018821320564873845</t>
  </si>
  <si>
    <t>572.8315533940364</t>
  </si>
  <si>
    <t>-0.018821320564873945</t>
  </si>
  <si>
    <t>0.05103049579072905</t>
  </si>
  <si>
    <t>602.0634315683076</t>
  </si>
  <si>
    <t>-0.055271804010747605</t>
  </si>
  <si>
    <t>568.7862995766259</t>
  </si>
  <si>
    <t>-0.05527180401074769</t>
  </si>
  <si>
    <t>-0.008059629312404226</t>
  </si>
  <si>
    <t>564.2020928440642</t>
  </si>
  <si>
    <t>-0.06288596307139745</t>
  </si>
  <si>
    <t>-0.07992510738279679</t>
  </si>
  <si>
    <t>519.1081799879037</t>
  </si>
  <si>
    <t>-0.08734056995694156</t>
  </si>
  <si>
    <t>-0.0025792118081934268</t>
  </si>
  <si>
    <t>517.7692900403491</t>
  </si>
  <si>
    <t>-0.08229817541025726</t>
  </si>
  <si>
    <t>0.03563427700933852</t>
  </si>
  <si>
    <t>536.2196243485754</t>
  </si>
  <si>
    <t>-0.0905483767793932</t>
  </si>
  <si>
    <t>487.66580776655593</t>
  </si>
  <si>
    <t>-0.09054837677939316</t>
  </si>
  <si>
    <t>-0.06464344085436913</t>
  </si>
  <si>
    <t>456.1414119655004</t>
  </si>
  <si>
    <t>-0.14933845899496445</t>
  </si>
  <si>
    <t>0.07694592125314936</t>
  </si>
  <si>
    <t>491.23963313089814</t>
  </si>
  <si>
    <t>0.004498985093053465</t>
  </si>
  <si>
    <t>493.4497129174711</t>
  </si>
  <si>
    <t>-0.023525006758129408</t>
  </si>
  <si>
    <t>481.8413050862906</t>
  </si>
  <si>
    <t>-0.02352500675812936</t>
  </si>
  <si>
    <t>-0.010319515516672095</t>
  </si>
  <si>
    <t>476.8689362618791</t>
  </si>
  <si>
    <t>-0.033601755602531085</t>
  </si>
  <si>
    <t>-0.06787747375846231</t>
  </si>
  <si>
    <t>444.5002775545376</t>
  </si>
  <si>
    <t>-0.07749652663145139</t>
  </si>
  <si>
    <t>-0.07742519317388596</t>
  </si>
  <si>
    <t>410.08475769903157</t>
  </si>
  <si>
    <t>-0.140047240414444</t>
  </si>
  <si>
    <t>0.013557661225149564</t>
  </si>
  <si>
    <t>415.64454791751257</t>
  </si>
  <si>
    <t>-0.06491723648807982</t>
  </si>
  <si>
    <t>0.07539610162447263</t>
  </si>
  <si>
    <t>446.9825264919594</t>
  </si>
  <si>
    <t>0.005148337934863134</t>
  </si>
  <si>
    <t>449.2837435893189</t>
  </si>
  <si>
    <t>-0.015131705122152783</t>
  </si>
  <si>
    <t>442.4853144651484</t>
  </si>
  <si>
    <t>-0.01513170512215277</t>
  </si>
  <si>
    <t>-0.021098496161058633</t>
  </si>
  <si>
    <t>433.1495397565806</t>
  </si>
  <si>
    <t>-0.03591094506078145</t>
  </si>
  <si>
    <t>0.036417472506137694</t>
  </si>
  <si>
    <t>448.9237512117121</t>
  </si>
  <si>
    <t>-0.06567005790481462</t>
  </si>
  <si>
    <t>419.4429024747924</t>
  </si>
  <si>
    <t>-0.06567005790481459</t>
  </si>
  <si>
    <t>-0.008995466711439803</t>
  </si>
  <si>
    <t>415.66981780823073</t>
  </si>
  <si>
    <t>-0.07407479179643324</t>
  </si>
  <si>
    <t>-0.07746247266798356</t>
  </si>
  <si>
    <t>383.471005907355</t>
  </si>
  <si>
    <t>-0.08576112828515255</t>
  </si>
  <si>
    <t>-0.07294344889572602</t>
  </si>
  <si>
    <t>355.4993081849592</t>
  </si>
  <si>
    <t>-0.14475554164731583</t>
  </si>
  <si>
    <t>0.0031859083567751245</t>
  </si>
  <si>
    <t>356.63189640173346</t>
  </si>
  <si>
    <t>-0.06998993168235972</t>
  </si>
  <si>
    <t>-0.11421230171636731</t>
  </si>
  <si>
    <t>315.90014664821837</t>
  </si>
  <si>
    <t>-0.11421230171636747</t>
  </si>
  <si>
    <t>0.08926332740596199</t>
  </si>
  <si>
    <t>344.0984448660697</t>
  </si>
  <si>
    <t>-0.03514394439230204</t>
  </si>
  <si>
    <t>0.05834345613526071</t>
  </si>
  <si>
    <t>364.1743373903247</t>
  </si>
  <si>
    <t>-0.06200922539657272</t>
  </si>
  <si>
    <t>341.59216881944053</t>
  </si>
  <si>
    <t>-0.0254455888612789</t>
  </si>
  <si>
    <t>332.9001549334285</t>
  </si>
  <si>
    <t>-0.085876953002804</t>
  </si>
  <si>
    <t>-0.017177678972524868</t>
  </si>
  <si>
    <t>327.1817029420783</t>
  </si>
  <si>
    <t>-0.04218617167707774</t>
  </si>
  <si>
    <t>0.007948878002828508</t>
  </si>
  <si>
    <t>329.7824303835225</t>
  </si>
  <si>
    <t>-0.009365344244220725</t>
  </si>
  <si>
    <t>0.08223094557673583</t>
  </si>
  <si>
    <t>356.90075146855366</t>
  </si>
  <si>
    <t>0.05179928430235714</t>
  </si>
  <si>
    <t>375.38795496159815</t>
  </si>
  <si>
    <t>0.010957177729417511</t>
  </si>
  <si>
    <t>379.50114750159497</t>
  </si>
  <si>
    <t>0.017184936463874312</t>
  </si>
  <si>
    <t>386.0228506093773</t>
  </si>
  <si>
    <t>0.017131769968105948</t>
  </si>
  <si>
    <t>392.6361052884497</t>
  </si>
  <si>
    <t>-0.012904621228107205</t>
  </si>
  <si>
    <t>387.56928506922304</t>
  </si>
  <si>
    <t>-0.012904621228107186</t>
  </si>
  <si>
    <t>0.05550098389322433</t>
  </si>
  <si>
    <t>409.07976171735845</t>
  </si>
  <si>
    <t>0.008007137258555508</t>
  </si>
  <si>
    <t>412.3553195191265</t>
  </si>
  <si>
    <t>0.050237040147638856</t>
  </si>
  <si>
    <t>433.0708302609013</t>
  </si>
  <si>
    <t>0.01701155626468931</t>
  </si>
  <si>
    <t>440.4380390564803</t>
  </si>
  <si>
    <t>0.010456258565017862</t>
  </si>
  <si>
    <t>445.04337307472434</t>
  </si>
  <si>
    <t>-0.01716919170293807</t>
  </si>
  <si>
    <t>437.4023380862822</t>
  </si>
  <si>
    <t>-0.016480357773688503</t>
  </si>
  <si>
    <t>430.19379106357246</t>
  </si>
  <si>
    <t>-0.033366595054677026</t>
  </si>
  <si>
    <t>0.011689402212117672</t>
  </si>
  <si>
    <t>435.2224993164703</t>
  </si>
  <si>
    <t>-0.00498360109218692</t>
  </si>
  <si>
    <t>0.017395757285591618</t>
  </si>
  <si>
    <t>442.7935242798082</t>
  </si>
  <si>
    <t>-0.035256629153775365</t>
  </si>
  <si>
    <t>427.18211720258176</t>
  </si>
  <si>
    <t>-0.03525662915377538</t>
  </si>
  <si>
    <t>0.003355340227620074</t>
  </si>
  <si>
    <t>428.61545854495154</t>
  </si>
  <si>
    <t>-0.032019586912245164</t>
  </si>
  <si>
    <t>0.009492080428975092</t>
  </si>
  <si>
    <t>432.6839109505623</t>
  </si>
  <si>
    <t>0.014016638055746933</t>
  </si>
  <si>
    <t>438.7486847229013</t>
  </si>
  <si>
    <t>0.03922433205899645</t>
  </si>
  <si>
    <t>455.95830882292034</t>
  </si>
  <si>
    <t>0.03341007544591612</t>
  </si>
  <si>
    <t>471.19191032088645</t>
  </si>
  <si>
    <t>-0.025698307322918668</t>
  </si>
  <si>
    <t>459.08307580138717</t>
  </si>
  <si>
    <t>-0.02569830732291869</t>
  </si>
  <si>
    <t>0.018716855005283417</t>
  </si>
  <si>
    <t>467.67566716654125</t>
  </si>
  <si>
    <t>-0.0074624438096796</t>
  </si>
  <si>
    <t>-0.017424294095085613</t>
  </si>
  <si>
    <t>459.52674880071606</t>
  </si>
  <si>
    <t>-0.0174242940950856</t>
  </si>
  <si>
    <t>-0.019247793593985096</t>
  </si>
  <si>
    <t>450.6818727888849</t>
  </si>
  <si>
    <t>-0.03633670847280746</t>
  </si>
  <si>
    <t>0.03086902609477349</t>
  </si>
  <si>
    <t>464.59398328044637</t>
  </si>
  <si>
    <t>0.0009514026724875002</t>
  </si>
  <si>
    <t>465.035999237761</t>
  </si>
  <si>
    <t>0.036392417748931205</t>
  </si>
  <si>
    <t>481.95978359031324</t>
  </si>
  <si>
    <t>-0.011325211316272066</t>
  </si>
  <si>
    <t>476.5014871952082</t>
  </si>
  <si>
    <t>-0.011325211316272036</t>
  </si>
  <si>
    <t>0.007388854210316653</t>
  </si>
  <si>
    <t>480.02228721509266</t>
  </si>
  <si>
    <t>-0.004020037441272345</t>
  </si>
  <si>
    <t>-0.01746026951572599</t>
  </si>
  <si>
    <t>471.64096870676195</t>
  </si>
  <si>
    <t>-0.017460269515725907</t>
  </si>
  <si>
    <t>0.03779579152807222</t>
  </si>
  <si>
    <t>489.46701243610073</t>
  </si>
  <si>
    <t>-0.0007651005802576938</t>
  </si>
  <si>
    <t>489.0925209408689</t>
  </si>
  <si>
    <t>-0.0007651005802576453</t>
  </si>
  <si>
    <t>0.026277273343271457</t>
  </si>
  <si>
    <t>501.9445388037818</t>
  </si>
  <si>
    <t>-0.0011851470374624196</t>
  </si>
  <si>
    <t>501.34966072064805</t>
  </si>
  <si>
    <t>-0.0011851470374624913</t>
  </si>
  <si>
    <t>0.011444950868761739</t>
  </si>
  <si>
    <t>507.0875829556662</t>
  </si>
  <si>
    <t>0.01195592768113829</t>
  </si>
  <si>
    <t>513.1502854254874</t>
  </si>
  <si>
    <t>-0.031684472767725236</t>
  </si>
  <si>
    <t>496.89138918117317</t>
  </si>
  <si>
    <t>-0.03168447276772507</t>
  </si>
  <si>
    <t>-0.00014423084939463315</t>
  </si>
  <si>
    <t>496.8197221140547</t>
  </si>
  <si>
    <t>-0.0318241337386998</t>
  </si>
  <si>
    <t>0.0023205338478589077</t>
  </si>
  <si>
    <t>497.9726090955042</t>
  </si>
  <si>
    <t>0.021698295282494673</t>
  </si>
  <si>
    <t>508.77776581025273</t>
  </si>
  <si>
    <t>0.024241975183994846</t>
  </si>
  <si>
    <t>521.1115437831932</t>
  </si>
  <si>
    <t>0.0331456708311737</t>
  </si>
  <si>
    <t>538.3841354797557</t>
  </si>
  <si>
    <t>0.017361135156471974</t>
  </si>
  <si>
    <t>547.7310952219201</t>
  </si>
  <si>
    <t>0.010668663353980978</t>
  </si>
  <si>
    <t>553.57465388535</t>
  </si>
  <si>
    <t>0.017085286493411456</t>
  </si>
  <si>
    <t>563.0326354424723</t>
  </si>
  <si>
    <t>-0.020530090271181467</t>
  </si>
  <si>
    <t>551.473524611217</t>
  </si>
  <si>
    <t>-0.02053009027118158</t>
  </si>
  <si>
    <t>0.009590422047679459</t>
  </si>
  <si>
    <t>556.76238846036</t>
  </si>
  <si>
    <t>-0.011136560453879741</t>
  </si>
  <si>
    <t>0.04189909009807358</t>
  </si>
  <si>
    <t>580.0902259376792</t>
  </si>
  <si>
    <t>0.03277005048193127</t>
  </si>
  <si>
    <t>599.0998119257318</t>
  </si>
  <si>
    <t>-0.01792570967458651</t>
  </si>
  <si>
    <t>588.3605226310517</t>
  </si>
  <si>
    <t>-0.017925709674586652</t>
  </si>
  <si>
    <t>-0.03193906497862731</t>
  </si>
  <si>
    <t>569.5688376678794</t>
  </si>
  <si>
    <t>-0.04929224424712938</t>
  </si>
  <si>
    <t>0.01307290321876775</t>
  </si>
  <si>
    <t>577.0147559591377</t>
  </si>
  <si>
    <t>-0.019283698065223027</t>
  </si>
  <si>
    <t>0.03639799293405965</t>
  </si>
  <si>
    <t>598.0169349693865</t>
  </si>
  <si>
    <t>0.01581280388922801</t>
  </si>
  <si>
    <t>607.4732594844946</t>
  </si>
  <si>
    <t>-0.04442295574752941</t>
  </si>
  <si>
    <t>580.4875017606075</t>
  </si>
  <si>
    <t>-0.04442295574752932</t>
  </si>
  <si>
    <t>-0.007384771727200201</t>
  </si>
  <si>
    <t>576.2007340696127</t>
  </si>
  <si>
    <t>-0.05147967408708648</t>
  </si>
  <si>
    <t>-0.061833441895041585</t>
  </si>
  <si>
    <t>540.572259459639</t>
  </si>
  <si>
    <t>-0.06876158776873985</t>
  </si>
  <si>
    <t>-0.03326822023604714</t>
  </si>
  <si>
    <t>522.5883824784381</t>
  </si>
  <si>
    <t>-0.0930445735681717</t>
  </si>
  <si>
    <t>-0.0053246262178983095</t>
  </si>
  <si>
    <t>519.8057946759243</t>
  </si>
  <si>
    <t>-0.03841570561625387</t>
  </si>
  <si>
    <t>0.048341541943607735</t>
  </si>
  <si>
    <t>544.9340083017808</t>
  </si>
  <si>
    <t>0.01384253761864862</t>
  </si>
  <si>
    <t>552.4772778113792</t>
  </si>
  <si>
    <t>-0.08312169562110516</t>
  </si>
  <si>
    <t>506.55442968756495</t>
  </si>
  <si>
    <t>-0.01281657060235919</t>
  </si>
  <si>
    <t>500.0621390755365</t>
  </si>
  <si>
    <t>-0.09487293114294863</t>
  </si>
  <si>
    <t>0.011544833985022374</t>
  </si>
  <si>
    <t>505.8352734533587</t>
  </si>
  <si>
    <t>-0.0014197017971984119</t>
  </si>
  <si>
    <t>-0.09340439750511043</t>
  </si>
  <si>
    <t>458.58803449961493</t>
  </si>
  <si>
    <t>-0.09340439750511045</t>
  </si>
  <si>
    <t>-0.17247092151428534</t>
  </si>
  <si>
    <t>379.49493359404147</t>
  </si>
  <si>
    <t>-0.24976577650820278</t>
  </si>
  <si>
    <t>-0.07675983922766405</t>
  </si>
  <si>
    <t>350.36496350364985</t>
  </si>
  <si>
    <t>-0.23599192053506568</t>
  </si>
  <si>
    <t>0.010160092697691914</t>
  </si>
  <si>
    <t>353.92470401087036</t>
  </si>
  <si>
    <t>-0.06737963361198505</t>
  </si>
  <si>
    <t>-0.08277491856410635</t>
  </si>
  <si>
    <t>324.6286154585451</t>
  </si>
  <si>
    <t>-0.08277491856410644</t>
  </si>
  <si>
    <t>-0.10581598041943052</t>
  </si>
  <si>
    <t>290.27772024159685</t>
  </si>
  <si>
    <t>-0.17983198982153747</t>
  </si>
  <si>
    <t>0.08352777813455714</t>
  </si>
  <si>
    <t>314.523973255342</t>
  </si>
  <si>
    <t>-0.031126776020438125</t>
  </si>
  <si>
    <t>0.09428877749123488</t>
  </si>
  <si>
    <t>344.18005418527406</t>
  </si>
  <si>
    <t>0.052317561956116254</t>
  </si>
  <si>
    <t>362.1867154941716</t>
  </si>
  <si>
    <t>0.0005066928057628761</t>
  </si>
  <si>
    <t>362.3702328972554</t>
  </si>
  <si>
    <t>0.07390767542355436</t>
  </si>
  <si>
    <t>389.15217445338357</t>
  </si>
  <si>
    <t>0.03238378096424288</t>
  </si>
  <si>
    <t>401.7543932326408</t>
  </si>
  <si>
    <t>0.03721549868995089</t>
  </si>
  <si>
    <t>416.70588332767215</t>
  </si>
  <si>
    <t>-0.02054571862296861</t>
  </si>
  <si>
    <t>408.1443615002862</t>
  </si>
  <si>
    <t>-0.020545718622968626</t>
  </si>
  <si>
    <t>0.05694168706787006</t>
  </si>
  <si>
    <t>431.3847900113512</t>
  </si>
  <si>
    <t>0.019008255732774426</t>
  </si>
  <si>
    <t>439.58466241911617</t>
  </si>
  <si>
    <t>-0.03604550239320137</t>
  </si>
  <si>
    <t>423.7396124178733</t>
  </si>
  <si>
    <t>-0.03604550239320143</t>
  </si>
  <si>
    <t>0.02849497791534117</t>
  </si>
  <si>
    <t>435.81406331557577</t>
  </si>
  <si>
    <t>-0.008577640272501996</t>
  </si>
  <si>
    <t>0.05829402041198484</t>
  </si>
  <si>
    <t>461.219417218324</t>
  </si>
  <si>
    <t>0.01497903635494846</t>
  </si>
  <si>
    <t>468.1280396364454</t>
  </si>
  <si>
    <t>-0.08268254112932982</t>
  </si>
  <si>
    <t>429.4220237454125</t>
  </si>
  <si>
    <t>-0.08268254112932975</t>
  </si>
  <si>
    <t>-0.05471160979317935</t>
  </si>
  <si>
    <t>405.927653545656</t>
  </si>
  <si>
    <t>-0.13287045599553285</t>
  </si>
  <si>
    <t>0.06863764625440738</t>
  </si>
  <si>
    <t>433.7895722346044</t>
  </si>
  <si>
    <t>-0.04666415825169845</t>
  </si>
  <si>
    <t>413.54714698791224</t>
  </si>
  <si>
    <t>-0.04666415825169847</t>
  </si>
  <si>
    <t>0.08921362586373727</t>
  </si>
  <si>
    <t>450.4411874363078</t>
  </si>
  <si>
    <t>0.038196954396884975</t>
  </si>
  <si>
    <t>467.64666893129123</t>
  </si>
  <si>
    <t>-0.0012144877492645811</t>
  </si>
  <si>
    <t>467.0787177808898</t>
  </si>
  <si>
    <t>-0.0012144877492645482</t>
  </si>
  <si>
    <t>0.06518492239467855</t>
  </si>
  <si>
    <t>497.5252077516431</t>
  </si>
  <si>
    <t>0.022958444491072205</t>
  </si>
  <si>
    <t>508.94761261671835</t>
  </si>
  <si>
    <t>0.03130552699929767</t>
  </si>
  <si>
    <t>524.8804858447191</t>
  </si>
  <si>
    <t>-0.00031569891794180904</t>
  </si>
  <si>
    <t>524.7147816432891</t>
  </si>
  <si>
    <t>-0.0003156989179419126</t>
  </si>
  <si>
    <t>0.029482958717225838</t>
  </si>
  <si>
    <t>540.1849258887964</t>
  </si>
  <si>
    <t>-0.01301022873155444</t>
  </si>
  <si>
    <t>533.1569964456454</t>
  </si>
  <si>
    <t>-0.013010228731554463</t>
  </si>
  <si>
    <t>-0.018557756783363577</t>
  </si>
  <si>
    <t>523.2627985782585</t>
  </si>
  <si>
    <t>-0.03132654485442184</t>
  </si>
  <si>
    <t>-0.020583077684314666</t>
  </si>
  <si>
    <t>512.4924397458103</t>
  </si>
  <si>
    <t>-0.038758858718159594</t>
  </si>
  <si>
    <t>-0.0577273454765318</t>
  </si>
  <si>
    <t>482.9076116224933</t>
  </si>
  <si>
    <t>-0.07712221672439375</t>
  </si>
  <si>
    <t>-0.07339303943519404</t>
  </si>
  <si>
    <t>447.4655542391282</t>
  </si>
  <si>
    <t>-0.12688359956867776</t>
  </si>
  <si>
    <t>0.10832704565548457</t>
  </si>
  <si>
    <t>495.93817576244703</t>
  </si>
  <si>
    <t>-0.005548942710486893</t>
  </si>
  <si>
    <t>493.1862432371978</t>
  </si>
  <si>
    <t>-0.0055489427104869595</t>
  </si>
  <si>
    <t>0.007663865094471145</t>
  </si>
  <si>
    <t>496.9659560718167</t>
  </si>
  <si>
    <t>0.04588937069768906</t>
  </si>
  <si>
    <t>519.7714110541278</t>
  </si>
  <si>
    <t>0.041480931252724895</t>
  </si>
  <si>
    <t>541.3320132231959</t>
  </si>
  <si>
    <t>0.030408427670934657</t>
  </si>
  <si>
    <t>557.7930685932548</t>
  </si>
  <si>
    <t>-0.007222541161057916</t>
  </si>
  <si>
    <t>553.7643851959873</t>
  </si>
  <si>
    <t>-0.007222541161057789</t>
  </si>
  <si>
    <t>-0.06393622162342505</t>
  </si>
  <si>
    <t>518.3587827369369</t>
  </si>
  <si>
    <t>-0.07069698079212529</t>
  </si>
  <si>
    <t>0.03785542405539255</t>
  </si>
  <si>
    <t>537.9814742702807</t>
  </si>
  <si>
    <t>-0.028501130350086914</t>
  </si>
  <si>
    <t>0.012297338400113933</t>
  </si>
  <si>
    <t>544.5972145123745</t>
  </si>
  <si>
    <t>0.02076561757155071</t>
  </si>
  <si>
    <t>555.9061119994703</t>
  </si>
  <si>
    <t>0.02384710311463234</t>
  </si>
  <si>
    <t>569.162862374376</t>
  </si>
  <si>
    <t>-0.01933366086212851</t>
  </si>
  <si>
    <t>558.1588606179115</t>
  </si>
  <si>
    <t>-0.019333660862128503</t>
  </si>
  <si>
    <t>0.003571423270063878</t>
  </si>
  <si>
    <t>560.1522821611146</t>
  </si>
  <si>
    <t>-0.015831286278363218</t>
  </si>
  <si>
    <t>0.007180288927312706</t>
  </si>
  <si>
    <t>564.174337390325</t>
  </si>
  <si>
    <t>0.051595474794824625</t>
  </si>
  <si>
    <t>593.2831801950344</t>
  </si>
  <si>
    <t>0.010433962922878237</t>
  </si>
  <si>
    <t>599.4734748999567</t>
  </si>
  <si>
    <t>0.036028092182050386</t>
  </si>
  <si>
    <t>621.0713605143465</t>
  </si>
  <si>
    <t>0.01862890859234967</t>
  </si>
  <si>
    <t>632.6412421186944</t>
  </si>
  <si>
    <t>0.018531153947397794</t>
  </si>
  <si>
    <t>644.3648143698689</t>
  </si>
  <si>
    <t>-0.015005226756363843</t>
  </si>
  <si>
    <t>634.6959742164267</t>
  </si>
  <si>
    <t>-0.015005226756363796</t>
  </si>
  <si>
    <t>0.05123626248108826</t>
  </si>
  <si>
    <t>667.2154237470695</t>
  </si>
  <si>
    <t>-0.029846307442236375</t>
  </si>
  <si>
    <t>647.3015070797125</t>
  </si>
  <si>
    <t>0.03148961279244711</t>
  </si>
  <si>
    <t>667.6847808976202</t>
  </si>
  <si>
    <t>0.04308109627355594</t>
  </si>
  <si>
    <t>696.4493732238586</t>
  </si>
  <si>
    <t>0.026157708809311675</t>
  </si>
  <si>
    <t>714.6668931290759</t>
  </si>
  <si>
    <t>0.02507299310268074</t>
  </si>
  <si>
    <t>732.5857312112155</t>
  </si>
  <si>
    <t>-0.03496458416505588</t>
  </si>
  <si>
    <t>706.971175754162</t>
  </si>
  <si>
    <t>-0.034964584165055795</t>
  </si>
  <si>
    <t>0.04445952328215519</t>
  </si>
  <si>
    <t>738.4027772024168</t>
  </si>
  <si>
    <t>0.005360008078722611</t>
  </si>
  <si>
    <t>742.3606220535729</t>
  </si>
  <si>
    <t>0.004855988848301518</t>
  </si>
  <si>
    <t>745.9655169556834</t>
  </si>
  <si>
    <t>0.021499225863489846</t>
  </si>
  <si>
    <t>762.0031980910885</t>
  </si>
  <si>
    <t>0.01980776653637273</t>
  </si>
  <si>
    <t>777.0967795388461</t>
  </si>
  <si>
    <t>-0.01531293563236158</t>
  </si>
  <si>
    <t>765.1971465736524</t>
  </si>
  <si>
    <t>-0.015312935632361474</t>
  </si>
  <si>
    <t>0.03786448238899043</t>
  </si>
  <si>
    <t>794.1709404541962</t>
  </si>
  <si>
    <t>-0.017128645059859227</t>
  </si>
  <si>
    <t>780.5678682983016</t>
  </si>
  <si>
    <t>-0.01712864505985926</t>
  </si>
  <si>
    <t>0.022925905562124704</t>
  </si>
  <si>
    <t>798.4630935317375</t>
  </si>
  <si>
    <t>0.02423730519517564</t>
  </si>
  <si>
    <t>817.8156872167502</t>
  </si>
  <si>
    <t>-0.00477368072869544</t>
  </si>
  <si>
    <t>813.9116962310588</t>
  </si>
  <si>
    <t>-0.00477368072869541</t>
  </si>
  <si>
    <t>-0.02922329434926052</t>
  </si>
  <si>
    <t>790.1265151577927</t>
  </si>
  <si>
    <t>-0.033857472400891854</t>
  </si>
  <si>
    <t>0.055885804045261445</t>
  </si>
  <si>
    <t>834.2833707548664</t>
  </si>
  <si>
    <t>-0.01603348709723884</t>
  </si>
  <si>
    <t>820.9068990944272</t>
  </si>
  <si>
    <t>-0.016033487097238945</t>
  </si>
  <si>
    <t>0.008081266842280721</t>
  </si>
  <si>
    <t>827.5408667986785</t>
  </si>
  <si>
    <t>-0.008081791142603266</t>
  </si>
  <si>
    <t>0.011038558614841376</t>
  </si>
  <si>
    <t>836.6757251630123</t>
  </si>
  <si>
    <t>-0.02058835907579637</t>
  </si>
  <si>
    <t>819.4499449033538</t>
  </si>
  <si>
    <t>-0.02058835907579655</t>
  </si>
  <si>
    <t>0.01880842403049776</t>
  </si>
  <si>
    <t>834.862506938864</t>
  </si>
  <si>
    <t>-0.002167169632888533</t>
  </si>
  <si>
    <t>-0.06280528832317434</t>
  </si>
  <si>
    <t>782.4287264803605</t>
  </si>
  <si>
    <t>-0.06280528832317438</t>
  </si>
  <si>
    <t>-0.02818816393609269</t>
  </si>
  <si>
    <t>760.373497270024</t>
  </si>
  <si>
    <t>-0.08922308649595971</t>
  </si>
  <si>
    <t>0.08115626511852936</t>
  </si>
  <si>
    <t>822.0825704035734</t>
  </si>
  <si>
    <t>0.0010607430341180724</t>
  </si>
  <si>
    <t>822.954588763599</t>
  </si>
  <si>
    <t>-0.018554659479714575</t>
  </si>
  <si>
    <t>807.6849466018219</t>
  </si>
  <si>
    <t>-0.018554659479714464</t>
  </si>
  <si>
    <t>-0.0542780105482733</t>
  </si>
  <si>
    <t>763.8454145504866</t>
  </si>
  <si>
    <t>-0.07182556002502835</t>
  </si>
  <si>
    <t>-0.004828413175065327</t>
  </si>
  <si>
    <t>760.1572532871578</t>
  </si>
  <si>
    <t>-0.05884434706209111</t>
  </si>
  <si>
    <t>0.06661783763693663</t>
  </si>
  <si>
    <t>810.7972857651814</t>
  </si>
  <si>
    <t>0.003790077334336228</t>
  </si>
  <si>
    <t>813.8702701807015</t>
  </si>
  <si>
    <t>0.01573931836667808</t>
  </si>
  <si>
    <t>826.6800334722499</t>
  </si>
  <si>
    <t>0.0008904786435459666</t>
  </si>
  <si>
    <t>827.4161743871028</t>
  </si>
  <si>
    <t>0.03672447208352336</t>
  </si>
  <si>
    <t>857.8025965848377</t>
  </si>
  <si>
    <t>-0.0010199528271818137</t>
  </si>
  <si>
    <t>856.927678401287</t>
  </si>
  <si>
    <t>-0.0010199528271818954</t>
  </si>
  <si>
    <t>-0.00044088385610951963</t>
  </si>
  <si>
    <t>856.5498728220266</t>
  </si>
  <si>
    <t>-0.0014603870025558022</t>
  </si>
  <si>
    <t>-0.020100983720727772</t>
  </si>
  <si>
    <t>839.3323777724396</t>
  </si>
  <si>
    <t>-0.02053300537762279</t>
  </si>
  <si>
    <t>0.03332168532815283</t>
  </si>
  <si>
    <t>867.3003471503032</t>
  </si>
  <si>
    <t>0.017073372274028165</t>
  </si>
  <si>
    <t>882.1080888505941</t>
  </si>
  <si>
    <t>0.01964537634852981</t>
  </si>
  <si>
    <t>899.4374342361464</t>
  </si>
  <si>
    <t>0.03689270574450498</t>
  </si>
  <si>
    <t>932.6201148330132</t>
  </si>
  <si>
    <t>-0.00017012475963784635</t>
  </si>
  <si>
    <t>932.4614530601436</t>
  </si>
  <si>
    <t>-0.00017012475963802117</t>
  </si>
  <si>
    <t>0.009646782229022488</t>
  </si>
  <si>
    <t>941.4567056347728</t>
  </si>
  <si>
    <t>0.011063442194471529</t>
  </si>
  <si>
    <t>951.8724574761608</t>
  </si>
  <si>
    <t>0.004811201155210609</t>
  </si>
  <si>
    <t>956.4521073431832</t>
  </si>
  <si>
    <t>0.01917084846012096</t>
  </si>
  <si>
    <t>974.7881057524227</t>
  </si>
  <si>
    <t>0.0008486749281793049</t>
  </si>
  <si>
    <t>975.6153839780621</t>
  </si>
  <si>
    <t>0.01904438793296337</t>
  </si>
  <si>
    <t>994.1953818239073</t>
  </si>
  <si>
    <t>0.021761902857085902</t>
  </si>
  <si>
    <t>1015.8309651441225</t>
  </si>
  <si>
    <t>0.027890569723365788</t>
  </si>
  <si>
    <t>1044.1630695046288</t>
  </si>
  <si>
    <t>0.009534835097302352</t>
  </si>
  <si>
    <t>1054.1189921870482</t>
  </si>
  <si>
    <t>0.05634014257755693</t>
  </si>
  <si>
    <t>1113.5082065005772</t>
  </si>
  <si>
    <t>-0.038719585467245965</t>
  </si>
  <si>
    <t>1070.3936303304984</t>
  </si>
  <si>
    <t>-0.03871958546724596</t>
  </si>
  <si>
    <t>-0.02590420710671526</t>
  </si>
  <si>
    <t>1042.6659320447084</t>
  </si>
  <si>
    <t>-0.06362079241293146</t>
  </si>
  <si>
    <t>0.0029186315249551953</t>
  </si>
  <si>
    <t>1045.7090897039707</t>
  </si>
  <si>
    <t>-0.023061180417250797</t>
  </si>
  <si>
    <t>0.021978156931147463</t>
  </si>
  <si>
    <t>1068.691848181812</t>
  </si>
  <si>
    <t>0.005468342379401525</t>
  </si>
  <si>
    <t>1074.5358211057455</t>
  </si>
  <si>
    <t>0.03473195405312146</t>
  </si>
  <si>
    <t>1111.8565498728235</t>
  </si>
  <si>
    <t>0.0308540940515023</t>
  </si>
  <si>
    <t>1146.1618764343784</t>
  </si>
  <si>
    <t>0.0031748257713157813</t>
  </si>
  <si>
    <t>1149.800740697782</t>
  </si>
  <si>
    <t>-0.07046891607068873</t>
  </si>
  <si>
    <t>1068.7755288035341</t>
  </si>
  <si>
    <t>-0.07046891607068882</t>
  </si>
  <si>
    <t>0.01701111645141773</t>
  </si>
  <si>
    <t>1086.9565937844368</t>
  </si>
  <si>
    <t>-0.05465655455675461</t>
  </si>
  <si>
    <t>-0.09158152453953117</t>
  </si>
  <si>
    <t>987.4114518173621</t>
  </si>
  <si>
    <t>-0.0915815245395312</t>
  </si>
  <si>
    <t>0.0808050338318611</t>
  </si>
  <si>
    <t>1067.1992675874312</t>
  </si>
  <si>
    <t>-0.0181767388964603</t>
  </si>
  <si>
    <t>0.031172813747619932</t>
  </si>
  <si>
    <t>1100.4668715875307</t>
  </si>
  <si>
    <t>0.01696806390155925</t>
  </si>
  <si>
    <t>1119.1396637861767</t>
  </si>
  <si>
    <t>0.03892711405659588</t>
  </si>
  <si>
    <t>1162.7045411236415</t>
  </si>
  <si>
    <t>-0.06539603997436139</t>
  </si>
  <si>
    <t>1086.6682684739483</t>
  </si>
  <si>
    <t>-0.06539603997436147</t>
  </si>
  <si>
    <t>0.068682638291643</t>
  </si>
  <si>
    <t>1161.3035121005505</t>
  </si>
  <si>
    <t>-0.001204974241983335</t>
  </si>
  <si>
    <t>0.014242770261087223</t>
  </si>
  <si>
    <t>1177.8436912267925</t>
  </si>
  <si>
    <t>-0.019570954867046186</t>
  </si>
  <si>
    <t>1154.7921655053578</t>
  </si>
  <si>
    <t>-0.019570954867046235</t>
  </si>
  <si>
    <t>0.016255566170026547</t>
  </si>
  <si>
    <t>1173.5639659643584</t>
  </si>
  <si>
    <t>-0.0036335256488715666</t>
  </si>
  <si>
    <t>0.020569992795401726</t>
  </si>
  <si>
    <t>1197.7041682891884</t>
  </si>
  <si>
    <t>0.035388245515854067</t>
  </si>
  <si>
    <t>1240.0888174519678</t>
  </si>
  <si>
    <t>0.027723066644396166</t>
  </si>
  <si>
    <t>1274.4678823831591</t>
  </si>
  <si>
    <t>0.0007433798723153195</t>
  </si>
  <si>
    <t>1275.4152961548352</t>
  </si>
  <si>
    <t>-0.08328017367941021</t>
  </si>
  <si>
    <t>1169.198488777684</t>
  </si>
  <si>
    <t>-0.0832801736794104</t>
  </si>
  <si>
    <t>-0.12843970060675858</t>
  </si>
  <si>
    <t>1019.0269849292036</t>
  </si>
  <si>
    <t>-0.20102339371230663</t>
  </si>
  <si>
    <t>0.13021867009232202</t>
  </si>
  <si>
    <t>1151.7233236948732</t>
  </si>
  <si>
    <t>-0.014946277514504629</t>
  </si>
  <si>
    <t>0.049728957470907664</t>
  </si>
  <si>
    <t>1208.997323877148</t>
  </si>
  <si>
    <t>0.021342172737760956</t>
  </si>
  <si>
    <t>1234.7999536028246</t>
  </si>
  <si>
    <t>0.058124964564085335</t>
  </si>
  <si>
    <t>1306.5726571497232</t>
  </si>
  <si>
    <t>0.07333731136580113</t>
  </si>
  <si>
    <t>1402.3931829291546</t>
  </si>
  <si>
    <t>-0.03850508656119278</t>
  </si>
  <si>
    <t>1348.3939120276407</t>
  </si>
  <si>
    <t>-0.038505086561192885</t>
  </si>
  <si>
    <t>-0.02704011315716226</t>
  </si>
  <si>
    <t>1311.9331880659847</t>
  </si>
  <si>
    <t>-0.06450401782061406</t>
  </si>
  <si>
    <t>0.11386365588355662</t>
  </si>
  <si>
    <t>1461.3146971341473</t>
  </si>
  <si>
    <t>0.03980013187712861</t>
  </si>
  <si>
    <t>1519.4752147940728</t>
  </si>
  <si>
    <t>-0.010256215917350486</t>
  </si>
  <si>
    <t>1503.8911489100822</t>
  </si>
  <si>
    <t>-0.01025621591735058</t>
  </si>
  <si>
    <t>0.024689123745318176</t>
  </si>
  <si>
    <t>1541.0209035850119</t>
  </si>
  <si>
    <t>0.03630012591628029</t>
  </si>
  <si>
    <t>1596.9601564247678</t>
  </si>
  <si>
    <t>0.053513571844732155</t>
  </si>
  <si>
    <t>1682.4191984887793</t>
  </si>
  <si>
    <t>0.003372107023954962</t>
  </si>
  <si>
    <t>1688.09249608524</t>
  </si>
  <si>
    <t>0.026711467172390035</t>
  </si>
  <si>
    <t>1733.183923378379</t>
  </si>
  <si>
    <t>0.022666703634636853</t>
  </si>
  <si>
    <t>1772.4694897139138</t>
  </si>
  <si>
    <t>0.028157344573678245</t>
  </si>
  <si>
    <t>1822.3775238821202</t>
  </si>
  <si>
    <t>-0.0482508962040048</t>
  </si>
  <si>
    <t>1734.4461751327729</t>
  </si>
  <si>
    <t>-0.04825089620400472</t>
  </si>
  <si>
    <t>0.06885177850932767</t>
  </si>
  <si>
    <t>1853.8658790193651</t>
  </si>
  <si>
    <t>-0.011408853525971763</t>
  </si>
  <si>
    <t>1832.7153947488362</t>
  </si>
  <si>
    <t>-0.011408853525971844</t>
  </si>
  <si>
    <t>0.03831996139297256</t>
  </si>
  <si>
    <t>1902.9449779199178</t>
  </si>
  <si>
    <t>-0.05741298481907964</t>
  </si>
  <si>
    <t>1793.691226791058</t>
  </si>
  <si>
    <t>-0.05741298481907955</t>
  </si>
  <si>
    <t>-0.030687114118853165</t>
  </si>
  <si>
    <t>1738.648019420535</t>
  </si>
  <si>
    <t>-0.0863382601208856</t>
  </si>
  <si>
    <t>0.03380039799932888</t>
  </si>
  <si>
    <t>1797.4150144576943</t>
  </si>
  <si>
    <t>-0.09139767846425728</t>
  </si>
  <si>
    <t>1633.1354548994614</t>
  </si>
  <si>
    <t>-0.09139767846425739</t>
  </si>
  <si>
    <t>-0.003919548303258247</t>
  </si>
  <si>
    <t>1626.7343015982192</t>
  </si>
  <si>
    <t>-0.09495898915196938</t>
  </si>
  <si>
    <t>-0.08416311440321333</t>
  </si>
  <si>
    <t>1489.823276469177</t>
  </si>
  <si>
    <t>-0.08775278131421554</t>
  </si>
  <si>
    <t>0.0921394060190015</t>
  </si>
  <si>
    <t>1627.0947082363296</t>
  </si>
  <si>
    <t>-0.040802411787634885</t>
  </si>
  <si>
    <t>1560.7053199333893</t>
  </si>
  <si>
    <t>-0.04080241178763481</t>
  </si>
  <si>
    <t>-0.09401640208002826</t>
  </si>
  <si>
    <t>1413.9734210460927</t>
  </si>
  <si>
    <t>-0.1309827179152019</t>
  </si>
  <si>
    <t>0.07830901191739126</t>
  </si>
  <si>
    <t>1524.7002825256657</t>
  </si>
  <si>
    <t>-0.02306972171355214</t>
  </si>
  <si>
    <t>0.05233614134901576</t>
  </si>
  <si>
    <t>1604.497212026813</t>
  </si>
  <si>
    <t>-0.060149077239256776</t>
  </si>
  <si>
    <t>1507.9881852904402</t>
  </si>
  <si>
    <t>-0.060149077239256686</t>
  </si>
  <si>
    <t>0.06476002783368884</t>
  </si>
  <si>
    <t>1605.6455421427231</t>
  </si>
  <si>
    <t>-0.025554627893368598</t>
  </si>
  <si>
    <t>1564.6138677846197</t>
  </si>
  <si>
    <t>-0.025554627893368594</t>
  </si>
  <si>
    <t>0.03386918952236817</t>
  </si>
  <si>
    <t>1617.6060714019425</t>
  </si>
  <si>
    <t>0.011750141620424426</t>
  </si>
  <si>
    <t>1636.6131718269737</t>
  </si>
  <si>
    <t>0.004688805944081498</t>
  </si>
  <si>
    <t>1644.2869333951983</t>
  </si>
  <si>
    <t>0.06534726053799123</t>
  </si>
  <si>
    <t>1751.736580030989</t>
  </si>
  <si>
    <t>0.033465315955424124</t>
  </si>
  <si>
    <t>1810.3589981523999</t>
  </si>
  <si>
    <t>-0.018600727031750863</t>
  </si>
  <si>
    <t>1776.685004598293</t>
  </si>
  <si>
    <t>-0.018600727031750888</t>
  </si>
  <si>
    <t>-0.04791118097766478</t>
  </si>
  <si>
    <t>1691.561927802681</t>
  </si>
  <si>
    <t>-0.06562072521028128</t>
  </si>
  <si>
    <t>-0.023935617237797913</t>
  </si>
  <si>
    <t>1651.0733489647646</t>
  </si>
  <si>
    <t>-0.07070001452617042</t>
  </si>
  <si>
    <t>0.0921486695075664</t>
  </si>
  <si>
    <t>1803.2175613312695</t>
  </si>
  <si>
    <t>0.04575107992241412</t>
  </si>
  <si>
    <t>1885.716712097237</t>
  </si>
  <si>
    <t>0.014695056488269964</t>
  </si>
  <si>
    <t>1913.4274257023808</t>
  </si>
  <si>
    <t>0.05203209682653798</t>
  </si>
  <si>
    <t>2012.9870667870805</t>
  </si>
  <si>
    <t>0.03065197572454914</t>
  </si>
  <si>
    <t>2074.68909749207</t>
  </si>
  <si>
    <t>-0.04202988114432915</t>
  </si>
  <si>
    <t>1987.4901613130423</t>
  </si>
  <si>
    <t>-0.04202988114432926</t>
  </si>
  <si>
    <t>0.04623399383285509</t>
  </si>
  <si>
    <t>2079.3797691740497</t>
  </si>
  <si>
    <t>0.03455305689931554</t>
  </si>
  <si>
    <t>2151.228696653606</t>
  </si>
  <si>
    <t>0.011716298503140044</t>
  </si>
  <si>
    <t>2176.433134212121</t>
  </si>
  <si>
    <t>0.022720407539030374</t>
  </si>
  <si>
    <t>2225.8825820028696</t>
  </si>
  <si>
    <t>0.02035473810785371</t>
  </si>
  <si>
    <t>2271.1898390183715</t>
  </si>
  <si>
    <t>-0.008114340204387727</t>
  </si>
  <si>
    <t>2252.7606319958277</t>
  </si>
  <si>
    <t>-0.008114340204387779</t>
  </si>
  <si>
    <t>Unnamed: 5</t>
  </si>
  <si>
    <t>cluster</t>
  </si>
  <si>
    <t>cluster_0 (minimal drawdown</t>
  </si>
  <si>
    <t>cluster_1 (moderate drawdown)</t>
  </si>
  <si>
    <t>cluster_2 (severe drawdown)</t>
  </si>
  <si>
    <t>Predicted_month</t>
  </si>
  <si>
    <t>Predicted_Regime</t>
  </si>
  <si>
    <t>100.0</t>
  </si>
  <si>
    <t>0.0433233634638805</t>
  </si>
  <si>
    <t>99.3801915410638</t>
  </si>
  <si>
    <t>-0.0061980845893619</t>
  </si>
  <si>
    <t>103.68567570030736</t>
  </si>
  <si>
    <t>-0.006198084589362</t>
  </si>
  <si>
    <t>95.73400250941029</t>
  </si>
  <si>
    <t>-0.04265997490589712</t>
  </si>
  <si>
    <t>-0.0366892936621772</t>
  </si>
  <si>
    <t>-0.042659974905897</t>
  </si>
  <si>
    <t>99.51479440306213</t>
  </si>
  <si>
    <t>0.039492675481527</t>
  </si>
  <si>
    <t>102.25330749805443</t>
  </si>
  <si>
    <t>0.0275186529944539</t>
  </si>
  <si>
    <t>100.36211743404859</t>
  </si>
  <si>
    <t>-0.018495148081560338</t>
  </si>
  <si>
    <t>-0.0184951480815602</t>
  </si>
  <si>
    <t>-0.0184951480815601</t>
  </si>
  <si>
    <t>101.6878960659435</t>
  </si>
  <si>
    <t>-0.005529517293332331</t>
  </si>
  <si>
    <t>0.0132099507841305</t>
  </si>
  <si>
    <t>-0.0055295172933322</t>
  </si>
  <si>
    <t>109.10217111636995</t>
  </si>
  <si>
    <t>0.072912070534121</t>
  </si>
  <si>
    <t>113.82884413034292</t>
  </si>
  <si>
    <t>105.50958499436177</t>
  </si>
  <si>
    <t>-0.03292864005590015</t>
  </si>
  <si>
    <t>-0.0329286400559001</t>
  </si>
  <si>
    <t>-0.0329286400559</t>
  </si>
  <si>
    <t>107.55681908422407</t>
  </si>
  <si>
    <t>-0.014164264710163984</t>
  </si>
  <si>
    <t>-0.0141642647101639</t>
  </si>
  <si>
    <t>113.06362466845607</t>
  </si>
  <si>
    <t>0.0511990372262665</t>
  </si>
  <si>
    <t>117.08622524339692</t>
  </si>
  <si>
    <t>0.0355782028635345</t>
  </si>
  <si>
    <t>116.30957864142434</t>
  </si>
  <si>
    <t>-0.006633116750993608</t>
  </si>
  <si>
    <t>-0.0066331167509936</t>
  </si>
  <si>
    <t>-0.0066331167509937</t>
  </si>
  <si>
    <t>126.62794021885873</t>
  </si>
  <si>
    <t>128.20029223512225</t>
  </si>
  <si>
    <t>0.012417101735572</t>
  </si>
  <si>
    <t>127.57889554182618</t>
  </si>
  <si>
    <t>-0.004847077042198994</t>
  </si>
  <si>
    <t>-0.0048470770421989</t>
  </si>
  <si>
    <t>124.3381033305275</t>
  </si>
  <si>
    <t>-0.03012620983352677</t>
  </si>
  <si>
    <t>-0.025402259500171</t>
  </si>
  <si>
    <t>-0.0301262098335267</t>
  </si>
  <si>
    <t>126.55488143830507</t>
  </si>
  <si>
    <t>-0.008026516448289776</t>
  </si>
  <si>
    <t>0.0178286305516879</t>
  </si>
  <si>
    <t>-0.0080265164482897</t>
  </si>
  <si>
    <t>129.0547623207281</t>
  </si>
  <si>
    <t>0.0197533343163984</t>
  </si>
  <si>
    <t>120.32503216174582</t>
  </si>
  <si>
    <t>-0.06764361114615094</t>
  </si>
  <si>
    <t>125.53791726389224</t>
  </si>
  <si>
    <t>121.75444308562177</t>
  </si>
  <si>
    <t>-0.05656760822947001</t>
  </si>
  <si>
    <t>0.0118795806508031</t>
  </si>
  <si>
    <t>127.02925507676252</t>
  </si>
  <si>
    <t>-0.0565676082294698</t>
  </si>
  <si>
    <t>124.27497101472298</t>
  </si>
  <si>
    <t>0.0207017326450147</t>
  </si>
  <si>
    <t>121.38041389387423</t>
  </si>
  <si>
    <t>-0.023291553377275172</t>
  </si>
  <si>
    <t>-0.0232915533772751</t>
  </si>
  <si>
    <t>132.23718691930185</t>
  </si>
  <si>
    <t>131.3866874195957</t>
  </si>
  <si>
    <t>-0.006431621236960977</t>
  </si>
  <si>
    <t>-0.006431621236961</t>
  </si>
  <si>
    <t>130.82484951479447</t>
  </si>
  <si>
    <t>-0.010680334612451083</t>
  </si>
  <si>
    <t>-0.0042762163795707</t>
  </si>
  <si>
    <t>-0.0106803346124511</t>
  </si>
  <si>
    <t>118.49300382764487</t>
  </si>
  <si>
    <t>-0.09813538833484425</t>
  </si>
  <si>
    <t>-0.0942622577659073</t>
  </si>
  <si>
    <t>-0.0981353883348441</t>
  </si>
  <si>
    <t>112.63321315693348</t>
  </si>
  <si>
    <t>-0.1390533711701596</t>
  </si>
  <si>
    <t>-0.0494526299564048</t>
  </si>
  <si>
    <t>-0.1390533711701594</t>
  </si>
  <si>
    <t>111.92049298794535</t>
  </si>
  <si>
    <t>-0.055467501264966045</t>
  </si>
  <si>
    <t>-0.0063277975386805</t>
  </si>
  <si>
    <t>116.76926518471883</t>
  </si>
  <si>
    <t>-0.0554675012649658</t>
  </si>
  <si>
    <t>118.90316535107925</t>
  </si>
  <si>
    <t>0.062389578322229</t>
  </si>
  <si>
    <t>124.05445040058996</t>
  </si>
  <si>
    <t>121.83742833092458</t>
  </si>
  <si>
    <t>0.0246777532892541</t>
  </si>
  <si>
    <t>127.2783221892223</t>
  </si>
  <si>
    <t>0.0446569985334852</t>
  </si>
  <si>
    <t>135.7102584057304</t>
  </si>
  <si>
    <t>0.0662480151488209</t>
  </si>
  <si>
    <t>138.65365373314492</t>
  </si>
  <si>
    <t>0.0216888197104061</t>
  </si>
  <si>
    <t>138.8291536299097</t>
  </si>
  <si>
    <t>0.0012657430369815</t>
  </si>
  <si>
    <t>144.23073868780085</t>
  </si>
  <si>
    <t>0.0389081465719416</t>
  </si>
  <si>
    <t>137.25402220351643</t>
  </si>
  <si>
    <t>-0.04837191120116283</t>
  </si>
  <si>
    <t>143.3127392278005</t>
  </si>
  <si>
    <t>-0.006364797603841091</t>
  </si>
  <si>
    <t>0.0441423641144766</t>
  </si>
  <si>
    <t>-0.0063647976038409</t>
  </si>
  <si>
    <t>146.4153550497912</t>
  </si>
  <si>
    <t>0.0216492674601591</t>
  </si>
  <si>
    <t>143.55732731921927</t>
  </si>
  <si>
    <t>-0.01952000000000006</t>
  </si>
  <si>
    <t>-0.0195199999999999</t>
  </si>
  <si>
    <t>145.6581643187269</t>
  </si>
  <si>
    <t>-0.005171525423728966</t>
  </si>
  <si>
    <t>0.0146341328494932</t>
  </si>
  <si>
    <t>-0.0051715254237289</t>
  </si>
  <si>
    <t>139.3957562377905</t>
  </si>
  <si>
    <t>-0.04299386931193989</t>
  </si>
  <si>
    <t>-0.0429938693119399</t>
  </si>
  <si>
    <t>-0.04299386931194</t>
  </si>
  <si>
    <t>154.9382176834014</t>
  </si>
  <si>
    <t>0.1114988136302912</t>
  </si>
  <si>
    <t>151.97854295379832</t>
  </si>
  <si>
    <t>-0.01910228976333546</t>
  </si>
  <si>
    <t>153.33886568302023</t>
  </si>
  <si>
    <t>-0.01032251451123097</t>
  </si>
  <si>
    <t>0.0089507551709813</t>
  </si>
  <si>
    <t>-0.0103225145112311</t>
  </si>
  <si>
    <t>150.13102933468866</t>
  </si>
  <si>
    <t>-0.020919917035011587</t>
  </si>
  <si>
    <t>-0.0209199170350115</t>
  </si>
  <si>
    <t>154.13933580039074</t>
  </si>
  <si>
    <t>0.026698721000349</t>
  </si>
  <si>
    <t>154.38432095039948</t>
  </si>
  <si>
    <t>0.001589374631314</t>
  </si>
  <si>
    <t>151.64064609373764</t>
  </si>
  <si>
    <t>-0.01777171956175088</t>
  </si>
  <si>
    <t>-0.0177717195617508</t>
  </si>
  <si>
    <t>157.57706907231236</t>
  </si>
  <si>
    <t>0.0391479667984602</t>
  </si>
  <si>
    <t>153.41192446357388</t>
  </si>
  <si>
    <t>-0.026432428482516587</t>
  </si>
  <si>
    <t>-0.0264324284825165</t>
  </si>
  <si>
    <t>-0.0264324284825166</t>
  </si>
  <si>
    <t>154.68965900608296</t>
  </si>
  <si>
    <t>-0.018323795989023985</t>
  </si>
  <si>
    <t>0.0083287824396758</t>
  </si>
  <si>
    <t>-0.0183237959890239</t>
  </si>
  <si>
    <t>155.24276162190498</t>
  </si>
  <si>
    <t>0.0035755629650735</t>
  </si>
  <si>
    <t>160.0142146975208</t>
  </si>
  <si>
    <t>0.0307354302755624</t>
  </si>
  <si>
    <t>161.38922859457145</t>
  </si>
  <si>
    <t>0.0085930734319439</t>
  </si>
  <si>
    <t>168.3811528041294</t>
  </si>
  <si>
    <t>162.42594857297144</t>
  </si>
  <si>
    <t>0.0064237247270346</t>
  </si>
  <si>
    <t>164.17737401330942</t>
  </si>
  <si>
    <t>0.0107829164965667</t>
  </si>
  <si>
    <t>167.17238695741943</t>
  </si>
  <si>
    <t>0.0182425438469202</t>
  </si>
  <si>
    <t>163.09816876578307</t>
  </si>
  <si>
    <t>-0.024371358606455194</t>
  </si>
  <si>
    <t>-0.0243713586064551</t>
  </si>
  <si>
    <t>-0.024371358606455</t>
  </si>
  <si>
    <t>166.88054889379475</t>
  </si>
  <si>
    <t>-0.0017457312713912204</t>
  </si>
  <si>
    <t>0.0231908191038205</t>
  </si>
  <si>
    <t>-0.0017457312713911</t>
  </si>
  <si>
    <t>167.00998999412354</t>
  </si>
  <si>
    <t>0.000775651213918</t>
  </si>
  <si>
    <t>166.44179915188286</t>
  </si>
  <si>
    <t>-0.003402136855769374</t>
  </si>
  <si>
    <t>-0.0034021368557692</t>
  </si>
  <si>
    <t>-0.0034021368557693</t>
  </si>
  <si>
    <t>172.0657370201547</t>
  </si>
  <si>
    <t>0.0337892157915202</t>
  </si>
  <si>
    <t>169.98475295014532</t>
  </si>
  <si>
    <t>-0.012094122316551756</t>
  </si>
  <si>
    <t>-0.0120941223165517</t>
  </si>
  <si>
    <t>-0.0120941223165516</t>
  </si>
  <si>
    <t>172.58588377300953</t>
  </si>
  <si>
    <t>0.0153021419728573</t>
  </si>
  <si>
    <t>171.03179645188442</t>
  </si>
  <si>
    <t>-0.009004718619797984</t>
  </si>
  <si>
    <t>-0.0090047186197979</t>
  </si>
  <si>
    <t>172.71373663897842</t>
  </si>
  <si>
    <t>0.0098340789372879</t>
  </si>
  <si>
    <t>178.60449787970708</t>
  </si>
  <si>
    <t>0.0341070800468064</t>
  </si>
  <si>
    <t>186.3422454576336</t>
  </si>
  <si>
    <t>173.1965598843765</t>
  </si>
  <si>
    <t>-0.030278845491186347</t>
  </si>
  <si>
    <t>-0.0302788454911864</t>
  </si>
  <si>
    <t>180.7000173989412</t>
  </si>
  <si>
    <t>-0.0302788454911865</t>
  </si>
  <si>
    <t>165.30859393612118</t>
  </si>
  <si>
    <t>-0.07444327607326495</t>
  </si>
  <si>
    <t>-0.0455434331578018</t>
  </si>
  <si>
    <t>-0.0744432760732651</t>
  </si>
  <si>
    <t>167.28038689388998</t>
  </si>
  <si>
    <t>-0.03415872113416156</t>
  </si>
  <si>
    <t>0.0119279519038844</t>
  </si>
  <si>
    <t>-0.0341587211341614</t>
  </si>
  <si>
    <t>169.68259136318147</t>
  </si>
  <si>
    <t>0.0143603474017266</t>
  </si>
  <si>
    <t>164.5363149786382</t>
  </si>
  <si>
    <t>-0.030328841298329842</t>
  </si>
  <si>
    <t>-0.0303288412983299</t>
  </si>
  <si>
    <t>-0.0303288412983298</t>
  </si>
  <si>
    <t>169.71951781204828</t>
  </si>
  <si>
    <t>0.0315018774674942</t>
  </si>
  <si>
    <t>176.0256023378809</t>
  </si>
  <si>
    <t>0.0371559182298417</t>
  </si>
  <si>
    <t>183.6516234869136</t>
  </si>
  <si>
    <t>171.92636945507672</t>
  </si>
  <si>
    <t>-0.02328770831265622</t>
  </si>
  <si>
    <t>-0.0232877083126562</t>
  </si>
  <si>
    <t>175.49989676476656</t>
  </si>
  <si>
    <t>-0.002986529039709007</t>
  </si>
  <si>
    <t>0.0207852193995381</t>
  </si>
  <si>
    <t>-0.0029865290397091</t>
  </si>
  <si>
    <t>169.13226815748928</t>
  </si>
  <si>
    <t>-0.03628280542986422</t>
  </si>
  <si>
    <t>-0.0362828054298641</t>
  </si>
  <si>
    <t>-0.0362828054298642</t>
  </si>
  <si>
    <t>171.2370757428966</t>
  </si>
  <si>
    <t>-0.024289592760180893</t>
  </si>
  <si>
    <t>0.0124447428532525</t>
  </si>
  <si>
    <t>-0.0242895927601807</t>
  </si>
  <si>
    <t>175.58288201006937</t>
  </si>
  <si>
    <t>0.0253788862506492</t>
  </si>
  <si>
    <t>183.18972302542736</t>
  </si>
  <si>
    <t>182.12799580706127</t>
  </si>
  <si>
    <t>0.0372764914327841</t>
  </si>
  <si>
    <t>186.6314343344504</t>
  </si>
  <si>
    <t>0.0247267780410864</t>
  </si>
  <si>
    <t>192.11362228610454</t>
  </si>
  <si>
    <t>0.0293744082887443</t>
  </si>
  <si>
    <t>199.23407397995646</t>
  </si>
  <si>
    <t>0.0370637522166326</t>
  </si>
  <si>
    <t>207.86556418137997</t>
  </si>
  <si>
    <t>203.75458602671407</t>
  </si>
  <si>
    <t>0.0226894524438243</t>
  </si>
  <si>
    <t>210.2913615933167</t>
  </si>
  <si>
    <t>0.0320816119728741</t>
  </si>
  <si>
    <t>209.92130298746883</t>
  </si>
  <si>
    <t>-0.00175974230726382</t>
  </si>
  <si>
    <t>-0.0017597423072638</t>
  </si>
  <si>
    <t>218.94882708892524</t>
  </si>
  <si>
    <t>0.0430043257781955</t>
  </si>
  <si>
    <t>228.4344267048893</t>
  </si>
  <si>
    <t>218.4572685545479</t>
  </si>
  <si>
    <t>-0.002245084118115364</t>
  </si>
  <si>
    <t>-0.0022450841181154</t>
  </si>
  <si>
    <t>227.67101313469814</t>
  </si>
  <si>
    <t>0.0421764157407726</t>
  </si>
  <si>
    <t>237.5344871869228</t>
  </si>
  <si>
    <t>230.71923192986358</t>
  </si>
  <si>
    <t>0.0133886995678365</t>
  </si>
  <si>
    <t>238.55240379270367</t>
  </si>
  <si>
    <t>0.033951100640025</t>
  </si>
  <si>
    <t>248.88729628739756</t>
  </si>
  <si>
    <t>240.63259374553311</t>
  </si>
  <si>
    <t>242.66593078474662</t>
  </si>
  <si>
    <t>0.0084499651837013</t>
  </si>
  <si>
    <t>245.8435906802408</t>
  </si>
  <si>
    <t>0.0130947920262975</t>
  </si>
  <si>
    <t>251.99363118021697</t>
  </si>
  <si>
    <t>0.0250160701076616</t>
  </si>
  <si>
    <t>253.06568937312394</t>
  </si>
  <si>
    <t>0.0042543066976969</t>
  </si>
  <si>
    <t>241.51604910820646</t>
  </si>
  <si>
    <t>-0.04563890226892243</t>
  </si>
  <si>
    <t>-0.0456389022689224</t>
  </si>
  <si>
    <t>251.9793366860819</t>
  </si>
  <si>
    <t>-0.0456389022689223</t>
  </si>
  <si>
    <t>246.50469323253344</t>
  </si>
  <si>
    <t>-0.025926059580984408</t>
  </si>
  <si>
    <t>0.0206555388047604</t>
  </si>
  <si>
    <t>-0.0259260595809844</t>
  </si>
  <si>
    <t>259.89509712053115</t>
  </si>
  <si>
    <t>0.0543210910607947</t>
  </si>
  <si>
    <t>266.12256404555063</t>
  </si>
  <si>
    <t>0.0239614636598217</t>
  </si>
  <si>
    <t>285.8218318695107</t>
  </si>
  <si>
    <t>0.0740232903384632</t>
  </si>
  <si>
    <t>279.9898353000969</t>
  </si>
  <si>
    <t>-0.020404307576043803</t>
  </si>
  <si>
    <t>298.7456919142989</t>
  </si>
  <si>
    <t>0.0669876340121391</t>
  </si>
  <si>
    <t>300.43239680447243</t>
  </si>
  <si>
    <t>0.0056459555261383</t>
  </si>
  <si>
    <t>286.5571843781268</t>
  </si>
  <si>
    <t>-0.04618414183666051</t>
  </si>
  <si>
    <t>-0.0461841418366604</t>
  </si>
  <si>
    <t>305.00452646792553</t>
  </si>
  <si>
    <t>0.0643757794097268</t>
  </si>
  <si>
    <t>321.8493400886234</t>
  </si>
  <si>
    <t>0.0552280774838576</t>
  </si>
  <si>
    <t>335.7929360298932</t>
  </si>
  <si>
    <t>336.09341994504706</t>
  </si>
  <si>
    <t>0.0442569801525813</t>
  </si>
  <si>
    <t>362.2452869145371</t>
  </si>
  <si>
    <t>0.0778113031006855</t>
  </si>
  <si>
    <t>340.3173292251004</t>
  </si>
  <si>
    <t>-0.0605334520048842</t>
  </si>
  <si>
    <t>357.66124549338497</t>
  </si>
  <si>
    <t>-0.012654523293310923</t>
  </si>
  <si>
    <t>0.0509639526960807</t>
  </si>
  <si>
    <t>-0.0126545232933108</t>
  </si>
  <si>
    <t>347.48503089115826</t>
  </si>
  <si>
    <t>-0.02845210301772804</t>
  </si>
  <si>
    <t>-0.028452103017728</t>
  </si>
  <si>
    <t>-0.0284521030177282</t>
  </si>
  <si>
    <t>363.8835506567349</t>
  </si>
  <si>
    <t>0.0471920178072737</t>
  </si>
  <si>
    <t>379.6482099803642</t>
  </si>
  <si>
    <t>368.83248892206535</t>
  </si>
  <si>
    <t>0.0136003352072349</t>
  </si>
  <si>
    <t>373.14970697076063</t>
  </si>
  <si>
    <t>0.0117050915479615</t>
  </si>
  <si>
    <t>398.88783888950655</t>
  </si>
  <si>
    <t>0.0689753507451171</t>
  </si>
  <si>
    <t>419.1326652160793</t>
  </si>
  <si>
    <t>0.0507531800992826</t>
  </si>
  <si>
    <t>423.6019567047313</t>
  </si>
  <si>
    <t>0.0106631905827427</t>
  </si>
  <si>
    <t>414.65860902434764</t>
  </si>
  <si>
    <t>-0.02111262126821944</t>
  </si>
  <si>
    <t>-0.0211126212682194</t>
  </si>
  <si>
    <t>432.6230146565368</t>
  </si>
  <si>
    <t>432.03587821418927</t>
  </si>
  <si>
    <t>0.0419074120533242</t>
  </si>
  <si>
    <t>427.30849864205965</t>
  </si>
  <si>
    <t>-0.010942099511897344</t>
  </si>
  <si>
    <t>-0.0109420995118973</t>
  </si>
  <si>
    <t>367.37369566253204</t>
  </si>
  <si>
    <t>-0.14966854794314055</t>
  </si>
  <si>
    <t>-0.1402612004441614</t>
  </si>
  <si>
    <t>383.2895598067892</t>
  </si>
  <si>
    <t>391.0610199641059</t>
  </si>
  <si>
    <t>0.0644774641767846</t>
  </si>
  <si>
    <t>-0.084827422794408</t>
  </si>
  <si>
    <t>420.86741419563873</t>
  </si>
  <si>
    <t>0.0762192924118814</t>
  </si>
  <si>
    <t>439.1008061509402</t>
  </si>
  <si>
    <t>448.99028000571764</t>
  </si>
  <si>
    <t>0.066821200362654</t>
  </si>
  <si>
    <t>468.4420490981551</t>
  </si>
  <si>
    <t>475.01826469513844</t>
  </si>
  <si>
    <t>0.0579700404407181</t>
  </si>
  <si>
    <t>495.0316058637613</t>
  </si>
  <si>
    <t>0.0421317297798373</t>
  </si>
  <si>
    <t>480.6922319457459</t>
  </si>
  <si>
    <t>-0.028966582634648488</t>
  </si>
  <si>
    <t>-0.0289665826346484</t>
  </si>
  <si>
    <t>-0.0289665826346485</t>
  </si>
  <si>
    <t>500.1596175531662</t>
  </si>
  <si>
    <t>0.040498648227828</t>
  </si>
  <si>
    <t>517.731445452091</t>
  </si>
  <si>
    <t>0.0351324402895378</t>
  </si>
  <si>
    <t>505.1585852008323</t>
  </si>
  <si>
    <t>-0.02428452117734482</t>
  </si>
  <si>
    <t>-0.0242845211773448</t>
  </si>
  <si>
    <t>-0.0242845211773447</t>
  </si>
  <si>
    <t>531.8039959976495</t>
  </si>
  <si>
    <t>0.0527466256684996</t>
  </si>
  <si>
    <t>514.0344329209219</t>
  </si>
  <si>
    <t>-0.03341374493321067</t>
  </si>
  <si>
    <t>-0.0334137449332105</t>
  </si>
  <si>
    <t>-0.0334137449332106</t>
  </si>
  <si>
    <t>510.242523386751</t>
  </si>
  <si>
    <t>-0.04054402143114741</t>
  </si>
  <si>
    <t>-0.0073767617329133</t>
  </si>
  <si>
    <t>-0.0405440214311472</t>
  </si>
  <si>
    <t>494.5730031923511</t>
  </si>
  <si>
    <t>-0.037860167494975304</t>
  </si>
  <si>
    <t>-0.0307099457144279</t>
  </si>
  <si>
    <t>-0.0378601674949753</t>
  </si>
  <si>
    <t>526.3952638851389</t>
  </si>
  <si>
    <t>0.0643428987983223</t>
  </si>
  <si>
    <t>537.1555516732049</t>
  </si>
  <si>
    <t>0.0204414601086035</t>
  </si>
  <si>
    <t>574.0895446532089</t>
  </si>
  <si>
    <t>0.0687584683151036</t>
  </si>
  <si>
    <t>542.8180042247033</t>
  </si>
  <si>
    <t>-0.05447153796781982</t>
  </si>
  <si>
    <t>-0.0544715379678197</t>
  </si>
  <si>
    <t>529.3898797706588</t>
  </si>
  <si>
    <t>-0.07786183409689494</t>
  </si>
  <si>
    <t>-0.0247378022643585</t>
  </si>
  <si>
    <t>-0.077861834096895</t>
  </si>
  <si>
    <t>581.7094960532376</t>
  </si>
  <si>
    <t>0.0988300273236135</t>
  </si>
  <si>
    <t>562.3699633117861</t>
  </si>
  <si>
    <t>-0.03324603237984873</t>
  </si>
  <si>
    <t>-0.0332460323798486</t>
  </si>
  <si>
    <t>-0.0332460323798488</t>
  </si>
  <si>
    <t>546.9748106030524</t>
  </si>
  <si>
    <t>-0.05971139492453158</t>
  </si>
  <si>
    <t>-0.0273754889362722</t>
  </si>
  <si>
    <t>-0.0597113949245314</t>
  </si>
  <si>
    <t>559.5770531899686</t>
  </si>
  <si>
    <t>-0.00496632164593234</t>
  </si>
  <si>
    <t>0.0230398957001729</t>
  </si>
  <si>
    <t>-0.0049663216459323</t>
  </si>
  <si>
    <t>549.0450740911327</t>
  </si>
  <si>
    <t>-0.01882132056487392</t>
  </si>
  <si>
    <t>-0.0188213205648738</t>
  </si>
  <si>
    <t>-0.0188213205648739</t>
  </si>
  <si>
    <t>577.0631164334608</t>
  </si>
  <si>
    <t>0.051030495790729</t>
  </si>
  <si>
    <t>545.1677969601193</t>
  </si>
  <si>
    <t>-0.05527180401074763</t>
  </si>
  <si>
    <t>-0.0552718040107476</t>
  </si>
  <si>
    <t>540.7739466035607</t>
  </si>
  <si>
    <t>-0.06288596307139731</t>
  </si>
  <si>
    <t>-0.0080596293124042</t>
  </si>
  <si>
    <t>-0.0628859630713974</t>
  </si>
  <si>
    <t>497.55253085145233</t>
  </si>
  <si>
    <t>-0.08734056995694146</t>
  </si>
  <si>
    <t>-0.0799251073827967</t>
  </si>
  <si>
    <t>-0.0873405699569415</t>
  </si>
  <si>
    <t>496.26923748868376</t>
  </si>
  <si>
    <t>-0.08229817541025732</t>
  </si>
  <si>
    <t>-0.0025792118081934</t>
  </si>
  <si>
    <t>-0.0822981754102572</t>
  </si>
  <si>
    <t>513.9534329685687</t>
  </si>
  <si>
    <t>0.0356342770093385</t>
  </si>
  <si>
    <t>467.4157838730681</t>
  </si>
  <si>
    <t>-0.09054837677939322</t>
  </si>
  <si>
    <t>-0.0905483767793931</t>
  </si>
  <si>
    <t>437.2004192938708</t>
  </si>
  <si>
    <t>-0.14933845899496456</t>
  </si>
  <si>
    <t>-0.0646434408543691</t>
  </si>
  <si>
    <t>-0.1493384589949644</t>
  </si>
  <si>
    <t>470.8412083287009</t>
  </si>
  <si>
    <t>0.0769459212531493</t>
  </si>
  <si>
    <t>491.2396331308981</t>
  </si>
  <si>
    <t>472.959515906167</t>
  </si>
  <si>
    <t>0.0044989850930534</t>
  </si>
  <si>
    <t>461.8331400981528</t>
  </si>
  <si>
    <t>-0.0235250067581294</t>
  </si>
  <si>
    <t>-0.0235250067581293</t>
  </si>
  <si>
    <t>457.0672458427965</t>
  </si>
  <si>
    <t>-0.03360175560253114</t>
  </si>
  <si>
    <t>-0.010319515516672</t>
  </si>
  <si>
    <t>-0.033601755602531</t>
  </si>
  <si>
    <t>426.04267585724944</t>
  </si>
  <si>
    <t>-0.07749652663145148</t>
  </si>
  <si>
    <t>-0.0678774737584623</t>
  </si>
  <si>
    <t>-0.0774965266314513</t>
  </si>
  <si>
    <t>393.0562393786826</t>
  </si>
  <si>
    <t>-0.0774251931738859</t>
  </si>
  <si>
    <t>410.0847576990316</t>
  </si>
  <si>
    <t>398.3851627146101</t>
  </si>
  <si>
    <t>-0.0649172364880797</t>
  </si>
  <si>
    <t>0.0135576612251495</t>
  </si>
  <si>
    <t>-0.0649172364880798</t>
  </si>
  <si>
    <t>428.4218509283229</t>
  </si>
  <si>
    <t>0.0753961016244726</t>
  </si>
  <si>
    <t>430.62751139558145</t>
  </si>
  <si>
    <t>0.0051483379348631</t>
  </si>
  <si>
    <t>424.111382875657</t>
  </si>
  <si>
    <t>-0.01513170512215284</t>
  </si>
  <si>
    <t>-0.0151317051221527</t>
  </si>
  <si>
    <t>415.1632704921937</t>
  </si>
  <si>
    <t>-0.035910945060781414</t>
  </si>
  <si>
    <t>-0.0210984961610586</t>
  </si>
  <si>
    <t>-0.0359109450607814</t>
  </si>
  <si>
    <t>430.28246748090135</t>
  </si>
  <si>
    <t>0.0364174725061376</t>
  </si>
  <si>
    <t>402.02579292600404</t>
  </si>
  <si>
    <t>-0.0656700579048146</t>
  </si>
  <si>
    <t>-0.0656700579048145</t>
  </si>
  <si>
    <t>398.409383288598</t>
  </si>
  <si>
    <t>-0.07407479179643327</t>
  </si>
  <si>
    <t>-0.0089954667114398</t>
  </si>
  <si>
    <t>-0.0740747917964332</t>
  </si>
  <si>
    <t>367.5476073249368</t>
  </si>
  <si>
    <t>-0.08576112828515266</t>
  </si>
  <si>
    <t>-0.0774624726679835</t>
  </si>
  <si>
    <t>-0.0857611282851525</t>
  </si>
  <si>
    <t>340.7374172132839</t>
  </si>
  <si>
    <t>-0.14475554164731597</t>
  </si>
  <si>
    <t>-0.072943448895726</t>
  </si>
  <si>
    <t>-0.1447555416473158</t>
  </si>
  <si>
    <t>341.82297539824964</t>
  </si>
  <si>
    <t>-0.06998993168235985</t>
  </si>
  <si>
    <t>0.0031859083567751</t>
  </si>
  <si>
    <t>-0.0699899316823597</t>
  </si>
  <si>
    <t>302.78258659847836</t>
  </si>
  <si>
    <t>-0.11421230171636729</t>
  </si>
  <si>
    <t>-0.1142123017163673</t>
  </si>
  <si>
    <t>315.9001466482184</t>
  </si>
  <si>
    <t>-0.1142123017163674</t>
  </si>
  <si>
    <t>329.8099677588424</t>
  </si>
  <si>
    <t>-0.035143944392301854</t>
  </si>
  <si>
    <t>0.0892633274059619</t>
  </si>
  <si>
    <t>-0.035143944392302</t>
  </si>
  <si>
    <t>349.0522211457522</t>
  </si>
  <si>
    <t>0.0583434561352607</t>
  </si>
  <si>
    <t>327.40776328955087</t>
  </si>
  <si>
    <t>-0.062009225396572776</t>
  </si>
  <si>
    <t>-0.0620092253965727</t>
  </si>
  <si>
    <t>319.076679954894</t>
  </si>
  <si>
    <t>-0.08587695300280417</t>
  </si>
  <si>
    <t>313.59568317900977</t>
  </si>
  <si>
    <t>-0.042186171677077985</t>
  </si>
  <si>
    <t>-0.0171776789725248</t>
  </si>
  <si>
    <t>-0.0421861716770777</t>
  </si>
  <si>
    <t>316.08841700681336</t>
  </si>
  <si>
    <t>-0.009365344244220834</t>
  </si>
  <si>
    <t>0.0079488780028285</t>
  </si>
  <si>
    <t>-0.0093653442442207</t>
  </si>
  <si>
    <t>342.0806664231372</t>
  </si>
  <si>
    <t>0.0822309455767358</t>
  </si>
  <si>
    <t>359.8002001175291</t>
  </si>
  <si>
    <t>0.0517992843023571</t>
  </si>
  <si>
    <t>363.7425948572968</t>
  </si>
  <si>
    <t>0.0109571777294175</t>
  </si>
  <si>
    <t>369.99348823912425</t>
  </si>
  <si>
    <t>0.0171849364638743</t>
  </si>
  <si>
    <t>376.332131569334</t>
  </si>
  <si>
    <t>0.0171317699681059</t>
  </si>
  <si>
    <t>371.47570795546557</t>
  </si>
  <si>
    <t>-0.012904621228107194</t>
  </si>
  <si>
    <t>-0.0129046212281072</t>
  </si>
  <si>
    <t>-0.0129046212281071</t>
  </si>
  <si>
    <t>392.092975239426</t>
  </si>
  <si>
    <t>0.0555009838932243</t>
  </si>
  <si>
    <t>409.0797617173585</t>
  </si>
  <si>
    <t>395.23251751028346</t>
  </si>
  <si>
    <t>0.0080071372585555</t>
  </si>
  <si>
    <t>415.08782936009993</t>
  </si>
  <si>
    <t>0.0502370401476388</t>
  </si>
  <si>
    <t>422.14911932404704</t>
  </si>
  <si>
    <t>0.0170115562646893</t>
  </si>
  <si>
    <t>426.5632196686939</t>
  </si>
  <si>
    <t>0.0104562585650178</t>
  </si>
  <si>
    <t>419.2394739767796</t>
  </si>
  <si>
    <t>-0.017169191702938024</t>
  </si>
  <si>
    <t>-0.017169191702938</t>
  </si>
  <si>
    <t>412.3302574527893</t>
  </si>
  <si>
    <t>-0.03336659505467712</t>
  </si>
  <si>
    <t>-0.0164803577736885</t>
  </si>
  <si>
    <t>-0.033366595054677</t>
  </si>
  <si>
    <t>417.150151676381</t>
  </si>
  <si>
    <t>-0.004983601092187126</t>
  </si>
  <si>
    <t>0.0116894022121176</t>
  </si>
  <si>
    <t>-0.0049836010921869</t>
  </si>
  <si>
    <t>424.406794466591</t>
  </si>
  <si>
    <t>0.0173957572855916</t>
  </si>
  <si>
    <t>409.44364150373985</t>
  </si>
  <si>
    <t>-0.035256629153775344</t>
  </si>
  <si>
    <t>-0.0352566291537753</t>
  </si>
  <si>
    <t>410.8174642250206</t>
  </si>
  <si>
    <t>-0.0320195869122452</t>
  </si>
  <si>
    <t>0.00335534022762</t>
  </si>
  <si>
    <t>-0.0320195869122451</t>
  </si>
  <si>
    <t>414.7169766370721</t>
  </si>
  <si>
    <t>0.009492080428975</t>
  </si>
  <si>
    <t>420.5299143941676</t>
  </si>
  <si>
    <t>0.0140166380557469</t>
  </si>
  <si>
    <t>437.02491939710575</t>
  </si>
  <si>
    <t>0.0392243320589964</t>
  </si>
  <si>
    <t>451.62595492590845</t>
  </si>
  <si>
    <t>0.0334100754459161</t>
  </si>
  <si>
    <t>471.1919103208865</t>
  </si>
  <si>
    <t>440.01993234121585</t>
  </si>
  <si>
    <t>-0.02569830732291864</t>
  </si>
  <si>
    <t>-0.0256983073229186</t>
  </si>
  <si>
    <t>459.0830758013872</t>
  </si>
  <si>
    <t>448.255721614281</t>
  </si>
  <si>
    <t>-0.007462443809679482</t>
  </si>
  <si>
    <t>0.0187168550052834</t>
  </si>
  <si>
    <t>467.6756671665413</t>
  </si>
  <si>
    <t>440.44518209106894</t>
  </si>
  <si>
    <t>-0.017424294095085644</t>
  </si>
  <si>
    <t>431.9675841367149</t>
  </si>
  <si>
    <t>-0.03633670847280759</t>
  </si>
  <si>
    <t>-0.019247793593985</t>
  </si>
  <si>
    <t>-0.0363367084728074</t>
  </si>
  <si>
    <t>445.3020027635274</t>
  </si>
  <si>
    <t>0.0308690260947734</t>
  </si>
  <si>
    <t>464.5939832804464</t>
  </si>
  <si>
    <t>445.7256642790207</t>
  </si>
  <si>
    <t>0.0009514026724875</t>
  </si>
  <si>
    <t>461.9466988548827</t>
  </si>
  <si>
    <t>0.0363924177489312</t>
  </si>
  <si>
    <t>481.9597835903133</t>
  </si>
  <si>
    <t>456.71505487349685</t>
  </si>
  <si>
    <t>-0.011325211316272071</t>
  </si>
  <si>
    <t>-0.011325211316272</t>
  </si>
  <si>
    <t>460.0896558296139</t>
  </si>
  <si>
    <t>-0.004020037441272386</t>
  </si>
  <si>
    <t>0.0073888542103166</t>
  </si>
  <si>
    <t>480.0222872150927</t>
  </si>
  <si>
    <t>-0.0040200374412723</t>
  </si>
  <si>
    <t>452.0563664374312</t>
  </si>
  <si>
    <t>-0.017460269515725983</t>
  </si>
  <si>
    <t>-0.0174602695157259</t>
  </si>
  <si>
    <t>471.640968706762</t>
  </si>
  <si>
    <t>469.1421946222382</t>
  </si>
  <si>
    <t>0.0377957915280722</t>
  </si>
  <si>
    <t>468.7832536569094</t>
  </si>
  <si>
    <t>-0.0007651005802576614</t>
  </si>
  <si>
    <t>-0.0007651005802576</t>
  </si>
  <si>
    <t>481.10159935200016</t>
  </si>
  <si>
    <t>0.0262772733432714</t>
  </si>
  <si>
    <t>480.5314232168097</t>
  </si>
  <si>
    <t>-0.0011851470374624703</t>
  </si>
  <si>
    <t>-0.0011851470374624</t>
  </si>
  <si>
    <t>501.3496607206481</t>
  </si>
  <si>
    <t>486.0310817464222</t>
  </si>
  <si>
    <t>0.0114449508687617</t>
  </si>
  <si>
    <t>491.8420342105679</t>
  </si>
  <si>
    <t>0.0119559276811382</t>
  </si>
  <si>
    <t>476.2582786716006</t>
  </si>
  <si>
    <t>-0.03168447276772518</t>
  </si>
  <si>
    <t>-0.0316844727677252</t>
  </si>
  <si>
    <t>496.8913891811732</t>
  </si>
  <si>
    <t>-0.031684472767725</t>
  </si>
  <si>
    <t>476.18958753553653</t>
  </si>
  <si>
    <t>-0.03182413373869994</t>
  </si>
  <si>
    <t>-0.0001442308493946</t>
  </si>
  <si>
    <t>477.2946015914107</t>
  </si>
  <si>
    <t>0.0023205338478589</t>
  </si>
  <si>
    <t>487.65108079348175</t>
  </si>
  <si>
    <t>0.0216982952824946</t>
  </si>
  <si>
    <t>499.4727061925256</t>
  </si>
  <si>
    <t>0.0242419751839948</t>
  </si>
  <si>
    <t>516.0280641011386</t>
  </si>
  <si>
    <t>524.9868970665311</t>
  </si>
  <si>
    <t>0.0173611351564719</t>
  </si>
  <si>
    <t>530.587805536585</t>
  </si>
  <si>
    <t>0.0106686633539809</t>
  </si>
  <si>
    <t>539.6530502040881</t>
  </si>
  <si>
    <t>0.0170852864934114</t>
  </si>
  <si>
    <t>528.5739243682798</t>
  </si>
  <si>
    <t>-0.02053009027118142</t>
  </si>
  <si>
    <t>-0.0205300902711814</t>
  </si>
  <si>
    <t>-0.0205300902711815</t>
  </si>
  <si>
    <t>533.6431713863698</t>
  </si>
  <si>
    <t>-0.01113656045387959</t>
  </si>
  <si>
    <t>0.0095904220476794</t>
  </si>
  <si>
    <t>-0.0111365604538797</t>
  </si>
  <si>
    <t>556.002334704509</t>
  </si>
  <si>
    <t>0.0418990900980735</t>
  </si>
  <si>
    <t>574.2225592808475</t>
  </si>
  <si>
    <t>0.0327700504819312</t>
  </si>
  <si>
    <t>563.929212394581</t>
  </si>
  <si>
    <t>-0.017925709674586447</t>
  </si>
  <si>
    <t>-0.0179257096745865</t>
  </si>
  <si>
    <t>-0.0179257096745866</t>
  </si>
  <si>
    <t>545.9178406365644</t>
  </si>
  <si>
    <t>-0.049292244247129045</t>
  </si>
  <si>
    <t>-0.0319390649786273</t>
  </si>
  <si>
    <t>-0.0492922442471293</t>
  </si>
  <si>
    <t>553.0545717326049</t>
  </si>
  <si>
    <t>-0.019283698065222905</t>
  </si>
  <si>
    <t>0.0130729032187677</t>
  </si>
  <si>
    <t>-0.019283698065223</t>
  </si>
  <si>
    <t>573.1846481266776</t>
  </si>
  <si>
    <t>0.0363979929340596</t>
  </si>
  <si>
    <t>582.248304559821</t>
  </si>
  <si>
    <t>0.015812803889228</t>
  </si>
  <si>
    <t>556.383113892286</t>
  </si>
  <si>
    <t>-0.04442295574752947</t>
  </si>
  <si>
    <t>-0.0444229557475294</t>
  </si>
  <si>
    <t>-0.0444229557475293</t>
  </si>
  <si>
    <t>552.2743516033227</t>
  </si>
  <si>
    <t>-0.051479674087086646</t>
  </si>
  <si>
    <t>-0.0073847717272002</t>
  </si>
  <si>
    <t>-0.0514796740870864</t>
  </si>
  <si>
    <t>518.1253275733368</t>
  </si>
  <si>
    <t>-0.06876158776873989</t>
  </si>
  <si>
    <t>-0.0618334418950415</t>
  </si>
  <si>
    <t>-0.0687615877687398</t>
  </si>
  <si>
    <t>500.88822006575293</t>
  </si>
  <si>
    <t>-0.09304457356817178</t>
  </si>
  <si>
    <t>-0.0332682202360471</t>
  </si>
  <si>
    <t>498.2211775169544</t>
  </si>
  <si>
    <t>-0.038415705616253806</t>
  </si>
  <si>
    <t>-0.0053246262178983</t>
  </si>
  <si>
    <t>-0.0384157056162538</t>
  </si>
  <si>
    <t>522.3059574670839</t>
  </si>
  <si>
    <t>0.0483415419436077</t>
  </si>
  <si>
    <t>529.5359973317662</t>
  </si>
  <si>
    <t>0.0138425376186486</t>
  </si>
  <si>
    <t>485.5200673411368</t>
  </si>
  <si>
    <t>-0.08312169562110519</t>
  </si>
  <si>
    <t>-0.0831216956211051</t>
  </si>
  <si>
    <t>479.2973651191969</t>
  </si>
  <si>
    <t>-0.09487293114294869</t>
  </si>
  <si>
    <t>-0.0128165706023591</t>
  </si>
  <si>
    <t>-0.0948729311429486</t>
  </si>
  <si>
    <t>484.8307736289567</t>
  </si>
  <si>
    <t>-0.0014197017971983466</t>
  </si>
  <si>
    <t>0.0115448339850223</t>
  </si>
  <si>
    <t>-0.0014197017971984</t>
  </si>
  <si>
    <t>439.5454473262074</t>
  </si>
  <si>
    <t>-0.0934043975051104</t>
  </si>
  <si>
    <t>458.5880344996149</t>
  </si>
  <si>
    <t>363.7366389784477</t>
  </si>
  <si>
    <t>-0.24976577650820272</t>
  </si>
  <si>
    <t>-0.1724709215142853</t>
  </si>
  <si>
    <t>379.4949335940415</t>
  </si>
  <si>
    <t>-0.2497657765082027</t>
  </si>
  <si>
    <t>335.81627304925115</t>
  </si>
  <si>
    <t>-0.23599192053506574</t>
  </si>
  <si>
    <t>-0.076759839227664</t>
  </si>
  <si>
    <t>-0.2359919205350656</t>
  </si>
  <si>
    <t>339.228197512825</t>
  </si>
  <si>
    <t>-0.06737963361198508</t>
  </si>
  <si>
    <t>0.0101600926976919</t>
  </si>
  <si>
    <t>353.9247040108704</t>
  </si>
  <si>
    <t>-0.067379633611985</t>
  </si>
  <si>
    <t>311.1486110890523</t>
  </si>
  <si>
    <t>-0.08277491856410642</t>
  </si>
  <si>
    <t>-0.0827749185641063</t>
  </si>
  <si>
    <t>-0.0827749185641064</t>
  </si>
  <si>
    <t>278.2241157505201</t>
  </si>
  <si>
    <t>-0.1058159804194305</t>
  </si>
  <si>
    <t>-0.1798319898215374</t>
  </si>
  <si>
    <t>301.4635579626129</t>
  </si>
  <si>
    <t>-0.031126776020438177</t>
  </si>
  <si>
    <t>0.0835277781345571</t>
  </si>
  <si>
    <t>-0.0311267760204381</t>
  </si>
  <si>
    <t>329.8881883010657</t>
  </si>
  <si>
    <t>0.0942887774912348</t>
  </si>
  <si>
    <t>347.14713403109766</t>
  </si>
  <si>
    <t>0.0523175619561162</t>
  </si>
  <si>
    <t>347.3230309864524</t>
  </si>
  <si>
    <t>0.0005066928057628</t>
  </si>
  <si>
    <t>372.99286882772424</t>
  </si>
  <si>
    <t>0.0739076754235543</t>
  </si>
  <si>
    <t>389.1521744533836</t>
  </si>
  <si>
    <t>385.07178819306586</t>
  </si>
  <si>
    <t>0.0323837809642428</t>
  </si>
  <si>
    <t>399.402426822102</t>
  </si>
  <si>
    <t>0.0372154986899508</t>
  </si>
  <si>
    <t>391.19641694328425</t>
  </si>
  <si>
    <t>-0.0205457186229686</t>
  </si>
  <si>
    <t>413.4718008989408</t>
  </si>
  <si>
    <t>0.05694168706787</t>
  </si>
  <si>
    <t>421.33117862871865</t>
  </si>
  <si>
    <t>0.0190082557327744</t>
  </si>
  <si>
    <t>406.1440846211268</t>
  </si>
  <si>
    <t>-0.03604550239320139</t>
  </si>
  <si>
    <t>-0.0360455023932013</t>
  </si>
  <si>
    <t>-0.0360455023932014</t>
  </si>
  <si>
    <t>417.7171513428523</t>
  </si>
  <si>
    <t>-0.008577640272501857</t>
  </si>
  <si>
    <t>0.0284949779153411</t>
  </si>
  <si>
    <t>-0.0085776402725019</t>
  </si>
  <si>
    <t>442.06756348966866</t>
  </si>
  <si>
    <t>0.0582940204119848</t>
  </si>
  <si>
    <t>448.6893095945239</t>
  </si>
  <si>
    <t>0.0149790363549484</t>
  </si>
  <si>
    <t>411.59053729968406</t>
  </si>
  <si>
    <t>-0.08268254112932981</t>
  </si>
  <si>
    <t>-0.0826825411293298</t>
  </si>
  <si>
    <t>-0.0826825411293297</t>
  </si>
  <si>
    <t>389.0717564283787</t>
  </si>
  <si>
    <t>-0.1328704559955328</t>
  </si>
  <si>
    <t>-0.0547116097931793</t>
  </si>
  <si>
    <t>415.77672601369073</t>
  </si>
  <si>
    <t>0.0686376462544073</t>
  </si>
  <si>
    <t>396.3748550736148</t>
  </si>
  <si>
    <t>-0.04666415825169843</t>
  </si>
  <si>
    <t>-0.0466641582516984</t>
  </si>
  <si>
    <t>413.5471469879122</t>
  </si>
  <si>
    <t>431.7368930959454</t>
  </si>
  <si>
    <t>0.0892136258637372</t>
  </si>
  <si>
    <t>448.227927512984</t>
  </si>
  <si>
    <t>0.0381969543968849</t>
  </si>
  <si>
    <t>467.6466689312912</t>
  </si>
  <si>
    <t>447.6835601861413</t>
  </si>
  <si>
    <t>-0.0012144877492645237</t>
  </si>
  <si>
    <t>-0.0012144877492645</t>
  </si>
  <si>
    <t>476.8657783142483</t>
  </si>
  <si>
    <t>0.0651849223946785</t>
  </si>
  <si>
    <t>487.8138748153679</t>
  </si>
  <si>
    <t>0.0229584444910722</t>
  </si>
  <si>
    <t>508.9476126167184</t>
  </si>
  <si>
    <t>503.08514524403245</t>
  </si>
  <si>
    <t>0.0313055269992976</t>
  </si>
  <si>
    <t>502.9263218080463</t>
  </si>
  <si>
    <t>-0.00031569891794185984</t>
  </si>
  <si>
    <t>-0.0003156989179418</t>
  </si>
  <si>
    <t>-0.0003156989179419</t>
  </si>
  <si>
    <t>517.7540777917192</t>
  </si>
  <si>
    <t>0.0294829587172258</t>
  </si>
  <si>
    <t>511.01797881295386</t>
  </si>
  <si>
    <t>-0.013010228731554468</t>
  </si>
  <si>
    <t>-0.0130102287315544</t>
  </si>
  <si>
    <t>501.53463145021703</t>
  </si>
  <si>
    <t>-0.0313265448544219</t>
  </si>
  <si>
    <t>-0.0185577567833635</t>
  </si>
  <si>
    <t>-0.0313265448544218</t>
  </si>
  <si>
    <t>491.2115051697031</t>
  </si>
  <si>
    <t>-0.038758858718159574</t>
  </si>
  <si>
    <t>-0.0205830776843146</t>
  </si>
  <si>
    <t>-0.0387588587181595</t>
  </si>
  <si>
    <t>462.85516890872447</t>
  </si>
  <si>
    <t>-0.07712221672439372</t>
  </si>
  <si>
    <t>-0.0771222167243937</t>
  </si>
  <si>
    <t>428.8848212442231</t>
  </si>
  <si>
    <t>-0.12688359956867765</t>
  </si>
  <si>
    <t>-0.073393039435194</t>
  </si>
  <si>
    <t>-0.1268835995686777</t>
  </si>
  <si>
    <t>475.3446468560904</t>
  </si>
  <si>
    <t>0.1083270456554845</t>
  </si>
  <si>
    <t>472.7069866429493</t>
  </si>
  <si>
    <t>-0.005548942710486935</t>
  </si>
  <si>
    <t>-0.0055489427104868</t>
  </si>
  <si>
    <t>-0.0055489427104869</t>
  </si>
  <si>
    <t>476.3297492177948</t>
  </si>
  <si>
    <t>0.0076638650944711</t>
  </si>
  <si>
    <t>498.18822165398745</t>
  </si>
  <si>
    <t>0.045889370697689</t>
  </si>
  <si>
    <t>518.8535330273338</t>
  </si>
  <si>
    <t>0.0414809312527248</t>
  </si>
  <si>
    <t>534.6310531582044</t>
  </si>
  <si>
    <t>0.0304084276709346</t>
  </si>
  <si>
    <t>530.7696583707896</t>
  </si>
  <si>
    <t>-0.007222541161057848</t>
  </si>
  <si>
    <t>-0.0072225411610579</t>
  </si>
  <si>
    <t>-0.0072225411610577</t>
  </si>
  <si>
    <t>496.8342518622052</t>
  </si>
  <si>
    <t>-0.07069698079212515</t>
  </si>
  <si>
    <t>-0.063936221623425</t>
  </si>
  <si>
    <t>-0.0706969807921252</t>
  </si>
  <si>
    <t>515.6421231516927</t>
  </si>
  <si>
    <t>-0.028501130350086775</t>
  </si>
  <si>
    <t>0.0378554240553925</t>
  </si>
  <si>
    <t>-0.0285011303500869</t>
  </si>
  <si>
    <t>521.9831488334422</t>
  </si>
  <si>
    <t>0.0122973384001139</t>
  </si>
  <si>
    <t>532.8224512809113</t>
  </si>
  <si>
    <t>0.0207656175715507</t>
  </si>
  <si>
    <t>545.5287232183983</t>
  </si>
  <si>
    <t>0.0238471031146323</t>
  </si>
  <si>
    <t>534.9816558931439</t>
  </si>
  <si>
    <t>-0.019333660862128517</t>
  </si>
  <si>
    <t>-0.0193336608621285</t>
  </si>
  <si>
    <t>536.892301828058</t>
  </si>
  <si>
    <t>-0.01583128627836313</t>
  </si>
  <si>
    <t>0.0035714232700638</t>
  </si>
  <si>
    <t>-0.0158312862783632</t>
  </si>
  <si>
    <t>540.7473436780334</t>
  </si>
  <si>
    <t>0.0071802889273127</t>
  </si>
  <si>
    <t>568.6474596191417</t>
  </si>
  <si>
    <t>0.0515954747948246</t>
  </si>
  <si>
    <t>574.5807061289968</t>
  </si>
  <si>
    <t>0.0104339629228782</t>
  </si>
  <si>
    <t>595.2817527754398</t>
  </si>
  <si>
    <t>0.0360280921820503</t>
  </si>
  <si>
    <t>606.3712021345872</t>
  </si>
  <si>
    <t>0.0186289085923496</t>
  </si>
  <si>
    <t>617.6079602306119</t>
  </si>
  <si>
    <t>0.0185311539473977</t>
  </si>
  <si>
    <t>608.3406127408161</t>
  </si>
  <si>
    <t>-0.015005226756363926</t>
  </si>
  <si>
    <t>-0.0150052267563638</t>
  </si>
  <si>
    <t>-0.0150052267563637</t>
  </si>
  <si>
    <t>639.5097120531107</t>
  </si>
  <si>
    <t>0.0512362624810882</t>
  </si>
  <si>
    <t>620.4227085748774</t>
  </si>
  <si>
    <t>-0.0298463074422364</t>
  </si>
  <si>
    <t>-0.0298463074422363</t>
  </si>
  <si>
    <t>639.9595794355416</t>
  </si>
  <si>
    <t>0.0314896127924471</t>
  </si>
  <si>
    <t>667.5297396883885</t>
  </si>
  <si>
    <t>0.0430810962735559</t>
  </si>
  <si>
    <t>684.9907882407131</t>
  </si>
  <si>
    <t>0.0261577088093116</t>
  </si>
  <si>
    <t>702.1655575496724</t>
  </si>
  <si>
    <t>0.0250729931026807</t>
  </si>
  <si>
    <t>677.6146308149234</t>
  </si>
  <si>
    <t>-0.03496458416505593</t>
  </si>
  <si>
    <t>-0.0349645841650558</t>
  </si>
  <si>
    <t>-0.0349645841650557</t>
  </si>
  <si>
    <t>707.7410542699685</t>
  </si>
  <si>
    <t>0.0444595232821551</t>
  </si>
  <si>
    <t>711.5345520384991</t>
  </si>
  <si>
    <t>0.0053600080787226</t>
  </si>
  <si>
    <t>714.9897558883792</t>
  </si>
  <si>
    <t>0.0048559888483015</t>
  </si>
  <si>
    <t>730.3614821403049</t>
  </si>
  <si>
    <t>0.0214992258634898</t>
  </si>
  <si>
    <t>744.8283118656992</t>
  </si>
  <si>
    <t>0.0198077665363727</t>
  </si>
  <si>
    <t>733.4228038689392</t>
  </si>
  <si>
    <t>-0.015312935632361567</t>
  </si>
  <si>
    <t>-0.0153129356323615</t>
  </si>
  <si>
    <t>-0.0153129356323614</t>
  </si>
  <si>
    <t>761.1934787097186</t>
  </si>
  <si>
    <t>0.0378644823889904</t>
  </si>
  <si>
    <t>748.1552657910204</t>
  </si>
  <si>
    <t>-0.017128645059859202</t>
  </si>
  <si>
    <t>-0.0171286450598592</t>
  </si>
  <si>
    <t>765.3074027603516</t>
  </si>
  <si>
    <t>0.0229259055621247</t>
  </si>
  <si>
    <t>783.8563918491815</t>
  </si>
  <si>
    <t>0.0242373051951756</t>
  </si>
  <si>
    <t>780.1145116973463</t>
  </si>
  <si>
    <t>-0.004773680728695435</t>
  </si>
  <si>
    <t>-0.0047736807286954</t>
  </si>
  <si>
    <t>757.3169956958851</t>
  </si>
  <si>
    <t>-0.033857472400891896</t>
  </si>
  <si>
    <t>-0.0292232943492605</t>
  </si>
  <si>
    <t>-0.0338574724008918</t>
  </si>
  <si>
    <t>799.6402649174914</t>
  </si>
  <si>
    <t>0.0558858040452614</t>
  </si>
  <si>
    <t>786.8192430475042</t>
  </si>
  <si>
    <t>-0.0160334870972388</t>
  </si>
  <si>
    <t>-0.0160334870972389</t>
  </si>
  <si>
    <t>793.1777393072124</t>
  </si>
  <si>
    <t>-0.008081791142603182</t>
  </si>
  <si>
    <t>0.0080812668422807</t>
  </si>
  <si>
    <t>-0.0080817911426032</t>
  </si>
  <si>
    <t>801.9332782745424</t>
  </si>
  <si>
    <t>0.0110385586148413</t>
  </si>
  <si>
    <t>785.4227879865956</t>
  </si>
  <si>
    <t>-0.020588359075796384</t>
  </si>
  <si>
    <t>-0.0205883590757963</t>
  </si>
  <si>
    <t>-0.0205883590757965</t>
  </si>
  <si>
    <t>800.1953528262633</t>
  </si>
  <si>
    <t>-0.002167169632888307</t>
  </si>
  <si>
    <t>0.0188084240304977</t>
  </si>
  <si>
    <t>-0.0021671696328885</t>
  </si>
  <si>
    <t>749.9388529771456</t>
  </si>
  <si>
    <t>-0.06280528832317428</t>
  </si>
  <si>
    <t>-0.0628052883231743</t>
  </si>
  <si>
    <t>728.7994536473806</t>
  </si>
  <si>
    <t>-0.08922308649595972</t>
  </si>
  <si>
    <t>-0.0281881639360926</t>
  </si>
  <si>
    <t>-0.0892230864959597</t>
  </si>
  <si>
    <t>787.9460953258267</t>
  </si>
  <si>
    <t>0.0811562651185293</t>
  </si>
  <si>
    <t>788.7819036577041</t>
  </si>
  <si>
    <t>0.001060743034118</t>
  </si>
  <si>
    <t>774.1463240315744</t>
  </si>
  <si>
    <t>-0.018554659479714537</t>
  </si>
  <si>
    <t>-0.0185546594797145</t>
  </si>
  <si>
    <t>-0.0185546594797144</t>
  </si>
  <si>
    <t>732.1272016898816</t>
  </si>
  <si>
    <t>-0.07182556002502823</t>
  </si>
  <si>
    <t>-0.0718255600250283</t>
  </si>
  <si>
    <t>728.5921890634185</t>
  </si>
  <si>
    <t>-0.05884434706209103</t>
  </si>
  <si>
    <t>-0.0048284131750653</t>
  </si>
  <si>
    <t>-0.0588443470620911</t>
  </si>
  <si>
    <t>777.1294252179855</t>
  </si>
  <si>
    <t>0.0666178376369366</t>
  </si>
  <si>
    <t>780.0748058383499</t>
  </si>
  <si>
    <t>0.0037900773343362</t>
  </si>
  <si>
    <t>792.3526515572643</t>
  </si>
  <si>
    <t>0.015739318366678</t>
  </si>
  <si>
    <t>793.0582246716331</t>
  </si>
  <si>
    <t>0.0008904786435459</t>
  </si>
  <si>
    <t>822.182869304195</t>
  </si>
  <si>
    <t>0.0367244720835233</t>
  </si>
  <si>
    <t>821.3442815621878</t>
  </si>
  <si>
    <t>-0.0010199528271817716</t>
  </si>
  <si>
    <t>-0.0010199528271818</t>
  </si>
  <si>
    <t>820.9821641281392</t>
  </si>
  <si>
    <t>-0.0014603870025557781</t>
  </si>
  <si>
    <t>-0.0004408838561095</t>
  </si>
  <si>
    <t>-0.0014603870025558</t>
  </si>
  <si>
    <t>804.4796150119915</t>
  </si>
  <si>
    <t>-0.02053300537762295</t>
  </si>
  <si>
    <t>-0.0201009837207277</t>
  </si>
  <si>
    <t>-0.0205330053776227</t>
  </si>
  <si>
    <t>831.2862315963347</t>
  </si>
  <si>
    <t>0.0333216853281528</t>
  </si>
  <si>
    <t>845.4790908946529</t>
  </si>
  <si>
    <t>0.0170733722740281</t>
  </si>
  <si>
    <t>862.0888458300913</t>
  </si>
  <si>
    <t>0.0196453763485298</t>
  </si>
  <si>
    <t>893.8936359449208</t>
  </si>
  <si>
    <t>0.0368927057445049</t>
  </si>
  <si>
    <t>893.7415625049639</t>
  </si>
  <si>
    <t>-0.00017012475963780555</t>
  </si>
  <si>
    <t>-0.0001701247596378</t>
  </si>
  <si>
    <t>-0.000170124759638</t>
  </si>
  <si>
    <t>902.3632927274756</t>
  </si>
  <si>
    <t>0.0096467822290224</t>
  </si>
  <si>
    <t>912.346536854979</t>
  </si>
  <si>
    <t>0.0110634421944715</t>
  </si>
  <si>
    <t>916.7360195670481</t>
  </si>
  <si>
    <t>0.0048112011552106</t>
  </si>
  <si>
    <t>934.3106268761024</t>
  </si>
  <si>
    <t>0.0191708484601209</t>
  </si>
  <si>
    <t>974.7881057524228</t>
  </si>
  <si>
    <t>935.1035528802637</t>
  </si>
  <si>
    <t>0.0008486749281793</t>
  </si>
  <si>
    <t>975.615383978062</t>
  </si>
  <si>
    <t>952.9120276988077</t>
  </si>
  <si>
    <t>0.0190443879329633</t>
  </si>
  <si>
    <t>994.1953818239072</t>
  </si>
  <si>
    <t>973.649206676938</t>
  </si>
  <si>
    <t>0.0217619028570859</t>
  </si>
  <si>
    <t>1015.8309651441224</t>
  </si>
  <si>
    <t>1000.8048377618609</t>
  </si>
  <si>
    <t>0.0278905697233657</t>
  </si>
  <si>
    <t>1010.3473468545027</t>
  </si>
  <si>
    <t>0.0095348350973023</t>
  </si>
  <si>
    <t>1067.2704604291416</t>
  </si>
  <si>
    <t>0.0563401425775569</t>
  </si>
  <si>
    <t>1025.9461906198885</t>
  </si>
  <si>
    <t>-0.03871958546724597</t>
  </si>
  <si>
    <t>-0.0387195854672459</t>
  </si>
  <si>
    <t>999.3698680177254</t>
  </si>
  <si>
    <t>-0.06362079241293152</t>
  </si>
  <si>
    <t>-0.0259042071067152</t>
  </si>
  <si>
    <t>-0.0636207924129314</t>
  </si>
  <si>
    <t>1002.2866604196122</t>
  </si>
  <si>
    <t>-0.023061180417250696</t>
  </si>
  <si>
    <t>0.0029186315249551</t>
  </si>
  <si>
    <t>1045.709089703971</t>
  </si>
  <si>
    <t>-0.0230611804172507</t>
  </si>
  <si>
    <t>1024.31507393231</t>
  </si>
  <si>
    <t>0.0219781569311474</t>
  </si>
  <si>
    <t>1029.916379460954</t>
  </si>
  <si>
    <t>0.0054683423794015</t>
  </si>
  <si>
    <t>1065.687387830949</t>
  </si>
  <si>
    <t>0.0347319540531214</t>
  </si>
  <si>
    <t>1098.568206724585</t>
  </si>
  <si>
    <t>1102.0559693788423</t>
  </si>
  <si>
    <t>0.0031748257713157</t>
  </si>
  <si>
    <t>1024.395279767483</t>
  </si>
  <si>
    <t>-0.07046891607068878</t>
  </si>
  <si>
    <t>-0.0704689160706887</t>
  </si>
  <si>
    <t>1068.775528803534</t>
  </si>
  <si>
    <t>-0.0704689160706888</t>
  </si>
  <si>
    <t>1041.8213871638904</t>
  </si>
  <si>
    <t>-0.054656554556754666</t>
  </si>
  <si>
    <t>0.0170111164514177</t>
  </si>
  <si>
    <t>-0.0546565545567546</t>
  </si>
  <si>
    <t>946.4097962295322</t>
  </si>
  <si>
    <t>-0.09158152453953122</t>
  </si>
  <si>
    <t>-0.0915815245395311</t>
  </si>
  <si>
    <t>987.411451817362</t>
  </si>
  <si>
    <t>1022.8844718326643</t>
  </si>
  <si>
    <t>-0.01817673889646033</t>
  </si>
  <si>
    <t>1054.7706589584366</t>
  </si>
  <si>
    <t>0.0311728137476199</t>
  </si>
  <si>
    <t>1072.668074901133</t>
  </si>
  <si>
    <t>0.0169680639015592</t>
  </si>
  <si>
    <t>1114.4239473976786</t>
  </si>
  <si>
    <t>0.0389271140565958</t>
  </si>
  <si>
    <t>1041.5450343852744</t>
  </si>
  <si>
    <t>-0.06539603997436134</t>
  </si>
  <si>
    <t>-0.0653960399743613</t>
  </si>
  <si>
    <t>1086.6682684739485</t>
  </si>
  <si>
    <t>-0.0653960399743614</t>
  </si>
  <si>
    <t>1113.081095246415</t>
  </si>
  <si>
    <t>-0.0012049742419832637</t>
  </si>
  <si>
    <t>-0.0012049742419833</t>
  </si>
  <si>
    <t>1128.934453567969</t>
  </si>
  <si>
    <t>0.0142427702610872</t>
  </si>
  <si>
    <t>1177.8436912267923</t>
  </si>
  <si>
    <t>1106.840128329337</t>
  </si>
  <si>
    <t>-0.01957095486704613</t>
  </si>
  <si>
    <t>-0.0195709548670461</t>
  </si>
  <si>
    <t>-0.0195709548670462</t>
  </si>
  <si>
    <t>1124.832441275035</t>
  </si>
  <si>
    <t>-0.003633525648871527</t>
  </si>
  <si>
    <t>0.0162555661700265</t>
  </si>
  <si>
    <t>-0.0036335256488715</t>
  </si>
  <si>
    <t>1147.9702364880966</t>
  </si>
  <si>
    <t>0.0205699927954017</t>
  </si>
  <si>
    <t>1188.5948890618304</t>
  </si>
  <si>
    <t>0.035388245515854</t>
  </si>
  <si>
    <t>1221.5463843844802</t>
  </si>
  <si>
    <t>0.0277230666443961</t>
  </si>
  <si>
    <t>1222.4544573797311</t>
  </si>
  <si>
    <t>0.0007433798723153</t>
  </si>
  <si>
    <t>1120.648237853978</t>
  </si>
  <si>
    <t>-0.08328017367941028</t>
  </si>
  <si>
    <t>-0.0832801736794102</t>
  </si>
  <si>
    <t>976.7125136985214</t>
  </si>
  <si>
    <t>-0.20102339371230651</t>
  </si>
  <si>
    <t>-0.1284397006067585</t>
  </si>
  <si>
    <t>-0.2010233937123066</t>
  </si>
  <si>
    <t>1103.8987182948717</t>
  </si>
  <si>
    <t>-0.01494627751450463</t>
  </si>
  <si>
    <t>0.130218670092322</t>
  </si>
  <si>
    <t>-0.0149462775145046</t>
  </si>
  <si>
    <t>1158.794450709147</t>
  </si>
  <si>
    <t>0.0497289574709076</t>
  </si>
  <si>
    <t>1183.5256420437404</t>
  </si>
  <si>
    <t>0.0213421727377609</t>
  </si>
  <si>
    <t>1252.318028048219</t>
  </si>
  <si>
    <t>0.0581249645640853</t>
  </si>
  <si>
    <t>1344.1596652001974</t>
  </si>
  <si>
    <t>0.0733373113658011</t>
  </si>
  <si>
    <t>1292.4026809395998</t>
  </si>
  <si>
    <t>-0.038505086561192864</t>
  </si>
  <si>
    <t>-0.0385050865611927</t>
  </si>
  <si>
    <t>1348.393912027641</t>
  </si>
  <si>
    <t>-0.0385050865611928</t>
  </si>
  <si>
    <t>1257.4559662023732</t>
  </si>
  <si>
    <t>-0.06450401782061407</t>
  </si>
  <si>
    <t>-0.0270401131571622</t>
  </si>
  <si>
    <t>-0.064504017820614</t>
  </si>
  <si>
    <t>1400.6344996267655</t>
  </si>
  <si>
    <t>0.1138636558835566</t>
  </si>
  <si>
    <t>1456.3799374235668</t>
  </si>
  <si>
    <t>0.0398001318771286</t>
  </si>
  <si>
    <t>1441.4429903276534</t>
  </si>
  <si>
    <t>-0.01025621591735043</t>
  </si>
  <si>
    <t>-0.0102562159173504</t>
  </si>
  <si>
    <t>-0.0102562159173505</t>
  </si>
  <si>
    <t>1477.0309546876742</t>
  </si>
  <si>
    <t>0.0246891237453181</t>
  </si>
  <si>
    <t>1541.020903585012</t>
  </si>
  <si>
    <t>1530.6473643250804</t>
  </si>
  <si>
    <t>0.0363001259162802</t>
  </si>
  <si>
    <t>1612.5577720248405</t>
  </si>
  <si>
    <t>0.0535135718447321</t>
  </si>
  <si>
    <t>1682.419198488779</t>
  </si>
  <si>
    <t>1617.9954894144187</t>
  </si>
  <si>
    <t>0.0033721070239549</t>
  </si>
  <si>
    <t>1661.214522814987</t>
  </si>
  <si>
    <t>0.02671146717239</t>
  </si>
  <si>
    <t>1698.868780077189</t>
  </si>
  <si>
    <t>0.0226667036346368</t>
  </si>
  <si>
    <t>1746.704413703287</t>
  </si>
  <si>
    <t>0.0281573445736782</t>
  </si>
  <si>
    <t>1822.37752388212</t>
  </si>
  <si>
    <t>1662.4243603386126</t>
  </si>
  <si>
    <t>-0.0482508962040047</t>
  </si>
  <si>
    <t>1776.8852341851575</t>
  </si>
  <si>
    <t>0.0688517785093276</t>
  </si>
  <si>
    <t>1853.865879019365</t>
  </si>
  <si>
    <t>1756.613010815877</t>
  </si>
  <si>
    <t>-0.011408853525971756</t>
  </si>
  <si>
    <t>-0.0114088535259717</t>
  </si>
  <si>
    <t>1832.715394748836</t>
  </si>
  <si>
    <t>-0.0114088535259718</t>
  </si>
  <si>
    <t>1823.9263535727348</t>
  </si>
  <si>
    <t>0.0383199613929725</t>
  </si>
  <si>
    <t>1902.9449779199176</t>
  </si>
  <si>
    <t>1719.209297523944</t>
  </si>
  <si>
    <t>-0.057412984819079645</t>
  </si>
  <si>
    <t>-0.0574129848190796</t>
  </si>
  <si>
    <t>-0.0574129848190795</t>
  </si>
  <si>
    <t>1666.4517256166334</t>
  </si>
  <si>
    <t>-0.08633826012088572</t>
  </si>
  <si>
    <t>-0.0306871141188531</t>
  </si>
  <si>
    <t>1722.778457189144</t>
  </si>
  <si>
    <t>0.0338003979993288</t>
  </si>
  <si>
    <t>1797.4150144576945</t>
  </si>
  <si>
    <t>1565.3205056938214</t>
  </si>
  <si>
    <t>-0.09139767846425735</t>
  </si>
  <si>
    <t>-0.0913976784642572</t>
  </si>
  <si>
    <t>-0.0913976784642573</t>
  </si>
  <si>
    <t>1559.1851563616738</t>
  </si>
  <si>
    <t>-0.09495898915196929</t>
  </si>
  <si>
    <t>-0.0039195483032582</t>
  </si>
  <si>
    <t>-0.0949589891519693</t>
  </si>
  <si>
    <t>1427.9592776710142</t>
  </si>
  <si>
    <t>-0.08775278131421552</t>
  </si>
  <si>
    <t>-0.0841631144032133</t>
  </si>
  <si>
    <t>-0.0877527813142155</t>
  </si>
  <si>
    <t>1559.5305973349439</t>
  </si>
  <si>
    <t>1495.8979877070674</t>
  </si>
  <si>
    <t>-0.04080241178763482</t>
  </si>
  <si>
    <t>-0.0408024117876348</t>
  </si>
  <si>
    <t>1560.705319933389</t>
  </si>
  <si>
    <t>1355.2590410240946</t>
  </si>
  <si>
    <t>-0.0940164020800282</t>
  </si>
  <si>
    <t>1413.9734210460929</t>
  </si>
  <si>
    <t>1461.3880374188027</t>
  </si>
  <si>
    <t>-0.023069721713552142</t>
  </si>
  <si>
    <t>0.0783090119173912</t>
  </si>
  <si>
    <t>-0.0230697217135521</t>
  </si>
  <si>
    <t>1537.8714483109138</t>
  </si>
  <si>
    <t>0.0523361413490157</t>
  </si>
  <si>
    <t>1445.369899782413</t>
  </si>
  <si>
    <t>-0.06014907723925671</t>
  </si>
  <si>
    <t>-0.0601490772392567</t>
  </si>
  <si>
    <t>-0.0601490772392566</t>
  </si>
  <si>
    <t>1538.9720947222982</t>
  </si>
  <si>
    <t>0.0647600278336888</t>
  </si>
  <si>
    <t>1499.6442355033919</t>
  </si>
  <si>
    <t>-0.025554627893368553</t>
  </si>
  <si>
    <t>-0.0255546278933685</t>
  </si>
  <si>
    <t>1564.6138677846195</t>
  </si>
  <si>
    <t>1550.4359703317832</t>
  </si>
  <si>
    <t>0.0338691895223681</t>
  </si>
  <si>
    <t>1568.653812556582</t>
  </si>
  <si>
    <t>0.0117501416204244</t>
  </si>
  <si>
    <t>1576.0089258771034</t>
  </si>
  <si>
    <t>0.0046888059440814</t>
  </si>
  <si>
    <t>1644.2869333951985</t>
  </si>
  <si>
    <t>1678.9967917665942</t>
  </si>
  <si>
    <t>0.0653472605379912</t>
  </si>
  <si>
    <t>1735.1849498912068</t>
  </si>
  <si>
    <t>0.0334653159554241</t>
  </si>
  <si>
    <t>1810.3589981524</t>
  </si>
  <si>
    <t>1702.909248288678</t>
  </si>
  <si>
    <t>-0.018600727031750884</t>
  </si>
  <si>
    <t>-0.0186007270317508</t>
  </si>
  <si>
    <t>1621.3208551053801</t>
  </si>
  <si>
    <t>-0.06562072521028131</t>
  </si>
  <si>
    <t>-0.0479111809776647</t>
  </si>
  <si>
    <t>-0.0656207252102812</t>
  </si>
  <si>
    <t>1582.5135396979185</t>
  </si>
  <si>
    <t>-0.07070001452617046</t>
  </si>
  <si>
    <t>-0.0239356172377979</t>
  </si>
  <si>
    <t>-0.0707000145261704</t>
  </si>
  <si>
    <t>1728.340056858791</t>
  </si>
  <si>
    <t>1803.2175613312693</t>
  </si>
  <si>
    <t>1807.4134809332475</t>
  </si>
  <si>
    <t>0.0457510799224141</t>
  </si>
  <si>
    <t>1833.973524133222</t>
  </si>
  <si>
    <t>0.0146950564882699</t>
  </si>
  <si>
    <t>1929.399012118229</t>
  </si>
  <si>
    <t>0.0520320968265379</t>
  </si>
  <si>
    <t>1988.538903800646</t>
  </si>
  <si>
    <t>0.0306519757245491</t>
  </si>
  <si>
    <t>1904.9608500230304</t>
  </si>
  <si>
    <t>-0.04202988114432911</t>
  </si>
  <si>
    <t>-0.0420298811443291</t>
  </si>
  <si>
    <t>-0.0420298811443292</t>
  </si>
  <si>
    <t>1993.0347982148255</t>
  </si>
  <si>
    <t>0.046233993832855</t>
  </si>
  <si>
    <t>2061.900242999858</t>
  </si>
  <si>
    <t>0.0345530568993155</t>
  </si>
  <si>
    <t>2086.0580817305413</t>
  </si>
  <si>
    <t>0.01171629850314</t>
  </si>
  <si>
    <t>2133.454171497547</t>
  </si>
  <si>
    <t>0.0227204075390303</t>
  </si>
  <si>
    <t>2176.8800724234875</t>
  </si>
  <si>
    <t>0.0203547381078537</t>
  </si>
  <si>
    <t>2159.216126931691</t>
  </si>
  <si>
    <t>-0.0081143402043877</t>
  </si>
  <si>
    <t>2252.760631995828</t>
  </si>
  <si>
    <t>Date_</t>
  </si>
  <si>
    <t>Close_^GSPC</t>
  </si>
  <si>
    <t>High_^GSPC</t>
  </si>
  <si>
    <t>Low_^GSPC</t>
  </si>
  <si>
    <t>Open_^GSPC</t>
  </si>
  <si>
    <t>Volume_^GSPC</t>
  </si>
  <si>
    <t>Return_</t>
  </si>
  <si>
    <t>DollarVolume_</t>
  </si>
  <si>
    <t>Amihud_</t>
  </si>
  <si>
    <t>no_zeroes</t>
  </si>
  <si>
    <t>Z_SMB</t>
  </si>
  <si>
    <t>Z_HML</t>
  </si>
  <si>
    <t>Z_RMW</t>
  </si>
  <si>
    <t>Z_CMA</t>
  </si>
  <si>
    <t>FMS_PCA</t>
  </si>
  <si>
    <t>Return</t>
  </si>
  <si>
    <t>CAPE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0.000"/>
    <numFmt numFmtId="165" formatCode="0.0\ %"/>
    <numFmt numFmtId="166" formatCode="0.000\ %"/>
    <numFmt numFmtId="167" formatCode="0.00000"/>
    <numFmt numFmtId="168" formatCode="yyyy\-mm\-dd"/>
    <numFmt numFmtId="169" formatCode="yyyy\-mm\-dd\ hh:mm:ss"/>
  </numFmts>
  <fonts count="17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1"/>
      <name val="Calibri"/>
      <family val="2"/>
    </font>
    <font>
      <b/>
      <sz val="11"/>
      <name val="Calibri"/>
      <family val="2"/>
    </font>
    <font>
      <b/>
      <sz val="11"/>
      <color theme="1"/>
      <name val="Aptos Narrow"/>
      <family val="2"/>
      <scheme val="minor"/>
    </font>
    <font>
      <sz val="10"/>
      <color rgb="FF000000"/>
      <name val="Helvetica Neue"/>
      <family val="2"/>
    </font>
    <font>
      <b/>
      <sz val="10"/>
      <color rgb="FF000000"/>
      <name val="Helvetica Neue"/>
      <family val="2"/>
    </font>
    <font>
      <sz val="12"/>
      <name val="Helvetica"/>
      <family val="2"/>
    </font>
    <font>
      <b/>
      <sz val="19"/>
      <color rgb="FF333333"/>
      <name val="Lucida Sans"/>
      <family val="2"/>
      <charset val="1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b/>
      <sz val="11"/>
      <name val="Aptos Narrow"/>
      <family val="2"/>
    </font>
    <font>
      <sz val="11"/>
      <color theme="1"/>
      <name val="Aptos Narrow"/>
      <family val="2"/>
      <scheme val="minor"/>
    </font>
    <font>
      <b/>
      <sz val="10"/>
      <name val="Arial"/>
      <family val="2"/>
    </font>
    <font>
      <i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4">
    <xf numFmtId="0" fontId="0" fillId="0" borderId="0"/>
    <xf numFmtId="0" fontId="3" fillId="0" borderId="0"/>
    <xf numFmtId="9" fontId="3" fillId="0" borderId="0"/>
    <xf numFmtId="0" fontId="14" fillId="0" borderId="0"/>
  </cellStyleXfs>
  <cellXfs count="50">
    <xf numFmtId="0" fontId="0" fillId="0" borderId="0" xfId="0"/>
    <xf numFmtId="0" fontId="2" fillId="0" borderId="0" xfId="0" applyFont="1"/>
    <xf numFmtId="0" fontId="2" fillId="0" borderId="0" xfId="1" applyFont="1"/>
    <xf numFmtId="0" fontId="3" fillId="0" borderId="0" xfId="1"/>
    <xf numFmtId="0" fontId="5" fillId="0" borderId="0" xfId="0" applyFont="1"/>
    <xf numFmtId="14" fontId="0" fillId="0" borderId="0" xfId="0" applyNumberFormat="1"/>
    <xf numFmtId="14" fontId="4" fillId="0" borderId="0" xfId="0" applyNumberFormat="1" applyFont="1"/>
    <xf numFmtId="0" fontId="4" fillId="0" borderId="0" xfId="0" applyFont="1"/>
    <xf numFmtId="0" fontId="6" fillId="0" borderId="1" xfId="0" applyFont="1" applyBorder="1" applyAlignment="1">
      <alignment horizontal="center" vertical="top"/>
    </xf>
    <xf numFmtId="2" fontId="0" fillId="0" borderId="0" xfId="0" applyNumberFormat="1"/>
    <xf numFmtId="14" fontId="3" fillId="0" borderId="0" xfId="1" applyNumberFormat="1"/>
    <xf numFmtId="164" fontId="0" fillId="0" borderId="0" xfId="0" applyNumberFormat="1"/>
    <xf numFmtId="0" fontId="0" fillId="0" borderId="0" xfId="0" quotePrefix="1"/>
    <xf numFmtId="164" fontId="0" fillId="2" borderId="0" xfId="0" applyNumberFormat="1" applyFill="1"/>
    <xf numFmtId="0" fontId="1" fillId="0" borderId="0" xfId="0" applyFont="1"/>
    <xf numFmtId="2" fontId="1" fillId="0" borderId="0" xfId="0" applyNumberFormat="1" applyFont="1"/>
    <xf numFmtId="165" fontId="1" fillId="0" borderId="0" xfId="2" applyNumberFormat="1" applyFont="1"/>
    <xf numFmtId="10" fontId="0" fillId="0" borderId="0" xfId="2" applyNumberFormat="1" applyFont="1"/>
    <xf numFmtId="10" fontId="1" fillId="0" borderId="0" xfId="2" applyNumberFormat="1" applyFont="1"/>
    <xf numFmtId="14" fontId="1" fillId="0" borderId="0" xfId="0" applyNumberFormat="1" applyFont="1"/>
    <xf numFmtId="166" fontId="0" fillId="0" borderId="0" xfId="2" applyNumberFormat="1" applyFont="1"/>
    <xf numFmtId="0" fontId="8" fillId="0" borderId="0" xfId="0" applyFont="1"/>
    <xf numFmtId="14" fontId="7" fillId="0" borderId="0" xfId="0" applyNumberFormat="1" applyFont="1"/>
    <xf numFmtId="0" fontId="7" fillId="0" borderId="0" xfId="0" applyFont="1"/>
    <xf numFmtId="0" fontId="9" fillId="0" borderId="0" xfId="0" applyFont="1"/>
    <xf numFmtId="0" fontId="10" fillId="0" borderId="0" xfId="0" applyFont="1"/>
    <xf numFmtId="0" fontId="11" fillId="0" borderId="1" xfId="0" applyFont="1" applyBorder="1" applyAlignment="1">
      <alignment horizontal="center" vertical="top"/>
    </xf>
    <xf numFmtId="167" fontId="12" fillId="0" borderId="0" xfId="0" applyNumberFormat="1" applyFont="1"/>
    <xf numFmtId="14" fontId="12" fillId="0" borderId="0" xfId="0" applyNumberFormat="1" applyFont="1"/>
    <xf numFmtId="167" fontId="0" fillId="0" borderId="0" xfId="0" applyNumberFormat="1"/>
    <xf numFmtId="168" fontId="0" fillId="0" borderId="0" xfId="0" applyNumberFormat="1"/>
    <xf numFmtId="164" fontId="0" fillId="2" borderId="0" xfId="0" applyNumberFormat="1" applyFill="1" applyAlignment="1">
      <alignment horizontal="right"/>
    </xf>
    <xf numFmtId="14" fontId="8" fillId="0" borderId="0" xfId="0" applyNumberFormat="1" applyFont="1"/>
    <xf numFmtId="9" fontId="0" fillId="0" borderId="0" xfId="2" applyFont="1"/>
    <xf numFmtId="9" fontId="8" fillId="0" borderId="0" xfId="2" applyFont="1"/>
    <xf numFmtId="0" fontId="13" fillId="0" borderId="1" xfId="0" applyFont="1" applyBorder="1" applyAlignment="1">
      <alignment horizontal="center" vertical="top"/>
    </xf>
    <xf numFmtId="169" fontId="13" fillId="0" borderId="1" xfId="0" applyNumberFormat="1" applyFont="1" applyBorder="1" applyAlignment="1">
      <alignment horizontal="center" vertical="top"/>
    </xf>
    <xf numFmtId="0" fontId="13" fillId="0" borderId="2" xfId="0" applyFont="1" applyBorder="1" applyAlignment="1">
      <alignment horizontal="center" vertical="top"/>
    </xf>
    <xf numFmtId="0" fontId="13" fillId="0" borderId="0" xfId="0" applyFont="1" applyAlignment="1">
      <alignment horizontal="center" vertical="top"/>
    </xf>
    <xf numFmtId="0" fontId="14" fillId="0" borderId="0" xfId="3"/>
    <xf numFmtId="0" fontId="13" fillId="0" borderId="1" xfId="3" applyFont="1" applyBorder="1" applyAlignment="1">
      <alignment horizontal="center" vertical="top"/>
    </xf>
    <xf numFmtId="169" fontId="13" fillId="0" borderId="1" xfId="3" applyNumberFormat="1" applyFont="1" applyBorder="1" applyAlignment="1">
      <alignment horizontal="center" vertical="top"/>
    </xf>
    <xf numFmtId="0" fontId="6" fillId="0" borderId="3" xfId="0" applyFont="1" applyBorder="1" applyAlignment="1">
      <alignment horizontal="center" vertical="top"/>
    </xf>
    <xf numFmtId="0" fontId="15" fillId="0" borderId="4" xfId="0" applyFont="1" applyBorder="1" applyAlignment="1">
      <alignment horizontal="center" vertical="top"/>
    </xf>
    <xf numFmtId="169" fontId="0" fillId="0" borderId="0" xfId="0" applyNumberFormat="1"/>
    <xf numFmtId="0" fontId="5" fillId="0" borderId="4" xfId="0" applyFont="1" applyBorder="1" applyAlignment="1">
      <alignment horizontal="center" vertical="top"/>
    </xf>
    <xf numFmtId="0" fontId="5" fillId="0" borderId="2" xfId="0" applyFont="1" applyBorder="1" applyAlignment="1">
      <alignment horizontal="center" vertical="top"/>
    </xf>
    <xf numFmtId="0" fontId="0" fillId="0" borderId="5" xfId="0" applyBorder="1"/>
    <xf numFmtId="0" fontId="16" fillId="0" borderId="6" xfId="0" applyFont="1" applyBorder="1" applyAlignment="1">
      <alignment horizontal="center"/>
    </xf>
    <xf numFmtId="11" fontId="7" fillId="0" borderId="0" xfId="0" applyNumberFormat="1" applyFont="1"/>
  </cellXfs>
  <cellStyles count="4">
    <cellStyle name="Normal" xfId="0" builtinId="0"/>
    <cellStyle name="Normal 2" xfId="1" xr:uid="{00000000-0005-0000-0000-000001000000}"/>
    <cellStyle name="Normal 3" xfId="3" xr:uid="{00000000-0005-0000-0000-000003000000}"/>
    <cellStyle name="Per 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327"/>
  <sheetViews>
    <sheetView workbookViewId="0">
      <selection activeCell="F9" sqref="F9"/>
    </sheetView>
  </sheetViews>
  <sheetFormatPr baseColWidth="10" defaultColWidth="8.83203125" defaultRowHeight="13"/>
  <cols>
    <col min="1" max="1" width="10.33203125" style="3" customWidth="1"/>
    <col min="2" max="6" width="8.83203125" style="3" customWidth="1"/>
    <col min="7" max="7" width="41" style="3" bestFit="1" customWidth="1"/>
    <col min="8" max="8" width="8.83203125" style="3" customWidth="1"/>
    <col min="9" max="9" width="10.1640625" style="3" bestFit="1" customWidth="1"/>
    <col min="10" max="10" width="8.83203125" style="3" customWidth="1"/>
    <col min="11" max="11" width="10.1640625" style="3" bestFit="1" customWidth="1"/>
    <col min="12" max="13" width="8.83203125" style="3" customWidth="1"/>
    <col min="14" max="16384" width="8.83203125" style="3"/>
  </cols>
  <sheetData>
    <row r="1" spans="1:7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</row>
    <row r="2" spans="1:7">
      <c r="A2" s="10">
        <v>35762</v>
      </c>
      <c r="B2" s="3" t="s">
        <v>7</v>
      </c>
      <c r="C2" s="3" t="s">
        <v>7</v>
      </c>
      <c r="D2" s="3" t="s">
        <v>7</v>
      </c>
      <c r="E2" s="3" t="s">
        <v>7</v>
      </c>
      <c r="F2" s="3" t="s">
        <v>7</v>
      </c>
      <c r="G2" s="3" t="s">
        <v>7</v>
      </c>
    </row>
    <row r="3" spans="1:7">
      <c r="A3" s="10">
        <v>35795</v>
      </c>
      <c r="B3" s="3" t="s">
        <v>8</v>
      </c>
      <c r="C3" s="3" t="s">
        <v>9</v>
      </c>
      <c r="D3" s="3" t="s">
        <v>10</v>
      </c>
      <c r="E3" s="3" t="s">
        <v>11</v>
      </c>
      <c r="F3" s="3" t="s">
        <v>12</v>
      </c>
      <c r="G3" s="3" t="s">
        <v>13</v>
      </c>
    </row>
    <row r="4" spans="1:7">
      <c r="A4" s="10">
        <v>35825</v>
      </c>
      <c r="B4" s="3" t="s">
        <v>14</v>
      </c>
      <c r="C4" s="3" t="s">
        <v>15</v>
      </c>
      <c r="D4" s="3" t="s">
        <v>16</v>
      </c>
      <c r="E4" s="3" t="s">
        <v>17</v>
      </c>
      <c r="F4" s="3" t="s">
        <v>18</v>
      </c>
      <c r="G4" s="3" t="s">
        <v>19</v>
      </c>
    </row>
    <row r="5" spans="1:7">
      <c r="A5" s="10">
        <v>35853</v>
      </c>
      <c r="B5" s="3" t="s">
        <v>20</v>
      </c>
      <c r="C5" s="3" t="s">
        <v>21</v>
      </c>
      <c r="D5" s="3" t="s">
        <v>22</v>
      </c>
      <c r="E5" s="3" t="s">
        <v>23</v>
      </c>
      <c r="F5" s="3" t="s">
        <v>24</v>
      </c>
      <c r="G5" s="3" t="s">
        <v>25</v>
      </c>
    </row>
    <row r="6" spans="1:7">
      <c r="A6" s="10">
        <v>35885</v>
      </c>
      <c r="B6" s="3" t="s">
        <v>26</v>
      </c>
      <c r="C6" s="3" t="s">
        <v>27</v>
      </c>
      <c r="D6" s="3" t="s">
        <v>28</v>
      </c>
      <c r="E6" s="3" t="s">
        <v>29</v>
      </c>
      <c r="F6" s="3" t="s">
        <v>30</v>
      </c>
      <c r="G6" s="3" t="s">
        <v>31</v>
      </c>
    </row>
    <row r="7" spans="1:7">
      <c r="A7" s="10">
        <v>35915</v>
      </c>
      <c r="B7" s="3" t="s">
        <v>32</v>
      </c>
      <c r="C7" s="3" t="s">
        <v>33</v>
      </c>
      <c r="D7" s="3" t="s">
        <v>34</v>
      </c>
      <c r="E7" s="3" t="s">
        <v>35</v>
      </c>
      <c r="F7" s="3" t="s">
        <v>36</v>
      </c>
      <c r="G7" s="3" t="s">
        <v>37</v>
      </c>
    </row>
    <row r="8" spans="1:7">
      <c r="A8" s="10">
        <v>35944</v>
      </c>
      <c r="B8" s="3" t="s">
        <v>38</v>
      </c>
      <c r="C8" s="3" t="s">
        <v>39</v>
      </c>
      <c r="D8" s="3" t="s">
        <v>40</v>
      </c>
      <c r="E8" s="3" t="s">
        <v>41</v>
      </c>
      <c r="F8" s="3" t="s">
        <v>42</v>
      </c>
      <c r="G8" s="3" t="s">
        <v>43</v>
      </c>
    </row>
    <row r="9" spans="1:7">
      <c r="A9" s="10">
        <v>35976</v>
      </c>
      <c r="B9" s="3" t="s">
        <v>44</v>
      </c>
      <c r="C9" s="3" t="s">
        <v>45</v>
      </c>
      <c r="D9" s="3" t="s">
        <v>46</v>
      </c>
      <c r="E9" s="3" t="s">
        <v>47</v>
      </c>
      <c r="F9" s="3" t="s">
        <v>48</v>
      </c>
      <c r="G9" s="3" t="s">
        <v>49</v>
      </c>
    </row>
    <row r="10" spans="1:7">
      <c r="A10" s="10">
        <v>36007</v>
      </c>
      <c r="B10" s="3" t="s">
        <v>50</v>
      </c>
      <c r="C10" s="3" t="s">
        <v>51</v>
      </c>
      <c r="D10" s="3" t="s">
        <v>52</v>
      </c>
      <c r="E10" s="3" t="s">
        <v>53</v>
      </c>
      <c r="F10" s="3" t="s">
        <v>54</v>
      </c>
      <c r="G10" s="3" t="s">
        <v>55</v>
      </c>
    </row>
    <row r="11" spans="1:7">
      <c r="A11" s="10">
        <v>36038</v>
      </c>
      <c r="B11" s="3" t="s">
        <v>56</v>
      </c>
      <c r="C11" s="3" t="s">
        <v>57</v>
      </c>
      <c r="D11" s="3" t="s">
        <v>58</v>
      </c>
      <c r="E11" s="3" t="s">
        <v>59</v>
      </c>
      <c r="F11" s="3" t="s">
        <v>60</v>
      </c>
      <c r="G11" s="3" t="s">
        <v>61</v>
      </c>
    </row>
    <row r="12" spans="1:7">
      <c r="A12" s="10">
        <v>36068</v>
      </c>
      <c r="B12" s="3" t="s">
        <v>62</v>
      </c>
      <c r="C12" s="3" t="s">
        <v>63</v>
      </c>
      <c r="D12" s="3" t="s">
        <v>64</v>
      </c>
      <c r="E12" s="3" t="s">
        <v>65</v>
      </c>
      <c r="F12" s="3" t="s">
        <v>66</v>
      </c>
      <c r="G12" s="3" t="s">
        <v>67</v>
      </c>
    </row>
    <row r="13" spans="1:7">
      <c r="A13" s="10">
        <v>36098</v>
      </c>
      <c r="B13" s="3" t="s">
        <v>68</v>
      </c>
      <c r="C13" s="3" t="s">
        <v>69</v>
      </c>
      <c r="D13" s="3" t="s">
        <v>70</v>
      </c>
      <c r="E13" s="3" t="s">
        <v>71</v>
      </c>
      <c r="F13" s="3" t="s">
        <v>72</v>
      </c>
      <c r="G13" s="3" t="s">
        <v>73</v>
      </c>
    </row>
    <row r="14" spans="1:7">
      <c r="A14" s="10">
        <v>36129</v>
      </c>
      <c r="B14" s="3" t="s">
        <v>74</v>
      </c>
      <c r="C14" s="3" t="s">
        <v>75</v>
      </c>
      <c r="D14" s="3" t="s">
        <v>76</v>
      </c>
      <c r="E14" s="3" t="s">
        <v>77</v>
      </c>
      <c r="F14" s="3" t="s">
        <v>78</v>
      </c>
      <c r="G14" s="3" t="s">
        <v>79</v>
      </c>
    </row>
    <row r="15" spans="1:7">
      <c r="A15" s="10">
        <v>36160</v>
      </c>
      <c r="B15" s="3" t="s">
        <v>80</v>
      </c>
      <c r="C15" s="3" t="s">
        <v>81</v>
      </c>
      <c r="D15" s="3" t="s">
        <v>82</v>
      </c>
      <c r="E15" s="3" t="s">
        <v>83</v>
      </c>
      <c r="F15" s="3" t="s">
        <v>84</v>
      </c>
      <c r="G15" s="3" t="s">
        <v>85</v>
      </c>
    </row>
    <row r="16" spans="1:7">
      <c r="A16" s="10">
        <v>36189</v>
      </c>
      <c r="B16" s="3" t="s">
        <v>86</v>
      </c>
      <c r="C16" s="3" t="s">
        <v>87</v>
      </c>
      <c r="D16" s="3" t="s">
        <v>88</v>
      </c>
      <c r="E16" s="3" t="s">
        <v>89</v>
      </c>
      <c r="F16" s="3" t="s">
        <v>90</v>
      </c>
      <c r="G16" s="3" t="s">
        <v>91</v>
      </c>
    </row>
    <row r="17" spans="1:7">
      <c r="A17" s="10">
        <v>36217</v>
      </c>
      <c r="B17" s="3" t="s">
        <v>92</v>
      </c>
      <c r="C17" s="3" t="s">
        <v>93</v>
      </c>
      <c r="D17" s="3" t="s">
        <v>94</v>
      </c>
      <c r="E17" s="3" t="s">
        <v>95</v>
      </c>
      <c r="F17" s="3" t="s">
        <v>96</v>
      </c>
      <c r="G17" s="3" t="s">
        <v>97</v>
      </c>
    </row>
    <row r="18" spans="1:7">
      <c r="A18" s="10">
        <v>36250</v>
      </c>
      <c r="B18" s="3" t="s">
        <v>98</v>
      </c>
      <c r="C18" s="3" t="s">
        <v>99</v>
      </c>
      <c r="D18" s="3" t="s">
        <v>100</v>
      </c>
      <c r="E18" s="3" t="s">
        <v>101</v>
      </c>
      <c r="F18" s="3" t="s">
        <v>102</v>
      </c>
      <c r="G18" s="3" t="s">
        <v>103</v>
      </c>
    </row>
    <row r="19" spans="1:7">
      <c r="A19" s="10">
        <v>36280</v>
      </c>
      <c r="B19" s="3" t="s">
        <v>104</v>
      </c>
      <c r="C19" s="3" t="s">
        <v>105</v>
      </c>
      <c r="D19" s="3" t="s">
        <v>106</v>
      </c>
      <c r="E19" s="3" t="s">
        <v>107</v>
      </c>
      <c r="F19" s="3" t="s">
        <v>108</v>
      </c>
      <c r="G19" s="3" t="s">
        <v>109</v>
      </c>
    </row>
    <row r="20" spans="1:7">
      <c r="A20" s="10">
        <v>36311</v>
      </c>
      <c r="B20" s="3" t="s">
        <v>110</v>
      </c>
      <c r="C20" s="3" t="s">
        <v>111</v>
      </c>
      <c r="D20" s="3" t="s">
        <v>112</v>
      </c>
      <c r="E20" s="3" t="s">
        <v>113</v>
      </c>
      <c r="F20" s="3" t="s">
        <v>114</v>
      </c>
      <c r="G20" s="3" t="s">
        <v>115</v>
      </c>
    </row>
    <row r="21" spans="1:7">
      <c r="A21" s="10">
        <v>36341</v>
      </c>
      <c r="B21" s="3" t="s">
        <v>116</v>
      </c>
      <c r="C21" s="3" t="s">
        <v>117</v>
      </c>
      <c r="D21" s="3" t="s">
        <v>118</v>
      </c>
      <c r="E21" s="3" t="s">
        <v>119</v>
      </c>
      <c r="F21" s="3" t="s">
        <v>120</v>
      </c>
      <c r="G21" s="3" t="s">
        <v>121</v>
      </c>
    </row>
    <row r="22" spans="1:7">
      <c r="A22" s="10">
        <v>36371</v>
      </c>
      <c r="B22" s="3" t="s">
        <v>122</v>
      </c>
      <c r="C22" s="3" t="s">
        <v>123</v>
      </c>
      <c r="D22" s="3" t="s">
        <v>124</v>
      </c>
      <c r="E22" s="3" t="s">
        <v>125</v>
      </c>
      <c r="F22" s="3" t="s">
        <v>126</v>
      </c>
      <c r="G22" s="3" t="s">
        <v>127</v>
      </c>
    </row>
    <row r="23" spans="1:7">
      <c r="A23" s="10">
        <v>36403</v>
      </c>
      <c r="B23" s="3" t="s">
        <v>128</v>
      </c>
      <c r="C23" s="3" t="s">
        <v>129</v>
      </c>
      <c r="D23" s="3" t="s">
        <v>130</v>
      </c>
      <c r="E23" s="3" t="s">
        <v>131</v>
      </c>
      <c r="F23" s="3" t="s">
        <v>132</v>
      </c>
      <c r="G23" s="3" t="s">
        <v>133</v>
      </c>
    </row>
    <row r="24" spans="1:7">
      <c r="A24" s="10">
        <v>36433</v>
      </c>
      <c r="B24" s="3" t="s">
        <v>134</v>
      </c>
      <c r="C24" s="3" t="s">
        <v>135</v>
      </c>
      <c r="D24" s="3" t="s">
        <v>136</v>
      </c>
      <c r="E24" s="3" t="s">
        <v>137</v>
      </c>
      <c r="F24" s="3" t="s">
        <v>138</v>
      </c>
      <c r="G24" s="3" t="s">
        <v>139</v>
      </c>
    </row>
    <row r="25" spans="1:7">
      <c r="A25" s="10">
        <v>36462</v>
      </c>
      <c r="B25" s="3" t="s">
        <v>140</v>
      </c>
      <c r="C25" s="3" t="s">
        <v>141</v>
      </c>
      <c r="D25" s="3" t="s">
        <v>142</v>
      </c>
      <c r="E25" s="3" t="s">
        <v>143</v>
      </c>
      <c r="F25" s="3" t="s">
        <v>144</v>
      </c>
      <c r="G25" s="3" t="s">
        <v>145</v>
      </c>
    </row>
    <row r="26" spans="1:7">
      <c r="A26" s="10">
        <v>36494</v>
      </c>
      <c r="B26" s="3" t="s">
        <v>146</v>
      </c>
      <c r="C26" s="3" t="s">
        <v>147</v>
      </c>
      <c r="D26" s="3" t="s">
        <v>148</v>
      </c>
      <c r="E26" s="3" t="s">
        <v>149</v>
      </c>
      <c r="F26" s="3" t="s">
        <v>150</v>
      </c>
      <c r="G26" s="3" t="s">
        <v>151</v>
      </c>
    </row>
    <row r="27" spans="1:7">
      <c r="A27" s="10">
        <v>36525</v>
      </c>
      <c r="B27" s="3" t="s">
        <v>152</v>
      </c>
      <c r="C27" s="3" t="s">
        <v>153</v>
      </c>
      <c r="D27" s="3" t="s">
        <v>154</v>
      </c>
      <c r="E27" s="3" t="s">
        <v>155</v>
      </c>
      <c r="F27" s="3" t="s">
        <v>156</v>
      </c>
      <c r="G27" s="3" t="s">
        <v>157</v>
      </c>
    </row>
    <row r="28" spans="1:7">
      <c r="A28" s="10">
        <v>36556</v>
      </c>
      <c r="B28" s="3" t="s">
        <v>158</v>
      </c>
      <c r="C28" s="3" t="s">
        <v>159</v>
      </c>
      <c r="D28" s="3" t="s">
        <v>160</v>
      </c>
      <c r="E28" s="3" t="s">
        <v>161</v>
      </c>
      <c r="F28" s="3" t="s">
        <v>162</v>
      </c>
      <c r="G28" s="3" t="s">
        <v>163</v>
      </c>
    </row>
    <row r="29" spans="1:7">
      <c r="A29" s="10">
        <v>36585</v>
      </c>
      <c r="B29" s="3" t="s">
        <v>164</v>
      </c>
      <c r="C29" s="3" t="s">
        <v>165</v>
      </c>
      <c r="D29" s="3" t="s">
        <v>166</v>
      </c>
      <c r="E29" s="3" t="s">
        <v>167</v>
      </c>
      <c r="F29" s="3" t="s">
        <v>168</v>
      </c>
      <c r="G29" s="3" t="s">
        <v>169</v>
      </c>
    </row>
    <row r="30" spans="1:7">
      <c r="A30" s="10">
        <v>36616</v>
      </c>
      <c r="B30" s="3" t="s">
        <v>170</v>
      </c>
      <c r="C30" s="3" t="s">
        <v>171</v>
      </c>
      <c r="D30" s="3" t="s">
        <v>172</v>
      </c>
      <c r="E30" s="3" t="s">
        <v>173</v>
      </c>
      <c r="F30" s="3" t="s">
        <v>174</v>
      </c>
      <c r="G30" s="3" t="s">
        <v>175</v>
      </c>
    </row>
    <row r="31" spans="1:7">
      <c r="A31" s="10">
        <v>36644</v>
      </c>
      <c r="B31" s="3" t="s">
        <v>176</v>
      </c>
      <c r="C31" s="3" t="s">
        <v>177</v>
      </c>
      <c r="D31" s="3" t="s">
        <v>178</v>
      </c>
      <c r="E31" s="3" t="s">
        <v>179</v>
      </c>
      <c r="F31" s="3" t="s">
        <v>180</v>
      </c>
      <c r="G31" s="3" t="s">
        <v>181</v>
      </c>
    </row>
    <row r="32" spans="1:7">
      <c r="A32" s="10">
        <v>36677</v>
      </c>
      <c r="B32" s="3" t="s">
        <v>182</v>
      </c>
      <c r="C32" s="3" t="s">
        <v>183</v>
      </c>
      <c r="D32" s="3" t="s">
        <v>184</v>
      </c>
      <c r="E32" s="3" t="s">
        <v>185</v>
      </c>
      <c r="F32" s="3" t="s">
        <v>186</v>
      </c>
      <c r="G32" s="3" t="s">
        <v>187</v>
      </c>
    </row>
    <row r="33" spans="1:7">
      <c r="A33" s="10">
        <v>36707</v>
      </c>
      <c r="B33" s="3" t="s">
        <v>188</v>
      </c>
      <c r="C33" s="3" t="s">
        <v>189</v>
      </c>
      <c r="D33" s="3" t="s">
        <v>190</v>
      </c>
      <c r="E33" s="3" t="s">
        <v>191</v>
      </c>
      <c r="F33" s="3" t="s">
        <v>192</v>
      </c>
      <c r="G33" s="3" t="s">
        <v>193</v>
      </c>
    </row>
    <row r="34" spans="1:7">
      <c r="A34" s="10">
        <v>36738</v>
      </c>
      <c r="B34" s="3" t="s">
        <v>194</v>
      </c>
      <c r="C34" s="3" t="s">
        <v>195</v>
      </c>
      <c r="D34" s="3" t="s">
        <v>196</v>
      </c>
      <c r="E34" s="3" t="s">
        <v>197</v>
      </c>
      <c r="F34" s="3" t="s">
        <v>198</v>
      </c>
      <c r="G34" s="3" t="s">
        <v>199</v>
      </c>
    </row>
    <row r="35" spans="1:7">
      <c r="A35" s="10">
        <v>36769</v>
      </c>
      <c r="B35" s="3" t="s">
        <v>200</v>
      </c>
      <c r="C35" s="3" t="s">
        <v>201</v>
      </c>
      <c r="D35" s="3" t="s">
        <v>202</v>
      </c>
      <c r="E35" s="3" t="s">
        <v>203</v>
      </c>
      <c r="F35" s="3" t="s">
        <v>204</v>
      </c>
      <c r="G35" s="3" t="s">
        <v>205</v>
      </c>
    </row>
    <row r="36" spans="1:7">
      <c r="A36" s="10">
        <v>36798</v>
      </c>
      <c r="B36" s="3" t="s">
        <v>206</v>
      </c>
      <c r="C36" s="3" t="s">
        <v>207</v>
      </c>
      <c r="D36" s="3" t="s">
        <v>208</v>
      </c>
      <c r="E36" s="3" t="s">
        <v>209</v>
      </c>
      <c r="F36" s="3" t="s">
        <v>210</v>
      </c>
      <c r="G36" s="3" t="s">
        <v>211</v>
      </c>
    </row>
    <row r="37" spans="1:7">
      <c r="A37" s="10">
        <v>36830</v>
      </c>
      <c r="B37" s="3" t="s">
        <v>212</v>
      </c>
      <c r="C37" s="3" t="s">
        <v>213</v>
      </c>
      <c r="D37" s="3" t="s">
        <v>214</v>
      </c>
      <c r="E37" s="3" t="s">
        <v>215</v>
      </c>
      <c r="F37" s="3" t="s">
        <v>216</v>
      </c>
      <c r="G37" s="3" t="s">
        <v>217</v>
      </c>
    </row>
    <row r="38" spans="1:7">
      <c r="A38" s="10">
        <v>36860</v>
      </c>
      <c r="B38" s="3" t="s">
        <v>218</v>
      </c>
      <c r="C38" s="3" t="s">
        <v>219</v>
      </c>
      <c r="D38" s="3" t="s">
        <v>220</v>
      </c>
      <c r="E38" s="3" t="s">
        <v>221</v>
      </c>
      <c r="F38" s="3" t="s">
        <v>222</v>
      </c>
      <c r="G38" s="3" t="s">
        <v>223</v>
      </c>
    </row>
    <row r="39" spans="1:7">
      <c r="A39" s="10">
        <v>36889</v>
      </c>
      <c r="B39" s="3" t="s">
        <v>224</v>
      </c>
      <c r="C39" s="3" t="s">
        <v>225</v>
      </c>
      <c r="D39" s="3" t="s">
        <v>226</v>
      </c>
      <c r="E39" s="3" t="s">
        <v>227</v>
      </c>
      <c r="F39" s="3" t="s">
        <v>228</v>
      </c>
      <c r="G39" s="3" t="s">
        <v>229</v>
      </c>
    </row>
    <row r="40" spans="1:7">
      <c r="A40" s="10">
        <v>36922</v>
      </c>
      <c r="B40" s="3" t="s">
        <v>230</v>
      </c>
      <c r="C40" s="3" t="s">
        <v>231</v>
      </c>
      <c r="D40" s="3" t="s">
        <v>232</v>
      </c>
      <c r="E40" s="3" t="s">
        <v>233</v>
      </c>
      <c r="F40" s="3" t="s">
        <v>234</v>
      </c>
      <c r="G40" s="3" t="s">
        <v>235</v>
      </c>
    </row>
    <row r="41" spans="1:7">
      <c r="A41" s="10">
        <v>36950</v>
      </c>
      <c r="B41" s="3" t="s">
        <v>236</v>
      </c>
      <c r="C41" s="3" t="s">
        <v>237</v>
      </c>
      <c r="D41" s="3" t="s">
        <v>238</v>
      </c>
      <c r="E41" s="3" t="s">
        <v>239</v>
      </c>
      <c r="F41" s="3" t="s">
        <v>240</v>
      </c>
      <c r="G41" s="3" t="s">
        <v>241</v>
      </c>
    </row>
    <row r="42" spans="1:7">
      <c r="A42" s="10">
        <v>36980</v>
      </c>
      <c r="B42" s="3" t="s">
        <v>242</v>
      </c>
      <c r="C42" s="3" t="s">
        <v>243</v>
      </c>
      <c r="D42" s="3" t="s">
        <v>244</v>
      </c>
      <c r="E42" s="3" t="s">
        <v>245</v>
      </c>
      <c r="F42" s="3" t="s">
        <v>246</v>
      </c>
      <c r="G42" s="3" t="s">
        <v>247</v>
      </c>
    </row>
    <row r="43" spans="1:7">
      <c r="A43" s="10">
        <v>37011</v>
      </c>
      <c r="B43" s="3" t="s">
        <v>248</v>
      </c>
      <c r="C43" s="3" t="s">
        <v>249</v>
      </c>
      <c r="D43" s="3" t="s">
        <v>250</v>
      </c>
      <c r="E43" s="3" t="s">
        <v>251</v>
      </c>
      <c r="F43" s="3" t="s">
        <v>252</v>
      </c>
      <c r="G43" s="3" t="s">
        <v>253</v>
      </c>
    </row>
    <row r="44" spans="1:7">
      <c r="A44" s="10">
        <v>37042</v>
      </c>
      <c r="B44" s="3" t="s">
        <v>254</v>
      </c>
      <c r="C44" s="3" t="s">
        <v>255</v>
      </c>
      <c r="D44" s="3" t="s">
        <v>256</v>
      </c>
      <c r="E44" s="3" t="s">
        <v>257</v>
      </c>
      <c r="F44" s="3" t="s">
        <v>258</v>
      </c>
      <c r="G44" s="3" t="s">
        <v>259</v>
      </c>
    </row>
    <row r="45" spans="1:7">
      <c r="A45" s="10">
        <v>37071</v>
      </c>
      <c r="B45" s="3" t="s">
        <v>260</v>
      </c>
      <c r="C45" s="3" t="s">
        <v>261</v>
      </c>
      <c r="D45" s="3" t="s">
        <v>262</v>
      </c>
      <c r="E45" s="3" t="s">
        <v>263</v>
      </c>
      <c r="F45" s="3" t="s">
        <v>264</v>
      </c>
      <c r="G45" s="3" t="s">
        <v>265</v>
      </c>
    </row>
    <row r="46" spans="1:7">
      <c r="A46" s="10">
        <v>37103</v>
      </c>
      <c r="B46" s="3" t="s">
        <v>266</v>
      </c>
      <c r="C46" s="3" t="s">
        <v>267</v>
      </c>
      <c r="D46" s="3" t="s">
        <v>268</v>
      </c>
      <c r="E46" s="3" t="s">
        <v>269</v>
      </c>
      <c r="F46" s="3" t="s">
        <v>270</v>
      </c>
      <c r="G46" s="3" t="s">
        <v>195</v>
      </c>
    </row>
    <row r="47" spans="1:7">
      <c r="A47" s="10">
        <v>37134</v>
      </c>
      <c r="B47" s="3" t="s">
        <v>271</v>
      </c>
      <c r="C47" s="3" t="s">
        <v>272</v>
      </c>
      <c r="D47" s="3" t="s">
        <v>273</v>
      </c>
      <c r="E47" s="3" t="s">
        <v>274</v>
      </c>
      <c r="F47" s="3" t="s">
        <v>275</v>
      </c>
      <c r="G47" s="3" t="s">
        <v>276</v>
      </c>
    </row>
    <row r="48" spans="1:7">
      <c r="A48" s="10">
        <v>37162</v>
      </c>
      <c r="B48" s="3" t="s">
        <v>277</v>
      </c>
      <c r="C48" s="3" t="s">
        <v>278</v>
      </c>
      <c r="D48" s="3" t="s">
        <v>279</v>
      </c>
      <c r="E48" s="3" t="s">
        <v>280</v>
      </c>
      <c r="F48" s="3" t="s">
        <v>281</v>
      </c>
      <c r="G48" s="3" t="s">
        <v>282</v>
      </c>
    </row>
    <row r="49" spans="1:7">
      <c r="A49" s="10">
        <v>37195</v>
      </c>
      <c r="B49" s="3" t="s">
        <v>283</v>
      </c>
      <c r="C49" s="3" t="s">
        <v>284</v>
      </c>
      <c r="D49" s="3" t="s">
        <v>285</v>
      </c>
      <c r="E49" s="3" t="s">
        <v>286</v>
      </c>
      <c r="F49" s="3" t="s">
        <v>287</v>
      </c>
      <c r="G49" s="3" t="s">
        <v>288</v>
      </c>
    </row>
    <row r="50" spans="1:7">
      <c r="A50" s="10">
        <v>37225</v>
      </c>
      <c r="B50" s="3" t="s">
        <v>289</v>
      </c>
      <c r="C50" s="3" t="s">
        <v>290</v>
      </c>
      <c r="D50" s="3" t="s">
        <v>291</v>
      </c>
      <c r="E50" s="3" t="s">
        <v>292</v>
      </c>
      <c r="F50" s="3" t="s">
        <v>293</v>
      </c>
      <c r="G50" s="3" t="s">
        <v>294</v>
      </c>
    </row>
    <row r="51" spans="1:7">
      <c r="A51" s="10">
        <v>37256</v>
      </c>
      <c r="B51" s="3" t="s">
        <v>295</v>
      </c>
      <c r="C51" s="3" t="s">
        <v>296</v>
      </c>
      <c r="D51" s="3" t="s">
        <v>297</v>
      </c>
      <c r="E51" s="3" t="s">
        <v>298</v>
      </c>
      <c r="F51" s="3" t="s">
        <v>299</v>
      </c>
      <c r="G51" s="3" t="s">
        <v>300</v>
      </c>
    </row>
    <row r="52" spans="1:7">
      <c r="A52" s="10">
        <v>37287</v>
      </c>
      <c r="B52" s="3" t="s">
        <v>301</v>
      </c>
      <c r="C52" s="3" t="s">
        <v>302</v>
      </c>
      <c r="D52" s="3" t="s">
        <v>303</v>
      </c>
      <c r="E52" s="3" t="s">
        <v>304</v>
      </c>
      <c r="F52" s="3" t="s">
        <v>305</v>
      </c>
      <c r="G52" s="3" t="s">
        <v>306</v>
      </c>
    </row>
    <row r="53" spans="1:7">
      <c r="A53" s="10">
        <v>37315</v>
      </c>
      <c r="B53" s="3" t="s">
        <v>307</v>
      </c>
      <c r="C53" s="3" t="s">
        <v>308</v>
      </c>
      <c r="D53" s="3" t="s">
        <v>309</v>
      </c>
      <c r="E53" s="3" t="s">
        <v>310</v>
      </c>
      <c r="F53" s="3" t="s">
        <v>311</v>
      </c>
      <c r="G53" s="3" t="s">
        <v>312</v>
      </c>
    </row>
    <row r="54" spans="1:7">
      <c r="A54" s="10">
        <v>37344</v>
      </c>
      <c r="B54" s="3" t="s">
        <v>313</v>
      </c>
      <c r="C54" s="3" t="s">
        <v>314</v>
      </c>
      <c r="D54" s="3" t="s">
        <v>315</v>
      </c>
      <c r="E54" s="3" t="s">
        <v>316</v>
      </c>
      <c r="F54" s="3" t="s">
        <v>317</v>
      </c>
      <c r="G54" s="3" t="s">
        <v>318</v>
      </c>
    </row>
    <row r="55" spans="1:7">
      <c r="A55" s="10">
        <v>37376</v>
      </c>
      <c r="B55" s="3" t="s">
        <v>319</v>
      </c>
      <c r="C55" s="3" t="s">
        <v>320</v>
      </c>
      <c r="D55" s="3" t="s">
        <v>321</v>
      </c>
      <c r="E55" s="3" t="s">
        <v>322</v>
      </c>
      <c r="F55" s="3" t="s">
        <v>323</v>
      </c>
      <c r="G55" s="3" t="s">
        <v>324</v>
      </c>
    </row>
    <row r="56" spans="1:7">
      <c r="A56" s="10">
        <v>37407</v>
      </c>
      <c r="B56" s="3" t="s">
        <v>325</v>
      </c>
      <c r="C56" s="3" t="s">
        <v>326</v>
      </c>
      <c r="D56" s="3" t="s">
        <v>297</v>
      </c>
      <c r="E56" s="3" t="s">
        <v>327</v>
      </c>
      <c r="F56" s="3" t="s">
        <v>328</v>
      </c>
      <c r="G56" s="3" t="s">
        <v>329</v>
      </c>
    </row>
    <row r="57" spans="1:7">
      <c r="A57" s="10">
        <v>37435</v>
      </c>
      <c r="B57" s="3" t="s">
        <v>330</v>
      </c>
      <c r="C57" s="3" t="s">
        <v>331</v>
      </c>
      <c r="D57" s="3" t="s">
        <v>332</v>
      </c>
      <c r="E57" s="3" t="s">
        <v>333</v>
      </c>
      <c r="F57" s="3" t="s">
        <v>334</v>
      </c>
      <c r="G57" s="3" t="s">
        <v>335</v>
      </c>
    </row>
    <row r="58" spans="1:7">
      <c r="A58" s="10">
        <v>37468</v>
      </c>
      <c r="B58" s="3" t="s">
        <v>336</v>
      </c>
      <c r="C58" s="3" t="s">
        <v>337</v>
      </c>
      <c r="D58" s="3" t="s">
        <v>338</v>
      </c>
      <c r="E58" s="3" t="s">
        <v>339</v>
      </c>
      <c r="F58" s="3" t="s">
        <v>340</v>
      </c>
      <c r="G58" s="3" t="s">
        <v>341</v>
      </c>
    </row>
    <row r="59" spans="1:7">
      <c r="A59" s="10">
        <v>37498</v>
      </c>
      <c r="B59" s="3" t="s">
        <v>342</v>
      </c>
      <c r="C59" s="3" t="s">
        <v>343</v>
      </c>
      <c r="D59" s="3" t="s">
        <v>344</v>
      </c>
      <c r="E59" s="3" t="s">
        <v>345</v>
      </c>
      <c r="F59" s="3" t="s">
        <v>346</v>
      </c>
      <c r="G59" s="3" t="s">
        <v>347</v>
      </c>
    </row>
    <row r="60" spans="1:7">
      <c r="A60" s="10">
        <v>37529</v>
      </c>
      <c r="B60" s="3" t="s">
        <v>348</v>
      </c>
      <c r="C60" s="3" t="s">
        <v>349</v>
      </c>
      <c r="D60" s="3" t="s">
        <v>350</v>
      </c>
      <c r="E60" s="3" t="s">
        <v>351</v>
      </c>
      <c r="F60" s="3" t="s">
        <v>352</v>
      </c>
      <c r="G60" s="3" t="s">
        <v>353</v>
      </c>
    </row>
    <row r="61" spans="1:7">
      <c r="A61" s="10">
        <v>37560</v>
      </c>
      <c r="B61" s="3" t="s">
        <v>354</v>
      </c>
      <c r="C61" s="3" t="s">
        <v>355</v>
      </c>
      <c r="D61" s="3" t="s">
        <v>356</v>
      </c>
      <c r="E61" s="3" t="s">
        <v>357</v>
      </c>
      <c r="F61" s="3" t="s">
        <v>358</v>
      </c>
      <c r="G61" s="3" t="s">
        <v>359</v>
      </c>
    </row>
    <row r="62" spans="1:7">
      <c r="A62" s="10">
        <v>37589</v>
      </c>
      <c r="B62" s="3" t="s">
        <v>360</v>
      </c>
      <c r="C62" s="3" t="s">
        <v>361</v>
      </c>
      <c r="D62" s="3" t="s">
        <v>362</v>
      </c>
      <c r="E62" s="3" t="s">
        <v>363</v>
      </c>
      <c r="F62" s="3" t="s">
        <v>364</v>
      </c>
      <c r="G62" s="3" t="s">
        <v>365</v>
      </c>
    </row>
    <row r="63" spans="1:7">
      <c r="A63" s="10">
        <v>37621</v>
      </c>
      <c r="B63" s="3" t="s">
        <v>366</v>
      </c>
      <c r="C63" s="3" t="s">
        <v>367</v>
      </c>
      <c r="D63" s="3" t="s">
        <v>368</v>
      </c>
      <c r="E63" s="3" t="s">
        <v>369</v>
      </c>
      <c r="F63" s="3" t="s">
        <v>370</v>
      </c>
      <c r="G63" s="3" t="s">
        <v>371</v>
      </c>
    </row>
    <row r="64" spans="1:7">
      <c r="A64" s="10">
        <v>37652</v>
      </c>
      <c r="B64" s="3" t="s">
        <v>372</v>
      </c>
      <c r="C64" s="3" t="s">
        <v>373</v>
      </c>
      <c r="D64" s="3" t="s">
        <v>374</v>
      </c>
      <c r="E64" s="3" t="s">
        <v>375</v>
      </c>
      <c r="F64" s="3" t="s">
        <v>376</v>
      </c>
      <c r="G64" s="3" t="s">
        <v>377</v>
      </c>
    </row>
    <row r="65" spans="1:7">
      <c r="A65" s="10">
        <v>37680</v>
      </c>
      <c r="B65" s="3" t="s">
        <v>378</v>
      </c>
      <c r="C65" s="3" t="s">
        <v>379</v>
      </c>
      <c r="D65" s="3" t="s">
        <v>380</v>
      </c>
      <c r="E65" s="3" t="s">
        <v>381</v>
      </c>
      <c r="F65" s="3" t="s">
        <v>382</v>
      </c>
      <c r="G65" s="3" t="s">
        <v>383</v>
      </c>
    </row>
    <row r="66" spans="1:7">
      <c r="A66" s="10">
        <v>37711</v>
      </c>
      <c r="B66" s="3" t="s">
        <v>384</v>
      </c>
      <c r="C66" s="3" t="s">
        <v>385</v>
      </c>
      <c r="D66" s="3" t="s">
        <v>386</v>
      </c>
      <c r="E66" s="3" t="s">
        <v>387</v>
      </c>
      <c r="F66" s="3" t="s">
        <v>388</v>
      </c>
      <c r="G66" s="3" t="s">
        <v>389</v>
      </c>
    </row>
    <row r="67" spans="1:7">
      <c r="A67" s="10">
        <v>37741</v>
      </c>
      <c r="B67" s="3" t="s">
        <v>390</v>
      </c>
      <c r="C67" s="3" t="s">
        <v>391</v>
      </c>
      <c r="D67" s="3" t="s">
        <v>392</v>
      </c>
      <c r="E67" s="3" t="s">
        <v>393</v>
      </c>
      <c r="F67" s="3" t="s">
        <v>394</v>
      </c>
      <c r="G67" s="3" t="s">
        <v>395</v>
      </c>
    </row>
    <row r="68" spans="1:7">
      <c r="A68" s="10">
        <v>37771</v>
      </c>
      <c r="B68" s="3" t="s">
        <v>396</v>
      </c>
      <c r="C68" s="3" t="s">
        <v>397</v>
      </c>
      <c r="D68" s="3" t="s">
        <v>398</v>
      </c>
      <c r="E68" s="3" t="s">
        <v>399</v>
      </c>
      <c r="F68" s="3" t="s">
        <v>400</v>
      </c>
      <c r="G68" s="3" t="s">
        <v>401</v>
      </c>
    </row>
    <row r="69" spans="1:7">
      <c r="A69" s="10">
        <v>37802</v>
      </c>
      <c r="B69" s="3" t="s">
        <v>402</v>
      </c>
      <c r="C69" s="3" t="s">
        <v>403</v>
      </c>
      <c r="D69" s="3" t="s">
        <v>404</v>
      </c>
      <c r="E69" s="3" t="s">
        <v>405</v>
      </c>
      <c r="F69" s="3" t="s">
        <v>406</v>
      </c>
      <c r="G69" s="3" t="s">
        <v>407</v>
      </c>
    </row>
    <row r="70" spans="1:7">
      <c r="A70" s="10">
        <v>37833</v>
      </c>
      <c r="B70" s="3" t="s">
        <v>408</v>
      </c>
      <c r="C70" s="3" t="s">
        <v>409</v>
      </c>
      <c r="D70" s="3" t="s">
        <v>410</v>
      </c>
      <c r="E70" s="3" t="s">
        <v>411</v>
      </c>
      <c r="F70" s="3" t="s">
        <v>412</v>
      </c>
      <c r="G70" s="3" t="s">
        <v>413</v>
      </c>
    </row>
    <row r="71" spans="1:7">
      <c r="A71" s="10">
        <v>37862</v>
      </c>
      <c r="B71" s="3" t="s">
        <v>414</v>
      </c>
      <c r="C71" s="3" t="s">
        <v>415</v>
      </c>
      <c r="D71" s="3" t="s">
        <v>416</v>
      </c>
      <c r="E71" s="3" t="s">
        <v>417</v>
      </c>
      <c r="F71" s="3" t="s">
        <v>176</v>
      </c>
      <c r="G71" s="3" t="s">
        <v>418</v>
      </c>
    </row>
    <row r="72" spans="1:7">
      <c r="A72" s="10">
        <v>37894</v>
      </c>
      <c r="B72" s="3" t="s">
        <v>419</v>
      </c>
      <c r="C72" s="3" t="s">
        <v>420</v>
      </c>
      <c r="D72" s="3" t="s">
        <v>421</v>
      </c>
      <c r="E72" s="3" t="s">
        <v>422</v>
      </c>
      <c r="F72" s="3" t="s">
        <v>423</v>
      </c>
      <c r="G72" s="3" t="s">
        <v>424</v>
      </c>
    </row>
    <row r="73" spans="1:7">
      <c r="A73" s="10">
        <v>37925</v>
      </c>
      <c r="B73" s="3" t="s">
        <v>425</v>
      </c>
      <c r="C73" s="3" t="s">
        <v>426</v>
      </c>
      <c r="D73" s="3" t="s">
        <v>427</v>
      </c>
      <c r="E73" s="3" t="s">
        <v>428</v>
      </c>
      <c r="F73" s="3" t="s">
        <v>429</v>
      </c>
      <c r="G73" s="3" t="s">
        <v>430</v>
      </c>
    </row>
    <row r="74" spans="1:7">
      <c r="A74" s="10">
        <v>37953</v>
      </c>
      <c r="B74" s="3" t="s">
        <v>431</v>
      </c>
      <c r="C74" s="3" t="s">
        <v>432</v>
      </c>
      <c r="D74" s="3" t="s">
        <v>433</v>
      </c>
      <c r="E74" s="3" t="s">
        <v>434</v>
      </c>
      <c r="F74" s="3" t="s">
        <v>435</v>
      </c>
      <c r="G74" s="3" t="s">
        <v>436</v>
      </c>
    </row>
    <row r="75" spans="1:7">
      <c r="A75" s="10">
        <v>37986</v>
      </c>
      <c r="B75" s="3" t="s">
        <v>437</v>
      </c>
      <c r="C75" s="3" t="s">
        <v>438</v>
      </c>
      <c r="D75" s="3" t="s">
        <v>439</v>
      </c>
      <c r="E75" s="3" t="s">
        <v>440</v>
      </c>
      <c r="F75" s="3" t="s">
        <v>441</v>
      </c>
      <c r="G75" s="3" t="s">
        <v>442</v>
      </c>
    </row>
    <row r="76" spans="1:7">
      <c r="A76" s="10">
        <v>38016</v>
      </c>
      <c r="B76" s="3" t="s">
        <v>443</v>
      </c>
      <c r="C76" s="3" t="s">
        <v>444</v>
      </c>
      <c r="D76" s="3" t="s">
        <v>445</v>
      </c>
      <c r="E76" s="3" t="s">
        <v>446</v>
      </c>
      <c r="F76" s="3" t="s">
        <v>447</v>
      </c>
      <c r="G76" s="3" t="s">
        <v>448</v>
      </c>
    </row>
    <row r="77" spans="1:7">
      <c r="A77" s="10">
        <v>38044</v>
      </c>
      <c r="B77" s="3" t="s">
        <v>449</v>
      </c>
      <c r="C77" s="3" t="s">
        <v>450</v>
      </c>
      <c r="D77" s="3" t="s">
        <v>451</v>
      </c>
      <c r="E77" s="3" t="s">
        <v>452</v>
      </c>
      <c r="F77" s="3" t="s">
        <v>453</v>
      </c>
      <c r="G77" s="3" t="s">
        <v>454</v>
      </c>
    </row>
    <row r="78" spans="1:7">
      <c r="A78" s="10">
        <v>38077</v>
      </c>
      <c r="B78" s="3" t="s">
        <v>455</v>
      </c>
      <c r="C78" s="3" t="s">
        <v>456</v>
      </c>
      <c r="D78" s="3" t="s">
        <v>457</v>
      </c>
      <c r="E78" s="3" t="s">
        <v>458</v>
      </c>
      <c r="F78" s="3" t="s">
        <v>459</v>
      </c>
      <c r="G78" s="3" t="s">
        <v>460</v>
      </c>
    </row>
    <row r="79" spans="1:7">
      <c r="A79" s="10">
        <v>38107</v>
      </c>
      <c r="B79" s="3" t="s">
        <v>461</v>
      </c>
      <c r="C79" s="3" t="s">
        <v>462</v>
      </c>
      <c r="D79" s="3" t="s">
        <v>463</v>
      </c>
      <c r="E79" s="3" t="s">
        <v>464</v>
      </c>
      <c r="F79" s="3" t="s">
        <v>465</v>
      </c>
      <c r="G79" s="3" t="s">
        <v>466</v>
      </c>
    </row>
    <row r="80" spans="1:7">
      <c r="A80" s="10">
        <v>38138</v>
      </c>
      <c r="B80" s="3" t="s">
        <v>467</v>
      </c>
      <c r="C80" s="3" t="s">
        <v>468</v>
      </c>
      <c r="D80" s="3" t="s">
        <v>469</v>
      </c>
      <c r="E80" s="3" t="s">
        <v>470</v>
      </c>
      <c r="F80" s="3" t="s">
        <v>471</v>
      </c>
      <c r="G80" s="3" t="s">
        <v>472</v>
      </c>
    </row>
    <row r="81" spans="1:7">
      <c r="A81" s="10">
        <v>38168</v>
      </c>
      <c r="B81" s="3" t="s">
        <v>473</v>
      </c>
      <c r="C81" s="3" t="s">
        <v>474</v>
      </c>
      <c r="D81" s="3" t="s">
        <v>475</v>
      </c>
      <c r="E81" s="3" t="s">
        <v>476</v>
      </c>
      <c r="F81" s="3" t="s">
        <v>477</v>
      </c>
      <c r="G81" s="3" t="s">
        <v>478</v>
      </c>
    </row>
    <row r="82" spans="1:7">
      <c r="A82" s="10">
        <v>38198</v>
      </c>
      <c r="B82" s="3" t="s">
        <v>479</v>
      </c>
      <c r="C82" s="3" t="s">
        <v>480</v>
      </c>
      <c r="D82" s="3" t="s">
        <v>481</v>
      </c>
      <c r="E82" s="3" t="s">
        <v>482</v>
      </c>
      <c r="F82" s="3" t="s">
        <v>483</v>
      </c>
      <c r="G82" s="3" t="s">
        <v>484</v>
      </c>
    </row>
    <row r="83" spans="1:7">
      <c r="A83" s="10">
        <v>38230</v>
      </c>
      <c r="B83" s="3" t="s">
        <v>485</v>
      </c>
      <c r="C83" s="3" t="s">
        <v>486</v>
      </c>
      <c r="D83" s="3" t="s">
        <v>487</v>
      </c>
      <c r="E83" s="3" t="s">
        <v>488</v>
      </c>
      <c r="F83" s="3" t="s">
        <v>489</v>
      </c>
      <c r="G83" s="3" t="s">
        <v>490</v>
      </c>
    </row>
    <row r="84" spans="1:7">
      <c r="A84" s="10">
        <v>38260</v>
      </c>
      <c r="B84" s="3" t="s">
        <v>491</v>
      </c>
      <c r="C84" s="3" t="s">
        <v>492</v>
      </c>
      <c r="D84" s="3" t="s">
        <v>493</v>
      </c>
      <c r="E84" s="3" t="s">
        <v>494</v>
      </c>
      <c r="F84" s="3" t="s">
        <v>495</v>
      </c>
      <c r="G84" s="3" t="s">
        <v>496</v>
      </c>
    </row>
    <row r="85" spans="1:7">
      <c r="A85" s="10">
        <v>38289</v>
      </c>
      <c r="B85" s="3" t="s">
        <v>497</v>
      </c>
      <c r="C85" s="3" t="s">
        <v>498</v>
      </c>
      <c r="D85" s="3" t="s">
        <v>499</v>
      </c>
      <c r="E85" s="3" t="s">
        <v>500</v>
      </c>
      <c r="F85" s="3" t="s">
        <v>501</v>
      </c>
      <c r="G85" s="3" t="s">
        <v>502</v>
      </c>
    </row>
    <row r="86" spans="1:7">
      <c r="A86" s="10">
        <v>38321</v>
      </c>
      <c r="B86" s="3" t="s">
        <v>503</v>
      </c>
      <c r="C86" s="3" t="s">
        <v>504</v>
      </c>
      <c r="D86" s="3" t="s">
        <v>505</v>
      </c>
      <c r="E86" s="3" t="s">
        <v>506</v>
      </c>
      <c r="F86" s="3" t="s">
        <v>507</v>
      </c>
      <c r="G86" s="3" t="s">
        <v>508</v>
      </c>
    </row>
    <row r="87" spans="1:7">
      <c r="A87" s="10">
        <v>38352</v>
      </c>
      <c r="B87" s="3" t="s">
        <v>509</v>
      </c>
      <c r="C87" s="3" t="s">
        <v>510</v>
      </c>
      <c r="D87" s="3" t="s">
        <v>511</v>
      </c>
      <c r="E87" s="3" t="s">
        <v>512</v>
      </c>
      <c r="F87" s="3" t="s">
        <v>513</v>
      </c>
      <c r="G87" s="3" t="s">
        <v>514</v>
      </c>
    </row>
    <row r="88" spans="1:7">
      <c r="A88" s="10">
        <v>38383</v>
      </c>
      <c r="B88" s="3" t="s">
        <v>515</v>
      </c>
      <c r="C88" s="3" t="s">
        <v>516</v>
      </c>
      <c r="D88" s="3" t="s">
        <v>517</v>
      </c>
      <c r="E88" s="3" t="s">
        <v>518</v>
      </c>
      <c r="F88" s="3" t="s">
        <v>519</v>
      </c>
      <c r="G88" s="3" t="s">
        <v>520</v>
      </c>
    </row>
    <row r="89" spans="1:7">
      <c r="A89" s="10">
        <v>38411</v>
      </c>
      <c r="B89" s="3" t="s">
        <v>521</v>
      </c>
      <c r="C89" s="3" t="s">
        <v>522</v>
      </c>
      <c r="D89" s="3" t="s">
        <v>523</v>
      </c>
      <c r="E89" s="3" t="s">
        <v>524</v>
      </c>
      <c r="F89" s="3" t="s">
        <v>525</v>
      </c>
      <c r="G89" s="3" t="s">
        <v>526</v>
      </c>
    </row>
    <row r="90" spans="1:7">
      <c r="A90" s="10">
        <v>38442</v>
      </c>
      <c r="B90" s="3" t="s">
        <v>527</v>
      </c>
      <c r="C90" s="3" t="s">
        <v>528</v>
      </c>
      <c r="D90" s="3" t="s">
        <v>529</v>
      </c>
      <c r="E90" s="3" t="s">
        <v>530</v>
      </c>
      <c r="F90" s="3" t="s">
        <v>531</v>
      </c>
      <c r="G90" s="3" t="s">
        <v>532</v>
      </c>
    </row>
    <row r="91" spans="1:7">
      <c r="A91" s="10">
        <v>38471</v>
      </c>
      <c r="B91" s="3" t="s">
        <v>533</v>
      </c>
      <c r="C91" s="3" t="s">
        <v>534</v>
      </c>
      <c r="D91" s="3" t="s">
        <v>535</v>
      </c>
      <c r="E91" s="3" t="s">
        <v>536</v>
      </c>
      <c r="F91" s="3" t="s">
        <v>537</v>
      </c>
      <c r="G91" s="3" t="s">
        <v>538</v>
      </c>
    </row>
    <row r="92" spans="1:7">
      <c r="A92" s="10">
        <v>38503</v>
      </c>
      <c r="B92" s="3" t="s">
        <v>539</v>
      </c>
      <c r="C92" s="3" t="s">
        <v>540</v>
      </c>
      <c r="D92" s="3" t="s">
        <v>541</v>
      </c>
      <c r="E92" s="3" t="s">
        <v>542</v>
      </c>
      <c r="F92" s="3" t="s">
        <v>543</v>
      </c>
      <c r="G92" s="3" t="s">
        <v>544</v>
      </c>
    </row>
    <row r="93" spans="1:7">
      <c r="A93" s="10">
        <v>38533</v>
      </c>
      <c r="B93" s="3" t="s">
        <v>545</v>
      </c>
      <c r="C93" s="3" t="s">
        <v>546</v>
      </c>
      <c r="D93" s="3" t="s">
        <v>547</v>
      </c>
      <c r="E93" s="3" t="s">
        <v>548</v>
      </c>
      <c r="F93" s="3" t="s">
        <v>549</v>
      </c>
      <c r="G93" s="3" t="s">
        <v>550</v>
      </c>
    </row>
    <row r="94" spans="1:7">
      <c r="A94" s="10">
        <v>38562</v>
      </c>
      <c r="B94" s="3" t="s">
        <v>551</v>
      </c>
      <c r="C94" s="3" t="s">
        <v>552</v>
      </c>
      <c r="D94" s="3" t="s">
        <v>553</v>
      </c>
      <c r="E94" s="3" t="s">
        <v>554</v>
      </c>
      <c r="F94" s="3" t="s">
        <v>555</v>
      </c>
      <c r="G94" s="3" t="s">
        <v>556</v>
      </c>
    </row>
    <row r="95" spans="1:7">
      <c r="A95" s="10">
        <v>38595</v>
      </c>
      <c r="B95" s="3" t="s">
        <v>557</v>
      </c>
      <c r="C95" s="3" t="s">
        <v>558</v>
      </c>
      <c r="D95" s="3" t="s">
        <v>559</v>
      </c>
      <c r="E95" s="3" t="s">
        <v>560</v>
      </c>
      <c r="F95" s="3" t="s">
        <v>561</v>
      </c>
      <c r="G95" s="3" t="s">
        <v>562</v>
      </c>
    </row>
    <row r="96" spans="1:7">
      <c r="A96" s="10">
        <v>38625</v>
      </c>
      <c r="B96" s="3" t="s">
        <v>563</v>
      </c>
      <c r="C96" s="3" t="s">
        <v>564</v>
      </c>
      <c r="D96" s="3" t="s">
        <v>565</v>
      </c>
      <c r="E96" s="3" t="s">
        <v>566</v>
      </c>
      <c r="F96" s="3" t="s">
        <v>567</v>
      </c>
      <c r="G96" s="3" t="s">
        <v>568</v>
      </c>
    </row>
    <row r="97" spans="1:7">
      <c r="A97" s="10">
        <v>38656</v>
      </c>
      <c r="B97" s="3" t="s">
        <v>569</v>
      </c>
      <c r="C97" s="3" t="s">
        <v>570</v>
      </c>
      <c r="D97" s="3" t="s">
        <v>571</v>
      </c>
      <c r="E97" s="3" t="s">
        <v>572</v>
      </c>
      <c r="F97" s="3" t="s">
        <v>573</v>
      </c>
      <c r="G97" s="3" t="s">
        <v>574</v>
      </c>
    </row>
    <row r="98" spans="1:7">
      <c r="A98" s="10">
        <v>38686</v>
      </c>
      <c r="B98" s="3" t="s">
        <v>575</v>
      </c>
      <c r="C98" s="3" t="s">
        <v>576</v>
      </c>
      <c r="D98" s="3" t="s">
        <v>577</v>
      </c>
      <c r="E98" s="3" t="s">
        <v>578</v>
      </c>
      <c r="F98" s="3" t="s">
        <v>579</v>
      </c>
      <c r="G98" s="3" t="s">
        <v>580</v>
      </c>
    </row>
    <row r="99" spans="1:7">
      <c r="A99" s="10">
        <v>38716</v>
      </c>
      <c r="B99" s="3" t="s">
        <v>581</v>
      </c>
      <c r="C99" s="3" t="s">
        <v>582</v>
      </c>
      <c r="D99" s="3" t="s">
        <v>583</v>
      </c>
      <c r="E99" s="3" t="s">
        <v>584</v>
      </c>
      <c r="F99" s="3" t="s">
        <v>585</v>
      </c>
      <c r="G99" s="3" t="s">
        <v>586</v>
      </c>
    </row>
    <row r="100" spans="1:7">
      <c r="A100" s="10">
        <v>38748</v>
      </c>
      <c r="B100" s="3" t="s">
        <v>587</v>
      </c>
      <c r="C100" s="3" t="s">
        <v>588</v>
      </c>
      <c r="D100" s="3" t="s">
        <v>589</v>
      </c>
      <c r="E100" s="3" t="s">
        <v>590</v>
      </c>
      <c r="F100" s="3" t="s">
        <v>591</v>
      </c>
      <c r="G100" s="3" t="s">
        <v>592</v>
      </c>
    </row>
    <row r="101" spans="1:7">
      <c r="A101" s="10">
        <v>38776</v>
      </c>
      <c r="B101" s="3" t="s">
        <v>593</v>
      </c>
      <c r="C101" s="3" t="s">
        <v>594</v>
      </c>
      <c r="D101" s="3" t="s">
        <v>595</v>
      </c>
      <c r="E101" s="3" t="s">
        <v>596</v>
      </c>
      <c r="F101" s="3" t="s">
        <v>597</v>
      </c>
      <c r="G101" s="3" t="s">
        <v>598</v>
      </c>
    </row>
    <row r="102" spans="1:7">
      <c r="A102" s="10">
        <v>38807</v>
      </c>
      <c r="B102" s="3" t="s">
        <v>599</v>
      </c>
      <c r="C102" s="3" t="s">
        <v>600</v>
      </c>
      <c r="D102" s="3" t="s">
        <v>601</v>
      </c>
      <c r="E102" s="3" t="s">
        <v>602</v>
      </c>
      <c r="F102" s="3" t="s">
        <v>603</v>
      </c>
      <c r="G102" s="3" t="s">
        <v>604</v>
      </c>
    </row>
    <row r="103" spans="1:7">
      <c r="A103" s="10">
        <v>38835</v>
      </c>
      <c r="B103" s="3" t="s">
        <v>605</v>
      </c>
      <c r="C103" s="3" t="s">
        <v>606</v>
      </c>
      <c r="D103" s="3" t="s">
        <v>607</v>
      </c>
      <c r="E103" s="3" t="s">
        <v>608</v>
      </c>
      <c r="F103" s="3" t="s">
        <v>609</v>
      </c>
      <c r="G103" s="3" t="s">
        <v>610</v>
      </c>
    </row>
    <row r="104" spans="1:7">
      <c r="A104" s="10">
        <v>38868</v>
      </c>
      <c r="B104" s="3" t="s">
        <v>611</v>
      </c>
      <c r="C104" s="3" t="s">
        <v>612</v>
      </c>
      <c r="D104" s="3" t="s">
        <v>613</v>
      </c>
      <c r="E104" s="3" t="s">
        <v>614</v>
      </c>
      <c r="F104" s="3" t="s">
        <v>615</v>
      </c>
      <c r="G104" s="3" t="s">
        <v>616</v>
      </c>
    </row>
    <row r="105" spans="1:7">
      <c r="A105" s="10">
        <v>38898</v>
      </c>
      <c r="B105" s="3" t="s">
        <v>617</v>
      </c>
      <c r="C105" s="3" t="s">
        <v>618</v>
      </c>
      <c r="D105" s="3" t="s">
        <v>619</v>
      </c>
      <c r="E105" s="3" t="s">
        <v>620</v>
      </c>
      <c r="F105" s="3" t="s">
        <v>621</v>
      </c>
      <c r="G105" s="3" t="s">
        <v>622</v>
      </c>
    </row>
    <row r="106" spans="1:7">
      <c r="A106" s="10">
        <v>38929</v>
      </c>
      <c r="B106" s="3" t="s">
        <v>623</v>
      </c>
      <c r="C106" s="3" t="s">
        <v>624</v>
      </c>
      <c r="D106" s="3" t="s">
        <v>625</v>
      </c>
      <c r="E106" s="3" t="s">
        <v>626</v>
      </c>
      <c r="F106" s="3" t="s">
        <v>627</v>
      </c>
      <c r="G106" s="3" t="s">
        <v>628</v>
      </c>
    </row>
    <row r="107" spans="1:7">
      <c r="A107" s="10">
        <v>38960</v>
      </c>
      <c r="B107" s="3" t="s">
        <v>629</v>
      </c>
      <c r="C107" s="3" t="s">
        <v>630</v>
      </c>
      <c r="D107" s="3" t="s">
        <v>631</v>
      </c>
      <c r="E107" s="3" t="s">
        <v>632</v>
      </c>
      <c r="F107" s="3" t="s">
        <v>633</v>
      </c>
      <c r="G107" s="3" t="s">
        <v>634</v>
      </c>
    </row>
    <row r="108" spans="1:7">
      <c r="A108" s="10">
        <v>38989</v>
      </c>
      <c r="B108" s="3" t="s">
        <v>635</v>
      </c>
      <c r="C108" s="3" t="s">
        <v>636</v>
      </c>
      <c r="D108" s="3" t="s">
        <v>637</v>
      </c>
      <c r="E108" s="3" t="s">
        <v>638</v>
      </c>
      <c r="F108" s="3" t="s">
        <v>639</v>
      </c>
      <c r="G108" s="3" t="s">
        <v>640</v>
      </c>
    </row>
    <row r="109" spans="1:7">
      <c r="A109" s="10">
        <v>39021</v>
      </c>
      <c r="B109" s="3" t="s">
        <v>641</v>
      </c>
      <c r="C109" s="3" t="s">
        <v>642</v>
      </c>
      <c r="D109" s="3" t="s">
        <v>643</v>
      </c>
      <c r="E109" s="3" t="s">
        <v>644</v>
      </c>
      <c r="F109" s="3" t="s">
        <v>645</v>
      </c>
      <c r="G109" s="3" t="s">
        <v>646</v>
      </c>
    </row>
    <row r="110" spans="1:7">
      <c r="A110" s="10">
        <v>39051</v>
      </c>
      <c r="B110" s="3" t="s">
        <v>647</v>
      </c>
      <c r="C110" s="3" t="s">
        <v>648</v>
      </c>
      <c r="D110" s="3" t="s">
        <v>649</v>
      </c>
      <c r="E110" s="3" t="s">
        <v>650</v>
      </c>
      <c r="F110" s="3" t="s">
        <v>651</v>
      </c>
      <c r="G110" s="3" t="s">
        <v>652</v>
      </c>
    </row>
    <row r="111" spans="1:7">
      <c r="A111" s="10">
        <v>39080</v>
      </c>
      <c r="B111" s="3" t="s">
        <v>653</v>
      </c>
      <c r="C111" s="3" t="s">
        <v>654</v>
      </c>
      <c r="D111" s="3" t="s">
        <v>655</v>
      </c>
      <c r="E111" s="3" t="s">
        <v>656</v>
      </c>
      <c r="F111" s="3" t="s">
        <v>657</v>
      </c>
      <c r="G111" s="3" t="s">
        <v>658</v>
      </c>
    </row>
    <row r="112" spans="1:7">
      <c r="A112" s="10">
        <v>39113</v>
      </c>
      <c r="B112" s="3" t="s">
        <v>659</v>
      </c>
      <c r="C112" s="3" t="s">
        <v>660</v>
      </c>
      <c r="D112" s="3" t="s">
        <v>661</v>
      </c>
      <c r="E112" s="3" t="s">
        <v>662</v>
      </c>
      <c r="F112" s="3" t="s">
        <v>663</v>
      </c>
      <c r="G112" s="3" t="s">
        <v>664</v>
      </c>
    </row>
    <row r="113" spans="1:7">
      <c r="A113" s="10">
        <v>39141</v>
      </c>
      <c r="B113" s="3" t="s">
        <v>665</v>
      </c>
      <c r="C113" s="3" t="s">
        <v>666</v>
      </c>
      <c r="D113" s="3" t="s">
        <v>667</v>
      </c>
      <c r="E113" s="3" t="s">
        <v>668</v>
      </c>
      <c r="F113" s="3" t="s">
        <v>669</v>
      </c>
      <c r="G113" s="3" t="s">
        <v>670</v>
      </c>
    </row>
    <row r="114" spans="1:7">
      <c r="A114" s="10">
        <v>39171</v>
      </c>
      <c r="B114" s="3" t="s">
        <v>671</v>
      </c>
      <c r="C114" s="3" t="s">
        <v>672</v>
      </c>
      <c r="D114" s="3" t="s">
        <v>673</v>
      </c>
      <c r="E114" s="3" t="s">
        <v>674</v>
      </c>
      <c r="F114" s="3" t="s">
        <v>675</v>
      </c>
      <c r="G114" s="3" t="s">
        <v>676</v>
      </c>
    </row>
    <row r="115" spans="1:7">
      <c r="A115" s="10">
        <v>39202</v>
      </c>
      <c r="B115" s="3" t="s">
        <v>677</v>
      </c>
      <c r="C115" s="3" t="s">
        <v>678</v>
      </c>
      <c r="D115" s="3" t="s">
        <v>679</v>
      </c>
      <c r="E115" s="3" t="s">
        <v>680</v>
      </c>
      <c r="F115" s="3" t="s">
        <v>681</v>
      </c>
      <c r="G115" s="3" t="s">
        <v>682</v>
      </c>
    </row>
    <row r="116" spans="1:7">
      <c r="A116" s="10">
        <v>39233</v>
      </c>
      <c r="B116" s="3" t="s">
        <v>683</v>
      </c>
      <c r="C116" s="3" t="s">
        <v>684</v>
      </c>
      <c r="D116" s="3" t="s">
        <v>685</v>
      </c>
      <c r="E116" s="3" t="s">
        <v>686</v>
      </c>
      <c r="F116" s="3" t="s">
        <v>687</v>
      </c>
      <c r="G116" s="3" t="s">
        <v>688</v>
      </c>
    </row>
    <row r="117" spans="1:7">
      <c r="A117" s="10">
        <v>39262</v>
      </c>
      <c r="B117" s="3" t="s">
        <v>689</v>
      </c>
      <c r="C117" s="3" t="s">
        <v>690</v>
      </c>
      <c r="D117" s="3" t="s">
        <v>691</v>
      </c>
      <c r="E117" s="3" t="s">
        <v>692</v>
      </c>
      <c r="F117" s="3" t="s">
        <v>693</v>
      </c>
      <c r="G117" s="3" t="s">
        <v>694</v>
      </c>
    </row>
    <row r="118" spans="1:7">
      <c r="A118" s="10">
        <v>39294</v>
      </c>
      <c r="B118" s="3" t="s">
        <v>695</v>
      </c>
      <c r="C118" s="3" t="s">
        <v>696</v>
      </c>
      <c r="D118" s="3" t="s">
        <v>697</v>
      </c>
      <c r="E118" s="3" t="s">
        <v>698</v>
      </c>
      <c r="F118" s="3" t="s">
        <v>699</v>
      </c>
      <c r="G118" s="3" t="s">
        <v>700</v>
      </c>
    </row>
    <row r="119" spans="1:7">
      <c r="A119" s="10">
        <v>39325</v>
      </c>
      <c r="B119" s="3" t="s">
        <v>701</v>
      </c>
      <c r="C119" s="3" t="s">
        <v>702</v>
      </c>
      <c r="D119" s="3" t="s">
        <v>703</v>
      </c>
      <c r="E119" s="3" t="s">
        <v>704</v>
      </c>
      <c r="F119" s="3" t="s">
        <v>705</v>
      </c>
      <c r="G119" s="3" t="s">
        <v>706</v>
      </c>
    </row>
    <row r="120" spans="1:7">
      <c r="A120" s="10">
        <v>39353</v>
      </c>
      <c r="B120" s="3" t="s">
        <v>707</v>
      </c>
      <c r="C120" s="3" t="s">
        <v>708</v>
      </c>
      <c r="D120" s="3" t="s">
        <v>709</v>
      </c>
      <c r="E120" s="3" t="s">
        <v>710</v>
      </c>
      <c r="F120" s="3" t="s">
        <v>711</v>
      </c>
      <c r="G120" s="3" t="s">
        <v>712</v>
      </c>
    </row>
    <row r="121" spans="1:7">
      <c r="A121" s="10">
        <v>39386</v>
      </c>
      <c r="B121" s="3" t="s">
        <v>713</v>
      </c>
      <c r="C121" s="3" t="s">
        <v>714</v>
      </c>
      <c r="D121" s="3" t="s">
        <v>715</v>
      </c>
      <c r="E121" s="3" t="s">
        <v>716</v>
      </c>
      <c r="F121" s="3" t="s">
        <v>717</v>
      </c>
      <c r="G121" s="3" t="s">
        <v>718</v>
      </c>
    </row>
    <row r="122" spans="1:7">
      <c r="A122" s="10">
        <v>39416</v>
      </c>
      <c r="B122" s="3" t="s">
        <v>719</v>
      </c>
      <c r="C122" s="3" t="s">
        <v>720</v>
      </c>
      <c r="D122" s="3" t="s">
        <v>721</v>
      </c>
      <c r="E122" s="3" t="s">
        <v>722</v>
      </c>
      <c r="F122" s="3" t="s">
        <v>723</v>
      </c>
      <c r="G122" s="3" t="s">
        <v>724</v>
      </c>
    </row>
    <row r="123" spans="1:7">
      <c r="A123" s="10">
        <v>39447</v>
      </c>
      <c r="B123" s="3" t="s">
        <v>725</v>
      </c>
      <c r="C123" s="3" t="s">
        <v>726</v>
      </c>
      <c r="D123" s="3" t="s">
        <v>727</v>
      </c>
      <c r="E123" s="3" t="s">
        <v>728</v>
      </c>
      <c r="F123" s="3" t="s">
        <v>729</v>
      </c>
      <c r="G123" s="3" t="s">
        <v>730</v>
      </c>
    </row>
    <row r="124" spans="1:7">
      <c r="A124" s="10">
        <v>39478</v>
      </c>
      <c r="B124" s="3" t="s">
        <v>731</v>
      </c>
      <c r="C124" s="3" t="s">
        <v>732</v>
      </c>
      <c r="D124" s="3" t="s">
        <v>733</v>
      </c>
      <c r="E124" s="3" t="s">
        <v>734</v>
      </c>
      <c r="F124" s="3" t="s">
        <v>735</v>
      </c>
      <c r="G124" s="3" t="s">
        <v>736</v>
      </c>
    </row>
    <row r="125" spans="1:7">
      <c r="A125" s="10">
        <v>39507</v>
      </c>
      <c r="B125" s="3" t="s">
        <v>737</v>
      </c>
      <c r="C125" s="3" t="s">
        <v>738</v>
      </c>
      <c r="D125" s="3" t="s">
        <v>739</v>
      </c>
      <c r="E125" s="3" t="s">
        <v>740</v>
      </c>
      <c r="F125" s="3" t="s">
        <v>741</v>
      </c>
      <c r="G125" s="3" t="s">
        <v>742</v>
      </c>
    </row>
    <row r="126" spans="1:7">
      <c r="A126" s="10">
        <v>39538</v>
      </c>
      <c r="B126" s="3" t="s">
        <v>743</v>
      </c>
      <c r="C126" s="3" t="s">
        <v>744</v>
      </c>
      <c r="D126" s="3" t="s">
        <v>745</v>
      </c>
      <c r="E126" s="3" t="s">
        <v>746</v>
      </c>
      <c r="F126" s="3" t="s">
        <v>747</v>
      </c>
      <c r="G126" s="3" t="s">
        <v>748</v>
      </c>
    </row>
    <row r="127" spans="1:7">
      <c r="A127" s="10">
        <v>39568</v>
      </c>
      <c r="B127" s="3" t="s">
        <v>749</v>
      </c>
      <c r="C127" s="3" t="s">
        <v>750</v>
      </c>
      <c r="D127" s="3" t="s">
        <v>751</v>
      </c>
      <c r="E127" s="3" t="s">
        <v>752</v>
      </c>
      <c r="F127" s="3" t="s">
        <v>753</v>
      </c>
      <c r="G127" s="3" t="s">
        <v>754</v>
      </c>
    </row>
    <row r="128" spans="1:7">
      <c r="A128" s="10">
        <v>39598</v>
      </c>
      <c r="B128" s="3" t="s">
        <v>755</v>
      </c>
      <c r="C128" s="3" t="s">
        <v>756</v>
      </c>
      <c r="D128" s="3" t="s">
        <v>757</v>
      </c>
      <c r="E128" s="3" t="s">
        <v>758</v>
      </c>
      <c r="F128" s="3" t="s">
        <v>759</v>
      </c>
      <c r="G128" s="3" t="s">
        <v>760</v>
      </c>
    </row>
    <row r="129" spans="1:7">
      <c r="A129" s="10">
        <v>39629</v>
      </c>
      <c r="B129" s="3" t="s">
        <v>761</v>
      </c>
      <c r="C129" s="3" t="s">
        <v>762</v>
      </c>
      <c r="D129" s="3" t="s">
        <v>763</v>
      </c>
      <c r="E129" s="3" t="s">
        <v>764</v>
      </c>
      <c r="F129" s="3" t="s">
        <v>765</v>
      </c>
      <c r="G129" s="3" t="s">
        <v>766</v>
      </c>
    </row>
    <row r="130" spans="1:7">
      <c r="A130" s="10">
        <v>39660</v>
      </c>
      <c r="B130" s="3" t="s">
        <v>767</v>
      </c>
      <c r="C130" s="3" t="s">
        <v>768</v>
      </c>
      <c r="D130" s="3" t="s">
        <v>769</v>
      </c>
      <c r="E130" s="3" t="s">
        <v>770</v>
      </c>
      <c r="F130" s="3" t="s">
        <v>771</v>
      </c>
      <c r="G130" s="3" t="s">
        <v>772</v>
      </c>
    </row>
    <row r="131" spans="1:7">
      <c r="A131" s="10">
        <v>39689</v>
      </c>
      <c r="B131" s="3" t="s">
        <v>773</v>
      </c>
      <c r="C131" s="3" t="s">
        <v>774</v>
      </c>
      <c r="D131" s="3" t="s">
        <v>775</v>
      </c>
      <c r="E131" s="3" t="s">
        <v>776</v>
      </c>
      <c r="F131" s="3" t="s">
        <v>777</v>
      </c>
      <c r="G131" s="3" t="s">
        <v>778</v>
      </c>
    </row>
    <row r="132" spans="1:7">
      <c r="A132" s="10">
        <v>39721</v>
      </c>
      <c r="B132" s="3" t="s">
        <v>779</v>
      </c>
      <c r="C132" s="3" t="s">
        <v>780</v>
      </c>
      <c r="D132" s="3" t="s">
        <v>781</v>
      </c>
      <c r="E132" s="3" t="s">
        <v>782</v>
      </c>
      <c r="F132" s="3" t="s">
        <v>783</v>
      </c>
      <c r="G132" s="3" t="s">
        <v>784</v>
      </c>
    </row>
    <row r="133" spans="1:7">
      <c r="A133" s="10">
        <v>39752</v>
      </c>
      <c r="B133" s="3" t="s">
        <v>785</v>
      </c>
      <c r="C133" s="3" t="s">
        <v>786</v>
      </c>
      <c r="D133" s="3" t="s">
        <v>787</v>
      </c>
      <c r="E133" s="3" t="s">
        <v>788</v>
      </c>
      <c r="F133" s="3" t="s">
        <v>789</v>
      </c>
      <c r="G133" s="3" t="s">
        <v>790</v>
      </c>
    </row>
    <row r="134" spans="1:7">
      <c r="A134" s="10">
        <v>39780</v>
      </c>
      <c r="B134" s="3" t="s">
        <v>791</v>
      </c>
      <c r="C134" s="3" t="s">
        <v>792</v>
      </c>
      <c r="D134" s="3" t="s">
        <v>793</v>
      </c>
      <c r="E134" s="3" t="s">
        <v>794</v>
      </c>
      <c r="F134" s="3" t="s">
        <v>795</v>
      </c>
      <c r="G134" s="3" t="s">
        <v>796</v>
      </c>
    </row>
    <row r="135" spans="1:7">
      <c r="A135" s="10">
        <v>39813</v>
      </c>
      <c r="B135" s="3" t="s">
        <v>797</v>
      </c>
      <c r="C135" s="3" t="s">
        <v>798</v>
      </c>
      <c r="D135" s="3" t="s">
        <v>799</v>
      </c>
      <c r="E135" s="3" t="s">
        <v>800</v>
      </c>
      <c r="F135" s="3" t="s">
        <v>801</v>
      </c>
      <c r="G135" s="3" t="s">
        <v>802</v>
      </c>
    </row>
    <row r="136" spans="1:7">
      <c r="A136" s="10">
        <v>39843</v>
      </c>
      <c r="B136" s="3" t="s">
        <v>803</v>
      </c>
      <c r="C136" s="3" t="s">
        <v>804</v>
      </c>
      <c r="D136" s="3" t="s">
        <v>805</v>
      </c>
      <c r="E136" s="3" t="s">
        <v>806</v>
      </c>
      <c r="F136" s="3" t="s">
        <v>807</v>
      </c>
      <c r="G136" s="3" t="s">
        <v>808</v>
      </c>
    </row>
    <row r="137" spans="1:7">
      <c r="A137" s="10">
        <v>39871</v>
      </c>
      <c r="B137" s="3" t="s">
        <v>809</v>
      </c>
      <c r="C137" s="3" t="s">
        <v>810</v>
      </c>
      <c r="D137" s="3" t="s">
        <v>811</v>
      </c>
      <c r="E137" s="3" t="s">
        <v>812</v>
      </c>
      <c r="F137" s="3" t="s">
        <v>813</v>
      </c>
      <c r="G137" s="3" t="s">
        <v>814</v>
      </c>
    </row>
    <row r="138" spans="1:7">
      <c r="A138" s="10">
        <v>39903</v>
      </c>
      <c r="B138" s="3" t="s">
        <v>815</v>
      </c>
      <c r="C138" s="3" t="s">
        <v>816</v>
      </c>
      <c r="D138" s="3" t="s">
        <v>817</v>
      </c>
      <c r="E138" s="3" t="s">
        <v>818</v>
      </c>
      <c r="F138" s="3" t="s">
        <v>819</v>
      </c>
      <c r="G138" s="3" t="s">
        <v>820</v>
      </c>
    </row>
    <row r="139" spans="1:7">
      <c r="A139" s="10">
        <v>39933</v>
      </c>
      <c r="B139" s="3" t="s">
        <v>821</v>
      </c>
      <c r="C139" s="3" t="s">
        <v>822</v>
      </c>
      <c r="D139" s="3" t="s">
        <v>823</v>
      </c>
      <c r="E139" s="3" t="s">
        <v>824</v>
      </c>
      <c r="F139" s="3" t="s">
        <v>825</v>
      </c>
      <c r="G139" s="3" t="s">
        <v>826</v>
      </c>
    </row>
    <row r="140" spans="1:7">
      <c r="A140" s="10">
        <v>39962</v>
      </c>
      <c r="B140" s="3" t="s">
        <v>827</v>
      </c>
      <c r="C140" s="3" t="s">
        <v>828</v>
      </c>
      <c r="D140" s="3" t="s">
        <v>829</v>
      </c>
      <c r="E140" s="3" t="s">
        <v>830</v>
      </c>
      <c r="F140" s="3" t="s">
        <v>831</v>
      </c>
      <c r="G140" s="3" t="s">
        <v>832</v>
      </c>
    </row>
    <row r="141" spans="1:7">
      <c r="A141" s="10">
        <v>39994</v>
      </c>
      <c r="B141" s="3" t="s">
        <v>833</v>
      </c>
      <c r="C141" s="3" t="s">
        <v>834</v>
      </c>
      <c r="D141" s="3" t="s">
        <v>835</v>
      </c>
      <c r="E141" s="3" t="s">
        <v>836</v>
      </c>
      <c r="F141" s="3" t="s">
        <v>837</v>
      </c>
      <c r="G141" s="3" t="s">
        <v>838</v>
      </c>
    </row>
    <row r="142" spans="1:7">
      <c r="A142" s="10">
        <v>40025</v>
      </c>
      <c r="B142" s="3" t="s">
        <v>839</v>
      </c>
      <c r="C142" s="3" t="s">
        <v>840</v>
      </c>
      <c r="D142" s="3" t="s">
        <v>841</v>
      </c>
      <c r="E142" s="3" t="s">
        <v>842</v>
      </c>
      <c r="F142" s="3" t="s">
        <v>843</v>
      </c>
      <c r="G142" s="3" t="s">
        <v>844</v>
      </c>
    </row>
    <row r="143" spans="1:7">
      <c r="A143" s="10">
        <v>40056</v>
      </c>
      <c r="B143" s="3" t="s">
        <v>845</v>
      </c>
      <c r="C143" s="3" t="s">
        <v>846</v>
      </c>
      <c r="D143" s="3" t="s">
        <v>847</v>
      </c>
      <c r="E143" s="3" t="s">
        <v>848</v>
      </c>
      <c r="F143" s="3" t="s">
        <v>849</v>
      </c>
      <c r="G143" s="3" t="s">
        <v>850</v>
      </c>
    </row>
    <row r="144" spans="1:7">
      <c r="A144" s="10">
        <v>40086</v>
      </c>
      <c r="B144" s="3" t="s">
        <v>851</v>
      </c>
      <c r="C144" s="3" t="s">
        <v>852</v>
      </c>
      <c r="D144" s="3" t="s">
        <v>853</v>
      </c>
      <c r="E144" s="3" t="s">
        <v>854</v>
      </c>
      <c r="F144" s="3" t="s">
        <v>855</v>
      </c>
      <c r="G144" s="3" t="s">
        <v>856</v>
      </c>
    </row>
    <row r="145" spans="1:7">
      <c r="A145" s="10">
        <v>40116</v>
      </c>
      <c r="B145" s="3" t="s">
        <v>857</v>
      </c>
      <c r="C145" s="3" t="s">
        <v>858</v>
      </c>
      <c r="D145" s="3" t="s">
        <v>859</v>
      </c>
      <c r="E145" s="3" t="s">
        <v>860</v>
      </c>
      <c r="F145" s="3" t="s">
        <v>861</v>
      </c>
      <c r="G145" s="3" t="s">
        <v>862</v>
      </c>
    </row>
    <row r="146" spans="1:7">
      <c r="A146" s="10">
        <v>40147</v>
      </c>
      <c r="B146" s="3" t="s">
        <v>863</v>
      </c>
      <c r="C146" s="3" t="s">
        <v>864</v>
      </c>
      <c r="D146" s="3" t="s">
        <v>865</v>
      </c>
      <c r="E146" s="3" t="s">
        <v>866</v>
      </c>
      <c r="F146" s="3" t="s">
        <v>867</v>
      </c>
      <c r="G146" s="3" t="s">
        <v>868</v>
      </c>
    </row>
    <row r="147" spans="1:7">
      <c r="A147" s="10">
        <v>40178</v>
      </c>
      <c r="B147" s="3" t="s">
        <v>869</v>
      </c>
      <c r="C147" s="3" t="s">
        <v>870</v>
      </c>
      <c r="D147" s="3" t="s">
        <v>871</v>
      </c>
      <c r="E147" s="3" t="s">
        <v>872</v>
      </c>
      <c r="F147" s="3" t="s">
        <v>873</v>
      </c>
      <c r="G147" s="3" t="s">
        <v>874</v>
      </c>
    </row>
    <row r="148" spans="1:7">
      <c r="A148" s="10">
        <v>40207</v>
      </c>
      <c r="B148" s="3" t="s">
        <v>875</v>
      </c>
      <c r="C148" s="3" t="s">
        <v>876</v>
      </c>
      <c r="D148" s="3" t="s">
        <v>877</v>
      </c>
      <c r="E148" s="3" t="s">
        <v>878</v>
      </c>
      <c r="F148" s="3" t="s">
        <v>879</v>
      </c>
      <c r="G148" s="3" t="s">
        <v>880</v>
      </c>
    </row>
    <row r="149" spans="1:7">
      <c r="A149" s="10">
        <v>40235</v>
      </c>
      <c r="B149" s="3" t="s">
        <v>881</v>
      </c>
      <c r="C149" s="3" t="s">
        <v>882</v>
      </c>
      <c r="D149" s="3" t="s">
        <v>883</v>
      </c>
      <c r="E149" s="3" t="s">
        <v>884</v>
      </c>
      <c r="F149" s="3" t="s">
        <v>885</v>
      </c>
      <c r="G149" s="3" t="s">
        <v>886</v>
      </c>
    </row>
    <row r="150" spans="1:7">
      <c r="A150" s="10">
        <v>40268</v>
      </c>
      <c r="B150" s="3" t="s">
        <v>887</v>
      </c>
      <c r="C150" s="3" t="s">
        <v>888</v>
      </c>
      <c r="D150" s="3" t="s">
        <v>889</v>
      </c>
      <c r="E150" s="3" t="s">
        <v>890</v>
      </c>
      <c r="F150" s="3" t="s">
        <v>891</v>
      </c>
      <c r="G150" s="3" t="s">
        <v>892</v>
      </c>
    </row>
    <row r="151" spans="1:7">
      <c r="A151" s="10">
        <v>40298</v>
      </c>
      <c r="B151" s="3" t="s">
        <v>893</v>
      </c>
      <c r="C151" s="3" t="s">
        <v>894</v>
      </c>
      <c r="D151" s="3" t="s">
        <v>895</v>
      </c>
      <c r="E151" s="3" t="s">
        <v>896</v>
      </c>
      <c r="F151" s="3" t="s">
        <v>897</v>
      </c>
      <c r="G151" s="3" t="s">
        <v>898</v>
      </c>
    </row>
    <row r="152" spans="1:7">
      <c r="A152" s="10">
        <v>40329</v>
      </c>
      <c r="B152" s="3" t="s">
        <v>899</v>
      </c>
      <c r="C152" s="3" t="s">
        <v>900</v>
      </c>
      <c r="D152" s="3" t="s">
        <v>901</v>
      </c>
      <c r="E152" s="3" t="s">
        <v>902</v>
      </c>
      <c r="F152" s="3" t="s">
        <v>903</v>
      </c>
      <c r="G152" s="3" t="s">
        <v>904</v>
      </c>
    </row>
    <row r="153" spans="1:7">
      <c r="A153" s="10">
        <v>40359</v>
      </c>
      <c r="B153" s="3" t="s">
        <v>905</v>
      </c>
      <c r="C153" s="3" t="s">
        <v>906</v>
      </c>
      <c r="D153" s="3" t="s">
        <v>907</v>
      </c>
      <c r="E153" s="3" t="s">
        <v>908</v>
      </c>
      <c r="F153" s="3" t="s">
        <v>909</v>
      </c>
      <c r="G153" s="3" t="s">
        <v>910</v>
      </c>
    </row>
    <row r="154" spans="1:7">
      <c r="A154" s="10">
        <v>40389</v>
      </c>
      <c r="B154" s="3" t="s">
        <v>911</v>
      </c>
      <c r="C154" s="3" t="s">
        <v>912</v>
      </c>
      <c r="D154" s="3" t="s">
        <v>913</v>
      </c>
      <c r="E154" s="3" t="s">
        <v>914</v>
      </c>
      <c r="F154" s="3" t="s">
        <v>915</v>
      </c>
      <c r="G154" s="3" t="s">
        <v>916</v>
      </c>
    </row>
    <row r="155" spans="1:7">
      <c r="A155" s="10">
        <v>40421</v>
      </c>
      <c r="B155" s="3" t="s">
        <v>917</v>
      </c>
      <c r="C155" s="3" t="s">
        <v>918</v>
      </c>
      <c r="D155" s="3" t="s">
        <v>919</v>
      </c>
      <c r="E155" s="3" t="s">
        <v>920</v>
      </c>
      <c r="F155" s="3" t="s">
        <v>921</v>
      </c>
      <c r="G155" s="3" t="s">
        <v>922</v>
      </c>
    </row>
    <row r="156" spans="1:7">
      <c r="A156" s="10">
        <v>40451</v>
      </c>
      <c r="B156" s="3" t="s">
        <v>923</v>
      </c>
      <c r="C156" s="3" t="s">
        <v>924</v>
      </c>
      <c r="D156" s="3" t="s">
        <v>925</v>
      </c>
      <c r="E156" s="3" t="s">
        <v>926</v>
      </c>
      <c r="F156" s="3" t="s">
        <v>927</v>
      </c>
      <c r="G156" s="3" t="s">
        <v>928</v>
      </c>
    </row>
    <row r="157" spans="1:7">
      <c r="A157" s="10">
        <v>40480</v>
      </c>
      <c r="B157" s="3" t="s">
        <v>929</v>
      </c>
      <c r="C157" s="3" t="s">
        <v>930</v>
      </c>
      <c r="D157" s="3" t="s">
        <v>931</v>
      </c>
      <c r="E157" s="3" t="s">
        <v>932</v>
      </c>
      <c r="F157" s="3" t="s">
        <v>933</v>
      </c>
      <c r="G157" s="3" t="s">
        <v>934</v>
      </c>
    </row>
    <row r="158" spans="1:7">
      <c r="A158" s="10">
        <v>40512</v>
      </c>
      <c r="B158" s="3" t="s">
        <v>935</v>
      </c>
      <c r="C158" s="3" t="s">
        <v>936</v>
      </c>
      <c r="D158" s="3" t="s">
        <v>937</v>
      </c>
      <c r="E158" s="3" t="s">
        <v>938</v>
      </c>
      <c r="F158" s="3" t="s">
        <v>939</v>
      </c>
      <c r="G158" s="3" t="s">
        <v>940</v>
      </c>
    </row>
    <row r="159" spans="1:7">
      <c r="A159" s="10">
        <v>40543</v>
      </c>
      <c r="B159" s="3" t="s">
        <v>941</v>
      </c>
      <c r="C159" s="3" t="s">
        <v>942</v>
      </c>
      <c r="D159" s="3" t="s">
        <v>943</v>
      </c>
      <c r="E159" s="3" t="s">
        <v>944</v>
      </c>
      <c r="F159" s="3" t="s">
        <v>945</v>
      </c>
      <c r="G159" s="3" t="s">
        <v>946</v>
      </c>
    </row>
    <row r="160" spans="1:7">
      <c r="A160" s="10">
        <v>40574</v>
      </c>
      <c r="B160" s="3" t="s">
        <v>947</v>
      </c>
      <c r="C160" s="3" t="s">
        <v>948</v>
      </c>
      <c r="D160" s="3" t="s">
        <v>949</v>
      </c>
      <c r="E160" s="3" t="s">
        <v>950</v>
      </c>
      <c r="F160" s="3" t="s">
        <v>951</v>
      </c>
      <c r="G160" s="3" t="s">
        <v>952</v>
      </c>
    </row>
    <row r="161" spans="1:7">
      <c r="A161" s="10">
        <v>40602</v>
      </c>
      <c r="B161" s="3" t="s">
        <v>953</v>
      </c>
      <c r="C161" s="3" t="s">
        <v>954</v>
      </c>
      <c r="D161" s="3" t="s">
        <v>955</v>
      </c>
      <c r="E161" s="3" t="s">
        <v>956</v>
      </c>
      <c r="F161" s="3" t="s">
        <v>957</v>
      </c>
      <c r="G161" s="3" t="s">
        <v>958</v>
      </c>
    </row>
    <row r="162" spans="1:7">
      <c r="A162" s="10">
        <v>40633</v>
      </c>
      <c r="B162" s="3" t="s">
        <v>959</v>
      </c>
      <c r="C162" s="3" t="s">
        <v>960</v>
      </c>
      <c r="D162" s="3" t="s">
        <v>961</v>
      </c>
      <c r="E162" s="3" t="s">
        <v>962</v>
      </c>
      <c r="F162" s="3" t="s">
        <v>963</v>
      </c>
      <c r="G162" s="3" t="s">
        <v>964</v>
      </c>
    </row>
    <row r="163" spans="1:7">
      <c r="A163" s="10">
        <v>40662</v>
      </c>
      <c r="B163" s="3" t="s">
        <v>965</v>
      </c>
      <c r="C163" s="3" t="s">
        <v>966</v>
      </c>
      <c r="D163" s="3" t="s">
        <v>967</v>
      </c>
      <c r="E163" s="3" t="s">
        <v>968</v>
      </c>
      <c r="F163" s="3" t="s">
        <v>969</v>
      </c>
      <c r="G163" s="3" t="s">
        <v>970</v>
      </c>
    </row>
    <row r="164" spans="1:7">
      <c r="A164" s="10">
        <v>40694</v>
      </c>
      <c r="B164" s="3" t="s">
        <v>971</v>
      </c>
      <c r="C164" s="3" t="s">
        <v>972</v>
      </c>
      <c r="D164" s="3" t="s">
        <v>973</v>
      </c>
      <c r="E164" s="3" t="s">
        <v>974</v>
      </c>
      <c r="F164" s="3" t="s">
        <v>975</v>
      </c>
      <c r="G164" s="3" t="s">
        <v>976</v>
      </c>
    </row>
    <row r="165" spans="1:7">
      <c r="A165" s="10">
        <v>40724</v>
      </c>
      <c r="B165" s="3" t="s">
        <v>977</v>
      </c>
      <c r="C165" s="3" t="s">
        <v>978</v>
      </c>
      <c r="D165" s="3" t="s">
        <v>979</v>
      </c>
      <c r="E165" s="3" t="s">
        <v>980</v>
      </c>
      <c r="F165" s="3" t="s">
        <v>981</v>
      </c>
      <c r="G165" s="3" t="s">
        <v>982</v>
      </c>
    </row>
    <row r="166" spans="1:7">
      <c r="A166" s="10">
        <v>40753</v>
      </c>
      <c r="B166" s="3" t="s">
        <v>983</v>
      </c>
      <c r="C166" s="3" t="s">
        <v>984</v>
      </c>
      <c r="D166" s="3" t="s">
        <v>985</v>
      </c>
      <c r="E166" s="3" t="s">
        <v>986</v>
      </c>
      <c r="F166" s="3" t="s">
        <v>987</v>
      </c>
      <c r="G166" s="3" t="s">
        <v>988</v>
      </c>
    </row>
    <row r="167" spans="1:7">
      <c r="A167" s="10">
        <v>40786</v>
      </c>
      <c r="B167" s="3" t="s">
        <v>989</v>
      </c>
      <c r="C167" s="3" t="s">
        <v>990</v>
      </c>
      <c r="D167" s="3" t="s">
        <v>991</v>
      </c>
      <c r="E167" s="3" t="s">
        <v>992</v>
      </c>
      <c r="F167" s="3" t="s">
        <v>993</v>
      </c>
      <c r="G167" s="3" t="s">
        <v>994</v>
      </c>
    </row>
    <row r="168" spans="1:7">
      <c r="A168" s="10">
        <v>40816</v>
      </c>
      <c r="B168" s="3" t="s">
        <v>995</v>
      </c>
      <c r="C168" s="3" t="s">
        <v>996</v>
      </c>
      <c r="D168" s="3" t="s">
        <v>997</v>
      </c>
      <c r="E168" s="3" t="s">
        <v>998</v>
      </c>
      <c r="F168" s="3" t="s">
        <v>999</v>
      </c>
      <c r="G168" s="3" t="s">
        <v>1000</v>
      </c>
    </row>
    <row r="169" spans="1:7">
      <c r="A169" s="10">
        <v>40847</v>
      </c>
      <c r="B169" s="3" t="s">
        <v>1001</v>
      </c>
      <c r="C169" s="3" t="s">
        <v>1002</v>
      </c>
      <c r="D169" s="3" t="s">
        <v>1003</v>
      </c>
      <c r="E169" s="3" t="s">
        <v>1004</v>
      </c>
      <c r="F169" s="3" t="s">
        <v>1005</v>
      </c>
      <c r="G169" s="3" t="s">
        <v>1006</v>
      </c>
    </row>
    <row r="170" spans="1:7">
      <c r="A170" s="10">
        <v>40877</v>
      </c>
      <c r="B170" s="3" t="s">
        <v>588</v>
      </c>
      <c r="C170" s="3" t="s">
        <v>1007</v>
      </c>
      <c r="D170" s="3" t="s">
        <v>1008</v>
      </c>
      <c r="E170" s="3" t="s">
        <v>1009</v>
      </c>
      <c r="F170" s="3" t="s">
        <v>1010</v>
      </c>
      <c r="G170" s="3" t="s">
        <v>1011</v>
      </c>
    </row>
    <row r="171" spans="1:7">
      <c r="A171" s="10">
        <v>40907</v>
      </c>
      <c r="B171" s="3" t="s">
        <v>1012</v>
      </c>
      <c r="C171" s="3" t="s">
        <v>1013</v>
      </c>
      <c r="D171" s="3" t="s">
        <v>1014</v>
      </c>
      <c r="E171" s="3" t="s">
        <v>1015</v>
      </c>
      <c r="F171" s="3" t="s">
        <v>1016</v>
      </c>
      <c r="G171" s="3" t="s">
        <v>1017</v>
      </c>
    </row>
    <row r="172" spans="1:7">
      <c r="A172" s="10">
        <v>40939</v>
      </c>
      <c r="B172" s="3" t="s">
        <v>1018</v>
      </c>
      <c r="C172" s="3" t="s">
        <v>1019</v>
      </c>
      <c r="D172" s="3" t="s">
        <v>1020</v>
      </c>
      <c r="E172" s="3" t="s">
        <v>1021</v>
      </c>
      <c r="F172" s="3" t="s">
        <v>1022</v>
      </c>
      <c r="G172" s="3" t="s">
        <v>1023</v>
      </c>
    </row>
    <row r="173" spans="1:7">
      <c r="A173" s="10">
        <v>40968</v>
      </c>
      <c r="B173" s="3" t="s">
        <v>1024</v>
      </c>
      <c r="C173" s="3" t="s">
        <v>1025</v>
      </c>
      <c r="D173" s="3" t="s">
        <v>1026</v>
      </c>
      <c r="E173" s="3" t="s">
        <v>1027</v>
      </c>
      <c r="F173" s="3" t="s">
        <v>1028</v>
      </c>
      <c r="G173" s="3" t="s">
        <v>1029</v>
      </c>
    </row>
    <row r="174" spans="1:7">
      <c r="A174" s="10">
        <v>40998</v>
      </c>
      <c r="B174" s="3" t="s">
        <v>1030</v>
      </c>
      <c r="C174" s="3" t="s">
        <v>1031</v>
      </c>
      <c r="D174" s="3" t="s">
        <v>1032</v>
      </c>
      <c r="E174" s="3" t="s">
        <v>1033</v>
      </c>
      <c r="F174" s="3" t="s">
        <v>1034</v>
      </c>
      <c r="G174" s="3" t="s">
        <v>1035</v>
      </c>
    </row>
    <row r="175" spans="1:7">
      <c r="A175" s="10">
        <v>41029</v>
      </c>
      <c r="B175" s="3" t="s">
        <v>1036</v>
      </c>
      <c r="C175" s="3" t="s">
        <v>1037</v>
      </c>
      <c r="D175" s="3" t="s">
        <v>1038</v>
      </c>
      <c r="E175" s="3" t="s">
        <v>1039</v>
      </c>
      <c r="F175" s="3" t="s">
        <v>1040</v>
      </c>
      <c r="G175" s="3" t="s">
        <v>1041</v>
      </c>
    </row>
    <row r="176" spans="1:7">
      <c r="A176" s="10">
        <v>41060</v>
      </c>
      <c r="B176" s="3" t="s">
        <v>1042</v>
      </c>
      <c r="C176" s="3" t="s">
        <v>1043</v>
      </c>
      <c r="D176" s="3" t="s">
        <v>1044</v>
      </c>
      <c r="E176" s="3" t="s">
        <v>1045</v>
      </c>
      <c r="F176" s="3" t="s">
        <v>1046</v>
      </c>
      <c r="G176" s="3" t="s">
        <v>1047</v>
      </c>
    </row>
    <row r="177" spans="1:7">
      <c r="A177" s="10">
        <v>41089</v>
      </c>
      <c r="B177" s="3" t="s">
        <v>1048</v>
      </c>
      <c r="C177" s="3" t="s">
        <v>1049</v>
      </c>
      <c r="D177" s="3" t="s">
        <v>1050</v>
      </c>
      <c r="E177" s="3" t="s">
        <v>1051</v>
      </c>
      <c r="F177" s="3" t="s">
        <v>1052</v>
      </c>
      <c r="G177" s="3" t="s">
        <v>1053</v>
      </c>
    </row>
    <row r="178" spans="1:7">
      <c r="A178" s="10">
        <v>41121</v>
      </c>
      <c r="B178" s="3" t="s">
        <v>1054</v>
      </c>
      <c r="C178" s="3" t="s">
        <v>1055</v>
      </c>
      <c r="D178" s="3" t="s">
        <v>1056</v>
      </c>
      <c r="E178" s="3" t="s">
        <v>1057</v>
      </c>
      <c r="F178" s="3" t="s">
        <v>1058</v>
      </c>
      <c r="G178" s="3" t="s">
        <v>1059</v>
      </c>
    </row>
    <row r="179" spans="1:7">
      <c r="A179" s="10">
        <v>41152</v>
      </c>
      <c r="B179" s="3" t="s">
        <v>1060</v>
      </c>
      <c r="C179" s="3" t="s">
        <v>1061</v>
      </c>
      <c r="D179" s="3" t="s">
        <v>1062</v>
      </c>
      <c r="E179" s="3" t="s">
        <v>1063</v>
      </c>
      <c r="F179" s="3" t="s">
        <v>1064</v>
      </c>
      <c r="G179" s="3" t="s">
        <v>1065</v>
      </c>
    </row>
    <row r="180" spans="1:7">
      <c r="A180" s="10">
        <v>41180</v>
      </c>
      <c r="B180" s="3" t="s">
        <v>1066</v>
      </c>
      <c r="C180" s="3" t="s">
        <v>1067</v>
      </c>
      <c r="D180" s="3" t="s">
        <v>1068</v>
      </c>
      <c r="E180" s="3" t="s">
        <v>1069</v>
      </c>
      <c r="F180" s="3" t="s">
        <v>1070</v>
      </c>
      <c r="G180" s="3" t="s">
        <v>1071</v>
      </c>
    </row>
    <row r="181" spans="1:7">
      <c r="A181" s="10">
        <v>41213</v>
      </c>
      <c r="B181" s="3" t="s">
        <v>1072</v>
      </c>
      <c r="C181" s="3" t="s">
        <v>1073</v>
      </c>
      <c r="D181" s="3" t="s">
        <v>1074</v>
      </c>
      <c r="E181" s="3" t="s">
        <v>1075</v>
      </c>
      <c r="F181" s="3" t="s">
        <v>1076</v>
      </c>
      <c r="G181" s="3" t="s">
        <v>1077</v>
      </c>
    </row>
    <row r="182" spans="1:7">
      <c r="A182" s="10">
        <v>41243</v>
      </c>
      <c r="B182" s="3" t="s">
        <v>1078</v>
      </c>
      <c r="C182" s="3" t="s">
        <v>1079</v>
      </c>
      <c r="D182" s="3" t="s">
        <v>1080</v>
      </c>
      <c r="E182" s="3" t="s">
        <v>1081</v>
      </c>
      <c r="F182" s="3" t="s">
        <v>1082</v>
      </c>
      <c r="G182" s="3" t="s">
        <v>1083</v>
      </c>
    </row>
    <row r="183" spans="1:7">
      <c r="A183" s="10">
        <v>41274</v>
      </c>
      <c r="B183" s="3" t="s">
        <v>1084</v>
      </c>
      <c r="C183" s="3" t="s">
        <v>1085</v>
      </c>
      <c r="D183" s="3" t="s">
        <v>1086</v>
      </c>
      <c r="E183" s="3" t="s">
        <v>1087</v>
      </c>
      <c r="F183" s="3" t="s">
        <v>1088</v>
      </c>
      <c r="G183" s="3" t="s">
        <v>1089</v>
      </c>
    </row>
    <row r="184" spans="1:7">
      <c r="A184" s="10">
        <v>41305</v>
      </c>
      <c r="B184" s="3" t="s">
        <v>1090</v>
      </c>
      <c r="C184" s="3" t="s">
        <v>1091</v>
      </c>
      <c r="D184" s="3" t="s">
        <v>1092</v>
      </c>
      <c r="E184" s="3" t="s">
        <v>1093</v>
      </c>
      <c r="F184" s="3" t="s">
        <v>1094</v>
      </c>
      <c r="G184" s="3" t="s">
        <v>1095</v>
      </c>
    </row>
    <row r="185" spans="1:7">
      <c r="A185" s="10">
        <v>41333</v>
      </c>
      <c r="B185" s="3" t="s">
        <v>1096</v>
      </c>
      <c r="C185" s="3" t="s">
        <v>1097</v>
      </c>
      <c r="D185" s="3" t="s">
        <v>1098</v>
      </c>
      <c r="E185" s="3" t="s">
        <v>1099</v>
      </c>
      <c r="F185" s="3" t="s">
        <v>1100</v>
      </c>
      <c r="G185" s="3" t="s">
        <v>1101</v>
      </c>
    </row>
    <row r="186" spans="1:7">
      <c r="A186" s="10">
        <v>41362</v>
      </c>
      <c r="B186" s="3" t="s">
        <v>1102</v>
      </c>
      <c r="C186" s="3" t="s">
        <v>1103</v>
      </c>
      <c r="D186" s="3" t="s">
        <v>1104</v>
      </c>
      <c r="E186" s="3" t="s">
        <v>1105</v>
      </c>
      <c r="F186" s="3" t="s">
        <v>1106</v>
      </c>
      <c r="G186" s="3" t="s">
        <v>1107</v>
      </c>
    </row>
    <row r="187" spans="1:7">
      <c r="A187" s="10">
        <v>41394</v>
      </c>
      <c r="B187" s="3" t="s">
        <v>1108</v>
      </c>
      <c r="C187" s="3" t="s">
        <v>1109</v>
      </c>
      <c r="D187" s="3" t="s">
        <v>1110</v>
      </c>
      <c r="E187" s="3" t="s">
        <v>1111</v>
      </c>
      <c r="F187" s="3" t="s">
        <v>1112</v>
      </c>
      <c r="G187" s="3" t="s">
        <v>1113</v>
      </c>
    </row>
    <row r="188" spans="1:7">
      <c r="A188" s="10">
        <v>41425</v>
      </c>
      <c r="B188" s="3" t="s">
        <v>1114</v>
      </c>
      <c r="C188" s="3" t="s">
        <v>1115</v>
      </c>
      <c r="D188" s="3" t="s">
        <v>1116</v>
      </c>
      <c r="E188" s="3" t="s">
        <v>1117</v>
      </c>
      <c r="F188" s="3" t="s">
        <v>1118</v>
      </c>
      <c r="G188" s="3" t="s">
        <v>1119</v>
      </c>
    </row>
    <row r="189" spans="1:7">
      <c r="A189" s="10">
        <v>41453</v>
      </c>
      <c r="B189" s="3" t="s">
        <v>1120</v>
      </c>
      <c r="C189" s="3" t="s">
        <v>1121</v>
      </c>
      <c r="D189" s="3" t="s">
        <v>1122</v>
      </c>
      <c r="E189" s="3" t="s">
        <v>1123</v>
      </c>
      <c r="F189" s="3" t="s">
        <v>1124</v>
      </c>
      <c r="G189" s="3" t="s">
        <v>1125</v>
      </c>
    </row>
    <row r="190" spans="1:7">
      <c r="A190" s="10">
        <v>41486</v>
      </c>
      <c r="B190" s="3" t="s">
        <v>1126</v>
      </c>
      <c r="C190" s="3" t="s">
        <v>1127</v>
      </c>
      <c r="D190" s="3" t="s">
        <v>1128</v>
      </c>
      <c r="E190" s="3" t="s">
        <v>1129</v>
      </c>
      <c r="F190" s="3" t="s">
        <v>1130</v>
      </c>
      <c r="G190" s="3" t="s">
        <v>1131</v>
      </c>
    </row>
    <row r="191" spans="1:7">
      <c r="A191" s="10">
        <v>41516</v>
      </c>
      <c r="B191" s="3" t="s">
        <v>1132</v>
      </c>
      <c r="C191" s="3" t="s">
        <v>1133</v>
      </c>
      <c r="D191" s="3" t="s">
        <v>1134</v>
      </c>
      <c r="E191" s="3" t="s">
        <v>1135</v>
      </c>
      <c r="F191" s="3" t="s">
        <v>1136</v>
      </c>
      <c r="G191" s="3" t="s">
        <v>1137</v>
      </c>
    </row>
    <row r="192" spans="1:7">
      <c r="A192" s="10">
        <v>41547</v>
      </c>
      <c r="B192" s="3" t="s">
        <v>1138</v>
      </c>
      <c r="C192" s="3" t="s">
        <v>1139</v>
      </c>
      <c r="D192" s="3" t="s">
        <v>1140</v>
      </c>
      <c r="E192" s="3" t="s">
        <v>1141</v>
      </c>
      <c r="F192" s="3" t="s">
        <v>1142</v>
      </c>
      <c r="G192" s="3" t="s">
        <v>1143</v>
      </c>
    </row>
    <row r="193" spans="1:7">
      <c r="A193" s="10">
        <v>41578</v>
      </c>
      <c r="B193" s="3" t="s">
        <v>1144</v>
      </c>
      <c r="C193" s="3" t="s">
        <v>1145</v>
      </c>
      <c r="D193" s="3" t="s">
        <v>1146</v>
      </c>
      <c r="E193" s="3" t="s">
        <v>1147</v>
      </c>
      <c r="F193" s="3" t="s">
        <v>1148</v>
      </c>
      <c r="G193" s="3" t="s">
        <v>1149</v>
      </c>
    </row>
    <row r="194" spans="1:7">
      <c r="A194" s="10">
        <v>41607</v>
      </c>
      <c r="B194" s="3" t="s">
        <v>1150</v>
      </c>
      <c r="C194" s="3" t="s">
        <v>1151</v>
      </c>
      <c r="D194" s="3" t="s">
        <v>1152</v>
      </c>
      <c r="E194" s="3" t="s">
        <v>1153</v>
      </c>
      <c r="F194" s="3" t="s">
        <v>1154</v>
      </c>
      <c r="G194" s="3" t="s">
        <v>1155</v>
      </c>
    </row>
    <row r="195" spans="1:7">
      <c r="A195" s="10">
        <v>41639</v>
      </c>
      <c r="B195" s="3" t="s">
        <v>1156</v>
      </c>
      <c r="C195" s="3" t="s">
        <v>1157</v>
      </c>
      <c r="D195" s="3" t="s">
        <v>1158</v>
      </c>
      <c r="E195" s="3" t="s">
        <v>1159</v>
      </c>
      <c r="F195" s="3" t="s">
        <v>1160</v>
      </c>
      <c r="G195" s="3" t="s">
        <v>1161</v>
      </c>
    </row>
    <row r="196" spans="1:7">
      <c r="A196" s="10">
        <v>41670</v>
      </c>
      <c r="B196" s="3" t="s">
        <v>1162</v>
      </c>
      <c r="C196" s="3" t="s">
        <v>1163</v>
      </c>
      <c r="D196" s="3" t="s">
        <v>1164</v>
      </c>
      <c r="E196" s="3" t="s">
        <v>1165</v>
      </c>
      <c r="F196" s="3" t="s">
        <v>1166</v>
      </c>
      <c r="G196" s="3" t="s">
        <v>1167</v>
      </c>
    </row>
    <row r="197" spans="1:7">
      <c r="A197" s="10">
        <v>41698</v>
      </c>
      <c r="B197" s="3" t="s">
        <v>1168</v>
      </c>
      <c r="C197" s="3" t="s">
        <v>1169</v>
      </c>
      <c r="D197" s="3" t="s">
        <v>1170</v>
      </c>
      <c r="E197" s="3" t="s">
        <v>1171</v>
      </c>
      <c r="F197" s="3" t="s">
        <v>1172</v>
      </c>
      <c r="G197" s="3" t="s">
        <v>1173</v>
      </c>
    </row>
    <row r="198" spans="1:7">
      <c r="A198" s="10">
        <v>41729</v>
      </c>
      <c r="B198" s="3" t="s">
        <v>1174</v>
      </c>
      <c r="C198" s="3" t="s">
        <v>1175</v>
      </c>
      <c r="D198" s="3" t="s">
        <v>1176</v>
      </c>
      <c r="E198" s="3" t="s">
        <v>1177</v>
      </c>
      <c r="F198" s="3" t="s">
        <v>1178</v>
      </c>
      <c r="G198" s="3" t="s">
        <v>1179</v>
      </c>
    </row>
    <row r="199" spans="1:7">
      <c r="A199" s="10">
        <v>41759</v>
      </c>
      <c r="B199" s="3" t="s">
        <v>1180</v>
      </c>
      <c r="C199" s="3" t="s">
        <v>1181</v>
      </c>
      <c r="D199" s="3" t="s">
        <v>1182</v>
      </c>
      <c r="E199" s="3" t="s">
        <v>1183</v>
      </c>
      <c r="F199" s="3" t="s">
        <v>1184</v>
      </c>
      <c r="G199" s="3" t="s">
        <v>1185</v>
      </c>
    </row>
    <row r="200" spans="1:7">
      <c r="A200" s="10">
        <v>41789</v>
      </c>
      <c r="B200" s="3" t="s">
        <v>1186</v>
      </c>
      <c r="C200" s="3" t="s">
        <v>1187</v>
      </c>
      <c r="D200" s="3" t="s">
        <v>1188</v>
      </c>
      <c r="E200" s="3" t="s">
        <v>1189</v>
      </c>
      <c r="F200" s="3" t="s">
        <v>1190</v>
      </c>
      <c r="G200" s="3" t="s">
        <v>1191</v>
      </c>
    </row>
    <row r="201" spans="1:7">
      <c r="A201" s="10">
        <v>41820</v>
      </c>
      <c r="B201" s="3" t="s">
        <v>1192</v>
      </c>
      <c r="C201" s="3" t="s">
        <v>1193</v>
      </c>
      <c r="D201" s="3" t="s">
        <v>1194</v>
      </c>
      <c r="E201" s="3" t="s">
        <v>1195</v>
      </c>
      <c r="F201" s="3" t="s">
        <v>1196</v>
      </c>
      <c r="G201" s="3" t="s">
        <v>1197</v>
      </c>
    </row>
    <row r="202" spans="1:7">
      <c r="A202" s="10">
        <v>41851</v>
      </c>
      <c r="B202" s="3" t="s">
        <v>1198</v>
      </c>
      <c r="C202" s="3" t="s">
        <v>1199</v>
      </c>
      <c r="D202" s="3" t="s">
        <v>1138</v>
      </c>
      <c r="E202" s="3" t="s">
        <v>1200</v>
      </c>
      <c r="F202" s="3" t="s">
        <v>1201</v>
      </c>
      <c r="G202" s="3" t="s">
        <v>1202</v>
      </c>
    </row>
    <row r="203" spans="1:7">
      <c r="A203" s="10">
        <v>41880</v>
      </c>
      <c r="B203" s="3" t="s">
        <v>1203</v>
      </c>
      <c r="C203" s="3" t="s">
        <v>1204</v>
      </c>
      <c r="D203" s="3" t="s">
        <v>1205</v>
      </c>
      <c r="E203" s="3" t="s">
        <v>1206</v>
      </c>
      <c r="F203" s="3" t="s">
        <v>1207</v>
      </c>
      <c r="G203" s="3" t="s">
        <v>1208</v>
      </c>
    </row>
    <row r="204" spans="1:7">
      <c r="A204" s="10">
        <v>41912</v>
      </c>
      <c r="B204" s="3" t="s">
        <v>1209</v>
      </c>
      <c r="C204" s="3" t="s">
        <v>1210</v>
      </c>
      <c r="D204" s="3" t="s">
        <v>1211</v>
      </c>
      <c r="E204" s="3" t="s">
        <v>1212</v>
      </c>
      <c r="F204" s="3" t="s">
        <v>1213</v>
      </c>
      <c r="G204" s="3" t="s">
        <v>1214</v>
      </c>
    </row>
    <row r="205" spans="1:7">
      <c r="A205" s="10">
        <v>41943</v>
      </c>
      <c r="B205" s="3" t="s">
        <v>1215</v>
      </c>
      <c r="C205" s="3" t="s">
        <v>1216</v>
      </c>
      <c r="D205" s="3" t="s">
        <v>1217</v>
      </c>
      <c r="E205" s="3" t="s">
        <v>1218</v>
      </c>
      <c r="F205" s="3" t="s">
        <v>1219</v>
      </c>
      <c r="G205" s="3" t="s">
        <v>1220</v>
      </c>
    </row>
    <row r="206" spans="1:7">
      <c r="A206" s="10">
        <v>41971</v>
      </c>
      <c r="B206" s="3" t="s">
        <v>1221</v>
      </c>
      <c r="C206" s="3" t="s">
        <v>1222</v>
      </c>
      <c r="D206" s="3" t="s">
        <v>1223</v>
      </c>
      <c r="E206" s="3" t="s">
        <v>1224</v>
      </c>
      <c r="F206" s="3" t="s">
        <v>1225</v>
      </c>
      <c r="G206" s="3" t="s">
        <v>1226</v>
      </c>
    </row>
    <row r="207" spans="1:7">
      <c r="A207" s="10">
        <v>42004</v>
      </c>
      <c r="B207" s="3" t="s">
        <v>1227</v>
      </c>
      <c r="C207" s="3" t="s">
        <v>1228</v>
      </c>
      <c r="D207" s="3" t="s">
        <v>1229</v>
      </c>
      <c r="E207" s="3" t="s">
        <v>1230</v>
      </c>
      <c r="F207" s="3" t="s">
        <v>1231</v>
      </c>
      <c r="G207" s="3" t="s">
        <v>1232</v>
      </c>
    </row>
    <row r="208" spans="1:7">
      <c r="A208" s="10">
        <v>42034</v>
      </c>
      <c r="B208" s="3" t="s">
        <v>1233</v>
      </c>
      <c r="C208" s="3" t="s">
        <v>1234</v>
      </c>
      <c r="D208" s="3" t="s">
        <v>1235</v>
      </c>
      <c r="E208" s="3" t="s">
        <v>1236</v>
      </c>
      <c r="F208" s="3" t="s">
        <v>1237</v>
      </c>
      <c r="G208" s="3" t="s">
        <v>1238</v>
      </c>
    </row>
    <row r="209" spans="1:7">
      <c r="A209" s="10">
        <v>42062</v>
      </c>
      <c r="B209" s="3" t="s">
        <v>1239</v>
      </c>
      <c r="C209" s="3" t="s">
        <v>1240</v>
      </c>
      <c r="D209" s="3" t="s">
        <v>1241</v>
      </c>
      <c r="E209" s="3" t="s">
        <v>1242</v>
      </c>
      <c r="F209" s="3" t="s">
        <v>1243</v>
      </c>
      <c r="G209" s="3" t="s">
        <v>1244</v>
      </c>
    </row>
    <row r="210" spans="1:7">
      <c r="A210" s="10">
        <v>42094</v>
      </c>
      <c r="B210" s="3" t="s">
        <v>1245</v>
      </c>
      <c r="C210" s="3" t="s">
        <v>1246</v>
      </c>
      <c r="D210" s="3" t="s">
        <v>1247</v>
      </c>
      <c r="E210" s="3" t="s">
        <v>1248</v>
      </c>
      <c r="F210" s="3" t="s">
        <v>1249</v>
      </c>
      <c r="G210" s="3" t="s">
        <v>1250</v>
      </c>
    </row>
    <row r="211" spans="1:7">
      <c r="A211" s="10">
        <v>42124</v>
      </c>
      <c r="B211" s="3" t="s">
        <v>1251</v>
      </c>
      <c r="C211" s="3" t="s">
        <v>1252</v>
      </c>
      <c r="D211" s="3" t="s">
        <v>1253</v>
      </c>
      <c r="E211" s="3" t="s">
        <v>1254</v>
      </c>
      <c r="F211" s="3" t="s">
        <v>1255</v>
      </c>
      <c r="G211" s="3" t="s">
        <v>1256</v>
      </c>
    </row>
    <row r="212" spans="1:7">
      <c r="A212" s="10">
        <v>42153</v>
      </c>
      <c r="B212" s="3" t="s">
        <v>1257</v>
      </c>
      <c r="C212" s="3" t="s">
        <v>1258</v>
      </c>
      <c r="D212" s="3" t="s">
        <v>1259</v>
      </c>
      <c r="E212" s="3" t="s">
        <v>1260</v>
      </c>
      <c r="F212" s="3" t="s">
        <v>1261</v>
      </c>
      <c r="G212" s="3" t="s">
        <v>1262</v>
      </c>
    </row>
    <row r="213" spans="1:7">
      <c r="A213" s="10">
        <v>42185</v>
      </c>
      <c r="B213" s="3" t="s">
        <v>1263</v>
      </c>
      <c r="C213" s="3" t="s">
        <v>1264</v>
      </c>
      <c r="D213" s="3" t="s">
        <v>1265</v>
      </c>
      <c r="E213" s="3" t="s">
        <v>1266</v>
      </c>
      <c r="F213" s="3" t="s">
        <v>1267</v>
      </c>
      <c r="G213" s="3" t="s">
        <v>1268</v>
      </c>
    </row>
    <row r="214" spans="1:7">
      <c r="A214" s="10">
        <v>42216</v>
      </c>
      <c r="B214" s="3" t="s">
        <v>1269</v>
      </c>
      <c r="C214" s="3" t="s">
        <v>1270</v>
      </c>
      <c r="D214" s="3" t="s">
        <v>1271</v>
      </c>
      <c r="E214" s="3" t="s">
        <v>1272</v>
      </c>
      <c r="F214" s="3" t="s">
        <v>1273</v>
      </c>
      <c r="G214" s="3" t="s">
        <v>1274</v>
      </c>
    </row>
    <row r="215" spans="1:7">
      <c r="A215" s="10">
        <v>42247</v>
      </c>
      <c r="B215" s="3" t="s">
        <v>1275</v>
      </c>
      <c r="C215" s="3" t="s">
        <v>1276</v>
      </c>
      <c r="D215" s="3" t="s">
        <v>1277</v>
      </c>
      <c r="E215" s="3" t="s">
        <v>1278</v>
      </c>
      <c r="F215" s="3" t="s">
        <v>1279</v>
      </c>
      <c r="G215" s="3" t="s">
        <v>1280</v>
      </c>
    </row>
    <row r="216" spans="1:7">
      <c r="A216" s="10">
        <v>42277</v>
      </c>
      <c r="B216" s="3" t="s">
        <v>1281</v>
      </c>
      <c r="C216" s="3" t="s">
        <v>1282</v>
      </c>
      <c r="D216" s="3" t="s">
        <v>1283</v>
      </c>
      <c r="E216" s="3" t="s">
        <v>1284</v>
      </c>
      <c r="F216" s="3" t="s">
        <v>1285</v>
      </c>
      <c r="G216" s="3" t="s">
        <v>1286</v>
      </c>
    </row>
    <row r="217" spans="1:7">
      <c r="A217" s="10">
        <v>42307</v>
      </c>
      <c r="B217" s="3" t="s">
        <v>1287</v>
      </c>
      <c r="C217" s="3" t="s">
        <v>1288</v>
      </c>
      <c r="D217" s="3" t="s">
        <v>1289</v>
      </c>
      <c r="E217" s="3" t="s">
        <v>1290</v>
      </c>
      <c r="F217" s="3" t="s">
        <v>1291</v>
      </c>
      <c r="G217" s="3" t="s">
        <v>1292</v>
      </c>
    </row>
    <row r="218" spans="1:7">
      <c r="A218" s="10">
        <v>42338</v>
      </c>
      <c r="B218" s="3" t="s">
        <v>1293</v>
      </c>
      <c r="C218" s="3" t="s">
        <v>1294</v>
      </c>
      <c r="D218" s="3" t="s">
        <v>1295</v>
      </c>
      <c r="E218" s="3" t="s">
        <v>1296</v>
      </c>
      <c r="F218" s="3" t="s">
        <v>1297</v>
      </c>
      <c r="G218" s="3" t="s">
        <v>1298</v>
      </c>
    </row>
    <row r="219" spans="1:7">
      <c r="A219" s="10">
        <v>42369</v>
      </c>
      <c r="B219" s="3" t="s">
        <v>1299</v>
      </c>
      <c r="C219" s="3" t="s">
        <v>1300</v>
      </c>
      <c r="D219" s="3" t="s">
        <v>1301</v>
      </c>
      <c r="E219" s="3" t="s">
        <v>1302</v>
      </c>
      <c r="F219" s="3" t="s">
        <v>1303</v>
      </c>
      <c r="G219" s="3" t="s">
        <v>1304</v>
      </c>
    </row>
    <row r="220" spans="1:7">
      <c r="A220" s="10">
        <v>42398</v>
      </c>
      <c r="B220" s="3" t="s">
        <v>1305</v>
      </c>
      <c r="C220" s="3" t="s">
        <v>1306</v>
      </c>
      <c r="D220" s="3" t="s">
        <v>1307</v>
      </c>
      <c r="E220" s="3" t="s">
        <v>1308</v>
      </c>
      <c r="F220" s="3" t="s">
        <v>1309</v>
      </c>
      <c r="G220" s="3" t="s">
        <v>1310</v>
      </c>
    </row>
    <row r="221" spans="1:7">
      <c r="A221" s="10">
        <v>42429</v>
      </c>
      <c r="B221" s="3" t="s">
        <v>1311</v>
      </c>
      <c r="C221" s="3" t="s">
        <v>1312</v>
      </c>
      <c r="D221" s="3" t="s">
        <v>1313</v>
      </c>
      <c r="E221" s="3" t="s">
        <v>1314</v>
      </c>
      <c r="F221" s="3" t="s">
        <v>1315</v>
      </c>
      <c r="G221" s="3" t="s">
        <v>1316</v>
      </c>
    </row>
    <row r="222" spans="1:7">
      <c r="A222" s="10">
        <v>42460</v>
      </c>
      <c r="B222" s="3" t="s">
        <v>1317</v>
      </c>
      <c r="C222" s="3" t="s">
        <v>1318</v>
      </c>
      <c r="D222" s="3" t="s">
        <v>1319</v>
      </c>
      <c r="E222" s="3" t="s">
        <v>1320</v>
      </c>
      <c r="F222" s="3" t="s">
        <v>1321</v>
      </c>
      <c r="G222" s="3" t="s">
        <v>1322</v>
      </c>
    </row>
    <row r="223" spans="1:7">
      <c r="A223" s="10">
        <v>42489</v>
      </c>
      <c r="B223" s="3" t="s">
        <v>1323</v>
      </c>
      <c r="C223" s="3" t="s">
        <v>1324</v>
      </c>
      <c r="D223" s="3" t="s">
        <v>1325</v>
      </c>
      <c r="E223" s="3" t="s">
        <v>1326</v>
      </c>
      <c r="F223" s="3" t="s">
        <v>1327</v>
      </c>
      <c r="G223" s="3" t="s">
        <v>1328</v>
      </c>
    </row>
    <row r="224" spans="1:7">
      <c r="A224" s="10">
        <v>42521</v>
      </c>
      <c r="B224" s="3" t="s">
        <v>1329</v>
      </c>
      <c r="C224" s="3" t="s">
        <v>1330</v>
      </c>
      <c r="D224" s="3" t="s">
        <v>1331</v>
      </c>
      <c r="E224" s="3" t="s">
        <v>1332</v>
      </c>
      <c r="F224" s="3" t="s">
        <v>1333</v>
      </c>
      <c r="G224" s="3" t="s">
        <v>1334</v>
      </c>
    </row>
    <row r="225" spans="1:7">
      <c r="A225" s="10">
        <v>42551</v>
      </c>
      <c r="B225" s="3" t="s">
        <v>1335</v>
      </c>
      <c r="C225" s="3" t="s">
        <v>1336</v>
      </c>
      <c r="D225" s="3" t="s">
        <v>1337</v>
      </c>
      <c r="E225" s="3" t="s">
        <v>1338</v>
      </c>
      <c r="F225" s="3" t="s">
        <v>1339</v>
      </c>
      <c r="G225" s="3" t="s">
        <v>1340</v>
      </c>
    </row>
    <row r="226" spans="1:7">
      <c r="A226" s="10">
        <v>42580</v>
      </c>
      <c r="B226" s="3" t="s">
        <v>1341</v>
      </c>
      <c r="C226" s="3" t="s">
        <v>1342</v>
      </c>
      <c r="D226" s="3" t="s">
        <v>1343</v>
      </c>
      <c r="E226" s="3" t="s">
        <v>1344</v>
      </c>
      <c r="F226" s="3" t="s">
        <v>1345</v>
      </c>
      <c r="G226" s="3" t="s">
        <v>1346</v>
      </c>
    </row>
    <row r="227" spans="1:7">
      <c r="A227" s="10">
        <v>42613</v>
      </c>
      <c r="B227" s="3" t="s">
        <v>1347</v>
      </c>
      <c r="C227" s="3" t="s">
        <v>1348</v>
      </c>
      <c r="D227" s="3" t="s">
        <v>1349</v>
      </c>
      <c r="E227" s="3" t="s">
        <v>1350</v>
      </c>
      <c r="F227" s="3" t="s">
        <v>1351</v>
      </c>
      <c r="G227" s="3" t="s">
        <v>1352</v>
      </c>
    </row>
    <row r="228" spans="1:7">
      <c r="A228" s="10">
        <v>42643</v>
      </c>
      <c r="B228" s="3" t="s">
        <v>1353</v>
      </c>
      <c r="C228" s="3" t="s">
        <v>1354</v>
      </c>
      <c r="D228" s="3" t="s">
        <v>1355</v>
      </c>
      <c r="E228" s="3" t="s">
        <v>1356</v>
      </c>
      <c r="F228" s="3" t="s">
        <v>1357</v>
      </c>
      <c r="G228" s="3" t="s">
        <v>1358</v>
      </c>
    </row>
    <row r="229" spans="1:7">
      <c r="A229" s="10">
        <v>42674</v>
      </c>
      <c r="B229" s="3" t="s">
        <v>1359</v>
      </c>
      <c r="C229" s="3" t="s">
        <v>1360</v>
      </c>
      <c r="D229" s="3" t="s">
        <v>1361</v>
      </c>
      <c r="E229" s="3" t="s">
        <v>1362</v>
      </c>
      <c r="F229" s="3" t="s">
        <v>1363</v>
      </c>
      <c r="G229" s="3" t="s">
        <v>1364</v>
      </c>
    </row>
    <row r="230" spans="1:7">
      <c r="A230" s="10">
        <v>42704</v>
      </c>
      <c r="B230" s="3" t="s">
        <v>1365</v>
      </c>
      <c r="C230" s="3" t="s">
        <v>1366</v>
      </c>
      <c r="D230" s="3" t="s">
        <v>1367</v>
      </c>
      <c r="E230" s="3" t="s">
        <v>1368</v>
      </c>
      <c r="F230" s="3" t="s">
        <v>1369</v>
      </c>
      <c r="G230" s="3" t="s">
        <v>1370</v>
      </c>
    </row>
    <row r="231" spans="1:7">
      <c r="A231" s="10">
        <v>42734</v>
      </c>
      <c r="B231" s="3" t="s">
        <v>1371</v>
      </c>
      <c r="C231" s="3" t="s">
        <v>1372</v>
      </c>
      <c r="D231" s="3" t="s">
        <v>1373</v>
      </c>
      <c r="E231" s="3" t="s">
        <v>1374</v>
      </c>
      <c r="F231" s="3" t="s">
        <v>1375</v>
      </c>
      <c r="G231" s="3" t="s">
        <v>1376</v>
      </c>
    </row>
    <row r="232" spans="1:7">
      <c r="A232" s="10">
        <v>42766</v>
      </c>
      <c r="B232" s="3" t="s">
        <v>1377</v>
      </c>
      <c r="C232" s="3" t="s">
        <v>1378</v>
      </c>
      <c r="D232" s="3" t="s">
        <v>1379</v>
      </c>
      <c r="E232" s="3" t="s">
        <v>1380</v>
      </c>
      <c r="F232" s="3" t="s">
        <v>1381</v>
      </c>
      <c r="G232" s="3" t="s">
        <v>1382</v>
      </c>
    </row>
    <row r="233" spans="1:7">
      <c r="A233" s="10">
        <v>42794</v>
      </c>
      <c r="B233" s="3" t="s">
        <v>1383</v>
      </c>
      <c r="C233" s="3" t="s">
        <v>1384</v>
      </c>
      <c r="D233" s="3" t="s">
        <v>1385</v>
      </c>
      <c r="E233" s="3" t="s">
        <v>1386</v>
      </c>
      <c r="F233" s="3" t="s">
        <v>1387</v>
      </c>
      <c r="G233" s="3" t="s">
        <v>1388</v>
      </c>
    </row>
    <row r="234" spans="1:7">
      <c r="A234" s="10">
        <v>42825</v>
      </c>
      <c r="B234" s="3" t="s">
        <v>1389</v>
      </c>
      <c r="C234" s="3" t="s">
        <v>1390</v>
      </c>
      <c r="D234" s="3" t="s">
        <v>1391</v>
      </c>
      <c r="E234" s="3" t="s">
        <v>1392</v>
      </c>
      <c r="F234" s="3" t="s">
        <v>1393</v>
      </c>
      <c r="G234" s="3" t="s">
        <v>1394</v>
      </c>
    </row>
    <row r="235" spans="1:7">
      <c r="A235" s="10">
        <v>42853</v>
      </c>
      <c r="B235" s="3" t="s">
        <v>1395</v>
      </c>
      <c r="C235" s="3" t="s">
        <v>1396</v>
      </c>
      <c r="D235" s="3" t="s">
        <v>1397</v>
      </c>
      <c r="E235" s="3" t="s">
        <v>1398</v>
      </c>
      <c r="F235" s="3" t="s">
        <v>1399</v>
      </c>
      <c r="G235" s="3" t="s">
        <v>1400</v>
      </c>
    </row>
    <row r="236" spans="1:7">
      <c r="A236" s="10">
        <v>42886</v>
      </c>
      <c r="B236" s="3" t="s">
        <v>1401</v>
      </c>
      <c r="C236" s="3" t="s">
        <v>1402</v>
      </c>
      <c r="D236" s="3" t="s">
        <v>1403</v>
      </c>
      <c r="E236" s="3" t="s">
        <v>1404</v>
      </c>
      <c r="F236" s="3" t="s">
        <v>1405</v>
      </c>
      <c r="G236" s="3" t="s">
        <v>1406</v>
      </c>
    </row>
    <row r="237" spans="1:7">
      <c r="A237" s="10">
        <v>42916</v>
      </c>
      <c r="B237" s="3" t="s">
        <v>1407</v>
      </c>
      <c r="C237" s="3" t="s">
        <v>1408</v>
      </c>
      <c r="D237" s="3" t="s">
        <v>1409</v>
      </c>
      <c r="E237" s="3" t="s">
        <v>1410</v>
      </c>
      <c r="F237" s="3" t="s">
        <v>1411</v>
      </c>
      <c r="G237" s="3" t="s">
        <v>1412</v>
      </c>
    </row>
    <row r="238" spans="1:7">
      <c r="A238" s="10">
        <v>42947</v>
      </c>
      <c r="B238" s="3" t="s">
        <v>1413</v>
      </c>
      <c r="C238" s="3" t="s">
        <v>1414</v>
      </c>
      <c r="D238" s="3" t="s">
        <v>1415</v>
      </c>
      <c r="E238" s="3" t="s">
        <v>1416</v>
      </c>
      <c r="F238" s="3" t="s">
        <v>1417</v>
      </c>
      <c r="G238" s="3" t="s">
        <v>1418</v>
      </c>
    </row>
    <row r="239" spans="1:7">
      <c r="A239" s="10">
        <v>42978</v>
      </c>
      <c r="B239" s="3" t="s">
        <v>1419</v>
      </c>
      <c r="C239" s="3" t="s">
        <v>1420</v>
      </c>
      <c r="D239" s="3" t="s">
        <v>1421</v>
      </c>
      <c r="E239" s="3" t="s">
        <v>1422</v>
      </c>
      <c r="F239" s="3" t="s">
        <v>1423</v>
      </c>
      <c r="G239" s="3" t="s">
        <v>1424</v>
      </c>
    </row>
    <row r="240" spans="1:7">
      <c r="A240" s="10">
        <v>43007</v>
      </c>
      <c r="B240" s="3" t="s">
        <v>1425</v>
      </c>
      <c r="C240" s="3" t="s">
        <v>1426</v>
      </c>
      <c r="D240" s="3" t="s">
        <v>1427</v>
      </c>
      <c r="E240" s="3" t="s">
        <v>1428</v>
      </c>
      <c r="F240" s="3" t="s">
        <v>1429</v>
      </c>
      <c r="G240" s="3" t="s">
        <v>1430</v>
      </c>
    </row>
    <row r="241" spans="1:7">
      <c r="A241" s="10">
        <v>43039</v>
      </c>
      <c r="B241" s="3" t="s">
        <v>1431</v>
      </c>
      <c r="C241" s="3" t="s">
        <v>1432</v>
      </c>
      <c r="D241" s="3" t="s">
        <v>1433</v>
      </c>
      <c r="E241" s="3" t="s">
        <v>1434</v>
      </c>
      <c r="F241" s="3" t="s">
        <v>1435</v>
      </c>
      <c r="G241" s="3" t="s">
        <v>1436</v>
      </c>
    </row>
    <row r="242" spans="1:7">
      <c r="A242" s="10">
        <v>43069</v>
      </c>
      <c r="B242" s="3" t="s">
        <v>1437</v>
      </c>
      <c r="C242" s="3" t="s">
        <v>1438</v>
      </c>
      <c r="D242" s="3" t="s">
        <v>1439</v>
      </c>
      <c r="E242" s="3" t="s">
        <v>1440</v>
      </c>
      <c r="F242" s="3" t="s">
        <v>1441</v>
      </c>
      <c r="G242" s="3" t="s">
        <v>1442</v>
      </c>
    </row>
    <row r="243" spans="1:7">
      <c r="A243" s="10">
        <v>43098</v>
      </c>
      <c r="B243" s="3" t="s">
        <v>1443</v>
      </c>
      <c r="C243" s="3" t="s">
        <v>1444</v>
      </c>
      <c r="D243" s="3" t="s">
        <v>1445</v>
      </c>
      <c r="E243" s="3" t="s">
        <v>1446</v>
      </c>
      <c r="F243" s="3" t="s">
        <v>1447</v>
      </c>
      <c r="G243" s="3" t="s">
        <v>1448</v>
      </c>
    </row>
    <row r="244" spans="1:7">
      <c r="A244" s="10">
        <v>43131</v>
      </c>
      <c r="B244" s="3" t="s">
        <v>1449</v>
      </c>
      <c r="C244" s="3" t="s">
        <v>1450</v>
      </c>
      <c r="D244" s="3" t="s">
        <v>1451</v>
      </c>
      <c r="E244" s="3" t="s">
        <v>1452</v>
      </c>
      <c r="F244" s="3" t="s">
        <v>1453</v>
      </c>
      <c r="G244" s="3" t="s">
        <v>1454</v>
      </c>
    </row>
    <row r="245" spans="1:7">
      <c r="A245" s="10">
        <v>43159</v>
      </c>
      <c r="B245" s="3" t="s">
        <v>1455</v>
      </c>
      <c r="C245" s="3" t="s">
        <v>1456</v>
      </c>
      <c r="D245" s="3" t="s">
        <v>1457</v>
      </c>
      <c r="E245" s="3" t="s">
        <v>1458</v>
      </c>
      <c r="F245" s="3" t="s">
        <v>1459</v>
      </c>
      <c r="G245" s="3" t="s">
        <v>1460</v>
      </c>
    </row>
    <row r="246" spans="1:7">
      <c r="A246" s="10">
        <v>43189</v>
      </c>
      <c r="B246" s="3" t="s">
        <v>1461</v>
      </c>
      <c r="C246" s="3" t="s">
        <v>1462</v>
      </c>
      <c r="D246" s="3" t="s">
        <v>1463</v>
      </c>
      <c r="E246" s="3" t="s">
        <v>1464</v>
      </c>
      <c r="F246" s="3" t="s">
        <v>1465</v>
      </c>
      <c r="G246" s="3" t="s">
        <v>1466</v>
      </c>
    </row>
    <row r="247" spans="1:7">
      <c r="A247" s="10">
        <v>43220</v>
      </c>
      <c r="B247" s="3" t="s">
        <v>1467</v>
      </c>
      <c r="C247" s="3" t="s">
        <v>1468</v>
      </c>
      <c r="D247" s="3" t="s">
        <v>1469</v>
      </c>
      <c r="E247" s="3" t="s">
        <v>1470</v>
      </c>
      <c r="F247" s="3" t="s">
        <v>1471</v>
      </c>
      <c r="G247" s="3" t="s">
        <v>1472</v>
      </c>
    </row>
    <row r="248" spans="1:7">
      <c r="A248" s="10">
        <v>43251</v>
      </c>
      <c r="B248" s="3" t="s">
        <v>1473</v>
      </c>
      <c r="C248" s="3" t="s">
        <v>1474</v>
      </c>
      <c r="D248" s="3" t="s">
        <v>1475</v>
      </c>
      <c r="E248" s="3" t="s">
        <v>1476</v>
      </c>
      <c r="F248" s="3" t="s">
        <v>1477</v>
      </c>
      <c r="G248" s="3" t="s">
        <v>1478</v>
      </c>
    </row>
    <row r="249" spans="1:7">
      <c r="A249" s="10">
        <v>43280</v>
      </c>
      <c r="B249" s="3" t="s">
        <v>1479</v>
      </c>
      <c r="C249" s="3" t="s">
        <v>1480</v>
      </c>
      <c r="D249" s="3" t="s">
        <v>1481</v>
      </c>
      <c r="E249" s="3" t="s">
        <v>1482</v>
      </c>
      <c r="F249" s="3" t="s">
        <v>1483</v>
      </c>
      <c r="G249" s="3" t="s">
        <v>1484</v>
      </c>
    </row>
    <row r="250" spans="1:7">
      <c r="A250" s="10">
        <v>43312</v>
      </c>
      <c r="B250" s="3" t="s">
        <v>1485</v>
      </c>
      <c r="C250" s="3" t="s">
        <v>1486</v>
      </c>
      <c r="D250" s="3" t="s">
        <v>1487</v>
      </c>
      <c r="E250" s="3" t="s">
        <v>1488</v>
      </c>
      <c r="F250" s="3" t="s">
        <v>1489</v>
      </c>
      <c r="G250" s="3" t="s">
        <v>1490</v>
      </c>
    </row>
    <row r="251" spans="1:7">
      <c r="A251" s="10">
        <v>43343</v>
      </c>
      <c r="B251" s="3" t="s">
        <v>1491</v>
      </c>
      <c r="C251" s="3" t="s">
        <v>1492</v>
      </c>
      <c r="D251" s="3" t="s">
        <v>1493</v>
      </c>
      <c r="E251" s="3" t="s">
        <v>1494</v>
      </c>
      <c r="F251" s="3" t="s">
        <v>1495</v>
      </c>
      <c r="G251" s="3" t="s">
        <v>1496</v>
      </c>
    </row>
    <row r="252" spans="1:7">
      <c r="A252" s="10">
        <v>43371</v>
      </c>
      <c r="B252" s="3" t="s">
        <v>1497</v>
      </c>
      <c r="C252" s="3" t="s">
        <v>1498</v>
      </c>
      <c r="D252" s="3" t="s">
        <v>1499</v>
      </c>
      <c r="E252" s="3" t="s">
        <v>1500</v>
      </c>
      <c r="F252" s="3" t="s">
        <v>1501</v>
      </c>
      <c r="G252" s="3" t="s">
        <v>1502</v>
      </c>
    </row>
    <row r="253" spans="1:7">
      <c r="A253" s="10">
        <v>43404</v>
      </c>
      <c r="B253" s="3" t="s">
        <v>1503</v>
      </c>
      <c r="C253" s="3" t="s">
        <v>1504</v>
      </c>
      <c r="D253" s="3" t="s">
        <v>1505</v>
      </c>
      <c r="E253" s="3" t="s">
        <v>1506</v>
      </c>
      <c r="F253" s="3" t="s">
        <v>1507</v>
      </c>
      <c r="G253" s="3" t="s">
        <v>1508</v>
      </c>
    </row>
    <row r="254" spans="1:7">
      <c r="A254" s="10">
        <v>43434</v>
      </c>
      <c r="B254" s="3" t="s">
        <v>1509</v>
      </c>
      <c r="C254" s="3" t="s">
        <v>1510</v>
      </c>
      <c r="D254" s="3" t="s">
        <v>1511</v>
      </c>
      <c r="E254" s="3" t="s">
        <v>1512</v>
      </c>
      <c r="F254" s="3" t="s">
        <v>1513</v>
      </c>
      <c r="G254" s="3" t="s">
        <v>1514</v>
      </c>
    </row>
    <row r="255" spans="1:7">
      <c r="A255" s="10">
        <v>43465</v>
      </c>
      <c r="B255" s="3" t="s">
        <v>1515</v>
      </c>
      <c r="C255" s="3" t="s">
        <v>1516</v>
      </c>
      <c r="D255" s="3" t="s">
        <v>1517</v>
      </c>
      <c r="E255" s="3" t="s">
        <v>1518</v>
      </c>
      <c r="F255" s="3" t="s">
        <v>1519</v>
      </c>
      <c r="G255" s="3" t="s">
        <v>1520</v>
      </c>
    </row>
    <row r="256" spans="1:7">
      <c r="A256" s="10">
        <v>43496</v>
      </c>
      <c r="B256" s="3" t="s">
        <v>1521</v>
      </c>
      <c r="C256" s="3" t="s">
        <v>1522</v>
      </c>
      <c r="D256" s="3" t="s">
        <v>1523</v>
      </c>
      <c r="E256" s="3" t="s">
        <v>1524</v>
      </c>
      <c r="F256" s="3" t="s">
        <v>1525</v>
      </c>
      <c r="G256" s="3" t="s">
        <v>1526</v>
      </c>
    </row>
    <row r="257" spans="1:7">
      <c r="A257" s="10">
        <v>43524</v>
      </c>
      <c r="B257" s="3" t="s">
        <v>1527</v>
      </c>
      <c r="C257" s="3" t="s">
        <v>1528</v>
      </c>
      <c r="D257" s="3" t="s">
        <v>1529</v>
      </c>
      <c r="E257" s="3" t="s">
        <v>1530</v>
      </c>
      <c r="F257" s="3" t="s">
        <v>1531</v>
      </c>
      <c r="G257" s="3" t="s">
        <v>1532</v>
      </c>
    </row>
    <row r="258" spans="1:7">
      <c r="A258" s="10">
        <v>43553</v>
      </c>
      <c r="B258" s="3" t="s">
        <v>1533</v>
      </c>
      <c r="C258" s="3" t="s">
        <v>1534</v>
      </c>
      <c r="D258" s="3" t="s">
        <v>1535</v>
      </c>
      <c r="E258" s="3" t="s">
        <v>1536</v>
      </c>
      <c r="F258" s="3" t="s">
        <v>1537</v>
      </c>
      <c r="G258" s="3" t="s">
        <v>1538</v>
      </c>
    </row>
    <row r="259" spans="1:7">
      <c r="A259" s="10">
        <v>43585</v>
      </c>
      <c r="B259" s="3" t="s">
        <v>1539</v>
      </c>
      <c r="C259" s="3" t="s">
        <v>1540</v>
      </c>
      <c r="D259" s="3" t="s">
        <v>1541</v>
      </c>
      <c r="E259" s="3" t="s">
        <v>1542</v>
      </c>
      <c r="F259" s="3" t="s">
        <v>1543</v>
      </c>
      <c r="G259" s="3" t="s">
        <v>1544</v>
      </c>
    </row>
    <row r="260" spans="1:7">
      <c r="A260" s="10">
        <v>43616</v>
      </c>
      <c r="B260" s="3" t="s">
        <v>1545</v>
      </c>
      <c r="C260" s="3" t="s">
        <v>1546</v>
      </c>
      <c r="D260" s="3" t="s">
        <v>1547</v>
      </c>
      <c r="E260" s="3" t="s">
        <v>1548</v>
      </c>
      <c r="F260" s="3" t="s">
        <v>1549</v>
      </c>
      <c r="G260" s="3" t="s">
        <v>1550</v>
      </c>
    </row>
    <row r="261" spans="1:7">
      <c r="A261" s="10">
        <v>43644</v>
      </c>
      <c r="B261" s="3" t="s">
        <v>1551</v>
      </c>
      <c r="C261" s="3" t="s">
        <v>1552</v>
      </c>
      <c r="D261" s="3" t="s">
        <v>1553</v>
      </c>
      <c r="E261" s="3" t="s">
        <v>1554</v>
      </c>
      <c r="F261" s="3" t="s">
        <v>1555</v>
      </c>
      <c r="G261" s="3" t="s">
        <v>1556</v>
      </c>
    </row>
    <row r="262" spans="1:7">
      <c r="A262" s="10">
        <v>43677</v>
      </c>
      <c r="B262" s="3" t="s">
        <v>1557</v>
      </c>
      <c r="C262" s="3" t="s">
        <v>1558</v>
      </c>
      <c r="D262" s="3" t="s">
        <v>1559</v>
      </c>
      <c r="E262" s="3" t="s">
        <v>1560</v>
      </c>
      <c r="F262" s="3" t="s">
        <v>1561</v>
      </c>
      <c r="G262" s="3" t="s">
        <v>1562</v>
      </c>
    </row>
    <row r="263" spans="1:7">
      <c r="A263" s="10">
        <v>43707</v>
      </c>
      <c r="B263" s="3" t="s">
        <v>1563</v>
      </c>
      <c r="C263" s="3" t="s">
        <v>1564</v>
      </c>
      <c r="D263" s="3" t="s">
        <v>1565</v>
      </c>
      <c r="E263" s="3" t="s">
        <v>1566</v>
      </c>
      <c r="F263" s="3" t="s">
        <v>1567</v>
      </c>
      <c r="G263" s="3" t="s">
        <v>1568</v>
      </c>
    </row>
    <row r="264" spans="1:7">
      <c r="A264" s="10">
        <v>43738</v>
      </c>
      <c r="B264" s="3" t="s">
        <v>1569</v>
      </c>
      <c r="C264" s="3" t="s">
        <v>1570</v>
      </c>
      <c r="D264" s="3" t="s">
        <v>1571</v>
      </c>
      <c r="E264" s="3" t="s">
        <v>1572</v>
      </c>
      <c r="F264" s="3" t="s">
        <v>1573</v>
      </c>
      <c r="G264" s="3" t="s">
        <v>1574</v>
      </c>
    </row>
    <row r="265" spans="1:7">
      <c r="A265" s="10">
        <v>43769</v>
      </c>
      <c r="B265" s="3" t="s">
        <v>1575</v>
      </c>
      <c r="C265" s="3" t="s">
        <v>1576</v>
      </c>
      <c r="D265" s="3" t="s">
        <v>1577</v>
      </c>
      <c r="E265" s="3" t="s">
        <v>1578</v>
      </c>
      <c r="F265" s="3" t="s">
        <v>1579</v>
      </c>
      <c r="G265" s="3" t="s">
        <v>1580</v>
      </c>
    </row>
    <row r="266" spans="1:7">
      <c r="A266" s="10">
        <v>43798</v>
      </c>
      <c r="B266" s="3" t="s">
        <v>1581</v>
      </c>
      <c r="C266" s="3" t="s">
        <v>1582</v>
      </c>
      <c r="D266" s="3" t="s">
        <v>1583</v>
      </c>
      <c r="E266" s="3" t="s">
        <v>1584</v>
      </c>
      <c r="F266" s="3" t="s">
        <v>1585</v>
      </c>
      <c r="G266" s="3" t="s">
        <v>1586</v>
      </c>
    </row>
    <row r="267" spans="1:7">
      <c r="A267" s="10">
        <v>43830</v>
      </c>
      <c r="B267" s="3" t="s">
        <v>1587</v>
      </c>
      <c r="C267" s="3" t="s">
        <v>1588</v>
      </c>
      <c r="D267" s="3" t="s">
        <v>1589</v>
      </c>
      <c r="E267" s="3" t="s">
        <v>1590</v>
      </c>
      <c r="F267" s="3" t="s">
        <v>1591</v>
      </c>
      <c r="G267" s="3" t="s">
        <v>1592</v>
      </c>
    </row>
    <row r="268" spans="1:7">
      <c r="A268" s="10">
        <v>43861</v>
      </c>
      <c r="B268" s="3" t="s">
        <v>1593</v>
      </c>
      <c r="C268" s="3" t="s">
        <v>1594</v>
      </c>
      <c r="D268" s="3" t="s">
        <v>1595</v>
      </c>
      <c r="E268" s="3" t="s">
        <v>1596</v>
      </c>
      <c r="F268" s="3" t="s">
        <v>1597</v>
      </c>
      <c r="G268" s="3" t="s">
        <v>1598</v>
      </c>
    </row>
    <row r="269" spans="1:7">
      <c r="A269" s="10">
        <v>43889</v>
      </c>
      <c r="B269" s="3" t="s">
        <v>1599</v>
      </c>
      <c r="C269" s="3" t="s">
        <v>1600</v>
      </c>
      <c r="D269" s="3" t="s">
        <v>1601</v>
      </c>
      <c r="E269" s="3" t="s">
        <v>1602</v>
      </c>
      <c r="F269" s="3" t="s">
        <v>1603</v>
      </c>
      <c r="G269" s="3" t="s">
        <v>1604</v>
      </c>
    </row>
    <row r="270" spans="1:7">
      <c r="A270" s="10">
        <v>43921</v>
      </c>
      <c r="B270" s="3" t="s">
        <v>1605</v>
      </c>
      <c r="C270" s="3" t="s">
        <v>1606</v>
      </c>
      <c r="D270" s="3" t="s">
        <v>1607</v>
      </c>
      <c r="E270" s="3" t="s">
        <v>1608</v>
      </c>
      <c r="F270" s="3" t="s">
        <v>1609</v>
      </c>
      <c r="G270" s="3" t="s">
        <v>1610</v>
      </c>
    </row>
    <row r="271" spans="1:7">
      <c r="A271" s="10">
        <v>43951</v>
      </c>
      <c r="B271" s="3" t="s">
        <v>1611</v>
      </c>
      <c r="C271" s="3" t="s">
        <v>1612</v>
      </c>
      <c r="D271" s="3" t="s">
        <v>1613</v>
      </c>
      <c r="E271" s="3" t="s">
        <v>1614</v>
      </c>
      <c r="F271" s="3" t="s">
        <v>1615</v>
      </c>
      <c r="G271" s="3" t="s">
        <v>1616</v>
      </c>
    </row>
    <row r="272" spans="1:7">
      <c r="A272" s="10">
        <v>43980</v>
      </c>
      <c r="B272" s="3" t="s">
        <v>1617</v>
      </c>
      <c r="C272" s="3" t="s">
        <v>1618</v>
      </c>
      <c r="D272" s="3" t="s">
        <v>1619</v>
      </c>
      <c r="E272" s="3" t="s">
        <v>1620</v>
      </c>
      <c r="F272" s="3" t="s">
        <v>1621</v>
      </c>
      <c r="G272" s="3" t="s">
        <v>1622</v>
      </c>
    </row>
    <row r="273" spans="1:7">
      <c r="A273" s="10">
        <v>44012</v>
      </c>
      <c r="B273" s="3" t="s">
        <v>1623</v>
      </c>
      <c r="C273" s="3" t="s">
        <v>1624</v>
      </c>
      <c r="D273" s="3" t="s">
        <v>1625</v>
      </c>
      <c r="E273" s="3" t="s">
        <v>1626</v>
      </c>
      <c r="F273" s="3" t="s">
        <v>1627</v>
      </c>
      <c r="G273" s="3" t="s">
        <v>1628</v>
      </c>
    </row>
    <row r="274" spans="1:7">
      <c r="A274" s="10">
        <v>44043</v>
      </c>
      <c r="B274" s="3" t="s">
        <v>1629</v>
      </c>
      <c r="C274" s="3" t="s">
        <v>1630</v>
      </c>
      <c r="D274" s="3" t="s">
        <v>1631</v>
      </c>
      <c r="E274" s="3" t="s">
        <v>1632</v>
      </c>
      <c r="F274" s="3" t="s">
        <v>1633</v>
      </c>
      <c r="G274" s="3" t="s">
        <v>1634</v>
      </c>
    </row>
    <row r="275" spans="1:7">
      <c r="A275" s="10">
        <v>44074</v>
      </c>
      <c r="B275" s="3" t="s">
        <v>1635</v>
      </c>
      <c r="C275" s="3" t="s">
        <v>1636</v>
      </c>
      <c r="D275" s="3" t="s">
        <v>1637</v>
      </c>
      <c r="E275" s="3" t="s">
        <v>1638</v>
      </c>
      <c r="F275" s="3" t="s">
        <v>1639</v>
      </c>
      <c r="G275" s="3" t="s">
        <v>1640</v>
      </c>
    </row>
    <row r="276" spans="1:7">
      <c r="A276" s="10">
        <v>44104</v>
      </c>
      <c r="B276" s="3" t="s">
        <v>1641</v>
      </c>
      <c r="C276" s="3" t="s">
        <v>1642</v>
      </c>
      <c r="D276" s="3" t="s">
        <v>1643</v>
      </c>
      <c r="E276" s="3" t="s">
        <v>1644</v>
      </c>
      <c r="F276" s="3" t="s">
        <v>1645</v>
      </c>
      <c r="G276" s="3" t="s">
        <v>1646</v>
      </c>
    </row>
    <row r="277" spans="1:7">
      <c r="A277" s="10">
        <v>44134</v>
      </c>
      <c r="B277" s="3" t="s">
        <v>1647</v>
      </c>
      <c r="C277" s="3" t="s">
        <v>1648</v>
      </c>
      <c r="D277" s="3" t="s">
        <v>1649</v>
      </c>
      <c r="E277" s="3" t="s">
        <v>1650</v>
      </c>
      <c r="F277" s="3" t="s">
        <v>1651</v>
      </c>
      <c r="G277" s="3" t="s">
        <v>1652</v>
      </c>
    </row>
    <row r="278" spans="1:7">
      <c r="A278" s="10">
        <v>44165</v>
      </c>
      <c r="B278" s="3" t="s">
        <v>1653</v>
      </c>
      <c r="C278" s="3" t="s">
        <v>1654</v>
      </c>
      <c r="D278" s="3" t="s">
        <v>1655</v>
      </c>
      <c r="E278" s="3" t="s">
        <v>1656</v>
      </c>
      <c r="F278" s="3" t="s">
        <v>1657</v>
      </c>
      <c r="G278" s="3" t="s">
        <v>1658</v>
      </c>
    </row>
    <row r="279" spans="1:7">
      <c r="A279" s="10">
        <v>44196</v>
      </c>
      <c r="B279" s="3" t="s">
        <v>1659</v>
      </c>
      <c r="C279" s="3" t="s">
        <v>1660</v>
      </c>
      <c r="D279" s="3" t="s">
        <v>1661</v>
      </c>
      <c r="E279" s="3" t="s">
        <v>1662</v>
      </c>
      <c r="F279" s="3" t="s">
        <v>1663</v>
      </c>
      <c r="G279" s="3" t="s">
        <v>1664</v>
      </c>
    </row>
    <row r="280" spans="1:7">
      <c r="A280" s="10">
        <v>44225</v>
      </c>
      <c r="B280" s="3" t="s">
        <v>1665</v>
      </c>
      <c r="C280" s="3" t="s">
        <v>1666</v>
      </c>
      <c r="D280" s="3" t="s">
        <v>1667</v>
      </c>
      <c r="E280" s="3" t="s">
        <v>1668</v>
      </c>
      <c r="F280" s="3" t="s">
        <v>1669</v>
      </c>
      <c r="G280" s="3" t="s">
        <v>1670</v>
      </c>
    </row>
    <row r="281" spans="1:7">
      <c r="A281" s="10">
        <v>44253</v>
      </c>
      <c r="B281" s="3" t="s">
        <v>1671</v>
      </c>
      <c r="C281" s="3" t="s">
        <v>1672</v>
      </c>
      <c r="D281" s="3" t="s">
        <v>1673</v>
      </c>
      <c r="E281" s="3" t="s">
        <v>1674</v>
      </c>
      <c r="F281" s="3" t="s">
        <v>1675</v>
      </c>
      <c r="G281" s="3" t="s">
        <v>1676</v>
      </c>
    </row>
    <row r="282" spans="1:7">
      <c r="A282" s="10">
        <v>44286</v>
      </c>
      <c r="B282" s="3" t="s">
        <v>1677</v>
      </c>
      <c r="C282" s="3" t="s">
        <v>1678</v>
      </c>
      <c r="D282" s="3" t="s">
        <v>1679</v>
      </c>
      <c r="E282" s="3" t="s">
        <v>1680</v>
      </c>
      <c r="F282" s="3" t="s">
        <v>1681</v>
      </c>
      <c r="G282" s="3" t="s">
        <v>1682</v>
      </c>
    </row>
    <row r="283" spans="1:7">
      <c r="A283" s="10">
        <v>44316</v>
      </c>
      <c r="B283" s="3" t="s">
        <v>1683</v>
      </c>
      <c r="C283" s="3" t="s">
        <v>1684</v>
      </c>
      <c r="D283" s="3" t="s">
        <v>1685</v>
      </c>
      <c r="E283" s="3" t="s">
        <v>1686</v>
      </c>
      <c r="F283" s="3" t="s">
        <v>1687</v>
      </c>
      <c r="G283" s="3" t="s">
        <v>1688</v>
      </c>
    </row>
    <row r="284" spans="1:7">
      <c r="A284" s="10">
        <v>44347</v>
      </c>
      <c r="B284" s="3" t="s">
        <v>1689</v>
      </c>
      <c r="C284" s="3" t="s">
        <v>1690</v>
      </c>
      <c r="D284" s="3" t="s">
        <v>1691</v>
      </c>
      <c r="E284" s="3" t="s">
        <v>1692</v>
      </c>
      <c r="F284" s="3" t="s">
        <v>1693</v>
      </c>
      <c r="G284" s="3" t="s">
        <v>1694</v>
      </c>
    </row>
    <row r="285" spans="1:7">
      <c r="A285" s="10">
        <v>44377</v>
      </c>
      <c r="B285" s="3" t="s">
        <v>1695</v>
      </c>
      <c r="C285" s="3" t="s">
        <v>1696</v>
      </c>
      <c r="D285" s="3" t="s">
        <v>1697</v>
      </c>
      <c r="E285" s="3" t="s">
        <v>1698</v>
      </c>
      <c r="F285" s="3" t="s">
        <v>1699</v>
      </c>
      <c r="G285" s="3" t="s">
        <v>1700</v>
      </c>
    </row>
    <row r="286" spans="1:7">
      <c r="A286" s="10">
        <v>44407</v>
      </c>
      <c r="B286" s="3" t="s">
        <v>1701</v>
      </c>
      <c r="C286" s="3" t="s">
        <v>1702</v>
      </c>
      <c r="D286" s="3" t="s">
        <v>1703</v>
      </c>
      <c r="E286" s="3" t="s">
        <v>1704</v>
      </c>
      <c r="F286" s="3" t="s">
        <v>1705</v>
      </c>
      <c r="G286" s="3" t="s">
        <v>1706</v>
      </c>
    </row>
    <row r="287" spans="1:7">
      <c r="A287" s="10">
        <v>44439</v>
      </c>
      <c r="B287" s="3" t="s">
        <v>1707</v>
      </c>
      <c r="C287" s="3" t="s">
        <v>1708</v>
      </c>
      <c r="D287" s="3" t="s">
        <v>1709</v>
      </c>
      <c r="E287" s="3" t="s">
        <v>1710</v>
      </c>
      <c r="F287" s="3" t="s">
        <v>1711</v>
      </c>
      <c r="G287" s="3" t="s">
        <v>1712</v>
      </c>
    </row>
    <row r="288" spans="1:7">
      <c r="A288" s="10">
        <v>44469</v>
      </c>
      <c r="B288" s="3" t="s">
        <v>1713</v>
      </c>
      <c r="C288" s="3" t="s">
        <v>1714</v>
      </c>
      <c r="D288" s="3" t="s">
        <v>1715</v>
      </c>
      <c r="E288" s="3" t="s">
        <v>1716</v>
      </c>
      <c r="F288" s="3" t="s">
        <v>1717</v>
      </c>
      <c r="G288" s="3" t="s">
        <v>1718</v>
      </c>
    </row>
    <row r="289" spans="1:7">
      <c r="A289" s="10">
        <v>44498</v>
      </c>
      <c r="B289" s="3" t="s">
        <v>1719</v>
      </c>
      <c r="C289" s="3" t="s">
        <v>1720</v>
      </c>
      <c r="D289" s="3" t="s">
        <v>1721</v>
      </c>
      <c r="E289" s="3" t="s">
        <v>1722</v>
      </c>
      <c r="F289" s="3" t="s">
        <v>1723</v>
      </c>
      <c r="G289" s="3" t="s">
        <v>1724</v>
      </c>
    </row>
    <row r="290" spans="1:7">
      <c r="A290" s="10">
        <v>44530</v>
      </c>
      <c r="B290" s="3" t="s">
        <v>1725</v>
      </c>
      <c r="C290" s="3" t="s">
        <v>1726</v>
      </c>
      <c r="D290" s="3" t="s">
        <v>1727</v>
      </c>
      <c r="E290" s="3" t="s">
        <v>1728</v>
      </c>
      <c r="F290" s="3" t="s">
        <v>1729</v>
      </c>
      <c r="G290" s="3" t="s">
        <v>1730</v>
      </c>
    </row>
    <row r="291" spans="1:7">
      <c r="A291" s="10">
        <v>44561</v>
      </c>
      <c r="B291" s="3" t="s">
        <v>1731</v>
      </c>
      <c r="C291" s="3" t="s">
        <v>1732</v>
      </c>
      <c r="D291" s="3" t="s">
        <v>1733</v>
      </c>
      <c r="E291" s="3" t="s">
        <v>1734</v>
      </c>
      <c r="F291" s="3" t="s">
        <v>1735</v>
      </c>
      <c r="G291" s="3" t="s">
        <v>1736</v>
      </c>
    </row>
    <row r="292" spans="1:7">
      <c r="A292" s="10">
        <v>44592</v>
      </c>
      <c r="B292" s="3" t="s">
        <v>1737</v>
      </c>
      <c r="C292" s="3" t="s">
        <v>1738</v>
      </c>
      <c r="D292" s="3" t="s">
        <v>1739</v>
      </c>
      <c r="E292" s="3" t="s">
        <v>1740</v>
      </c>
      <c r="F292" s="3" t="s">
        <v>1741</v>
      </c>
      <c r="G292" s="3" t="s">
        <v>1742</v>
      </c>
    </row>
    <row r="293" spans="1:7">
      <c r="A293" s="10">
        <v>44620</v>
      </c>
      <c r="B293" s="3" t="s">
        <v>1743</v>
      </c>
      <c r="C293" s="3" t="s">
        <v>1744</v>
      </c>
      <c r="D293" s="3" t="s">
        <v>1745</v>
      </c>
      <c r="E293" s="3" t="s">
        <v>1746</v>
      </c>
      <c r="F293" s="3" t="s">
        <v>1747</v>
      </c>
      <c r="G293" s="3" t="s">
        <v>1748</v>
      </c>
    </row>
    <row r="294" spans="1:7">
      <c r="A294" s="10">
        <v>44651</v>
      </c>
      <c r="B294" s="3" t="s">
        <v>1749</v>
      </c>
      <c r="C294" s="3" t="s">
        <v>1750</v>
      </c>
      <c r="D294" s="3" t="s">
        <v>1751</v>
      </c>
      <c r="E294" s="3" t="s">
        <v>1752</v>
      </c>
      <c r="F294" s="3" t="s">
        <v>1753</v>
      </c>
      <c r="G294" s="3" t="s">
        <v>1754</v>
      </c>
    </row>
    <row r="295" spans="1:7">
      <c r="A295" s="10">
        <v>44680</v>
      </c>
      <c r="B295" s="3" t="s">
        <v>1755</v>
      </c>
      <c r="C295" s="3" t="s">
        <v>1756</v>
      </c>
      <c r="D295" s="3" t="s">
        <v>1757</v>
      </c>
      <c r="E295" s="3" t="s">
        <v>1758</v>
      </c>
      <c r="F295" s="3" t="s">
        <v>1759</v>
      </c>
      <c r="G295" s="3" t="s">
        <v>1760</v>
      </c>
    </row>
    <row r="296" spans="1:7">
      <c r="A296" s="10">
        <v>44712</v>
      </c>
      <c r="B296" s="3" t="s">
        <v>1761</v>
      </c>
      <c r="C296" s="3" t="s">
        <v>1762</v>
      </c>
      <c r="D296" s="3" t="s">
        <v>1763</v>
      </c>
      <c r="E296" s="3" t="s">
        <v>1764</v>
      </c>
      <c r="F296" s="3" t="s">
        <v>1765</v>
      </c>
      <c r="G296" s="3" t="s">
        <v>1766</v>
      </c>
    </row>
    <row r="297" spans="1:7">
      <c r="A297" s="10">
        <v>44742</v>
      </c>
      <c r="B297" s="3" t="s">
        <v>1767</v>
      </c>
      <c r="C297" s="3" t="s">
        <v>1768</v>
      </c>
      <c r="D297" s="3" t="s">
        <v>1769</v>
      </c>
      <c r="E297" s="3" t="s">
        <v>1770</v>
      </c>
      <c r="F297" s="3" t="s">
        <v>1771</v>
      </c>
      <c r="G297" s="3" t="s">
        <v>1772</v>
      </c>
    </row>
    <row r="298" spans="1:7">
      <c r="A298" s="10">
        <v>44771</v>
      </c>
      <c r="B298" s="3" t="s">
        <v>1773</v>
      </c>
      <c r="C298" s="3" t="s">
        <v>1774</v>
      </c>
      <c r="D298" s="3" t="s">
        <v>1775</v>
      </c>
      <c r="E298" s="3" t="s">
        <v>1776</v>
      </c>
      <c r="F298" s="3" t="s">
        <v>1777</v>
      </c>
      <c r="G298" s="3" t="s">
        <v>1778</v>
      </c>
    </row>
    <row r="299" spans="1:7">
      <c r="A299" s="10">
        <v>44804</v>
      </c>
      <c r="B299" s="3" t="s">
        <v>1779</v>
      </c>
      <c r="C299" s="3" t="s">
        <v>1780</v>
      </c>
      <c r="D299" s="3" t="s">
        <v>1781</v>
      </c>
      <c r="E299" s="3" t="s">
        <v>1782</v>
      </c>
      <c r="F299" s="3" t="s">
        <v>1783</v>
      </c>
      <c r="G299" s="3" t="s">
        <v>1784</v>
      </c>
    </row>
    <row r="300" spans="1:7">
      <c r="A300" s="10">
        <v>44834</v>
      </c>
      <c r="B300" s="3" t="s">
        <v>1785</v>
      </c>
      <c r="C300" s="3" t="s">
        <v>1786</v>
      </c>
      <c r="D300" s="3" t="s">
        <v>1787</v>
      </c>
      <c r="E300" s="3" t="s">
        <v>1788</v>
      </c>
      <c r="F300" s="3" t="s">
        <v>1789</v>
      </c>
      <c r="G300" s="3" t="s">
        <v>1790</v>
      </c>
    </row>
    <row r="301" spans="1:7">
      <c r="A301" s="10">
        <v>44865</v>
      </c>
      <c r="B301" s="3" t="s">
        <v>1791</v>
      </c>
      <c r="C301" s="3" t="s">
        <v>1792</v>
      </c>
      <c r="D301" s="3" t="s">
        <v>1793</v>
      </c>
      <c r="E301" s="3" t="s">
        <v>1794</v>
      </c>
      <c r="F301" s="3" t="s">
        <v>1795</v>
      </c>
      <c r="G301" s="3" t="s">
        <v>1796</v>
      </c>
    </row>
    <row r="302" spans="1:7">
      <c r="A302" s="10">
        <v>44895</v>
      </c>
      <c r="B302" s="3" t="s">
        <v>1797</v>
      </c>
      <c r="C302" s="3" t="s">
        <v>1798</v>
      </c>
      <c r="D302" s="3" t="s">
        <v>1799</v>
      </c>
      <c r="E302" s="3" t="s">
        <v>1800</v>
      </c>
      <c r="F302" s="3" t="s">
        <v>1801</v>
      </c>
      <c r="G302" s="3" t="s">
        <v>1802</v>
      </c>
    </row>
    <row r="303" spans="1:7">
      <c r="A303" s="10">
        <v>44925</v>
      </c>
      <c r="B303" s="3" t="s">
        <v>1803</v>
      </c>
      <c r="C303" s="3" t="s">
        <v>1804</v>
      </c>
      <c r="D303" s="3" t="s">
        <v>1805</v>
      </c>
      <c r="E303" s="3" t="s">
        <v>1806</v>
      </c>
      <c r="F303" s="3" t="s">
        <v>1807</v>
      </c>
      <c r="G303" s="3" t="s">
        <v>1808</v>
      </c>
    </row>
    <row r="304" spans="1:7">
      <c r="A304" s="10">
        <v>44957</v>
      </c>
      <c r="B304" s="3" t="s">
        <v>1809</v>
      </c>
      <c r="C304" s="3" t="s">
        <v>1810</v>
      </c>
      <c r="D304" s="3" t="s">
        <v>1811</v>
      </c>
      <c r="E304" s="3" t="s">
        <v>1812</v>
      </c>
      <c r="F304" s="3" t="s">
        <v>1813</v>
      </c>
      <c r="G304" s="3" t="s">
        <v>1814</v>
      </c>
    </row>
    <row r="305" spans="1:7">
      <c r="A305" s="10">
        <v>44985</v>
      </c>
      <c r="B305" s="3" t="s">
        <v>1815</v>
      </c>
      <c r="C305" s="3" t="s">
        <v>1816</v>
      </c>
      <c r="D305" s="3" t="s">
        <v>1817</v>
      </c>
      <c r="E305" s="3" t="s">
        <v>1818</v>
      </c>
      <c r="F305" s="3" t="s">
        <v>1819</v>
      </c>
      <c r="G305" s="3" t="s">
        <v>1820</v>
      </c>
    </row>
    <row r="306" spans="1:7">
      <c r="A306" s="10">
        <v>45016</v>
      </c>
      <c r="B306" s="3" t="s">
        <v>1821</v>
      </c>
      <c r="C306" s="3" t="s">
        <v>1822</v>
      </c>
      <c r="D306" s="3" t="s">
        <v>1823</v>
      </c>
      <c r="E306" s="3" t="s">
        <v>1824</v>
      </c>
      <c r="F306" s="3" t="s">
        <v>1825</v>
      </c>
      <c r="G306" s="3" t="s">
        <v>1826</v>
      </c>
    </row>
    <row r="307" spans="1:7">
      <c r="A307" s="10">
        <v>45044</v>
      </c>
      <c r="B307" s="3" t="s">
        <v>1827</v>
      </c>
      <c r="C307" s="3" t="s">
        <v>1828</v>
      </c>
      <c r="D307" s="3" t="s">
        <v>1829</v>
      </c>
      <c r="E307" s="3" t="s">
        <v>1830</v>
      </c>
      <c r="F307" s="3" t="s">
        <v>1831</v>
      </c>
      <c r="G307" s="3" t="s">
        <v>1832</v>
      </c>
    </row>
    <row r="308" spans="1:7">
      <c r="A308" s="10">
        <v>45077</v>
      </c>
      <c r="B308" s="3" t="s">
        <v>1833</v>
      </c>
      <c r="C308" s="3" t="s">
        <v>1834</v>
      </c>
      <c r="D308" s="3" t="s">
        <v>1835</v>
      </c>
      <c r="E308" s="3" t="s">
        <v>1836</v>
      </c>
      <c r="F308" s="3" t="s">
        <v>1837</v>
      </c>
      <c r="G308" s="3" t="s">
        <v>1838</v>
      </c>
    </row>
    <row r="309" spans="1:7">
      <c r="A309" s="10">
        <v>45107</v>
      </c>
      <c r="B309" s="3" t="s">
        <v>1839</v>
      </c>
      <c r="C309" s="3" t="s">
        <v>1840</v>
      </c>
      <c r="D309" s="3" t="s">
        <v>1841</v>
      </c>
      <c r="E309" s="3" t="s">
        <v>1842</v>
      </c>
      <c r="F309" s="3" t="s">
        <v>1843</v>
      </c>
      <c r="G309" s="3" t="s">
        <v>1844</v>
      </c>
    </row>
    <row r="310" spans="1:7">
      <c r="A310" s="10">
        <v>45138</v>
      </c>
      <c r="B310" s="3" t="s">
        <v>1845</v>
      </c>
      <c r="C310" s="3" t="s">
        <v>1846</v>
      </c>
      <c r="D310" s="3" t="s">
        <v>1847</v>
      </c>
      <c r="E310" s="3" t="s">
        <v>1848</v>
      </c>
      <c r="F310" s="3" t="s">
        <v>1849</v>
      </c>
      <c r="G310" s="3" t="s">
        <v>1850</v>
      </c>
    </row>
    <row r="311" spans="1:7">
      <c r="A311" s="10">
        <v>45169</v>
      </c>
      <c r="B311" s="3" t="s">
        <v>1851</v>
      </c>
      <c r="C311" s="3" t="s">
        <v>1852</v>
      </c>
      <c r="D311" s="3" t="s">
        <v>1853</v>
      </c>
      <c r="E311" s="3" t="s">
        <v>1854</v>
      </c>
      <c r="F311" s="3" t="s">
        <v>1855</v>
      </c>
      <c r="G311" s="3" t="s">
        <v>1856</v>
      </c>
    </row>
    <row r="312" spans="1:7">
      <c r="A312" s="10">
        <v>45198</v>
      </c>
      <c r="B312" s="3" t="s">
        <v>1857</v>
      </c>
      <c r="C312" s="3" t="s">
        <v>1858</v>
      </c>
      <c r="D312" s="3" t="s">
        <v>1859</v>
      </c>
      <c r="E312" s="3" t="s">
        <v>1860</v>
      </c>
      <c r="F312" s="3" t="s">
        <v>1861</v>
      </c>
      <c r="G312" s="3" t="s">
        <v>1862</v>
      </c>
    </row>
    <row r="313" spans="1:7">
      <c r="A313" s="10">
        <v>45230</v>
      </c>
      <c r="B313" s="3" t="s">
        <v>1863</v>
      </c>
      <c r="C313" s="3" t="s">
        <v>1864</v>
      </c>
      <c r="D313" s="3" t="s">
        <v>1865</v>
      </c>
      <c r="E313" s="3" t="s">
        <v>1866</v>
      </c>
      <c r="F313" s="3" t="s">
        <v>1867</v>
      </c>
      <c r="G313" s="3" t="s">
        <v>1868</v>
      </c>
    </row>
    <row r="314" spans="1:7">
      <c r="A314" s="10">
        <v>45260</v>
      </c>
      <c r="B314" s="3" t="s">
        <v>1869</v>
      </c>
      <c r="C314" s="3" t="s">
        <v>1870</v>
      </c>
      <c r="D314" s="3" t="s">
        <v>1871</v>
      </c>
      <c r="E314" s="3" t="s">
        <v>1872</v>
      </c>
      <c r="F314" s="3" t="s">
        <v>1873</v>
      </c>
      <c r="G314" s="3" t="s">
        <v>1874</v>
      </c>
    </row>
    <row r="315" spans="1:7">
      <c r="A315" s="10">
        <v>45289</v>
      </c>
      <c r="B315" s="3" t="s">
        <v>1875</v>
      </c>
      <c r="C315" s="3" t="s">
        <v>1876</v>
      </c>
      <c r="D315" s="3" t="s">
        <v>1877</v>
      </c>
      <c r="E315" s="3" t="s">
        <v>1878</v>
      </c>
      <c r="F315" s="3" t="s">
        <v>1879</v>
      </c>
      <c r="G315" s="3" t="s">
        <v>1880</v>
      </c>
    </row>
    <row r="316" spans="1:7">
      <c r="A316" s="10">
        <v>45322</v>
      </c>
      <c r="B316" s="3" t="s">
        <v>1881</v>
      </c>
      <c r="C316" s="3" t="s">
        <v>1882</v>
      </c>
      <c r="D316" s="3" t="s">
        <v>1883</v>
      </c>
      <c r="E316" s="3" t="s">
        <v>1884</v>
      </c>
      <c r="F316" s="3" t="s">
        <v>1885</v>
      </c>
      <c r="G316" s="3" t="s">
        <v>1886</v>
      </c>
    </row>
    <row r="317" spans="1:7">
      <c r="A317" s="10">
        <v>45351</v>
      </c>
      <c r="B317" s="3" t="s">
        <v>1887</v>
      </c>
      <c r="C317" s="3" t="s">
        <v>1888</v>
      </c>
      <c r="D317" s="3" t="s">
        <v>1889</v>
      </c>
      <c r="E317" s="3" t="s">
        <v>1890</v>
      </c>
      <c r="F317" s="3" t="s">
        <v>1891</v>
      </c>
      <c r="G317" s="3" t="s">
        <v>1892</v>
      </c>
    </row>
    <row r="318" spans="1:7">
      <c r="A318" s="10">
        <v>45380</v>
      </c>
      <c r="B318" s="3" t="s">
        <v>1893</v>
      </c>
      <c r="C318" s="3" t="s">
        <v>1894</v>
      </c>
      <c r="D318" s="3" t="s">
        <v>1895</v>
      </c>
      <c r="E318" s="3" t="s">
        <v>1896</v>
      </c>
      <c r="F318" s="3" t="s">
        <v>1897</v>
      </c>
      <c r="G318" s="3" t="s">
        <v>1898</v>
      </c>
    </row>
    <row r="319" spans="1:7">
      <c r="A319" s="10">
        <v>45412</v>
      </c>
      <c r="B319" s="3" t="s">
        <v>1899</v>
      </c>
      <c r="C319" s="3" t="s">
        <v>1900</v>
      </c>
      <c r="D319" s="3" t="s">
        <v>1901</v>
      </c>
      <c r="E319" s="3" t="s">
        <v>1902</v>
      </c>
      <c r="F319" s="3" t="s">
        <v>1903</v>
      </c>
      <c r="G319" s="3" t="s">
        <v>1904</v>
      </c>
    </row>
    <row r="320" spans="1:7">
      <c r="A320" s="10">
        <v>45443</v>
      </c>
      <c r="B320" s="3" t="s">
        <v>1905</v>
      </c>
      <c r="C320" s="3" t="s">
        <v>1906</v>
      </c>
      <c r="D320" s="3" t="s">
        <v>1907</v>
      </c>
      <c r="E320" s="3" t="s">
        <v>1908</v>
      </c>
      <c r="F320" s="3" t="s">
        <v>1909</v>
      </c>
      <c r="G320" s="3" t="s">
        <v>1910</v>
      </c>
    </row>
    <row r="321" spans="1:7">
      <c r="A321" s="10">
        <v>45471</v>
      </c>
      <c r="B321" s="3" t="s">
        <v>1911</v>
      </c>
      <c r="C321" s="3" t="s">
        <v>1912</v>
      </c>
      <c r="D321" s="3" t="s">
        <v>1913</v>
      </c>
      <c r="E321" s="3" t="s">
        <v>1914</v>
      </c>
      <c r="F321" s="3" t="s">
        <v>1915</v>
      </c>
      <c r="G321" s="3" t="s">
        <v>1916</v>
      </c>
    </row>
    <row r="322" spans="1:7">
      <c r="A322" s="10">
        <v>45504</v>
      </c>
      <c r="B322" s="3" t="s">
        <v>1917</v>
      </c>
      <c r="C322" s="3" t="s">
        <v>1918</v>
      </c>
      <c r="D322" s="3" t="s">
        <v>1919</v>
      </c>
      <c r="E322" s="3" t="s">
        <v>1920</v>
      </c>
      <c r="F322" s="3" t="s">
        <v>1921</v>
      </c>
      <c r="G322" s="3" t="s">
        <v>1922</v>
      </c>
    </row>
    <row r="323" spans="1:7">
      <c r="A323" s="10">
        <v>45534</v>
      </c>
      <c r="B323" s="3" t="s">
        <v>1923</v>
      </c>
      <c r="C323" s="3" t="s">
        <v>1924</v>
      </c>
      <c r="D323" s="3" t="s">
        <v>1925</v>
      </c>
      <c r="E323" s="3" t="s">
        <v>1926</v>
      </c>
      <c r="F323" s="3" t="s">
        <v>1927</v>
      </c>
      <c r="G323" s="3" t="s">
        <v>1928</v>
      </c>
    </row>
    <row r="324" spans="1:7">
      <c r="A324" s="10">
        <v>45565</v>
      </c>
      <c r="B324" s="3" t="s">
        <v>1929</v>
      </c>
      <c r="C324" s="3" t="s">
        <v>1930</v>
      </c>
      <c r="D324" s="3" t="s">
        <v>1931</v>
      </c>
      <c r="E324" s="3" t="s">
        <v>1932</v>
      </c>
      <c r="F324" s="3" t="s">
        <v>1933</v>
      </c>
      <c r="G324" s="3" t="s">
        <v>1934</v>
      </c>
    </row>
    <row r="325" spans="1:7">
      <c r="A325" s="10">
        <v>45596</v>
      </c>
      <c r="B325" s="3" t="s">
        <v>1935</v>
      </c>
      <c r="C325" s="3" t="s">
        <v>1936</v>
      </c>
      <c r="D325" s="3" t="s">
        <v>1937</v>
      </c>
      <c r="E325" s="3" t="s">
        <v>1938</v>
      </c>
      <c r="F325" s="3" t="s">
        <v>1939</v>
      </c>
      <c r="G325" s="3" t="s">
        <v>1940</v>
      </c>
    </row>
    <row r="326" spans="1:7">
      <c r="A326" s="10">
        <v>45625</v>
      </c>
      <c r="B326" s="3" t="s">
        <v>1941</v>
      </c>
      <c r="C326" s="3" t="s">
        <v>1942</v>
      </c>
      <c r="D326" s="3" t="s">
        <v>1943</v>
      </c>
      <c r="E326" s="3" t="s">
        <v>1944</v>
      </c>
      <c r="F326" s="3" t="s">
        <v>1945</v>
      </c>
      <c r="G326" s="3" t="s">
        <v>1946</v>
      </c>
    </row>
    <row r="327" spans="1:7">
      <c r="A327" s="10">
        <v>45657</v>
      </c>
      <c r="B327" s="3" t="s">
        <v>1947</v>
      </c>
      <c r="C327" s="3" t="s">
        <v>1948</v>
      </c>
      <c r="D327" s="3" t="s">
        <v>1949</v>
      </c>
      <c r="E327" s="3" t="s">
        <v>1950</v>
      </c>
      <c r="F327" s="3" t="s">
        <v>1951</v>
      </c>
      <c r="G327" s="3" t="s">
        <v>1952</v>
      </c>
    </row>
  </sheetData>
  <pageMargins left="0.75" right="0.75" top="1" bottom="1" header="0.5" footer="0.5"/>
  <pageSetup orientation="portrait" horizontalDpi="300" verticalDpi="3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S744"/>
  <sheetViews>
    <sheetView workbookViewId="0">
      <selection activeCell="H7" sqref="H7"/>
    </sheetView>
  </sheetViews>
  <sheetFormatPr baseColWidth="10" defaultColWidth="11.5" defaultRowHeight="13"/>
  <cols>
    <col min="2" max="2" width="10.83203125" style="17" customWidth="1"/>
    <col min="4" max="4" width="14.83203125" bestFit="1" customWidth="1"/>
    <col min="5" max="5" width="17.5" bestFit="1" customWidth="1"/>
    <col min="6" max="6" width="21.83203125" bestFit="1" customWidth="1"/>
    <col min="7" max="7" width="14.6640625" bestFit="1" customWidth="1"/>
    <col min="10" max="10" width="15.5" bestFit="1" customWidth="1"/>
    <col min="11" max="11" width="24.83203125" bestFit="1" customWidth="1"/>
    <col min="12" max="17" width="10.83203125" style="33" customWidth="1"/>
    <col min="18" max="18" width="13" style="33" bestFit="1" customWidth="1"/>
    <col min="19" max="19" width="15.33203125" bestFit="1" customWidth="1"/>
  </cols>
  <sheetData>
    <row r="1" spans="1:19">
      <c r="A1" s="21" t="s">
        <v>4365</v>
      </c>
      <c r="B1" s="17" t="str">
        <f>macro_data_1963!B1</f>
        <v>CPI</v>
      </c>
      <c r="C1" s="17" t="str">
        <f>macro_data_1963!C1</f>
        <v>PPI</v>
      </c>
      <c r="D1" s="17" t="str">
        <f>macro_data_1963!D1</f>
        <v>PCE_Price_Index</v>
      </c>
      <c r="E1" t="str">
        <f>macro_data_1963!E1</f>
        <v>Unemployment_Rate</v>
      </c>
      <c r="F1" t="str">
        <f>macro_data_1963!F1</f>
        <v>Labor_Force_Participation</v>
      </c>
      <c r="G1" s="21" t="s">
        <v>4371</v>
      </c>
      <c r="H1" s="21" t="s">
        <v>4372</v>
      </c>
      <c r="I1" s="21" t="s">
        <v>4373</v>
      </c>
      <c r="J1" s="21" t="s">
        <v>4374</v>
      </c>
      <c r="K1" s="21" t="s">
        <v>4382</v>
      </c>
      <c r="L1" s="34" t="s">
        <v>4375</v>
      </c>
      <c r="M1" s="34" t="s">
        <v>4376</v>
      </c>
      <c r="N1" s="34" t="s">
        <v>4377</v>
      </c>
      <c r="O1" s="34" t="s">
        <v>4378</v>
      </c>
      <c r="P1" s="34" t="s">
        <v>4379</v>
      </c>
      <c r="Q1" s="34" t="s">
        <v>4380</v>
      </c>
      <c r="R1" s="34" t="s">
        <v>4381</v>
      </c>
      <c r="S1" s="21" t="s">
        <v>4370</v>
      </c>
    </row>
    <row r="2" spans="1:19" ht="16" customHeight="1">
      <c r="A2" s="32">
        <v>23071</v>
      </c>
      <c r="G2" s="23"/>
      <c r="H2" s="23"/>
      <c r="I2" s="23"/>
      <c r="J2" s="24"/>
    </row>
    <row r="3" spans="1:19">
      <c r="A3" s="32">
        <v>23102</v>
      </c>
      <c r="C3" s="17"/>
      <c r="D3" s="17"/>
      <c r="G3" s="23"/>
      <c r="H3" s="23"/>
      <c r="I3" s="23"/>
      <c r="J3" s="23"/>
    </row>
    <row r="4" spans="1:19">
      <c r="A4" s="32">
        <v>23132</v>
      </c>
      <c r="C4" s="17"/>
      <c r="D4" s="17"/>
      <c r="G4" s="23"/>
      <c r="H4" s="23"/>
      <c r="I4" s="23"/>
      <c r="J4" s="23"/>
    </row>
    <row r="5" spans="1:19">
      <c r="A5" s="32">
        <v>23163</v>
      </c>
      <c r="B5" s="17">
        <f>(macro_data_1963!B5-macro_data_1963!B4)/macro_data_1963!B4</f>
        <v>9.8425196850397429E-4</v>
      </c>
      <c r="C5" s="17">
        <f>(macro_data_1963!C5-macro_data_1963!C4)/macro_data_1963!C4</f>
        <v>3.1847133757962236E-3</v>
      </c>
      <c r="D5" s="17">
        <f>(macro_data_1963!D5-macro_data_1963!D4)/macro_data_1963!D4</f>
        <v>1.6249999999999876E-3</v>
      </c>
      <c r="E5">
        <f>macro_data_1963!E5</f>
        <v>5.9</v>
      </c>
      <c r="F5">
        <f>macro_data_1963!F5</f>
        <v>58.8</v>
      </c>
      <c r="G5" s="23">
        <v>2.99</v>
      </c>
      <c r="H5" s="23">
        <v>3.99</v>
      </c>
      <c r="I5" s="23">
        <v>2.99</v>
      </c>
      <c r="J5" s="23">
        <v>4.8499999999999996</v>
      </c>
      <c r="K5">
        <v>91.7</v>
      </c>
      <c r="L5" s="17">
        <f>(macro_data_1963!L5-macro_data_1963!L4)/macro_data_1963!L4</f>
        <v>4.6760187040749308E-3</v>
      </c>
      <c r="M5" s="17">
        <f>(macro_data_1963!M5-macro_data_1963!M4)/macro_data_1963!M4</f>
        <v>7.5006697026520526E-3</v>
      </c>
      <c r="N5" s="17">
        <f>(macro_data_1963!N5-macro_data_1963!N4)/macro_data_1963!N4</f>
        <v>5.3170275067832033E-3</v>
      </c>
      <c r="O5" s="17">
        <f>(macro_data_1963!O5-macro_data_1963!O4)/macro_data_1963!O4</f>
        <v>-2.8419182948490232E-2</v>
      </c>
      <c r="P5" s="17">
        <f>(macro_data_1963!P5-macro_data_1963!P4)/macro_data_1963!P4</f>
        <v>-3.1404958677685953E-2</v>
      </c>
      <c r="Q5" s="17">
        <f>(macro_data_1963!Q5-macro_data_1963!Q4)/macro_data_1963!Q4</f>
        <v>1.211859311588763E-2</v>
      </c>
      <c r="R5" s="17">
        <f>(macro_data_1963!R5-macro_data_1963!R4)/macro_data_1963!R4</f>
        <v>0</v>
      </c>
      <c r="S5" s="17">
        <f>(macro_data_1963!G5-macro_data_1963!G4)/macro_data_1963!G4</f>
        <v>6.3626723223753979E-4</v>
      </c>
    </row>
    <row r="6" spans="1:19">
      <c r="A6" s="32">
        <v>23193</v>
      </c>
      <c r="B6" s="17">
        <f>(macro_data_1963!B6-macro_data_1963!B5)/macro_data_1963!B5</f>
        <v>3.2776138970828537E-3</v>
      </c>
      <c r="C6" s="17">
        <f>(macro_data_1963!C6-macro_data_1963!C5)/macro_data_1963!C5</f>
        <v>3.1746031746032197E-3</v>
      </c>
      <c r="D6" s="17">
        <f>(macro_data_1963!D6-macro_data_1963!D5)/macro_data_1963!D5</f>
        <v>2.1839510794958283E-3</v>
      </c>
      <c r="E6">
        <f>macro_data_1963!E6</f>
        <v>5.6</v>
      </c>
      <c r="F6">
        <f>macro_data_1963!F6</f>
        <v>58.5</v>
      </c>
      <c r="G6" s="23">
        <v>3.02</v>
      </c>
      <c r="H6" s="23">
        <v>4.0199999999999996</v>
      </c>
      <c r="I6" s="23">
        <v>3.18</v>
      </c>
      <c r="J6" s="23">
        <v>4.84</v>
      </c>
      <c r="K6">
        <v>91.7</v>
      </c>
      <c r="L6" s="17">
        <f>(macro_data_1963!L6-macro_data_1963!L5)/macro_data_1963!L5</f>
        <v>0</v>
      </c>
      <c r="M6" s="17">
        <f>(macro_data_1963!M6-macro_data_1963!M5)/macro_data_1963!M5</f>
        <v>6.1153948417972731E-3</v>
      </c>
      <c r="N6" s="17">
        <f>(macro_data_1963!N6-macro_data_1963!N5)/macro_data_1963!N5</f>
        <v>1.2290077904992818E-2</v>
      </c>
      <c r="O6" s="17">
        <f>(macro_data_1963!O6-macro_data_1963!O5)/macro_data_1963!O5</f>
        <v>-3.2297379646556976E-2</v>
      </c>
      <c r="P6" s="17">
        <f>(macro_data_1963!P6-macro_data_1963!P5)/macro_data_1963!P5</f>
        <v>-0.10238907849829351</v>
      </c>
      <c r="Q6" s="17">
        <f>(macro_data_1963!Q6-macro_data_1963!Q5)/macro_data_1963!Q5</f>
        <v>2.9961573446694841E-3</v>
      </c>
      <c r="R6" s="17">
        <f>(macro_data_1963!R6-macro_data_1963!R5)/macro_data_1963!R5</f>
        <v>0</v>
      </c>
      <c r="S6" s="17">
        <f>(macro_data_1963!G6-macro_data_1963!G5)/macro_data_1963!G5</f>
        <v>7.5950261410202065E-4</v>
      </c>
    </row>
    <row r="7" spans="1:19">
      <c r="A7" s="32">
        <v>23224</v>
      </c>
      <c r="B7" s="17">
        <f>(macro_data_1963!B7-macro_data_1963!B6)/macro_data_1963!B6</f>
        <v>2.6135249918327946E-3</v>
      </c>
      <c r="C7" s="17">
        <f>(macro_data_1963!C7-macro_data_1963!C6)/macro_data_1963!C6</f>
        <v>3.1645569620252488E-3</v>
      </c>
      <c r="D7" s="17">
        <f>(macro_data_1963!D7-macro_data_1963!D6)/macro_data_1963!D6</f>
        <v>1.9924039599028723E-3</v>
      </c>
      <c r="E7">
        <f>macro_data_1963!E7</f>
        <v>5.6</v>
      </c>
      <c r="F7">
        <f>macro_data_1963!F7</f>
        <v>58.7</v>
      </c>
      <c r="G7" s="23">
        <v>3.49</v>
      </c>
      <c r="H7" s="23">
        <v>4</v>
      </c>
      <c r="I7" s="23">
        <v>3.32</v>
      </c>
      <c r="J7" s="23">
        <v>4.84</v>
      </c>
      <c r="K7">
        <v>91.7</v>
      </c>
      <c r="L7" s="17">
        <f>(macro_data_1963!L7-macro_data_1963!L6)/macro_data_1963!L6</f>
        <v>5.9840425531915266E-3</v>
      </c>
      <c r="M7" s="17">
        <f>(macro_data_1963!M7-macro_data_1963!M6)/macro_data_1963!M6</f>
        <v>7.1353065539113258E-3</v>
      </c>
      <c r="N7" s="17">
        <f>(macro_data_1963!N7-macro_data_1963!N6)/macro_data_1963!N6</f>
        <v>4.4571333424033516E-3</v>
      </c>
      <c r="O7" s="17">
        <f>(macro_data_1963!O7-macro_data_1963!O6)/macro_data_1963!O6</f>
        <v>1.6372795969773299E-2</v>
      </c>
      <c r="P7" s="17">
        <f>(macro_data_1963!P7-macro_data_1963!P6)/macro_data_1963!P6</f>
        <v>0.26425855513307983</v>
      </c>
      <c r="Q7" s="17">
        <f>(macro_data_1963!Q7-macro_data_1963!Q6)/macro_data_1963!Q6</f>
        <v>-3.9829429358287727E-3</v>
      </c>
      <c r="R7" s="17">
        <f>(macro_data_1963!R7-macro_data_1963!R6)/macro_data_1963!R6</f>
        <v>0</v>
      </c>
      <c r="S7" s="17">
        <f>(macro_data_1963!G7-macro_data_1963!G6)/macro_data_1963!G6</f>
        <v>2.3826753031292469E-3</v>
      </c>
    </row>
    <row r="8" spans="1:19">
      <c r="A8" s="32">
        <v>23255</v>
      </c>
      <c r="B8" s="17">
        <f>(macro_data_1963!B8-macro_data_1963!B7)/macro_data_1963!B7</f>
        <v>1.9550342130986876E-3</v>
      </c>
      <c r="C8" s="17">
        <f>(macro_data_1963!C8-macro_data_1963!C7)/macro_data_1963!C7</f>
        <v>-3.1545741324920462E-3</v>
      </c>
      <c r="D8" s="17">
        <f>(macro_data_1963!D8-macro_data_1963!D7)/macro_data_1963!D7</f>
        <v>1.3670539986328507E-3</v>
      </c>
      <c r="E8">
        <f>macro_data_1963!E8</f>
        <v>5.4</v>
      </c>
      <c r="F8">
        <f>macro_data_1963!F8</f>
        <v>58.5</v>
      </c>
      <c r="G8" s="23">
        <v>3.48</v>
      </c>
      <c r="H8" s="23">
        <v>4.08</v>
      </c>
      <c r="I8" s="23">
        <v>3.38</v>
      </c>
      <c r="J8" s="23">
        <v>4.83</v>
      </c>
      <c r="K8">
        <v>96.4</v>
      </c>
      <c r="L8" s="17">
        <f>(macro_data_1963!L8-macro_data_1963!L7)/macro_data_1963!L7</f>
        <v>3.3046926635822865E-3</v>
      </c>
      <c r="M8" s="17">
        <f>(macro_data_1963!M8-macro_data_1963!M7)/macro_data_1963!M7</f>
        <v>6.5599580162686959E-3</v>
      </c>
      <c r="N8" s="17">
        <f>(macro_data_1963!N8-macro_data_1963!N7)/macro_data_1963!N7</f>
        <v>2.1024372099035058E-4</v>
      </c>
      <c r="O8" s="17">
        <f>(macro_data_1963!O8-macro_data_1963!O7)/macro_data_1963!O7</f>
        <v>1.5489467162329617E-2</v>
      </c>
      <c r="P8" s="17">
        <f>(macro_data_1963!P8-macro_data_1963!P7)/macro_data_1963!P7</f>
        <v>-0.14285714285714285</v>
      </c>
      <c r="Q8" s="17">
        <f>(macro_data_1963!Q8-macro_data_1963!Q7)/macro_data_1963!Q7</f>
        <v>1.9994351038369277E-3</v>
      </c>
      <c r="R8" s="17">
        <f>(macro_data_1963!R8-macro_data_1963!R7)/macro_data_1963!R7</f>
        <v>0</v>
      </c>
      <c r="S8" s="17">
        <f>(macro_data_1963!G8-macro_data_1963!G7)/macro_data_1963!G7</f>
        <v>2.0424692749234073E-3</v>
      </c>
    </row>
    <row r="9" spans="1:19">
      <c r="A9" s="32">
        <v>23285</v>
      </c>
      <c r="B9" s="17">
        <f>(macro_data_1963!B9-macro_data_1963!B8)/macro_data_1963!B8</f>
        <v>-9.7560975609759795E-4</v>
      </c>
      <c r="C9" s="17">
        <f>(macro_data_1963!C9-macro_data_1963!C8)/macro_data_1963!C8</f>
        <v>0</v>
      </c>
      <c r="D9" s="17">
        <f>(macro_data_1963!D9-macro_data_1963!D8)/macro_data_1963!D8</f>
        <v>-1.8616196090599527E-4</v>
      </c>
      <c r="E9">
        <f>macro_data_1963!E9</f>
        <v>5.5</v>
      </c>
      <c r="F9">
        <f>macro_data_1963!F9</f>
        <v>58.7</v>
      </c>
      <c r="G9" s="23">
        <v>3.5</v>
      </c>
      <c r="H9" s="23">
        <v>4.1100000000000003</v>
      </c>
      <c r="I9" s="23">
        <v>3.45</v>
      </c>
      <c r="J9" s="23">
        <v>4.84</v>
      </c>
      <c r="K9">
        <v>96.4</v>
      </c>
      <c r="L9" s="17">
        <f>(macro_data_1963!L9-macro_data_1963!L8)/macro_data_1963!L8</f>
        <v>1.3175230566534165E-3</v>
      </c>
      <c r="M9" s="17">
        <f>(macro_data_1963!M9-macro_data_1963!M8)/macro_data_1963!M8</f>
        <v>6.2565172054222552E-3</v>
      </c>
      <c r="N9" s="17">
        <f>(macro_data_1963!N9-macro_data_1963!N8)/macro_data_1963!N8</f>
        <v>6.987113152022782E-3</v>
      </c>
      <c r="O9" s="17">
        <f>(macro_data_1963!O9-macro_data_1963!O8)/macro_data_1963!O8</f>
        <v>7.5655887736424648E-2</v>
      </c>
      <c r="P9" s="17">
        <f>(macro_data_1963!P9-macro_data_1963!P8)/macro_data_1963!P8</f>
        <v>3.5087719298245612E-2</v>
      </c>
      <c r="Q9" s="17">
        <f>(macro_data_1963!Q9-macro_data_1963!Q8)/macro_data_1963!Q8</f>
        <v>9.9698086894597013E-3</v>
      </c>
      <c r="R9" s="17">
        <f>(macro_data_1963!R9-macro_data_1963!R8)/macro_data_1963!R8</f>
        <v>0</v>
      </c>
      <c r="S9" s="17">
        <f>(macro_data_1963!G9-macro_data_1963!G8)/macro_data_1963!G8</f>
        <v>2.9520295202952029E-3</v>
      </c>
    </row>
    <row r="10" spans="1:19">
      <c r="A10" s="32">
        <v>23316</v>
      </c>
      <c r="B10" s="17">
        <f>(macro_data_1963!B10-macro_data_1963!B9)/macro_data_1963!B9</f>
        <v>9.7656250000003708E-4</v>
      </c>
      <c r="C10" s="17">
        <f>(macro_data_1963!C10-macro_data_1963!C9)/macro_data_1963!C9</f>
        <v>0</v>
      </c>
      <c r="D10" s="17">
        <f>(macro_data_1963!D10-macro_data_1963!D9)/macro_data_1963!D9</f>
        <v>1.924031777557247E-3</v>
      </c>
      <c r="E10">
        <f>macro_data_1963!E10</f>
        <v>5.5</v>
      </c>
      <c r="F10">
        <f>macro_data_1963!F10</f>
        <v>58.8</v>
      </c>
      <c r="G10" s="23">
        <v>3.48</v>
      </c>
      <c r="H10" s="23">
        <v>4.12</v>
      </c>
      <c r="I10" s="23">
        <v>3.52</v>
      </c>
      <c r="J10" s="23">
        <v>4.83</v>
      </c>
      <c r="K10">
        <v>96.4</v>
      </c>
      <c r="L10" s="17">
        <f>(macro_data_1963!L10-macro_data_1963!L9)/macro_data_1963!L9</f>
        <v>3.9473684210525944E-3</v>
      </c>
      <c r="M10" s="17">
        <f>(macro_data_1963!M10-macro_data_1963!M9)/macro_data_1963!M9</f>
        <v>5.9585492227979568E-3</v>
      </c>
      <c r="N10" s="17">
        <f>(macro_data_1963!N10-macro_data_1963!N9)/macro_data_1963!N9</f>
        <v>1.1813939485172354E-2</v>
      </c>
      <c r="O10" s="17">
        <f>(macro_data_1963!O10-macro_data_1963!O9)/macro_data_1963!O9</f>
        <v>9.0754395916052191E-3</v>
      </c>
      <c r="P10" s="17">
        <f>(macro_data_1963!P10-macro_data_1963!P9)/macro_data_1963!P9</f>
        <v>-3.898305084745763E-2</v>
      </c>
      <c r="Q10" s="17">
        <f>(macro_data_1963!Q10-macro_data_1963!Q9)/macro_data_1963!Q9</f>
        <v>6.9114439115393342E-3</v>
      </c>
      <c r="R10" s="17">
        <f>(macro_data_1963!R10-macro_data_1963!R9)/macro_data_1963!R9</f>
        <v>0</v>
      </c>
      <c r="S10" s="17">
        <f>(macro_data_1963!G10-macro_data_1963!G9)/macro_data_1963!G9</f>
        <v>3.5915764392585583E-3</v>
      </c>
    </row>
    <row r="11" spans="1:19">
      <c r="A11" s="32">
        <v>23346</v>
      </c>
      <c r="B11" s="17">
        <f>(macro_data_1963!B11-macro_data_1963!B10)/macro_data_1963!B10</f>
        <v>9.7560975609759795E-4</v>
      </c>
      <c r="C11" s="17">
        <f>(macro_data_1963!C11-macro_data_1963!C10)/macro_data_1963!C10</f>
        <v>3.1645569620252488E-3</v>
      </c>
      <c r="D11" s="17">
        <f>(macro_data_1963!D11-macro_data_1963!D10)/macro_data_1963!D10</f>
        <v>1.4247661525119053E-3</v>
      </c>
      <c r="E11">
        <f>macro_data_1963!E11</f>
        <v>5.7</v>
      </c>
      <c r="F11">
        <f>macro_data_1963!F11</f>
        <v>58.8</v>
      </c>
      <c r="G11" s="23">
        <v>3.38</v>
      </c>
      <c r="H11" s="23">
        <v>4.13</v>
      </c>
      <c r="I11" s="23">
        <v>3.52</v>
      </c>
      <c r="J11" s="23">
        <v>4.84</v>
      </c>
      <c r="K11">
        <v>94.4</v>
      </c>
      <c r="L11" s="17">
        <f>(macro_data_1963!L11-macro_data_1963!L10)/macro_data_1963!L10</f>
        <v>6.5530799475753609E-3</v>
      </c>
      <c r="M11" s="17">
        <f>(macro_data_1963!M11-macro_data_1963!M10)/macro_data_1963!M10</f>
        <v>8.2410507339685506E-3</v>
      </c>
      <c r="N11" s="17">
        <f>(macro_data_1963!N11-macro_data_1963!N10)/macro_data_1963!N10</f>
        <v>1.6407100817081983E-2</v>
      </c>
      <c r="O11" s="17">
        <f>(macro_data_1963!O11-macro_data_1963!O10)/macro_data_1963!O10</f>
        <v>-8.825182686902755E-2</v>
      </c>
      <c r="P11" s="17">
        <f>(macro_data_1963!P11-macro_data_1963!P10)/macro_data_1963!P10</f>
        <v>2.1164021164021163E-2</v>
      </c>
      <c r="Q11" s="17">
        <f>(macro_data_1963!Q11-macro_data_1963!Q10)/macro_data_1963!Q10</f>
        <v>4.901817757418484E-3</v>
      </c>
      <c r="R11" s="17">
        <f>(macro_data_1963!R11-macro_data_1963!R10)/macro_data_1963!R10</f>
        <v>0</v>
      </c>
      <c r="S11" s="17">
        <f>(macro_data_1963!G11-macro_data_1963!G10)/macro_data_1963!G10</f>
        <v>-4.888012150201631E-4</v>
      </c>
    </row>
    <row r="12" spans="1:19">
      <c r="A12" s="32">
        <v>23377</v>
      </c>
      <c r="B12" s="17">
        <f>(macro_data_1963!B12-macro_data_1963!B11)/macro_data_1963!B11</f>
        <v>3.2488628979856354E-3</v>
      </c>
      <c r="C12" s="17">
        <f>(macro_data_1963!C12-macro_data_1963!C11)/macro_data_1963!C11</f>
        <v>-3.1545741324920462E-3</v>
      </c>
      <c r="D12" s="17">
        <f>(macro_data_1963!D12-macro_data_1963!D11)/macro_data_1963!D11</f>
        <v>1.4845973029816225E-3</v>
      </c>
      <c r="E12">
        <f>macro_data_1963!E12</f>
        <v>5.5</v>
      </c>
      <c r="F12">
        <f>macro_data_1963!F12</f>
        <v>58.5</v>
      </c>
      <c r="G12" s="23">
        <v>3.48</v>
      </c>
      <c r="H12" s="23">
        <v>4.17</v>
      </c>
      <c r="I12" s="23">
        <v>3.52</v>
      </c>
      <c r="J12" s="23">
        <v>4.8499999999999996</v>
      </c>
      <c r="K12">
        <v>94.4</v>
      </c>
      <c r="L12" s="17">
        <f>(macro_data_1963!L12-macro_data_1963!L11)/macro_data_1963!L11</f>
        <v>-1.953124999999889E-3</v>
      </c>
      <c r="M12" s="17">
        <f>(macro_data_1963!M12-macro_data_1963!M11)/macro_data_1963!M11</f>
        <v>4.3422733077905203E-3</v>
      </c>
      <c r="N12" s="17">
        <f>(macro_data_1963!N12-macro_data_1963!N11)/macro_data_1963!N11</f>
        <v>1.8265668973539345E-2</v>
      </c>
      <c r="O12" s="17">
        <f>(macro_data_1963!O12-macro_data_1963!O11)/macro_data_1963!O11</f>
        <v>-8.0764488286066582E-2</v>
      </c>
      <c r="P12" s="17">
        <f>(macro_data_1963!P12-macro_data_1963!P11)/macro_data_1963!P11</f>
        <v>-0.11226252158894647</v>
      </c>
      <c r="Q12" s="17">
        <f>(macro_data_1963!Q12-macro_data_1963!Q11)/macro_data_1963!Q11</f>
        <v>-1.9526146163004309E-3</v>
      </c>
      <c r="R12" s="17">
        <f>(macro_data_1963!R12-macro_data_1963!R11)/macro_data_1963!R11</f>
        <v>0</v>
      </c>
      <c r="S12" s="17">
        <f>(macro_data_1963!G12-macro_data_1963!G11)/macro_data_1963!G11</f>
        <v>1.8513666928652518E-3</v>
      </c>
    </row>
    <row r="13" spans="1:19">
      <c r="A13" s="32">
        <v>23408</v>
      </c>
      <c r="B13" s="17">
        <f>(macro_data_1963!B13-macro_data_1963!B12)/macro_data_1963!B12</f>
        <v>1.9430051813472239E-3</v>
      </c>
      <c r="C13" s="17">
        <f>(macro_data_1963!C13-macro_data_1963!C12)/macro_data_1963!C12</f>
        <v>6.3291139240506103E-3</v>
      </c>
      <c r="D13" s="17">
        <f>(macro_data_1963!D13-macro_data_1963!D12)/macro_data_1963!D12</f>
        <v>2.1000617665224777E-3</v>
      </c>
      <c r="E13">
        <f>macro_data_1963!E13</f>
        <v>5.6</v>
      </c>
      <c r="F13">
        <f>macro_data_1963!F13</f>
        <v>58.6</v>
      </c>
      <c r="G13" s="23">
        <v>3.48</v>
      </c>
      <c r="H13" s="23">
        <v>4.1500000000000004</v>
      </c>
      <c r="I13" s="23">
        <v>3.53</v>
      </c>
      <c r="J13" s="23">
        <v>4.83</v>
      </c>
      <c r="K13">
        <v>94.4</v>
      </c>
      <c r="L13" s="17">
        <f>(macro_data_1963!L13-macro_data_1963!L12)/macro_data_1963!L12</f>
        <v>2.6092628832353375E-3</v>
      </c>
      <c r="M13" s="17">
        <f>(macro_data_1963!M13-macro_data_1963!M12)/macro_data_1963!M12</f>
        <v>5.0864699898270603E-3</v>
      </c>
      <c r="N13" s="17">
        <f>(macro_data_1963!N13-macro_data_1963!N12)/macro_data_1963!N12</f>
        <v>4.686233207664244E-3</v>
      </c>
      <c r="O13" s="17">
        <f>(macro_data_1963!O13-macro_data_1963!O12)/macro_data_1963!O12</f>
        <v>7.5117370892018781E-2</v>
      </c>
      <c r="P13" s="17">
        <f>(macro_data_1963!P13-macro_data_1963!P12)/macro_data_1963!P12</f>
        <v>6.8093385214007776E-2</v>
      </c>
      <c r="Q13" s="17">
        <f>(macro_data_1963!Q13-macro_data_1963!Q12)/macro_data_1963!Q12</f>
        <v>8.7966835157642503E-3</v>
      </c>
      <c r="R13" s="17">
        <f>(macro_data_1963!R13-macro_data_1963!R12)/macro_data_1963!R12</f>
        <v>0</v>
      </c>
      <c r="S13" s="17">
        <f>(macro_data_1963!G13-macro_data_1963!G12)/macro_data_1963!G12</f>
        <v>2.1966144244347204E-3</v>
      </c>
    </row>
    <row r="14" spans="1:19">
      <c r="A14" s="32">
        <v>23437</v>
      </c>
      <c r="B14" s="17">
        <f>(macro_data_1963!B14-macro_data_1963!B13)/macro_data_1963!B13</f>
        <v>-9.6961861667747688E-4</v>
      </c>
      <c r="C14" s="17">
        <f>(macro_data_1963!C14-macro_data_1963!C13)/macro_data_1963!C13</f>
        <v>-6.2893081761006067E-3</v>
      </c>
      <c r="D14" s="17">
        <f>(macro_data_1963!D14-macro_data_1963!D13)/macro_data_1963!D13</f>
        <v>1.4176528599605331E-3</v>
      </c>
      <c r="E14">
        <f>macro_data_1963!E14</f>
        <v>5.4</v>
      </c>
      <c r="F14">
        <f>macro_data_1963!F14</f>
        <v>58.8</v>
      </c>
      <c r="G14" s="23">
        <v>3.43</v>
      </c>
      <c r="H14" s="23">
        <v>4.22</v>
      </c>
      <c r="I14" s="23">
        <v>3.54</v>
      </c>
      <c r="J14" s="23">
        <v>4.83</v>
      </c>
      <c r="K14">
        <v>99.5</v>
      </c>
      <c r="L14" s="17">
        <f>(macro_data_1963!L14-macro_data_1963!L13)/macro_data_1963!L13</f>
        <v>3.9037085230970905E-3</v>
      </c>
      <c r="M14" s="17">
        <f>(macro_data_1963!M14-macro_data_1963!M13)/macro_data_1963!M13</f>
        <v>6.0728744939272123E-3</v>
      </c>
      <c r="N14" s="17">
        <f>(macro_data_1963!N14-macro_data_1963!N13)/macro_data_1963!N13</f>
        <v>2.4724048333988986E-3</v>
      </c>
      <c r="O14" s="17">
        <f>(macro_data_1963!O14-macro_data_1963!O13)/macro_data_1963!O13</f>
        <v>0.13537117903930132</v>
      </c>
      <c r="P14" s="17">
        <f>(macro_data_1963!P14-macro_data_1963!P13)/macro_data_1963!P13</f>
        <v>0.10928961748633879</v>
      </c>
      <c r="Q14" s="17">
        <f>(macro_data_1963!Q14-macro_data_1963!Q13)/macro_data_1963!Q13</f>
        <v>6.7842067128318969E-3</v>
      </c>
      <c r="R14" s="17">
        <f>(macro_data_1963!R14-macro_data_1963!R13)/macro_data_1963!R13</f>
        <v>0</v>
      </c>
      <c r="S14" s="17">
        <f>(macro_data_1963!G14-macro_data_1963!G13)/macro_data_1963!G13</f>
        <v>4.6271330909596949E-3</v>
      </c>
    </row>
    <row r="15" spans="1:19">
      <c r="A15" s="32">
        <v>23468</v>
      </c>
      <c r="B15" s="17">
        <f>(macro_data_1963!B15-macro_data_1963!B14)/macro_data_1963!B14</f>
        <v>9.7055968942093621E-4</v>
      </c>
      <c r="C15" s="17">
        <f>(macro_data_1963!C15-macro_data_1963!C14)/macro_data_1963!C14</f>
        <v>0</v>
      </c>
      <c r="D15" s="17">
        <f>(macro_data_1963!D15-macro_data_1963!D14)/macro_data_1963!D14</f>
        <v>6.1549824583009556E-4</v>
      </c>
      <c r="E15">
        <f>macro_data_1963!E15</f>
        <v>5.4</v>
      </c>
      <c r="F15">
        <f>macro_data_1963!F15</f>
        <v>58.7</v>
      </c>
      <c r="G15" s="23">
        <v>3.47</v>
      </c>
      <c r="H15" s="23">
        <v>4.2300000000000004</v>
      </c>
      <c r="I15" s="23">
        <v>3.47</v>
      </c>
      <c r="J15" s="23">
        <v>4.83</v>
      </c>
      <c r="K15">
        <v>99.5</v>
      </c>
      <c r="L15" s="17">
        <f>(macro_data_1963!L15-macro_data_1963!L14)/macro_data_1963!L14</f>
        <v>1.2961762799740028E-3</v>
      </c>
      <c r="M15" s="17">
        <f>(macro_data_1963!M15-macro_data_1963!M14)/macro_data_1963!M14</f>
        <v>5.5331991951709973E-3</v>
      </c>
      <c r="N15" s="17">
        <f>(macro_data_1963!N15-macro_data_1963!N14)/macro_data_1963!N14</f>
        <v>3.1532954506529446E-3</v>
      </c>
      <c r="O15" s="17">
        <f>(macro_data_1963!O15-macro_data_1963!O14)/macro_data_1963!O14</f>
        <v>-0.16648351648351647</v>
      </c>
      <c r="P15" s="17">
        <f>(macro_data_1963!P15-macro_data_1963!P14)/macro_data_1963!P14</f>
        <v>-7.7175697865353041E-2</v>
      </c>
      <c r="Q15" s="17">
        <f>(macro_data_1963!Q15-macro_data_1963!Q14)/macro_data_1963!Q14</f>
        <v>0</v>
      </c>
      <c r="R15" s="17">
        <f>(macro_data_1963!R15-macro_data_1963!R14)/macro_data_1963!R14</f>
        <v>0</v>
      </c>
      <c r="S15" s="17">
        <f>(macro_data_1963!G15-macro_data_1963!G14)/macro_data_1963!G14</f>
        <v>2.4933769674302633E-3</v>
      </c>
    </row>
    <row r="16" spans="1:19">
      <c r="A16" s="32">
        <v>23498</v>
      </c>
      <c r="B16" s="17">
        <f>(macro_data_1963!B16-macro_data_1963!B15)/macro_data_1963!B15</f>
        <v>3.2320620555908243E-4</v>
      </c>
      <c r="C16" s="17">
        <f>(macro_data_1963!C16-macro_data_1963!C15)/macro_data_1963!C15</f>
        <v>0</v>
      </c>
      <c r="D16" s="17">
        <f>(macro_data_1963!D16-macro_data_1963!D15)/macro_data_1963!D15</f>
        <v>7.3814356892396515E-4</v>
      </c>
      <c r="E16">
        <f>macro_data_1963!E16</f>
        <v>5.3</v>
      </c>
      <c r="F16">
        <f>macro_data_1963!F16</f>
        <v>59.1</v>
      </c>
      <c r="G16" s="23">
        <v>3.5</v>
      </c>
      <c r="H16" s="23">
        <v>4.2</v>
      </c>
      <c r="I16" s="23">
        <v>3.48</v>
      </c>
      <c r="J16" s="23">
        <v>4.8499999999999996</v>
      </c>
      <c r="K16">
        <v>99.5</v>
      </c>
      <c r="L16" s="17">
        <f>(macro_data_1963!L16-macro_data_1963!L15)/macro_data_1963!L15</f>
        <v>1.9417475728156076E-3</v>
      </c>
      <c r="M16" s="17">
        <f>(macro_data_1963!M16-macro_data_1963!M15)/macro_data_1963!M15</f>
        <v>4.75237618809399E-3</v>
      </c>
      <c r="N16" s="17">
        <f>(macro_data_1963!N16-macro_data_1963!N15)/macro_data_1963!N15</f>
        <v>9.771616215077935E-3</v>
      </c>
      <c r="O16" s="17">
        <f>(macro_data_1963!O16-macro_data_1963!O15)/macro_data_1963!O15</f>
        <v>-4.5484508899143045E-2</v>
      </c>
      <c r="P16" s="17">
        <f>(macro_data_1963!P16-macro_data_1963!P15)/macro_data_1963!P15</f>
        <v>-5.3380782918149468E-3</v>
      </c>
      <c r="Q16" s="17">
        <f>(macro_data_1963!Q16-macro_data_1963!Q15)/macro_data_1963!Q15</f>
        <v>1.6362861674740711E-2</v>
      </c>
      <c r="R16" s="17">
        <f>(macro_data_1963!R16-macro_data_1963!R15)/macro_data_1963!R15</f>
        <v>0</v>
      </c>
      <c r="S16" s="17">
        <f>(macro_data_1963!G16-macro_data_1963!G15)/macro_data_1963!G15</f>
        <v>4.318013023127278E-4</v>
      </c>
    </row>
    <row r="17" spans="1:19">
      <c r="A17" s="32">
        <v>23529</v>
      </c>
      <c r="B17" s="17">
        <f>(macro_data_1963!B17-macro_data_1963!B16)/macro_data_1963!B16</f>
        <v>9.6930533117935819E-4</v>
      </c>
      <c r="C17" s="17">
        <f>(macro_data_1963!C17-macro_data_1963!C16)/macro_data_1963!C16</f>
        <v>-3.1645569620253611E-3</v>
      </c>
      <c r="D17" s="17">
        <f>(macro_data_1963!D17-macro_data_1963!D16)/macro_data_1963!D16</f>
        <v>1.2293318581366061E-4</v>
      </c>
      <c r="E17">
        <f>macro_data_1963!E17</f>
        <v>5.0999999999999996</v>
      </c>
      <c r="F17">
        <f>macro_data_1963!F17</f>
        <v>59.1</v>
      </c>
      <c r="G17" s="23">
        <v>3.5</v>
      </c>
      <c r="H17" s="23">
        <v>4.17</v>
      </c>
      <c r="I17" s="23">
        <v>3.48</v>
      </c>
      <c r="J17" s="23">
        <v>4.8499999999999996</v>
      </c>
      <c r="K17">
        <v>98.5</v>
      </c>
      <c r="L17" s="17">
        <f>(macro_data_1963!L17-macro_data_1963!L16)/macro_data_1963!L16</f>
        <v>3.2299741602067182E-3</v>
      </c>
      <c r="M17" s="17">
        <f>(macro_data_1963!M17-macro_data_1963!M16)/macro_data_1963!M16</f>
        <v>6.2235499128703011E-3</v>
      </c>
      <c r="N17" s="17">
        <f>(macro_data_1963!N17-macro_data_1963!N16)/macro_data_1963!N16</f>
        <v>9.6845704409251158E-3</v>
      </c>
      <c r="O17" s="17">
        <f>(macro_data_1963!O17-macro_data_1963!O16)/macro_data_1963!O16</f>
        <v>1.3121546961325966E-2</v>
      </c>
      <c r="P17" s="17">
        <f>(macro_data_1963!P17-macro_data_1963!P16)/macro_data_1963!P16</f>
        <v>-6.4400715563506267E-2</v>
      </c>
      <c r="Q17" s="17">
        <f>(macro_data_1963!Q17-macro_data_1963!Q16)/macro_data_1963!Q16</f>
        <v>5.6823586191833567E-3</v>
      </c>
      <c r="R17" s="17">
        <f>(macro_data_1963!R17-macro_data_1963!R16)/macro_data_1963!R16</f>
        <v>0</v>
      </c>
      <c r="S17" s="17">
        <f>(macro_data_1963!G17-macro_data_1963!G16)/macro_data_1963!G16</f>
        <v>2.8831877352301369E-3</v>
      </c>
    </row>
    <row r="18" spans="1:19">
      <c r="A18" s="32">
        <v>23559</v>
      </c>
      <c r="B18" s="17">
        <f>(macro_data_1963!B18-macro_data_1963!B17)/macro_data_1963!B17</f>
        <v>9.683666881859631E-4</v>
      </c>
      <c r="C18" s="17">
        <f>(macro_data_1963!C18-macro_data_1963!C17)/macro_data_1963!C17</f>
        <v>0</v>
      </c>
      <c r="D18" s="17">
        <f>(macro_data_1963!D18-macro_data_1963!D17)/macro_data_1963!D17</f>
        <v>1.4135578636838354E-3</v>
      </c>
      <c r="E18">
        <f>macro_data_1963!E18</f>
        <v>5.2</v>
      </c>
      <c r="F18">
        <f>macro_data_1963!F18</f>
        <v>58.7</v>
      </c>
      <c r="G18" s="23">
        <v>3.42</v>
      </c>
      <c r="H18" s="23">
        <v>4.1900000000000004</v>
      </c>
      <c r="I18" s="23">
        <v>3.46</v>
      </c>
      <c r="J18" s="23">
        <v>4.8499999999999996</v>
      </c>
      <c r="K18">
        <v>98.5</v>
      </c>
      <c r="L18" s="17">
        <f>(macro_data_1963!L18-macro_data_1963!L17)/macro_data_1963!L17</f>
        <v>1.9317450096586152E-3</v>
      </c>
      <c r="M18" s="17">
        <f>(macro_data_1963!M18-macro_data_1963!M17)/macro_data_1963!M17</f>
        <v>7.1746660069273481E-3</v>
      </c>
      <c r="N18" s="17">
        <f>(macro_data_1963!N18-macro_data_1963!N17)/macro_data_1963!N17</f>
        <v>1.0218720055075384E-2</v>
      </c>
      <c r="O18" s="17">
        <f>(macro_data_1963!O18-macro_data_1963!O17)/macro_data_1963!O17</f>
        <v>5.6578050443081118E-2</v>
      </c>
      <c r="P18" s="17">
        <f>(macro_data_1963!P18-macro_data_1963!P17)/macro_data_1963!P17</f>
        <v>0.10898661567877629</v>
      </c>
      <c r="Q18" s="17">
        <f>(macro_data_1963!Q18-macro_data_1963!Q17)/macro_data_1963!Q17</f>
        <v>2.8233744579191258E-3</v>
      </c>
      <c r="R18" s="17">
        <f>(macro_data_1963!R18-macro_data_1963!R17)/macro_data_1963!R17</f>
        <v>0</v>
      </c>
      <c r="S18" s="17">
        <f>(macro_data_1963!G18-macro_data_1963!G17)/macro_data_1963!G17</f>
        <v>2.2379452219869513E-3</v>
      </c>
    </row>
    <row r="19" spans="1:19">
      <c r="A19" s="32">
        <v>23590</v>
      </c>
      <c r="B19" s="17">
        <f>(macro_data_1963!B19-macro_data_1963!B18)/macro_data_1963!B18</f>
        <v>3.2247662044495359E-4</v>
      </c>
      <c r="C19" s="17">
        <f>(macro_data_1963!C19-macro_data_1963!C18)/macro_data_1963!C18</f>
        <v>3.1746031746032197E-3</v>
      </c>
      <c r="D19" s="17">
        <f>(macro_data_1963!D19-macro_data_1963!D18)/macro_data_1963!D18</f>
        <v>1.2888179698048849E-3</v>
      </c>
      <c r="E19">
        <f>macro_data_1963!E19</f>
        <v>4.9000000000000004</v>
      </c>
      <c r="F19">
        <f>macro_data_1963!F19</f>
        <v>58.6</v>
      </c>
      <c r="G19" s="23">
        <v>3.5</v>
      </c>
      <c r="H19" s="23">
        <v>4.1900000000000004</v>
      </c>
      <c r="I19" s="23">
        <v>3.5</v>
      </c>
      <c r="J19" s="23">
        <v>4.83</v>
      </c>
      <c r="K19">
        <v>98.5</v>
      </c>
      <c r="L19" s="17">
        <f>(macro_data_1963!L19-macro_data_1963!L18)/macro_data_1963!L18</f>
        <v>7.7120822622109069E-3</v>
      </c>
      <c r="M19" s="17">
        <f>(macro_data_1963!M19-macro_data_1963!M18)/macro_data_1963!M18</f>
        <v>7.369196757553426E-3</v>
      </c>
      <c r="N19" s="17">
        <f>(macro_data_1963!N19-macro_data_1963!N18)/macro_data_1963!N18</f>
        <v>7.7762244975014888E-3</v>
      </c>
      <c r="O19" s="17">
        <f>(macro_data_1963!O19-macro_data_1963!O18)/macro_data_1963!O18</f>
        <v>7.7419354838709677E-3</v>
      </c>
      <c r="P19" s="17">
        <f>(macro_data_1963!P19-macro_data_1963!P18)/macro_data_1963!P18</f>
        <v>-8.6206896551724137E-3</v>
      </c>
      <c r="Q19" s="17">
        <f>(macro_data_1963!Q19-macro_data_1963!Q18)/macro_data_1963!Q18</f>
        <v>6.5739835126449059E-3</v>
      </c>
      <c r="R19" s="17">
        <f>(macro_data_1963!R19-macro_data_1963!R18)/macro_data_1963!R18</f>
        <v>-1.6835016835016925E-2</v>
      </c>
      <c r="S19" s="17">
        <f>(macro_data_1963!G19-macro_data_1963!G18)/macro_data_1963!G18</f>
        <v>3.3150689637403597E-3</v>
      </c>
    </row>
    <row r="20" spans="1:19">
      <c r="A20" s="32">
        <v>23621</v>
      </c>
      <c r="B20" s="17">
        <f>(macro_data_1963!B20-macro_data_1963!B19)/macro_data_1963!B19</f>
        <v>9.6711798839462079E-4</v>
      </c>
      <c r="C20" s="17">
        <f>(macro_data_1963!C20-macro_data_1963!C19)/macro_data_1963!C19</f>
        <v>0</v>
      </c>
      <c r="D20" s="17">
        <f>(macro_data_1963!D20-macro_data_1963!D19)/macro_data_1963!D19</f>
        <v>7.3551946061908998E-4</v>
      </c>
      <c r="E20">
        <f>macro_data_1963!E20</f>
        <v>5</v>
      </c>
      <c r="F20">
        <f>macro_data_1963!F20</f>
        <v>58.6</v>
      </c>
      <c r="G20" s="23">
        <v>3.45</v>
      </c>
      <c r="H20" s="23">
        <v>4.2</v>
      </c>
      <c r="I20" s="23">
        <v>3.53</v>
      </c>
      <c r="J20" s="23">
        <v>4.82</v>
      </c>
      <c r="K20">
        <v>100.6</v>
      </c>
      <c r="L20" s="17">
        <f>(macro_data_1963!L20-macro_data_1963!L19)/macro_data_1963!L19</f>
        <v>6.3775510204081625E-3</v>
      </c>
      <c r="M20" s="17">
        <f>(macro_data_1963!M20-macro_data_1963!M19)/macro_data_1963!M19</f>
        <v>8.0468178493049367E-3</v>
      </c>
      <c r="N20" s="17">
        <f>(macro_data_1963!N20-macro_data_1963!N19)/macro_data_1963!N19</f>
        <v>7.1039679508150292E-3</v>
      </c>
      <c r="O20" s="17">
        <f>(macro_data_1963!O20-macro_data_1963!O19)/macro_data_1963!O19</f>
        <v>4.4814340588988479E-3</v>
      </c>
      <c r="P20" s="17">
        <f>(macro_data_1963!P20-macro_data_1963!P19)/macro_data_1963!P19</f>
        <v>1.2173913043478261E-2</v>
      </c>
      <c r="Q20" s="17">
        <f>(macro_data_1963!Q20-macro_data_1963!Q19)/macro_data_1963!Q19</f>
        <v>6.5275782372416265E-3</v>
      </c>
      <c r="R20" s="17">
        <f>(macro_data_1963!R20-macro_data_1963!R19)/macro_data_1963!R19</f>
        <v>0</v>
      </c>
      <c r="S20" s="17">
        <f>(macro_data_1963!G20-macro_data_1963!G19)/macro_data_1963!G19</f>
        <v>3.5437923714305279E-3</v>
      </c>
    </row>
    <row r="21" spans="1:19">
      <c r="A21" s="32">
        <v>23651</v>
      </c>
      <c r="B21" s="17">
        <f>(macro_data_1963!B21-macro_data_1963!B20)/macro_data_1963!B20</f>
        <v>9.6618357487914918E-4</v>
      </c>
      <c r="C21" s="17">
        <f>(macro_data_1963!C21-macro_data_1963!C20)/macro_data_1963!C20</f>
        <v>3.1645569620252488E-3</v>
      </c>
      <c r="D21" s="17">
        <f>(macro_data_1963!D21-macro_data_1963!D20)/macro_data_1963!D20</f>
        <v>1.5312059778280502E-3</v>
      </c>
      <c r="E21">
        <f>macro_data_1963!E21</f>
        <v>5.0999999999999996</v>
      </c>
      <c r="F21">
        <f>macro_data_1963!F21</f>
        <v>58.7</v>
      </c>
      <c r="G21" s="23">
        <v>3.36</v>
      </c>
      <c r="H21" s="23">
        <v>4.1900000000000004</v>
      </c>
      <c r="I21" s="23">
        <v>3.57</v>
      </c>
      <c r="J21" s="23">
        <v>4.82</v>
      </c>
      <c r="K21">
        <v>100.6</v>
      </c>
      <c r="L21" s="17">
        <f>(macro_data_1963!L21-macro_data_1963!L20)/macro_data_1963!L20</f>
        <v>5.7034220532317945E-3</v>
      </c>
      <c r="M21" s="17">
        <f>(macro_data_1963!M21-macro_data_1963!M20)/macro_data_1963!M20</f>
        <v>8.4663763909046934E-3</v>
      </c>
      <c r="N21" s="17">
        <f>(macro_data_1963!N21-macro_data_1963!N20)/macro_data_1963!N20</f>
        <v>1.2164138747037536E-2</v>
      </c>
      <c r="O21" s="17">
        <f>(macro_data_1963!O21-macro_data_1963!O20)/macro_data_1963!O20</f>
        <v>-7.2657743785850867E-2</v>
      </c>
      <c r="P21" s="17">
        <f>(macro_data_1963!P21-macro_data_1963!P20)/macro_data_1963!P20</f>
        <v>1.3745704467353952E-2</v>
      </c>
      <c r="Q21" s="17">
        <f>(macro_data_1963!Q21-macro_data_1963!Q20)/macro_data_1963!Q20</f>
        <v>3.7097947545708023E-3</v>
      </c>
      <c r="R21" s="17">
        <f>(macro_data_1963!R21-macro_data_1963!R20)/macro_data_1963!R20</f>
        <v>0</v>
      </c>
      <c r="S21" s="17">
        <f>(macro_data_1963!G21-macro_data_1963!G20)/macro_data_1963!G20</f>
        <v>4.8448455279005102E-3</v>
      </c>
    </row>
    <row r="22" spans="1:19">
      <c r="A22" s="32">
        <v>23682</v>
      </c>
      <c r="B22" s="17">
        <f>(macro_data_1963!B22-macro_data_1963!B21)/macro_data_1963!B21</f>
        <v>1.2870012870013739E-3</v>
      </c>
      <c r="C22" s="17">
        <f>(macro_data_1963!C22-macro_data_1963!C21)/macro_data_1963!C21</f>
        <v>0</v>
      </c>
      <c r="D22" s="17">
        <f>(macro_data_1963!D22-macro_data_1963!D21)/macro_data_1963!D21</f>
        <v>6.1154598825819534E-4</v>
      </c>
      <c r="E22">
        <f>macro_data_1963!E22</f>
        <v>5.0999999999999996</v>
      </c>
      <c r="F22">
        <f>macro_data_1963!F22</f>
        <v>58.6</v>
      </c>
      <c r="G22" s="23">
        <v>3.52</v>
      </c>
      <c r="H22" s="23">
        <v>4.1500000000000004</v>
      </c>
      <c r="I22" s="23">
        <v>3.64</v>
      </c>
      <c r="J22" s="23">
        <v>4.8099999999999996</v>
      </c>
      <c r="K22">
        <v>100.6</v>
      </c>
      <c r="L22" s="17">
        <f>(macro_data_1963!L22-macro_data_1963!L21)/macro_data_1963!L21</f>
        <v>3.1505986137366103E-3</v>
      </c>
      <c r="M22" s="17">
        <f>(macro_data_1963!M22-macro_data_1963!M21)/macro_data_1963!M21</f>
        <v>5.2770448548813756E-3</v>
      </c>
      <c r="N22" s="17">
        <f>(macro_data_1963!N22-macro_data_1963!N21)/macro_data_1963!N21</f>
        <v>9.2496804117980468E-3</v>
      </c>
      <c r="O22" s="17">
        <f>(macro_data_1963!O22-macro_data_1963!O21)/macro_data_1963!O21</f>
        <v>4.7422680412371132E-2</v>
      </c>
      <c r="P22" s="17">
        <f>(macro_data_1963!P22-macro_data_1963!P21)/macro_data_1963!P21</f>
        <v>-1.1864406779661017E-2</v>
      </c>
      <c r="Q22" s="17">
        <f>(macro_data_1963!Q22-macro_data_1963!Q21)/macro_data_1963!Q21</f>
        <v>-1.3850006354789562E-2</v>
      </c>
      <c r="R22" s="17">
        <f>(macro_data_1963!R22-macro_data_1963!R21)/macro_data_1963!R21</f>
        <v>0</v>
      </c>
      <c r="S22" s="17">
        <f>(macro_data_1963!G22-macro_data_1963!G21)/macro_data_1963!G21</f>
        <v>-1.8674770385209581E-3</v>
      </c>
    </row>
    <row r="23" spans="1:19">
      <c r="A23" s="32">
        <v>23712</v>
      </c>
      <c r="B23" s="17">
        <f>(macro_data_1963!B23-macro_data_1963!B22)/macro_data_1963!B22</f>
        <v>2.892030848329044E-3</v>
      </c>
      <c r="C23" s="17">
        <f>(macro_data_1963!C23-macro_data_1963!C22)/macro_data_1963!C22</f>
        <v>0</v>
      </c>
      <c r="D23" s="17">
        <f>(macro_data_1963!D23-macro_data_1963!D22)/macro_data_1963!D22</f>
        <v>1.4056961251682706E-3</v>
      </c>
      <c r="E23">
        <f>macro_data_1963!E23</f>
        <v>4.8</v>
      </c>
      <c r="F23">
        <f>macro_data_1963!F23</f>
        <v>58.5</v>
      </c>
      <c r="G23" s="23">
        <v>3.85</v>
      </c>
      <c r="H23" s="23">
        <v>4.18</v>
      </c>
      <c r="I23" s="23">
        <v>3.84</v>
      </c>
      <c r="J23" s="23">
        <v>4.8099999999999996</v>
      </c>
      <c r="K23">
        <v>99.9</v>
      </c>
      <c r="L23" s="17">
        <f>(macro_data_1963!L23-macro_data_1963!L22)/macro_data_1963!L22</f>
        <v>5.0251256281407756E-3</v>
      </c>
      <c r="M23" s="17">
        <f>(macro_data_1963!M23-macro_data_1963!M22)/macro_data_1963!M22</f>
        <v>6.9195895967548967E-3</v>
      </c>
      <c r="N23" s="17">
        <f>(macro_data_1963!N23-macro_data_1963!N22)/macro_data_1963!N22</f>
        <v>1.0161518400875503E-2</v>
      </c>
      <c r="O23" s="17">
        <f>(macro_data_1963!O23-macro_data_1963!O22)/macro_data_1963!O22</f>
        <v>-2.4934383202099737E-2</v>
      </c>
      <c r="P23" s="17">
        <f>(macro_data_1963!P23-macro_data_1963!P22)/macro_data_1963!P22</f>
        <v>-6.0034305317324184E-2</v>
      </c>
      <c r="Q23" s="17">
        <f>(macro_data_1963!Q23-macro_data_1963!Q22)/macro_data_1963!Q22</f>
        <v>3.0896557489541513E-2</v>
      </c>
      <c r="R23" s="17">
        <f>(macro_data_1963!R23-macro_data_1963!R22)/macro_data_1963!R22</f>
        <v>0</v>
      </c>
      <c r="S23" s="17">
        <f>(macro_data_1963!G23-macro_data_1963!G22)/macro_data_1963!G22</f>
        <v>7.228751722143793E-3</v>
      </c>
    </row>
    <row r="24" spans="1:19">
      <c r="A24" s="32">
        <v>23743</v>
      </c>
      <c r="B24" s="17">
        <f>(macro_data_1963!B24-macro_data_1963!B23)/macro_data_1963!B23</f>
        <v>1.2816404998397676E-3</v>
      </c>
      <c r="C24" s="17">
        <f>(macro_data_1963!C24-macro_data_1963!C23)/macro_data_1963!C23</f>
        <v>0</v>
      </c>
      <c r="D24" s="17">
        <f>(macro_data_1963!D24-macro_data_1963!D23)/macro_data_1963!D23</f>
        <v>1.4647543484893105E-3</v>
      </c>
      <c r="E24">
        <f>macro_data_1963!E24</f>
        <v>5</v>
      </c>
      <c r="F24">
        <f>macro_data_1963!F24</f>
        <v>58.6</v>
      </c>
      <c r="G24" s="23">
        <v>3.9</v>
      </c>
      <c r="H24" s="23">
        <v>4.1900000000000004</v>
      </c>
      <c r="I24" s="23">
        <v>3.81</v>
      </c>
      <c r="J24" s="23">
        <v>4.8099999999999996</v>
      </c>
      <c r="K24">
        <v>99.9</v>
      </c>
      <c r="L24" s="17">
        <f>(macro_data_1963!L24-macro_data_1963!L23)/macro_data_1963!L23</f>
        <v>1.8750000000000711E-3</v>
      </c>
      <c r="M24" s="17">
        <f>(macro_data_1963!M24-macro_data_1963!M23)/macro_data_1963!M23</f>
        <v>6.3981042654028169E-3</v>
      </c>
      <c r="N24" s="17">
        <f>(macro_data_1963!N24-macro_data_1963!N23)/macro_data_1963!N23</f>
        <v>2.6120767883396567E-2</v>
      </c>
      <c r="O24" s="17">
        <f>(macro_data_1963!O24-macro_data_1963!O23)/macro_data_1963!O23</f>
        <v>-1.3458950201884253E-3</v>
      </c>
      <c r="P24" s="17">
        <f>(macro_data_1963!P24-macro_data_1963!P23)/macro_data_1963!P23</f>
        <v>-1.4598540145985401E-2</v>
      </c>
      <c r="Q24" s="17">
        <f>(macro_data_1963!Q24-macro_data_1963!Q23)/macro_data_1963!Q23</f>
        <v>1.1809147950546836E-2</v>
      </c>
      <c r="R24" s="17">
        <f>(macro_data_1963!R24-macro_data_1963!R23)/macro_data_1963!R23</f>
        <v>0</v>
      </c>
      <c r="S24" s="17">
        <f>(macro_data_1963!G24-macro_data_1963!G23)/macro_data_1963!G23</f>
        <v>3.4280117531831538E-3</v>
      </c>
    </row>
    <row r="25" spans="1:19">
      <c r="A25" s="32">
        <v>23774</v>
      </c>
      <c r="B25" s="17">
        <f>(macro_data_1963!B25-macro_data_1963!B24)/macro_data_1963!B24</f>
        <v>9.6000000000003635E-4</v>
      </c>
      <c r="C25" s="17">
        <f>(macro_data_1963!C25-macro_data_1963!C24)/macro_data_1963!C24</f>
        <v>3.1545741324921586E-3</v>
      </c>
      <c r="D25" s="17">
        <f>(macro_data_1963!D25-macro_data_1963!D24)/macro_data_1963!D24</f>
        <v>1.0969589859224013E-3</v>
      </c>
      <c r="E25">
        <f>macro_data_1963!E25</f>
        <v>4.9000000000000004</v>
      </c>
      <c r="F25">
        <f>macro_data_1963!F25</f>
        <v>58.6</v>
      </c>
      <c r="G25" s="23">
        <v>3.98</v>
      </c>
      <c r="H25" s="23">
        <v>4.21</v>
      </c>
      <c r="I25" s="23">
        <v>3.93</v>
      </c>
      <c r="J25" s="23">
        <v>4.8</v>
      </c>
      <c r="K25">
        <v>99.9</v>
      </c>
      <c r="L25" s="17">
        <f>(macro_data_1963!L25-macro_data_1963!L24)/macro_data_1963!L24</f>
        <v>2.4953212726137072E-3</v>
      </c>
      <c r="M25" s="17">
        <f>(macro_data_1963!M25-macro_data_1963!M24)/macro_data_1963!M24</f>
        <v>6.5928890981869822E-3</v>
      </c>
      <c r="N25" s="17">
        <f>(macro_data_1963!N25-macro_data_1963!N24)/macro_data_1963!N24</f>
        <v>1.5302983301941233E-2</v>
      </c>
      <c r="O25" s="17">
        <f>(macro_data_1963!O25-macro_data_1963!O24)/macro_data_1963!O24</f>
        <v>-8.2884097035040433E-2</v>
      </c>
      <c r="P25" s="17">
        <f>(macro_data_1963!P25-macro_data_1963!P24)/macro_data_1963!P24</f>
        <v>-1.2962962962962963E-2</v>
      </c>
      <c r="Q25" s="17">
        <f>(macro_data_1963!Q25-macro_data_1963!Q24)/macro_data_1963!Q24</f>
        <v>1.0769672601952954E-2</v>
      </c>
      <c r="R25" s="17">
        <f>(macro_data_1963!R25-macro_data_1963!R24)/macro_data_1963!R24</f>
        <v>0</v>
      </c>
      <c r="S25" s="17">
        <f>(macro_data_1963!G25-macro_data_1963!G24)/macro_data_1963!G24</f>
        <v>2.7094798135339358E-3</v>
      </c>
    </row>
    <row r="26" spans="1:19">
      <c r="A26" s="32">
        <v>23802</v>
      </c>
      <c r="B26" s="17">
        <f>(macro_data_1963!B26-macro_data_1963!B25)/macro_data_1963!B25</f>
        <v>0</v>
      </c>
      <c r="C26" s="17">
        <f>(macro_data_1963!C26-macro_data_1963!C25)/macro_data_1963!C25</f>
        <v>3.1446540880502474E-3</v>
      </c>
      <c r="D26" s="17">
        <f>(macro_data_1963!D26-macro_data_1963!D25)/macro_data_1963!D25</f>
        <v>4.2612771656428132E-4</v>
      </c>
      <c r="E26">
        <f>macro_data_1963!E26</f>
        <v>5.0999999999999996</v>
      </c>
      <c r="F26">
        <f>macro_data_1963!F26</f>
        <v>58.7</v>
      </c>
      <c r="G26" s="23">
        <v>4.05</v>
      </c>
      <c r="H26" s="23">
        <v>4.21</v>
      </c>
      <c r="I26" s="23">
        <v>3.93</v>
      </c>
      <c r="J26" s="23">
        <v>4.78</v>
      </c>
      <c r="K26">
        <v>102</v>
      </c>
      <c r="L26" s="17">
        <f>(macro_data_1963!L26-macro_data_1963!L25)/macro_data_1963!L25</f>
        <v>1.2445550715620229E-3</v>
      </c>
      <c r="M26" s="17">
        <f>(macro_data_1963!M26-macro_data_1963!M25)/macro_data_1963!M25</f>
        <v>6.7836257309940992E-3</v>
      </c>
      <c r="N26" s="17">
        <f>(macro_data_1963!N26-macro_data_1963!N25)/macro_data_1963!N25</f>
        <v>1.3981870663898293E-2</v>
      </c>
      <c r="O26" s="17">
        <f>(macro_data_1963!O26-macro_data_1963!O25)/macro_data_1963!O25</f>
        <v>5.2902277736958117E-2</v>
      </c>
      <c r="P26" s="17">
        <f>(macro_data_1963!P26-macro_data_1963!P25)/macro_data_1963!P25</f>
        <v>4.878048780487805E-2</v>
      </c>
      <c r="Q26" s="17">
        <f>(macro_data_1963!Q26-macro_data_1963!Q25)/macro_data_1963!Q25</f>
        <v>6.2178493906044517E-3</v>
      </c>
      <c r="R26" s="17">
        <f>(macro_data_1963!R26-macro_data_1963!R25)/macro_data_1963!R25</f>
        <v>0</v>
      </c>
      <c r="S26" s="17">
        <f>(macro_data_1963!G26-macro_data_1963!G25)/macro_data_1963!G25</f>
        <v>3.6588231345037092E-3</v>
      </c>
    </row>
    <row r="27" spans="1:19">
      <c r="A27" s="32">
        <v>23833</v>
      </c>
      <c r="B27" s="17">
        <f>(macro_data_1963!B27-macro_data_1963!B26)/macro_data_1963!B26</f>
        <v>9.5907928388739075E-4</v>
      </c>
      <c r="C27" s="17">
        <f>(macro_data_1963!C27-macro_data_1963!C26)/macro_data_1963!C26</f>
        <v>0</v>
      </c>
      <c r="D27" s="17">
        <f>(macro_data_1963!D27-macro_data_1963!D26)/macro_data_1963!D26</f>
        <v>1.2778386272360497E-3</v>
      </c>
      <c r="E27">
        <f>macro_data_1963!E27</f>
        <v>4.7</v>
      </c>
      <c r="F27">
        <f>macro_data_1963!F27</f>
        <v>58.7</v>
      </c>
      <c r="G27" s="23">
        <v>4.09</v>
      </c>
      <c r="H27" s="23">
        <v>4.2</v>
      </c>
      <c r="I27" s="23">
        <v>3.93</v>
      </c>
      <c r="J27" s="23">
        <v>4.78</v>
      </c>
      <c r="K27">
        <v>102</v>
      </c>
      <c r="L27" s="17">
        <f>(macro_data_1963!L27-macro_data_1963!L26)/macro_data_1963!L26</f>
        <v>3.7290242386575157E-3</v>
      </c>
      <c r="M27" s="17">
        <f>(macro_data_1963!M27-macro_data_1963!M26)/macro_data_1963!M26</f>
        <v>6.5055762081784657E-3</v>
      </c>
      <c r="N27" s="17">
        <f>(macro_data_1963!N27-macro_data_1963!N26)/macro_data_1963!N26</f>
        <v>1.7972575009197699E-2</v>
      </c>
      <c r="O27" s="17">
        <f>(macro_data_1963!O27-macro_data_1963!O26)/macro_data_1963!O26</f>
        <v>-6.9783670621074668E-3</v>
      </c>
      <c r="P27" s="17">
        <f>(macro_data_1963!P27-macro_data_1963!P26)/macro_data_1963!P26</f>
        <v>-5.3667262969588547E-3</v>
      </c>
      <c r="Q27" s="17">
        <f>(macro_data_1963!Q27-macro_data_1963!Q26)/macro_data_1963!Q26</f>
        <v>1.3238814154236184E-2</v>
      </c>
      <c r="R27" s="17">
        <f>(macro_data_1963!R27-macro_data_1963!R26)/macro_data_1963!R26</f>
        <v>0</v>
      </c>
      <c r="S27" s="17">
        <f>(macro_data_1963!G27-macro_data_1963!G26)/macro_data_1963!G26</f>
        <v>3.3946488294314381E-3</v>
      </c>
    </row>
    <row r="28" spans="1:19">
      <c r="A28" s="32">
        <v>23863</v>
      </c>
      <c r="B28" s="17">
        <f>(macro_data_1963!B28-macro_data_1963!B27)/macro_data_1963!B27</f>
        <v>2.2357074417119222E-3</v>
      </c>
      <c r="C28" s="17">
        <f>(macro_data_1963!C28-macro_data_1963!C27)/macro_data_1963!C27</f>
        <v>3.1347962382445587E-3</v>
      </c>
      <c r="D28" s="17">
        <f>(macro_data_1963!D28-macro_data_1963!D27)/macro_data_1963!D27</f>
        <v>1.5800668489822764E-3</v>
      </c>
      <c r="E28">
        <f>macro_data_1963!E28</f>
        <v>4.8</v>
      </c>
      <c r="F28">
        <f>macro_data_1963!F28</f>
        <v>58.8</v>
      </c>
      <c r="G28" s="23">
        <v>4.0999999999999996</v>
      </c>
      <c r="H28" s="23">
        <v>4.21</v>
      </c>
      <c r="I28" s="23">
        <v>3.89</v>
      </c>
      <c r="J28" s="23">
        <v>4.8</v>
      </c>
      <c r="K28">
        <v>102</v>
      </c>
      <c r="L28" s="17">
        <f>(macro_data_1963!L28-macro_data_1963!L27)/macro_data_1963!L27</f>
        <v>3.0959752321981426E-3</v>
      </c>
      <c r="M28" s="17">
        <f>(macro_data_1963!M28-macro_data_1963!M27)/macro_data_1963!M27</f>
        <v>5.0784856879039445E-3</v>
      </c>
      <c r="N28" s="17">
        <f>(macro_data_1963!N28-macro_data_1963!N27)/macro_data_1963!N27</f>
        <v>1.6095138260868166E-2</v>
      </c>
      <c r="O28" s="17">
        <f>(macro_data_1963!O28-macro_data_1963!O27)/macro_data_1963!O27</f>
        <v>1.0541110330288124E-2</v>
      </c>
      <c r="P28" s="17">
        <f>(macro_data_1963!P28-macro_data_1963!P27)/macro_data_1963!P27</f>
        <v>-1.7985611510791368E-3</v>
      </c>
      <c r="Q28" s="17">
        <f>(macro_data_1963!Q28-macro_data_1963!Q27)/macro_data_1963!Q27</f>
        <v>4.3552793179321304E-3</v>
      </c>
      <c r="R28" s="17">
        <f>(macro_data_1963!R28-macro_data_1963!R27)/macro_data_1963!R27</f>
        <v>0</v>
      </c>
      <c r="S28" s="17">
        <f>(macro_data_1963!G28-macro_data_1963!G27)/macro_data_1963!G27</f>
        <v>4.2664533439994668E-3</v>
      </c>
    </row>
    <row r="29" spans="1:19">
      <c r="A29" s="32">
        <v>23894</v>
      </c>
      <c r="B29" s="17">
        <f>(macro_data_1963!B29-macro_data_1963!B28)/macro_data_1963!B28</f>
        <v>3.1867431485022761E-3</v>
      </c>
      <c r="C29" s="17">
        <f>(macro_data_1963!C29-macro_data_1963!C28)/macro_data_1963!C28</f>
        <v>3.1250000000000444E-3</v>
      </c>
      <c r="D29" s="17">
        <f>(macro_data_1963!D29-macro_data_1963!D28)/macro_data_1963!D28</f>
        <v>2.245009404769069E-3</v>
      </c>
      <c r="E29">
        <f>macro_data_1963!E29</f>
        <v>4.5999999999999996</v>
      </c>
      <c r="F29">
        <f>macro_data_1963!F29</f>
        <v>59</v>
      </c>
      <c r="G29" s="23">
        <v>4.05</v>
      </c>
      <c r="H29" s="23">
        <v>4.21</v>
      </c>
      <c r="I29" s="23">
        <v>3.8</v>
      </c>
      <c r="J29" s="23">
        <v>4.8099999999999996</v>
      </c>
      <c r="K29">
        <v>105.4</v>
      </c>
      <c r="L29" s="17">
        <f>(macro_data_1963!L29-macro_data_1963!L28)/macro_data_1963!L28</f>
        <v>-1.851851851851922E-3</v>
      </c>
      <c r="M29" s="17">
        <f>(macro_data_1963!M29-macro_data_1963!M28)/macro_data_1963!M28</f>
        <v>3.9044556729445237E-3</v>
      </c>
      <c r="N29" s="17">
        <f>(macro_data_1963!N29-macro_data_1963!N28)/macro_data_1963!N28</f>
        <v>1.2745219536768619E-2</v>
      </c>
      <c r="O29" s="17">
        <f>(macro_data_1963!O29-macro_data_1963!O28)/macro_data_1963!O28</f>
        <v>2.7816411682892908E-2</v>
      </c>
      <c r="P29" s="17">
        <f>(macro_data_1963!P29-macro_data_1963!P28)/macro_data_1963!P28</f>
        <v>-1.9819819819819819E-2</v>
      </c>
      <c r="Q29" s="17">
        <f>(macro_data_1963!Q29-macro_data_1963!Q28)/macro_data_1963!Q28</f>
        <v>7.8048623098390807E-3</v>
      </c>
      <c r="R29" s="17">
        <f>(macro_data_1963!R29-macro_data_1963!R28)/macro_data_1963!R28</f>
        <v>0</v>
      </c>
      <c r="S29" s="17">
        <f>(macro_data_1963!G29-macro_data_1963!G28)/macro_data_1963!G28</f>
        <v>3.8500472958396255E-3</v>
      </c>
    </row>
    <row r="30" spans="1:19">
      <c r="A30" s="32">
        <v>23924</v>
      </c>
      <c r="B30" s="17">
        <f>(macro_data_1963!B30-macro_data_1963!B29)/macro_data_1963!B29</f>
        <v>4.129606099110515E-3</v>
      </c>
      <c r="C30" s="17">
        <f>(macro_data_1963!C30-macro_data_1963!C29)/macro_data_1963!C29</f>
        <v>9.3457943925232753E-3</v>
      </c>
      <c r="D30" s="17">
        <f>(macro_data_1963!D30-macro_data_1963!D29)/macro_data_1963!D29</f>
        <v>2.9059208136577226E-3</v>
      </c>
      <c r="E30">
        <f>macro_data_1963!E30</f>
        <v>4.5999999999999996</v>
      </c>
      <c r="F30">
        <f>macro_data_1963!F30</f>
        <v>58.8</v>
      </c>
      <c r="G30" s="23">
        <v>4.09</v>
      </c>
      <c r="H30" s="23">
        <v>4.2</v>
      </c>
      <c r="I30" s="23">
        <v>3.84</v>
      </c>
      <c r="J30" s="23">
        <v>4.8499999999999996</v>
      </c>
      <c r="K30">
        <v>105.4</v>
      </c>
      <c r="L30" s="17">
        <f>(macro_data_1963!L30-macro_data_1963!L29)/macro_data_1963!L29</f>
        <v>3.0921459492888066E-3</v>
      </c>
      <c r="M30" s="17">
        <f>(macro_data_1963!M30-macro_data_1963!M29)/macro_data_1963!M29</f>
        <v>6.8634179821551126E-3</v>
      </c>
      <c r="N30" s="17">
        <f>(macro_data_1963!N30-macro_data_1963!N29)/macro_data_1963!N29</f>
        <v>1.9485101311084663E-2</v>
      </c>
      <c r="O30" s="17">
        <f>(macro_data_1963!O30-macro_data_1963!O29)/macro_data_1963!O29</f>
        <v>6.7658998646820028E-3</v>
      </c>
      <c r="P30" s="17">
        <f>(macro_data_1963!P30-macro_data_1963!P29)/macro_data_1963!P29</f>
        <v>0.12867647058823528</v>
      </c>
      <c r="Q30" s="17">
        <f>(macro_data_1963!Q30-macro_data_1963!Q29)/macro_data_1963!Q29</f>
        <v>7.747619687918224E-3</v>
      </c>
      <c r="R30" s="17">
        <f>(macro_data_1963!R30-macro_data_1963!R29)/macro_data_1963!R29</f>
        <v>0</v>
      </c>
      <c r="S30" s="17">
        <f>(macro_data_1963!G30-macro_data_1963!G29)/macro_data_1963!G29</f>
        <v>3.2897455819874029E-3</v>
      </c>
    </row>
    <row r="31" spans="1:19">
      <c r="A31" s="32">
        <v>23955</v>
      </c>
      <c r="B31" s="17">
        <f>(macro_data_1963!B31-macro_data_1963!B30)/macro_data_1963!B30</f>
        <v>-9.4906675102819161E-4</v>
      </c>
      <c r="C31" s="17">
        <f>(macro_data_1963!C31-macro_data_1963!C30)/macro_data_1963!C30</f>
        <v>0</v>
      </c>
      <c r="D31" s="17">
        <f>(macro_data_1963!D31-macro_data_1963!D30)/macro_data_1963!D30</f>
        <v>7.2437522636728579E-4</v>
      </c>
      <c r="E31">
        <f>macro_data_1963!E31</f>
        <v>4.4000000000000004</v>
      </c>
      <c r="F31">
        <f>macro_data_1963!F31</f>
        <v>59.1</v>
      </c>
      <c r="G31" s="23">
        <v>4.12</v>
      </c>
      <c r="H31" s="23">
        <v>4.25</v>
      </c>
      <c r="I31" s="23">
        <v>3.84</v>
      </c>
      <c r="J31" s="23">
        <v>4.88</v>
      </c>
      <c r="K31">
        <v>105.4</v>
      </c>
      <c r="L31" s="17">
        <f>(macro_data_1963!L31-macro_data_1963!L30)/macro_data_1963!L30</f>
        <v>4.9321824907522282E-3</v>
      </c>
      <c r="M31" s="17">
        <f>(macro_data_1963!M31-macro_data_1963!M30)/macro_data_1963!M30</f>
        <v>6.3621904112700625E-3</v>
      </c>
      <c r="N31" s="17">
        <f>(macro_data_1963!N31-macro_data_1963!N30)/macro_data_1963!N30</f>
        <v>1.1524354219958817E-2</v>
      </c>
      <c r="O31" s="17">
        <f>(macro_data_1963!O31-macro_data_1963!O30)/macro_data_1963!O30</f>
        <v>2.7553763440860215E-2</v>
      </c>
      <c r="P31" s="17">
        <f>(macro_data_1963!P31-macro_data_1963!P30)/macro_data_1963!P30</f>
        <v>-9.7719869706840393E-2</v>
      </c>
      <c r="Q31" s="17">
        <f>(macro_data_1963!Q31-macro_data_1963!Q30)/macro_data_1963!Q30</f>
        <v>9.3940414392548327E-3</v>
      </c>
      <c r="R31" s="17">
        <f>(macro_data_1963!R31-macro_data_1963!R30)/macro_data_1963!R30</f>
        <v>0</v>
      </c>
      <c r="S31" s="17">
        <f>(macro_data_1963!G31-macro_data_1963!G30)/macro_data_1963!G30</f>
        <v>4.5312242544076455E-3</v>
      </c>
    </row>
    <row r="32" spans="1:19">
      <c r="A32" s="32">
        <v>23986</v>
      </c>
      <c r="B32" s="17">
        <f>(macro_data_1963!B32-macro_data_1963!B31)/macro_data_1963!B31</f>
        <v>-9.4996833438877723E-4</v>
      </c>
      <c r="C32" s="17">
        <f>(macro_data_1963!C32-macro_data_1963!C31)/macro_data_1963!C31</f>
        <v>0</v>
      </c>
      <c r="D32" s="17">
        <f>(macro_data_1963!D32-macro_data_1963!D31)/macro_data_1963!D31</f>
        <v>2.4128362890585934E-4</v>
      </c>
      <c r="E32">
        <f>macro_data_1963!E32</f>
        <v>4.4000000000000004</v>
      </c>
      <c r="F32">
        <f>macro_data_1963!F32</f>
        <v>58.9</v>
      </c>
      <c r="G32" s="23">
        <v>4.0199999999999996</v>
      </c>
      <c r="H32" s="23">
        <v>4.29</v>
      </c>
      <c r="I32" s="23">
        <v>3.92</v>
      </c>
      <c r="J32" s="23">
        <v>4.88</v>
      </c>
      <c r="K32">
        <v>103.4</v>
      </c>
      <c r="L32" s="17">
        <f>(macro_data_1963!L32-macro_data_1963!L31)/macro_data_1963!L31</f>
        <v>4.2944785276072921E-3</v>
      </c>
      <c r="M32" s="17">
        <f>(macro_data_1963!M32-macro_data_1963!M31)/macro_data_1963!M31</f>
        <v>6.54775344321525E-3</v>
      </c>
      <c r="N32" s="17">
        <f>(macro_data_1963!N32-macro_data_1963!N31)/macro_data_1963!N31</f>
        <v>9.0737612959699149E-3</v>
      </c>
      <c r="O32" s="17">
        <f>(macro_data_1963!O32-macro_data_1963!O31)/macro_data_1963!O31</f>
        <v>-6.3440156965336822E-2</v>
      </c>
      <c r="P32" s="17">
        <f>(macro_data_1963!P32-macro_data_1963!P31)/macro_data_1963!P31</f>
        <v>0.11010830324909747</v>
      </c>
      <c r="Q32" s="17">
        <f>(macro_data_1963!Q32-macro_data_1963!Q31)/macro_data_1963!Q31</f>
        <v>4.2299932962159628E-3</v>
      </c>
      <c r="R32" s="17">
        <f>(macro_data_1963!R32-macro_data_1963!R31)/macro_data_1963!R31</f>
        <v>0</v>
      </c>
      <c r="S32" s="17">
        <f>(macro_data_1963!G32-macro_data_1963!G31)/macro_data_1963!G31</f>
        <v>4.3139506274091693E-3</v>
      </c>
    </row>
    <row r="33" spans="1:19">
      <c r="A33" s="32">
        <v>24016</v>
      </c>
      <c r="B33" s="17">
        <f>(macro_data_1963!B33-macro_data_1963!B32)/macro_data_1963!B32</f>
        <v>2.2187004754358249E-3</v>
      </c>
      <c r="C33" s="17">
        <f>(macro_data_1963!C33-macro_data_1963!C32)/macro_data_1963!C32</f>
        <v>0</v>
      </c>
      <c r="D33" s="17">
        <f>(macro_data_1963!D33-macro_data_1963!D32)/macro_data_1963!D32</f>
        <v>4.8245085031957055E-4</v>
      </c>
      <c r="E33">
        <f>macro_data_1963!E33</f>
        <v>4.3</v>
      </c>
      <c r="F33">
        <f>macro_data_1963!F33</f>
        <v>58.7</v>
      </c>
      <c r="G33" s="23">
        <v>4.08</v>
      </c>
      <c r="H33" s="23">
        <v>4.3499999999999996</v>
      </c>
      <c r="I33" s="23">
        <v>4.03</v>
      </c>
      <c r="J33" s="23">
        <v>4.91</v>
      </c>
      <c r="K33">
        <v>103.4</v>
      </c>
      <c r="L33" s="17">
        <f>(macro_data_1963!L33-macro_data_1963!L32)/macro_data_1963!L32</f>
        <v>6.7196090409286672E-3</v>
      </c>
      <c r="M33" s="17">
        <f>(macro_data_1963!M33-macro_data_1963!M32)/macro_data_1963!M32</f>
        <v>8.299685957828597E-3</v>
      </c>
      <c r="N33" s="17">
        <f>(macro_data_1963!N33-macro_data_1963!N32)/macro_data_1963!N32</f>
        <v>1.3883798213783844E-2</v>
      </c>
      <c r="O33" s="17">
        <f>(macro_data_1963!O33-macro_data_1963!O32)/macro_data_1963!O32</f>
        <v>3.4916201117318434E-2</v>
      </c>
      <c r="P33" s="17">
        <f>(macro_data_1963!P33-macro_data_1963!P32)/macro_data_1963!P32</f>
        <v>-4.5528455284552849E-2</v>
      </c>
      <c r="Q33" s="17">
        <f>(macro_data_1963!Q33-macro_data_1963!Q32)/macro_data_1963!Q32</f>
        <v>2.5260518686829256E-3</v>
      </c>
      <c r="R33" s="17">
        <f>(macro_data_1963!R33-macro_data_1963!R32)/macro_data_1963!R32</f>
        <v>0</v>
      </c>
      <c r="S33" s="17">
        <f>(macro_data_1963!G33-macro_data_1963!G32)/macro_data_1963!G32</f>
        <v>4.2790879989547262E-3</v>
      </c>
    </row>
    <row r="34" spans="1:19">
      <c r="A34" s="32">
        <v>24047</v>
      </c>
      <c r="B34" s="17">
        <f>(macro_data_1963!B34-macro_data_1963!B33)/macro_data_1963!B33</f>
        <v>9.4876660341548335E-4</v>
      </c>
      <c r="C34" s="17">
        <f>(macro_data_1963!C34-macro_data_1963!C33)/macro_data_1963!C33</f>
        <v>3.0864197530864638E-3</v>
      </c>
      <c r="D34" s="17">
        <f>(macro_data_1963!D34-macro_data_1963!D33)/macro_data_1963!D33</f>
        <v>3.0138637733568446E-4</v>
      </c>
      <c r="E34">
        <f>macro_data_1963!E34</f>
        <v>4.2</v>
      </c>
      <c r="F34">
        <f>macro_data_1963!F34</f>
        <v>58.9</v>
      </c>
      <c r="G34" s="23">
        <v>4.0999999999999996</v>
      </c>
      <c r="H34" s="23">
        <v>4.45</v>
      </c>
      <c r="I34" s="23">
        <v>4.09</v>
      </c>
      <c r="J34" s="23">
        <v>4.93</v>
      </c>
      <c r="K34">
        <v>103.4</v>
      </c>
      <c r="L34" s="17">
        <f>(macro_data_1963!L34-macro_data_1963!L33)/macro_data_1963!L33</f>
        <v>7.2815533980581833E-3</v>
      </c>
      <c r="M34" s="17">
        <f>(macro_data_1963!M34-macro_data_1963!M33)/macro_data_1963!M33</f>
        <v>6.8965517241379812E-3</v>
      </c>
      <c r="N34" s="17">
        <f>(macro_data_1963!N34-macro_data_1963!N33)/macro_data_1963!N33</f>
        <v>9.9671176999561097E-3</v>
      </c>
      <c r="O34" s="17">
        <f>(macro_data_1963!O34-macro_data_1963!O33)/macro_data_1963!O33</f>
        <v>-2.0242914979757085E-2</v>
      </c>
      <c r="P34" s="17">
        <f>(macro_data_1963!P34-macro_data_1963!P33)/macro_data_1963!P33</f>
        <v>-5.4514480408858604E-2</v>
      </c>
      <c r="Q34" s="17">
        <f>(macro_data_1963!Q34-macro_data_1963!Q33)/macro_data_1963!Q33</f>
        <v>1.0085000359508623E-2</v>
      </c>
      <c r="R34" s="17">
        <f>(macro_data_1963!R34-macro_data_1963!R33)/macro_data_1963!R33</f>
        <v>0</v>
      </c>
      <c r="S34" s="17">
        <f>(macro_data_1963!G34-macro_data_1963!G33)/macro_data_1963!G33</f>
        <v>3.7241827939502358E-3</v>
      </c>
    </row>
    <row r="35" spans="1:19">
      <c r="A35" s="32">
        <v>24077</v>
      </c>
      <c r="B35" s="17">
        <f>(macro_data_1963!B35-macro_data_1963!B34)/macro_data_1963!B34</f>
        <v>3.1595576619273752E-3</v>
      </c>
      <c r="C35" s="17">
        <f>(macro_data_1963!C35-macro_data_1963!C34)/macro_data_1963!C34</f>
        <v>3.0769230769231207E-3</v>
      </c>
      <c r="D35" s="17">
        <f>(macro_data_1963!D35-macro_data_1963!D34)/macro_data_1963!D34</f>
        <v>1.6872551973487345E-3</v>
      </c>
      <c r="E35">
        <f>macro_data_1963!E35</f>
        <v>4.0999999999999996</v>
      </c>
      <c r="F35">
        <f>macro_data_1963!F35</f>
        <v>58.8</v>
      </c>
      <c r="G35" s="23">
        <v>4.32</v>
      </c>
      <c r="H35" s="23">
        <v>4.62</v>
      </c>
      <c r="I35" s="23">
        <v>4.38</v>
      </c>
      <c r="J35" s="23">
        <v>4.95</v>
      </c>
      <c r="K35">
        <v>102.9</v>
      </c>
      <c r="L35" s="17">
        <f>(macro_data_1963!L35-macro_data_1963!L34)/macro_data_1963!L34</f>
        <v>4.2168674698794496E-3</v>
      </c>
      <c r="M35" s="17">
        <f>(macro_data_1963!M35-macro_data_1963!M34)/macro_data_1963!M34</f>
        <v>6.8493150684930748E-3</v>
      </c>
      <c r="N35" s="17">
        <f>(macro_data_1963!N35-macro_data_1963!N34)/macro_data_1963!N34</f>
        <v>1.0499627143922562E-2</v>
      </c>
      <c r="O35" s="17">
        <f>(macro_data_1963!O35-macro_data_1963!O34)/macro_data_1963!O34</f>
        <v>5.5096418732782371E-3</v>
      </c>
      <c r="P35" s="17">
        <f>(macro_data_1963!P35-macro_data_1963!P34)/macro_data_1963!P34</f>
        <v>0.10990990990990991</v>
      </c>
      <c r="Q35" s="17">
        <f>(macro_data_1963!Q35-macro_data_1963!Q34)/macro_data_1963!Q34</f>
        <v>4.1596127598597186E-3</v>
      </c>
      <c r="R35" s="17">
        <f>(macro_data_1963!R35-macro_data_1963!R34)/macro_data_1963!R34</f>
        <v>0</v>
      </c>
      <c r="S35" s="17">
        <f>(macro_data_1963!G35-macro_data_1963!G34)/macro_data_1963!G34</f>
        <v>4.4880830862457262E-3</v>
      </c>
    </row>
    <row r="36" spans="1:19">
      <c r="A36" s="32">
        <v>24108</v>
      </c>
      <c r="B36" s="17">
        <f>(macro_data_1963!B36-macro_data_1963!B35)/macro_data_1963!B35</f>
        <v>3.1496062992126431E-3</v>
      </c>
      <c r="C36" s="17">
        <f>(macro_data_1963!C36-macro_data_1963!C35)/macro_data_1963!C35</f>
        <v>6.1349693251532434E-3</v>
      </c>
      <c r="D36" s="17">
        <f>(macro_data_1963!D36-macro_data_1963!D35)/macro_data_1963!D35</f>
        <v>3.609456776755021E-3</v>
      </c>
      <c r="E36">
        <f>macro_data_1963!E36</f>
        <v>4</v>
      </c>
      <c r="F36">
        <f>macro_data_1963!F36</f>
        <v>59</v>
      </c>
      <c r="G36" s="23">
        <v>4.42</v>
      </c>
      <c r="H36" s="23">
        <v>4.6100000000000003</v>
      </c>
      <c r="I36" s="23">
        <v>4.59</v>
      </c>
      <c r="J36" s="23">
        <v>5.0199999999999996</v>
      </c>
      <c r="K36">
        <v>102.9</v>
      </c>
      <c r="L36" s="17">
        <f>(macro_data_1963!L36-macro_data_1963!L35)/macro_data_1963!L35</f>
        <v>6.5986802639473475E-3</v>
      </c>
      <c r="M36" s="17">
        <f>(macro_data_1963!M36-macro_data_1963!M35)/macro_data_1963!M35</f>
        <v>7.6804915514592934E-3</v>
      </c>
      <c r="N36" s="17">
        <f>(macro_data_1963!N36-macro_data_1963!N35)/macro_data_1963!N35</f>
        <v>2.0717596009091722E-2</v>
      </c>
      <c r="O36" s="17">
        <f>(macro_data_1963!O36-macro_data_1963!O35)/macro_data_1963!O35</f>
        <v>0.13424657534246576</v>
      </c>
      <c r="P36" s="17">
        <f>(macro_data_1963!P36-macro_data_1963!P35)/macro_data_1963!P35</f>
        <v>-1.1363636363636364E-2</v>
      </c>
      <c r="Q36" s="17">
        <f>(macro_data_1963!Q36-macro_data_1963!Q35)/macro_data_1963!Q35</f>
        <v>1.2427146163827677E-2</v>
      </c>
      <c r="R36" s="17">
        <f>(macro_data_1963!R36-macro_data_1963!R35)/macro_data_1963!R35</f>
        <v>0</v>
      </c>
      <c r="S36" s="17">
        <f>(macro_data_1963!G36-macro_data_1963!G35)/macro_data_1963!G35</f>
        <v>5.2584037679850315E-3</v>
      </c>
    </row>
    <row r="37" spans="1:19">
      <c r="A37" s="32">
        <v>24139</v>
      </c>
      <c r="B37" s="17">
        <f>(macro_data_1963!B37-macro_data_1963!B36)/macro_data_1963!B36</f>
        <v>9.4191522762943742E-4</v>
      </c>
      <c r="C37" s="17">
        <f>(macro_data_1963!C37-macro_data_1963!C36)/macro_data_1963!C36</f>
        <v>3.0487804878049215E-3</v>
      </c>
      <c r="D37" s="17">
        <f>(macro_data_1963!D37-macro_data_1963!D36)/macro_data_1963!D36</f>
        <v>1.1988251513516499E-3</v>
      </c>
      <c r="E37">
        <f>macro_data_1963!E37</f>
        <v>4</v>
      </c>
      <c r="F37">
        <f>macro_data_1963!F37</f>
        <v>59</v>
      </c>
      <c r="G37" s="23">
        <v>4.5999999999999996</v>
      </c>
      <c r="H37" s="23">
        <v>4.83</v>
      </c>
      <c r="I37" s="23">
        <v>4.6500000000000004</v>
      </c>
      <c r="J37" s="23">
        <v>5.0599999999999996</v>
      </c>
      <c r="K37">
        <v>102.9</v>
      </c>
      <c r="L37" s="17">
        <f>(macro_data_1963!L37-macro_data_1963!L36)/macro_data_1963!L36</f>
        <v>7.7473182359951301E-3</v>
      </c>
      <c r="M37" s="17">
        <f>(macro_data_1963!M37-macro_data_1963!M36)/macro_data_1963!M36</f>
        <v>6.0975609756097806E-3</v>
      </c>
      <c r="N37" s="17">
        <f>(macro_data_1963!N37-macro_data_1963!N36)/macro_data_1963!N36</f>
        <v>1.1935041217391378E-2</v>
      </c>
      <c r="O37" s="17">
        <f>(macro_data_1963!O37-macro_data_1963!O36)/macro_data_1963!O36</f>
        <v>-0.17270531400966183</v>
      </c>
      <c r="P37" s="17">
        <f>(macro_data_1963!P37-macro_data_1963!P36)/macro_data_1963!P36</f>
        <v>-1.6420361247947456E-2</v>
      </c>
      <c r="Q37" s="17">
        <f>(macro_data_1963!Q37-macro_data_1963!Q36)/macro_data_1963!Q36</f>
        <v>9.8209039737216629E-3</v>
      </c>
      <c r="R37" s="17">
        <f>(macro_data_1963!R37-macro_data_1963!R36)/macro_data_1963!R36</f>
        <v>0</v>
      </c>
      <c r="S37" s="17">
        <f>(macro_data_1963!G37-macro_data_1963!G36)/macro_data_1963!G36</f>
        <v>3.321459516703572E-3</v>
      </c>
    </row>
    <row r="38" spans="1:19">
      <c r="A38" s="32">
        <v>24167</v>
      </c>
      <c r="B38" s="17">
        <f>(macro_data_1963!B38-macro_data_1963!B37)/macro_data_1963!B37</f>
        <v>6.2735257214554356E-3</v>
      </c>
      <c r="C38" s="17">
        <f>(macro_data_1963!C38-macro_data_1963!C37)/macro_data_1963!C37</f>
        <v>9.1185410334347801E-3</v>
      </c>
      <c r="D38" s="17">
        <f>(macro_data_1963!D38-macro_data_1963!D37)/macro_data_1963!D37</f>
        <v>4.1309944321378834E-3</v>
      </c>
      <c r="E38">
        <f>macro_data_1963!E38</f>
        <v>3.8</v>
      </c>
      <c r="F38">
        <f>macro_data_1963!F38</f>
        <v>58.8</v>
      </c>
      <c r="G38" s="23">
        <v>4.66</v>
      </c>
      <c r="H38" s="23">
        <v>4.87</v>
      </c>
      <c r="I38" s="23">
        <v>4.59</v>
      </c>
      <c r="J38" s="23">
        <v>5.12</v>
      </c>
      <c r="K38">
        <v>100</v>
      </c>
      <c r="L38" s="17">
        <f>(macro_data_1963!L38-macro_data_1963!L37)/macro_data_1963!L37</f>
        <v>2.9568302779420462E-3</v>
      </c>
      <c r="M38" s="17">
        <f>(macro_data_1963!M38-macro_data_1963!M37)/macro_data_1963!M37</f>
        <v>5.6277056277056767E-3</v>
      </c>
      <c r="N38" s="17">
        <f>(macro_data_1963!N38-macro_data_1963!N37)/macro_data_1963!N37</f>
        <v>1.0000985952322973E-2</v>
      </c>
      <c r="O38" s="17">
        <f>(macro_data_1963!O38-macro_data_1963!O37)/macro_data_1963!O37</f>
        <v>5.8394160583941602E-3</v>
      </c>
      <c r="P38" s="17">
        <f>(macro_data_1963!P38-macro_data_1963!P37)/macro_data_1963!P37</f>
        <v>-9.6828046744574292E-2</v>
      </c>
      <c r="Q38" s="17">
        <f>(macro_data_1963!Q38-macro_data_1963!Q37)/macro_data_1963!Q37</f>
        <v>6.4815847625477839E-3</v>
      </c>
      <c r="R38" s="17">
        <f>(macro_data_1963!R38-macro_data_1963!R37)/macro_data_1963!R37</f>
        <v>0</v>
      </c>
      <c r="S38" s="17">
        <f>(macro_data_1963!G38-macro_data_1963!G37)/macro_data_1963!G37</f>
        <v>4.2700187113179485E-3</v>
      </c>
    </row>
    <row r="39" spans="1:19">
      <c r="A39" s="32">
        <v>24198</v>
      </c>
      <c r="B39" s="17">
        <f>(macro_data_1963!B39-macro_data_1963!B38)/macro_data_1963!B38</f>
        <v>3.1172069825436853E-3</v>
      </c>
      <c r="C39" s="17">
        <f>(macro_data_1963!C39-macro_data_1963!C38)/macro_data_1963!C38</f>
        <v>0</v>
      </c>
      <c r="D39" s="17">
        <f>(macro_data_1963!D39-macro_data_1963!D38)/macro_data_1963!D38</f>
        <v>2.4445504412115653E-3</v>
      </c>
      <c r="E39">
        <f>macro_data_1963!E39</f>
        <v>3.8</v>
      </c>
      <c r="F39">
        <f>macro_data_1963!F39</f>
        <v>58.8</v>
      </c>
      <c r="G39" s="23">
        <v>4.67</v>
      </c>
      <c r="H39" s="23">
        <v>4.75</v>
      </c>
      <c r="I39" s="23">
        <v>4.62</v>
      </c>
      <c r="J39" s="23">
        <v>5.32</v>
      </c>
      <c r="K39">
        <v>100</v>
      </c>
      <c r="L39" s="17">
        <f>(macro_data_1963!L39-macro_data_1963!L38)/macro_data_1963!L38</f>
        <v>5.3066037735849392E-3</v>
      </c>
      <c r="M39" s="17">
        <f>(macro_data_1963!M39-macro_data_1963!M38)/macro_data_1963!M38</f>
        <v>5.5962117950924791E-3</v>
      </c>
      <c r="N39" s="17">
        <f>(macro_data_1963!N39-macro_data_1963!N38)/macro_data_1963!N38</f>
        <v>1.1855750321859482E-2</v>
      </c>
      <c r="O39" s="17">
        <f>(macro_data_1963!O39-macro_data_1963!O38)/macro_data_1963!O38</f>
        <v>1.1611030478955007E-2</v>
      </c>
      <c r="P39" s="17">
        <f>(macro_data_1963!P39-macro_data_1963!P38)/macro_data_1963!P38</f>
        <v>2.9574861367837338E-2</v>
      </c>
      <c r="Q39" s="17">
        <f>(macro_data_1963!Q39-macro_data_1963!Q38)/macro_data_1963!Q38</f>
        <v>1.3688413372112202E-2</v>
      </c>
      <c r="R39" s="17">
        <f>(macro_data_1963!R39-macro_data_1963!R38)/macro_data_1963!R38</f>
        <v>0</v>
      </c>
      <c r="S39" s="17">
        <f>(macro_data_1963!G39-macro_data_1963!G38)/macro_data_1963!G38</f>
        <v>6.3061341486718896E-3</v>
      </c>
    </row>
    <row r="40" spans="1:19">
      <c r="A40" s="32">
        <v>24228</v>
      </c>
      <c r="B40" s="17">
        <f>(macro_data_1963!B40-macro_data_1963!B39)/macro_data_1963!B39</f>
        <v>3.1075201988813371E-3</v>
      </c>
      <c r="C40" s="17">
        <f>(macro_data_1963!C40-macro_data_1963!C39)/macro_data_1963!C39</f>
        <v>0</v>
      </c>
      <c r="D40" s="17">
        <f>(macro_data_1963!D40-macro_data_1963!D39)/macro_data_1963!D39</f>
        <v>3.449711532742511E-3</v>
      </c>
      <c r="E40">
        <f>macro_data_1963!E40</f>
        <v>3.8</v>
      </c>
      <c r="F40">
        <f>macro_data_1963!F40</f>
        <v>59</v>
      </c>
      <c r="G40" s="23">
        <v>4.9000000000000004</v>
      </c>
      <c r="H40" s="23">
        <v>4.78</v>
      </c>
      <c r="I40" s="23">
        <v>4.6399999999999997</v>
      </c>
      <c r="J40" s="23">
        <v>5.41</v>
      </c>
      <c r="K40">
        <v>100</v>
      </c>
      <c r="L40" s="17">
        <f>(macro_data_1963!L40-macro_data_1963!L39)/macro_data_1963!L39</f>
        <v>7.6246334310851108E-3</v>
      </c>
      <c r="M40" s="17">
        <f>(macro_data_1963!M40-macro_data_1963!M39)/macro_data_1963!M39</f>
        <v>4.4948630136986793E-3</v>
      </c>
      <c r="N40" s="17">
        <f>(macro_data_1963!N40-macro_data_1963!N39)/macro_data_1963!N39</f>
        <v>1.1909788733378968E-2</v>
      </c>
      <c r="O40" s="17">
        <f>(macro_data_1963!O40-macro_data_1963!O39)/macro_data_1963!O39</f>
        <v>-3.0129124820659971E-2</v>
      </c>
      <c r="P40" s="17">
        <f>(macro_data_1963!P40-macro_data_1963!P39)/macro_data_1963!P39</f>
        <v>-2.1543985637342909E-2</v>
      </c>
      <c r="Q40" s="17">
        <f>(macro_data_1963!Q40-macro_data_1963!Q39)/macro_data_1963!Q39</f>
        <v>1.5896982823576735E-3</v>
      </c>
      <c r="R40" s="17">
        <f>(macro_data_1963!R40-macro_data_1963!R39)/macro_data_1963!R39</f>
        <v>0</v>
      </c>
      <c r="S40" s="17">
        <f>(macro_data_1963!G40-macro_data_1963!G39)/macro_data_1963!G39</f>
        <v>3.8770730472211671E-3</v>
      </c>
    </row>
    <row r="41" spans="1:19">
      <c r="A41" s="32">
        <v>24259</v>
      </c>
      <c r="B41" s="17">
        <f>(macro_data_1963!B41-macro_data_1963!B40)/macro_data_1963!B40</f>
        <v>2.1685254027261551E-3</v>
      </c>
      <c r="C41" s="17">
        <f>(macro_data_1963!C41-macro_data_1963!C40)/macro_data_1963!C40</f>
        <v>0</v>
      </c>
      <c r="D41" s="17">
        <f>(macro_data_1963!D41-macro_data_1963!D40)/macro_data_1963!D40</f>
        <v>1.2447394938059865E-3</v>
      </c>
      <c r="E41">
        <f>macro_data_1963!E41</f>
        <v>3.9</v>
      </c>
      <c r="F41">
        <f>macro_data_1963!F41</f>
        <v>59</v>
      </c>
      <c r="G41" s="23">
        <v>5.17</v>
      </c>
      <c r="H41" s="23">
        <v>4.8099999999999996</v>
      </c>
      <c r="I41" s="23">
        <v>4.5</v>
      </c>
      <c r="J41" s="23">
        <v>5.48</v>
      </c>
      <c r="K41">
        <v>95.7</v>
      </c>
      <c r="L41" s="17">
        <f>(macro_data_1963!L41-macro_data_1963!L40)/macro_data_1963!L40</f>
        <v>-2.9103608847497087E-3</v>
      </c>
      <c r="M41" s="17">
        <f>(macro_data_1963!M41-macro_data_1963!M40)/macro_data_1963!M40</f>
        <v>1.7046665246111471E-3</v>
      </c>
      <c r="N41" s="17">
        <f>(macro_data_1963!N41-macro_data_1963!N40)/macro_data_1963!N40</f>
        <v>1.3188656511838646E-2</v>
      </c>
      <c r="O41" s="17">
        <f>(macro_data_1963!O41-macro_data_1963!O40)/macro_data_1963!O40</f>
        <v>-6.4349112426035499E-2</v>
      </c>
      <c r="P41" s="17">
        <f>(macro_data_1963!P41-macro_data_1963!P40)/macro_data_1963!P40</f>
        <v>-8.4403669724770647E-2</v>
      </c>
      <c r="Q41" s="17">
        <f>(macro_data_1963!Q41-macro_data_1963!Q40)/macro_data_1963!Q40</f>
        <v>9.5142004973934914E-3</v>
      </c>
      <c r="R41" s="17">
        <f>(macro_data_1963!R41-macro_data_1963!R40)/macro_data_1963!R40</f>
        <v>0</v>
      </c>
      <c r="S41" s="17">
        <f>(macro_data_1963!G41-macro_data_1963!G40)/macro_data_1963!G40</f>
        <v>4.3350095370209814E-3</v>
      </c>
    </row>
    <row r="42" spans="1:19">
      <c r="A42" s="32">
        <v>24289</v>
      </c>
      <c r="B42" s="17">
        <f>(macro_data_1963!B42-macro_data_1963!B41)/macro_data_1963!B41</f>
        <v>9.273570324575312E-4</v>
      </c>
      <c r="C42" s="17">
        <f>(macro_data_1963!C42-macro_data_1963!C41)/macro_data_1963!C41</f>
        <v>3.0120481927709128E-3</v>
      </c>
      <c r="D42" s="17">
        <f>(macro_data_1963!D42-macro_data_1963!D41)/macro_data_1963!D41</f>
        <v>2.4863840871419368E-3</v>
      </c>
      <c r="E42">
        <f>macro_data_1963!E42</f>
        <v>3.8</v>
      </c>
      <c r="F42">
        <f>macro_data_1963!F42</f>
        <v>59.1</v>
      </c>
      <c r="G42" s="23">
        <v>5.3</v>
      </c>
      <c r="H42" s="23">
        <v>5.0199999999999996</v>
      </c>
      <c r="I42" s="23">
        <v>4.8</v>
      </c>
      <c r="J42" s="23">
        <v>5.58</v>
      </c>
      <c r="K42">
        <v>95.7</v>
      </c>
      <c r="L42" s="17">
        <f>(macro_data_1963!L42-macro_data_1963!L41)/macro_data_1963!L41</f>
        <v>1.7513134851137356E-3</v>
      </c>
      <c r="M42" s="17">
        <f>(macro_data_1963!M42-macro_data_1963!M41)/macro_data_1963!M41</f>
        <v>2.3399276749627011E-3</v>
      </c>
      <c r="N42" s="17">
        <f>(macro_data_1963!N42-macro_data_1963!N41)/macro_data_1963!N41</f>
        <v>2.8155952830664882E-2</v>
      </c>
      <c r="O42" s="17">
        <f>(macro_data_1963!O42-macro_data_1963!O41)/macro_data_1963!O41</f>
        <v>-5.6126482213438737E-2</v>
      </c>
      <c r="P42" s="17">
        <f>(macro_data_1963!P42-macro_data_1963!P41)/macro_data_1963!P41</f>
        <v>-0.13026052104208416</v>
      </c>
      <c r="Q42" s="17">
        <f>(macro_data_1963!Q42-macro_data_1963!Q41)/macro_data_1963!Q41</f>
        <v>4.7137279655864867E-3</v>
      </c>
      <c r="R42" s="17">
        <f>(macro_data_1963!R42-macro_data_1963!R41)/macro_data_1963!R41</f>
        <v>0</v>
      </c>
      <c r="S42" s="17">
        <f>(macro_data_1963!G42-macro_data_1963!G41)/macro_data_1963!G41</f>
        <v>6.2625565042692113E-3</v>
      </c>
    </row>
    <row r="43" spans="1:19">
      <c r="A43" s="32">
        <v>24320</v>
      </c>
      <c r="B43" s="17">
        <f>(macro_data_1963!B43-macro_data_1963!B42)/macro_data_1963!B42</f>
        <v>2.1618282890673341E-3</v>
      </c>
      <c r="C43" s="17">
        <f>(macro_data_1963!C43-macro_data_1963!C42)/macro_data_1963!C42</f>
        <v>6.0060060060060918E-3</v>
      </c>
      <c r="D43" s="17">
        <f>(macro_data_1963!D43-macro_data_1963!D42)/macro_data_1963!D42</f>
        <v>1.9487421755047653E-3</v>
      </c>
      <c r="E43">
        <f>macro_data_1963!E43</f>
        <v>3.8</v>
      </c>
      <c r="F43">
        <f>macro_data_1963!F43</f>
        <v>59.1</v>
      </c>
      <c r="G43" s="23">
        <v>5.53</v>
      </c>
      <c r="H43" s="23">
        <v>5.22</v>
      </c>
      <c r="I43" s="23">
        <v>4.96</v>
      </c>
      <c r="J43" s="23">
        <v>5.68</v>
      </c>
      <c r="K43">
        <v>95.7</v>
      </c>
      <c r="L43" s="17">
        <f>(macro_data_1963!L43-macro_data_1963!L42)/macro_data_1963!L42</f>
        <v>-7.5757575757574762E-3</v>
      </c>
      <c r="M43" s="17">
        <f>(macro_data_1963!M43-macro_data_1963!M42)/macro_data_1963!M42</f>
        <v>-6.3667232597625501E-4</v>
      </c>
      <c r="N43" s="17">
        <f>(macro_data_1963!N43-macro_data_1963!N42)/macro_data_1963!N42</f>
        <v>1.844627871163872E-2</v>
      </c>
      <c r="O43" s="17">
        <f>(macro_data_1963!O43-macro_data_1963!O42)/macro_data_1963!O42</f>
        <v>-9.0452261306532666E-2</v>
      </c>
      <c r="P43" s="17">
        <f>(macro_data_1963!P43-macro_data_1963!P42)/macro_data_1963!P42</f>
        <v>2.304147465437788E-3</v>
      </c>
      <c r="Q43" s="17">
        <f>(macro_data_1963!Q43-macro_data_1963!Q42)/macro_data_1963!Q42</f>
        <v>5.4740332455898528E-3</v>
      </c>
      <c r="R43" s="17">
        <f>(macro_data_1963!R43-macro_data_1963!R42)/macro_data_1963!R42</f>
        <v>0</v>
      </c>
      <c r="S43" s="17">
        <f>(macro_data_1963!G43-macro_data_1963!G42)/macro_data_1963!G42</f>
        <v>2.9636099889254574E-3</v>
      </c>
    </row>
    <row r="44" spans="1:19">
      <c r="A44" s="32">
        <v>24351</v>
      </c>
      <c r="B44" s="17">
        <f>(macro_data_1963!B44-macro_data_1963!B43)/macro_data_1963!B43</f>
        <v>6.1633281972263707E-3</v>
      </c>
      <c r="C44" s="17">
        <f>(macro_data_1963!C44-macro_data_1963!C43)/macro_data_1963!C43</f>
        <v>2.9850746268657142E-3</v>
      </c>
      <c r="D44" s="17">
        <f>(macro_data_1963!D44-macro_data_1963!D43)/macro_data_1963!D43</f>
        <v>3.830965992809647E-3</v>
      </c>
      <c r="E44">
        <f>macro_data_1963!E44</f>
        <v>3.8</v>
      </c>
      <c r="F44">
        <f>macro_data_1963!F44</f>
        <v>59.3</v>
      </c>
      <c r="G44" s="23">
        <v>5.4</v>
      </c>
      <c r="H44" s="23">
        <v>5.18</v>
      </c>
      <c r="I44" s="23">
        <v>5.37</v>
      </c>
      <c r="J44" s="23">
        <v>5.83</v>
      </c>
      <c r="K44">
        <v>91.2</v>
      </c>
      <c r="L44" s="17">
        <f>(macro_data_1963!L44-macro_data_1963!L43)/macro_data_1963!L43</f>
        <v>2.935995302407516E-3</v>
      </c>
      <c r="M44" s="17">
        <f>(macro_data_1963!M44-macro_data_1963!M43)/macro_data_1963!M43</f>
        <v>3.6101083032491943E-3</v>
      </c>
      <c r="N44" s="17">
        <f>(macro_data_1963!N44-macro_data_1963!N43)/macro_data_1963!N43</f>
        <v>2.7519255664694119E-3</v>
      </c>
      <c r="O44" s="17">
        <f>(macro_data_1963!O44-macro_data_1963!O43)/macro_data_1963!O43</f>
        <v>3.0386740331491711E-2</v>
      </c>
      <c r="P44" s="17">
        <f>(macro_data_1963!P44-macro_data_1963!P43)/macro_data_1963!P43</f>
        <v>-0.13333333333333333</v>
      </c>
      <c r="Q44" s="17">
        <f>(macro_data_1963!Q44-macro_data_1963!Q43)/macro_data_1963!Q43</f>
        <v>7.7526780006194882E-4</v>
      </c>
      <c r="R44" s="17">
        <f>(macro_data_1963!R44-macro_data_1963!R43)/macro_data_1963!R43</f>
        <v>0</v>
      </c>
      <c r="S44" s="17">
        <f>(macro_data_1963!G44-macro_data_1963!G43)/macro_data_1963!G43</f>
        <v>3.2036826798961136E-3</v>
      </c>
    </row>
    <row r="45" spans="1:19">
      <c r="A45" s="32">
        <v>24381</v>
      </c>
      <c r="B45" s="17">
        <f>(macro_data_1963!B45-macro_data_1963!B44)/macro_data_1963!B44</f>
        <v>3.0627871362940711E-3</v>
      </c>
      <c r="C45" s="17">
        <f>(macro_data_1963!C45-macro_data_1963!C44)/macro_data_1963!C44</f>
        <v>0</v>
      </c>
      <c r="D45" s="17">
        <f>(macro_data_1963!D45-macro_data_1963!D44)/macro_data_1963!D44</f>
        <v>3.1705025833723868E-3</v>
      </c>
      <c r="E45">
        <f>macro_data_1963!E45</f>
        <v>3.7</v>
      </c>
      <c r="F45">
        <f>macro_data_1963!F45</f>
        <v>59.3</v>
      </c>
      <c r="G45" s="23">
        <v>5.53</v>
      </c>
      <c r="H45" s="23">
        <v>5.01</v>
      </c>
      <c r="I45" s="23">
        <v>5.35</v>
      </c>
      <c r="J45" s="23">
        <v>6.09</v>
      </c>
      <c r="K45">
        <v>91.2</v>
      </c>
      <c r="L45" s="17">
        <f>(macro_data_1963!L45-macro_data_1963!L44)/macro_data_1963!L44</f>
        <v>7.0257611241217131E-3</v>
      </c>
      <c r="M45" s="17">
        <f>(macro_data_1963!M45-macro_data_1963!M44)/macro_data_1963!M44</f>
        <v>5.9246720270841186E-3</v>
      </c>
      <c r="N45" s="17">
        <f>(macro_data_1963!N45-macro_data_1963!N44)/macro_data_1963!N44</f>
        <v>6.4212879202118463E-3</v>
      </c>
      <c r="O45" s="17">
        <f>(macro_data_1963!O45-macro_data_1963!O44)/macro_data_1963!O44</f>
        <v>-6.523681858802502E-2</v>
      </c>
      <c r="P45" s="17">
        <f>(macro_data_1963!P45-macro_data_1963!P44)/macro_data_1963!P44</f>
        <v>-5.0397877984084884E-2</v>
      </c>
      <c r="Q45" s="17">
        <f>(macro_data_1963!Q45-macro_data_1963!Q44)/macro_data_1963!Q44</f>
        <v>9.3249121995635648E-3</v>
      </c>
      <c r="R45" s="17">
        <f>(macro_data_1963!R45-macro_data_1963!R44)/macro_data_1963!R44</f>
        <v>1.7123287671232969E-2</v>
      </c>
      <c r="S45" s="17">
        <f>(macro_data_1963!G45-macro_data_1963!G44)/macro_data_1963!G44</f>
        <v>2.1082983242128759E-3</v>
      </c>
    </row>
    <row r="46" spans="1:19">
      <c r="A46" s="32">
        <v>24412</v>
      </c>
      <c r="B46" s="17">
        <f>(macro_data_1963!B46-macro_data_1963!B45)/macro_data_1963!B45</f>
        <v>3.0534351145038601E-3</v>
      </c>
      <c r="C46" s="17">
        <f>(macro_data_1963!C46-macro_data_1963!C45)/macro_data_1963!C45</f>
        <v>-5.9523809523810371E-3</v>
      </c>
      <c r="D46" s="17">
        <f>(macro_data_1963!D46-macro_data_1963!D45)/macro_data_1963!D45</f>
        <v>2.6337352218191333E-3</v>
      </c>
      <c r="E46">
        <f>macro_data_1963!E46</f>
        <v>3.7</v>
      </c>
      <c r="F46">
        <f>macro_data_1963!F46</f>
        <v>59.3</v>
      </c>
      <c r="G46" s="23">
        <v>5.76</v>
      </c>
      <c r="H46" s="23">
        <v>5.16</v>
      </c>
      <c r="I46" s="23">
        <v>5.32</v>
      </c>
      <c r="J46" s="23">
        <v>6.1</v>
      </c>
      <c r="K46">
        <v>91.2</v>
      </c>
      <c r="L46" s="17">
        <f>(macro_data_1963!L46-macro_data_1963!L45)/macro_data_1963!L45</f>
        <v>-4.6511627906977403E-3</v>
      </c>
      <c r="M46" s="17">
        <f>(macro_data_1963!M46-macro_data_1963!M45)/macro_data_1963!M45</f>
        <v>6.3104753891462216E-4</v>
      </c>
      <c r="N46" s="17">
        <f>(macro_data_1963!N46-macro_data_1963!N45)/macro_data_1963!N45</f>
        <v>6.7377913826991804E-3</v>
      </c>
      <c r="O46" s="17">
        <f>(macro_data_1963!O46-macro_data_1963!O45)/macro_data_1963!O45</f>
        <v>-0.19407265774378585</v>
      </c>
      <c r="P46" s="17">
        <f>(macro_data_1963!P46-macro_data_1963!P45)/macro_data_1963!P45</f>
        <v>8.1005586592178769E-2</v>
      </c>
      <c r="Q46" s="17">
        <f>(macro_data_1963!Q46-macro_data_1963!Q45)/macro_data_1963!Q45</f>
        <v>6.9276392472670048E-3</v>
      </c>
      <c r="R46" s="17">
        <f>(macro_data_1963!R46-macro_data_1963!R45)/macro_data_1963!R45</f>
        <v>0</v>
      </c>
      <c r="S46" s="17">
        <f>(macro_data_1963!G46-macro_data_1963!G45)/macro_data_1963!G45</f>
        <v>3.264081184350974E-3</v>
      </c>
    </row>
    <row r="47" spans="1:19">
      <c r="A47" s="32">
        <v>24442</v>
      </c>
      <c r="B47" s="17">
        <f>(macro_data_1963!B47-macro_data_1963!B46)/macro_data_1963!B46</f>
        <v>9.1324200913245465E-4</v>
      </c>
      <c r="C47" s="17">
        <f>(macro_data_1963!C47-macro_data_1963!C46)/macro_data_1963!C46</f>
        <v>-2.9940119760479469E-3</v>
      </c>
      <c r="D47" s="17">
        <f>(macro_data_1963!D47-macro_data_1963!D46)/macro_data_1963!D46</f>
        <v>1.4593427120424131E-3</v>
      </c>
      <c r="E47">
        <f>macro_data_1963!E47</f>
        <v>3.6</v>
      </c>
      <c r="F47">
        <f>macro_data_1963!F47</f>
        <v>59.6</v>
      </c>
      <c r="G47" s="23">
        <v>5.4</v>
      </c>
      <c r="H47" s="23">
        <v>4.84</v>
      </c>
      <c r="I47" s="23">
        <v>4.96</v>
      </c>
      <c r="J47" s="23">
        <v>6.13</v>
      </c>
      <c r="K47">
        <v>88.3</v>
      </c>
      <c r="L47" s="17">
        <f>(macro_data_1963!L47-macro_data_1963!L46)/macro_data_1963!L46</f>
        <v>1.1682242990655202E-3</v>
      </c>
      <c r="M47" s="17">
        <f>(macro_data_1963!M47-macro_data_1963!M46)/macro_data_1963!M46</f>
        <v>3.3634643682993962E-3</v>
      </c>
      <c r="N47" s="17">
        <f>(macro_data_1963!N47-macro_data_1963!N46)/macro_data_1963!N46</f>
        <v>4.6429706808323173E-3</v>
      </c>
      <c r="O47" s="17">
        <f>(macro_data_1963!O47-macro_data_1963!O46)/macro_data_1963!O46</f>
        <v>0.13997627520759193</v>
      </c>
      <c r="P47" s="17">
        <f>(macro_data_1963!P47-macro_data_1963!P46)/macro_data_1963!P46</f>
        <v>-1.2919896640826873E-2</v>
      </c>
      <c r="Q47" s="17">
        <f>(macro_data_1963!Q47-macro_data_1963!Q46)/macro_data_1963!Q46</f>
        <v>-6.879977246871275E-3</v>
      </c>
      <c r="R47" s="17">
        <f>(macro_data_1963!R47-macro_data_1963!R46)/macro_data_1963!R46</f>
        <v>0</v>
      </c>
      <c r="S47" s="17">
        <f>(macro_data_1963!G47-macro_data_1963!G46)/macro_data_1963!G46</f>
        <v>2.544176149505042E-3</v>
      </c>
    </row>
    <row r="48" spans="1:19">
      <c r="A48" s="32">
        <v>24473</v>
      </c>
      <c r="B48" s="17">
        <f>(macro_data_1963!B48-macro_data_1963!B47)/macro_data_1963!B47</f>
        <v>1.2165450121654241E-3</v>
      </c>
      <c r="C48" s="17">
        <f>(macro_data_1963!C48-macro_data_1963!C47)/macro_data_1963!C47</f>
        <v>0</v>
      </c>
      <c r="D48" s="17">
        <f>(macro_data_1963!D48-macro_data_1963!D47)/macro_data_1963!D47</f>
        <v>2.0983912333878158E-3</v>
      </c>
      <c r="E48">
        <f>macro_data_1963!E48</f>
        <v>3.8</v>
      </c>
      <c r="F48">
        <f>macro_data_1963!F48</f>
        <v>59.5</v>
      </c>
      <c r="G48" s="23">
        <v>4.9400000000000004</v>
      </c>
      <c r="H48" s="23">
        <v>4.58</v>
      </c>
      <c r="I48" s="23">
        <v>4.72</v>
      </c>
      <c r="J48" s="23">
        <v>6.18</v>
      </c>
      <c r="K48">
        <v>88.3</v>
      </c>
      <c r="L48" s="17">
        <f>(macro_data_1963!L48-macro_data_1963!L47)/macro_data_1963!L47</f>
        <v>3.5005834305717287E-3</v>
      </c>
      <c r="M48" s="17">
        <f>(macro_data_1963!M48-macro_data_1963!M47)/macro_data_1963!M47</f>
        <v>6.0758432851455626E-3</v>
      </c>
      <c r="N48" s="17">
        <f>(macro_data_1963!N48-macro_data_1963!N47)/macro_data_1963!N47</f>
        <v>7.6991193350736536E-3</v>
      </c>
      <c r="O48" s="17">
        <f>(macro_data_1963!O48-macro_data_1963!O47)/macro_data_1963!O47</f>
        <v>3.0176899063475548E-2</v>
      </c>
      <c r="P48" s="17">
        <f>(macro_data_1963!P48-macro_data_1963!P47)/macro_data_1963!P47</f>
        <v>-3.4031413612565446E-2</v>
      </c>
      <c r="Q48" s="17">
        <f>(macro_data_1963!Q48-macro_data_1963!Q47)/macro_data_1963!Q47</f>
        <v>2.3082584676714052E-3</v>
      </c>
      <c r="R48" s="17">
        <f>(macro_data_1963!R48-macro_data_1963!R47)/macro_data_1963!R47</f>
        <v>0</v>
      </c>
      <c r="S48" s="17">
        <f>(macro_data_1963!G48-macro_data_1963!G47)/macro_data_1963!G47</f>
        <v>2.7684215383195683E-3</v>
      </c>
    </row>
    <row r="49" spans="1:19">
      <c r="A49" s="32">
        <v>24504</v>
      </c>
      <c r="B49" s="17">
        <f>(macro_data_1963!B49-macro_data_1963!B48)/macro_data_1963!B48</f>
        <v>-6.075334143378835E-4</v>
      </c>
      <c r="C49" s="17">
        <f>(macro_data_1963!C49-macro_data_1963!C48)/macro_data_1963!C48</f>
        <v>3.0030030030030459E-3</v>
      </c>
      <c r="D49" s="17">
        <f>(macro_data_1963!D49-macro_data_1963!D48)/macro_data_1963!D48</f>
        <v>5.8166589111285604E-5</v>
      </c>
      <c r="E49">
        <f>macro_data_1963!E49</f>
        <v>3.9</v>
      </c>
      <c r="F49">
        <f>macro_data_1963!F49</f>
        <v>59.5</v>
      </c>
      <c r="G49" s="23">
        <v>5</v>
      </c>
      <c r="H49" s="23">
        <v>4.63</v>
      </c>
      <c r="I49" s="23">
        <v>4.5599999999999996</v>
      </c>
      <c r="J49" s="23">
        <v>5.97</v>
      </c>
      <c r="K49">
        <v>88.3</v>
      </c>
      <c r="L49" s="17">
        <f>(macro_data_1963!L49-macro_data_1963!L48)/macro_data_1963!L48</f>
        <v>-5.8139534883717623E-4</v>
      </c>
      <c r="M49" s="17">
        <f>(macro_data_1963!M49-macro_data_1963!M48)/macro_data_1963!M48</f>
        <v>2.9154518950438029E-3</v>
      </c>
      <c r="N49" s="17">
        <f>(macro_data_1963!N49-macro_data_1963!N48)/macro_data_1963!N48</f>
        <v>3.773298217179926E-3</v>
      </c>
      <c r="O49" s="17">
        <f>(macro_data_1963!O49-macro_data_1963!O48)/macro_data_1963!O48</f>
        <v>7.7777777777777779E-2</v>
      </c>
      <c r="P49" s="17">
        <f>(macro_data_1963!P49-macro_data_1963!P48)/macro_data_1963!P48</f>
        <v>0.12737127371273713</v>
      </c>
      <c r="Q49" s="17">
        <f>(macro_data_1963!Q49-macro_data_1963!Q48)/macro_data_1963!Q48</f>
        <v>4.7173180718141665E-3</v>
      </c>
      <c r="R49" s="17">
        <f>(macro_data_1963!R49-macro_data_1963!R48)/macro_data_1963!R48</f>
        <v>0</v>
      </c>
      <c r="S49" s="17">
        <f>(macro_data_1963!G49-macro_data_1963!G48)/macro_data_1963!G48</f>
        <v>3.1902329790334206E-3</v>
      </c>
    </row>
    <row r="50" spans="1:19">
      <c r="A50" s="32">
        <v>24532</v>
      </c>
      <c r="B50" s="17">
        <f>(macro_data_1963!B50-macro_data_1963!B49)/macro_data_1963!B49</f>
        <v>3.0395136778115935E-3</v>
      </c>
      <c r="C50" s="17">
        <f>(macro_data_1963!C50-macro_data_1963!C49)/macro_data_1963!C49</f>
        <v>0</v>
      </c>
      <c r="D50" s="17">
        <f>(macro_data_1963!D50-macro_data_1963!D49)/macro_data_1963!D49</f>
        <v>1.1632641191182209E-3</v>
      </c>
      <c r="E50">
        <f>macro_data_1963!E50</f>
        <v>3.8</v>
      </c>
      <c r="F50">
        <f>macro_data_1963!F50</f>
        <v>59.3</v>
      </c>
      <c r="G50" s="23">
        <v>4.53</v>
      </c>
      <c r="H50" s="23">
        <v>4.54</v>
      </c>
      <c r="I50" s="23">
        <v>4.26</v>
      </c>
      <c r="J50" s="23">
        <v>5.82</v>
      </c>
      <c r="K50">
        <v>94.1</v>
      </c>
      <c r="L50" s="17">
        <f>(macro_data_1963!L50-macro_data_1963!L49)/macro_data_1963!L49</f>
        <v>6.3990692262943238E-3</v>
      </c>
      <c r="M50" s="17">
        <f>(macro_data_1963!M50-macro_data_1963!M49)/macro_data_1963!M49</f>
        <v>7.2674418604651162E-3</v>
      </c>
      <c r="N50" s="17">
        <f>(macro_data_1963!N50-macro_data_1963!N49)/macro_data_1963!N49</f>
        <v>3.58251128995643E-3</v>
      </c>
      <c r="O50" s="17">
        <f>(macro_data_1963!O50-macro_data_1963!O49)/macro_data_1963!O49</f>
        <v>5.248359887535145E-2</v>
      </c>
      <c r="P50" s="17">
        <f>(macro_data_1963!P50-macro_data_1963!P49)/macro_data_1963!P49</f>
        <v>-1.9230769230769232E-2</v>
      </c>
      <c r="Q50" s="17">
        <f>(macro_data_1963!Q50-macro_data_1963!Q49)/macro_data_1963!Q49</f>
        <v>-1.1341208856835762E-2</v>
      </c>
      <c r="R50" s="17">
        <f>(macro_data_1963!R50-macro_data_1963!R49)/macro_data_1963!R49</f>
        <v>1.0101010101010034E-2</v>
      </c>
      <c r="S50" s="17">
        <f>(macro_data_1963!G50-macro_data_1963!G49)/macro_data_1963!G49</f>
        <v>3.3635543596251168E-4</v>
      </c>
    </row>
    <row r="51" spans="1:19">
      <c r="A51" s="32">
        <v>24563</v>
      </c>
      <c r="B51" s="17">
        <f>(macro_data_1963!B51-macro_data_1963!B50)/macro_data_1963!B50</f>
        <v>0</v>
      </c>
      <c r="C51" s="17">
        <f>(macro_data_1963!C51-macro_data_1963!C50)/macro_data_1963!C50</f>
        <v>-2.9940119760479469E-3</v>
      </c>
      <c r="D51" s="17">
        <f>(macro_data_1963!D51-macro_data_1963!D50)/macro_data_1963!D50</f>
        <v>5.228606285946866E-4</v>
      </c>
      <c r="E51">
        <f>macro_data_1963!E51</f>
        <v>3.8</v>
      </c>
      <c r="F51">
        <f>macro_data_1963!F51</f>
        <v>59.1</v>
      </c>
      <c r="G51" s="23">
        <v>4.05</v>
      </c>
      <c r="H51" s="23">
        <v>4.59</v>
      </c>
      <c r="I51" s="23">
        <v>3.84</v>
      </c>
      <c r="J51" s="23">
        <v>5.85</v>
      </c>
      <c r="K51">
        <v>94.1</v>
      </c>
      <c r="L51" s="17">
        <f>(macro_data_1963!L51-macro_data_1963!L50)/macro_data_1963!L50</f>
        <v>1.0404624277456713E-2</v>
      </c>
      <c r="M51" s="17">
        <f>(macro_data_1963!M51-macro_data_1963!M50)/macro_data_1963!M50</f>
        <v>9.4825809111522691E-3</v>
      </c>
      <c r="N51" s="17">
        <f>(macro_data_1963!N51-macro_data_1963!N50)/macro_data_1963!N50</f>
        <v>7.1029940420823398E-3</v>
      </c>
      <c r="O51" s="17">
        <f>(macro_data_1963!O51-macro_data_1963!O50)/macro_data_1963!O50</f>
        <v>-5.9661620658949241E-2</v>
      </c>
      <c r="P51" s="17">
        <f>(macro_data_1963!P51-macro_data_1963!P50)/macro_data_1963!P50</f>
        <v>7.5980392156862739E-2</v>
      </c>
      <c r="Q51" s="17">
        <f>(macro_data_1963!Q51-macro_data_1963!Q50)/macro_data_1963!Q50</f>
        <v>-5.6349777074644536E-3</v>
      </c>
      <c r="R51" s="17">
        <f>(macro_data_1963!R51-macro_data_1963!R50)/macro_data_1963!R50</f>
        <v>0</v>
      </c>
      <c r="S51" s="17">
        <f>(macro_data_1963!G51-macro_data_1963!G50)/macro_data_1963!G50</f>
        <v>1.5436580109737272E-3</v>
      </c>
    </row>
    <row r="52" spans="1:19">
      <c r="A52" s="32">
        <v>24593</v>
      </c>
      <c r="B52" s="17">
        <f>(macro_data_1963!B52-macro_data_1963!B51)/macro_data_1963!B51</f>
        <v>3.0303030303030732E-3</v>
      </c>
      <c r="C52" s="17">
        <f>(macro_data_1963!C52-macro_data_1963!C51)/macro_data_1963!C51</f>
        <v>-6.0060060060058785E-3</v>
      </c>
      <c r="D52" s="17">
        <f>(macro_data_1963!D52-macro_data_1963!D51)/macro_data_1963!D51</f>
        <v>1.6838926953896128E-3</v>
      </c>
      <c r="E52">
        <f>macro_data_1963!E52</f>
        <v>3.8</v>
      </c>
      <c r="F52">
        <f>macro_data_1963!F52</f>
        <v>59.4</v>
      </c>
      <c r="G52" s="23">
        <v>3.94</v>
      </c>
      <c r="H52" s="23">
        <v>4.8499999999999996</v>
      </c>
      <c r="I52" s="23">
        <v>3.6</v>
      </c>
      <c r="J52" s="23">
        <v>5.83</v>
      </c>
      <c r="K52">
        <v>94.1</v>
      </c>
      <c r="L52" s="17">
        <f>(macro_data_1963!L52-macro_data_1963!L51)/macro_data_1963!L51</f>
        <v>-3.4324942791763313E-3</v>
      </c>
      <c r="M52" s="17">
        <f>(macro_data_1963!M52-macro_data_1963!M51)/macro_data_1963!M51</f>
        <v>4.9009597712886136E-3</v>
      </c>
      <c r="N52" s="17">
        <f>(macro_data_1963!N52-macro_data_1963!N51)/macro_data_1963!N51</f>
        <v>1.3253356397842926E-2</v>
      </c>
      <c r="O52" s="17">
        <f>(macro_data_1963!O52-macro_data_1963!O51)/macro_data_1963!O51</f>
        <v>3.3143939393939392E-2</v>
      </c>
      <c r="P52" s="17">
        <f>(macro_data_1963!P52-macro_data_1963!P51)/macro_data_1963!P51</f>
        <v>9.1116173120728935E-2</v>
      </c>
      <c r="Q52" s="17">
        <f>(macro_data_1963!Q52-macro_data_1963!Q51)/macro_data_1963!Q51</f>
        <v>9.4303872533563361E-3</v>
      </c>
      <c r="R52" s="17">
        <f>(macro_data_1963!R52-macro_data_1963!R51)/macro_data_1963!R51</f>
        <v>0</v>
      </c>
      <c r="S52" s="17">
        <f>(macro_data_1963!G52-macro_data_1963!G51)/macro_data_1963!G51</f>
        <v>-9.766519151533648E-4</v>
      </c>
    </row>
    <row r="53" spans="1:19">
      <c r="A53" s="32">
        <v>24624</v>
      </c>
      <c r="B53" s="17">
        <f>(macro_data_1963!B53-macro_data_1963!B52)/macro_data_1963!B52</f>
        <v>0</v>
      </c>
      <c r="C53" s="17">
        <f>(macro_data_1963!C53-macro_data_1963!C52)/macro_data_1963!C52</f>
        <v>6.0422960725074236E-3</v>
      </c>
      <c r="D53" s="17">
        <f>(macro_data_1963!D53-macro_data_1963!D52)/macro_data_1963!D52</f>
        <v>1.9129325836182074E-3</v>
      </c>
      <c r="E53">
        <f>macro_data_1963!E53</f>
        <v>3.8</v>
      </c>
      <c r="F53">
        <f>macro_data_1963!F53</f>
        <v>59.3</v>
      </c>
      <c r="G53" s="23">
        <v>3.98</v>
      </c>
      <c r="H53" s="23">
        <v>5.0199999999999996</v>
      </c>
      <c r="I53" s="23">
        <v>3.54</v>
      </c>
      <c r="J53" s="23">
        <v>5.96</v>
      </c>
      <c r="K53">
        <v>95.9</v>
      </c>
      <c r="L53" s="17">
        <f>(macro_data_1963!L53-macro_data_1963!L52)/macro_data_1963!L52</f>
        <v>8.6107921928817461E-3</v>
      </c>
      <c r="M53" s="17">
        <f>(macro_data_1963!M53-macro_data_1963!M52)/macro_data_1963!M52</f>
        <v>1.0363747205852399E-2</v>
      </c>
      <c r="N53" s="17">
        <f>(macro_data_1963!N53-macro_data_1963!N52)/macro_data_1963!N52</f>
        <v>5.1388803350371865E-3</v>
      </c>
      <c r="O53" s="17">
        <f>(macro_data_1963!O53-macro_data_1963!O52)/macro_data_1963!O52</f>
        <v>0.19523373052245646</v>
      </c>
      <c r="P53" s="17">
        <f>(macro_data_1963!P53-macro_data_1963!P52)/macro_data_1963!P52</f>
        <v>5.0104384133611693E-2</v>
      </c>
      <c r="Q53" s="17">
        <f>(macro_data_1963!Q53-macro_data_1963!Q52)/macro_data_1963!Q52</f>
        <v>-8.7232877968540321E-3</v>
      </c>
      <c r="R53" s="17">
        <f>(macro_data_1963!R53-macro_data_1963!R52)/macro_data_1963!R52</f>
        <v>0</v>
      </c>
      <c r="S53" s="17">
        <f>(macro_data_1963!G53-macro_data_1963!G52)/macro_data_1963!G52</f>
        <v>2.3523661137078789E-3</v>
      </c>
    </row>
    <row r="54" spans="1:19">
      <c r="A54" s="32">
        <v>24654</v>
      </c>
      <c r="B54" s="17">
        <f>(macro_data_1963!B54-macro_data_1963!B53)/macro_data_1963!B53</f>
        <v>6.0422960725074236E-3</v>
      </c>
      <c r="C54" s="17">
        <f>(macro_data_1963!C54-macro_data_1963!C53)/macro_data_1963!C53</f>
        <v>6.0060060060060918E-3</v>
      </c>
      <c r="D54" s="17">
        <f>(macro_data_1963!D54-macro_data_1963!D53)/macro_data_1963!D53</f>
        <v>3.1821337653320826E-3</v>
      </c>
      <c r="E54">
        <f>macro_data_1963!E54</f>
        <v>3.9</v>
      </c>
      <c r="F54">
        <f>macro_data_1963!F54</f>
        <v>59.6</v>
      </c>
      <c r="G54" s="23">
        <v>3.79</v>
      </c>
      <c r="H54" s="23">
        <v>5.16</v>
      </c>
      <c r="I54" s="23">
        <v>4.21</v>
      </c>
      <c r="J54" s="23">
        <v>6.15</v>
      </c>
      <c r="K54">
        <v>95.9</v>
      </c>
      <c r="L54" s="17">
        <f>(macro_data_1963!L54-macro_data_1963!L53)/macro_data_1963!L53</f>
        <v>7.3989755264656318E-3</v>
      </c>
      <c r="M54" s="17">
        <f>(macro_data_1963!M54-macro_data_1963!M53)/macro_data_1963!M53</f>
        <v>9.6540627514079078E-3</v>
      </c>
      <c r="N54" s="17">
        <f>(macro_data_1963!N54-macro_data_1963!N53)/macro_data_1963!N53</f>
        <v>1.3366061209134047E-2</v>
      </c>
      <c r="O54" s="17">
        <f>(macro_data_1963!O54-macro_data_1963!O53)/macro_data_1963!O53</f>
        <v>-4.2944785276073622E-2</v>
      </c>
      <c r="P54" s="17">
        <f>(macro_data_1963!P54-macro_data_1963!P53)/macro_data_1963!P53</f>
        <v>-7.9522862823061622E-3</v>
      </c>
      <c r="Q54" s="17">
        <f>(macro_data_1963!Q54-macro_data_1963!Q53)/macro_data_1963!Q53</f>
        <v>-1.272018201423172E-4</v>
      </c>
      <c r="R54" s="17">
        <f>(macro_data_1963!R54-macro_data_1963!R53)/macro_data_1963!R53</f>
        <v>0</v>
      </c>
      <c r="S54" s="17">
        <f>(macro_data_1963!G54-macro_data_1963!G53)/macro_data_1963!G53</f>
        <v>1.9811033221578786E-3</v>
      </c>
    </row>
    <row r="55" spans="1:19">
      <c r="A55" s="32">
        <v>24685</v>
      </c>
      <c r="B55" s="17">
        <f>(macro_data_1963!B55-macro_data_1963!B54)/macro_data_1963!B54</f>
        <v>3.0030030030030459E-3</v>
      </c>
      <c r="C55" s="17">
        <f>(macro_data_1963!C55-macro_data_1963!C54)/macro_data_1963!C54</f>
        <v>0</v>
      </c>
      <c r="D55" s="17">
        <f>(macro_data_1963!D55-macro_data_1963!D54)/macro_data_1963!D54</f>
        <v>3.4027337216679773E-3</v>
      </c>
      <c r="E55">
        <f>macro_data_1963!E55</f>
        <v>3.8</v>
      </c>
      <c r="F55">
        <f>macro_data_1963!F55</f>
        <v>59.6</v>
      </c>
      <c r="G55" s="23">
        <v>3.9</v>
      </c>
      <c r="H55" s="23">
        <v>5.28</v>
      </c>
      <c r="I55" s="23">
        <v>4.2699999999999996</v>
      </c>
      <c r="J55" s="23">
        <v>6.26</v>
      </c>
      <c r="K55">
        <v>95.9</v>
      </c>
      <c r="L55" s="17">
        <f>(macro_data_1963!L55-macro_data_1963!L54)/macro_data_1963!L54</f>
        <v>6.2146892655366914E-3</v>
      </c>
      <c r="M55" s="17">
        <f>(macro_data_1963!M55-macro_data_1963!M54)/macro_data_1963!M54</f>
        <v>8.5657370517928516E-3</v>
      </c>
      <c r="N55" s="17">
        <f>(macro_data_1963!N55-macro_data_1963!N54)/macro_data_1963!N54</f>
        <v>1.2603258562706209E-2</v>
      </c>
      <c r="O55" s="17">
        <f>(macro_data_1963!O55-macro_data_1963!O54)/macro_data_1963!O54</f>
        <v>9.2948717948717952E-2</v>
      </c>
      <c r="P55" s="17">
        <f>(macro_data_1963!P55-macro_data_1963!P54)/macro_data_1963!P54</f>
        <v>3.2064128256513023E-2</v>
      </c>
      <c r="Q55" s="17">
        <f>(macro_data_1963!Q55-macro_data_1963!Q54)/macro_data_1963!Q54</f>
        <v>-2.2754674538763868E-3</v>
      </c>
      <c r="R55" s="17">
        <f>(macro_data_1963!R55-macro_data_1963!R54)/macro_data_1963!R54</f>
        <v>0</v>
      </c>
      <c r="S55" s="17">
        <f>(macro_data_1963!G55-macro_data_1963!G54)/macro_data_1963!G54</f>
        <v>2.0988593155893535E-3</v>
      </c>
    </row>
    <row r="56" spans="1:19">
      <c r="A56" s="32">
        <v>24716</v>
      </c>
      <c r="B56" s="17">
        <f>(macro_data_1963!B56-macro_data_1963!B55)/macro_data_1963!B55</f>
        <v>2.9940119760479469E-3</v>
      </c>
      <c r="C56" s="17">
        <f>(macro_data_1963!C56-macro_data_1963!C55)/macro_data_1963!C55</f>
        <v>-2.9850746268657142E-3</v>
      </c>
      <c r="D56" s="17">
        <f>(macro_data_1963!D56-macro_data_1963!D55)/macro_data_1963!D55</f>
        <v>3.1038050350616188E-3</v>
      </c>
      <c r="E56">
        <f>macro_data_1963!E56</f>
        <v>3.8</v>
      </c>
      <c r="F56">
        <f>macro_data_1963!F56</f>
        <v>59.7</v>
      </c>
      <c r="G56" s="23">
        <v>3.99</v>
      </c>
      <c r="H56" s="23">
        <v>5.3</v>
      </c>
      <c r="I56" s="23">
        <v>4.42</v>
      </c>
      <c r="J56" s="23">
        <v>6.33</v>
      </c>
      <c r="K56">
        <v>97</v>
      </c>
      <c r="L56" s="17">
        <f>(macro_data_1963!L56-macro_data_1963!L55)/macro_data_1963!L55</f>
        <v>8.9837170129140609E-3</v>
      </c>
      <c r="M56" s="17">
        <f>(macro_data_1963!M56-macro_data_1963!M55)/macro_data_1963!M55</f>
        <v>8.888011060635987E-3</v>
      </c>
      <c r="N56" s="17">
        <f>(macro_data_1963!N56-macro_data_1963!N55)/macro_data_1963!N55</f>
        <v>-2.6607718865804967E-3</v>
      </c>
      <c r="O56" s="17">
        <f>(macro_data_1963!O56-macro_data_1963!O55)/macro_data_1963!O55</f>
        <v>3.1524926686217009E-2</v>
      </c>
      <c r="P56" s="17">
        <f>(macro_data_1963!P56-macro_data_1963!P55)/macro_data_1963!P55</f>
        <v>-2.1359223300970873E-2</v>
      </c>
      <c r="Q56" s="17">
        <f>(macro_data_1963!Q56-macro_data_1963!Q55)/macro_data_1963!Q55</f>
        <v>1.9158098505836534E-2</v>
      </c>
      <c r="R56" s="17">
        <f>(macro_data_1963!R56-macro_data_1963!R55)/macro_data_1963!R55</f>
        <v>2.3333333333333279E-2</v>
      </c>
      <c r="S56" s="17">
        <f>(macro_data_1963!G56-macro_data_1963!G55)/macro_data_1963!G55</f>
        <v>3.8702039825157845E-3</v>
      </c>
    </row>
    <row r="57" spans="1:19">
      <c r="A57" s="32">
        <v>24746</v>
      </c>
      <c r="B57" s="17">
        <f>(macro_data_1963!B57-macro_data_1963!B56)/macro_data_1963!B56</f>
        <v>2.9850746268657142E-3</v>
      </c>
      <c r="C57" s="17">
        <f>(macro_data_1963!C57-macro_data_1963!C56)/macro_data_1963!C56</f>
        <v>0</v>
      </c>
      <c r="D57" s="17">
        <f>(macro_data_1963!D57-macro_data_1963!D56)/macro_data_1963!D56</f>
        <v>3.0369012147603291E-3</v>
      </c>
      <c r="E57">
        <f>macro_data_1963!E57</f>
        <v>3.8</v>
      </c>
      <c r="F57">
        <f>macro_data_1963!F57</f>
        <v>59.7</v>
      </c>
      <c r="G57" s="23">
        <v>3.88</v>
      </c>
      <c r="H57" s="23">
        <v>5.48</v>
      </c>
      <c r="I57" s="23">
        <v>4.5599999999999996</v>
      </c>
      <c r="J57" s="23">
        <v>6.4</v>
      </c>
      <c r="K57">
        <v>97</v>
      </c>
      <c r="L57" s="17">
        <f>(macro_data_1963!L57-macro_data_1963!L56)/macro_data_1963!L56</f>
        <v>5.564830272676684E-3</v>
      </c>
      <c r="M57" s="17">
        <f>(macro_data_1963!M57-macro_data_1963!M56)/macro_data_1963!M56</f>
        <v>7.6350822239624784E-3</v>
      </c>
      <c r="N57" s="17">
        <f>(macro_data_1963!N57-macro_data_1963!N56)/macro_data_1963!N56</f>
        <v>2.6846344789930392E-3</v>
      </c>
      <c r="O57" s="17">
        <f>(macro_data_1963!O57-macro_data_1963!O56)/macro_data_1963!O56</f>
        <v>9.9502487562189053E-3</v>
      </c>
      <c r="P57" s="17">
        <f>(macro_data_1963!P57-macro_data_1963!P56)/macro_data_1963!P56</f>
        <v>5.3571428571428568E-2</v>
      </c>
      <c r="Q57" s="17">
        <f>(macro_data_1963!Q57-macro_data_1963!Q56)/macro_data_1963!Q56</f>
        <v>-1.6236028059040673E-3</v>
      </c>
      <c r="R57" s="17">
        <f>(macro_data_1963!R57-macro_data_1963!R56)/macro_data_1963!R56</f>
        <v>0</v>
      </c>
      <c r="S57" s="17">
        <f>(macro_data_1963!G57-macro_data_1963!G56)/macro_data_1963!G56</f>
        <v>3.1749391469996824E-4</v>
      </c>
    </row>
    <row r="58" spans="1:19">
      <c r="A58" s="32">
        <v>24777</v>
      </c>
      <c r="B58" s="17">
        <f>(macro_data_1963!B58-macro_data_1963!B57)/macro_data_1963!B57</f>
        <v>2.9761904761905185E-3</v>
      </c>
      <c r="C58" s="17">
        <f>(macro_data_1963!C58-macro_data_1963!C57)/macro_data_1963!C57</f>
        <v>0</v>
      </c>
      <c r="D58" s="17">
        <f>(macro_data_1963!D58-macro_data_1963!D57)/macro_data_1963!D57</f>
        <v>2.799200228506112E-3</v>
      </c>
      <c r="E58">
        <f>macro_data_1963!E58</f>
        <v>4</v>
      </c>
      <c r="F58">
        <f>macro_data_1963!F58</f>
        <v>59.9</v>
      </c>
      <c r="G58" s="23">
        <v>4.13</v>
      </c>
      <c r="H58" s="23">
        <v>5.75</v>
      </c>
      <c r="I58" s="23">
        <v>4.7300000000000004</v>
      </c>
      <c r="J58" s="23">
        <v>6.52</v>
      </c>
      <c r="K58">
        <v>97</v>
      </c>
      <c r="L58" s="17">
        <f>(macro_data_1963!L58-macro_data_1963!L57)/macro_data_1963!L57</f>
        <v>4.9806308799114872E-3</v>
      </c>
      <c r="M58" s="17">
        <f>(macro_data_1963!M58-macro_data_1963!M57)/macro_data_1963!M57</f>
        <v>6.800077715173887E-3</v>
      </c>
      <c r="N58" s="17">
        <f>(macro_data_1963!N58-macro_data_1963!N57)/macro_data_1963!N57</f>
        <v>4.3923498116112845E-3</v>
      </c>
      <c r="O58" s="17">
        <f>(macro_data_1963!O58-macro_data_1963!O57)/macro_data_1963!O57</f>
        <v>4.9261083743842367E-2</v>
      </c>
      <c r="P58" s="17">
        <f>(macro_data_1963!P58-macro_data_1963!P57)/macro_data_1963!P57</f>
        <v>6.5913370998116755E-2</v>
      </c>
      <c r="Q58" s="17">
        <f>(macro_data_1963!Q58-macro_data_1963!Q57)/macro_data_1963!Q57</f>
        <v>8.1454562025084082E-3</v>
      </c>
      <c r="R58" s="17">
        <f>(macro_data_1963!R58-macro_data_1963!R57)/macro_data_1963!R57</f>
        <v>0</v>
      </c>
      <c r="S58" s="17">
        <f>(macro_data_1963!G58-macro_data_1963!G57)/macro_data_1963!G57</f>
        <v>9.2195151441871711E-4</v>
      </c>
    </row>
    <row r="59" spans="1:19">
      <c r="A59" s="32">
        <v>24807</v>
      </c>
      <c r="B59" s="17">
        <f>(macro_data_1963!B59-macro_data_1963!B58)/macro_data_1963!B58</f>
        <v>5.9347181008900804E-3</v>
      </c>
      <c r="C59" s="17">
        <f>(macro_data_1963!C59-macro_data_1963!C58)/macro_data_1963!C58</f>
        <v>0</v>
      </c>
      <c r="D59" s="17">
        <f>(macro_data_1963!D59-macro_data_1963!D58)/macro_data_1963!D58</f>
        <v>3.3040902358436731E-3</v>
      </c>
      <c r="E59">
        <f>macro_data_1963!E59</f>
        <v>3.9</v>
      </c>
      <c r="F59">
        <f>macro_data_1963!F59</f>
        <v>59.8</v>
      </c>
      <c r="G59" s="23">
        <v>4.51</v>
      </c>
      <c r="H59" s="23">
        <v>5.7</v>
      </c>
      <c r="I59" s="23">
        <v>4.97</v>
      </c>
      <c r="J59" s="23">
        <v>6.72</v>
      </c>
      <c r="K59">
        <v>92.9</v>
      </c>
      <c r="L59" s="17">
        <f>(macro_data_1963!L59-macro_data_1963!L58)/macro_data_1963!L58</f>
        <v>4.4052863436123977E-3</v>
      </c>
      <c r="M59" s="17">
        <f>(macro_data_1963!M59-macro_data_1963!M58)/macro_data_1963!M58</f>
        <v>5.7892705519104592E-3</v>
      </c>
      <c r="N59" s="17">
        <f>(macro_data_1963!N59-macro_data_1963!N58)/macro_data_1963!N58</f>
        <v>5.8451232576694108E-3</v>
      </c>
      <c r="O59" s="17">
        <f>(macro_data_1963!O59-macro_data_1963!O58)/macro_data_1963!O58</f>
        <v>3.1522468142186455E-2</v>
      </c>
      <c r="P59" s="17">
        <f>(macro_data_1963!P59-macro_data_1963!P58)/macro_data_1963!P58</f>
        <v>-0.1166077738515901</v>
      </c>
      <c r="Q59" s="17">
        <f>(macro_data_1963!Q59-macro_data_1963!Q58)/macro_data_1963!Q58</f>
        <v>1.4300404547200935E-2</v>
      </c>
      <c r="R59" s="17">
        <f>(macro_data_1963!R59-macro_data_1963!R58)/macro_data_1963!R58</f>
        <v>0</v>
      </c>
      <c r="S59" s="17">
        <f>(macro_data_1963!G59-macro_data_1963!G58)/macro_data_1963!G58</f>
        <v>7.2178180445451115E-3</v>
      </c>
    </row>
    <row r="60" spans="1:19">
      <c r="A60" s="32">
        <v>24838</v>
      </c>
      <c r="B60" s="17">
        <f>(macro_data_1963!B60-macro_data_1963!B59)/macro_data_1963!B59</f>
        <v>2.9498525073746733E-3</v>
      </c>
      <c r="C60" s="17">
        <f>(macro_data_1963!C60-macro_data_1963!C59)/macro_data_1963!C59</f>
        <v>8.9820359281438406E-3</v>
      </c>
      <c r="D60" s="17">
        <f>(macro_data_1963!D60-macro_data_1963!D59)/macro_data_1963!D59</f>
        <v>1.5898251192370115E-3</v>
      </c>
      <c r="E60">
        <f>macro_data_1963!E60</f>
        <v>3.8</v>
      </c>
      <c r="F60">
        <f>macro_data_1963!F60</f>
        <v>59.9</v>
      </c>
      <c r="G60" s="23">
        <v>4.6100000000000003</v>
      </c>
      <c r="H60" s="23">
        <v>5.53</v>
      </c>
      <c r="I60" s="23">
        <v>5</v>
      </c>
      <c r="J60" s="23">
        <v>6.93</v>
      </c>
      <c r="K60">
        <v>92.9</v>
      </c>
      <c r="L60" s="17">
        <f>(macro_data_1963!L60-macro_data_1963!L59)/macro_data_1963!L59</f>
        <v>4.9342105263158204E-3</v>
      </c>
      <c r="M60" s="17">
        <f>(macro_data_1963!M60-macro_data_1963!M59)/macro_data_1963!M59</f>
        <v>6.907137375287622E-3</v>
      </c>
      <c r="N60" s="17">
        <f>(macro_data_1963!N60-macro_data_1963!N59)/macro_data_1963!N59</f>
        <v>1.8249111363553134E-2</v>
      </c>
      <c r="O60" s="17">
        <f>(macro_data_1963!O60-macro_data_1963!O59)/macro_data_1963!O59</f>
        <v>-0.14954486345903772</v>
      </c>
      <c r="P60" s="17">
        <f>(macro_data_1963!P60-macro_data_1963!P59)/macro_data_1963!P59</f>
        <v>4.0000000000000001E-3</v>
      </c>
      <c r="Q60" s="17">
        <f>(macro_data_1963!Q60-macro_data_1963!Q59)/macro_data_1963!Q59</f>
        <v>1.0770447696344252E-2</v>
      </c>
      <c r="R60" s="17">
        <f>(macro_data_1963!R60-macro_data_1963!R59)/macro_data_1963!R59</f>
        <v>0</v>
      </c>
      <c r="S60" s="17">
        <f>(macro_data_1963!G60-macro_data_1963!G59)/macro_data_1963!G59</f>
        <v>2.953390402230784E-3</v>
      </c>
    </row>
    <row r="61" spans="1:19">
      <c r="A61" s="32">
        <v>24869</v>
      </c>
      <c r="B61" s="17">
        <f>(macro_data_1963!B61-macro_data_1963!B60)/macro_data_1963!B60</f>
        <v>2.9411764705882769E-3</v>
      </c>
      <c r="C61" s="17">
        <f>(macro_data_1963!C61-macro_data_1963!C60)/macro_data_1963!C60</f>
        <v>2.9673590504449348E-3</v>
      </c>
      <c r="D61" s="17">
        <f>(macro_data_1963!D61-macro_data_1963!D60)/macro_data_1963!D60</f>
        <v>4.6485260770975471E-3</v>
      </c>
      <c r="E61">
        <f>macro_data_1963!E61</f>
        <v>3.7</v>
      </c>
      <c r="F61">
        <f>macro_data_1963!F61</f>
        <v>59.2</v>
      </c>
      <c r="G61" s="23">
        <v>4.71</v>
      </c>
      <c r="H61" s="23">
        <v>5.56</v>
      </c>
      <c r="I61" s="23">
        <v>4.9800000000000004</v>
      </c>
      <c r="J61" s="23">
        <v>6.84</v>
      </c>
      <c r="K61">
        <v>92.9</v>
      </c>
      <c r="L61" s="17">
        <f>(macro_data_1963!L61-macro_data_1963!L60)/macro_data_1963!L60</f>
        <v>5.455537370430987E-3</v>
      </c>
      <c r="M61" s="17">
        <f>(macro_data_1963!M61-macro_data_1963!M60)/macro_data_1963!M60</f>
        <v>4.9542682926829703E-3</v>
      </c>
      <c r="N61" s="17">
        <f>(macro_data_1963!N61-macro_data_1963!N60)/macro_data_1963!N60</f>
        <v>4.7736409576535997E-3</v>
      </c>
      <c r="O61" s="17">
        <f>(macro_data_1963!O61-macro_data_1963!O60)/macro_data_1963!O60</f>
        <v>5.5045871559633031E-2</v>
      </c>
      <c r="P61" s="17">
        <f>(macro_data_1963!P61-macro_data_1963!P60)/macro_data_1963!P60</f>
        <v>-1.5936254980079681E-2</v>
      </c>
      <c r="Q61" s="17">
        <f>(macro_data_1963!Q61-macro_data_1963!Q60)/macro_data_1963!Q60</f>
        <v>-1.077416954850575E-3</v>
      </c>
      <c r="R61" s="17">
        <f>(macro_data_1963!R61-macro_data_1963!R60)/macro_data_1963!R60</f>
        <v>0</v>
      </c>
      <c r="S61" s="17">
        <f>(macro_data_1963!G61-macro_data_1963!G60)/macro_data_1963!G60</f>
        <v>-1.4349775784753362E-3</v>
      </c>
    </row>
    <row r="62" spans="1:19">
      <c r="A62" s="32">
        <v>24898</v>
      </c>
      <c r="B62" s="17">
        <f>(macro_data_1963!B62-macro_data_1963!B61)/macro_data_1963!B61</f>
        <v>2.9325513196481355E-3</v>
      </c>
      <c r="C62" s="17">
        <f>(macro_data_1963!C62-macro_data_1963!C61)/macro_data_1963!C61</f>
        <v>5.9171597633136943E-3</v>
      </c>
      <c r="D62" s="17">
        <f>(macro_data_1963!D62-macro_data_1963!D61)/macro_data_1963!D61</f>
        <v>4.0627468682992423E-3</v>
      </c>
      <c r="E62">
        <f>macro_data_1963!E62</f>
        <v>3.8</v>
      </c>
      <c r="F62">
        <f>macro_data_1963!F62</f>
        <v>59.6</v>
      </c>
      <c r="G62" s="23">
        <v>5.05</v>
      </c>
      <c r="H62" s="23">
        <v>5.74</v>
      </c>
      <c r="I62" s="23">
        <v>5.17</v>
      </c>
      <c r="J62" s="23">
        <v>6.8</v>
      </c>
      <c r="K62">
        <v>97.2</v>
      </c>
      <c r="L62" s="17">
        <f>(macro_data_1963!L62-macro_data_1963!L61)/macro_data_1963!L61</f>
        <v>2.1703743895820794E-3</v>
      </c>
      <c r="M62" s="17">
        <f>(macro_data_1963!M62-macro_data_1963!M61)/macro_data_1963!M61</f>
        <v>5.6882821387940841E-3</v>
      </c>
      <c r="N62" s="17">
        <f>(macro_data_1963!N62-macro_data_1963!N61)/macro_data_1963!N61</f>
        <v>5.4534383813459688E-4</v>
      </c>
      <c r="O62" s="17">
        <f>(macro_data_1963!O62-macro_data_1963!O61)/macro_data_1963!O61</f>
        <v>0.10144927536231885</v>
      </c>
      <c r="P62" s="17">
        <f>(macro_data_1963!P62-macro_data_1963!P61)/macro_data_1963!P61</f>
        <v>9.9190283400809723E-2</v>
      </c>
      <c r="Q62" s="17">
        <f>(macro_data_1963!Q62-macro_data_1963!Q61)/macro_data_1963!Q61</f>
        <v>3.5833098859632002E-3</v>
      </c>
      <c r="R62" s="17">
        <f>(macro_data_1963!R62-macro_data_1963!R61)/macro_data_1963!R61</f>
        <v>0</v>
      </c>
      <c r="S62" s="17">
        <f>(macro_data_1963!G62-macro_data_1963!G61)/macro_data_1963!G61</f>
        <v>6.1523262080114965E-3</v>
      </c>
    </row>
    <row r="63" spans="1:19">
      <c r="A63" s="32">
        <v>24929</v>
      </c>
      <c r="B63" s="17">
        <f>(macro_data_1963!B63-macro_data_1963!B62)/macro_data_1963!B62</f>
        <v>2.9239766081869682E-3</v>
      </c>
      <c r="C63" s="17">
        <f>(macro_data_1963!C63-macro_data_1963!C62)/macro_data_1963!C62</f>
        <v>2.9411764705882769E-3</v>
      </c>
      <c r="D63" s="17">
        <f>(macro_data_1963!D63-macro_data_1963!D62)/macro_data_1963!D62</f>
        <v>3.2595256828144223E-3</v>
      </c>
      <c r="E63">
        <f>macro_data_1963!E63</f>
        <v>3.7</v>
      </c>
      <c r="F63">
        <f>macro_data_1963!F63</f>
        <v>59.6</v>
      </c>
      <c r="G63" s="23">
        <v>5.76</v>
      </c>
      <c r="H63" s="23">
        <v>5.64</v>
      </c>
      <c r="I63" s="23">
        <v>5.38</v>
      </c>
      <c r="J63" s="23">
        <v>6.85</v>
      </c>
      <c r="K63">
        <v>97.2</v>
      </c>
      <c r="L63" s="17">
        <f>(macro_data_1963!L63-macro_data_1963!L62)/macro_data_1963!L62</f>
        <v>4.3313481321061798E-3</v>
      </c>
      <c r="M63" s="17">
        <f>(macro_data_1963!M63-macro_data_1963!M62)/macro_data_1963!M62</f>
        <v>5.2790346907995254E-3</v>
      </c>
      <c r="N63" s="17">
        <f>(macro_data_1963!N63-macro_data_1963!N62)/macro_data_1963!N62</f>
        <v>5.9574055319920648E-3</v>
      </c>
      <c r="O63" s="17">
        <f>(macro_data_1963!O63-macro_data_1963!O62)/macro_data_1963!O62</f>
        <v>-3.5526315789473684E-2</v>
      </c>
      <c r="P63" s="17">
        <f>(macro_data_1963!P63-macro_data_1963!P62)/macro_data_1963!P62</f>
        <v>-9.7605893186003684E-2</v>
      </c>
      <c r="Q63" s="17">
        <f>(macro_data_1963!Q63-macro_data_1963!Q62)/macro_data_1963!Q62</f>
        <v>3.122483253759435E-3</v>
      </c>
      <c r="R63" s="17">
        <f>(macro_data_1963!R63-macro_data_1963!R62)/macro_data_1963!R62</f>
        <v>0</v>
      </c>
      <c r="S63" s="17">
        <f>(macro_data_1963!G63-macro_data_1963!G62)/macro_data_1963!G62</f>
        <v>1.1902105184854572E-3</v>
      </c>
    </row>
    <row r="64" spans="1:19">
      <c r="A64" s="32">
        <v>24959</v>
      </c>
      <c r="B64" s="17">
        <f>(macro_data_1963!B64-macro_data_1963!B63)/macro_data_1963!B63</f>
        <v>2.9154518950437734E-3</v>
      </c>
      <c r="C64" s="17">
        <f>(macro_data_1963!C64-macro_data_1963!C63)/macro_data_1963!C63</f>
        <v>0</v>
      </c>
      <c r="D64" s="17">
        <f>(macro_data_1963!D64-macro_data_1963!D63)/macro_data_1963!D63</f>
        <v>3.1369034281873705E-3</v>
      </c>
      <c r="E64">
        <f>macro_data_1963!E64</f>
        <v>3.5</v>
      </c>
      <c r="F64">
        <f>macro_data_1963!F64</f>
        <v>59.5</v>
      </c>
      <c r="G64" s="23">
        <v>6.12</v>
      </c>
      <c r="H64" s="23">
        <v>5.87</v>
      </c>
      <c r="I64" s="23">
        <v>5.66</v>
      </c>
      <c r="J64" s="23">
        <v>6.97</v>
      </c>
      <c r="K64">
        <v>97.2</v>
      </c>
      <c r="L64" s="17">
        <f>(macro_data_1963!L64-macro_data_1963!L63)/macro_data_1963!L63</f>
        <v>5.9299191374662767E-3</v>
      </c>
      <c r="M64" s="17">
        <f>(macro_data_1963!M64-macro_data_1963!M63)/macro_data_1963!M63</f>
        <v>4.6886721680420105E-3</v>
      </c>
      <c r="N64" s="17">
        <f>(macro_data_1963!N64-macro_data_1963!N63)/macro_data_1963!N63</f>
        <v>1.5003328971233122E-2</v>
      </c>
      <c r="O64" s="17">
        <f>(macro_data_1963!O64-macro_data_1963!O63)/macro_data_1963!O63</f>
        <v>6.0027285129604369E-2</v>
      </c>
      <c r="P64" s="17">
        <f>(macro_data_1963!P64-macro_data_1963!P63)/macro_data_1963!P63</f>
        <v>2.2448979591836733E-2</v>
      </c>
      <c r="Q64" s="17">
        <f>(macro_data_1963!Q64-macro_data_1963!Q63)/macro_data_1963!Q63</f>
        <v>1.4467774949375868E-3</v>
      </c>
      <c r="R64" s="17">
        <f>(macro_data_1963!R64-macro_data_1963!R63)/macro_data_1963!R63</f>
        <v>0</v>
      </c>
      <c r="S64" s="17">
        <f>(macro_data_1963!G64-macro_data_1963!G63)/macro_data_1963!G63</f>
        <v>3.8784456497510957E-3</v>
      </c>
    </row>
    <row r="65" spans="1:19">
      <c r="A65" s="32">
        <v>24990</v>
      </c>
      <c r="B65" s="17">
        <f>(macro_data_1963!B65-macro_data_1963!B64)/macro_data_1963!B64</f>
        <v>2.9069767441860881E-3</v>
      </c>
      <c r="C65" s="17">
        <f>(macro_data_1963!C65-macro_data_1963!C64)/macro_data_1963!C64</f>
        <v>2.9325513196481355E-3</v>
      </c>
      <c r="D65" s="17">
        <f>(macro_data_1963!D65-macro_data_1963!D64)/macro_data_1963!D64</f>
        <v>3.6855036855036266E-3</v>
      </c>
      <c r="E65">
        <f>macro_data_1963!E65</f>
        <v>3.5</v>
      </c>
      <c r="F65">
        <f>macro_data_1963!F65</f>
        <v>59.9</v>
      </c>
      <c r="G65" s="23">
        <v>6.07</v>
      </c>
      <c r="H65" s="23">
        <v>5.72</v>
      </c>
      <c r="I65" s="23">
        <v>5.52</v>
      </c>
      <c r="J65" s="23">
        <v>7.03</v>
      </c>
      <c r="K65">
        <v>92.4</v>
      </c>
      <c r="L65" s="17">
        <f>(macro_data_1963!L65-macro_data_1963!L64)/macro_data_1963!L64</f>
        <v>7.5026795284030313E-3</v>
      </c>
      <c r="M65" s="17">
        <f>(macro_data_1963!M65-macro_data_1963!M64)/macro_data_1963!M64</f>
        <v>5.9734926264699111E-3</v>
      </c>
      <c r="N65" s="17">
        <f>(macro_data_1963!N65-macro_data_1963!N64)/macro_data_1963!N64</f>
        <v>6.2383370466291199E-3</v>
      </c>
      <c r="O65" s="17">
        <f>(macro_data_1963!O65-macro_data_1963!O64)/macro_data_1963!O64</f>
        <v>-9.3951093951093953E-2</v>
      </c>
      <c r="P65" s="17">
        <f>(macro_data_1963!P65-macro_data_1963!P64)/macro_data_1963!P64</f>
        <v>-0.11976047904191617</v>
      </c>
      <c r="Q65" s="17">
        <f>(macro_data_1963!Q65-macro_data_1963!Q64)/macro_data_1963!Q64</f>
        <v>1.1218216194179216E-2</v>
      </c>
      <c r="R65" s="17">
        <f>(macro_data_1963!R65-macro_data_1963!R64)/macro_data_1963!R64</f>
        <v>0</v>
      </c>
      <c r="S65" s="17">
        <f>(macro_data_1963!G65-macro_data_1963!G64)/macro_data_1963!G64</f>
        <v>1.4210432826099828E-3</v>
      </c>
    </row>
    <row r="66" spans="1:19">
      <c r="A66" s="32">
        <v>25020</v>
      </c>
      <c r="B66" s="17">
        <f>(macro_data_1963!B66-macro_data_1963!B65)/macro_data_1963!B65</f>
        <v>5.7971014492754448E-3</v>
      </c>
      <c r="C66" s="17">
        <f>(macro_data_1963!C66-macro_data_1963!C65)/macro_data_1963!C65</f>
        <v>0</v>
      </c>
      <c r="D66" s="17">
        <f>(macro_data_1963!D66-macro_data_1963!D65)/macro_data_1963!D65</f>
        <v>3.2268832758428749E-3</v>
      </c>
      <c r="E66">
        <f>macro_data_1963!E66</f>
        <v>3.7</v>
      </c>
      <c r="F66">
        <f>macro_data_1963!F66</f>
        <v>60</v>
      </c>
      <c r="G66" s="23">
        <v>6.03</v>
      </c>
      <c r="H66" s="23">
        <v>5.5</v>
      </c>
      <c r="I66" s="23">
        <v>5.31</v>
      </c>
      <c r="J66" s="23">
        <v>7.07</v>
      </c>
      <c r="K66">
        <v>92.4</v>
      </c>
      <c r="L66" s="17">
        <f>(macro_data_1963!L66-macro_data_1963!L65)/macro_data_1963!L65</f>
        <v>7.4468085106383277E-3</v>
      </c>
      <c r="M66" s="17">
        <f>(macro_data_1963!M66-macro_data_1963!M65)/macro_data_1963!M65</f>
        <v>6.8658378177770376E-3</v>
      </c>
      <c r="N66" s="17">
        <f>(macro_data_1963!N66-macro_data_1963!N65)/macro_data_1963!N65</f>
        <v>1.0754996482063068E-2</v>
      </c>
      <c r="O66" s="17">
        <f>(macro_data_1963!O66-macro_data_1963!O65)/macro_data_1963!O65</f>
        <v>-2.130681818181818E-3</v>
      </c>
      <c r="P66" s="17">
        <f>(macro_data_1963!P66-macro_data_1963!P65)/macro_data_1963!P65</f>
        <v>0</v>
      </c>
      <c r="Q66" s="17">
        <f>(macro_data_1963!Q66-macro_data_1963!Q65)/macro_data_1963!Q65</f>
        <v>3.6717652884243317E-3</v>
      </c>
      <c r="R66" s="17">
        <f>(macro_data_1963!R66-macro_data_1963!R65)/macro_data_1963!R65</f>
        <v>0</v>
      </c>
      <c r="S66" s="17">
        <f>(macro_data_1963!G66-macro_data_1963!G65)/macro_data_1963!G65</f>
        <v>3.7397268373440548E-3</v>
      </c>
    </row>
    <row r="67" spans="1:19">
      <c r="A67" s="32">
        <v>25051</v>
      </c>
      <c r="B67" s="17">
        <f>(macro_data_1963!B67-macro_data_1963!B66)/macro_data_1963!B66</f>
        <v>5.7636887608067929E-3</v>
      </c>
      <c r="C67" s="17">
        <f>(macro_data_1963!C67-macro_data_1963!C66)/macro_data_1963!C66</f>
        <v>2.9239766081869682E-3</v>
      </c>
      <c r="D67" s="17">
        <f>(macro_data_1963!D67-macro_data_1963!D66)/macro_data_1963!D66</f>
        <v>3.0501330967169318E-3</v>
      </c>
      <c r="E67">
        <f>macro_data_1963!E67</f>
        <v>3.7</v>
      </c>
      <c r="F67">
        <f>macro_data_1963!F67</f>
        <v>59.8</v>
      </c>
      <c r="G67" s="23">
        <v>6.03</v>
      </c>
      <c r="H67" s="23">
        <v>5.42</v>
      </c>
      <c r="I67" s="23">
        <v>5.09</v>
      </c>
      <c r="J67" s="23">
        <v>6.98</v>
      </c>
      <c r="K67">
        <v>92.4</v>
      </c>
      <c r="L67" s="17">
        <f>(macro_data_1963!L67-macro_data_1963!L66)/macro_data_1963!L66</f>
        <v>5.8078141499471716E-3</v>
      </c>
      <c r="M67" s="17">
        <f>(macro_data_1963!M67-macro_data_1963!M66)/macro_data_1963!M66</f>
        <v>5.5289347585698485E-3</v>
      </c>
      <c r="N67" s="17">
        <f>(macro_data_1963!N67-macro_data_1963!N66)/macro_data_1963!N66</f>
        <v>1.2301858678186693E-2</v>
      </c>
      <c r="O67" s="17">
        <f>(macro_data_1963!O67-macro_data_1963!O66)/macro_data_1963!O66</f>
        <v>7.6156583629893235E-2</v>
      </c>
      <c r="P67" s="17">
        <f>(macro_data_1963!P67-macro_data_1963!P66)/macro_data_1963!P66</f>
        <v>0.11791383219954649</v>
      </c>
      <c r="Q67" s="17">
        <f>(macro_data_1963!Q67-macro_data_1963!Q66)/macro_data_1963!Q66</f>
        <v>-1.5312697137496866E-3</v>
      </c>
      <c r="R67" s="17">
        <f>(macro_data_1963!R67-macro_data_1963!R66)/macro_data_1963!R66</f>
        <v>0</v>
      </c>
      <c r="S67" s="17">
        <f>(macro_data_1963!G67-macro_data_1963!G66)/macro_data_1963!G66</f>
        <v>3.2545467933141887E-3</v>
      </c>
    </row>
    <row r="68" spans="1:19">
      <c r="A68" s="32">
        <v>25082</v>
      </c>
      <c r="B68" s="17">
        <f>(macro_data_1963!B68-macro_data_1963!B67)/macro_data_1963!B67</f>
        <v>2.8653295128940235E-3</v>
      </c>
      <c r="C68" s="17">
        <f>(macro_data_1963!C68-macro_data_1963!C67)/macro_data_1963!C67</f>
        <v>-2.9154518950435665E-3</v>
      </c>
      <c r="D68" s="17">
        <f>(macro_data_1963!D68-macro_data_1963!D67)/macro_data_1963!D67</f>
        <v>4.0913363189031696E-3</v>
      </c>
      <c r="E68">
        <f>macro_data_1963!E68</f>
        <v>3.5</v>
      </c>
      <c r="F68">
        <f>macro_data_1963!F68</f>
        <v>59.6</v>
      </c>
      <c r="G68" s="23">
        <v>5.78</v>
      </c>
      <c r="H68" s="23">
        <v>5.46</v>
      </c>
      <c r="I68" s="23">
        <v>5.19</v>
      </c>
      <c r="J68" s="23">
        <v>6.82</v>
      </c>
      <c r="K68">
        <v>92.4</v>
      </c>
      <c r="L68" s="17">
        <f>(macro_data_1963!L68-macro_data_1963!L67)/macro_data_1963!L67</f>
        <v>6.8241469816273563E-3</v>
      </c>
      <c r="M68" s="17">
        <f>(macro_data_1963!M68-macro_data_1963!M67)/macro_data_1963!M67</f>
        <v>6.9648093841641395E-3</v>
      </c>
      <c r="N68" s="17">
        <f>(macro_data_1963!N68-macro_data_1963!N67)/macro_data_1963!N67</f>
        <v>2.2222026938853523E-3</v>
      </c>
      <c r="O68" s="17">
        <f>(macro_data_1963!O68-macro_data_1963!O67)/macro_data_1963!O67</f>
        <v>-1.1243386243386243E-2</v>
      </c>
      <c r="P68" s="17">
        <f>(macro_data_1963!P68-macro_data_1963!P67)/macro_data_1963!P67</f>
        <v>2.8397565922920892E-2</v>
      </c>
      <c r="Q68" s="17">
        <f>(macro_data_1963!Q68-macro_data_1963!Q67)/macro_data_1963!Q67</f>
        <v>2.7891329117682856E-3</v>
      </c>
      <c r="R68" s="17">
        <f>(macro_data_1963!R68-macro_data_1963!R67)/macro_data_1963!R67</f>
        <v>0</v>
      </c>
      <c r="S68" s="17">
        <f>(macro_data_1963!G68-macro_data_1963!G67)/macro_data_1963!G67</f>
        <v>2.9944514575932831E-3</v>
      </c>
    </row>
    <row r="69" spans="1:19">
      <c r="A69" s="32">
        <v>25112</v>
      </c>
      <c r="B69" s="17">
        <f>(macro_data_1963!B69-macro_data_1963!B68)/macro_data_1963!B68</f>
        <v>2.8571428571428979E-3</v>
      </c>
      <c r="C69" s="17">
        <f>(macro_data_1963!C69-macro_data_1963!C68)/macro_data_1963!C68</f>
        <v>5.8479532163741438E-3</v>
      </c>
      <c r="D69" s="17">
        <f>(macro_data_1963!D69-macro_data_1963!D68)/macro_data_1963!D68</f>
        <v>3.4689719729089166E-3</v>
      </c>
      <c r="E69">
        <f>macro_data_1963!E69</f>
        <v>3.4</v>
      </c>
      <c r="F69">
        <f>macro_data_1963!F69</f>
        <v>59.5</v>
      </c>
      <c r="G69" s="23">
        <v>5.91</v>
      </c>
      <c r="H69" s="23">
        <v>5.58</v>
      </c>
      <c r="I69" s="23">
        <v>5.35</v>
      </c>
      <c r="J69" s="23">
        <v>6.79</v>
      </c>
      <c r="K69">
        <v>92.4</v>
      </c>
      <c r="L69" s="17">
        <f>(macro_data_1963!L69-macro_data_1963!L68)/macro_data_1963!L68</f>
        <v>4.6923879040666177E-3</v>
      </c>
      <c r="M69" s="17">
        <f>(macro_data_1963!M69-macro_data_1963!M68)/macro_data_1963!M68</f>
        <v>7.6447033127048517E-3</v>
      </c>
      <c r="N69" s="17">
        <f>(macro_data_1963!N69-macro_data_1963!N68)/macro_data_1963!N68</f>
        <v>6.6540184418571041E-3</v>
      </c>
      <c r="O69" s="17">
        <f>(macro_data_1963!O69-macro_data_1963!O68)/macro_data_1963!O68</f>
        <v>4.0802675585284283E-2</v>
      </c>
      <c r="P69" s="17">
        <f>(macro_data_1963!P69-macro_data_1963!P68)/macro_data_1963!P68</f>
        <v>-1.1834319526627219E-2</v>
      </c>
      <c r="Q69" s="17">
        <f>(macro_data_1963!Q69-macro_data_1963!Q68)/macro_data_1963!Q68</f>
        <v>3.7883785362912261E-3</v>
      </c>
      <c r="R69" s="17">
        <f>(macro_data_1963!R69-macro_data_1963!R68)/macro_data_1963!R68</f>
        <v>0</v>
      </c>
      <c r="S69" s="17">
        <f>(macro_data_1963!G69-macro_data_1963!G68)/macro_data_1963!G68</f>
        <v>2.2537684765110491E-3</v>
      </c>
    </row>
    <row r="70" spans="1:19">
      <c r="A70" s="32">
        <v>25143</v>
      </c>
      <c r="B70" s="17">
        <f>(macro_data_1963!B70-macro_data_1963!B69)/macro_data_1963!B69</f>
        <v>5.698005698005576E-3</v>
      </c>
      <c r="C70" s="17">
        <f>(macro_data_1963!C70-macro_data_1963!C69)/macro_data_1963!C69</f>
        <v>0</v>
      </c>
      <c r="D70" s="17">
        <f>(macro_data_1963!D70-macro_data_1963!D69)/macro_data_1963!D69</f>
        <v>4.3898156277435412E-3</v>
      </c>
      <c r="E70">
        <f>macro_data_1963!E70</f>
        <v>3.4</v>
      </c>
      <c r="F70">
        <f>macro_data_1963!F70</f>
        <v>59.5</v>
      </c>
      <c r="G70" s="23">
        <v>5.82</v>
      </c>
      <c r="H70" s="23">
        <v>5.7</v>
      </c>
      <c r="I70" s="23">
        <v>5.45</v>
      </c>
      <c r="J70" s="23">
        <v>6.84</v>
      </c>
      <c r="K70">
        <v>92.4</v>
      </c>
      <c r="L70" s="17">
        <f>(macro_data_1963!L70-macro_data_1963!L69)/macro_data_1963!L69</f>
        <v>6.7462376751427685E-3</v>
      </c>
      <c r="M70" s="17">
        <f>(macro_data_1963!M70-macro_data_1963!M69)/macro_data_1963!M69</f>
        <v>7.2254335260115606E-3</v>
      </c>
      <c r="N70" s="17">
        <f>(macro_data_1963!N70-macro_data_1963!N69)/macro_data_1963!N69</f>
        <v>1.0531851419562421E-2</v>
      </c>
      <c r="O70" s="17">
        <f>(macro_data_1963!O70-macro_data_1963!O69)/macro_data_1963!O69</f>
        <v>8.3547557840616959E-3</v>
      </c>
      <c r="P70" s="17">
        <f>(macro_data_1963!P70-macro_data_1963!P69)/macro_data_1963!P69</f>
        <v>1.996007984031936E-3</v>
      </c>
      <c r="Q70" s="17">
        <f>(macro_data_1963!Q70-macro_data_1963!Q69)/macro_data_1963!Q69</f>
        <v>1.9849465942071228E-3</v>
      </c>
      <c r="R70" s="17">
        <f>(macro_data_1963!R70-macro_data_1963!R69)/macro_data_1963!R69</f>
        <v>0</v>
      </c>
      <c r="S70" s="17">
        <f>(macro_data_1963!G70-macro_data_1963!G69)/macro_data_1963!G69</f>
        <v>3.4606623444892238E-3</v>
      </c>
    </row>
    <row r="71" spans="1:19">
      <c r="A71" s="32">
        <v>25173</v>
      </c>
      <c r="B71" s="17">
        <f>(macro_data_1963!B71-macro_data_1963!B70)/macro_data_1963!B70</f>
        <v>2.8328611898017402E-3</v>
      </c>
      <c r="C71" s="17">
        <f>(macro_data_1963!C71-macro_data_1963!C70)/macro_data_1963!C70</f>
        <v>2.9069767441860881E-3</v>
      </c>
      <c r="D71" s="17">
        <f>(macro_data_1963!D71-macro_data_1963!D70)/macro_data_1963!D70</f>
        <v>3.3872377622378262E-3</v>
      </c>
      <c r="E71">
        <f>macro_data_1963!E71</f>
        <v>3.4</v>
      </c>
      <c r="F71">
        <f>macro_data_1963!F71</f>
        <v>59.6</v>
      </c>
      <c r="G71" s="23">
        <v>6.02</v>
      </c>
      <c r="H71" s="23">
        <v>6.03</v>
      </c>
      <c r="I71" s="23">
        <v>5.96</v>
      </c>
      <c r="J71" s="23">
        <v>7.01</v>
      </c>
      <c r="K71">
        <v>91.7</v>
      </c>
      <c r="L71" s="17">
        <f>(macro_data_1963!L71-macro_data_1963!L70)/macro_data_1963!L70</f>
        <v>1.0309278350515464E-2</v>
      </c>
      <c r="M71" s="17">
        <f>(macro_data_1963!M71-macro_data_1963!M70)/macro_data_1963!M70</f>
        <v>8.6083213773313384E-3</v>
      </c>
      <c r="N71" s="17">
        <f>(macro_data_1963!N71-macro_data_1963!N70)/macro_data_1963!N70</f>
        <v>1.7858585858585848E-2</v>
      </c>
      <c r="O71" s="17">
        <f>(macro_data_1963!O71-macro_data_1963!O70)/macro_data_1963!O70</f>
        <v>3.8878266411727216E-2</v>
      </c>
      <c r="P71" s="17">
        <f>(macro_data_1963!P71-macro_data_1963!P70)/macro_data_1963!P70</f>
        <v>-6.5737051792828682E-2</v>
      </c>
      <c r="Q71" s="17">
        <f>(macro_data_1963!Q71-macro_data_1963!Q70)/macro_data_1963!Q70</f>
        <v>1.2935488534210074E-2</v>
      </c>
      <c r="R71" s="17">
        <f>(macro_data_1963!R71-macro_data_1963!R70)/macro_data_1963!R70</f>
        <v>0</v>
      </c>
      <c r="S71" s="17">
        <f>(macro_data_1963!G71-macro_data_1963!G70)/macro_data_1963!G70</f>
        <v>3.8270688726881157E-3</v>
      </c>
    </row>
    <row r="72" spans="1:19">
      <c r="A72" s="32">
        <v>25204</v>
      </c>
      <c r="B72" s="17">
        <f>(macro_data_1963!B72-macro_data_1963!B71)/macro_data_1963!B71</f>
        <v>5.6497175141243744E-3</v>
      </c>
      <c r="C72" s="17">
        <f>(macro_data_1963!C72-macro_data_1963!C71)/macro_data_1963!C71</f>
        <v>2.8985507246377224E-3</v>
      </c>
      <c r="D72" s="17">
        <f>(macro_data_1963!D72-macro_data_1963!D71)/macro_data_1963!D71</f>
        <v>2.0690406185342619E-3</v>
      </c>
      <c r="E72">
        <f>macro_data_1963!E72</f>
        <v>3.4</v>
      </c>
      <c r="F72">
        <f>macro_data_1963!F72</f>
        <v>59.7</v>
      </c>
      <c r="G72" s="23">
        <v>6.3</v>
      </c>
      <c r="H72" s="23">
        <v>6.04</v>
      </c>
      <c r="I72" s="23">
        <v>6.14</v>
      </c>
      <c r="J72" s="23">
        <v>7.23</v>
      </c>
      <c r="K72">
        <v>91.7</v>
      </c>
      <c r="L72" s="17">
        <f>(macro_data_1963!L72-macro_data_1963!L71)/macro_data_1963!L71</f>
        <v>7.1428571428571721E-3</v>
      </c>
      <c r="M72" s="17">
        <f>(macro_data_1963!M72-macro_data_1963!M71)/macro_data_1963!M71</f>
        <v>7.8236130867709412E-3</v>
      </c>
      <c r="N72" s="17">
        <f>(macro_data_1963!N72-macro_data_1963!N71)/macro_data_1963!N71</f>
        <v>1.8381496771461909E-2</v>
      </c>
      <c r="O72" s="17">
        <f>(macro_data_1963!O72-macro_data_1963!O71)/macro_data_1963!O71</f>
        <v>-5.030674846625767E-2</v>
      </c>
      <c r="P72" s="17">
        <f>(macro_data_1963!P72-macro_data_1963!P71)/macro_data_1963!P71</f>
        <v>8.9552238805970144E-2</v>
      </c>
      <c r="Q72" s="17">
        <f>(macro_data_1963!Q72-macro_data_1963!Q71)/macro_data_1963!Q71</f>
        <v>3.158217443931599E-3</v>
      </c>
      <c r="R72" s="17">
        <f>(macro_data_1963!R72-macro_data_1963!R71)/macro_data_1963!R71</f>
        <v>0</v>
      </c>
      <c r="S72" s="17">
        <f>(macro_data_1963!G72-macro_data_1963!G71)/macro_data_1963!G71</f>
        <v>3.826974370868607E-3</v>
      </c>
    </row>
    <row r="73" spans="1:19">
      <c r="A73" s="32">
        <v>25235</v>
      </c>
      <c r="B73" s="17">
        <f>(macro_data_1963!B73-macro_data_1963!B72)/macro_data_1963!B72</f>
        <v>2.8089887640449836E-3</v>
      </c>
      <c r="C73" s="17">
        <f>(macro_data_1963!C73-macro_data_1963!C72)/macro_data_1963!C72</f>
        <v>5.7803468208091251E-3</v>
      </c>
      <c r="D73" s="17">
        <f>(macro_data_1963!D73-macro_data_1963!D72)/macro_data_1963!D72</f>
        <v>3.9121930015213633E-3</v>
      </c>
      <c r="E73">
        <f>macro_data_1963!E73</f>
        <v>3.4</v>
      </c>
      <c r="F73">
        <f>macro_data_1963!F73</f>
        <v>59.6</v>
      </c>
      <c r="G73" s="23">
        <v>6.61</v>
      </c>
      <c r="H73" s="23">
        <v>6.19</v>
      </c>
      <c r="I73" s="23">
        <v>6.12</v>
      </c>
      <c r="J73" s="23">
        <v>7.32</v>
      </c>
      <c r="K73">
        <v>91.7</v>
      </c>
      <c r="L73" s="17">
        <f>(macro_data_1963!L73-macro_data_1963!L72)/macro_data_1963!L72</f>
        <v>6.5856129685916056E-3</v>
      </c>
      <c r="M73" s="17">
        <f>(macro_data_1963!M73-macro_data_1963!M72)/macro_data_1963!M72</f>
        <v>4.4107268877911082E-3</v>
      </c>
      <c r="N73" s="17">
        <f>(macro_data_1963!N73-macro_data_1963!N72)/macro_data_1963!N72</f>
        <v>9.7872804852062387E-3</v>
      </c>
      <c r="O73" s="17">
        <f>(macro_data_1963!O73-macro_data_1963!O72)/macro_data_1963!O72</f>
        <v>0.14276485788113696</v>
      </c>
      <c r="P73" s="17">
        <f>(macro_data_1963!P73-macro_data_1963!P72)/macro_data_1963!P72</f>
        <v>-6.0665362035225046E-2</v>
      </c>
      <c r="Q73" s="17">
        <f>(macro_data_1963!Q73-macro_data_1963!Q72)/macro_data_1963!Q72</f>
        <v>6.048902319185109E-3</v>
      </c>
      <c r="R73" s="17">
        <f>(macro_data_1963!R73-macro_data_1963!R72)/macro_data_1963!R72</f>
        <v>0</v>
      </c>
      <c r="S73" s="17">
        <f>(macro_data_1963!G73-macro_data_1963!G72)/macro_data_1963!G72</f>
        <v>2.7582024029574864E-3</v>
      </c>
    </row>
    <row r="74" spans="1:19">
      <c r="A74" s="32">
        <v>25263</v>
      </c>
      <c r="B74" s="17">
        <f>(macro_data_1963!B74-macro_data_1963!B73)/macro_data_1963!B73</f>
        <v>2.8011204481791121E-3</v>
      </c>
      <c r="C74" s="17">
        <f>(macro_data_1963!C74-macro_data_1963!C73)/macro_data_1963!C73</f>
        <v>5.7471264367816915E-3</v>
      </c>
      <c r="D74" s="17">
        <f>(macro_data_1963!D74-macro_data_1963!D73)/macro_data_1963!D73</f>
        <v>2.5438406581511472E-3</v>
      </c>
      <c r="E74">
        <f>macro_data_1963!E74</f>
        <v>3.4</v>
      </c>
      <c r="F74">
        <f>macro_data_1963!F74</f>
        <v>60</v>
      </c>
      <c r="G74" s="23">
        <v>6.79</v>
      </c>
      <c r="H74" s="23">
        <v>6.3</v>
      </c>
      <c r="I74" s="23">
        <v>6.02</v>
      </c>
      <c r="J74" s="23">
        <v>7.3</v>
      </c>
      <c r="K74">
        <v>98.2</v>
      </c>
      <c r="L74" s="17">
        <f>(macro_data_1963!L74-macro_data_1963!L73)/macro_data_1963!L73</f>
        <v>3.0196275792653384E-3</v>
      </c>
      <c r="M74" s="17">
        <f>(macro_data_1963!M74-macro_data_1963!M73)/macro_data_1963!M73</f>
        <v>4.5670121201475903E-3</v>
      </c>
      <c r="N74" s="17">
        <f>(macro_data_1963!N74-macro_data_1963!N73)/macro_data_1963!N73</f>
        <v>1.18190680003006E-2</v>
      </c>
      <c r="O74" s="17">
        <f>(macro_data_1963!O74-macro_data_1963!O73)/macro_data_1963!O73</f>
        <v>-3.6178631995477668E-2</v>
      </c>
      <c r="P74" s="17">
        <f>(macro_data_1963!P74-macro_data_1963!P73)/macro_data_1963!P73</f>
        <v>9.166666666666666E-2</v>
      </c>
      <c r="Q74" s="17">
        <f>(macro_data_1963!Q74-macro_data_1963!Q73)/macro_data_1963!Q73</f>
        <v>6.4001005580447438E-3</v>
      </c>
      <c r="R74" s="17">
        <f>(macro_data_1963!R74-macro_data_1963!R73)/macro_data_1963!R73</f>
        <v>0</v>
      </c>
      <c r="S74" s="17">
        <f>(macro_data_1963!G74-macro_data_1963!G73)/macro_data_1963!G73</f>
        <v>3.744293552614525E-3</v>
      </c>
    </row>
    <row r="75" spans="1:19">
      <c r="A75" s="32">
        <v>25294</v>
      </c>
      <c r="B75" s="17">
        <f>(macro_data_1963!B75-macro_data_1963!B74)/macro_data_1963!B74</f>
        <v>8.3798882681565441E-3</v>
      </c>
      <c r="C75" s="17">
        <f>(macro_data_1963!C75-macro_data_1963!C74)/macro_data_1963!C74</f>
        <v>5.7142857142857958E-3</v>
      </c>
      <c r="D75" s="17">
        <f>(macro_data_1963!D75-macro_data_1963!D74)/macro_data_1963!D74</f>
        <v>4.6968633590670919E-3</v>
      </c>
      <c r="E75">
        <f>macro_data_1963!E75</f>
        <v>3.4</v>
      </c>
      <c r="F75">
        <f>macro_data_1963!F75</f>
        <v>59.9</v>
      </c>
      <c r="G75" s="23">
        <v>7.41</v>
      </c>
      <c r="H75" s="23">
        <v>6.17</v>
      </c>
      <c r="I75" s="23">
        <v>6.11</v>
      </c>
      <c r="J75" s="23">
        <v>7.51</v>
      </c>
      <c r="K75">
        <v>98.2</v>
      </c>
      <c r="L75" s="17">
        <f>(macro_data_1963!L75-macro_data_1963!L74)/macro_data_1963!L74</f>
        <v>3.5122930255895063E-3</v>
      </c>
      <c r="M75" s="17">
        <f>(macro_data_1963!M75-macro_data_1963!M74)/macro_data_1963!M74</f>
        <v>4.3713936002797698E-3</v>
      </c>
      <c r="N75" s="17">
        <f>(macro_data_1963!N75-macro_data_1963!N74)/macro_data_1963!N74</f>
        <v>9.5832701739535769E-3</v>
      </c>
      <c r="O75" s="17">
        <f>(macro_data_1963!O75-macro_data_1963!O74)/macro_data_1963!O74</f>
        <v>-8.4457478005865103E-2</v>
      </c>
      <c r="P75" s="17">
        <f>(macro_data_1963!P75-macro_data_1963!P74)/macro_data_1963!P74</f>
        <v>-9.5419847328244281E-2</v>
      </c>
      <c r="Q75" s="17">
        <f>(macro_data_1963!Q75-macro_data_1963!Q74)/macro_data_1963!Q74</f>
        <v>7.8399637795234008E-3</v>
      </c>
      <c r="R75" s="17">
        <f>(macro_data_1963!R75-macro_data_1963!R74)/macro_data_1963!R74</f>
        <v>5.8631921824104288E-2</v>
      </c>
      <c r="S75" s="17">
        <f>(macro_data_1963!G75-macro_data_1963!G74)/macro_data_1963!G74</f>
        <v>2.955566076988192E-3</v>
      </c>
    </row>
    <row r="76" spans="1:19">
      <c r="A76" s="32">
        <v>25324</v>
      </c>
      <c r="B76" s="17">
        <f>(macro_data_1963!B76-macro_data_1963!B75)/macro_data_1963!B75</f>
        <v>5.5401662049860316E-3</v>
      </c>
      <c r="C76" s="17">
        <f>(macro_data_1963!C76-macro_data_1963!C75)/macro_data_1963!C75</f>
        <v>2.8409090909089292E-3</v>
      </c>
      <c r="D76" s="17">
        <f>(macro_data_1963!D76-macro_data_1963!D75)/macro_data_1963!D75</f>
        <v>4.4062332079527538E-3</v>
      </c>
      <c r="E76">
        <f>macro_data_1963!E76</f>
        <v>3.4</v>
      </c>
      <c r="F76">
        <f>macro_data_1963!F76</f>
        <v>60</v>
      </c>
      <c r="G76" s="23">
        <v>8.67</v>
      </c>
      <c r="H76" s="23">
        <v>6.32</v>
      </c>
      <c r="I76" s="23">
        <v>6.04</v>
      </c>
      <c r="J76" s="23">
        <v>7.54</v>
      </c>
      <c r="K76">
        <v>98.2</v>
      </c>
      <c r="L76" s="17">
        <f>(macro_data_1963!L76-macro_data_1963!L75)/macro_data_1963!L75</f>
        <v>3.4999999999999433E-3</v>
      </c>
      <c r="M76" s="17">
        <f>(macro_data_1963!M76-macro_data_1963!M75)/macro_data_1963!M75</f>
        <v>2.2632311977717067E-3</v>
      </c>
      <c r="N76" s="17">
        <f>(macro_data_1963!N76-macro_data_1963!N75)/macro_data_1963!N75</f>
        <v>1.5449680214191576E-2</v>
      </c>
      <c r="O76" s="17">
        <f>(macro_data_1963!O76-macro_data_1963!O75)/macro_data_1963!O75</f>
        <v>-2.370275464445868E-2</v>
      </c>
      <c r="P76" s="17">
        <f>(macro_data_1963!P76-macro_data_1963!P75)/macro_data_1963!P75</f>
        <v>-5.0632911392405063E-2</v>
      </c>
      <c r="Q76" s="17">
        <f>(macro_data_1963!Q76-macro_data_1963!Q75)/macro_data_1963!Q75</f>
        <v>-3.6790713765664658E-3</v>
      </c>
      <c r="R76" s="17">
        <f>(macro_data_1963!R76-macro_data_1963!R75)/macro_data_1963!R75</f>
        <v>3.0769230769230795E-2</v>
      </c>
      <c r="S76" s="17">
        <f>(macro_data_1963!G76-macro_data_1963!G75)/macro_data_1963!G75</f>
        <v>2.3889564408840569E-3</v>
      </c>
    </row>
    <row r="77" spans="1:19">
      <c r="A77" s="32">
        <v>25355</v>
      </c>
      <c r="B77" s="17">
        <f>(macro_data_1963!B77-macro_data_1963!B76)/macro_data_1963!B76</f>
        <v>2.754820936639158E-3</v>
      </c>
      <c r="C77" s="17">
        <f>(macro_data_1963!C77-macro_data_1963!C76)/macro_data_1963!C76</f>
        <v>5.6657223796034804E-3</v>
      </c>
      <c r="D77" s="17">
        <f>(macro_data_1963!D77-macro_data_1963!D76)/macro_data_1963!D76</f>
        <v>4.0124117269419689E-3</v>
      </c>
      <c r="E77">
        <f>macro_data_1963!E77</f>
        <v>3.4</v>
      </c>
      <c r="F77">
        <f>macro_data_1963!F77</f>
        <v>59.8</v>
      </c>
      <c r="G77" s="23">
        <v>8.9</v>
      </c>
      <c r="H77" s="23">
        <v>6.57</v>
      </c>
      <c r="I77" s="23">
        <v>6.44</v>
      </c>
      <c r="J77" s="23">
        <v>7.52</v>
      </c>
      <c r="K77">
        <v>91.5</v>
      </c>
      <c r="L77" s="17">
        <f>(macro_data_1963!L77-macro_data_1963!L76)/macro_data_1963!L76</f>
        <v>4.9825610363738284E-4</v>
      </c>
      <c r="M77" s="17">
        <f>(macro_data_1963!M77-macro_data_1963!M76)/macro_data_1963!M76</f>
        <v>1.3896126454749948E-3</v>
      </c>
      <c r="N77" s="17">
        <f>(macro_data_1963!N77-macro_data_1963!N76)/macro_data_1963!N76</f>
        <v>1.1649126985308378E-2</v>
      </c>
      <c r="O77" s="17">
        <f>(macro_data_1963!O77-macro_data_1963!O76)/macro_data_1963!O76</f>
        <v>3.8713910761154859E-2</v>
      </c>
      <c r="P77" s="17">
        <f>(macro_data_1963!P77-macro_data_1963!P76)/macro_data_1963!P76</f>
        <v>-6.6666666666666671E-3</v>
      </c>
      <c r="Q77" s="17">
        <f>(macro_data_1963!Q77-macro_data_1963!Q76)/macro_data_1963!Q76</f>
        <v>-3.7781710853302081E-3</v>
      </c>
      <c r="R77" s="17">
        <f>(macro_data_1963!R77-macro_data_1963!R76)/macro_data_1963!R76</f>
        <v>0</v>
      </c>
      <c r="S77" s="17">
        <f>(macro_data_1963!G77-macro_data_1963!G76)/macro_data_1963!G76</f>
        <v>3.653385089622103E-3</v>
      </c>
    </row>
    <row r="78" spans="1:19">
      <c r="A78" s="32">
        <v>25385</v>
      </c>
      <c r="B78" s="17">
        <f>(macro_data_1963!B78-macro_data_1963!B77)/macro_data_1963!B77</f>
        <v>5.494505494505573E-3</v>
      </c>
      <c r="C78" s="17">
        <f>(macro_data_1963!C78-macro_data_1963!C77)/macro_data_1963!C77</f>
        <v>5.6338028169014885E-3</v>
      </c>
      <c r="D78" s="17">
        <f>(macro_data_1963!D78-macro_data_1963!D77)/macro_data_1963!D77</f>
        <v>4.8489369638195284E-3</v>
      </c>
      <c r="E78">
        <f>macro_data_1963!E78</f>
        <v>3.5</v>
      </c>
      <c r="F78">
        <f>macro_data_1963!F78</f>
        <v>60.1</v>
      </c>
      <c r="G78" s="23">
        <v>8.61</v>
      </c>
      <c r="H78" s="23">
        <v>6.72</v>
      </c>
      <c r="I78" s="23">
        <v>7</v>
      </c>
      <c r="J78" s="23">
        <v>7.7</v>
      </c>
      <c r="K78">
        <v>91.5</v>
      </c>
      <c r="L78" s="17">
        <f>(macro_data_1963!L78-macro_data_1963!L77)/macro_data_1963!L77</f>
        <v>2.4900398406374502E-3</v>
      </c>
      <c r="M78" s="17">
        <f>(macro_data_1963!M78-macro_data_1963!M77)/macro_data_1963!M77</f>
        <v>3.469210754553339E-3</v>
      </c>
      <c r="N78" s="17">
        <f>(macro_data_1963!N78-macro_data_1963!N77)/macro_data_1963!N77</f>
        <v>5.8364575547302658E-3</v>
      </c>
      <c r="O78" s="17">
        <f>(macro_data_1963!O78-macro_data_1963!O77)/macro_data_1963!O77</f>
        <v>-3.474415666456096E-2</v>
      </c>
      <c r="P78" s="17">
        <f>(macro_data_1963!P78-macro_data_1963!P77)/macro_data_1963!P77</f>
        <v>3.1319910514541388E-2</v>
      </c>
      <c r="Q78" s="17">
        <f>(macro_data_1963!Q78-macro_data_1963!Q77)/macro_data_1963!Q77</f>
        <v>9.7673777387025495E-3</v>
      </c>
      <c r="R78" s="17">
        <f>(macro_data_1963!R78-macro_data_1963!R77)/macro_data_1963!R77</f>
        <v>0</v>
      </c>
      <c r="S78" s="17">
        <f>(macro_data_1963!G78-macro_data_1963!G77)/macro_data_1963!G77</f>
        <v>4.3794790126265495E-3</v>
      </c>
    </row>
    <row r="79" spans="1:19">
      <c r="A79" s="32">
        <v>25416</v>
      </c>
      <c r="B79" s="17">
        <f>(macro_data_1963!B79-macro_data_1963!B78)/macro_data_1963!B78</f>
        <v>5.4644808743168228E-3</v>
      </c>
      <c r="C79" s="17">
        <f>(macro_data_1963!C79-macro_data_1963!C78)/macro_data_1963!C78</f>
        <v>2.8011204481791121E-3</v>
      </c>
      <c r="D79" s="17">
        <f>(macro_data_1963!D79-macro_data_1963!D78)/macro_data_1963!D78</f>
        <v>4.4013150917381694E-3</v>
      </c>
      <c r="E79">
        <f>macro_data_1963!E79</f>
        <v>3.5</v>
      </c>
      <c r="F79">
        <f>macro_data_1963!F79</f>
        <v>60.1</v>
      </c>
      <c r="G79" s="23">
        <v>9.19</v>
      </c>
      <c r="H79" s="23">
        <v>6.69</v>
      </c>
      <c r="I79" s="23">
        <v>6.98</v>
      </c>
      <c r="J79" s="23">
        <v>7.84</v>
      </c>
      <c r="K79">
        <v>91.5</v>
      </c>
      <c r="L79" s="17">
        <f>(macro_data_1963!L79-macro_data_1963!L78)/macro_data_1963!L78</f>
        <v>1.9870839542969559E-3</v>
      </c>
      <c r="M79" s="17">
        <f>(macro_data_1963!M79-macro_data_1963!M78)/macro_data_1963!M78</f>
        <v>1.7286084701815039E-3</v>
      </c>
      <c r="N79" s="17">
        <f>(macro_data_1963!N79-macro_data_1963!N78)/macro_data_1963!N78</f>
        <v>5.0253363552316575E-3</v>
      </c>
      <c r="O79" s="17">
        <f>(macro_data_1963!O79-macro_data_1963!O78)/macro_data_1963!O78</f>
        <v>-0.10471204188481675</v>
      </c>
      <c r="P79" s="17">
        <f>(macro_data_1963!P79-macro_data_1963!P78)/macro_data_1963!P78</f>
        <v>-5.4229934924078092E-2</v>
      </c>
      <c r="Q79" s="17">
        <f>(macro_data_1963!Q79-macro_data_1963!Q78)/macro_data_1963!Q78</f>
        <v>5.2808103081416775E-3</v>
      </c>
      <c r="R79" s="17">
        <f>(macro_data_1963!R79-macro_data_1963!R78)/macro_data_1963!R78</f>
        <v>0</v>
      </c>
      <c r="S79" s="17">
        <f>(macro_data_1963!G79-macro_data_1963!G78)/macro_data_1963!G78</f>
        <v>1.316609094512713E-3</v>
      </c>
    </row>
    <row r="80" spans="1:19">
      <c r="A80" s="32">
        <v>25447</v>
      </c>
      <c r="B80" s="17">
        <f>(macro_data_1963!B80-macro_data_1963!B79)/macro_data_1963!B79</f>
        <v>2.717391304347865E-3</v>
      </c>
      <c r="C80" s="17">
        <f>(macro_data_1963!C80-macro_data_1963!C79)/macro_data_1963!C79</f>
        <v>-2.7932960893853162E-3</v>
      </c>
      <c r="D80" s="17">
        <f>(macro_data_1963!D80-macro_data_1963!D79)/macro_data_1963!D79</f>
        <v>2.7453671928620244E-3</v>
      </c>
      <c r="E80">
        <f>macro_data_1963!E80</f>
        <v>3.5</v>
      </c>
      <c r="F80">
        <f>macro_data_1963!F80</f>
        <v>60.3</v>
      </c>
      <c r="G80" s="23">
        <v>9.15</v>
      </c>
      <c r="H80" s="23">
        <v>7.16</v>
      </c>
      <c r="I80" s="23">
        <v>7.09</v>
      </c>
      <c r="J80" s="23">
        <v>7.86</v>
      </c>
      <c r="K80">
        <v>86.4</v>
      </c>
      <c r="L80" s="17">
        <f>(macro_data_1963!L80-macro_data_1963!L79)/macro_data_1963!L79</f>
        <v>0</v>
      </c>
      <c r="M80" s="17">
        <f>(macro_data_1963!M80-macro_data_1963!M79)/macro_data_1963!M79</f>
        <v>1.0353753235548279E-3</v>
      </c>
      <c r="N80" s="17">
        <f>(macro_data_1963!N80-macro_data_1963!N79)/macro_data_1963!N79</f>
        <v>2.4355761010793654E-3</v>
      </c>
      <c r="O80" s="17">
        <f>(macro_data_1963!O80-macro_data_1963!O79)/macro_data_1963!O79</f>
        <v>-7.3099415204678359E-3</v>
      </c>
      <c r="P80" s="17">
        <f>(macro_data_1963!P80-macro_data_1963!P79)/macro_data_1963!P79</f>
        <v>-3.2110091743119268E-2</v>
      </c>
      <c r="Q80" s="17">
        <f>(macro_data_1963!Q80-macro_data_1963!Q79)/macro_data_1963!Q79</f>
        <v>2.298538365347178E-3</v>
      </c>
      <c r="R80" s="17">
        <f>(macro_data_1963!R80-macro_data_1963!R79)/macro_data_1963!R79</f>
        <v>0</v>
      </c>
      <c r="S80" s="17">
        <f>(macro_data_1963!G80-macro_data_1963!G79)/macro_data_1963!G79</f>
        <v>3.9446337428777449E-3</v>
      </c>
    </row>
    <row r="81" spans="1:19">
      <c r="A81" s="32">
        <v>25477</v>
      </c>
      <c r="B81" s="17">
        <f>(macro_data_1963!B81-macro_data_1963!B80)/macro_data_1963!B80</f>
        <v>5.4200542005420826E-3</v>
      </c>
      <c r="C81" s="17">
        <f>(macro_data_1963!C81-macro_data_1963!C80)/macro_data_1963!C80</f>
        <v>2.8011204481791121E-3</v>
      </c>
      <c r="D81" s="17">
        <f>(macro_data_1963!D81-macro_data_1963!D80)/macro_data_1963!D80</f>
        <v>4.1594271573738026E-3</v>
      </c>
      <c r="E81">
        <f>macro_data_1963!E81</f>
        <v>3.7</v>
      </c>
      <c r="F81">
        <f>macro_data_1963!F81</f>
        <v>60.3</v>
      </c>
      <c r="G81" s="23">
        <v>9</v>
      </c>
      <c r="H81" s="23">
        <v>7.1</v>
      </c>
      <c r="I81" s="23">
        <v>7</v>
      </c>
      <c r="J81" s="23">
        <v>8.0500000000000007</v>
      </c>
      <c r="K81">
        <v>86.4</v>
      </c>
      <c r="L81" s="17">
        <f>(macro_data_1963!L81-macro_data_1963!L80)/macro_data_1963!L80</f>
        <v>1.9831432821021604E-3</v>
      </c>
      <c r="M81" s="17">
        <f>(macro_data_1963!M81-macro_data_1963!M80)/macro_data_1963!M80</f>
        <v>3.4476814342354763E-3</v>
      </c>
      <c r="N81" s="17">
        <f>(macro_data_1963!N81-macro_data_1963!N80)/macro_data_1963!N80</f>
        <v>4.9454682029335204E-3</v>
      </c>
      <c r="O81" s="17">
        <f>(macro_data_1963!O81-macro_data_1963!O80)/macro_data_1963!O80</f>
        <v>0.10972017673048601</v>
      </c>
      <c r="P81" s="17">
        <f>(macro_data_1963!P81-macro_data_1963!P80)/macro_data_1963!P80</f>
        <v>-6.1611374407582936E-2</v>
      </c>
      <c r="Q81" s="17">
        <f>(macro_data_1963!Q81-macro_data_1963!Q80)/macro_data_1963!Q80</f>
        <v>-2.2498050595049936E-4</v>
      </c>
      <c r="R81" s="17">
        <f>(macro_data_1963!R81-macro_data_1963!R80)/macro_data_1963!R80</f>
        <v>0</v>
      </c>
      <c r="S81" s="17">
        <f>(macro_data_1963!G81-macro_data_1963!G80)/macro_data_1963!G80</f>
        <v>-1.3237945020279406E-3</v>
      </c>
    </row>
    <row r="82" spans="1:19">
      <c r="A82" s="32">
        <v>25508</v>
      </c>
      <c r="B82" s="17">
        <f>(macro_data_1963!B82-macro_data_1963!B81)/macro_data_1963!B81</f>
        <v>5.3908355795147097E-3</v>
      </c>
      <c r="C82" s="17">
        <f>(macro_data_1963!C82-macro_data_1963!C81)/macro_data_1963!C81</f>
        <v>2.7932960893855148E-3</v>
      </c>
      <c r="D82" s="17">
        <f>(macro_data_1963!D82-macro_data_1963!D81)/macro_data_1963!D81</f>
        <v>3.4081375838926845E-3</v>
      </c>
      <c r="E82">
        <f>macro_data_1963!E82</f>
        <v>3.7</v>
      </c>
      <c r="F82">
        <f>macro_data_1963!F82</f>
        <v>60.4</v>
      </c>
      <c r="G82" s="23">
        <v>8.85</v>
      </c>
      <c r="H82" s="23">
        <v>7.14</v>
      </c>
      <c r="I82" s="23">
        <v>7.24</v>
      </c>
      <c r="J82" s="23">
        <v>8.2200000000000006</v>
      </c>
      <c r="K82">
        <v>86.4</v>
      </c>
      <c r="L82" s="17">
        <f>(macro_data_1963!L82-macro_data_1963!L81)/macro_data_1963!L81</f>
        <v>3.9584364176150988E-3</v>
      </c>
      <c r="M82" s="17">
        <f>(macro_data_1963!M82-macro_data_1963!M81)/macro_data_1963!M81</f>
        <v>2.2332932485826396E-3</v>
      </c>
      <c r="N82" s="17">
        <f>(macro_data_1963!N82-macro_data_1963!N81)/macro_data_1963!N81</f>
        <v>5.0049317264124482E-3</v>
      </c>
      <c r="O82" s="17">
        <f>(macro_data_1963!O82-macro_data_1963!O81)/macro_data_1963!O81</f>
        <v>-8.3609820836098206E-2</v>
      </c>
      <c r="P82" s="17">
        <f>(macro_data_1963!P82-macro_data_1963!P81)/macro_data_1963!P81</f>
        <v>1.2626262626262626E-2</v>
      </c>
      <c r="Q82" s="17">
        <f>(macro_data_1963!Q82-macro_data_1963!Q81)/macro_data_1963!Q81</f>
        <v>2.9151760485049118E-4</v>
      </c>
      <c r="R82" s="17">
        <f>(macro_data_1963!R82-macro_data_1963!R81)/macro_data_1963!R81</f>
        <v>0</v>
      </c>
      <c r="S82" s="17">
        <f>(macro_data_1963!G82-macro_data_1963!G81)/macro_data_1963!G81</f>
        <v>2.9190286826296639E-3</v>
      </c>
    </row>
    <row r="83" spans="1:19">
      <c r="A83" s="32">
        <v>25538</v>
      </c>
      <c r="B83" s="17">
        <f>(macro_data_1963!B83-macro_data_1963!B82)/macro_data_1963!B82</f>
        <v>5.3619302949062426E-3</v>
      </c>
      <c r="C83" s="17">
        <f>(macro_data_1963!C83-macro_data_1963!C82)/macro_data_1963!C82</f>
        <v>5.5710306406686035E-3</v>
      </c>
      <c r="D83" s="17">
        <f>(macro_data_1963!D83-macro_data_1963!D82)/macro_data_1963!D82</f>
        <v>4.3371479333227988E-3</v>
      </c>
      <c r="E83">
        <f>macro_data_1963!E83</f>
        <v>3.5</v>
      </c>
      <c r="F83">
        <f>macro_data_1963!F83</f>
        <v>60.2</v>
      </c>
      <c r="G83" s="23">
        <v>8.9700000000000006</v>
      </c>
      <c r="H83" s="23">
        <v>7.65</v>
      </c>
      <c r="I83" s="23">
        <v>7.82</v>
      </c>
      <c r="J83" s="23">
        <v>8.25</v>
      </c>
      <c r="K83">
        <v>79.7</v>
      </c>
      <c r="L83" s="17">
        <f>(macro_data_1963!L83-macro_data_1963!L82)/macro_data_1963!L82</f>
        <v>3.44997535731882E-3</v>
      </c>
      <c r="M83" s="17">
        <f>(macro_data_1963!M83-macro_data_1963!M82)/macro_data_1963!M82</f>
        <v>3.4281796366129585E-3</v>
      </c>
      <c r="N83" s="17">
        <f>(macro_data_1963!N83-macro_data_1963!N82)/macro_data_1963!N82</f>
        <v>8.129411178371718E-3</v>
      </c>
      <c r="O83" s="17">
        <f>(macro_data_1963!O83-macro_data_1963!O82)/macro_data_1963!O82</f>
        <v>-0.11006517016654598</v>
      </c>
      <c r="P83" s="17">
        <f>(macro_data_1963!P83-macro_data_1963!P82)/macro_data_1963!P82</f>
        <v>9.9750623441396513E-2</v>
      </c>
      <c r="Q83" s="17">
        <f>(macro_data_1963!Q83-macro_data_1963!Q82)/macro_data_1963!Q82</f>
        <v>-9.4255453497320615E-3</v>
      </c>
      <c r="R83" s="17">
        <f>(macro_data_1963!R83-macro_data_1963!R82)/macro_data_1963!R82</f>
        <v>0</v>
      </c>
      <c r="S83" s="17">
        <f>(macro_data_1963!G83-macro_data_1963!G82)/macro_data_1963!G82</f>
        <v>-4.9211906469256615E-4</v>
      </c>
    </row>
    <row r="84" spans="1:19">
      <c r="A84" s="32">
        <v>25569</v>
      </c>
      <c r="B84" s="17">
        <f>(macro_data_1963!B84-macro_data_1963!B83)/macro_data_1963!B83</f>
        <v>5.3333333333334095E-3</v>
      </c>
      <c r="C84" s="17">
        <f>(macro_data_1963!C84-macro_data_1963!C83)/macro_data_1963!C83</f>
        <v>5.5401662049860316E-3</v>
      </c>
      <c r="D84" s="17">
        <f>(macro_data_1963!D84-macro_data_1963!D83)/macro_data_1963!D83</f>
        <v>4.5785639958377195E-3</v>
      </c>
      <c r="E84">
        <f>macro_data_1963!E84</f>
        <v>3.5</v>
      </c>
      <c r="F84">
        <f>macro_data_1963!F84</f>
        <v>60.2</v>
      </c>
      <c r="G84" s="23">
        <v>8.98</v>
      </c>
      <c r="H84" s="23">
        <v>7.79</v>
      </c>
      <c r="I84" s="23">
        <v>7.87</v>
      </c>
      <c r="J84" s="23">
        <v>8.65</v>
      </c>
      <c r="K84">
        <v>79.7</v>
      </c>
      <c r="L84" s="17">
        <f>(macro_data_1963!L84-macro_data_1963!L83)/macro_data_1963!L83</f>
        <v>1.4734774066798202E-3</v>
      </c>
      <c r="M84" s="17">
        <f>(macro_data_1963!M84-macro_data_1963!M83)/macro_data_1963!M83</f>
        <v>4.2705842159207379E-3</v>
      </c>
      <c r="N84" s="17">
        <f>(macro_data_1963!N84-macro_data_1963!N83)/macro_data_1963!N83</f>
        <v>1.3428669758350439E-2</v>
      </c>
      <c r="O84" s="17">
        <f>(macro_data_1963!O84-macro_data_1963!O83)/macro_data_1963!O83</f>
        <v>7.9739625711960943E-2</v>
      </c>
      <c r="P84" s="17">
        <f>(macro_data_1963!P84-macro_data_1963!P83)/macro_data_1963!P83</f>
        <v>2.4943310657596373E-2</v>
      </c>
      <c r="Q84" s="17">
        <f>(macro_data_1963!Q84-macro_data_1963!Q83)/macro_data_1963!Q83</f>
        <v>-2.683981790215834E-3</v>
      </c>
      <c r="R84" s="17">
        <f>(macro_data_1963!R84-macro_data_1963!R83)/macro_data_1963!R83</f>
        <v>0</v>
      </c>
      <c r="S84" s="17">
        <f>(macro_data_1963!G84-macro_data_1963!G83)/macro_data_1963!G83</f>
        <v>2.1804574740455222E-3</v>
      </c>
    </row>
    <row r="85" spans="1:19">
      <c r="A85" s="32">
        <v>25600</v>
      </c>
      <c r="B85" s="17">
        <f>(macro_data_1963!B85-macro_data_1963!B84)/macro_data_1963!B84</f>
        <v>5.3050397877982946E-3</v>
      </c>
      <c r="C85" s="17">
        <f>(macro_data_1963!C85-macro_data_1963!C84)/macro_data_1963!C84</f>
        <v>5.509641873278316E-3</v>
      </c>
      <c r="D85" s="17">
        <f>(macro_data_1963!D85-macro_data_1963!D84)/macro_data_1963!D84</f>
        <v>3.573648228713438E-3</v>
      </c>
      <c r="E85">
        <f>macro_data_1963!E85</f>
        <v>3.9</v>
      </c>
      <c r="F85">
        <f>macro_data_1963!F85</f>
        <v>60.4</v>
      </c>
      <c r="G85" s="23">
        <v>8.98</v>
      </c>
      <c r="H85" s="23">
        <v>7.24</v>
      </c>
      <c r="I85" s="23">
        <v>7.13</v>
      </c>
      <c r="J85" s="23">
        <v>8.86</v>
      </c>
      <c r="K85">
        <v>79.7</v>
      </c>
      <c r="L85" s="17">
        <f>(macro_data_1963!L85-macro_data_1963!L84)/macro_data_1963!L84</f>
        <v>1.1280039234918994E-2</v>
      </c>
      <c r="M85" s="17">
        <f>(macro_data_1963!M85-macro_data_1963!M84)/macro_data_1963!M84</f>
        <v>2.8916482394965907E-3</v>
      </c>
      <c r="N85" s="17">
        <f>(macro_data_1963!N85-macro_data_1963!N84)/macro_data_1963!N84</f>
        <v>-2.8143143532846065E-3</v>
      </c>
      <c r="O85" s="17">
        <f>(macro_data_1963!O85-macro_data_1963!O84)/macro_data_1963!O84</f>
        <v>-0.18236623963828183</v>
      </c>
      <c r="P85" s="17">
        <f>(macro_data_1963!P85-macro_data_1963!P84)/macro_data_1963!P84</f>
        <v>1.9911504424778761E-2</v>
      </c>
      <c r="Q85" s="17">
        <f>(macro_data_1963!Q85-macro_data_1963!Q84)/macro_data_1963!Q84</f>
        <v>-1.8517560112202413E-2</v>
      </c>
      <c r="R85" s="17">
        <f>(macro_data_1963!R85-macro_data_1963!R84)/macro_data_1963!R84</f>
        <v>0</v>
      </c>
      <c r="S85" s="17">
        <f>(macro_data_1963!G85-macro_data_1963!G84)/macro_data_1963!G84</f>
        <v>-9.1239595176934626E-4</v>
      </c>
    </row>
    <row r="86" spans="1:19">
      <c r="A86" s="32">
        <v>25628</v>
      </c>
      <c r="B86" s="17">
        <f>(macro_data_1963!B86-macro_data_1963!B85)/macro_data_1963!B85</f>
        <v>5.2770448548813418E-3</v>
      </c>
      <c r="C86" s="17">
        <f>(macro_data_1963!C86-macro_data_1963!C85)/macro_data_1963!C85</f>
        <v>5.4794520547945987E-3</v>
      </c>
      <c r="D86" s="17">
        <f>(macro_data_1963!D86-macro_data_1963!D85)/macro_data_1963!D85</f>
        <v>3.9737833513960744E-3</v>
      </c>
      <c r="E86">
        <f>macro_data_1963!E86</f>
        <v>4.2</v>
      </c>
      <c r="F86">
        <f>macro_data_1963!F86</f>
        <v>60.4</v>
      </c>
      <c r="G86" s="23">
        <v>7.76</v>
      </c>
      <c r="H86" s="23">
        <v>7.07</v>
      </c>
      <c r="I86" s="23">
        <v>6.63</v>
      </c>
      <c r="J86" s="23">
        <v>8.7799999999999994</v>
      </c>
      <c r="K86">
        <v>78.099999999999994</v>
      </c>
      <c r="L86" s="17">
        <f>(macro_data_1963!L86-macro_data_1963!L85)/macro_data_1963!L85</f>
        <v>-5.8195926285159487E-3</v>
      </c>
      <c r="M86" s="17">
        <f>(macro_data_1963!M86-macro_data_1963!M85)/macro_data_1963!M85</f>
        <v>-5.5970149253732502E-3</v>
      </c>
      <c r="N86" s="17">
        <f>(macro_data_1963!N86-macro_data_1963!N85)/macro_data_1963!N85</f>
        <v>-5.6689737050308175E-3</v>
      </c>
      <c r="O86" s="17">
        <f>(macro_data_1963!O86-macro_data_1963!O85)/macro_data_1963!O85</f>
        <v>0.20276497695852536</v>
      </c>
      <c r="P86" s="17">
        <f>(macro_data_1963!P86-macro_data_1963!P85)/macro_data_1963!P85</f>
        <v>-0.19088937093275488</v>
      </c>
      <c r="Q86" s="17">
        <f>(macro_data_1963!Q86-macro_data_1963!Q85)/macro_data_1963!Q85</f>
        <v>-6.5912973782470536E-4</v>
      </c>
      <c r="R86" s="17">
        <f>(macro_data_1963!R86-macro_data_1963!R85)/macro_data_1963!R85</f>
        <v>0</v>
      </c>
      <c r="S86" s="17">
        <f>(macro_data_1963!G86-macro_data_1963!G85)/macro_data_1963!G85</f>
        <v>1.8124086770821626E-3</v>
      </c>
    </row>
    <row r="87" spans="1:19">
      <c r="A87" s="32">
        <v>25659</v>
      </c>
      <c r="B87" s="17">
        <f>(macro_data_1963!B87-macro_data_1963!B86)/macro_data_1963!B86</f>
        <v>5.2493438320208854E-3</v>
      </c>
      <c r="C87" s="17">
        <f>(macro_data_1963!C87-macro_data_1963!C86)/macro_data_1963!C86</f>
        <v>0</v>
      </c>
      <c r="D87" s="17">
        <f>(macro_data_1963!D87-macro_data_1963!D86)/macro_data_1963!D86</f>
        <v>2.4673588979129365E-3</v>
      </c>
      <c r="E87">
        <f>macro_data_1963!E87</f>
        <v>4.4000000000000004</v>
      </c>
      <c r="F87">
        <f>macro_data_1963!F87</f>
        <v>60.6</v>
      </c>
      <c r="G87" s="23">
        <v>8.1</v>
      </c>
      <c r="H87" s="23">
        <v>7.39</v>
      </c>
      <c r="I87" s="23">
        <v>6.51</v>
      </c>
      <c r="J87" s="23">
        <v>8.6300000000000008</v>
      </c>
      <c r="K87">
        <v>78.099999999999994</v>
      </c>
      <c r="L87" s="17">
        <f>(macro_data_1963!L87-macro_data_1963!L86)/macro_data_1963!L86</f>
        <v>3.4146341463414079E-3</v>
      </c>
      <c r="M87" s="17">
        <f>(macro_data_1963!M87-macro_data_1963!M86)/macro_data_1963!M86</f>
        <v>1.7056114617090229E-3</v>
      </c>
      <c r="N87" s="17">
        <f>(macro_data_1963!N87-macro_data_1963!N86)/macro_data_1963!N86</f>
        <v>-2.6727773136553741E-3</v>
      </c>
      <c r="O87" s="17">
        <f>(macro_data_1963!O87-macro_data_1963!O86)/macro_data_1963!O86</f>
        <v>1.0727969348659003E-2</v>
      </c>
      <c r="P87" s="17">
        <f>(macro_data_1963!P87-macro_data_1963!P86)/macro_data_1963!P86</f>
        <v>4.2895442359249331E-2</v>
      </c>
      <c r="Q87" s="17">
        <f>(macro_data_1963!Q87-macro_data_1963!Q86)/macro_data_1963!Q86</f>
        <v>-1.2980228895255628E-3</v>
      </c>
      <c r="R87" s="17">
        <f>(macro_data_1963!R87-macro_data_1963!R86)/macro_data_1963!R86</f>
        <v>0</v>
      </c>
      <c r="S87" s="17">
        <f>(macro_data_1963!G87-macro_data_1963!G86)/macro_data_1963!G86</f>
        <v>2.0475422480891944E-3</v>
      </c>
    </row>
    <row r="88" spans="1:19">
      <c r="A88" s="32">
        <v>25689</v>
      </c>
      <c r="B88" s="17">
        <f>(macro_data_1963!B88-macro_data_1963!B87)/macro_data_1963!B87</f>
        <v>5.2219321148825812E-3</v>
      </c>
      <c r="C88" s="17">
        <f>(macro_data_1963!C88-macro_data_1963!C87)/macro_data_1963!C87</f>
        <v>2.7247956403268206E-3</v>
      </c>
      <c r="D88" s="17">
        <f>(macro_data_1963!D88-macro_data_1963!D87)/macro_data_1963!D87</f>
        <v>5.076402420264599E-3</v>
      </c>
      <c r="E88">
        <f>macro_data_1963!E88</f>
        <v>4.5999999999999996</v>
      </c>
      <c r="F88">
        <f>macro_data_1963!F88</f>
        <v>60.6</v>
      </c>
      <c r="G88" s="23">
        <v>7.95</v>
      </c>
      <c r="H88" s="23">
        <v>7.91</v>
      </c>
      <c r="I88" s="23">
        <v>6.84</v>
      </c>
      <c r="J88" s="23">
        <v>8.6999999999999993</v>
      </c>
      <c r="K88">
        <v>78.099999999999994</v>
      </c>
      <c r="L88" s="17">
        <f>(macro_data_1963!L88-macro_data_1963!L87)/macro_data_1963!L87</f>
        <v>4.8614487117160914E-3</v>
      </c>
      <c r="M88" s="17">
        <f>(macro_data_1963!M88-macro_data_1963!M87)/macro_data_1963!M87</f>
        <v>1.8729780350758094E-3</v>
      </c>
      <c r="N88" s="17">
        <f>(macro_data_1963!N88-macro_data_1963!N87)/macro_data_1963!N87</f>
        <v>2.5025423857443227E-3</v>
      </c>
      <c r="O88" s="17">
        <f>(macro_data_1963!O88-macro_data_1963!O87)/macro_data_1963!O87</f>
        <v>-4.1698256254738442E-2</v>
      </c>
      <c r="P88" s="17">
        <f>(macro_data_1963!P88-macro_data_1963!P87)/macro_data_1963!P87</f>
        <v>0.14395886889460155</v>
      </c>
      <c r="Q88" s="17">
        <f>(macro_data_1963!Q88-macro_data_1963!Q87)/macro_data_1963!Q87</f>
        <v>-2.570361329930763E-3</v>
      </c>
      <c r="R88" s="17">
        <f>(macro_data_1963!R88-macro_data_1963!R87)/macro_data_1963!R87</f>
        <v>0</v>
      </c>
      <c r="S88" s="17">
        <f>(macro_data_1963!G88-macro_data_1963!G87)/macro_data_1963!G87</f>
        <v>-1.4415473541308029E-3</v>
      </c>
    </row>
    <row r="89" spans="1:19">
      <c r="A89" s="32">
        <v>25720</v>
      </c>
      <c r="B89" s="17">
        <f>(macro_data_1963!B89-macro_data_1963!B88)/macro_data_1963!B88</f>
        <v>2.5974025974026343E-3</v>
      </c>
      <c r="C89" s="17">
        <f>(macro_data_1963!C89-macro_data_1963!C88)/macro_data_1963!C88</f>
        <v>0</v>
      </c>
      <c r="D89" s="17">
        <f>(macro_data_1963!D89-macro_data_1963!D88)/macro_data_1963!D88</f>
        <v>3.1631039232692805E-3</v>
      </c>
      <c r="E89">
        <f>macro_data_1963!E89</f>
        <v>4.8</v>
      </c>
      <c r="F89">
        <f>macro_data_1963!F89</f>
        <v>60.3</v>
      </c>
      <c r="G89" s="23">
        <v>7.61</v>
      </c>
      <c r="H89" s="23">
        <v>7.84</v>
      </c>
      <c r="I89" s="23">
        <v>6.68</v>
      </c>
      <c r="J89" s="23">
        <v>8.98</v>
      </c>
      <c r="K89">
        <v>75.400000000000006</v>
      </c>
      <c r="L89" s="17">
        <f>(macro_data_1963!L89-macro_data_1963!L88)/macro_data_1963!L88</f>
        <v>2.4189646831156266E-3</v>
      </c>
      <c r="M89" s="17">
        <f>(macro_data_1963!M89-macro_data_1963!M88)/macro_data_1963!M88</f>
        <v>5.2685248130523842E-3</v>
      </c>
      <c r="N89" s="17">
        <f>(macro_data_1963!N89-macro_data_1963!N88)/macro_data_1963!N88</f>
        <v>3.171941565114703E-3</v>
      </c>
      <c r="O89" s="17">
        <f>(macro_data_1963!O89-macro_data_1963!O88)/macro_data_1963!O88</f>
        <v>2.0569620253164556E-2</v>
      </c>
      <c r="P89" s="17">
        <f>(macro_data_1963!P89-macro_data_1963!P88)/macro_data_1963!P88</f>
        <v>4.7191011235955059E-2</v>
      </c>
      <c r="Q89" s="17">
        <f>(macro_data_1963!Q89-macro_data_1963!Q88)/macro_data_1963!Q88</f>
        <v>-1.1653375638619296E-3</v>
      </c>
      <c r="R89" s="17">
        <f>(macro_data_1963!R89-macro_data_1963!R88)/macro_data_1963!R88</f>
        <v>0</v>
      </c>
      <c r="S89" s="17">
        <f>(macro_data_1963!G89-macro_data_1963!G88)/macro_data_1963!G88</f>
        <v>-3.1395414027022483E-3</v>
      </c>
    </row>
    <row r="90" spans="1:19">
      <c r="A90" s="32">
        <v>25750</v>
      </c>
      <c r="B90" s="17">
        <f>(macro_data_1963!B90-macro_data_1963!B89)/macro_data_1963!B89</f>
        <v>5.1813471502589565E-3</v>
      </c>
      <c r="C90" s="17">
        <f>(macro_data_1963!C90-macro_data_1963!C89)/macro_data_1963!C89</f>
        <v>2.717391304347865E-3</v>
      </c>
      <c r="D90" s="17">
        <f>(macro_data_1963!D90-macro_data_1963!D89)/macro_data_1963!D89</f>
        <v>2.5937039108985599E-3</v>
      </c>
      <c r="E90">
        <f>macro_data_1963!E90</f>
        <v>4.9000000000000004</v>
      </c>
      <c r="F90">
        <f>macro_data_1963!F90</f>
        <v>60.2</v>
      </c>
      <c r="G90" s="23">
        <v>7.21</v>
      </c>
      <c r="H90" s="23">
        <v>7.46</v>
      </c>
      <c r="I90" s="23">
        <v>6.45</v>
      </c>
      <c r="J90" s="23">
        <v>9.25</v>
      </c>
      <c r="K90">
        <v>75.400000000000006</v>
      </c>
      <c r="L90" s="17">
        <f>(macro_data_1963!L90-macro_data_1963!L89)/macro_data_1963!L89</f>
        <v>1.9305019305019581E-3</v>
      </c>
      <c r="M90" s="17">
        <f>(macro_data_1963!M90-macro_data_1963!M89)/macro_data_1963!M89</f>
        <v>6.2552831783601786E-3</v>
      </c>
      <c r="N90" s="17">
        <f>(macro_data_1963!N90-macro_data_1963!N89)/macro_data_1963!N89</f>
        <v>7.7727196406438938E-3</v>
      </c>
      <c r="O90" s="17">
        <f>(macro_data_1963!O90-macro_data_1963!O89)/macro_data_1963!O89</f>
        <v>7.3643410852713184E-2</v>
      </c>
      <c r="P90" s="17">
        <f>(macro_data_1963!P90-macro_data_1963!P89)/macro_data_1963!P89</f>
        <v>4.07725321888412E-2</v>
      </c>
      <c r="Q90" s="17">
        <f>(macro_data_1963!Q90-macro_data_1963!Q89)/macro_data_1963!Q89</f>
        <v>-3.234933034234604E-3</v>
      </c>
      <c r="R90" s="17">
        <f>(macro_data_1963!R90-macro_data_1963!R89)/macro_data_1963!R89</f>
        <v>0</v>
      </c>
      <c r="S90" s="17">
        <f>(macro_data_1963!G90-macro_data_1963!G89)/macro_data_1963!G89</f>
        <v>-1.3356954052078061E-3</v>
      </c>
    </row>
    <row r="91" spans="1:19">
      <c r="A91" s="32">
        <v>25781</v>
      </c>
      <c r="B91" s="17">
        <f>(macro_data_1963!B91-macro_data_1963!B90)/macro_data_1963!B90</f>
        <v>2.5773195876289028E-3</v>
      </c>
      <c r="C91" s="17">
        <f>(macro_data_1963!C91-macro_data_1963!C90)/macro_data_1963!C90</f>
        <v>5.4200542005420826E-3</v>
      </c>
      <c r="D91" s="17">
        <f>(macro_data_1963!D91-macro_data_1963!D90)/macro_data_1963!D90</f>
        <v>3.6522268438674409E-3</v>
      </c>
      <c r="E91">
        <f>macro_data_1963!E91</f>
        <v>5</v>
      </c>
      <c r="F91">
        <f>macro_data_1963!F91</f>
        <v>60.4</v>
      </c>
      <c r="G91" s="23">
        <v>6.62</v>
      </c>
      <c r="H91" s="23">
        <v>7.53</v>
      </c>
      <c r="I91" s="23">
        <v>6.41</v>
      </c>
      <c r="J91" s="23">
        <v>9.4</v>
      </c>
      <c r="K91">
        <v>75.400000000000006</v>
      </c>
      <c r="L91" s="17">
        <f>(macro_data_1963!L91-macro_data_1963!L90)/macro_data_1963!L90</f>
        <v>1.9267822736031104E-3</v>
      </c>
      <c r="M91" s="17">
        <f>(macro_data_1963!M91-macro_data_1963!M90)/macro_data_1963!M90</f>
        <v>6.5524193548386709E-3</v>
      </c>
      <c r="N91" s="17">
        <f>(macro_data_1963!N91-macro_data_1963!N90)/macro_data_1963!N90</f>
        <v>7.8737651611164097E-3</v>
      </c>
      <c r="O91" s="17">
        <f>(macro_data_1963!O91-macro_data_1963!O90)/macro_data_1963!O90</f>
        <v>9.5306859205776168E-2</v>
      </c>
      <c r="P91" s="17">
        <f>(macro_data_1963!P91-macro_data_1963!P90)/macro_data_1963!P90</f>
        <v>-8.2474226804123713E-3</v>
      </c>
      <c r="Q91" s="17">
        <f>(macro_data_1963!Q91-macro_data_1963!Q90)/macro_data_1963!Q90</f>
        <v>2.4553553614799599E-3</v>
      </c>
      <c r="R91" s="17">
        <f>(macro_data_1963!R91-macro_data_1963!R90)/macro_data_1963!R90</f>
        <v>-1.1940298507462697E-2</v>
      </c>
      <c r="S91" s="17">
        <f>(macro_data_1963!G91-macro_data_1963!G90)/macro_data_1963!G90</f>
        <v>3.3789015754128593E-4</v>
      </c>
    </row>
    <row r="92" spans="1:19">
      <c r="A92" s="32">
        <v>25812</v>
      </c>
      <c r="B92" s="17">
        <f>(macro_data_1963!B92-macro_data_1963!B91)/macro_data_1963!B91</f>
        <v>2.5706940874036356E-3</v>
      </c>
      <c r="C92" s="17">
        <f>(macro_data_1963!C92-macro_data_1963!C91)/macro_data_1963!C91</f>
        <v>-5.3908355795149014E-3</v>
      </c>
      <c r="D92" s="17">
        <f>(macro_data_1963!D92-macro_data_1963!D91)/macro_data_1963!D91</f>
        <v>2.6281208935610835E-3</v>
      </c>
      <c r="E92">
        <f>macro_data_1963!E92</f>
        <v>5.0999999999999996</v>
      </c>
      <c r="F92">
        <f>macro_data_1963!F92</f>
        <v>60.3</v>
      </c>
      <c r="G92" s="23">
        <v>6.29</v>
      </c>
      <c r="H92" s="23">
        <v>7.39</v>
      </c>
      <c r="I92" s="23">
        <v>6.12</v>
      </c>
      <c r="J92" s="23">
        <v>9.44</v>
      </c>
      <c r="K92">
        <v>77.599999999999994</v>
      </c>
      <c r="L92" s="17">
        <f>(macro_data_1963!L92-macro_data_1963!L91)/macro_data_1963!L91</f>
        <v>9.1346153846154111E-3</v>
      </c>
      <c r="M92" s="17">
        <f>(macro_data_1963!M92-macro_data_1963!M91)/macro_data_1963!M91</f>
        <v>9.6811884493406015E-3</v>
      </c>
      <c r="N92" s="17">
        <f>(macro_data_1963!N92-macro_data_1963!N91)/macro_data_1963!N91</f>
        <v>8.0212115865040279E-3</v>
      </c>
      <c r="O92" s="17">
        <f>(macro_data_1963!O92-macro_data_1963!O91)/macro_data_1963!O91</f>
        <v>-7.778510217534608E-2</v>
      </c>
      <c r="P92" s="17">
        <f>(macro_data_1963!P92-macro_data_1963!P91)/macro_data_1963!P91</f>
        <v>7.068607068607069E-2</v>
      </c>
      <c r="Q92" s="17">
        <f>(macro_data_1963!Q92-macro_data_1963!Q91)/macro_data_1963!Q91</f>
        <v>-1.7832691144158124E-3</v>
      </c>
      <c r="R92" s="17">
        <f>(macro_data_1963!R92-macro_data_1963!R91)/macro_data_1963!R91</f>
        <v>0</v>
      </c>
      <c r="S92" s="17">
        <f>(macro_data_1963!G92-macro_data_1963!G91)/macro_data_1963!G91</f>
        <v>-1.6325841273415618E-3</v>
      </c>
    </row>
    <row r="93" spans="1:19">
      <c r="A93" s="32">
        <v>25842</v>
      </c>
      <c r="B93" s="17">
        <f>(macro_data_1963!B93-macro_data_1963!B92)/macro_data_1963!B92</f>
        <v>5.1282051282052011E-3</v>
      </c>
      <c r="C93" s="17">
        <f>(macro_data_1963!C93-macro_data_1963!C92)/macro_data_1963!C92</f>
        <v>5.4200542005420826E-3</v>
      </c>
      <c r="D93" s="17">
        <f>(macro_data_1963!D93-macro_data_1963!D92)/macro_data_1963!D92</f>
        <v>4.4863393487246011E-3</v>
      </c>
      <c r="E93">
        <f>macro_data_1963!E93</f>
        <v>5.4</v>
      </c>
      <c r="F93">
        <f>macro_data_1963!F93</f>
        <v>60.2</v>
      </c>
      <c r="G93" s="23">
        <v>6.2</v>
      </c>
      <c r="H93" s="23">
        <v>7.33</v>
      </c>
      <c r="I93" s="23">
        <v>5.91</v>
      </c>
      <c r="J93" s="23">
        <v>9.39</v>
      </c>
      <c r="K93">
        <v>77.599999999999994</v>
      </c>
      <c r="L93" s="17">
        <f>(macro_data_1963!L93-macro_data_1963!L92)/macro_data_1963!L92</f>
        <v>9.0519294902334721E-3</v>
      </c>
      <c r="M93" s="17">
        <f>(macro_data_1963!M93-macro_data_1963!M92)/macro_data_1963!M92</f>
        <v>1.0414944618945394E-2</v>
      </c>
      <c r="N93" s="17">
        <f>(macro_data_1963!N93-macro_data_1963!N92)/macro_data_1963!N92</f>
        <v>9.104418895400453E-3</v>
      </c>
      <c r="O93" s="17">
        <f>(macro_data_1963!O93-macro_data_1963!O92)/macro_data_1963!O92</f>
        <v>9.6497498213009292E-2</v>
      </c>
      <c r="P93" s="17">
        <f>(macro_data_1963!P93-macro_data_1963!P92)/macro_data_1963!P92</f>
        <v>9.5145631067961159E-2</v>
      </c>
      <c r="Q93" s="17">
        <f>(macro_data_1963!Q93-macro_data_1963!Q92)/macro_data_1963!Q92</f>
        <v>-6.8932699567209009E-3</v>
      </c>
      <c r="R93" s="17">
        <f>(macro_data_1963!R93-macro_data_1963!R92)/macro_data_1963!R92</f>
        <v>0</v>
      </c>
      <c r="S93" s="17">
        <f>(macro_data_1963!G93-macro_data_1963!G92)/macro_data_1963!G92</f>
        <v>9.8679109632490798E-5</v>
      </c>
    </row>
    <row r="94" spans="1:19">
      <c r="A94" s="32">
        <v>25873</v>
      </c>
      <c r="B94" s="17">
        <f>(macro_data_1963!B94-macro_data_1963!B93)/macro_data_1963!B93</f>
        <v>5.1020408163264218E-3</v>
      </c>
      <c r="C94" s="17">
        <f>(macro_data_1963!C94-macro_data_1963!C93)/macro_data_1963!C93</f>
        <v>0</v>
      </c>
      <c r="D94" s="17">
        <f>(macro_data_1963!D94-macro_data_1963!D93)/macro_data_1963!D93</f>
        <v>4.9681336879610679E-3</v>
      </c>
      <c r="E94">
        <f>macro_data_1963!E94</f>
        <v>5.5</v>
      </c>
      <c r="F94">
        <f>macro_data_1963!F94</f>
        <v>60.4</v>
      </c>
      <c r="G94" s="23">
        <v>5.6</v>
      </c>
      <c r="H94" s="23">
        <v>6.84</v>
      </c>
      <c r="I94" s="23">
        <v>5.28</v>
      </c>
      <c r="J94" s="23">
        <v>9.33</v>
      </c>
      <c r="K94">
        <v>77.599999999999994</v>
      </c>
      <c r="L94" s="17">
        <f>(macro_data_1963!L94-macro_data_1963!L93)/macro_data_1963!L93</f>
        <v>5.193578847969756E-3</v>
      </c>
      <c r="M94" s="17">
        <f>(macro_data_1963!M94-macro_data_1963!M93)/macro_data_1963!M93</f>
        <v>8.5078534031412488E-3</v>
      </c>
      <c r="N94" s="17">
        <f>(macro_data_1963!N94-macro_data_1963!N93)/macro_data_1963!N93</f>
        <v>2.2377655577661046E-3</v>
      </c>
      <c r="O94" s="17">
        <f>(macro_data_1963!O94-macro_data_1963!O93)/macro_data_1963!O93</f>
        <v>2.9986962190352021E-2</v>
      </c>
      <c r="P94" s="17">
        <f>(macro_data_1963!P94-macro_data_1963!P93)/macro_data_1963!P93</f>
        <v>-3.3687943262411348E-2</v>
      </c>
      <c r="Q94" s="17">
        <f>(macro_data_1963!Q94-macro_data_1963!Q93)/macro_data_1963!Q93</f>
        <v>-2.0004229450358905E-2</v>
      </c>
      <c r="R94" s="17">
        <f>(macro_data_1963!R94-macro_data_1963!R93)/macro_data_1963!R93</f>
        <v>0</v>
      </c>
      <c r="S94" s="17">
        <f>(macro_data_1963!G94-macro_data_1963!G93)/macro_data_1963!G93</f>
        <v>-5.9624492557510149E-3</v>
      </c>
    </row>
    <row r="95" spans="1:19">
      <c r="A95" s="32">
        <v>25903</v>
      </c>
      <c r="B95" s="17">
        <f>(macro_data_1963!B95-macro_data_1963!B94)/macro_data_1963!B94</f>
        <v>5.0761421319797679E-3</v>
      </c>
      <c r="C95" s="17">
        <f>(macro_data_1963!C95-macro_data_1963!C94)/macro_data_1963!C94</f>
        <v>0</v>
      </c>
      <c r="D95" s="17">
        <f>(macro_data_1963!D95-macro_data_1963!D94)/macro_data_1963!D94</f>
        <v>3.9448716668331486E-3</v>
      </c>
      <c r="E95">
        <f>macro_data_1963!E95</f>
        <v>5.9</v>
      </c>
      <c r="F95">
        <f>macro_data_1963!F95</f>
        <v>60.4</v>
      </c>
      <c r="G95" s="23">
        <v>4.9000000000000004</v>
      </c>
      <c r="H95" s="23">
        <v>6.39</v>
      </c>
      <c r="I95" s="23">
        <v>4.87</v>
      </c>
      <c r="J95" s="23">
        <v>9.3800000000000008</v>
      </c>
      <c r="K95">
        <v>72.400000000000006</v>
      </c>
      <c r="L95" s="17">
        <f>(macro_data_1963!L95-macro_data_1963!L94)/macro_data_1963!L94</f>
        <v>3.7576326914043352E-3</v>
      </c>
      <c r="M95" s="17">
        <f>(macro_data_1963!M95-macro_data_1963!M94)/macro_data_1963!M94</f>
        <v>7.6249188838417355E-3</v>
      </c>
      <c r="N95" s="17">
        <f>(macro_data_1963!N95-macro_data_1963!N94)/macro_data_1963!N94</f>
        <v>3.6474939420992653E-3</v>
      </c>
      <c r="O95" s="17">
        <f>(macro_data_1963!O95-macro_data_1963!O94)/macro_data_1963!O94</f>
        <v>4.2405063291139238E-2</v>
      </c>
      <c r="P95" s="17">
        <f>(macro_data_1963!P95-macro_data_1963!P94)/macro_data_1963!P94</f>
        <v>4.5871559633027525E-2</v>
      </c>
      <c r="Q95" s="17">
        <f>(macro_data_1963!Q95-macro_data_1963!Q94)/macro_data_1963!Q94</f>
        <v>-6.0557555627181372E-3</v>
      </c>
      <c r="R95" s="17">
        <f>(macro_data_1963!R95-macro_data_1963!R94)/macro_data_1963!R94</f>
        <v>0</v>
      </c>
      <c r="S95" s="17">
        <f>(macro_data_1963!G95-macro_data_1963!G94)/macro_data_1963!G94</f>
        <v>-1.5881794075523602E-3</v>
      </c>
    </row>
    <row r="96" spans="1:19">
      <c r="A96" s="32">
        <v>25934</v>
      </c>
      <c r="B96" s="17">
        <f>(macro_data_1963!B96-macro_data_1963!B95)/macro_data_1963!B95</f>
        <v>5.0505050505049425E-3</v>
      </c>
      <c r="C96" s="17">
        <f>(macro_data_1963!C96-macro_data_1963!C95)/macro_data_1963!C95</f>
        <v>0</v>
      </c>
      <c r="D96" s="17">
        <f>(macro_data_1963!D96-macro_data_1963!D95)/macro_data_1963!D95</f>
        <v>4.4267595125589967E-3</v>
      </c>
      <c r="E96">
        <f>macro_data_1963!E96</f>
        <v>6.1</v>
      </c>
      <c r="F96">
        <f>macro_data_1963!F96</f>
        <v>60.4</v>
      </c>
      <c r="G96" s="23">
        <v>4.1399999999999997</v>
      </c>
      <c r="H96" s="23">
        <v>6.24</v>
      </c>
      <c r="I96" s="23">
        <v>4.4400000000000004</v>
      </c>
      <c r="J96" s="23">
        <v>9.1199999999999992</v>
      </c>
      <c r="K96">
        <v>72.400000000000006</v>
      </c>
      <c r="L96" s="17">
        <f>(macro_data_1963!L96-macro_data_1963!L95)/macro_data_1963!L95</f>
        <v>3.2756200280768229E-3</v>
      </c>
      <c r="M96" s="17">
        <f>(macro_data_1963!M96-macro_data_1963!M95)/macro_data_1963!M95</f>
        <v>8.6942521333118299E-3</v>
      </c>
      <c r="N96" s="17">
        <f>(macro_data_1963!N96-macro_data_1963!N95)/macro_data_1963!N95</f>
        <v>1.0741152209587632E-2</v>
      </c>
      <c r="O96" s="17">
        <f>(macro_data_1963!O96-macro_data_1963!O95)/macro_data_1963!O95</f>
        <v>0.1493624772313297</v>
      </c>
      <c r="P96" s="17">
        <f>(macro_data_1963!P96-macro_data_1963!P95)/macro_data_1963!P95</f>
        <v>2.1052631578947368E-2</v>
      </c>
      <c r="Q96" s="17">
        <f>(macro_data_1963!Q96-macro_data_1963!Q95)/macro_data_1963!Q95</f>
        <v>2.2963551270882499E-2</v>
      </c>
      <c r="R96" s="17">
        <f>(macro_data_1963!R96-macro_data_1963!R95)/macro_data_1963!R95</f>
        <v>7.5528700906344406E-2</v>
      </c>
      <c r="S96" s="17">
        <f>(macro_data_1963!G96-macro_data_1963!G95)/macro_data_1963!G95</f>
        <v>5.4396454998650737E-3</v>
      </c>
    </row>
    <row r="97" spans="1:19">
      <c r="A97" s="32">
        <v>25965</v>
      </c>
      <c r="B97" s="17">
        <f>(macro_data_1963!B97-macro_data_1963!B96)/macro_data_1963!B96</f>
        <v>2.5125628140703878E-3</v>
      </c>
      <c r="C97" s="17">
        <f>(macro_data_1963!C97-macro_data_1963!C96)/macro_data_1963!C96</f>
        <v>5.3908355795147097E-3</v>
      </c>
      <c r="D97" s="17">
        <f>(macro_data_1963!D97-macro_data_1963!D96)/macro_data_1963!D96</f>
        <v>2.1293453501039549E-3</v>
      </c>
      <c r="E97">
        <f>macro_data_1963!E97</f>
        <v>5.9</v>
      </c>
      <c r="F97">
        <f>macro_data_1963!F97</f>
        <v>60.4</v>
      </c>
      <c r="G97" s="23">
        <v>3.72</v>
      </c>
      <c r="H97" s="23">
        <v>6.11</v>
      </c>
      <c r="I97" s="23">
        <v>3.7</v>
      </c>
      <c r="J97" s="23">
        <v>8.74</v>
      </c>
      <c r="K97">
        <v>72.400000000000006</v>
      </c>
      <c r="L97" s="17">
        <f>(macro_data_1963!L97-macro_data_1963!L96)/macro_data_1963!L96</f>
        <v>5.1305970149253463E-3</v>
      </c>
      <c r="M97" s="17">
        <f>(macro_data_1963!M97-macro_data_1963!M96)/macro_data_1963!M96</f>
        <v>1.021548284118113E-2</v>
      </c>
      <c r="N97" s="17">
        <f>(macro_data_1963!N97-macro_data_1963!N96)/macro_data_1963!N96</f>
        <v>1.7071098746562975E-3</v>
      </c>
      <c r="O97" s="17">
        <f>(macro_data_1963!O97-macro_data_1963!O96)/macro_data_1963!O96</f>
        <v>-3.4337031167459058E-2</v>
      </c>
      <c r="P97" s="17">
        <f>(macro_data_1963!P97-macro_data_1963!P96)/macro_data_1963!P96</f>
        <v>6.1855670103092786E-2</v>
      </c>
      <c r="Q97" s="17">
        <f>(macro_data_1963!Q97-macro_data_1963!Q96)/macro_data_1963!Q96</f>
        <v>7.6940228940164581E-3</v>
      </c>
      <c r="R97" s="17">
        <f>(macro_data_1963!R97-macro_data_1963!R96)/macro_data_1963!R96</f>
        <v>0</v>
      </c>
      <c r="S97" s="17">
        <f>(macro_data_1963!G97-macro_data_1963!G96)/macro_data_1963!G96</f>
        <v>1.031189964967793E-3</v>
      </c>
    </row>
    <row r="98" spans="1:19">
      <c r="A98" s="32">
        <v>25993</v>
      </c>
      <c r="B98" s="17">
        <f>(macro_data_1963!B98-macro_data_1963!B97)/macro_data_1963!B97</f>
        <v>0</v>
      </c>
      <c r="C98" s="17">
        <f>(macro_data_1963!C98-macro_data_1963!C97)/macro_data_1963!C97</f>
        <v>1.0723860589812485E-2</v>
      </c>
      <c r="D98" s="17">
        <f>(macro_data_1963!D98-macro_data_1963!D97)/macro_data_1963!D97</f>
        <v>2.9154518950437838E-3</v>
      </c>
      <c r="E98">
        <f>macro_data_1963!E98</f>
        <v>5.9</v>
      </c>
      <c r="F98">
        <f>macro_data_1963!F98</f>
        <v>60.1</v>
      </c>
      <c r="G98" s="23">
        <v>3.71</v>
      </c>
      <c r="H98" s="23">
        <v>5.7</v>
      </c>
      <c r="I98" s="23">
        <v>3.38</v>
      </c>
      <c r="J98" s="23">
        <v>8.39</v>
      </c>
      <c r="K98">
        <v>78.099999999999994</v>
      </c>
      <c r="L98" s="17">
        <f>(macro_data_1963!L98-macro_data_1963!L97)/macro_data_1963!L97</f>
        <v>8.8167053364269412E-3</v>
      </c>
      <c r="M98" s="17">
        <f>(macro_data_1963!M98-macro_data_1963!M97)/macro_data_1963!M97</f>
        <v>1.2798230368146663E-2</v>
      </c>
      <c r="N98" s="17">
        <f>(macro_data_1963!N98-macro_data_1963!N97)/macro_data_1963!N97</f>
        <v>3.1125641988777992E-3</v>
      </c>
      <c r="O98" s="17">
        <f>(macro_data_1963!O98-macro_data_1963!O97)/macro_data_1963!O97</f>
        <v>-4.7592997811816196E-2</v>
      </c>
      <c r="P98" s="17">
        <f>(macro_data_1963!P98-macro_data_1963!P97)/macro_data_1963!P97</f>
        <v>0</v>
      </c>
      <c r="Q98" s="17">
        <f>(macro_data_1963!Q98-macro_data_1963!Q97)/macro_data_1963!Q97</f>
        <v>-1.9061532760509927E-3</v>
      </c>
      <c r="R98" s="17">
        <f>(macro_data_1963!R98-macro_data_1963!R97)/macro_data_1963!R97</f>
        <v>0</v>
      </c>
      <c r="S98" s="17">
        <f>(macro_data_1963!G98-macro_data_1963!G97)/macro_data_1963!G97</f>
        <v>-8.1845763070627245E-4</v>
      </c>
    </row>
    <row r="99" spans="1:19">
      <c r="A99" s="32">
        <v>26024</v>
      </c>
      <c r="B99" s="17">
        <f>(macro_data_1963!B99-macro_data_1963!B98)/macro_data_1963!B98</f>
        <v>2.5062656641604369E-3</v>
      </c>
      <c r="C99" s="17">
        <f>(macro_data_1963!C99-macro_data_1963!C98)/macro_data_1963!C98</f>
        <v>2.6525198938990532E-3</v>
      </c>
      <c r="D99" s="17">
        <f>(macro_data_1963!D99-macro_data_1963!D98)/macro_data_1963!D98</f>
        <v>3.3011430823807731E-3</v>
      </c>
      <c r="E99">
        <f>macro_data_1963!E99</f>
        <v>6</v>
      </c>
      <c r="F99">
        <f>macro_data_1963!F99</f>
        <v>60</v>
      </c>
      <c r="G99" s="23">
        <v>4.16</v>
      </c>
      <c r="H99" s="23">
        <v>5.83</v>
      </c>
      <c r="I99" s="23">
        <v>3.86</v>
      </c>
      <c r="J99" s="23">
        <v>8.4600000000000009</v>
      </c>
      <c r="K99">
        <v>78.099999999999994</v>
      </c>
      <c r="L99" s="17">
        <f>(macro_data_1963!L99-macro_data_1963!L98)/macro_data_1963!L98</f>
        <v>6.439742410303614E-3</v>
      </c>
      <c r="M99" s="17">
        <f>(macro_data_1963!M99-macro_data_1963!M98)/macro_data_1963!M98</f>
        <v>1.3884555382215252E-2</v>
      </c>
      <c r="N99" s="17">
        <f>(macro_data_1963!N99-macro_data_1963!N98)/macro_data_1963!N98</f>
        <v>8.2756081365497204E-4</v>
      </c>
      <c r="O99" s="17">
        <f>(macro_data_1963!O99-macro_data_1963!O98)/macro_data_1963!O98</f>
        <v>9.7070649052268809E-2</v>
      </c>
      <c r="P99" s="17">
        <f>(macro_data_1963!P99-macro_data_1963!P98)/macro_data_1963!P98</f>
        <v>0.10194174757281553</v>
      </c>
      <c r="Q99" s="17">
        <f>(macro_data_1963!Q99-macro_data_1963!Q98)/macro_data_1963!Q98</f>
        <v>-1.0844422601271882E-3</v>
      </c>
      <c r="R99" s="17">
        <f>(macro_data_1963!R99-macro_data_1963!R98)/macro_data_1963!R98</f>
        <v>0</v>
      </c>
      <c r="S99" s="17">
        <f>(macro_data_1963!G99-macro_data_1963!G98)/macro_data_1963!G98</f>
        <v>7.4851356504300427E-4</v>
      </c>
    </row>
    <row r="100" spans="1:19">
      <c r="A100" s="32">
        <v>26054</v>
      </c>
      <c r="B100" s="17">
        <f>(macro_data_1963!B100-macro_data_1963!B99)/macro_data_1963!B99</f>
        <v>2.5000000000000356E-3</v>
      </c>
      <c r="C100" s="17">
        <f>(macro_data_1963!C100-macro_data_1963!C99)/macro_data_1963!C99</f>
        <v>2.6455026455026831E-3</v>
      </c>
      <c r="D100" s="17">
        <f>(macro_data_1963!D100-macro_data_1963!D99)/macro_data_1963!D99</f>
        <v>3.9286942002652774E-3</v>
      </c>
      <c r="E100">
        <f>macro_data_1963!E100</f>
        <v>5.9</v>
      </c>
      <c r="F100">
        <f>macro_data_1963!F100</f>
        <v>60.1</v>
      </c>
      <c r="G100" s="23">
        <v>4.63</v>
      </c>
      <c r="H100" s="23">
        <v>6.39</v>
      </c>
      <c r="I100" s="23">
        <v>4.1399999999999997</v>
      </c>
      <c r="J100" s="23">
        <v>8.4499999999999993</v>
      </c>
      <c r="K100">
        <v>78.099999999999994</v>
      </c>
      <c r="L100" s="17">
        <f>(macro_data_1963!L100-macro_data_1963!L99)/macro_data_1963!L99</f>
        <v>5.4844606946983024E-3</v>
      </c>
      <c r="M100" s="17">
        <f>(macro_data_1963!M100-macro_data_1963!M99)/macro_data_1963!M99</f>
        <v>1.30789352208032E-2</v>
      </c>
      <c r="N100" s="17">
        <f>(macro_data_1963!N100-macro_data_1963!N99)/macro_data_1963!N99</f>
        <v>1.4456944825190876E-3</v>
      </c>
      <c r="O100" s="17">
        <f>(macro_data_1963!O100-macro_data_1963!O99)/macro_data_1963!O99</f>
        <v>3.9790575916230364E-2</v>
      </c>
      <c r="P100" s="17">
        <f>(macro_data_1963!P100-macro_data_1963!P99)/macro_data_1963!P99</f>
        <v>-2.7900146842878122E-2</v>
      </c>
      <c r="Q100" s="17">
        <f>(macro_data_1963!Q100-macro_data_1963!Q99)/macro_data_1963!Q99</f>
        <v>5.6152735440396203E-3</v>
      </c>
      <c r="R100" s="17">
        <f>(macro_data_1963!R100-macro_data_1963!R99)/macro_data_1963!R99</f>
        <v>0</v>
      </c>
      <c r="S100" s="17">
        <f>(macro_data_1963!G100-macro_data_1963!G99)/macro_data_1963!G99</f>
        <v>2.4837708156929157E-3</v>
      </c>
    </row>
    <row r="101" spans="1:19">
      <c r="A101" s="32">
        <v>26085</v>
      </c>
      <c r="B101" s="17">
        <f>(macro_data_1963!B101-macro_data_1963!B100)/macro_data_1963!B100</f>
        <v>4.9875311720697186E-3</v>
      </c>
      <c r="C101" s="17">
        <f>(macro_data_1963!C101-macro_data_1963!C100)/macro_data_1963!C100</f>
        <v>5.2770448548813418E-3</v>
      </c>
      <c r="D101" s="17">
        <f>(macro_data_1963!D101-macro_data_1963!D100)/macro_data_1963!D100</f>
        <v>4.1579024604997943E-3</v>
      </c>
      <c r="E101">
        <f>macro_data_1963!E101</f>
        <v>5.9</v>
      </c>
      <c r="F101">
        <f>macro_data_1963!F101</f>
        <v>60.2</v>
      </c>
      <c r="G101" s="23">
        <v>4.91</v>
      </c>
      <c r="H101" s="23">
        <v>6.52</v>
      </c>
      <c r="I101" s="23">
        <v>4.75</v>
      </c>
      <c r="J101" s="23">
        <v>8.6199999999999992</v>
      </c>
      <c r="K101">
        <v>80.2</v>
      </c>
      <c r="L101" s="17">
        <f>(macro_data_1963!L101-macro_data_1963!L100)/macro_data_1963!L100</f>
        <v>9.0909090909090905E-3</v>
      </c>
      <c r="M101" s="17">
        <f>(macro_data_1963!M101-macro_data_1963!M100)/macro_data_1963!M100</f>
        <v>1.2606318347509218E-2</v>
      </c>
      <c r="N101" s="17">
        <f>(macro_data_1963!N101-macro_data_1963!N100)/macro_data_1963!N100</f>
        <v>8.131103454671159E-3</v>
      </c>
      <c r="O101" s="17">
        <f>(macro_data_1963!O101-macro_data_1963!O100)/macro_data_1963!O100</f>
        <v>3.1722054380664652E-2</v>
      </c>
      <c r="P101" s="17">
        <f>(macro_data_1963!P101-macro_data_1963!P100)/macro_data_1963!P100</f>
        <v>-6.6465256797583083E-2</v>
      </c>
      <c r="Q101" s="17">
        <f>(macro_data_1963!Q101-macro_data_1963!Q100)/macro_data_1963!Q100</f>
        <v>5.0760476494364579E-3</v>
      </c>
      <c r="R101" s="17">
        <f>(macro_data_1963!R101-macro_data_1963!R100)/macro_data_1963!R100</f>
        <v>0</v>
      </c>
      <c r="S101" s="17">
        <f>(macro_data_1963!G101-macro_data_1963!G100)/macro_data_1963!G100</f>
        <v>2.9703249056816264E-3</v>
      </c>
    </row>
    <row r="102" spans="1:19">
      <c r="A102" s="32">
        <v>26115</v>
      </c>
      <c r="B102" s="17">
        <f>(macro_data_1963!B102-macro_data_1963!B101)/macro_data_1963!B101</f>
        <v>4.9627791563276145E-3</v>
      </c>
      <c r="C102" s="17">
        <f>(macro_data_1963!C102-macro_data_1963!C101)/macro_data_1963!C101</f>
        <v>2.6246719160105359E-3</v>
      </c>
      <c r="D102" s="17">
        <f>(macro_data_1963!D102-macro_data_1963!D101)/macro_data_1963!D101</f>
        <v>4.4329696024942074E-3</v>
      </c>
      <c r="E102">
        <f>macro_data_1963!E102</f>
        <v>5.9</v>
      </c>
      <c r="F102">
        <f>macro_data_1963!F102</f>
        <v>59.8</v>
      </c>
      <c r="G102" s="23">
        <v>5.31</v>
      </c>
      <c r="H102" s="23">
        <v>6.73</v>
      </c>
      <c r="I102" s="23">
        <v>5.4</v>
      </c>
      <c r="J102" s="23">
        <v>8.75</v>
      </c>
      <c r="K102">
        <v>80.2</v>
      </c>
      <c r="L102" s="17">
        <f>(macro_data_1963!L102-macro_data_1963!L101)/macro_data_1963!L101</f>
        <v>6.7567567567567571E-3</v>
      </c>
      <c r="M102" s="17">
        <f>(macro_data_1963!M102-macro_data_1963!M101)/macro_data_1963!M101</f>
        <v>9.4495275236237495E-3</v>
      </c>
      <c r="N102" s="17">
        <f>(macro_data_1963!N102-macro_data_1963!N101)/macro_data_1963!N101</f>
        <v>9.4196521362267249E-3</v>
      </c>
      <c r="O102" s="17">
        <f>(macro_data_1963!O102-macro_data_1963!O101)/macro_data_1963!O101</f>
        <v>-1.1224987798926306E-2</v>
      </c>
      <c r="P102" s="17">
        <f>(macro_data_1963!P102-macro_data_1963!P101)/macro_data_1963!P101</f>
        <v>4.5307443365695796E-2</v>
      </c>
      <c r="Q102" s="17">
        <f>(macro_data_1963!Q102-macro_data_1963!Q101)/macro_data_1963!Q101</f>
        <v>4.1932437187324634E-3</v>
      </c>
      <c r="R102" s="17">
        <f>(macro_data_1963!R102-macro_data_1963!R101)/macro_data_1963!R101</f>
        <v>0</v>
      </c>
      <c r="S102" s="17">
        <f>(macro_data_1963!G102-macro_data_1963!G101)/macro_data_1963!G101</f>
        <v>9.8249750866703165E-5</v>
      </c>
    </row>
    <row r="103" spans="1:19">
      <c r="A103" s="32">
        <v>26146</v>
      </c>
      <c r="B103" s="17">
        <f>(macro_data_1963!B103-macro_data_1963!B102)/macro_data_1963!B102</f>
        <v>2.4691358024691709E-3</v>
      </c>
      <c r="C103" s="17">
        <f>(macro_data_1963!C103-macro_data_1963!C102)/macro_data_1963!C102</f>
        <v>2.6178010471202698E-3</v>
      </c>
      <c r="D103" s="17">
        <f>(macro_data_1963!D103-macro_data_1963!D102)/macro_data_1963!D102</f>
        <v>3.0069353508900124E-3</v>
      </c>
      <c r="E103">
        <f>macro_data_1963!E103</f>
        <v>6</v>
      </c>
      <c r="F103">
        <f>macro_data_1963!F103</f>
        <v>60.1</v>
      </c>
      <c r="G103" s="23">
        <v>5.57</v>
      </c>
      <c r="H103" s="23">
        <v>6.58</v>
      </c>
      <c r="I103" s="23">
        <v>4.9400000000000004</v>
      </c>
      <c r="J103" s="23">
        <v>8.76</v>
      </c>
      <c r="K103">
        <v>80.2</v>
      </c>
      <c r="L103" s="17">
        <f>(macro_data_1963!L103-macro_data_1963!L102)/macro_data_1963!L102</f>
        <v>6.2639821029083029E-3</v>
      </c>
      <c r="M103" s="17">
        <f>(macro_data_1963!M103-macro_data_1963!M102)/macro_data_1963!M102</f>
        <v>9.8068350668648191E-3</v>
      </c>
      <c r="N103" s="17">
        <f>(macro_data_1963!N103-macro_data_1963!N102)/macro_data_1963!N102</f>
        <v>2.1966852571489448E-3</v>
      </c>
      <c r="O103" s="17">
        <f>(macro_data_1963!O103-macro_data_1963!O102)/macro_data_1963!O102</f>
        <v>2.8134254689042449E-2</v>
      </c>
      <c r="P103" s="17">
        <f>(macro_data_1963!P103-macro_data_1963!P102)/macro_data_1963!P102</f>
        <v>9.2879256965944276E-2</v>
      </c>
      <c r="Q103" s="17">
        <f>(macro_data_1963!Q103-macro_data_1963!Q102)/macro_data_1963!Q102</f>
        <v>-2.9032547013230349E-3</v>
      </c>
      <c r="R103" s="17">
        <f>(macro_data_1963!R103-macro_data_1963!R102)/macro_data_1963!R102</f>
        <v>0</v>
      </c>
      <c r="S103" s="17">
        <f>(macro_data_1963!G103-macro_data_1963!G102)/macro_data_1963!G102</f>
        <v>8.5609228955567406E-4</v>
      </c>
    </row>
    <row r="104" spans="1:19">
      <c r="A104" s="32">
        <v>26177</v>
      </c>
      <c r="B104" s="17">
        <f>(macro_data_1963!B104-macro_data_1963!B103)/macro_data_1963!B103</f>
        <v>2.4630541871921529E-3</v>
      </c>
      <c r="C104" s="17">
        <f>(macro_data_1963!C104-macro_data_1963!C103)/macro_data_1963!C103</f>
        <v>5.2219321148825812E-3</v>
      </c>
      <c r="D104" s="17">
        <f>(macro_data_1963!D104-macro_data_1963!D103)/macro_data_1963!D103</f>
        <v>2.9012136743870568E-3</v>
      </c>
      <c r="E104">
        <f>macro_data_1963!E104</f>
        <v>6.1</v>
      </c>
      <c r="F104">
        <f>macro_data_1963!F104</f>
        <v>60.2</v>
      </c>
      <c r="G104" s="23">
        <v>5.55</v>
      </c>
      <c r="H104" s="23">
        <v>6.14</v>
      </c>
      <c r="I104" s="23">
        <v>4.6900000000000004</v>
      </c>
      <c r="J104" s="23">
        <v>8.76</v>
      </c>
      <c r="K104">
        <v>82.1</v>
      </c>
      <c r="L104" s="17">
        <f>(macro_data_1963!L104-macro_data_1963!L103)/macro_data_1963!L103</f>
        <v>3.1124944419741603E-3</v>
      </c>
      <c r="M104" s="17">
        <f>(macro_data_1963!M104-macro_data_1963!M103)/macro_data_1963!M103</f>
        <v>8.6815773984696542E-3</v>
      </c>
      <c r="N104" s="17">
        <f>(macro_data_1963!N104-macro_data_1963!N103)/macro_data_1963!N103</f>
        <v>1.1392130599455113E-2</v>
      </c>
      <c r="O104" s="17">
        <f>(macro_data_1963!O104-macro_data_1963!O103)/macro_data_1963!O103</f>
        <v>3.6005760921747482E-2</v>
      </c>
      <c r="P104" s="17">
        <f>(macro_data_1963!P104-macro_data_1963!P103)/macro_data_1963!P103</f>
        <v>-6.6572237960339939E-2</v>
      </c>
      <c r="Q104" s="17">
        <f>(macro_data_1963!Q104-macro_data_1963!Q103)/macro_data_1963!Q103</f>
        <v>-5.8022786362002948E-3</v>
      </c>
      <c r="R104" s="17">
        <f>(macro_data_1963!R104-macro_data_1963!R103)/macro_data_1963!R103</f>
        <v>0</v>
      </c>
      <c r="S104" s="17">
        <f>(macro_data_1963!G104-macro_data_1963!G103)/macro_data_1963!G103</f>
        <v>8.1329313608637739E-4</v>
      </c>
    </row>
    <row r="105" spans="1:19">
      <c r="A105" s="32">
        <v>26207</v>
      </c>
      <c r="B105" s="17">
        <f>(macro_data_1963!B105-macro_data_1963!B104)/macro_data_1963!B104</f>
        <v>2.4570024570023173E-3</v>
      </c>
      <c r="C105" s="17">
        <f>(macro_data_1963!C105-macro_data_1963!C104)/macro_data_1963!C104</f>
        <v>-5.1948051948052685E-3</v>
      </c>
      <c r="D105" s="17">
        <f>(macro_data_1963!D105-macro_data_1963!D104)/macro_data_1963!D104</f>
        <v>1.4946241743406205E-3</v>
      </c>
      <c r="E105">
        <f>macro_data_1963!E105</f>
        <v>6</v>
      </c>
      <c r="F105">
        <f>macro_data_1963!F105</f>
        <v>60.1</v>
      </c>
      <c r="G105" s="23">
        <v>5.2</v>
      </c>
      <c r="H105" s="23">
        <v>5.93</v>
      </c>
      <c r="I105" s="23">
        <v>4.46</v>
      </c>
      <c r="J105" s="23">
        <v>8.59</v>
      </c>
      <c r="K105">
        <v>82.1</v>
      </c>
      <c r="L105" s="17">
        <f>(macro_data_1963!L105-macro_data_1963!L104)/macro_data_1963!L104</f>
        <v>3.9893617021276853E-3</v>
      </c>
      <c r="M105" s="17">
        <f>(macro_data_1963!M105-macro_data_1963!M104)/macro_data_1963!M104</f>
        <v>1.0211524434719184E-2</v>
      </c>
      <c r="N105" s="17">
        <f>(macro_data_1963!N105-macro_data_1963!N104)/macro_data_1963!N104</f>
        <v>8.5952479335270476E-3</v>
      </c>
      <c r="O105" s="17">
        <f>(macro_data_1963!O105-macro_data_1963!O104)/macro_data_1963!O104</f>
        <v>-5.4216867469879519E-2</v>
      </c>
      <c r="P105" s="17">
        <f>(macro_data_1963!P105-macro_data_1963!P104)/macro_data_1963!P104</f>
        <v>-5.1593323216995446E-2</v>
      </c>
      <c r="Q105" s="17">
        <f>(macro_data_1963!Q105-macro_data_1963!Q104)/macro_data_1963!Q104</f>
        <v>1.6251368676184489E-2</v>
      </c>
      <c r="R105" s="17">
        <f>(macro_data_1963!R105-macro_data_1963!R104)/macro_data_1963!R104</f>
        <v>0</v>
      </c>
      <c r="S105" s="17">
        <f>(macro_data_1963!G105-macro_data_1963!G104)/macro_data_1963!G104</f>
        <v>3.3766270158183068E-3</v>
      </c>
    </row>
    <row r="106" spans="1:19">
      <c r="A106" s="32">
        <v>26238</v>
      </c>
      <c r="B106" s="17">
        <f>(macro_data_1963!B106-macro_data_1963!B105)/macro_data_1963!B105</f>
        <v>2.4509803921568978E-3</v>
      </c>
      <c r="C106" s="17">
        <f>(macro_data_1963!C106-macro_data_1963!C105)/macro_data_1963!C105</f>
        <v>0</v>
      </c>
      <c r="D106" s="17">
        <f>(macro_data_1963!D106-macro_data_1963!D105)/macro_data_1963!D105</f>
        <v>1.5405353360292717E-3</v>
      </c>
      <c r="E106">
        <f>macro_data_1963!E106</f>
        <v>5.8</v>
      </c>
      <c r="F106">
        <f>macro_data_1963!F106</f>
        <v>60.1</v>
      </c>
      <c r="G106" s="23">
        <v>4.91</v>
      </c>
      <c r="H106" s="23">
        <v>5.81</v>
      </c>
      <c r="I106" s="23">
        <v>4.22</v>
      </c>
      <c r="J106" s="23">
        <v>8.48</v>
      </c>
      <c r="K106">
        <v>82.1</v>
      </c>
      <c r="L106" s="17">
        <f>(macro_data_1963!L106-macro_data_1963!L105)/macro_data_1963!L105</f>
        <v>3.0905077262692654E-3</v>
      </c>
      <c r="M106" s="17">
        <f>(macro_data_1963!M106-macro_data_1963!M105)/macro_data_1963!M105</f>
        <v>8.5198555956678378E-3</v>
      </c>
      <c r="N106" s="17">
        <f>(macro_data_1963!N106-macro_data_1963!N105)/macro_data_1963!N105</f>
        <v>5.0868013147689168E-3</v>
      </c>
      <c r="O106" s="17">
        <f>(macro_data_1963!O106-macro_data_1963!O105)/macro_data_1963!O105</f>
        <v>4.2626163645271928E-2</v>
      </c>
      <c r="P106" s="17">
        <f>(macro_data_1963!P106-macro_data_1963!P105)/macro_data_1963!P105</f>
        <v>3.5200000000000002E-2</v>
      </c>
      <c r="Q106" s="17">
        <f>(macro_data_1963!Q106-macro_data_1963!Q105)/macro_data_1963!Q105</f>
        <v>7.4844857750313394E-3</v>
      </c>
      <c r="R106" s="17">
        <f>(macro_data_1963!R106-macro_data_1963!R105)/macro_data_1963!R105</f>
        <v>0</v>
      </c>
      <c r="S106" s="17">
        <f>(macro_data_1963!G106-macro_data_1963!G105)/macro_data_1963!G105</f>
        <v>3.9098500293238751E-4</v>
      </c>
    </row>
    <row r="107" spans="1:19">
      <c r="A107" s="32">
        <v>26268</v>
      </c>
      <c r="B107" s="17">
        <f>(macro_data_1963!B107-macro_data_1963!B106)/macro_data_1963!B106</f>
        <v>2.4449877750611594E-3</v>
      </c>
      <c r="C107" s="17">
        <f>(macro_data_1963!C107-macro_data_1963!C106)/macro_data_1963!C106</f>
        <v>0</v>
      </c>
      <c r="D107" s="17">
        <f>(macro_data_1963!D107-macro_data_1963!D106)/macro_data_1963!D106</f>
        <v>2.0669102095752169E-3</v>
      </c>
      <c r="E107">
        <f>macro_data_1963!E107</f>
        <v>6</v>
      </c>
      <c r="F107">
        <f>macro_data_1963!F107</f>
        <v>60.4</v>
      </c>
      <c r="G107" s="23">
        <v>4.1399999999999997</v>
      </c>
      <c r="H107" s="23">
        <v>5.93</v>
      </c>
      <c r="I107" s="23">
        <v>4.01</v>
      </c>
      <c r="J107" s="23">
        <v>8.3800000000000008</v>
      </c>
      <c r="K107">
        <v>82</v>
      </c>
      <c r="L107" s="17">
        <f>(macro_data_1963!L107-macro_data_1963!L106)/macro_data_1963!L106</f>
        <v>2.6408450704226353E-3</v>
      </c>
      <c r="M107" s="17">
        <f>(macro_data_1963!M107-macro_data_1963!M106)/macro_data_1963!M106</f>
        <v>8.8774341351661595E-3</v>
      </c>
      <c r="N107" s="17">
        <f>(macro_data_1963!N107-macro_data_1963!N106)/macro_data_1963!N106</f>
        <v>4.6253027253811835E-3</v>
      </c>
      <c r="O107" s="17">
        <f>(macro_data_1963!O107-macro_data_1963!O106)/macro_data_1963!O106</f>
        <v>2.5375939849624059E-2</v>
      </c>
      <c r="P107" s="17">
        <f>(macro_data_1963!P107-macro_data_1963!P106)/macro_data_1963!P106</f>
        <v>9.7372488408037097E-2</v>
      </c>
      <c r="Q107" s="17">
        <f>(macro_data_1963!Q107-macro_data_1963!Q106)/macro_data_1963!Q106</f>
        <v>4.2439643558907806E-3</v>
      </c>
      <c r="R107" s="17">
        <f>(macro_data_1963!R107-macro_data_1963!R106)/macro_data_1963!R106</f>
        <v>0</v>
      </c>
      <c r="S107" s="17">
        <f>(macro_data_1963!G107-macro_data_1963!G106)/macro_data_1963!G106</f>
        <v>2.8614499874375365E-3</v>
      </c>
    </row>
    <row r="108" spans="1:19">
      <c r="A108" s="32">
        <v>26299</v>
      </c>
      <c r="B108" s="17">
        <f>(macro_data_1963!B108-macro_data_1963!B107)/macro_data_1963!B107</f>
        <v>2.4390243902439371E-3</v>
      </c>
      <c r="C108" s="17">
        <f>(macro_data_1963!C108-macro_data_1963!C107)/macro_data_1963!C107</f>
        <v>7.8328981723238718E-3</v>
      </c>
      <c r="D108" s="17">
        <f>(macro_data_1963!D108-macro_data_1963!D107)/macro_data_1963!D107</f>
        <v>3.9334196766919547E-3</v>
      </c>
      <c r="E108">
        <f>macro_data_1963!E108</f>
        <v>6</v>
      </c>
      <c r="F108">
        <f>macro_data_1963!F108</f>
        <v>60.4</v>
      </c>
      <c r="G108" s="23">
        <v>3.51</v>
      </c>
      <c r="H108" s="23">
        <v>5.95</v>
      </c>
      <c r="I108" s="23">
        <v>3.38</v>
      </c>
      <c r="J108" s="23">
        <v>8.3800000000000008</v>
      </c>
      <c r="K108">
        <v>82</v>
      </c>
      <c r="L108" s="17">
        <f>(macro_data_1963!L108-macro_data_1963!L107)/macro_data_1963!L107</f>
        <v>2.1949078138718174E-3</v>
      </c>
      <c r="M108" s="17">
        <f>(macro_data_1963!M108-macro_data_1963!M107)/macro_data_1963!M107</f>
        <v>8.0896962815781032E-3</v>
      </c>
      <c r="N108" s="17">
        <f>(macro_data_1963!N108-macro_data_1963!N107)/macro_data_1963!N107</f>
        <v>-1.2138147396160061E-4</v>
      </c>
      <c r="O108" s="17">
        <f>(macro_data_1963!O108-macro_data_1963!O107)/macro_data_1963!O107</f>
        <v>5.1787351054078827E-2</v>
      </c>
      <c r="P108" s="17">
        <f>(macro_data_1963!P108-macro_data_1963!P107)/macro_data_1963!P107</f>
        <v>-2.9577464788732393E-2</v>
      </c>
      <c r="Q108" s="17">
        <f>(macro_data_1963!Q108-macro_data_1963!Q107)/macro_data_1963!Q107</f>
        <v>1.1545977130332289E-2</v>
      </c>
      <c r="R108" s="17">
        <f>(macro_data_1963!R108-macro_data_1963!R107)/macro_data_1963!R107</f>
        <v>0</v>
      </c>
      <c r="S108" s="17">
        <f>(macro_data_1963!G108-macro_data_1963!G107)/macro_data_1963!G107</f>
        <v>3.6466379946274723E-3</v>
      </c>
    </row>
    <row r="109" spans="1:19">
      <c r="A109" s="32">
        <v>26330</v>
      </c>
      <c r="B109" s="17">
        <f>(macro_data_1963!B109-macro_data_1963!B108)/macro_data_1963!B108</f>
        <v>2.4330900243309346E-3</v>
      </c>
      <c r="C109" s="17">
        <f>(macro_data_1963!C109-macro_data_1963!C108)/macro_data_1963!C108</f>
        <v>5.1813471502589565E-3</v>
      </c>
      <c r="D109" s="17">
        <f>(macro_data_1963!D109-macro_data_1963!D108)/macro_data_1963!D108</f>
        <v>4.1091308710402832E-3</v>
      </c>
      <c r="E109">
        <f>macro_data_1963!E109</f>
        <v>5.8</v>
      </c>
      <c r="F109">
        <f>macro_data_1963!F109</f>
        <v>60.2</v>
      </c>
      <c r="G109" s="23">
        <v>3.3</v>
      </c>
      <c r="H109" s="23">
        <v>6.08</v>
      </c>
      <c r="I109" s="23">
        <v>3.2</v>
      </c>
      <c r="J109" s="23">
        <v>8.23</v>
      </c>
      <c r="K109">
        <v>82</v>
      </c>
      <c r="L109" s="17">
        <f>(macro_data_1963!L109-macro_data_1963!L108)/macro_data_1963!L108</f>
        <v>7.8843626806832361E-3</v>
      </c>
      <c r="M109" s="17">
        <f>(macro_data_1963!M109-macro_data_1963!M108)/macro_data_1963!M108</f>
        <v>1.0418133183162172E-2</v>
      </c>
      <c r="N109" s="17">
        <f>(macro_data_1963!N109-macro_data_1963!N108)/macro_data_1963!N108</f>
        <v>3.1274380051632294E-3</v>
      </c>
      <c r="O109" s="17">
        <f>(macro_data_1963!O109-macro_data_1963!O108)/macro_data_1963!O108</f>
        <v>8.6710239651416124E-2</v>
      </c>
      <c r="P109" s="17">
        <f>(macro_data_1963!P109-macro_data_1963!P108)/macro_data_1963!P108</f>
        <v>1.3062409288824383E-2</v>
      </c>
      <c r="Q109" s="17">
        <f>(macro_data_1963!Q109-macro_data_1963!Q108)/macro_data_1963!Q108</f>
        <v>2.3950122011984015E-2</v>
      </c>
      <c r="R109" s="17">
        <f>(macro_data_1963!R109-macro_data_1963!R108)/macro_data_1963!R108</f>
        <v>0</v>
      </c>
      <c r="S109" s="17">
        <f>(macro_data_1963!G109-macro_data_1963!G108)/macro_data_1963!G108</f>
        <v>4.6041409532790638E-3</v>
      </c>
    </row>
    <row r="110" spans="1:19">
      <c r="A110" s="32">
        <v>26359</v>
      </c>
      <c r="B110" s="17">
        <f>(macro_data_1963!B110-macro_data_1963!B109)/macro_data_1963!B109</f>
        <v>4.8543689320387313E-3</v>
      </c>
      <c r="C110" s="17">
        <f>(macro_data_1963!C110-macro_data_1963!C109)/macro_data_1963!C109</f>
        <v>1.0309278350515611E-2</v>
      </c>
      <c r="D110" s="17">
        <f>(macro_data_1963!D110-macro_data_1963!D109)/macro_data_1963!D109</f>
        <v>3.9495598382107257E-3</v>
      </c>
      <c r="E110">
        <f>macro_data_1963!E110</f>
        <v>5.7</v>
      </c>
      <c r="F110">
        <f>macro_data_1963!F110</f>
        <v>60.2</v>
      </c>
      <c r="G110" s="23">
        <v>3.83</v>
      </c>
      <c r="H110" s="23">
        <v>6.07</v>
      </c>
      <c r="I110" s="23">
        <v>3.73</v>
      </c>
      <c r="J110" s="23">
        <v>8.23</v>
      </c>
      <c r="K110">
        <v>92.8</v>
      </c>
      <c r="L110" s="17">
        <f>(macro_data_1963!L110-macro_data_1963!L109)/macro_data_1963!L109</f>
        <v>9.5610604085181097E-3</v>
      </c>
      <c r="M110" s="17">
        <f>(macro_data_1963!M110-macro_data_1963!M109)/macro_data_1963!M109</f>
        <v>1.1146718684687194E-2</v>
      </c>
      <c r="N110" s="17">
        <f>(macro_data_1963!N110-macro_data_1963!N109)/macro_data_1963!N109</f>
        <v>6.209140647148669E-3</v>
      </c>
      <c r="O110" s="17">
        <f>(macro_data_1963!O110-macro_data_1963!O109)/macro_data_1963!O109</f>
        <v>-4.1700080192461908E-2</v>
      </c>
      <c r="P110" s="17">
        <f>(macro_data_1963!P110-macro_data_1963!P109)/macro_data_1963!P109</f>
        <v>1.8624641833810889E-2</v>
      </c>
      <c r="Q110" s="17">
        <f>(macro_data_1963!Q110-macro_data_1963!Q109)/macro_data_1963!Q109</f>
        <v>1.0134056018047207E-2</v>
      </c>
      <c r="R110" s="17">
        <f>(macro_data_1963!R110-macro_data_1963!R109)/macro_data_1963!R109</f>
        <v>0</v>
      </c>
      <c r="S110" s="17">
        <f>(macro_data_1963!G110-macro_data_1963!G109)/macro_data_1963!G109</f>
        <v>2.8574978258168716E-3</v>
      </c>
    </row>
    <row r="111" spans="1:19">
      <c r="A111" s="32">
        <v>26390</v>
      </c>
      <c r="B111" s="17">
        <f>(macro_data_1963!B111-macro_data_1963!B110)/macro_data_1963!B110</f>
        <v>0</v>
      </c>
      <c r="C111" s="17">
        <f>(macro_data_1963!C111-macro_data_1963!C110)/macro_data_1963!C110</f>
        <v>0</v>
      </c>
      <c r="D111" s="17">
        <f>(macro_data_1963!D111-macro_data_1963!D110)/macro_data_1963!D110</f>
        <v>1.4219357285051256E-3</v>
      </c>
      <c r="E111">
        <f>macro_data_1963!E111</f>
        <v>5.8</v>
      </c>
      <c r="F111">
        <f>macro_data_1963!F111</f>
        <v>60.5</v>
      </c>
      <c r="G111" s="23">
        <v>4.17</v>
      </c>
      <c r="H111" s="23">
        <v>6.19</v>
      </c>
      <c r="I111" s="23">
        <v>3.71</v>
      </c>
      <c r="J111" s="23">
        <v>8.24</v>
      </c>
      <c r="K111">
        <v>92.8</v>
      </c>
      <c r="L111" s="17">
        <f>(macro_data_1963!L111-macro_data_1963!L110)/macro_data_1963!L110</f>
        <v>8.6095566078346966E-3</v>
      </c>
      <c r="M111" s="17">
        <f>(macro_data_1963!M111-macro_data_1963!M110)/macro_data_1963!M110</f>
        <v>1.0748243075651032E-2</v>
      </c>
      <c r="N111" s="17">
        <f>(macro_data_1963!N111-macro_data_1963!N110)/macro_data_1963!N110</f>
        <v>6.6678890008427354E-3</v>
      </c>
      <c r="O111" s="17">
        <f>(macro_data_1963!O111-macro_data_1963!O110)/macro_data_1963!O110</f>
        <v>-2.3430962343096235E-2</v>
      </c>
      <c r="P111" s="17">
        <f>(macro_data_1963!P111-macro_data_1963!P110)/macro_data_1963!P110</f>
        <v>-9.9859353023909983E-2</v>
      </c>
      <c r="Q111" s="17">
        <f>(macro_data_1963!Q111-macro_data_1963!Q110)/macro_data_1963!Q110</f>
        <v>6.9690628944956449E-3</v>
      </c>
      <c r="R111" s="17">
        <f>(macro_data_1963!R111-macro_data_1963!R110)/macro_data_1963!R110</f>
        <v>0</v>
      </c>
      <c r="S111" s="17">
        <f>(macro_data_1963!G111-macro_data_1963!G110)/macro_data_1963!G110</f>
        <v>4.0744411408435198E-3</v>
      </c>
    </row>
    <row r="112" spans="1:19">
      <c r="A112" s="32">
        <v>26420</v>
      </c>
      <c r="B112" s="17">
        <f>(macro_data_1963!B112-macro_data_1963!B111)/macro_data_1963!B111</f>
        <v>2.4154589371981022E-3</v>
      </c>
      <c r="C112" s="17">
        <f>(macro_data_1963!C112-macro_data_1963!C111)/macro_data_1963!C111</f>
        <v>2.5510204081631203E-3</v>
      </c>
      <c r="D112" s="17">
        <f>(macro_data_1963!D112-macro_data_1963!D111)/macro_data_1963!D111</f>
        <v>1.5145778114350639E-3</v>
      </c>
      <c r="E112">
        <f>macro_data_1963!E112</f>
        <v>5.7</v>
      </c>
      <c r="F112">
        <f>macro_data_1963!F112</f>
        <v>60.4</v>
      </c>
      <c r="G112" s="23">
        <v>4.2699999999999996</v>
      </c>
      <c r="H112" s="23">
        <v>6.13</v>
      </c>
      <c r="I112" s="23">
        <v>3.69</v>
      </c>
      <c r="J112" s="23">
        <v>8.24</v>
      </c>
      <c r="K112">
        <v>92.8</v>
      </c>
      <c r="L112" s="17">
        <f>(macro_data_1963!L112-macro_data_1963!L111)/macro_data_1963!L111</f>
        <v>5.5484421681604047E-3</v>
      </c>
      <c r="M112" s="17">
        <f>(macro_data_1963!M112-macro_data_1963!M111)/macro_data_1963!M111</f>
        <v>6.680299931833643E-3</v>
      </c>
      <c r="N112" s="17">
        <f>(macro_data_1963!N112-macro_data_1963!N111)/macro_data_1963!N111</f>
        <v>1.2873983841725722E-2</v>
      </c>
      <c r="O112" s="17">
        <f>(macro_data_1963!O112-macro_data_1963!O111)/macro_data_1963!O111</f>
        <v>-3.6418166238217649E-2</v>
      </c>
      <c r="P112" s="17">
        <f>(macro_data_1963!P112-macro_data_1963!P111)/macro_data_1963!P111</f>
        <v>6.8750000000000006E-2</v>
      </c>
      <c r="Q112" s="17">
        <f>(macro_data_1963!Q112-macro_data_1963!Q111)/macro_data_1963!Q111</f>
        <v>9.9212482520054813E-3</v>
      </c>
      <c r="R112" s="17">
        <f>(macro_data_1963!R112-macro_data_1963!R111)/macro_data_1963!R111</f>
        <v>0</v>
      </c>
      <c r="S112" s="17">
        <f>(macro_data_1963!G112-macro_data_1963!G111)/macro_data_1963!G111</f>
        <v>2.9885939899100679E-3</v>
      </c>
    </row>
    <row r="113" spans="1:19">
      <c r="A113" s="32">
        <v>26451</v>
      </c>
      <c r="B113" s="17">
        <f>(macro_data_1963!B113-macro_data_1963!B112)/macro_data_1963!B112</f>
        <v>2.4096385542169015E-3</v>
      </c>
      <c r="C113" s="17">
        <f>(macro_data_1963!C113-macro_data_1963!C112)/macro_data_1963!C112</f>
        <v>5.0890585241731004E-3</v>
      </c>
      <c r="D113" s="17">
        <f>(macro_data_1963!D113-macro_data_1963!D112)/macro_data_1963!D112</f>
        <v>2.2211720226843383E-3</v>
      </c>
      <c r="E113">
        <f>macro_data_1963!E113</f>
        <v>5.7</v>
      </c>
      <c r="F113">
        <f>macro_data_1963!F113</f>
        <v>60.4</v>
      </c>
      <c r="G113" s="23">
        <v>4.46</v>
      </c>
      <c r="H113" s="23">
        <v>6.11</v>
      </c>
      <c r="I113" s="23">
        <v>3.91</v>
      </c>
      <c r="J113" s="23">
        <v>8.23</v>
      </c>
      <c r="K113">
        <v>88.6</v>
      </c>
      <c r="L113" s="17">
        <f>(macro_data_1963!L113-macro_data_1963!L112)/macro_data_1963!L112</f>
        <v>1.27334465195251E-3</v>
      </c>
      <c r="M113" s="17">
        <f>(macro_data_1963!M113-macro_data_1963!M112)/macro_data_1963!M112</f>
        <v>6.635969664138648E-3</v>
      </c>
      <c r="N113" s="17">
        <f>(macro_data_1963!N113-macro_data_1963!N112)/macro_data_1963!N112</f>
        <v>1.2043859743186381E-2</v>
      </c>
      <c r="O113" s="17">
        <f>(macro_data_1963!O113-macro_data_1963!O112)/macro_data_1963!O112</f>
        <v>-1.2449977767896843E-2</v>
      </c>
      <c r="P113" s="17">
        <f>(macro_data_1963!P113-macro_data_1963!P112)/macro_data_1963!P112</f>
        <v>-1.023391812865497E-2</v>
      </c>
      <c r="Q113" s="17">
        <f>(macro_data_1963!Q113-macro_data_1963!Q112)/macro_data_1963!Q112</f>
        <v>9.4739757174752803E-5</v>
      </c>
      <c r="R113" s="17">
        <f>(macro_data_1963!R113-macro_data_1963!R112)/macro_data_1963!R112</f>
        <v>0</v>
      </c>
      <c r="S113" s="17">
        <f>(macro_data_1963!G113-macro_data_1963!G112)/macro_data_1963!G112</f>
        <v>4.1961674093108445E-3</v>
      </c>
    </row>
    <row r="114" spans="1:19">
      <c r="A114" s="32">
        <v>26481</v>
      </c>
      <c r="B114" s="17">
        <f>(macro_data_1963!B114-macro_data_1963!B113)/macro_data_1963!B113</f>
        <v>2.4038461538461878E-3</v>
      </c>
      <c r="C114" s="17">
        <f>(macro_data_1963!C114-macro_data_1963!C113)/macro_data_1963!C113</f>
        <v>5.0632911392405784E-3</v>
      </c>
      <c r="D114" s="17">
        <f>(macro_data_1963!D114-macro_data_1963!D113)/macro_data_1963!D113</f>
        <v>1.5089357287688041E-3</v>
      </c>
      <c r="E114">
        <f>macro_data_1963!E114</f>
        <v>5.7</v>
      </c>
      <c r="F114">
        <f>macro_data_1963!F114</f>
        <v>60.4</v>
      </c>
      <c r="G114" s="23">
        <v>4.55</v>
      </c>
      <c r="H114" s="23">
        <v>6.11</v>
      </c>
      <c r="I114" s="23">
        <v>3.98</v>
      </c>
      <c r="J114" s="23">
        <v>8.1999999999999993</v>
      </c>
      <c r="K114">
        <v>88.6</v>
      </c>
      <c r="L114" s="17">
        <f>(macro_data_1963!L114-macro_data_1963!L113)/macro_data_1963!L113</f>
        <v>2.9673590504450554E-3</v>
      </c>
      <c r="M114" s="17">
        <f>(macro_data_1963!M114-macro_data_1963!M113)/macro_data_1963!M113</f>
        <v>8.6102515807884982E-3</v>
      </c>
      <c r="N114" s="17">
        <f>(macro_data_1963!N114-macro_data_1963!N113)/macro_data_1963!N113</f>
        <v>8.7634075571350178E-3</v>
      </c>
      <c r="O114" s="17">
        <f>(macro_data_1963!O114-macro_data_1963!O113)/macro_data_1963!O113</f>
        <v>1.4858171994597028E-2</v>
      </c>
      <c r="P114" s="17">
        <f>(macro_data_1963!P114-macro_data_1963!P113)/macro_data_1963!P113</f>
        <v>1.4771048744460856E-2</v>
      </c>
      <c r="Q114" s="17">
        <f>(macro_data_1963!Q114-macro_data_1963!Q113)/macro_data_1963!Q113</f>
        <v>2.6354589463507849E-3</v>
      </c>
      <c r="R114" s="17">
        <f>(macro_data_1963!R114-macro_data_1963!R113)/macro_data_1963!R113</f>
        <v>0</v>
      </c>
      <c r="S114" s="17">
        <f>(macro_data_1963!G114-macro_data_1963!G113)/macro_data_1963!G113</f>
        <v>3.933631871945991E-3</v>
      </c>
    </row>
    <row r="115" spans="1:19">
      <c r="A115" s="32">
        <v>26512</v>
      </c>
      <c r="B115" s="17">
        <f>(macro_data_1963!B115-macro_data_1963!B114)/macro_data_1963!B114</f>
        <v>2.3980815347720459E-3</v>
      </c>
      <c r="C115" s="17">
        <f>(macro_data_1963!C115-macro_data_1963!C114)/macro_data_1963!C114</f>
        <v>7.55667506297222E-3</v>
      </c>
      <c r="D115" s="17">
        <f>(macro_data_1963!D115-macro_data_1963!D114)/macro_data_1963!D114</f>
        <v>3.5783228965582422E-3</v>
      </c>
      <c r="E115">
        <f>macro_data_1963!E115</f>
        <v>5.6</v>
      </c>
      <c r="F115">
        <f>macro_data_1963!F115</f>
        <v>60.4</v>
      </c>
      <c r="G115" s="23">
        <v>4.8099999999999996</v>
      </c>
      <c r="H115" s="23">
        <v>6.21</v>
      </c>
      <c r="I115" s="23">
        <v>4.0199999999999996</v>
      </c>
      <c r="J115" s="23">
        <v>8.23</v>
      </c>
      <c r="K115">
        <v>88.6</v>
      </c>
      <c r="L115" s="17">
        <f>(macro_data_1963!L115-macro_data_1963!L114)/macro_data_1963!L114</f>
        <v>9.2983939137786017E-3</v>
      </c>
      <c r="M115" s="17">
        <f>(macro_data_1963!M115-macro_data_1963!M114)/macro_data_1963!M114</f>
        <v>1.3071895424836539E-2</v>
      </c>
      <c r="N115" s="17">
        <f>(macro_data_1963!N115-macro_data_1963!N114)/macro_data_1963!N114</f>
        <v>7.388872011324518E-3</v>
      </c>
      <c r="O115" s="17">
        <f>(macro_data_1963!O115-macro_data_1963!O114)/macro_data_1963!O114</f>
        <v>-8.8731144631765753E-4</v>
      </c>
      <c r="P115" s="17">
        <f>(macro_data_1963!P115-macro_data_1963!P114)/macro_data_1963!P114</f>
        <v>-8.7336244541484712E-3</v>
      </c>
      <c r="Q115" s="17">
        <f>(macro_data_1963!Q115-macro_data_1963!Q114)/macro_data_1963!Q114</f>
        <v>-9.4239518578989579E-4</v>
      </c>
      <c r="R115" s="17">
        <f>(macro_data_1963!R115-macro_data_1963!R114)/macro_data_1963!R114</f>
        <v>0</v>
      </c>
      <c r="S115" s="17">
        <f>(macro_data_1963!G115-macro_data_1963!G114)/macro_data_1963!G114</f>
        <v>-6.6433471623417119E-4</v>
      </c>
    </row>
    <row r="116" spans="1:19">
      <c r="A116" s="32">
        <v>26543</v>
      </c>
      <c r="B116" s="17">
        <f>(macro_data_1963!B116-macro_data_1963!B115)/macro_data_1963!B115</f>
        <v>2.3923444976076897E-3</v>
      </c>
      <c r="C116" s="17">
        <f>(macro_data_1963!C116-macro_data_1963!C115)/macro_data_1963!C115</f>
        <v>2.5000000000000356E-3</v>
      </c>
      <c r="D116" s="17">
        <f>(macro_data_1963!D116-macro_data_1963!D115)/macro_data_1963!D115</f>
        <v>2.9087497067791512E-3</v>
      </c>
      <c r="E116">
        <f>macro_data_1963!E116</f>
        <v>5.6</v>
      </c>
      <c r="F116">
        <f>macro_data_1963!F116</f>
        <v>60.6</v>
      </c>
      <c r="G116" s="23">
        <v>4.87</v>
      </c>
      <c r="H116" s="23">
        <v>6.55</v>
      </c>
      <c r="I116" s="23">
        <v>4.66</v>
      </c>
      <c r="J116" s="23">
        <v>8.19</v>
      </c>
      <c r="K116">
        <v>95.2</v>
      </c>
      <c r="L116" s="17">
        <f>(macro_data_1963!L116-macro_data_1963!L115)/macro_data_1963!L115</f>
        <v>8.7939698492462068E-3</v>
      </c>
      <c r="M116" s="17">
        <f>(macro_data_1963!M116-macro_data_1963!M115)/macro_data_1963!M115</f>
        <v>1.2113232389730146E-2</v>
      </c>
      <c r="N116" s="17">
        <f>(macro_data_1963!N116-macro_data_1963!N115)/macro_data_1963!N115</f>
        <v>1.0639893424616435E-2</v>
      </c>
      <c r="O116" s="17">
        <f>(macro_data_1963!O116-macro_data_1963!O115)/macro_data_1963!O115</f>
        <v>5.772646536412078E-2</v>
      </c>
      <c r="P116" s="17">
        <f>(macro_data_1963!P116-macro_data_1963!P115)/macro_data_1963!P115</f>
        <v>0.13509544787077826</v>
      </c>
      <c r="Q116" s="17">
        <f>(macro_data_1963!Q116-macro_data_1963!Q115)/macro_data_1963!Q115</f>
        <v>1.3727330263416306E-2</v>
      </c>
      <c r="R116" s="17">
        <f>(macro_data_1963!R116-macro_data_1963!R115)/macro_data_1963!R115</f>
        <v>0</v>
      </c>
      <c r="S116" s="17">
        <f>(macro_data_1963!G116-macro_data_1963!G115)/macro_data_1963!G115</f>
        <v>5.8608853735636086E-3</v>
      </c>
    </row>
    <row r="117" spans="1:19">
      <c r="A117" s="32">
        <v>26573</v>
      </c>
      <c r="B117" s="17">
        <f>(macro_data_1963!B117-macro_data_1963!B116)/macro_data_1963!B116</f>
        <v>4.773269689737538E-3</v>
      </c>
      <c r="C117" s="17">
        <f>(macro_data_1963!C117-macro_data_1963!C116)/macro_data_1963!C116</f>
        <v>2.4937655860349482E-3</v>
      </c>
      <c r="D117" s="17">
        <f>(macro_data_1963!D117-macro_data_1963!D116)/macro_data_1963!D116</f>
        <v>4.4908078776254899E-3</v>
      </c>
      <c r="E117">
        <f>macro_data_1963!E117</f>
        <v>5.5</v>
      </c>
      <c r="F117">
        <f>macro_data_1963!F117</f>
        <v>60.4</v>
      </c>
      <c r="G117" s="23">
        <v>5.05</v>
      </c>
      <c r="H117" s="23">
        <v>6.48</v>
      </c>
      <c r="I117" s="23">
        <v>4.74</v>
      </c>
      <c r="J117" s="23">
        <v>8.09</v>
      </c>
      <c r="K117">
        <v>95.2</v>
      </c>
      <c r="L117" s="17">
        <f>(macro_data_1963!L117-macro_data_1963!L116)/macro_data_1963!L116</f>
        <v>9.5475300954752304E-3</v>
      </c>
      <c r="M117" s="17">
        <f>(macro_data_1963!M117-macro_data_1963!M116)/macro_data_1963!M116</f>
        <v>1.2488617145830504E-2</v>
      </c>
      <c r="N117" s="17">
        <f>(macro_data_1963!N117-macro_data_1963!N116)/macro_data_1963!N116</f>
        <v>7.5320435241170731E-3</v>
      </c>
      <c r="O117" s="17">
        <f>(macro_data_1963!O117-macro_data_1963!O116)/macro_data_1963!O116</f>
        <v>4.1561712846347604E-2</v>
      </c>
      <c r="P117" s="17">
        <f>(macro_data_1963!P117-macro_data_1963!P116)/macro_data_1963!P116</f>
        <v>-7.7619663648124193E-3</v>
      </c>
      <c r="Q117" s="17">
        <f>(macro_data_1963!Q117-macro_data_1963!Q116)/macro_data_1963!Q116</f>
        <v>7.7454849898337171E-3</v>
      </c>
      <c r="R117" s="17">
        <f>(macro_data_1963!R117-macro_data_1963!R116)/macro_data_1963!R116</f>
        <v>0</v>
      </c>
      <c r="S117" s="17">
        <f>(macro_data_1963!G117-macro_data_1963!G116)/macro_data_1963!G116</f>
        <v>1.6590010925129147E-3</v>
      </c>
    </row>
    <row r="118" spans="1:19">
      <c r="A118" s="32">
        <v>26604</v>
      </c>
      <c r="B118" s="17">
        <f>(macro_data_1963!B118-macro_data_1963!B117)/macro_data_1963!B117</f>
        <v>2.3752969121140478E-3</v>
      </c>
      <c r="C118" s="17">
        <f>(macro_data_1963!C118-macro_data_1963!C117)/macro_data_1963!C117</f>
        <v>-2.4875621890547614E-3</v>
      </c>
      <c r="D118" s="17">
        <f>(macro_data_1963!D118-macro_data_1963!D117)/macro_data_1963!D117</f>
        <v>1.1176826712616266E-3</v>
      </c>
      <c r="E118">
        <f>macro_data_1963!E118</f>
        <v>5.6</v>
      </c>
      <c r="F118">
        <f>macro_data_1963!F118</f>
        <v>60.3</v>
      </c>
      <c r="G118" s="23">
        <v>5.0599999999999996</v>
      </c>
      <c r="H118" s="23">
        <v>6.28</v>
      </c>
      <c r="I118" s="23">
        <v>4.78</v>
      </c>
      <c r="J118" s="23">
        <v>8.06</v>
      </c>
      <c r="K118">
        <v>95.2</v>
      </c>
      <c r="L118" s="17">
        <f>(macro_data_1963!L118-macro_data_1963!L117)/macro_data_1963!L117</f>
        <v>7.4013157894737315E-3</v>
      </c>
      <c r="M118" s="17">
        <f>(macro_data_1963!M118-macro_data_1963!M117)/macro_data_1963!M117</f>
        <v>1.1049723756906106E-2</v>
      </c>
      <c r="N118" s="17">
        <f>(macro_data_1963!N118-macro_data_1963!N117)/macro_data_1963!N117</f>
        <v>1.680406183491466E-2</v>
      </c>
      <c r="O118" s="17">
        <f>(macro_data_1963!O118-macro_data_1963!O117)/macro_data_1963!O117</f>
        <v>1.6122531237404273E-3</v>
      </c>
      <c r="P118" s="17">
        <f>(macro_data_1963!P118-macro_data_1963!P117)/macro_data_1963!P117</f>
        <v>9.9087353324641456E-2</v>
      </c>
      <c r="Q118" s="17">
        <f>(macro_data_1963!Q118-macro_data_1963!Q117)/macro_data_1963!Q117</f>
        <v>1.2853439927080743E-2</v>
      </c>
      <c r="R118" s="17">
        <f>(macro_data_1963!R118-macro_data_1963!R117)/macro_data_1963!R117</f>
        <v>0</v>
      </c>
      <c r="S118" s="17">
        <f>(macro_data_1963!G118-macro_data_1963!G117)/macro_data_1963!G117</f>
        <v>5.5208445545621024E-3</v>
      </c>
    </row>
    <row r="119" spans="1:19">
      <c r="A119" s="32">
        <v>26634</v>
      </c>
      <c r="B119" s="17">
        <f>(macro_data_1963!B119-macro_data_1963!B118)/macro_data_1963!B118</f>
        <v>4.7393364928908941E-3</v>
      </c>
      <c r="C119" s="17">
        <f>(macro_data_1963!C119-macro_data_1963!C118)/macro_data_1963!C118</f>
        <v>4.9875311720697186E-3</v>
      </c>
      <c r="D119" s="17">
        <f>(macro_data_1963!D119-macro_data_1963!D118)/macro_data_1963!D118</f>
        <v>2.9771596036656306E-3</v>
      </c>
      <c r="E119">
        <f>macro_data_1963!E119</f>
        <v>5.3</v>
      </c>
      <c r="F119">
        <f>macro_data_1963!F119</f>
        <v>60.3</v>
      </c>
      <c r="G119" s="23">
        <v>5.33</v>
      </c>
      <c r="H119" s="23">
        <v>6.36</v>
      </c>
      <c r="I119" s="23">
        <v>5.07</v>
      </c>
      <c r="J119" s="23">
        <v>7.99</v>
      </c>
      <c r="K119">
        <v>90.7</v>
      </c>
      <c r="L119" s="17">
        <f>(macro_data_1963!L119-macro_data_1963!L118)/macro_data_1963!L118</f>
        <v>5.7142857142857377E-3</v>
      </c>
      <c r="M119" s="17">
        <f>(macro_data_1963!M119-macro_data_1963!M118)/macro_data_1963!M118</f>
        <v>8.8956665395857164E-3</v>
      </c>
      <c r="N119" s="17">
        <f>(macro_data_1963!N119-macro_data_1963!N118)/macro_data_1963!N118</f>
        <v>1.9360791009119204E-2</v>
      </c>
      <c r="O119" s="17">
        <f>(macro_data_1963!O119-macro_data_1963!O118)/macro_data_1963!O118</f>
        <v>-2.5754527162977867E-2</v>
      </c>
      <c r="P119" s="17">
        <f>(macro_data_1963!P119-macro_data_1963!P118)/macro_data_1963!P118</f>
        <v>-0.12811387900355872</v>
      </c>
      <c r="Q119" s="17">
        <f>(macro_data_1963!Q119-macro_data_1963!Q118)/macro_data_1963!Q118</f>
        <v>1.1839616782633403E-2</v>
      </c>
      <c r="R119" s="17">
        <f>(macro_data_1963!R119-macro_data_1963!R118)/macro_data_1963!R118</f>
        <v>0</v>
      </c>
      <c r="S119" s="17">
        <f>(macro_data_1963!G119-macro_data_1963!G118)/macro_data_1963!G118</f>
        <v>4.0040710287382493E-3</v>
      </c>
    </row>
    <row r="120" spans="1:19">
      <c r="A120" s="32">
        <v>26665</v>
      </c>
      <c r="B120" s="17">
        <f>(macro_data_1963!B120-macro_data_1963!B119)/macro_data_1963!B119</f>
        <v>2.3584905660377696E-3</v>
      </c>
      <c r="C120" s="17">
        <f>(macro_data_1963!C120-macro_data_1963!C119)/macro_data_1963!C119</f>
        <v>1.9851116625310281E-2</v>
      </c>
      <c r="D120" s="17">
        <f>(macro_data_1963!D120-macro_data_1963!D119)/macro_data_1963!D119</f>
        <v>3.2002226241825082E-3</v>
      </c>
      <c r="E120">
        <f>macro_data_1963!E120</f>
        <v>5.2</v>
      </c>
      <c r="F120">
        <f>macro_data_1963!F120</f>
        <v>60.5</v>
      </c>
      <c r="G120" s="23">
        <v>5.94</v>
      </c>
      <c r="H120" s="23">
        <v>6.46</v>
      </c>
      <c r="I120" s="23">
        <v>5.41</v>
      </c>
      <c r="J120" s="23">
        <v>7.93</v>
      </c>
      <c r="K120">
        <v>90.7</v>
      </c>
      <c r="L120" s="17">
        <f>(macro_data_1963!L120-macro_data_1963!L119)/macro_data_1963!L119</f>
        <v>1.1363636363636295E-2</v>
      </c>
      <c r="M120" s="17">
        <f>(macro_data_1963!M120-macro_data_1963!M119)/macro_data_1963!M119</f>
        <v>1.0580677667212468E-2</v>
      </c>
      <c r="N120" s="17">
        <f>(macro_data_1963!N120-macro_data_1963!N119)/macro_data_1963!N119</f>
        <v>1.1544941450762508E-2</v>
      </c>
      <c r="O120" s="17">
        <f>(macro_data_1963!O120-macro_data_1963!O119)/macro_data_1963!O119</f>
        <v>-2.271788517141677E-2</v>
      </c>
      <c r="P120" s="17">
        <f>(macro_data_1963!P120-macro_data_1963!P119)/macro_data_1963!P119</f>
        <v>5.0340136054421766E-2</v>
      </c>
      <c r="Q120" s="17">
        <f>(macro_data_1963!Q120-macro_data_1963!Q119)/macro_data_1963!Q119</f>
        <v>1.1261016085511546E-2</v>
      </c>
      <c r="R120" s="17">
        <f>(macro_data_1963!R120-macro_data_1963!R119)/macro_data_1963!R119</f>
        <v>0</v>
      </c>
      <c r="S120" s="17">
        <f>(macro_data_1963!G120-macro_data_1963!G119)/macro_data_1963!G119</f>
        <v>3.9347498432769131E-3</v>
      </c>
    </row>
    <row r="121" spans="1:19">
      <c r="A121" s="32">
        <v>26696</v>
      </c>
      <c r="B121" s="17">
        <f>(macro_data_1963!B121-macro_data_1963!B120)/macro_data_1963!B120</f>
        <v>4.7058823529412437E-3</v>
      </c>
      <c r="C121" s="17">
        <f>(macro_data_1963!C121-macro_data_1963!C120)/macro_data_1963!C120</f>
        <v>1.21654501216545E-2</v>
      </c>
      <c r="D121" s="17">
        <f>(macro_data_1963!D121-macro_data_1963!D120)/macro_data_1963!D120</f>
        <v>3.0050855293574331E-3</v>
      </c>
      <c r="E121">
        <f>macro_data_1963!E121</f>
        <v>4.9000000000000004</v>
      </c>
      <c r="F121">
        <f>macro_data_1963!F121</f>
        <v>60</v>
      </c>
      <c r="G121" s="23">
        <v>6.58</v>
      </c>
      <c r="H121" s="23">
        <v>6.64</v>
      </c>
      <c r="I121" s="23">
        <v>5.6</v>
      </c>
      <c r="J121" s="23">
        <v>7.9</v>
      </c>
      <c r="K121">
        <v>90.7</v>
      </c>
      <c r="L121" s="17">
        <f>(macro_data_1963!L121-macro_data_1963!L120)/macro_data_1963!L120</f>
        <v>9.2295345104334327E-3</v>
      </c>
      <c r="M121" s="17">
        <f>(macro_data_1963!M121-macro_data_1963!M120)/macro_data_1963!M120</f>
        <v>9.9713324192945291E-3</v>
      </c>
      <c r="N121" s="17">
        <f>(macro_data_1963!N121-macro_data_1963!N120)/macro_data_1963!N120</f>
        <v>1.7310586112315285E-2</v>
      </c>
      <c r="O121" s="17">
        <f>(macro_data_1963!O121-macro_data_1963!O120)/macro_data_1963!O120</f>
        <v>4.8605240912933223E-2</v>
      </c>
      <c r="P121" s="17">
        <f>(macro_data_1963!P121-macro_data_1963!P120)/macro_data_1963!P120</f>
        <v>1.1658031088082901E-2</v>
      </c>
      <c r="Q121" s="17">
        <f>(macro_data_1963!Q121-macro_data_1963!Q120)/macro_data_1963!Q120</f>
        <v>7.2512064349302468E-3</v>
      </c>
      <c r="R121" s="17">
        <f>(macro_data_1963!R121-macro_data_1963!R120)/macro_data_1963!R120</f>
        <v>0</v>
      </c>
      <c r="S121" s="17">
        <f>(macro_data_1963!G121-macro_data_1963!G120)/macro_data_1963!G120</f>
        <v>4.6367646277302443E-3</v>
      </c>
    </row>
    <row r="122" spans="1:19">
      <c r="A122" s="32">
        <v>26724</v>
      </c>
      <c r="B122" s="17">
        <f>(macro_data_1963!B122-macro_data_1963!B121)/macro_data_1963!B121</f>
        <v>7.0257611241217131E-3</v>
      </c>
      <c r="C122" s="17">
        <f>(macro_data_1963!C122-macro_data_1963!C121)/macro_data_1963!C121</f>
        <v>1.9230769230769162E-2</v>
      </c>
      <c r="D122" s="17">
        <f>(macro_data_1963!D122-macro_data_1963!D121)/macro_data_1963!D121</f>
        <v>5.2546669739571682E-3</v>
      </c>
      <c r="E122">
        <f>macro_data_1963!E122</f>
        <v>5</v>
      </c>
      <c r="F122">
        <f>macro_data_1963!F122</f>
        <v>60.5</v>
      </c>
      <c r="G122" s="23">
        <v>7.09</v>
      </c>
      <c r="H122" s="23">
        <v>6.71</v>
      </c>
      <c r="I122" s="23">
        <v>6.09</v>
      </c>
      <c r="J122" s="23">
        <v>7.97</v>
      </c>
      <c r="K122">
        <v>81.900000000000006</v>
      </c>
      <c r="L122" s="17">
        <f>(macro_data_1963!L122-macro_data_1963!L121)/macro_data_1963!L121</f>
        <v>2.7833001988071117E-3</v>
      </c>
      <c r="M122" s="17">
        <f>(macro_data_1963!M122-macro_data_1963!M121)/macro_data_1963!M121</f>
        <v>4.6896211279773767E-3</v>
      </c>
      <c r="N122" s="17">
        <f>(macro_data_1963!N122-macro_data_1963!N121)/macro_data_1963!N121</f>
        <v>3.9765606826498191E-2</v>
      </c>
      <c r="O122" s="17">
        <f>(macro_data_1963!O122-macro_data_1963!O121)/macro_data_1963!O121</f>
        <v>-7.7388149939540504E-2</v>
      </c>
      <c r="P122" s="17">
        <f>(macro_data_1963!P122-macro_data_1963!P121)/macro_data_1963!P121</f>
        <v>-5.6338028169014086E-2</v>
      </c>
      <c r="Q122" s="17">
        <f>(macro_data_1963!Q122-macro_data_1963!Q121)/macro_data_1963!Q121</f>
        <v>1.4370723743300787E-2</v>
      </c>
      <c r="R122" s="17">
        <f>(macro_data_1963!R122-macro_data_1963!R121)/macro_data_1963!R121</f>
        <v>0</v>
      </c>
      <c r="S122" s="17">
        <f>(macro_data_1963!G122-macro_data_1963!G121)/macro_data_1963!G121</f>
        <v>5.2501421637991454E-3</v>
      </c>
    </row>
    <row r="123" spans="1:19">
      <c r="A123" s="32">
        <v>26755</v>
      </c>
      <c r="B123" s="17">
        <f>(macro_data_1963!B123-macro_data_1963!B122)/macro_data_1963!B122</f>
        <v>9.3023255813953157E-3</v>
      </c>
      <c r="C123" s="17">
        <f>(macro_data_1963!C123-macro_data_1963!C122)/macro_data_1963!C122</f>
        <v>2.358490566037736E-2</v>
      </c>
      <c r="D123" s="17">
        <f>(macro_data_1963!D123-macro_data_1963!D122)/macro_data_1963!D122</f>
        <v>7.1071575954879899E-3</v>
      </c>
      <c r="E123">
        <f>macro_data_1963!E123</f>
        <v>4.9000000000000004</v>
      </c>
      <c r="F123">
        <f>macro_data_1963!F123</f>
        <v>60.8</v>
      </c>
      <c r="G123" s="23">
        <v>7.12</v>
      </c>
      <c r="H123" s="23">
        <v>6.67</v>
      </c>
      <c r="I123" s="23">
        <v>6.26</v>
      </c>
      <c r="J123" s="23">
        <v>8.0299999999999994</v>
      </c>
      <c r="K123">
        <v>81.900000000000006</v>
      </c>
      <c r="L123" s="17">
        <f>(macro_data_1963!L123-macro_data_1963!L122)/macro_data_1963!L122</f>
        <v>-1.9825535289452814E-3</v>
      </c>
      <c r="M123" s="17">
        <f>(macro_data_1963!M123-macro_data_1963!M122)/macro_data_1963!M122</f>
        <v>1.4740203906153198E-3</v>
      </c>
      <c r="N123" s="17">
        <f>(macro_data_1963!N123-macro_data_1963!N122)/macro_data_1963!N122</f>
        <v>2.9540839626614822E-2</v>
      </c>
      <c r="O123" s="17">
        <f>(macro_data_1963!O123-macro_data_1963!O122)/macro_data_1963!O122</f>
        <v>3.3202271734381825E-2</v>
      </c>
      <c r="P123" s="17">
        <f>(macro_data_1963!P123-macro_data_1963!P122)/macro_data_1963!P122</f>
        <v>-1.6282225237449117E-2</v>
      </c>
      <c r="Q123" s="17">
        <f>(macro_data_1963!Q123-macro_data_1963!Q122)/macro_data_1963!Q122</f>
        <v>4.2815224286755669E-4</v>
      </c>
      <c r="R123" s="17">
        <f>(macro_data_1963!R123-macro_data_1963!R122)/macro_data_1963!R122</f>
        <v>0</v>
      </c>
      <c r="S123" s="17">
        <f>(macro_data_1963!G123-macro_data_1963!G122)/macro_data_1963!G122</f>
        <v>3.5519772673454891E-3</v>
      </c>
    </row>
    <row r="124" spans="1:19">
      <c r="A124" s="32">
        <v>26785</v>
      </c>
      <c r="B124" s="17">
        <f>(macro_data_1963!B124-macro_data_1963!B123)/macro_data_1963!B123</f>
        <v>6.9124423963134625E-3</v>
      </c>
      <c r="C124" s="17">
        <f>(macro_data_1963!C124-macro_data_1963!C123)/macro_data_1963!C123</f>
        <v>4.608294930875642E-3</v>
      </c>
      <c r="D124" s="17">
        <f>(macro_data_1963!D124-macro_data_1963!D123)/macro_data_1963!D123</f>
        <v>7.4212347477690885E-3</v>
      </c>
      <c r="E124">
        <f>macro_data_1963!E124</f>
        <v>5</v>
      </c>
      <c r="F124">
        <f>macro_data_1963!F124</f>
        <v>60.8</v>
      </c>
      <c r="G124" s="23">
        <v>7.84</v>
      </c>
      <c r="H124" s="23">
        <v>6.85</v>
      </c>
      <c r="I124" s="23">
        <v>6.36</v>
      </c>
      <c r="J124" s="23">
        <v>8.09</v>
      </c>
      <c r="K124">
        <v>81.900000000000006</v>
      </c>
      <c r="L124" s="17">
        <f>(macro_data_1963!L124-macro_data_1963!L123)/macro_data_1963!L123</f>
        <v>3.9729837107667859E-3</v>
      </c>
      <c r="M124" s="17">
        <f>(macro_data_1963!M124-macro_data_1963!M123)/macro_data_1963!M123</f>
        <v>5.3967864589722697E-3</v>
      </c>
      <c r="N124" s="17">
        <f>(macro_data_1963!N124-macro_data_1963!N123)/macro_data_1963!N123</f>
        <v>1.777554264143438E-2</v>
      </c>
      <c r="O124" s="17">
        <f>(macro_data_1963!O124-macro_data_1963!O123)/macro_data_1963!O123</f>
        <v>-0.11881606765327696</v>
      </c>
      <c r="P124" s="17">
        <f>(macro_data_1963!P124-macro_data_1963!P123)/macro_data_1963!P123</f>
        <v>-8.827586206896551E-2</v>
      </c>
      <c r="Q124" s="17">
        <f>(macro_data_1963!Q124-macro_data_1963!Q123)/macro_data_1963!Q123</f>
        <v>-1.3757747135296242E-3</v>
      </c>
      <c r="R124" s="17">
        <f>(macro_data_1963!R124-macro_data_1963!R123)/macro_data_1963!R123</f>
        <v>0</v>
      </c>
      <c r="S124" s="17">
        <f>(macro_data_1963!G124-macro_data_1963!G123)/macro_data_1963!G123</f>
        <v>2.2416234072675789E-3</v>
      </c>
    </row>
    <row r="125" spans="1:19">
      <c r="A125" s="32">
        <v>26816</v>
      </c>
      <c r="B125" s="17">
        <f>(macro_data_1963!B125-macro_data_1963!B124)/macro_data_1963!B124</f>
        <v>4.5766590389015038E-3</v>
      </c>
      <c r="C125" s="17">
        <f>(macro_data_1963!C125-macro_data_1963!C124)/macro_data_1963!C124</f>
        <v>2.0642201834862352E-2</v>
      </c>
      <c r="D125" s="17">
        <f>(macro_data_1963!D125-macro_data_1963!D124)/macro_data_1963!D124</f>
        <v>4.9261083743843163E-3</v>
      </c>
      <c r="E125">
        <f>macro_data_1963!E125</f>
        <v>4.9000000000000004</v>
      </c>
      <c r="F125">
        <f>macro_data_1963!F125</f>
        <v>60.6</v>
      </c>
      <c r="G125" s="23">
        <v>8.49</v>
      </c>
      <c r="H125" s="23">
        <v>6.9</v>
      </c>
      <c r="I125" s="23">
        <v>7.19</v>
      </c>
      <c r="J125" s="23">
        <v>8.06</v>
      </c>
      <c r="K125">
        <v>77</v>
      </c>
      <c r="L125" s="17">
        <f>(macro_data_1963!L125-macro_data_1963!L124)/macro_data_1963!L124</f>
        <v>8.7059754649783036E-3</v>
      </c>
      <c r="M125" s="17">
        <f>(macro_data_1963!M125-macro_data_1963!M124)/macro_data_1963!M124</f>
        <v>8.6617055020128206E-3</v>
      </c>
      <c r="N125" s="17">
        <f>(macro_data_1963!N125-macro_data_1963!N124)/macro_data_1963!N124</f>
        <v>1.6481591060519506E-2</v>
      </c>
      <c r="O125" s="17">
        <f>(macro_data_1963!O125-macro_data_1963!O124)/macro_data_1963!O124</f>
        <v>8.7332053742802299E-2</v>
      </c>
      <c r="P125" s="17">
        <f>(macro_data_1963!P125-macro_data_1963!P124)/macro_data_1963!P124</f>
        <v>-1.5128593040847202E-3</v>
      </c>
      <c r="Q125" s="17">
        <f>(macro_data_1963!Q125-macro_data_1963!Q124)/macro_data_1963!Q124</f>
        <v>6.569736133548729E-3</v>
      </c>
      <c r="R125" s="17">
        <f>(macro_data_1963!R125-macro_data_1963!R124)/macro_data_1963!R124</f>
        <v>0</v>
      </c>
      <c r="S125" s="17">
        <f>(macro_data_1963!G125-macro_data_1963!G124)/macro_data_1963!G124</f>
        <v>2.5243607350729186E-3</v>
      </c>
    </row>
    <row r="126" spans="1:19">
      <c r="A126" s="32">
        <v>26846</v>
      </c>
      <c r="B126" s="17">
        <f>(macro_data_1963!B126-macro_data_1963!B125)/macro_data_1963!B125</f>
        <v>6.833712984054767E-3</v>
      </c>
      <c r="C126" s="17">
        <f>(macro_data_1963!C126-macro_data_1963!C125)/macro_data_1963!C125</f>
        <v>2.247191011235955E-2</v>
      </c>
      <c r="D126" s="17">
        <f>(macro_data_1963!D126-macro_data_1963!D125)/macro_data_1963!D125</f>
        <v>5.7114588954847497E-3</v>
      </c>
      <c r="E126">
        <f>macro_data_1963!E126</f>
        <v>4.9000000000000004</v>
      </c>
      <c r="F126">
        <f>macro_data_1963!F126</f>
        <v>60.9</v>
      </c>
      <c r="G126" s="23">
        <v>10.4</v>
      </c>
      <c r="H126" s="23">
        <v>7.13</v>
      </c>
      <c r="I126" s="23">
        <v>8.01</v>
      </c>
      <c r="J126" s="23">
        <v>8.1300000000000008</v>
      </c>
      <c r="K126">
        <v>77</v>
      </c>
      <c r="L126" s="17">
        <f>(macro_data_1963!L126-macro_data_1963!L125)/macro_data_1963!L125</f>
        <v>7.0615927814828673E-3</v>
      </c>
      <c r="M126" s="17">
        <f>(macro_data_1963!M126-macro_data_1963!M125)/macro_data_1963!M125</f>
        <v>7.8616352201257862E-3</v>
      </c>
      <c r="N126" s="17">
        <f>(macro_data_1963!N126-macro_data_1963!N125)/macro_data_1963!N125</f>
        <v>1.9093007143623858E-2</v>
      </c>
      <c r="O126" s="17">
        <f>(macro_data_1963!O126-macro_data_1963!O125)/macro_data_1963!O125</f>
        <v>-8.7819947043248012E-2</v>
      </c>
      <c r="P126" s="17">
        <f>(macro_data_1963!P126-macro_data_1963!P125)/macro_data_1963!P125</f>
        <v>-1.5151515151515152E-2</v>
      </c>
      <c r="Q126" s="17">
        <f>(macro_data_1963!Q126-macro_data_1963!Q125)/macro_data_1963!Q125</f>
        <v>1.2884299878736067E-3</v>
      </c>
      <c r="R126" s="17">
        <f>(macro_data_1963!R126-macro_data_1963!R125)/macro_data_1963!R125</f>
        <v>0</v>
      </c>
      <c r="S126" s="17">
        <f>(macro_data_1963!G126-macro_data_1963!G125)/macro_data_1963!G125</f>
        <v>3.1181505062102075E-3</v>
      </c>
    </row>
    <row r="127" spans="1:19">
      <c r="A127" s="32">
        <v>26877</v>
      </c>
      <c r="B127" s="17">
        <f>(macro_data_1963!B127-macro_data_1963!B126)/macro_data_1963!B126</f>
        <v>0</v>
      </c>
      <c r="C127" s="17">
        <f>(macro_data_1963!C127-macro_data_1963!C126)/macro_data_1963!C126</f>
        <v>-1.3186813186813218E-2</v>
      </c>
      <c r="D127" s="17">
        <f>(macro_data_1963!D127-macro_data_1963!D126)/macro_data_1963!D126</f>
        <v>3.6220542860975501E-3</v>
      </c>
      <c r="E127">
        <f>macro_data_1963!E127</f>
        <v>4.8</v>
      </c>
      <c r="F127">
        <f>macro_data_1963!F127</f>
        <v>60.9</v>
      </c>
      <c r="G127" s="23">
        <v>10.5</v>
      </c>
      <c r="H127" s="23">
        <v>7.4</v>
      </c>
      <c r="I127" s="23">
        <v>8.67</v>
      </c>
      <c r="J127" s="23">
        <v>8.24</v>
      </c>
      <c r="K127">
        <v>77</v>
      </c>
      <c r="L127" s="17">
        <f>(macro_data_1963!L127-macro_data_1963!L126)/macro_data_1963!L126</f>
        <v>3.116478379431287E-3</v>
      </c>
      <c r="M127" s="17">
        <f>(macro_data_1963!M127-macro_data_1963!M126)/macro_data_1963!M126</f>
        <v>3.8401536061443003E-3</v>
      </c>
      <c r="N127" s="17">
        <f>(macro_data_1963!N127-macro_data_1963!N126)/macro_data_1963!N126</f>
        <v>1.635747618910539E-2</v>
      </c>
      <c r="O127" s="17">
        <f>(macro_data_1963!O127-macro_data_1963!O126)/macro_data_1963!O126</f>
        <v>2.7092404450895016E-2</v>
      </c>
      <c r="P127" s="17">
        <f>(macro_data_1963!P127-macro_data_1963!P126)/macro_data_1963!P126</f>
        <v>-7.5384615384615383E-2</v>
      </c>
      <c r="Q127" s="17">
        <f>(macro_data_1963!Q127-macro_data_1963!Q126)/macro_data_1963!Q126</f>
        <v>3.7044787682608761E-3</v>
      </c>
      <c r="R127" s="17">
        <f>(macro_data_1963!R127-macro_data_1963!R126)/macro_data_1963!R126</f>
        <v>0</v>
      </c>
      <c r="S127" s="17">
        <f>(macro_data_1963!G127-macro_data_1963!G126)/macro_data_1963!G126</f>
        <v>3.38158596381703E-4</v>
      </c>
    </row>
    <row r="128" spans="1:19">
      <c r="A128" s="32">
        <v>26908</v>
      </c>
      <c r="B128" s="17">
        <f>(macro_data_1963!B128-macro_data_1963!B127)/macro_data_1963!B127</f>
        <v>1.8099547511312153E-2</v>
      </c>
      <c r="C128" s="17">
        <f>(macro_data_1963!C128-macro_data_1963!C127)/macro_data_1963!C127</f>
        <v>5.7906458797327427E-2</v>
      </c>
      <c r="D128" s="17">
        <f>(macro_data_1963!D128-macro_data_1963!D127)/macro_data_1963!D127</f>
        <v>1.1539832471930153E-2</v>
      </c>
      <c r="E128">
        <f>macro_data_1963!E128</f>
        <v>4.8</v>
      </c>
      <c r="F128">
        <f>macro_data_1963!F128</f>
        <v>60.7</v>
      </c>
      <c r="G128" s="23">
        <v>10.78</v>
      </c>
      <c r="H128" s="23">
        <v>7.09</v>
      </c>
      <c r="I128" s="23">
        <v>8.2899999999999991</v>
      </c>
      <c r="J128" s="23">
        <v>8.5299999999999994</v>
      </c>
      <c r="K128">
        <v>72</v>
      </c>
      <c r="L128" s="17">
        <f>(macro_data_1963!L128-macro_data_1963!L127)/macro_data_1963!L127</f>
        <v>7.7669902912616941E-4</v>
      </c>
      <c r="M128" s="17">
        <f>(macro_data_1963!M128-macro_data_1963!M127)/macro_data_1963!M127</f>
        <v>2.7495517035265446E-3</v>
      </c>
      <c r="N128" s="17">
        <f>(macro_data_1963!N128-macro_data_1963!N127)/macro_data_1963!N127</f>
        <v>1.763352778069258E-2</v>
      </c>
      <c r="O128" s="17">
        <f>(macro_data_1963!O128-macro_data_1963!O127)/macro_data_1963!O127</f>
        <v>-3.3914272256241169E-2</v>
      </c>
      <c r="P128" s="17">
        <f>(macro_data_1963!P128-macro_data_1963!P127)/macro_data_1963!P127</f>
        <v>-5.8236272878535771E-2</v>
      </c>
      <c r="Q128" s="17">
        <f>(macro_data_1963!Q128-macro_data_1963!Q127)/macro_data_1963!Q127</f>
        <v>-1.3951425085948557E-3</v>
      </c>
      <c r="R128" s="17">
        <f>(macro_data_1963!R128-macro_data_1963!R127)/macro_data_1963!R127</f>
        <v>0.21067415730337066</v>
      </c>
      <c r="S128" s="17">
        <f>(macro_data_1963!G128-macro_data_1963!G127)/macro_data_1963!G127</f>
        <v>3.3154343218961685E-3</v>
      </c>
    </row>
    <row r="129" spans="1:19">
      <c r="A129" s="32">
        <v>26938</v>
      </c>
      <c r="B129" s="17">
        <f>(macro_data_1963!B129-macro_data_1963!B128)/macro_data_1963!B128</f>
        <v>4.4444444444445078E-3</v>
      </c>
      <c r="C129" s="17">
        <f>(macro_data_1963!C129-macro_data_1963!C128)/macro_data_1963!C128</f>
        <v>-1.6842105263157835E-2</v>
      </c>
      <c r="D129" s="17">
        <f>(macro_data_1963!D129-macro_data_1963!D128)/macro_data_1963!D128</f>
        <v>3.9642338017002099E-3</v>
      </c>
      <c r="E129">
        <f>macro_data_1963!E129</f>
        <v>4.8</v>
      </c>
      <c r="F129">
        <f>macro_data_1963!F129</f>
        <v>60.8</v>
      </c>
      <c r="G129" s="23">
        <v>10.01</v>
      </c>
      <c r="H129" s="23">
        <v>6.79</v>
      </c>
      <c r="I129" s="23">
        <v>7.22</v>
      </c>
      <c r="J129" s="23">
        <v>8.6300000000000008</v>
      </c>
      <c r="K129">
        <v>72</v>
      </c>
      <c r="L129" s="17">
        <f>(macro_data_1963!L129-macro_data_1963!L128)/macro_data_1963!L128</f>
        <v>7.7609623593321165E-4</v>
      </c>
      <c r="M129" s="17">
        <f>(macro_data_1963!M129-macro_data_1963!M128)/macro_data_1963!M128</f>
        <v>5.9608965188364337E-4</v>
      </c>
      <c r="N129" s="17">
        <f>(macro_data_1963!N129-macro_data_1963!N128)/macro_data_1963!N128</f>
        <v>2.7741207745269592E-3</v>
      </c>
      <c r="O129" s="17">
        <f>(macro_data_1963!O129-macro_data_1963!O128)/macro_data_1963!O128</f>
        <v>-8.6299366162847391E-2</v>
      </c>
      <c r="P129" s="17">
        <f>(macro_data_1963!P129-macro_data_1963!P128)/macro_data_1963!P128</f>
        <v>-8.8339222614840993E-3</v>
      </c>
      <c r="Q129" s="17">
        <f>(macro_data_1963!Q129-macro_data_1963!Q128)/macro_data_1963!Q128</f>
        <v>7.9516504116866372E-3</v>
      </c>
      <c r="R129" s="17">
        <f>(macro_data_1963!R129-macro_data_1963!R128)/macro_data_1963!R128</f>
        <v>0</v>
      </c>
      <c r="S129" s="17">
        <f>(macro_data_1963!G129-macro_data_1963!G128)/macro_data_1963!G128</f>
        <v>1.399543852374041E-3</v>
      </c>
    </row>
    <row r="130" spans="1:19">
      <c r="A130" s="32">
        <v>26969</v>
      </c>
      <c r="B130" s="17">
        <f>(macro_data_1963!B130-macro_data_1963!B129)/macro_data_1963!B129</f>
        <v>8.8495575221238625E-3</v>
      </c>
      <c r="C130" s="17">
        <f>(macro_data_1963!C130-macro_data_1963!C129)/macro_data_1963!C129</f>
        <v>-8.5653104925054752E-3</v>
      </c>
      <c r="D130" s="17">
        <f>(macro_data_1963!D130-macro_data_1963!D129)/macro_data_1963!D129</f>
        <v>5.6596323432633417E-3</v>
      </c>
      <c r="E130">
        <f>macro_data_1963!E130</f>
        <v>4.5999999999999996</v>
      </c>
      <c r="F130">
        <f>macro_data_1963!F130</f>
        <v>60.9</v>
      </c>
      <c r="G130" s="23">
        <v>10.029999999999999</v>
      </c>
      <c r="H130" s="23">
        <v>6.73</v>
      </c>
      <c r="I130" s="23">
        <v>7.83</v>
      </c>
      <c r="J130" s="23">
        <v>8.41</v>
      </c>
      <c r="K130">
        <v>72</v>
      </c>
      <c r="L130" s="17">
        <f>(macro_data_1963!L130-macro_data_1963!L129)/macro_data_1963!L129</f>
        <v>4.2652190771617794E-3</v>
      </c>
      <c r="M130" s="17">
        <f>(macro_data_1963!M130-macro_data_1963!M129)/macro_data_1963!M129</f>
        <v>3.9318479685452974E-3</v>
      </c>
      <c r="N130" s="17">
        <f>(macro_data_1963!N130-macro_data_1963!N129)/macro_data_1963!N129</f>
        <v>4.1815293495665439E-3</v>
      </c>
      <c r="O130" s="17">
        <f>(macro_data_1963!O130-macro_data_1963!O129)/macro_data_1963!O129</f>
        <v>-0.10512273212379936</v>
      </c>
      <c r="P130" s="17">
        <f>(macro_data_1963!P130-macro_data_1963!P129)/macro_data_1963!P129</f>
        <v>7.1301247771836003E-3</v>
      </c>
      <c r="Q130" s="17">
        <f>(macro_data_1963!Q130-macro_data_1963!Q129)/macro_data_1963!Q129</f>
        <v>8.0674128086981513E-3</v>
      </c>
      <c r="R130" s="17">
        <f>(macro_data_1963!R130-macro_data_1963!R129)/macro_data_1963!R129</f>
        <v>0</v>
      </c>
      <c r="S130" s="17">
        <f>(macro_data_1963!G130-macro_data_1963!G129)/macro_data_1963!G129</f>
        <v>4.2833479993788495E-3</v>
      </c>
    </row>
    <row r="131" spans="1:19">
      <c r="A131" s="32">
        <v>26999</v>
      </c>
      <c r="B131" s="17">
        <f>(macro_data_1963!B131-macro_data_1963!B130)/macro_data_1963!B130</f>
        <v>6.5789473684209898E-3</v>
      </c>
      <c r="C131" s="17">
        <f>(macro_data_1963!C131-macro_data_1963!C130)/macro_data_1963!C130</f>
        <v>4.3196544276458502E-3</v>
      </c>
      <c r="D131" s="17">
        <f>(macro_data_1963!D131-macro_data_1963!D130)/macro_data_1963!D130</f>
        <v>8.2017275979407913E-3</v>
      </c>
      <c r="E131">
        <f>macro_data_1963!E131</f>
        <v>4.8</v>
      </c>
      <c r="F131">
        <f>macro_data_1963!F131</f>
        <v>61.2</v>
      </c>
      <c r="G131" s="23">
        <v>9.9499999999999993</v>
      </c>
      <c r="H131" s="23">
        <v>6.74</v>
      </c>
      <c r="I131" s="23">
        <v>7.45</v>
      </c>
      <c r="J131" s="23">
        <v>8.42</v>
      </c>
      <c r="K131">
        <v>76.5</v>
      </c>
      <c r="L131" s="17">
        <f>(macro_data_1963!L131-macro_data_1963!L130)/macro_data_1963!L130</f>
        <v>7.7220077220077222E-3</v>
      </c>
      <c r="M131" s="17">
        <f>(macro_data_1963!M131-macro_data_1963!M130)/macro_data_1963!M130</f>
        <v>7.4768573463089892E-3</v>
      </c>
      <c r="N131" s="17">
        <f>(macro_data_1963!N131-macro_data_1963!N130)/macro_data_1963!N130</f>
        <v>4.811854539880255E-3</v>
      </c>
      <c r="O131" s="17">
        <f>(macro_data_1963!O131-macro_data_1963!O130)/macro_data_1963!O130</f>
        <v>2.8026237328562909E-2</v>
      </c>
      <c r="P131" s="17">
        <f>(macro_data_1963!P131-macro_data_1963!P130)/macro_data_1963!P130</f>
        <v>-3.1858407079646017E-2</v>
      </c>
      <c r="Q131" s="17">
        <f>(macro_data_1963!Q131-macro_data_1963!Q130)/macro_data_1963!Q130</f>
        <v>4.5599415907768732E-3</v>
      </c>
      <c r="R131" s="17">
        <f>(macro_data_1963!R131-macro_data_1963!R130)/macro_data_1963!R130</f>
        <v>0</v>
      </c>
      <c r="S131" s="17">
        <f>(macro_data_1963!G131-macro_data_1963!G130)/macro_data_1963!G130</f>
        <v>4.0331413403430104E-3</v>
      </c>
    </row>
    <row r="132" spans="1:19">
      <c r="A132" s="32">
        <v>27030</v>
      </c>
      <c r="B132" s="17">
        <f>(macro_data_1963!B132-macro_data_1963!B131)/macro_data_1963!B131</f>
        <v>8.7145969498910372E-3</v>
      </c>
      <c r="C132" s="17">
        <f>(macro_data_1963!C132-macro_data_1963!C131)/macro_data_1963!C131</f>
        <v>1.9354838709677389E-2</v>
      </c>
      <c r="D132" s="17">
        <f>(macro_data_1963!D132-macro_data_1963!D131)/macro_data_1963!D131</f>
        <v>8.2215491129381778E-3</v>
      </c>
      <c r="E132">
        <f>macro_data_1963!E132</f>
        <v>4.9000000000000004</v>
      </c>
      <c r="F132">
        <f>macro_data_1963!F132</f>
        <v>61.2</v>
      </c>
      <c r="G132" s="23">
        <v>9.65</v>
      </c>
      <c r="H132" s="23">
        <v>6.99</v>
      </c>
      <c r="I132" s="23">
        <v>7.77</v>
      </c>
      <c r="J132" s="23">
        <v>8.48</v>
      </c>
      <c r="K132">
        <v>76.5</v>
      </c>
      <c r="L132" s="17">
        <f>(macro_data_1963!L132-macro_data_1963!L131)/macro_data_1963!L131</f>
        <v>7.2796934865899509E-3</v>
      </c>
      <c r="M132" s="17">
        <f>(macro_data_1963!M132-macro_data_1963!M131)/macro_data_1963!M131</f>
        <v>7.7747673459771741E-3</v>
      </c>
      <c r="N132" s="17">
        <f>(macro_data_1963!N132-macro_data_1963!N131)/macro_data_1963!N131</f>
        <v>7.9782261952175779E-3</v>
      </c>
      <c r="O132" s="17">
        <f>(macro_data_1963!O132-macro_data_1963!O131)/macro_data_1963!O131</f>
        <v>-0.1148491879350348</v>
      </c>
      <c r="P132" s="17">
        <f>(macro_data_1963!P132-macro_data_1963!P131)/macro_data_1963!P131</f>
        <v>-5.1188299817184646E-2</v>
      </c>
      <c r="Q132" s="17">
        <f>(macro_data_1963!Q132-macro_data_1963!Q131)/macro_data_1963!Q131</f>
        <v>-2.8201624204652483E-3</v>
      </c>
      <c r="R132" s="17">
        <f>(macro_data_1963!R132-macro_data_1963!R131)/macro_data_1963!R131</f>
        <v>0</v>
      </c>
      <c r="S132" s="17">
        <f>(macro_data_1963!G132-macro_data_1963!G131)/macro_data_1963!G131</f>
        <v>1.4245379876796714E-3</v>
      </c>
    </row>
    <row r="133" spans="1:19">
      <c r="A133" s="32">
        <v>27061</v>
      </c>
      <c r="B133" s="17">
        <f>(macro_data_1963!B133-macro_data_1963!B132)/macro_data_1963!B132</f>
        <v>1.0799136069114472E-2</v>
      </c>
      <c r="C133" s="17">
        <f>(macro_data_1963!C133-macro_data_1963!C132)/macro_data_1963!C132</f>
        <v>3.3755274261603407E-2</v>
      </c>
      <c r="D133" s="17">
        <f>(macro_data_1963!D133-macro_data_1963!D132)/macro_data_1963!D132</f>
        <v>9.5708154506437323E-3</v>
      </c>
      <c r="E133">
        <f>macro_data_1963!E133</f>
        <v>5.0999999999999996</v>
      </c>
      <c r="F133">
        <f>macro_data_1963!F133</f>
        <v>61.3</v>
      </c>
      <c r="G133" s="23">
        <v>8.9700000000000006</v>
      </c>
      <c r="H133" s="23">
        <v>6.96</v>
      </c>
      <c r="I133" s="23">
        <v>7.12</v>
      </c>
      <c r="J133" s="23">
        <v>8.48</v>
      </c>
      <c r="K133">
        <v>76.5</v>
      </c>
      <c r="L133" s="17">
        <f>(macro_data_1963!L133-macro_data_1963!L132)/macro_data_1963!L132</f>
        <v>3.4233548877901643E-3</v>
      </c>
      <c r="M133" s="17">
        <f>(macro_data_1963!M133-macro_data_1963!M132)/macro_data_1963!M132</f>
        <v>4.9094097019287495E-3</v>
      </c>
      <c r="N133" s="17">
        <f>(macro_data_1963!N133-macro_data_1963!N132)/macro_data_1963!N132</f>
        <v>1.1235564752594992E-2</v>
      </c>
      <c r="O133" s="17">
        <f>(macro_data_1963!O133-macro_data_1963!O132)/macro_data_1963!O132</f>
        <v>-4.9148099606815203E-2</v>
      </c>
      <c r="P133" s="17">
        <f>(macro_data_1963!P133-macro_data_1963!P132)/macro_data_1963!P132</f>
        <v>7.7071290944123313E-3</v>
      </c>
      <c r="Q133" s="17">
        <f>(macro_data_1963!Q133-macro_data_1963!Q132)/macro_data_1963!Q132</f>
        <v>-6.6448155163535442E-3</v>
      </c>
      <c r="R133" s="17">
        <f>(macro_data_1963!R133-macro_data_1963!R132)/macro_data_1963!R132</f>
        <v>1.345707656612529</v>
      </c>
      <c r="S133" s="17">
        <f>(macro_data_1963!G133-macro_data_1963!G132)/macro_data_1963!G132</f>
        <v>8.8426394638028473E-4</v>
      </c>
    </row>
    <row r="134" spans="1:19">
      <c r="A134" s="32">
        <v>27089</v>
      </c>
      <c r="B134" s="17">
        <f>(macro_data_1963!B134-macro_data_1963!B133)/macro_data_1963!B133</f>
        <v>1.0683760683760684E-2</v>
      </c>
      <c r="C134" s="17">
        <f>(macro_data_1963!C134-macro_data_1963!C133)/macro_data_1963!C133</f>
        <v>2.0408163265306121E-2</v>
      </c>
      <c r="D134" s="17">
        <f>(macro_data_1963!D134-macro_data_1963!D133)/macro_data_1963!D133</f>
        <v>1.1648174127449768E-2</v>
      </c>
      <c r="E134">
        <f>macro_data_1963!E134</f>
        <v>5.2</v>
      </c>
      <c r="F134">
        <f>macro_data_1963!F134</f>
        <v>61.4</v>
      </c>
      <c r="G134" s="23">
        <v>9.35</v>
      </c>
      <c r="H134" s="23">
        <v>7.21</v>
      </c>
      <c r="I134" s="23">
        <v>7.96</v>
      </c>
      <c r="J134" s="23">
        <v>8.5299999999999994</v>
      </c>
      <c r="K134">
        <v>61.8</v>
      </c>
      <c r="L134" s="17">
        <f>(macro_data_1963!L134-macro_data_1963!L133)/macro_data_1963!L133</f>
        <v>5.6861258529188781E-3</v>
      </c>
      <c r="M134" s="17">
        <f>(macro_data_1963!M134-macro_data_1963!M133)/macro_data_1963!M133</f>
        <v>5.2343840874723739E-3</v>
      </c>
      <c r="N134" s="17">
        <f>(macro_data_1963!N134-macro_data_1963!N133)/macro_data_1963!N133</f>
        <v>1.0731027477171754E-2</v>
      </c>
      <c r="O134" s="17">
        <f>(macro_data_1963!O134-macro_data_1963!O133)/macro_data_1963!O133</f>
        <v>0.20744314266023431</v>
      </c>
      <c r="P134" s="17">
        <f>(macro_data_1963!P134-macro_data_1963!P133)/macro_data_1963!P133</f>
        <v>3.0592734225621414E-2</v>
      </c>
      <c r="Q134" s="17">
        <f>(macro_data_1963!Q134-macro_data_1963!Q133)/macro_data_1963!Q133</f>
        <v>-3.0359814326229094E-3</v>
      </c>
      <c r="R134" s="17">
        <f>(macro_data_1963!R134-macro_data_1963!R133)/macro_data_1963!R133</f>
        <v>0</v>
      </c>
      <c r="S134" s="17">
        <f>(macro_data_1963!G134-macro_data_1963!G133)/macro_data_1963!G133</f>
        <v>1.9718309859154928E-3</v>
      </c>
    </row>
    <row r="135" spans="1:19">
      <c r="A135" s="32">
        <v>27120</v>
      </c>
      <c r="B135" s="17">
        <f>(macro_data_1963!B135-macro_data_1963!B134)/macro_data_1963!B134</f>
        <v>1.0570824524312896E-2</v>
      </c>
      <c r="C135" s="17">
        <f>(macro_data_1963!C135-macro_data_1963!C134)/macro_data_1963!C134</f>
        <v>1.2000000000000028E-2</v>
      </c>
      <c r="D135" s="17">
        <f>(macro_data_1963!D135-macro_data_1963!D134)/macro_data_1963!D134</f>
        <v>1.1598100600916074E-2</v>
      </c>
      <c r="E135">
        <f>macro_data_1963!E135</f>
        <v>5.0999999999999996</v>
      </c>
      <c r="F135">
        <f>macro_data_1963!F135</f>
        <v>61.3</v>
      </c>
      <c r="G135" s="23">
        <v>10.51</v>
      </c>
      <c r="H135" s="23">
        <v>7.51</v>
      </c>
      <c r="I135" s="23">
        <v>8.33</v>
      </c>
      <c r="J135" s="23">
        <v>8.6199999999999992</v>
      </c>
      <c r="K135">
        <v>61.8</v>
      </c>
      <c r="L135" s="17">
        <f>(macro_data_1963!L135-macro_data_1963!L134)/macro_data_1963!L134</f>
        <v>5.2770448548811804E-3</v>
      </c>
      <c r="M135" s="17">
        <f>(macro_data_1963!M135-macro_data_1963!M134)/macro_data_1963!M134</f>
        <v>6.8271233510761135E-3</v>
      </c>
      <c r="N135" s="17">
        <f>(macro_data_1963!N135-macro_data_1963!N134)/macro_data_1963!N134</f>
        <v>2.4547860073313485E-2</v>
      </c>
      <c r="O135" s="17">
        <f>(macro_data_1963!O135-macro_data_1963!O134)/macro_data_1963!O134</f>
        <v>-0.11244292237442922</v>
      </c>
      <c r="P135" s="17">
        <f>(macro_data_1963!P135-macro_data_1963!P134)/macro_data_1963!P134</f>
        <v>6.1224489795918366E-2</v>
      </c>
      <c r="Q135" s="17">
        <f>(macro_data_1963!Q135-macro_data_1963!Q134)/macro_data_1963!Q134</f>
        <v>-5.9494298463003583E-5</v>
      </c>
      <c r="R135" s="17">
        <f>(macro_data_1963!R135-macro_data_1963!R134)/macro_data_1963!R134</f>
        <v>0</v>
      </c>
      <c r="S135" s="17">
        <f>(macro_data_1963!G135-macro_data_1963!G134)/macro_data_1963!G134</f>
        <v>5.3671377820942059E-4</v>
      </c>
    </row>
    <row r="136" spans="1:19">
      <c r="A136" s="32">
        <v>27150</v>
      </c>
      <c r="B136" s="17">
        <f>(macro_data_1963!B136-macro_data_1963!B135)/macro_data_1963!B135</f>
        <v>6.276150627615152E-3</v>
      </c>
      <c r="C136" s="17">
        <f>(macro_data_1963!C136-macro_data_1963!C135)/macro_data_1963!C135</f>
        <v>7.9051383399209203E-3</v>
      </c>
      <c r="D136" s="17">
        <f>(macro_data_1963!D136-macro_data_1963!D135)/macro_data_1963!D135</f>
        <v>7.0618535288496714E-3</v>
      </c>
      <c r="E136">
        <f>macro_data_1963!E136</f>
        <v>5.0999999999999996</v>
      </c>
      <c r="F136">
        <f>macro_data_1963!F136</f>
        <v>61.1</v>
      </c>
      <c r="G136" s="23">
        <v>11.31</v>
      </c>
      <c r="H136" s="23">
        <v>7.58</v>
      </c>
      <c r="I136" s="23">
        <v>8.23</v>
      </c>
      <c r="J136" s="23">
        <v>8.8699999999999992</v>
      </c>
      <c r="K136">
        <v>61.8</v>
      </c>
      <c r="L136" s="17">
        <f>(macro_data_1963!L136-macro_data_1963!L135)/macro_data_1963!L135</f>
        <v>1.8747656542932134E-3</v>
      </c>
      <c r="M136" s="17">
        <f>(macro_data_1963!M136-macro_data_1963!M135)/macro_data_1963!M135</f>
        <v>3.2180209171359091E-3</v>
      </c>
      <c r="N136" s="17">
        <f>(macro_data_1963!N136-macro_data_1963!N135)/macro_data_1963!N135</f>
        <v>3.6572781855834312E-2</v>
      </c>
      <c r="O136" s="17">
        <f>(macro_data_1963!O136-macro_data_1963!O135)/macro_data_1963!O135</f>
        <v>3.3440514469453377E-2</v>
      </c>
      <c r="P136" s="17">
        <f>(macro_data_1963!P136-macro_data_1963!P135)/macro_data_1963!P135</f>
        <v>-4.8951048951048952E-2</v>
      </c>
      <c r="Q136" s="17">
        <f>(macro_data_1963!Q136-macro_data_1963!Q135)/macro_data_1963!Q135</f>
        <v>-2.9264121922089373E-3</v>
      </c>
      <c r="R136" s="17">
        <f>(macro_data_1963!R136-macro_data_1963!R135)/macro_data_1963!R135</f>
        <v>0</v>
      </c>
      <c r="S136" s="17">
        <f>(macro_data_1963!G136-macro_data_1963!G135)/macro_data_1963!G135</f>
        <v>1.0983958312046592E-3</v>
      </c>
    </row>
    <row r="137" spans="1:19">
      <c r="A137" s="32">
        <v>27181</v>
      </c>
      <c r="B137" s="17">
        <f>(macro_data_1963!B137-macro_data_1963!B136)/macro_data_1963!B136</f>
        <v>1.0395010395010394E-2</v>
      </c>
      <c r="C137" s="17">
        <f>(macro_data_1963!C137-macro_data_1963!C136)/macro_data_1963!C136</f>
        <v>1.5686274509803866E-2</v>
      </c>
      <c r="D137" s="17">
        <f>(macro_data_1963!D137-macro_data_1963!D136)/macro_data_1963!D136</f>
        <v>9.8585158602483517E-3</v>
      </c>
      <c r="E137">
        <f>macro_data_1963!E137</f>
        <v>5.0999999999999996</v>
      </c>
      <c r="F137">
        <f>macro_data_1963!F137</f>
        <v>61.2</v>
      </c>
      <c r="G137" s="23">
        <v>11.93</v>
      </c>
      <c r="H137" s="23">
        <v>7.54</v>
      </c>
      <c r="I137" s="23">
        <v>7.9</v>
      </c>
      <c r="J137" s="23">
        <v>9.0500000000000007</v>
      </c>
      <c r="K137">
        <v>72.099999999999994</v>
      </c>
      <c r="L137" s="17">
        <f>(macro_data_1963!L137-macro_data_1963!L136)/macro_data_1963!L136</f>
        <v>1.4970059880240799E-3</v>
      </c>
      <c r="M137" s="17">
        <f>(macro_data_1963!M137-macro_data_1963!M136)/macro_data_1963!M136</f>
        <v>1.9475312177798666E-3</v>
      </c>
      <c r="N137" s="17">
        <f>(macro_data_1963!N137-macro_data_1963!N136)/macro_data_1963!N136</f>
        <v>1.5086498783650957E-2</v>
      </c>
      <c r="O137" s="17">
        <f>(macro_data_1963!O137-macro_data_1963!O136)/macro_data_1963!O136</f>
        <v>-0.11263223397635345</v>
      </c>
      <c r="P137" s="17">
        <f>(macro_data_1963!P137-macro_data_1963!P136)/macro_data_1963!P136</f>
        <v>8.455882352941177E-2</v>
      </c>
      <c r="Q137" s="17">
        <f>(macro_data_1963!Q137-macro_data_1963!Q136)/macro_data_1963!Q136</f>
        <v>7.985059782969036E-3</v>
      </c>
      <c r="R137" s="17">
        <f>(macro_data_1963!R137-macro_data_1963!R136)/macro_data_1963!R136</f>
        <v>0</v>
      </c>
      <c r="S137" s="17">
        <f>(macro_data_1963!G137-macro_data_1963!G136)/macro_data_1963!G136</f>
        <v>2.1305912071649105E-3</v>
      </c>
    </row>
    <row r="138" spans="1:19">
      <c r="A138" s="32">
        <v>27211</v>
      </c>
      <c r="B138" s="17">
        <f>(macro_data_1963!B138-macro_data_1963!B137)/macro_data_1963!B137</f>
        <v>8.2304526748970906E-3</v>
      </c>
      <c r="C138" s="17">
        <f>(macro_data_1963!C138-macro_data_1963!C137)/macro_data_1963!C137</f>
        <v>3.8610038610039162E-3</v>
      </c>
      <c r="D138" s="17">
        <f>(macro_data_1963!D138-macro_data_1963!D137)/macro_data_1963!D137</f>
        <v>8.4960379053999665E-3</v>
      </c>
      <c r="E138">
        <f>macro_data_1963!E138</f>
        <v>5.4</v>
      </c>
      <c r="F138">
        <f>macro_data_1963!F138</f>
        <v>61.2</v>
      </c>
      <c r="G138" s="23">
        <v>12.92</v>
      </c>
      <c r="H138" s="23">
        <v>7.81</v>
      </c>
      <c r="I138" s="23">
        <v>7.55</v>
      </c>
      <c r="J138" s="23">
        <v>9.27</v>
      </c>
      <c r="K138">
        <v>72.099999999999994</v>
      </c>
      <c r="L138" s="17">
        <f>(macro_data_1963!L138-macro_data_1963!L137)/macro_data_1963!L137</f>
        <v>3.3632286995514842E-3</v>
      </c>
      <c r="M138" s="17">
        <f>(macro_data_1963!M138-macro_data_1963!M137)/macro_data_1963!M137</f>
        <v>3.6588154584952341E-3</v>
      </c>
      <c r="N138" s="17">
        <f>(macro_data_1963!N138-macro_data_1963!N137)/macro_data_1963!N137</f>
        <v>1.3946334787472302E-2</v>
      </c>
      <c r="O138" s="17">
        <f>(macro_data_1963!O138-macro_data_1963!O137)/macro_data_1963!O137</f>
        <v>6.1009817671809255E-2</v>
      </c>
      <c r="P138" s="17">
        <f>(macro_data_1963!P138-macro_data_1963!P137)/macro_data_1963!P137</f>
        <v>-9.4915254237288138E-2</v>
      </c>
      <c r="Q138" s="17">
        <f>(macro_data_1963!Q138-macro_data_1963!Q137)/macro_data_1963!Q137</f>
        <v>-1.9009697796234554E-3</v>
      </c>
      <c r="R138" s="17">
        <f>(macro_data_1963!R138-macro_data_1963!R137)/macro_data_1963!R137</f>
        <v>0</v>
      </c>
      <c r="S138" s="17">
        <f>(macro_data_1963!G138-macro_data_1963!G137)/macro_data_1963!G137</f>
        <v>7.0019987523711313E-4</v>
      </c>
    </row>
    <row r="139" spans="1:19">
      <c r="A139" s="32">
        <v>27242</v>
      </c>
      <c r="B139" s="17">
        <f>(macro_data_1963!B139-macro_data_1963!B138)/macro_data_1963!B138</f>
        <v>6.1224489795917783E-3</v>
      </c>
      <c r="C139" s="17">
        <f>(macro_data_1963!C139-macro_data_1963!C138)/macro_data_1963!C138</f>
        <v>3.8461538461538464E-2</v>
      </c>
      <c r="D139" s="17">
        <f>(macro_data_1963!D139-macro_data_1963!D138)/macro_data_1963!D138</f>
        <v>7.371405427298445E-3</v>
      </c>
      <c r="E139">
        <f>macro_data_1963!E139</f>
        <v>5.5</v>
      </c>
      <c r="F139">
        <f>macro_data_1963!F139</f>
        <v>61.4</v>
      </c>
      <c r="G139" s="23">
        <v>12.01</v>
      </c>
      <c r="H139" s="23">
        <v>8.0399999999999991</v>
      </c>
      <c r="I139" s="23">
        <v>8.9600000000000009</v>
      </c>
      <c r="J139" s="23">
        <v>9.48</v>
      </c>
      <c r="K139">
        <v>72.099999999999994</v>
      </c>
      <c r="L139" s="17">
        <f>(macro_data_1963!L139-macro_data_1963!L138)/macro_data_1963!L138</f>
        <v>2.9795158286778822E-3</v>
      </c>
      <c r="M139" s="17">
        <f>(macro_data_1963!M139-macro_data_1963!M138)/macro_data_1963!M138</f>
        <v>4.1011619958988641E-3</v>
      </c>
      <c r="N139" s="17">
        <f>(macro_data_1963!N139-macro_data_1963!N138)/macro_data_1963!N138</f>
        <v>2.1537609059443123E-2</v>
      </c>
      <c r="O139" s="17">
        <f>(macro_data_1963!O139-macro_data_1963!O138)/macro_data_1963!O138</f>
        <v>-0.13020489094514209</v>
      </c>
      <c r="P139" s="17">
        <f>(macro_data_1963!P139-macro_data_1963!P138)/macro_data_1963!P138</f>
        <v>0</v>
      </c>
      <c r="Q139" s="17">
        <f>(macro_data_1963!Q139-macro_data_1963!Q138)/macro_data_1963!Q138</f>
        <v>2.0210185933710314E-3</v>
      </c>
      <c r="R139" s="17">
        <f>(macro_data_1963!R139-macro_data_1963!R138)/macro_data_1963!R138</f>
        <v>0</v>
      </c>
      <c r="S139" s="17">
        <f>(macro_data_1963!G139-macro_data_1963!G138)/macro_data_1963!G138</f>
        <v>4.0710396417485115E-4</v>
      </c>
    </row>
    <row r="140" spans="1:19">
      <c r="A140" s="32">
        <v>27273</v>
      </c>
      <c r="B140" s="17">
        <f>(macro_data_1963!B140-macro_data_1963!B139)/macro_data_1963!B139</f>
        <v>1.2170385395537555E-2</v>
      </c>
      <c r="C140" s="17">
        <f>(macro_data_1963!C140-macro_data_1963!C139)/macro_data_1963!C139</f>
        <v>3.518518518518516E-2</v>
      </c>
      <c r="D140" s="17">
        <f>(macro_data_1963!D140-macro_data_1963!D139)/macro_data_1963!D139</f>
        <v>1.0453522032808039E-2</v>
      </c>
      <c r="E140">
        <f>macro_data_1963!E140</f>
        <v>5.5</v>
      </c>
      <c r="F140">
        <f>macro_data_1963!F140</f>
        <v>61.2</v>
      </c>
      <c r="G140" s="23">
        <v>11.34</v>
      </c>
      <c r="H140" s="23">
        <v>8.0399999999999991</v>
      </c>
      <c r="I140" s="23">
        <v>8.06</v>
      </c>
      <c r="J140" s="23">
        <v>9.77</v>
      </c>
      <c r="K140">
        <v>64.400000000000006</v>
      </c>
      <c r="L140" s="17">
        <f>(macro_data_1963!L140-macro_data_1963!L139)/macro_data_1963!L139</f>
        <v>2.9706646862235845E-3</v>
      </c>
      <c r="M140" s="17">
        <f>(macro_data_1963!M140-macro_data_1963!M139)/macro_data_1963!M139</f>
        <v>3.0633083730429379E-3</v>
      </c>
      <c r="N140" s="17">
        <f>(macro_data_1963!N140-macro_data_1963!N139)/macro_data_1963!N139</f>
        <v>1.3015028754702075E-2</v>
      </c>
      <c r="O140" s="17">
        <f>(macro_data_1963!O140-macro_data_1963!O139)/macro_data_1963!O139</f>
        <v>-0.13221884498480244</v>
      </c>
      <c r="P140" s="17">
        <f>(macro_data_1963!P140-macro_data_1963!P139)/macro_data_1963!P139</f>
        <v>-7.8651685393258425E-2</v>
      </c>
      <c r="Q140" s="17">
        <f>(macro_data_1963!Q140-macro_data_1963!Q139)/macro_data_1963!Q139</f>
        <v>-1.0595524141922582E-2</v>
      </c>
      <c r="R140" s="17">
        <f>(macro_data_1963!R140-macro_data_1963!R139)/macro_data_1963!R139</f>
        <v>0</v>
      </c>
      <c r="S140" s="17">
        <f>(macro_data_1963!G140-macro_data_1963!G139)/macro_data_1963!G139</f>
        <v>-2.1618597080217712E-4</v>
      </c>
    </row>
    <row r="141" spans="1:19">
      <c r="A141" s="32">
        <v>27303</v>
      </c>
      <c r="B141" s="17">
        <f>(macro_data_1963!B141-macro_data_1963!B140)/macro_data_1963!B140</f>
        <v>1.4028056112224506E-2</v>
      </c>
      <c r="C141" s="17">
        <f>(macro_data_1963!C141-macro_data_1963!C140)/macro_data_1963!C140</f>
        <v>0</v>
      </c>
      <c r="D141" s="17">
        <f>(macro_data_1963!D141-macro_data_1963!D140)/macro_data_1963!D140</f>
        <v>1.0385166321820755E-2</v>
      </c>
      <c r="E141">
        <f>macro_data_1963!E141</f>
        <v>5.9</v>
      </c>
      <c r="F141">
        <f>macro_data_1963!F141</f>
        <v>61.4</v>
      </c>
      <c r="G141" s="23">
        <v>10.06</v>
      </c>
      <c r="H141" s="23">
        <v>7.9</v>
      </c>
      <c r="I141" s="23">
        <v>7.46</v>
      </c>
      <c r="J141" s="23">
        <v>10.18</v>
      </c>
      <c r="K141">
        <v>64.400000000000006</v>
      </c>
      <c r="L141" s="17">
        <f>(macro_data_1963!L141-macro_data_1963!L140)/macro_data_1963!L140</f>
        <v>3.332099222510097E-3</v>
      </c>
      <c r="M141" s="17">
        <f>(macro_data_1963!M141-macro_data_1963!M140)/macro_data_1963!M140</f>
        <v>4.2981563171586405E-3</v>
      </c>
      <c r="N141" s="17">
        <f>(macro_data_1963!N141-macro_data_1963!N140)/macro_data_1963!N140</f>
        <v>8.6499815700988199E-3</v>
      </c>
      <c r="O141" s="17">
        <f>(macro_data_1963!O141-macro_data_1963!O140)/macro_data_1963!O140</f>
        <v>7.0052539404553416E-3</v>
      </c>
      <c r="P141" s="17">
        <f>(macro_data_1963!P141-macro_data_1963!P140)/macro_data_1963!P140</f>
        <v>3.8617886178861791E-2</v>
      </c>
      <c r="Q141" s="17">
        <f>(macro_data_1963!Q141-macro_data_1963!Q140)/macro_data_1963!Q140</f>
        <v>1.6396966118115922E-4</v>
      </c>
      <c r="R141" s="17">
        <f>(macro_data_1963!R141-macro_data_1963!R140)/macro_data_1963!R140</f>
        <v>0</v>
      </c>
      <c r="S141" s="17">
        <f>(macro_data_1963!G141-macro_data_1963!G140)/macro_data_1963!G140</f>
        <v>-1.1447614444345514E-4</v>
      </c>
    </row>
    <row r="142" spans="1:19">
      <c r="A142" s="32">
        <v>27334</v>
      </c>
      <c r="B142" s="17">
        <f>(macro_data_1963!B142-macro_data_1963!B141)/macro_data_1963!B141</f>
        <v>7.9051383399209203E-3</v>
      </c>
      <c r="C142" s="17">
        <f>(macro_data_1963!C142-macro_data_1963!C141)/macro_data_1963!C141</f>
        <v>1.7889087656529516E-2</v>
      </c>
      <c r="D142" s="17">
        <f>(macro_data_1963!D142-macro_data_1963!D141)/macro_data_1963!D141</f>
        <v>7.1673295790177843E-3</v>
      </c>
      <c r="E142">
        <f>macro_data_1963!E142</f>
        <v>6</v>
      </c>
      <c r="F142">
        <f>macro_data_1963!F142</f>
        <v>61.3</v>
      </c>
      <c r="G142" s="23">
        <v>9.4499999999999993</v>
      </c>
      <c r="H142" s="23">
        <v>7.68</v>
      </c>
      <c r="I142" s="23">
        <v>7.47</v>
      </c>
      <c r="J142" s="23">
        <v>10.48</v>
      </c>
      <c r="K142">
        <v>64.400000000000006</v>
      </c>
      <c r="L142" s="17">
        <f>(macro_data_1963!L142-macro_data_1963!L141)/macro_data_1963!L141</f>
        <v>4.7970479704797465E-3</v>
      </c>
      <c r="M142" s="17">
        <f>(macro_data_1963!M142-macro_data_1963!M141)/macro_data_1963!M141</f>
        <v>6.0817659646356321E-3</v>
      </c>
      <c r="N142" s="17">
        <f>(macro_data_1963!N142-macro_data_1963!N141)/macro_data_1963!N141</f>
        <v>6.575206349560935E-3</v>
      </c>
      <c r="O142" s="17">
        <f>(macro_data_1963!O142-macro_data_1963!O141)/macro_data_1963!O141</f>
        <v>-6.9565217391304349E-2</v>
      </c>
      <c r="P142" s="17">
        <f>(macro_data_1963!P142-macro_data_1963!P141)/macro_data_1963!P141</f>
        <v>-0.12328767123287671</v>
      </c>
      <c r="Q142" s="17">
        <f>(macro_data_1963!Q142-macro_data_1963!Q141)/macro_data_1963!Q141</f>
        <v>-3.1614371135437768E-3</v>
      </c>
      <c r="R142" s="17">
        <f>(macro_data_1963!R142-macro_data_1963!R141)/macro_data_1963!R141</f>
        <v>0.10385756676557871</v>
      </c>
      <c r="S142" s="17">
        <f>(macro_data_1963!G142-macro_data_1963!G141)/macro_data_1963!G141</f>
        <v>2.5442055718102023E-4</v>
      </c>
    </row>
    <row r="143" spans="1:19">
      <c r="A143" s="32">
        <v>27364</v>
      </c>
      <c r="B143" s="17">
        <f>(macro_data_1963!B143-macro_data_1963!B142)/macro_data_1963!B142</f>
        <v>9.8039215686274508E-3</v>
      </c>
      <c r="C143" s="17">
        <f>(macro_data_1963!C143-macro_data_1963!C142)/macro_data_1963!C142</f>
        <v>8.7873462214411256E-3</v>
      </c>
      <c r="D143" s="17">
        <f>(macro_data_1963!D143-macro_data_1963!D142)/macro_data_1963!D142</f>
        <v>7.5073313782991272E-3</v>
      </c>
      <c r="E143">
        <f>macro_data_1963!E143</f>
        <v>6.6</v>
      </c>
      <c r="F143">
        <f>macro_data_1963!F143</f>
        <v>61.3</v>
      </c>
      <c r="G143" s="23">
        <v>8.5299999999999994</v>
      </c>
      <c r="H143" s="23">
        <v>7.43</v>
      </c>
      <c r="I143" s="23">
        <v>7.15</v>
      </c>
      <c r="J143" s="23">
        <v>10.6</v>
      </c>
      <c r="K143">
        <v>59.5</v>
      </c>
      <c r="L143" s="17">
        <f>(macro_data_1963!L143-macro_data_1963!L142)/macro_data_1963!L142</f>
        <v>5.1413881748071143E-3</v>
      </c>
      <c r="M143" s="17">
        <f>(macro_data_1963!M143-macro_data_1963!M142)/macro_data_1963!M142</f>
        <v>5.9330572036270773E-3</v>
      </c>
      <c r="N143" s="17">
        <f>(macro_data_1963!N143-macro_data_1963!N142)/macro_data_1963!N142</f>
        <v>6.2067259877122936E-3</v>
      </c>
      <c r="O143" s="17">
        <f>(macro_data_1963!O143-macro_data_1963!O142)/macro_data_1963!O142</f>
        <v>-4.1121495327102804E-2</v>
      </c>
      <c r="P143" s="17">
        <f>(macro_data_1963!P143-macro_data_1963!P142)/macro_data_1963!P142</f>
        <v>4.464285714285714E-3</v>
      </c>
      <c r="Q143" s="17">
        <f>(macro_data_1963!Q143-macro_data_1963!Q142)/macro_data_1963!Q142</f>
        <v>-3.2896988554283732E-2</v>
      </c>
      <c r="R143" s="17">
        <f>(macro_data_1963!R143-macro_data_1963!R142)/macro_data_1963!R142</f>
        <v>0</v>
      </c>
      <c r="S143" s="17">
        <f>(macro_data_1963!G143-macro_data_1963!G142)/macro_data_1963!G142</f>
        <v>-4.6419941498155922E-3</v>
      </c>
    </row>
    <row r="144" spans="1:19">
      <c r="A144" s="32">
        <v>27395</v>
      </c>
      <c r="B144" s="17">
        <f>(macro_data_1963!B144-macro_data_1963!B143)/macro_data_1963!B143</f>
        <v>7.7669902912621087E-3</v>
      </c>
      <c r="C144" s="17">
        <f>(macro_data_1963!C144-macro_data_1963!C143)/macro_data_1963!C143</f>
        <v>-1.7421602787456693E-3</v>
      </c>
      <c r="D144" s="17">
        <f>(macro_data_1963!D144-macro_data_1963!D143)/macro_data_1963!D143</f>
        <v>7.9171032716265233E-3</v>
      </c>
      <c r="E144">
        <f>macro_data_1963!E144</f>
        <v>7.2</v>
      </c>
      <c r="F144">
        <f>macro_data_1963!F144</f>
        <v>61.2</v>
      </c>
      <c r="G144" s="23">
        <v>7.13</v>
      </c>
      <c r="H144" s="23">
        <v>7.5</v>
      </c>
      <c r="I144" s="23">
        <v>6.26</v>
      </c>
      <c r="J144" s="23">
        <v>10.63</v>
      </c>
      <c r="K144">
        <v>59.5</v>
      </c>
      <c r="L144" s="17">
        <f>(macro_data_1963!L144-macro_data_1963!L143)/macro_data_1963!L143</f>
        <v>1.8268176835951773E-3</v>
      </c>
      <c r="M144" s="17">
        <f>(macro_data_1963!M144-macro_data_1963!M143)/macro_data_1963!M143</f>
        <v>3.894947696416648E-3</v>
      </c>
      <c r="N144" s="17">
        <f>(macro_data_1963!N144-macro_data_1963!N143)/macro_data_1963!N143</f>
        <v>4.5765677002722232E-3</v>
      </c>
      <c r="O144" s="17">
        <f>(macro_data_1963!O144-macro_data_1963!O143)/macro_data_1963!O143</f>
        <v>-4.9707602339181284E-2</v>
      </c>
      <c r="P144" s="17">
        <f>(macro_data_1963!P144-macro_data_1963!P143)/macro_data_1963!P143</f>
        <v>-7.3333333333333334E-2</v>
      </c>
      <c r="Q144" s="17">
        <f>(macro_data_1963!Q144-macro_data_1963!Q143)/macro_data_1963!Q143</f>
        <v>-3.595328485940421E-2</v>
      </c>
      <c r="R144" s="17">
        <f>(macro_data_1963!R144-macro_data_1963!R143)/macro_data_1963!R143</f>
        <v>0</v>
      </c>
      <c r="S144" s="17">
        <f>(macro_data_1963!G144-macro_data_1963!G143)/macro_data_1963!G143</f>
        <v>-7.8323644029898425E-3</v>
      </c>
    </row>
    <row r="145" spans="1:19">
      <c r="A145" s="32">
        <v>27426</v>
      </c>
      <c r="B145" s="17">
        <f>(macro_data_1963!B145-macro_data_1963!B144)/macro_data_1963!B144</f>
        <v>7.7071290944123044E-3</v>
      </c>
      <c r="C145" s="17">
        <f>(macro_data_1963!C145-macro_data_1963!C144)/macro_data_1963!C144</f>
        <v>1.7452006980803042E-3</v>
      </c>
      <c r="D145" s="17">
        <f>(macro_data_1963!D145-macro_data_1963!D144)/macro_data_1963!D144</f>
        <v>6.1992222093874465E-3</v>
      </c>
      <c r="E145">
        <f>macro_data_1963!E145</f>
        <v>8.1</v>
      </c>
      <c r="F145">
        <f>macro_data_1963!F145</f>
        <v>61.4</v>
      </c>
      <c r="G145" s="23">
        <v>6.24</v>
      </c>
      <c r="H145" s="23">
        <v>7.39</v>
      </c>
      <c r="I145" s="23">
        <v>5.5</v>
      </c>
      <c r="J145" s="23">
        <v>10.81</v>
      </c>
      <c r="K145">
        <v>59.5</v>
      </c>
      <c r="L145" s="17">
        <f>(macro_data_1963!L145-macro_data_1963!L144)/macro_data_1963!L144</f>
        <v>-1.0940919037199541E-3</v>
      </c>
      <c r="M145" s="17">
        <f>(macro_data_1963!M145-macro_data_1963!M144)/macro_data_1963!M144</f>
        <v>4.6558031260391661E-3</v>
      </c>
      <c r="N145" s="17">
        <f>(macro_data_1963!N145-macro_data_1963!N144)/macro_data_1963!N144</f>
        <v>1.6248762913923923E-3</v>
      </c>
      <c r="O145" s="17">
        <f>(macro_data_1963!O145-macro_data_1963!O144)/macro_data_1963!O144</f>
        <v>5.8461538461538461E-2</v>
      </c>
      <c r="P145" s="17">
        <f>(macro_data_1963!P145-macro_data_1963!P144)/macro_data_1963!P144</f>
        <v>-2.3980815347721821E-3</v>
      </c>
      <c r="Q145" s="17">
        <f>(macro_data_1963!Q145-macro_data_1963!Q144)/macro_data_1963!Q144</f>
        <v>-1.3859257263952872E-2</v>
      </c>
      <c r="R145" s="17">
        <f>(macro_data_1963!R145-macro_data_1963!R144)/macro_data_1963!R144</f>
        <v>0</v>
      </c>
      <c r="S145" s="17">
        <f>(macro_data_1963!G145-macro_data_1963!G144)/macro_data_1963!G144</f>
        <v>-4.6231906454437749E-3</v>
      </c>
    </row>
    <row r="146" spans="1:19">
      <c r="A146" s="32">
        <v>27454</v>
      </c>
      <c r="B146" s="17">
        <f>(macro_data_1963!B146-macro_data_1963!B145)/macro_data_1963!B145</f>
        <v>5.7361376673040971E-3</v>
      </c>
      <c r="C146" s="17">
        <f>(macro_data_1963!C146-macro_data_1963!C145)/macro_data_1963!C145</f>
        <v>-3.484320557491215E-3</v>
      </c>
      <c r="D146" s="17">
        <f>(macro_data_1963!D146-macro_data_1963!D145)/macro_data_1963!D145</f>
        <v>5.4339507117709875E-3</v>
      </c>
      <c r="E146">
        <f>macro_data_1963!E146</f>
        <v>8.1</v>
      </c>
      <c r="F146">
        <f>macro_data_1963!F146</f>
        <v>61</v>
      </c>
      <c r="G146" s="23">
        <v>5.54</v>
      </c>
      <c r="H146" s="23">
        <v>7.73</v>
      </c>
      <c r="I146" s="23">
        <v>5.49</v>
      </c>
      <c r="J146" s="23">
        <v>10.65</v>
      </c>
      <c r="K146">
        <v>57.6</v>
      </c>
      <c r="L146" s="17">
        <f>(macro_data_1963!L146-macro_data_1963!L145)/macro_data_1963!L145</f>
        <v>4.0160642570281962E-3</v>
      </c>
      <c r="M146" s="17">
        <f>(macro_data_1963!M146-macro_data_1963!M145)/macro_data_1963!M145</f>
        <v>8.6064217146640948E-3</v>
      </c>
      <c r="N146" s="17">
        <f>(macro_data_1963!N146-macro_data_1963!N145)/macro_data_1963!N145</f>
        <v>-6.2968814673654725E-3</v>
      </c>
      <c r="O146" s="17">
        <f>(macro_data_1963!O146-macro_data_1963!O145)/macro_data_1963!O145</f>
        <v>-0.12403100775193798</v>
      </c>
      <c r="P146" s="17">
        <f>(macro_data_1963!P146-macro_data_1963!P145)/macro_data_1963!P145</f>
        <v>1.4423076923076924E-2</v>
      </c>
      <c r="Q146" s="17">
        <f>(macro_data_1963!Q146-macro_data_1963!Q145)/macro_data_1963!Q145</f>
        <v>-2.2811822407654055E-2</v>
      </c>
      <c r="R146" s="17">
        <f>(macro_data_1963!R146-macro_data_1963!R145)/macro_data_1963!R145</f>
        <v>0</v>
      </c>
      <c r="S146" s="17">
        <f>(macro_data_1963!G146-macro_data_1963!G145)/macro_data_1963!G145</f>
        <v>-4.8516683270153826E-3</v>
      </c>
    </row>
    <row r="147" spans="1:19">
      <c r="A147" s="32">
        <v>27485</v>
      </c>
      <c r="B147" s="17">
        <f>(macro_data_1963!B147-macro_data_1963!B146)/macro_data_1963!B146</f>
        <v>3.8022813688212117E-3</v>
      </c>
      <c r="C147" s="17">
        <f>(macro_data_1963!C147-macro_data_1963!C146)/macro_data_1963!C146</f>
        <v>-5.2447552447553187E-3</v>
      </c>
      <c r="D147" s="17">
        <f>(macro_data_1963!D147-macro_data_1963!D146)/macro_data_1963!D146</f>
        <v>3.3873791581030157E-3</v>
      </c>
      <c r="E147">
        <f>macro_data_1963!E147</f>
        <v>8.6</v>
      </c>
      <c r="F147">
        <f>macro_data_1963!F147</f>
        <v>61.2</v>
      </c>
      <c r="G147" s="23">
        <v>5.49</v>
      </c>
      <c r="H147" s="23">
        <v>8.23</v>
      </c>
      <c r="I147" s="23">
        <v>5.61</v>
      </c>
      <c r="J147" s="23">
        <v>10.48</v>
      </c>
      <c r="K147">
        <v>57.6</v>
      </c>
      <c r="L147" s="17">
        <f>(macro_data_1963!L147-macro_data_1963!L146)/macro_data_1963!L146</f>
        <v>5.090909090909008E-3</v>
      </c>
      <c r="M147" s="17">
        <f>(macro_data_1963!M147-macro_data_1963!M146)/macro_data_1963!M146</f>
        <v>1.1924297122853054E-2</v>
      </c>
      <c r="N147" s="17">
        <f>(macro_data_1963!N147-macro_data_1963!N146)/macro_data_1963!N146</f>
        <v>-1.1878317369688644E-2</v>
      </c>
      <c r="O147" s="17">
        <f>(macro_data_1963!O147-macro_data_1963!O146)/macro_data_1963!O146</f>
        <v>9.8451327433628319E-2</v>
      </c>
      <c r="P147" s="17">
        <f>(macro_data_1963!P147-macro_data_1963!P146)/macro_data_1963!P146</f>
        <v>0.13033175355450238</v>
      </c>
      <c r="Q147" s="17">
        <f>(macro_data_1963!Q147-macro_data_1963!Q146)/macro_data_1963!Q146</f>
        <v>-1.1003037709151561E-2</v>
      </c>
      <c r="R147" s="17">
        <f>(macro_data_1963!R147-macro_data_1963!R146)/macro_data_1963!R146</f>
        <v>0</v>
      </c>
      <c r="S147" s="17">
        <f>(macro_data_1963!G147-macro_data_1963!G146)/macro_data_1963!G146</f>
        <v>-3.5102316752905691E-3</v>
      </c>
    </row>
    <row r="148" spans="1:19">
      <c r="A148" s="32">
        <v>27515</v>
      </c>
      <c r="B148" s="17">
        <f>(macro_data_1963!B148-macro_data_1963!B147)/macro_data_1963!B147</f>
        <v>3.7878787878788418E-3</v>
      </c>
      <c r="C148" s="17">
        <f>(macro_data_1963!C148-macro_data_1963!C147)/macro_data_1963!C147</f>
        <v>1.0544815465729374E-2</v>
      </c>
      <c r="D148" s="17">
        <f>(macro_data_1963!D148-macro_data_1963!D147)/macro_data_1963!D147</f>
        <v>3.3759435572583616E-3</v>
      </c>
      <c r="E148">
        <f>macro_data_1963!E148</f>
        <v>8.8000000000000007</v>
      </c>
      <c r="F148">
        <f>macro_data_1963!F148</f>
        <v>61.3</v>
      </c>
      <c r="G148" s="23">
        <v>5.22</v>
      </c>
      <c r="H148" s="23">
        <v>8.06</v>
      </c>
      <c r="I148" s="23">
        <v>5.23</v>
      </c>
      <c r="J148" s="23">
        <v>10.58</v>
      </c>
      <c r="K148">
        <v>57.6</v>
      </c>
      <c r="L148" s="17">
        <f>(macro_data_1963!L148-macro_data_1963!L147)/macro_data_1963!L147</f>
        <v>-7.2358900144713697E-4</v>
      </c>
      <c r="M148" s="17">
        <f>(macro_data_1963!M148-macro_data_1963!M147)/macro_data_1963!M147</f>
        <v>1.0918918918918944E-2</v>
      </c>
      <c r="N148" s="17">
        <f>(macro_data_1963!N148-macro_data_1963!N147)/macro_data_1963!N147</f>
        <v>-3.7646363394254227E-3</v>
      </c>
      <c r="O148" s="17">
        <f>(macro_data_1963!O148-macro_data_1963!O147)/macro_data_1963!O147</f>
        <v>1.2084592145015106E-2</v>
      </c>
      <c r="P148" s="17">
        <f>(macro_data_1963!P148-macro_data_1963!P147)/macro_data_1963!P147</f>
        <v>0.13836477987421383</v>
      </c>
      <c r="Q148" s="17">
        <f>(macro_data_1963!Q148-macro_data_1963!Q147)/macro_data_1963!Q147</f>
        <v>1.9209412612179629E-3</v>
      </c>
      <c r="R148" s="17">
        <f>(macro_data_1963!R148-macro_data_1963!R147)/macro_data_1963!R147</f>
        <v>0</v>
      </c>
      <c r="S148" s="17">
        <f>(macro_data_1963!G148-macro_data_1963!G147)/macro_data_1963!G147</f>
        <v>-2.4527711094875274E-3</v>
      </c>
    </row>
    <row r="149" spans="1:19">
      <c r="A149" s="32">
        <v>27546</v>
      </c>
      <c r="B149" s="17">
        <f>(macro_data_1963!B149-macro_data_1963!B148)/macro_data_1963!B148</f>
        <v>1.8867924528302156E-3</v>
      </c>
      <c r="C149" s="17">
        <f>(macro_data_1963!C149-macro_data_1963!C148)/macro_data_1963!C148</f>
        <v>6.9565217391304099E-3</v>
      </c>
      <c r="D149" s="17">
        <f>(macro_data_1963!D149-macro_data_1963!D148)/macro_data_1963!D148</f>
        <v>4.0072584303643619E-3</v>
      </c>
      <c r="E149">
        <f>macro_data_1963!E149</f>
        <v>9</v>
      </c>
      <c r="F149">
        <f>macro_data_1963!F149</f>
        <v>61.5</v>
      </c>
      <c r="G149" s="23">
        <v>5.55</v>
      </c>
      <c r="H149" s="23">
        <v>7.86</v>
      </c>
      <c r="I149" s="23">
        <v>5.34</v>
      </c>
      <c r="J149" s="23">
        <v>10.69</v>
      </c>
      <c r="K149">
        <v>72.8</v>
      </c>
      <c r="L149" s="17">
        <f>(macro_data_1963!L149-macro_data_1963!L148)/macro_data_1963!L148</f>
        <v>1.0861694424330196E-2</v>
      </c>
      <c r="M149" s="17">
        <f>(macro_data_1963!M149-macro_data_1963!M148)/macro_data_1963!M148</f>
        <v>1.3688375574804785E-2</v>
      </c>
      <c r="N149" s="17">
        <f>(macro_data_1963!N149-macro_data_1963!N148)/macro_data_1963!N148</f>
        <v>-7.1335231835500806E-3</v>
      </c>
      <c r="O149" s="17">
        <f>(macro_data_1963!O149-macro_data_1963!O148)/macro_data_1963!O148</f>
        <v>0.1154228855721393</v>
      </c>
      <c r="P149" s="17">
        <f>(macro_data_1963!P149-macro_data_1963!P148)/macro_data_1963!P148</f>
        <v>6.6298342541436461E-2</v>
      </c>
      <c r="Q149" s="17">
        <f>(macro_data_1963!Q149-macro_data_1963!Q148)/macro_data_1963!Q148</f>
        <v>-2.9208232227915186E-3</v>
      </c>
      <c r="R149" s="17">
        <f>(macro_data_1963!R149-macro_data_1963!R148)/macro_data_1963!R148</f>
        <v>0</v>
      </c>
      <c r="S149" s="17">
        <f>(macro_data_1963!G149-macro_data_1963!G148)/macro_data_1963!G148</f>
        <v>2.1449123724823437E-3</v>
      </c>
    </row>
    <row r="150" spans="1:19">
      <c r="A150" s="32">
        <v>27576</v>
      </c>
      <c r="B150" s="17">
        <f>(macro_data_1963!B150-macro_data_1963!B149)/macro_data_1963!B149</f>
        <v>7.5329566854990312E-3</v>
      </c>
      <c r="C150" s="17">
        <f>(macro_data_1963!C150-macro_data_1963!C149)/macro_data_1963!C149</f>
        <v>1.7271157167530471E-3</v>
      </c>
      <c r="D150" s="17">
        <f>(macro_data_1963!D150-macro_data_1963!D149)/macro_data_1963!D149</f>
        <v>6.2504706679719999E-3</v>
      </c>
      <c r="E150">
        <f>macro_data_1963!E150</f>
        <v>8.8000000000000007</v>
      </c>
      <c r="F150">
        <f>macro_data_1963!F150</f>
        <v>61.2</v>
      </c>
      <c r="G150" s="23">
        <v>6.1</v>
      </c>
      <c r="H150" s="23">
        <v>8.06</v>
      </c>
      <c r="I150" s="23">
        <v>6.13</v>
      </c>
      <c r="J150" s="23">
        <v>10.62</v>
      </c>
      <c r="K150">
        <v>72.8</v>
      </c>
      <c r="L150" s="17">
        <f>(macro_data_1963!L150-macro_data_1963!L149)/macro_data_1963!L149</f>
        <v>1.1461318051575891E-2</v>
      </c>
      <c r="M150" s="17">
        <f>(macro_data_1963!M150-macro_data_1963!M149)/macro_data_1963!M149</f>
        <v>1.5929950416710647E-2</v>
      </c>
      <c r="N150" s="17">
        <f>(macro_data_1963!N150-macro_data_1963!N149)/macro_data_1963!N149</f>
        <v>-7.7173597600954831E-3</v>
      </c>
      <c r="O150" s="17">
        <f>(macro_data_1963!O150-macro_data_1963!O149)/macro_data_1963!O149</f>
        <v>-3.0330062444246207E-2</v>
      </c>
      <c r="P150" s="17">
        <f>(macro_data_1963!P150-macro_data_1963!P149)/macro_data_1963!P149</f>
        <v>-3.7996545768566495E-2</v>
      </c>
      <c r="Q150" s="17">
        <f>(macro_data_1963!Q150-macro_data_1963!Q149)/macro_data_1963!Q149</f>
        <v>6.3219513172193638E-3</v>
      </c>
      <c r="R150" s="17">
        <f>(macro_data_1963!R150-macro_data_1963!R149)/macro_data_1963!R149</f>
        <v>0</v>
      </c>
      <c r="S150" s="17">
        <f>(macro_data_1963!G150-macro_data_1963!G149)/macro_data_1963!G149</f>
        <v>-1.3442263520567969E-3</v>
      </c>
    </row>
    <row r="151" spans="1:19">
      <c r="A151" s="32">
        <v>27607</v>
      </c>
      <c r="B151" s="17">
        <f>(macro_data_1963!B151-macro_data_1963!B150)/macro_data_1963!B150</f>
        <v>9.3457943925233638E-3</v>
      </c>
      <c r="C151" s="17">
        <f>(macro_data_1963!C151-macro_data_1963!C150)/macro_data_1963!C150</f>
        <v>1.2068965517241428E-2</v>
      </c>
      <c r="D151" s="17">
        <f>(macro_data_1963!D151-macro_data_1963!D150)/macro_data_1963!D150</f>
        <v>8.5690764855560243E-3</v>
      </c>
      <c r="E151">
        <f>macro_data_1963!E151</f>
        <v>8.6</v>
      </c>
      <c r="F151">
        <f>macro_data_1963!F151</f>
        <v>61.3</v>
      </c>
      <c r="G151" s="23">
        <v>6.14</v>
      </c>
      <c r="H151" s="23">
        <v>8.4</v>
      </c>
      <c r="I151" s="23">
        <v>6.44</v>
      </c>
      <c r="J151" s="23">
        <v>10.55</v>
      </c>
      <c r="K151">
        <v>72.8</v>
      </c>
      <c r="L151" s="17">
        <f>(macro_data_1963!L151-macro_data_1963!L150)/macro_data_1963!L150</f>
        <v>4.6033994334278025E-3</v>
      </c>
      <c r="M151" s="17">
        <f>(macro_data_1963!M151-macro_data_1963!M150)/macro_data_1963!M150</f>
        <v>1.2564901349948103E-2</v>
      </c>
      <c r="N151" s="17">
        <f>(macro_data_1963!N151-macro_data_1963!N150)/macro_data_1963!N150</f>
        <v>-5.3455951645923093E-3</v>
      </c>
      <c r="O151" s="17">
        <f>(macro_data_1963!O151-macro_data_1963!O150)/macro_data_1963!O150</f>
        <v>0.12787488500459981</v>
      </c>
      <c r="P151" s="17">
        <f>(macro_data_1963!P151-macro_data_1963!P150)/macro_data_1963!P150</f>
        <v>2.1543985637342909E-2</v>
      </c>
      <c r="Q151" s="17">
        <f>(macro_data_1963!Q151-macro_data_1963!Q150)/macro_data_1963!Q150</f>
        <v>1.0419802600969762E-2</v>
      </c>
      <c r="R151" s="17">
        <f>(macro_data_1963!R151-macro_data_1963!R150)/macro_data_1963!R150</f>
        <v>0</v>
      </c>
      <c r="S151" s="17">
        <f>(macro_data_1963!G151-macro_data_1963!G150)/macro_data_1963!G150</f>
        <v>3.2540087034931588E-3</v>
      </c>
    </row>
    <row r="152" spans="1:19">
      <c r="A152" s="32">
        <v>27638</v>
      </c>
      <c r="B152" s="17">
        <f>(macro_data_1963!B152-macro_data_1963!B151)/macro_data_1963!B151</f>
        <v>3.7037037037037563E-3</v>
      </c>
      <c r="C152" s="17">
        <f>(macro_data_1963!C152-macro_data_1963!C151)/macro_data_1963!C151</f>
        <v>5.1107325383304451E-3</v>
      </c>
      <c r="D152" s="17">
        <f>(macro_data_1963!D152-macro_data_1963!D151)/macro_data_1963!D151</f>
        <v>4.3408896968797862E-3</v>
      </c>
      <c r="E152">
        <f>macro_data_1963!E152</f>
        <v>8.4</v>
      </c>
      <c r="F152">
        <f>macro_data_1963!F152</f>
        <v>61.3</v>
      </c>
      <c r="G152" s="23">
        <v>6.24</v>
      </c>
      <c r="H152" s="23">
        <v>8.43</v>
      </c>
      <c r="I152" s="23">
        <v>6.42</v>
      </c>
      <c r="J152" s="23">
        <v>10.59</v>
      </c>
      <c r="K152">
        <v>75.7</v>
      </c>
      <c r="L152" s="17">
        <f>(macro_data_1963!L152-macro_data_1963!L151)/macro_data_1963!L151</f>
        <v>1.4099400775468246E-3</v>
      </c>
      <c r="M152" s="17">
        <f>(macro_data_1963!M152-macro_data_1963!M151)/macro_data_1963!M151</f>
        <v>8.2042867398215563E-3</v>
      </c>
      <c r="N152" s="17">
        <f>(macro_data_1963!N152-macro_data_1963!N151)/macro_data_1963!N151</f>
        <v>-3.9357259149147379E-3</v>
      </c>
      <c r="O152" s="17">
        <f>(macro_data_1963!O152-macro_data_1963!O151)/macro_data_1963!O151</f>
        <v>2.7732463295269169E-2</v>
      </c>
      <c r="P152" s="17">
        <f>(macro_data_1963!P152-macro_data_1963!P151)/macro_data_1963!P151</f>
        <v>-5.272407732864675E-3</v>
      </c>
      <c r="Q152" s="17">
        <f>(macro_data_1963!Q152-macro_data_1963!Q151)/macro_data_1963!Q151</f>
        <v>9.8469645297514837E-3</v>
      </c>
      <c r="R152" s="17">
        <f>(macro_data_1963!R152-macro_data_1963!R151)/macro_data_1963!R151</f>
        <v>0</v>
      </c>
      <c r="S152" s="17">
        <f>(macro_data_1963!G152-macro_data_1963!G151)/macro_data_1963!G151</f>
        <v>4.9889279666536406E-3</v>
      </c>
    </row>
    <row r="153" spans="1:19">
      <c r="A153" s="32">
        <v>27668</v>
      </c>
      <c r="B153" s="17">
        <f>(macro_data_1963!B153-macro_data_1963!B152)/macro_data_1963!B152</f>
        <v>7.3800738007379811E-3</v>
      </c>
      <c r="C153" s="17">
        <f>(macro_data_1963!C153-macro_data_1963!C152)/macro_data_1963!C152</f>
        <v>6.7796610169491281E-3</v>
      </c>
      <c r="D153" s="17">
        <f>(macro_data_1963!D153-macro_data_1963!D152)/macro_data_1963!D152</f>
        <v>4.950129294421882E-3</v>
      </c>
      <c r="E153">
        <f>macro_data_1963!E153</f>
        <v>8.4</v>
      </c>
      <c r="F153">
        <f>macro_data_1963!F153</f>
        <v>61.2</v>
      </c>
      <c r="G153" s="23">
        <v>5.82</v>
      </c>
      <c r="H153" s="23">
        <v>8.14</v>
      </c>
      <c r="I153" s="23">
        <v>5.96</v>
      </c>
      <c r="J153" s="23">
        <v>10.61</v>
      </c>
      <c r="K153">
        <v>75.7</v>
      </c>
      <c r="L153" s="17">
        <f>(macro_data_1963!L153-macro_data_1963!L152)/macro_data_1963!L152</f>
        <v>5.6318197817668628E-3</v>
      </c>
      <c r="M153" s="17">
        <f>(macro_data_1963!M153-macro_data_1963!M152)/macro_data_1963!M152</f>
        <v>8.5444003661885645E-3</v>
      </c>
      <c r="N153" s="17">
        <f>(macro_data_1963!N153-macro_data_1963!N152)/macro_data_1963!N152</f>
        <v>-5.8055564970300468E-4</v>
      </c>
      <c r="O153" s="17">
        <f>(macro_data_1963!O153-macro_data_1963!O152)/macro_data_1963!O152</f>
        <v>3.1746031746031746E-3</v>
      </c>
      <c r="P153" s="17">
        <f>(macro_data_1963!P153-macro_data_1963!P152)/macro_data_1963!P152</f>
        <v>-1.7667844522968199E-2</v>
      </c>
      <c r="Q153" s="17">
        <f>(macro_data_1963!Q153-macro_data_1963!Q152)/macro_data_1963!Q152</f>
        <v>1.2942742749576928E-2</v>
      </c>
      <c r="R153" s="17">
        <f>(macro_data_1963!R153-macro_data_1963!R152)/macro_data_1963!R152</f>
        <v>0</v>
      </c>
      <c r="S153" s="17">
        <f>(macro_data_1963!G153-macro_data_1963!G152)/macro_data_1963!G152</f>
        <v>9.7209440980908061E-4</v>
      </c>
    </row>
    <row r="154" spans="1:19">
      <c r="A154" s="32">
        <v>27699</v>
      </c>
      <c r="B154" s="17">
        <f>(macro_data_1963!B154-macro_data_1963!B153)/macro_data_1963!B153</f>
        <v>5.494505494505442E-3</v>
      </c>
      <c r="C154" s="17">
        <f>(macro_data_1963!C154-macro_data_1963!C153)/macro_data_1963!C153</f>
        <v>6.7340067340067103E-3</v>
      </c>
      <c r="D154" s="17">
        <f>(macro_data_1963!D154-macro_data_1963!D153)/macro_data_1963!D153</f>
        <v>5.8079694162622292E-3</v>
      </c>
      <c r="E154">
        <f>macro_data_1963!E154</f>
        <v>8.4</v>
      </c>
      <c r="F154">
        <f>macro_data_1963!F154</f>
        <v>61.2</v>
      </c>
      <c r="G154" s="23">
        <v>5.22</v>
      </c>
      <c r="H154" s="23">
        <v>8.0500000000000007</v>
      </c>
      <c r="I154" s="23">
        <v>5.48</v>
      </c>
      <c r="J154" s="23">
        <v>10.62</v>
      </c>
      <c r="K154">
        <v>75.7</v>
      </c>
      <c r="L154" s="17">
        <f>(macro_data_1963!L154-macro_data_1963!L153)/macro_data_1963!L153</f>
        <v>-1.0500525026251712E-3</v>
      </c>
      <c r="M154" s="17">
        <f>(macro_data_1963!M154-macro_data_1963!M153)/macro_data_1963!M153</f>
        <v>6.354009077155779E-3</v>
      </c>
      <c r="N154" s="17">
        <f>(macro_data_1963!N154-macro_data_1963!N153)/macro_data_1963!N153</f>
        <v>-5.8964457231622811E-4</v>
      </c>
      <c r="O154" s="17">
        <f>(macro_data_1963!O154-macro_data_1963!O153)/macro_data_1963!O153</f>
        <v>6.3291139240506333E-2</v>
      </c>
      <c r="P154" s="17">
        <f>(macro_data_1963!P154-macro_data_1963!P153)/macro_data_1963!P153</f>
        <v>9.5323741007194249E-2</v>
      </c>
      <c r="Q154" s="17">
        <f>(macro_data_1963!Q154-macro_data_1963!Q153)/macro_data_1963!Q153</f>
        <v>4.3377577499506348E-3</v>
      </c>
      <c r="R154" s="17">
        <f>(macro_data_1963!R154-macro_data_1963!R153)/macro_data_1963!R153</f>
        <v>0</v>
      </c>
      <c r="S154" s="17">
        <f>(macro_data_1963!G154-macro_data_1963!G153)/macro_data_1963!G153</f>
        <v>4.0399854974879574E-3</v>
      </c>
    </row>
    <row r="155" spans="1:19">
      <c r="A155" s="32">
        <v>27729</v>
      </c>
      <c r="B155" s="17">
        <f>(macro_data_1963!B155-macro_data_1963!B154)/macro_data_1963!B154</f>
        <v>7.2859744990892272E-3</v>
      </c>
      <c r="C155" s="17">
        <f>(macro_data_1963!C155-macro_data_1963!C154)/macro_data_1963!C154</f>
        <v>-5.0167224080267083E-3</v>
      </c>
      <c r="D155" s="17">
        <f>(macro_data_1963!D155-macro_data_1963!D154)/macro_data_1963!D154</f>
        <v>6.4322783422265167E-3</v>
      </c>
      <c r="E155">
        <f>macro_data_1963!E155</f>
        <v>8.3000000000000007</v>
      </c>
      <c r="F155">
        <f>macro_data_1963!F155</f>
        <v>61.1</v>
      </c>
      <c r="G155" s="23">
        <v>5.2</v>
      </c>
      <c r="H155" s="23">
        <v>8</v>
      </c>
      <c r="I155" s="23">
        <v>5.44</v>
      </c>
      <c r="J155" s="23">
        <v>10.56</v>
      </c>
      <c r="K155">
        <v>75.599999999999994</v>
      </c>
      <c r="L155" s="17">
        <f>(macro_data_1963!L155-macro_data_1963!L154)/macro_data_1963!L154</f>
        <v>4.9053959355292017E-3</v>
      </c>
      <c r="M155" s="17">
        <f>(macro_data_1963!M155-macro_data_1963!M154)/macro_data_1963!M154</f>
        <v>9.120064141110466E-3</v>
      </c>
      <c r="N155" s="17">
        <f>(macro_data_1963!N155-macro_data_1963!N154)/macro_data_1963!N154</f>
        <v>-5.2157960355576536E-4</v>
      </c>
      <c r="O155" s="17">
        <f>(macro_data_1963!O155-macro_data_1963!O154)/macro_data_1963!O154</f>
        <v>1.1904761904761904E-2</v>
      </c>
      <c r="P155" s="17">
        <f>(macro_data_1963!P155-macro_data_1963!P154)/macro_data_1963!P154</f>
        <v>0.11658456486042693</v>
      </c>
      <c r="Q155" s="17">
        <f>(macro_data_1963!Q155-macro_data_1963!Q154)/macro_data_1963!Q154</f>
        <v>1.3733629896649738E-3</v>
      </c>
      <c r="R155" s="17">
        <f>(macro_data_1963!R155-macro_data_1963!R154)/macro_data_1963!R154</f>
        <v>0</v>
      </c>
      <c r="S155" s="17">
        <f>(macro_data_1963!G155-macro_data_1963!G154)/macro_data_1963!G154</f>
        <v>1.8700025793139026E-3</v>
      </c>
    </row>
    <row r="156" spans="1:19">
      <c r="A156" s="32">
        <v>27760</v>
      </c>
      <c r="B156" s="17">
        <f>(macro_data_1963!B156-macro_data_1963!B155)/macro_data_1963!B155</f>
        <v>5.4249547920434769E-3</v>
      </c>
      <c r="C156" s="17">
        <f>(macro_data_1963!C156-macro_data_1963!C155)/macro_data_1963!C155</f>
        <v>3.361344537815174E-3</v>
      </c>
      <c r="D156" s="17">
        <f>(macro_data_1963!D156-macro_data_1963!D155)/macro_data_1963!D155</f>
        <v>5.5196455806522269E-3</v>
      </c>
      <c r="E156">
        <f>macro_data_1963!E156</f>
        <v>8.1999999999999993</v>
      </c>
      <c r="F156">
        <f>macro_data_1963!F156</f>
        <v>61.1</v>
      </c>
      <c r="G156" s="23">
        <v>4.87</v>
      </c>
      <c r="H156" s="23">
        <v>7.74</v>
      </c>
      <c r="I156" s="23">
        <v>4.87</v>
      </c>
      <c r="J156" s="23">
        <v>10.56</v>
      </c>
      <c r="K156">
        <v>75.599999999999994</v>
      </c>
      <c r="L156" s="17">
        <f>(macro_data_1963!L156-macro_data_1963!L155)/macro_data_1963!L155</f>
        <v>1.0460251046025501E-3</v>
      </c>
      <c r="M156" s="17">
        <f>(macro_data_1963!M156-macro_data_1963!M155)/macro_data_1963!M155</f>
        <v>9.2362697388023319E-3</v>
      </c>
      <c r="N156" s="17">
        <f>(macro_data_1963!N156-macro_data_1963!N155)/macro_data_1963!N155</f>
        <v>4.0505117487839382E-3</v>
      </c>
      <c r="O156" s="17">
        <f>(macro_data_1963!O156-macro_data_1963!O155)/macro_data_1963!O155</f>
        <v>-2.8676470588235293E-2</v>
      </c>
      <c r="P156" s="17">
        <f>(macro_data_1963!P156-macro_data_1963!P155)/macro_data_1963!P155</f>
        <v>-1.6176470588235296E-2</v>
      </c>
      <c r="Q156" s="17">
        <f>(macro_data_1963!Q156-macro_data_1963!Q155)/macro_data_1963!Q155</f>
        <v>1.355921655732341E-2</v>
      </c>
      <c r="R156" s="17">
        <f>(macro_data_1963!R156-macro_data_1963!R155)/macro_data_1963!R155</f>
        <v>0</v>
      </c>
      <c r="S156" s="17">
        <f>(macro_data_1963!G156-macro_data_1963!G155)/macro_data_1963!G155</f>
        <v>4.2736693055287376E-3</v>
      </c>
    </row>
    <row r="157" spans="1:19">
      <c r="A157" s="32">
        <v>27791</v>
      </c>
      <c r="B157" s="17">
        <f>(macro_data_1963!B157-macro_data_1963!B156)/macro_data_1963!B156</f>
        <v>3.5971223021581968E-3</v>
      </c>
      <c r="C157" s="17">
        <f>(macro_data_1963!C157-macro_data_1963!C156)/macro_data_1963!C156</f>
        <v>3.3500837520937308E-3</v>
      </c>
      <c r="D157" s="17">
        <f>(macro_data_1963!D157-macro_data_1963!D156)/macro_data_1963!D156</f>
        <v>3.7919826652221171E-3</v>
      </c>
      <c r="E157">
        <f>macro_data_1963!E157</f>
        <v>7.9</v>
      </c>
      <c r="F157">
        <f>macro_data_1963!F157</f>
        <v>61.3</v>
      </c>
      <c r="G157" s="23">
        <v>4.7699999999999996</v>
      </c>
      <c r="H157" s="23">
        <v>7.79</v>
      </c>
      <c r="I157" s="23">
        <v>4.88</v>
      </c>
      <c r="J157" s="23">
        <v>10.41</v>
      </c>
      <c r="K157">
        <v>75.599999999999994</v>
      </c>
      <c r="L157" s="17">
        <f>(macro_data_1963!L157-macro_data_1963!L156)/macro_data_1963!L156</f>
        <v>4.5280390107974725E-3</v>
      </c>
      <c r="M157" s="17">
        <f>(macro_data_1963!M157-macro_data_1963!M156)/macro_data_1963!M156</f>
        <v>1.0234205864987073E-2</v>
      </c>
      <c r="N157" s="17">
        <f>(macro_data_1963!N157-macro_data_1963!N156)/macro_data_1963!N156</f>
        <v>-3.8749205109550149E-3</v>
      </c>
      <c r="O157" s="17">
        <f>(macro_data_1963!O157-macro_data_1963!O156)/macro_data_1963!O156</f>
        <v>3.4822104466313397E-2</v>
      </c>
      <c r="P157" s="17">
        <f>(macro_data_1963!P157-macro_data_1963!P156)/macro_data_1963!P156</f>
        <v>-9.8654708520179366E-2</v>
      </c>
      <c r="Q157" s="17">
        <f>(macro_data_1963!Q157-macro_data_1963!Q156)/macro_data_1963!Q156</f>
        <v>1.3271556833907117E-2</v>
      </c>
      <c r="R157" s="17">
        <f>(macro_data_1963!R157-macro_data_1963!R156)/macro_data_1963!R156</f>
        <v>0</v>
      </c>
      <c r="S157" s="17">
        <f>(macro_data_1963!G157-macro_data_1963!G156)/macro_data_1963!G156</f>
        <v>6.2294115385108373E-3</v>
      </c>
    </row>
    <row r="158" spans="1:19">
      <c r="A158" s="32">
        <v>27820</v>
      </c>
      <c r="B158" s="17">
        <f>(macro_data_1963!B158-macro_data_1963!B157)/macro_data_1963!B157</f>
        <v>1.7921146953405274E-3</v>
      </c>
      <c r="C158" s="17">
        <f>(macro_data_1963!C158-macro_data_1963!C157)/macro_data_1963!C157</f>
        <v>0</v>
      </c>
      <c r="D158" s="17">
        <f>(macro_data_1963!D158-macro_data_1963!D157)/macro_data_1963!D157</f>
        <v>1.2951969778736395E-3</v>
      </c>
      <c r="E158">
        <f>macro_data_1963!E158</f>
        <v>7.7</v>
      </c>
      <c r="F158">
        <f>macro_data_1963!F158</f>
        <v>61.3</v>
      </c>
      <c r="G158" s="23">
        <v>4.84</v>
      </c>
      <c r="H158" s="23">
        <v>7.73</v>
      </c>
      <c r="I158" s="23">
        <v>5</v>
      </c>
      <c r="J158" s="23">
        <v>10.24</v>
      </c>
      <c r="K158">
        <v>84.6</v>
      </c>
      <c r="L158" s="17">
        <f>(macro_data_1963!L158-macro_data_1963!L157)/macro_data_1963!L157</f>
        <v>8.3217753120666937E-3</v>
      </c>
      <c r="M158" s="17">
        <f>(macro_data_1963!M158-macro_data_1963!M157)/macro_data_1963!M157</f>
        <v>1.3345022404052257E-2</v>
      </c>
      <c r="N158" s="17">
        <f>(macro_data_1963!N158-macro_data_1963!N157)/macro_data_1963!N157</f>
        <v>-3.3052629619470635E-3</v>
      </c>
      <c r="O158" s="17">
        <f>(macro_data_1963!O158-macro_data_1963!O157)/macro_data_1963!O157</f>
        <v>0.12509144111192391</v>
      </c>
      <c r="P158" s="17">
        <f>(macro_data_1963!P158-macro_data_1963!P157)/macro_data_1963!P157</f>
        <v>6.7993366500829183E-2</v>
      </c>
      <c r="Q158" s="17">
        <f>(macro_data_1963!Q158-macro_data_1963!Q157)/macro_data_1963!Q157</f>
        <v>1.0079658433586061E-2</v>
      </c>
      <c r="R158" s="17">
        <f>(macro_data_1963!R158-macro_data_1963!R157)/macro_data_1963!R157</f>
        <v>7.7956989247311759E-2</v>
      </c>
      <c r="S158" s="17">
        <f>(macro_data_1963!G158-macro_data_1963!G157)/macro_data_1963!G157</f>
        <v>3.9871087729131368E-3</v>
      </c>
    </row>
    <row r="159" spans="1:19">
      <c r="A159" s="32">
        <v>27851</v>
      </c>
      <c r="B159" s="17">
        <f>(macro_data_1963!B159-macro_data_1963!B158)/macro_data_1963!B158</f>
        <v>1.7889087656529771E-3</v>
      </c>
      <c r="C159" s="17">
        <f>(macro_data_1963!C159-macro_data_1963!C158)/macro_data_1963!C158</f>
        <v>1.6694490818030287E-3</v>
      </c>
      <c r="D159" s="17">
        <f>(macro_data_1963!D159-macro_data_1963!D158)/macro_data_1963!D158</f>
        <v>1.5091085480220471E-3</v>
      </c>
      <c r="E159">
        <f>macro_data_1963!E159</f>
        <v>7.6</v>
      </c>
      <c r="F159">
        <f>macro_data_1963!F159</f>
        <v>61.3</v>
      </c>
      <c r="G159" s="23">
        <v>4.82</v>
      </c>
      <c r="H159" s="23">
        <v>7.56</v>
      </c>
      <c r="I159" s="23">
        <v>4.8600000000000003</v>
      </c>
      <c r="J159" s="23">
        <v>10.119999999999999</v>
      </c>
      <c r="K159">
        <v>84.6</v>
      </c>
      <c r="L159" s="17">
        <f>(macro_data_1963!L159-macro_data_1963!L158)/macro_data_1963!L158</f>
        <v>6.5337001375515031E-3</v>
      </c>
      <c r="M159" s="17">
        <f>(macro_data_1963!M159-macro_data_1963!M158)/macro_data_1963!M158</f>
        <v>9.3242333942132518E-3</v>
      </c>
      <c r="N159" s="17">
        <f>(macro_data_1963!N159-macro_data_1963!N158)/macro_data_1963!N158</f>
        <v>-1.4044375987396517E-2</v>
      </c>
      <c r="O159" s="17">
        <f>(macro_data_1963!O159-macro_data_1963!O158)/macro_data_1963!O158</f>
        <v>-7.6072821846553965E-2</v>
      </c>
      <c r="P159" s="17">
        <f>(macro_data_1963!P159-macro_data_1963!P158)/macro_data_1963!P158</f>
        <v>-8.2298136645962736E-2</v>
      </c>
      <c r="Q159" s="17">
        <f>(macro_data_1963!Q159-macro_data_1963!Q158)/macro_data_1963!Q158</f>
        <v>2.016580258279224E-3</v>
      </c>
      <c r="R159" s="17">
        <f>(macro_data_1963!R159-macro_data_1963!R158)/macro_data_1963!R158</f>
        <v>5.8187863674148202E-3</v>
      </c>
      <c r="S159" s="17">
        <f>(macro_data_1963!G159-macro_data_1963!G158)/macro_data_1963!G158</f>
        <v>2.9435647584246855E-3</v>
      </c>
    </row>
    <row r="160" spans="1:19">
      <c r="A160" s="32">
        <v>27881</v>
      </c>
      <c r="B160" s="17">
        <f>(macro_data_1963!B160-macro_data_1963!B159)/macro_data_1963!B159</f>
        <v>1.785714285714311E-3</v>
      </c>
      <c r="C160" s="17">
        <f>(macro_data_1963!C160-macro_data_1963!C159)/macro_data_1963!C159</f>
        <v>1.0000000000000024E-2</v>
      </c>
      <c r="D160" s="17">
        <f>(macro_data_1963!D160-macro_data_1963!D159)/macro_data_1963!D159</f>
        <v>2.2602518566354119E-3</v>
      </c>
      <c r="E160">
        <f>macro_data_1963!E160</f>
        <v>7.7</v>
      </c>
      <c r="F160">
        <f>macro_data_1963!F160</f>
        <v>61.6</v>
      </c>
      <c r="G160" s="23">
        <v>5.29</v>
      </c>
      <c r="H160" s="23">
        <v>7.9</v>
      </c>
      <c r="I160" s="23">
        <v>5.2</v>
      </c>
      <c r="J160" s="23">
        <v>9.94</v>
      </c>
      <c r="K160">
        <v>84.6</v>
      </c>
      <c r="L160" s="17">
        <f>(macro_data_1963!L160-macro_data_1963!L159)/macro_data_1963!L159</f>
        <v>6.8329347454731812E-3</v>
      </c>
      <c r="M160" s="17">
        <f>(macro_data_1963!M160-macro_data_1963!M159)/macro_data_1963!M159</f>
        <v>1.0285714285714242E-2</v>
      </c>
      <c r="N160" s="17">
        <f>(macro_data_1963!N160-macro_data_1963!N159)/macro_data_1963!N159</f>
        <v>-1.1210796060119878E-2</v>
      </c>
      <c r="O160" s="17">
        <f>(macro_data_1963!O160-macro_data_1963!O159)/macro_data_1963!O159</f>
        <v>-1.8296973961998593E-2</v>
      </c>
      <c r="P160" s="17">
        <f>(macro_data_1963!P160-macro_data_1963!P159)/macro_data_1963!P159</f>
        <v>3.3840947546531303E-2</v>
      </c>
      <c r="Q160" s="17">
        <f>(macro_data_1963!Q160-macro_data_1963!Q159)/macro_data_1963!Q159</f>
        <v>5.1510427580299598E-3</v>
      </c>
      <c r="R160" s="17">
        <f>(macro_data_1963!R160-macro_data_1963!R159)/macro_data_1963!R159</f>
        <v>5.7851239669421727E-3</v>
      </c>
      <c r="S160" s="17">
        <f>(macro_data_1963!G160-macro_data_1963!G159)/macro_data_1963!G159</f>
        <v>3.0867321121343994E-3</v>
      </c>
    </row>
    <row r="161" spans="1:19">
      <c r="A161" s="32">
        <v>27912</v>
      </c>
      <c r="B161" s="17">
        <f>(macro_data_1963!B161-macro_data_1963!B160)/macro_data_1963!B160</f>
        <v>5.3475935828876499E-3</v>
      </c>
      <c r="C161" s="17">
        <f>(macro_data_1963!C161-macro_data_1963!C160)/macro_data_1963!C160</f>
        <v>3.3003300330032301E-3</v>
      </c>
      <c r="D161" s="17">
        <f>(macro_data_1963!D161-macro_data_1963!D160)/macro_data_1963!D160</f>
        <v>4.7608820160366236E-3</v>
      </c>
      <c r="E161">
        <f>macro_data_1963!E161</f>
        <v>7.4</v>
      </c>
      <c r="F161">
        <f>macro_data_1963!F161</f>
        <v>61.5</v>
      </c>
      <c r="G161" s="23">
        <v>5.48</v>
      </c>
      <c r="H161" s="23">
        <v>7.86</v>
      </c>
      <c r="I161" s="23">
        <v>5.41</v>
      </c>
      <c r="J161" s="23">
        <v>9.86</v>
      </c>
      <c r="K161">
        <v>83.3</v>
      </c>
      <c r="L161" s="17">
        <f>(macro_data_1963!L161-macro_data_1963!L160)/macro_data_1963!L160</f>
        <v>4.0719375636239863E-3</v>
      </c>
      <c r="M161" s="17">
        <f>(macro_data_1963!M161-macro_data_1963!M160)/macro_data_1963!M160</f>
        <v>1.0652337858220168E-2</v>
      </c>
      <c r="N161" s="17">
        <f>(macro_data_1963!N161-macro_data_1963!N160)/macro_data_1963!N160</f>
        <v>5.3928570422396155E-3</v>
      </c>
      <c r="O161" s="17">
        <f>(macro_data_1963!O161-macro_data_1963!O160)/macro_data_1963!O160</f>
        <v>4.5878136200716846E-2</v>
      </c>
      <c r="P161" s="17">
        <f>(macro_data_1963!P161-macro_data_1963!P160)/macro_data_1963!P160</f>
        <v>-6.7103109656301146E-2</v>
      </c>
      <c r="Q161" s="17">
        <f>(macro_data_1963!Q161-macro_data_1963!Q160)/macro_data_1963!Q160</f>
        <v>4.1166687284372432E-3</v>
      </c>
      <c r="R161" s="17">
        <f>(macro_data_1963!R161-macro_data_1963!R160)/macro_data_1963!R160</f>
        <v>0</v>
      </c>
      <c r="S161" s="17">
        <f>(macro_data_1963!G161-macro_data_1963!G160)/macro_data_1963!G160</f>
        <v>2.5223225546082835E-4</v>
      </c>
    </row>
    <row r="162" spans="1:19">
      <c r="A162" s="32">
        <v>27942</v>
      </c>
      <c r="B162" s="17">
        <f>(macro_data_1963!B162-macro_data_1963!B161)/macro_data_1963!B161</f>
        <v>5.3191489361702881E-3</v>
      </c>
      <c r="C162" s="17">
        <f>(macro_data_1963!C162-macro_data_1963!C161)/macro_data_1963!C161</f>
        <v>6.5789473684211468E-3</v>
      </c>
      <c r="D162" s="17">
        <f>(macro_data_1963!D162-macro_data_1963!D161)/macro_data_1963!D161</f>
        <v>4.382058498699673E-3</v>
      </c>
      <c r="E162">
        <f>macro_data_1963!E162</f>
        <v>7.6</v>
      </c>
      <c r="F162">
        <f>macro_data_1963!F162</f>
        <v>61.5</v>
      </c>
      <c r="G162" s="23">
        <v>5.31</v>
      </c>
      <c r="H162" s="23">
        <v>7.83</v>
      </c>
      <c r="I162" s="23">
        <v>5.23</v>
      </c>
      <c r="J162" s="23">
        <v>9.89</v>
      </c>
      <c r="K162">
        <v>83.3</v>
      </c>
      <c r="L162" s="17">
        <f>(macro_data_1963!L162-macro_data_1963!L161)/macro_data_1963!L161</f>
        <v>1.0138560324434315E-3</v>
      </c>
      <c r="M162" s="17">
        <f>(macro_data_1963!M162-macro_data_1963!M161)/macro_data_1963!M161</f>
        <v>5.1301184590989649E-3</v>
      </c>
      <c r="N162" s="17">
        <f>(macro_data_1963!N162-macro_data_1963!N161)/macro_data_1963!N161</f>
        <v>3.7515566101709889E-3</v>
      </c>
      <c r="O162" s="17">
        <f>(macro_data_1963!O162-macro_data_1963!O161)/macro_data_1963!O161</f>
        <v>2.4674434544208361E-2</v>
      </c>
      <c r="P162" s="17">
        <f>(macro_data_1963!P162-macro_data_1963!P161)/macro_data_1963!P161</f>
        <v>3.6842105263157891E-2</v>
      </c>
      <c r="Q162" s="17">
        <f>(macro_data_1963!Q162-macro_data_1963!Q161)/macro_data_1963!Q161</f>
        <v>1.0494735521257401E-3</v>
      </c>
      <c r="R162" s="17">
        <f>(macro_data_1963!R162-macro_data_1963!R161)/macro_data_1963!R161</f>
        <v>0</v>
      </c>
      <c r="S162" s="17">
        <f>(macro_data_1963!G162-macro_data_1963!G161)/macro_data_1963!G161</f>
        <v>8.0693968125882594E-4</v>
      </c>
    </row>
    <row r="163" spans="1:19">
      <c r="A163" s="32">
        <v>27973</v>
      </c>
      <c r="B163" s="17">
        <f>(macro_data_1963!B163-macro_data_1963!B162)/macro_data_1963!B162</f>
        <v>5.2910052910052404E-3</v>
      </c>
      <c r="C163" s="17">
        <f>(macro_data_1963!C163-macro_data_1963!C162)/macro_data_1963!C162</f>
        <v>6.5359477124182774E-3</v>
      </c>
      <c r="D163" s="17">
        <f>(macro_data_1963!D163-macro_data_1963!D162)/macro_data_1963!D162</f>
        <v>5.0723609534619992E-3</v>
      </c>
      <c r="E163">
        <f>macro_data_1963!E163</f>
        <v>7.8</v>
      </c>
      <c r="F163">
        <f>macro_data_1963!F163</f>
        <v>61.8</v>
      </c>
      <c r="G163" s="23">
        <v>5.29</v>
      </c>
      <c r="H163" s="23">
        <v>7.77</v>
      </c>
      <c r="I163" s="23">
        <v>5.14</v>
      </c>
      <c r="J163" s="23">
        <v>9.82</v>
      </c>
      <c r="K163">
        <v>83.3</v>
      </c>
      <c r="L163" s="17">
        <f>(macro_data_1963!L163-macro_data_1963!L162)/macro_data_1963!L162</f>
        <v>3.3760972316002704E-3</v>
      </c>
      <c r="M163" s="17">
        <f>(macro_data_1963!M163-macro_data_1963!M162)/macro_data_1963!M162</f>
        <v>8.0734966592428039E-3</v>
      </c>
      <c r="N163" s="17">
        <f>(macro_data_1963!N163-macro_data_1963!N162)/macro_data_1963!N162</f>
        <v>2.2501144599168071E-4</v>
      </c>
      <c r="O163" s="17">
        <f>(macro_data_1963!O163-macro_data_1963!O162)/macro_data_1963!O162</f>
        <v>-6.2876254180602012E-2</v>
      </c>
      <c r="P163" s="17">
        <f>(macro_data_1963!P163-macro_data_1963!P162)/macro_data_1963!P162</f>
        <v>0.12351945854483926</v>
      </c>
      <c r="Q163" s="17">
        <f>(macro_data_1963!Q163-macro_data_1963!Q162)/macro_data_1963!Q162</f>
        <v>5.636146088542026E-3</v>
      </c>
      <c r="R163" s="17">
        <f>(macro_data_1963!R163-macro_data_1963!R162)/macro_data_1963!R162</f>
        <v>0</v>
      </c>
      <c r="S163" s="17">
        <f>(macro_data_1963!G163-macro_data_1963!G162)/macro_data_1963!G162</f>
        <v>2.1543035678290665E-3</v>
      </c>
    </row>
    <row r="164" spans="1:19">
      <c r="A164" s="32">
        <v>28004</v>
      </c>
      <c r="B164" s="17">
        <f>(macro_data_1963!B164-macro_data_1963!B163)/macro_data_1963!B163</f>
        <v>5.2631578947367925E-3</v>
      </c>
      <c r="C164" s="17">
        <f>(macro_data_1963!C164-macro_data_1963!C163)/macro_data_1963!C163</f>
        <v>-3.2467532467532929E-3</v>
      </c>
      <c r="D164" s="17">
        <f>(macro_data_1963!D164-macro_data_1963!D163)/macro_data_1963!D163</f>
        <v>5.5055584965589838E-3</v>
      </c>
      <c r="E164">
        <f>macro_data_1963!E164</f>
        <v>7.8</v>
      </c>
      <c r="F164">
        <f>macro_data_1963!F164</f>
        <v>61.8</v>
      </c>
      <c r="G164" s="23">
        <v>5.25</v>
      </c>
      <c r="H164" s="23">
        <v>7.59</v>
      </c>
      <c r="I164" s="23">
        <v>5.08</v>
      </c>
      <c r="J164" s="23">
        <v>9.64</v>
      </c>
      <c r="K164">
        <v>89.7</v>
      </c>
      <c r="L164" s="17">
        <f>(macro_data_1963!L164-macro_data_1963!L163)/macro_data_1963!L163</f>
        <v>6.0565275908479521E-3</v>
      </c>
      <c r="M164" s="17">
        <f>(macro_data_1963!M164-macro_data_1963!M163)/macro_data_1963!M163</f>
        <v>1.1414894596336272E-2</v>
      </c>
      <c r="N164" s="17">
        <f>(macro_data_1963!N164-macro_data_1963!N163)/macro_data_1963!N163</f>
        <v>3.6429140409607709E-3</v>
      </c>
      <c r="O164" s="17">
        <f>(macro_data_1963!O164-macro_data_1963!O163)/macro_data_1963!O163</f>
        <v>0.10635260528194147</v>
      </c>
      <c r="P164" s="17">
        <f>(macro_data_1963!P164-macro_data_1963!P163)/macro_data_1963!P163</f>
        <v>-2.4096385542168676E-2</v>
      </c>
      <c r="Q164" s="17">
        <f>(macro_data_1963!Q164-macro_data_1963!Q163)/macro_data_1963!Q163</f>
        <v>6.8306258611937273E-3</v>
      </c>
      <c r="R164" s="17">
        <f>(macro_data_1963!R164-macro_data_1963!R163)/macro_data_1963!R163</f>
        <v>0</v>
      </c>
      <c r="S164" s="17">
        <f>(macro_data_1963!G164-macro_data_1963!G163)/macro_data_1963!G163</f>
        <v>1.9736759400103086E-3</v>
      </c>
    </row>
    <row r="165" spans="1:19">
      <c r="A165" s="32">
        <v>28034</v>
      </c>
      <c r="B165" s="17">
        <f>(macro_data_1963!B165-macro_data_1963!B164)/macro_data_1963!B164</f>
        <v>5.2356020942409126E-3</v>
      </c>
      <c r="C165" s="17">
        <f>(macro_data_1963!C165-macro_data_1963!C164)/macro_data_1963!C164</f>
        <v>6.5146579804560029E-3</v>
      </c>
      <c r="D165" s="17">
        <f>(macro_data_1963!D165-macro_data_1963!D164)/macro_data_1963!D164</f>
        <v>5.6158085009301237E-3</v>
      </c>
      <c r="E165">
        <f>macro_data_1963!E165</f>
        <v>7.6</v>
      </c>
      <c r="F165">
        <f>macro_data_1963!F165</f>
        <v>61.6</v>
      </c>
      <c r="G165" s="23">
        <v>5.0199999999999996</v>
      </c>
      <c r="H165" s="23">
        <v>7.41</v>
      </c>
      <c r="I165" s="23">
        <v>4.92</v>
      </c>
      <c r="J165" s="23">
        <v>9.4</v>
      </c>
      <c r="K165">
        <v>89.7</v>
      </c>
      <c r="L165" s="17">
        <f>(macro_data_1963!L165-macro_data_1963!L164)/macro_data_1963!L164</f>
        <v>2.0066889632107785E-3</v>
      </c>
      <c r="M165" s="17">
        <f>(macro_data_1963!M165-macro_data_1963!M164)/macro_data_1963!M164</f>
        <v>1.1013015381814789E-2</v>
      </c>
      <c r="N165" s="17">
        <f>(macro_data_1963!N165-macro_data_1963!N164)/macro_data_1963!N164</f>
        <v>7.6659571545132582E-3</v>
      </c>
      <c r="O165" s="17">
        <f>(macro_data_1963!O165-macro_data_1963!O164)/macro_data_1963!O164</f>
        <v>0.10967741935483871</v>
      </c>
      <c r="P165" s="17">
        <f>(macro_data_1963!P165-macro_data_1963!P164)/macro_data_1963!P164</f>
        <v>7.407407407407407E-2</v>
      </c>
      <c r="Q165" s="17">
        <f>(macro_data_1963!Q165-macro_data_1963!Q164)/macro_data_1963!Q164</f>
        <v>3.2615888822361537E-3</v>
      </c>
      <c r="R165" s="17">
        <f>(macro_data_1963!R165-macro_data_1963!R164)/macro_data_1963!R164</f>
        <v>0.14215283483976995</v>
      </c>
      <c r="S165" s="17">
        <f>(macro_data_1963!G165-macro_data_1963!G164)/macro_data_1963!G164</f>
        <v>2.3587272909766136E-3</v>
      </c>
    </row>
    <row r="166" spans="1:19">
      <c r="A166" s="32">
        <v>28065</v>
      </c>
      <c r="B166" s="17">
        <f>(macro_data_1963!B166-macro_data_1963!B165)/macro_data_1963!B165</f>
        <v>5.2083333333332836E-3</v>
      </c>
      <c r="C166" s="17">
        <f>(macro_data_1963!C166-macro_data_1963!C165)/macro_data_1963!C165</f>
        <v>1.6181229773463014E-3</v>
      </c>
      <c r="D166" s="17">
        <f>(macro_data_1963!D166-macro_data_1963!D165)/macro_data_1963!D165</f>
        <v>5.2354193570904534E-3</v>
      </c>
      <c r="E166">
        <f>macro_data_1963!E166</f>
        <v>7.7</v>
      </c>
      <c r="F166">
        <f>macro_data_1963!F166</f>
        <v>61.6</v>
      </c>
      <c r="G166" s="23">
        <v>4.95</v>
      </c>
      <c r="H166" s="23">
        <v>7.29</v>
      </c>
      <c r="I166" s="23">
        <v>4.75</v>
      </c>
      <c r="J166" s="23">
        <v>9.2899999999999991</v>
      </c>
      <c r="K166">
        <v>89.7</v>
      </c>
      <c r="L166" s="17">
        <f>(macro_data_1963!L166-macro_data_1963!L165)/macro_data_1963!L165</f>
        <v>8.0106809078770939E-3</v>
      </c>
      <c r="M166" s="17">
        <f>(macro_data_1963!M166-macro_data_1963!M165)/macro_data_1963!M165</f>
        <v>1.2783579402232667E-2</v>
      </c>
      <c r="N166" s="17">
        <f>(macro_data_1963!N166-macro_data_1963!N165)/macro_data_1963!N165</f>
        <v>6.9828208587141456E-3</v>
      </c>
      <c r="O166" s="17">
        <f>(macro_data_1963!O166-macro_data_1963!O165)/macro_data_1963!O165</f>
        <v>-5.2906976744186048E-2</v>
      </c>
      <c r="P166" s="17">
        <f>(macro_data_1963!P166-macro_data_1963!P165)/macro_data_1963!P165</f>
        <v>1.7241379310344827E-2</v>
      </c>
      <c r="Q166" s="17">
        <f>(macro_data_1963!Q166-macro_data_1963!Q165)/macro_data_1963!Q165</f>
        <v>-2.4904029741242641E-4</v>
      </c>
      <c r="R166" s="17">
        <f>(macro_data_1963!R166-macro_data_1963!R165)/macro_data_1963!R165</f>
        <v>0</v>
      </c>
      <c r="S166" s="17">
        <f>(macro_data_1963!G166-macro_data_1963!G165)/macro_data_1963!G165</f>
        <v>2.3782105842887899E-4</v>
      </c>
    </row>
    <row r="167" spans="1:19">
      <c r="A167" s="32">
        <v>28095</v>
      </c>
      <c r="B167" s="17">
        <f>(macro_data_1963!B167-macro_data_1963!B166)/macro_data_1963!B166</f>
        <v>3.4542314335060942E-3</v>
      </c>
      <c r="C167" s="17">
        <f>(macro_data_1963!C167-macro_data_1963!C166)/macro_data_1963!C166</f>
        <v>1.6155088852988922E-3</v>
      </c>
      <c r="D167" s="17">
        <f>(macro_data_1963!D167-macro_data_1963!D166)/macro_data_1963!D166</f>
        <v>4.5484531787090806E-3</v>
      </c>
      <c r="E167">
        <f>macro_data_1963!E167</f>
        <v>7.8</v>
      </c>
      <c r="F167">
        <f>macro_data_1963!F167</f>
        <v>61.9</v>
      </c>
      <c r="G167" s="23">
        <v>4.6500000000000004</v>
      </c>
      <c r="H167" s="23">
        <v>6.87</v>
      </c>
      <c r="I167" s="23">
        <v>4.3499999999999996</v>
      </c>
      <c r="J167" s="23">
        <v>9.23</v>
      </c>
      <c r="K167">
        <v>87</v>
      </c>
      <c r="L167" s="17">
        <f>(macro_data_1963!L167-macro_data_1963!L166)/macro_data_1963!L166</f>
        <v>5.298013245033188E-3</v>
      </c>
      <c r="M167" s="17">
        <f>(macro_data_1963!M167-macro_data_1963!M166)/macro_data_1963!M166</f>
        <v>1.1733333333333373E-2</v>
      </c>
      <c r="N167" s="17">
        <f>(macro_data_1963!N167-macro_data_1963!N166)/macro_data_1963!N166</f>
        <v>8.0147644436502404E-3</v>
      </c>
      <c r="O167" s="17">
        <f>(macro_data_1963!O167-macro_data_1963!O166)/macro_data_1963!O166</f>
        <v>7.3664825046040518E-3</v>
      </c>
      <c r="P167" s="17">
        <f>(macro_data_1963!P167-macro_data_1963!P166)/macro_data_1963!P166</f>
        <v>3.8135593220338986E-2</v>
      </c>
      <c r="Q167" s="17">
        <f>(macro_data_1963!Q167-macro_data_1963!Q166)/macro_data_1963!Q166</f>
        <v>1.5381508078994483E-2</v>
      </c>
      <c r="R167" s="17">
        <f>(macro_data_1963!R167-macro_data_1963!R166)/macro_data_1963!R166</f>
        <v>0</v>
      </c>
      <c r="S167" s="17">
        <f>(macro_data_1963!G167-macro_data_1963!G166)/macro_data_1963!G166</f>
        <v>4.117080251780105E-3</v>
      </c>
    </row>
    <row r="168" spans="1:19">
      <c r="A168" s="32">
        <v>28126</v>
      </c>
      <c r="B168" s="17">
        <f>(macro_data_1963!B168-macro_data_1963!B167)/macro_data_1963!B167</f>
        <v>5.1635111876075241E-3</v>
      </c>
      <c r="C168" s="17">
        <f>(macro_data_1963!C168-macro_data_1963!C167)/macro_data_1963!C167</f>
        <v>8.0645161290322578E-3</v>
      </c>
      <c r="D168" s="17">
        <f>(macro_data_1963!D168-macro_data_1963!D167)/macro_data_1963!D167</f>
        <v>5.5993363749482442E-3</v>
      </c>
      <c r="E168">
        <f>macro_data_1963!E168</f>
        <v>7.8</v>
      </c>
      <c r="F168">
        <f>macro_data_1963!F168</f>
        <v>61.8</v>
      </c>
      <c r="G168" s="23">
        <v>4.6100000000000003</v>
      </c>
      <c r="H168" s="23">
        <v>7.21</v>
      </c>
      <c r="I168" s="23">
        <v>4.62</v>
      </c>
      <c r="J168" s="23">
        <v>9.1199999999999992</v>
      </c>
      <c r="K168">
        <v>87</v>
      </c>
      <c r="L168" s="17">
        <f>(macro_data_1963!L168-macro_data_1963!L167)/macro_data_1963!L167</f>
        <v>8.5638998682475813E-3</v>
      </c>
      <c r="M168" s="17">
        <f>(macro_data_1963!M168-macro_data_1963!M167)/macro_data_1963!M167</f>
        <v>1.2124406958355257E-2</v>
      </c>
      <c r="N168" s="17">
        <f>(macro_data_1963!N168-macro_data_1963!N167)/macro_data_1963!N167</f>
        <v>7.3262443549637901E-3</v>
      </c>
      <c r="O168" s="17">
        <f>(macro_data_1963!O168-macro_data_1963!O167)/macro_data_1963!O167</f>
        <v>9.9329677026203531E-2</v>
      </c>
      <c r="P168" s="17">
        <f>(macro_data_1963!P168-macro_data_1963!P167)/macro_data_1963!P167</f>
        <v>4.3537414965986392E-2</v>
      </c>
      <c r="Q168" s="17">
        <f>(macro_data_1963!Q168-macro_data_1963!Q167)/macro_data_1963!Q167</f>
        <v>1.073258275979448E-2</v>
      </c>
      <c r="R168" s="17">
        <f>(macro_data_1963!R168-macro_data_1963!R167)/macro_data_1963!R167</f>
        <v>0</v>
      </c>
      <c r="S168" s="17">
        <f>(macro_data_1963!G168-macro_data_1963!G167)/macro_data_1963!G167</f>
        <v>2.5922233300099701E-3</v>
      </c>
    </row>
    <row r="169" spans="1:19">
      <c r="A169" s="32">
        <v>28157</v>
      </c>
      <c r="B169" s="17">
        <f>(macro_data_1963!B169-macro_data_1963!B168)/macro_data_1963!B168</f>
        <v>5.1369863013699365E-3</v>
      </c>
      <c r="C169" s="17">
        <f>(macro_data_1963!C169-macro_data_1963!C168)/macro_data_1963!C168</f>
        <v>4.7999999999999545E-3</v>
      </c>
      <c r="D169" s="17">
        <f>(macro_data_1963!D169-macro_data_1963!D168)/macro_data_1963!D168</f>
        <v>5.8087578194816964E-3</v>
      </c>
      <c r="E169">
        <f>macro_data_1963!E169</f>
        <v>7.5</v>
      </c>
      <c r="F169">
        <f>macro_data_1963!F169</f>
        <v>61.6</v>
      </c>
      <c r="G169" s="23">
        <v>4.68</v>
      </c>
      <c r="H169" s="23">
        <v>7.39</v>
      </c>
      <c r="I169" s="23">
        <v>4.67</v>
      </c>
      <c r="J169" s="23">
        <v>9.08</v>
      </c>
      <c r="K169">
        <v>87</v>
      </c>
      <c r="L169" s="17">
        <f>(macro_data_1963!L169-macro_data_1963!L168)/macro_data_1963!L168</f>
        <v>6.8582625734814589E-3</v>
      </c>
      <c r="M169" s="17">
        <f>(macro_data_1963!M169-macro_data_1963!M168)/macro_data_1963!M168</f>
        <v>1.1458333333333372E-2</v>
      </c>
      <c r="N169" s="17">
        <f>(macro_data_1963!N169-macro_data_1963!N168)/macro_data_1963!N168</f>
        <v>2.9128551054316367E-3</v>
      </c>
      <c r="O169" s="17">
        <f>(macro_data_1963!O169-macro_data_1963!O168)/macro_data_1963!O168</f>
        <v>-0.15354767184035475</v>
      </c>
      <c r="P169" s="17">
        <f>(macro_data_1963!P169-macro_data_1963!P168)/macro_data_1963!P168</f>
        <v>7.5619295958279015E-2</v>
      </c>
      <c r="Q169" s="17">
        <f>(macro_data_1963!Q169-macro_data_1963!Q168)/macro_data_1963!Q168</f>
        <v>-6.8968533379983798E-3</v>
      </c>
      <c r="R169" s="17">
        <f>(macro_data_1963!R169-macro_data_1963!R168)/macro_data_1963!R168</f>
        <v>0</v>
      </c>
      <c r="S169" s="17">
        <f>(macro_data_1963!G169-macro_data_1963!G168)/macro_data_1963!G168</f>
        <v>3.0081543357199682E-3</v>
      </c>
    </row>
    <row r="170" spans="1:19">
      <c r="A170" s="32">
        <v>28185</v>
      </c>
      <c r="B170" s="17">
        <f>(macro_data_1963!B170-macro_data_1963!B169)/macro_data_1963!B169</f>
        <v>1.022146507666089E-2</v>
      </c>
      <c r="C170" s="17">
        <f>(macro_data_1963!C170-macro_data_1963!C169)/macro_data_1963!C169</f>
        <v>1.114649681528667E-2</v>
      </c>
      <c r="D170" s="17">
        <f>(macro_data_1963!D170-macro_data_1963!D169)/macro_data_1963!D169</f>
        <v>7.8255817927074863E-3</v>
      </c>
      <c r="E170">
        <f>macro_data_1963!E170</f>
        <v>7.6</v>
      </c>
      <c r="F170">
        <f>macro_data_1963!F170</f>
        <v>61.9</v>
      </c>
      <c r="G170" s="23">
        <v>4.6900000000000004</v>
      </c>
      <c r="H170" s="23">
        <v>7.46</v>
      </c>
      <c r="I170" s="23">
        <v>4.5999999999999996</v>
      </c>
      <c r="J170" s="23">
        <v>9.1199999999999992</v>
      </c>
      <c r="K170">
        <v>87.1</v>
      </c>
      <c r="L170" s="17">
        <f>(macro_data_1963!L170-macro_data_1963!L169)/macro_data_1963!L169</f>
        <v>1.0379500486539048E-2</v>
      </c>
      <c r="M170" s="17">
        <f>(macro_data_1963!M170-macro_data_1963!M169)/macro_data_1963!M169</f>
        <v>1.0641949879848836E-2</v>
      </c>
      <c r="N170" s="17">
        <f>(macro_data_1963!N170-macro_data_1963!N169)/macro_data_1963!N169</f>
        <v>8.740635801997446E-3</v>
      </c>
      <c r="O170" s="17">
        <f>(macro_data_1963!O170-macro_data_1963!O169)/macro_data_1963!O169</f>
        <v>0.27242960052390308</v>
      </c>
      <c r="P170" s="17">
        <f>(macro_data_1963!P170-macro_data_1963!P169)/macro_data_1963!P169</f>
        <v>1.6969696969696971E-2</v>
      </c>
      <c r="Q170" s="17">
        <f>(macro_data_1963!Q170-macro_data_1963!Q169)/macro_data_1963!Q169</f>
        <v>1.5857987123367424E-2</v>
      </c>
      <c r="R170" s="17">
        <f>(macro_data_1963!R170-macro_data_1963!R169)/macro_data_1963!R169</f>
        <v>0</v>
      </c>
      <c r="S170" s="17">
        <f>(macro_data_1963!G170-macro_data_1963!G169)/macro_data_1963!G169</f>
        <v>3.6931466104845705E-3</v>
      </c>
    </row>
    <row r="171" spans="1:19">
      <c r="A171" s="32">
        <v>28216</v>
      </c>
      <c r="B171" s="17">
        <f>(macro_data_1963!B171-macro_data_1963!B170)/macro_data_1963!B170</f>
        <v>5.0590219224284022E-3</v>
      </c>
      <c r="C171" s="17">
        <f>(macro_data_1963!C171-macro_data_1963!C170)/macro_data_1963!C170</f>
        <v>9.4488188976377049E-3</v>
      </c>
      <c r="D171" s="17">
        <f>(macro_data_1963!D171-macro_data_1963!D170)/macro_data_1963!D170</f>
        <v>5.0183100501830901E-3</v>
      </c>
      <c r="E171">
        <f>macro_data_1963!E171</f>
        <v>7.4</v>
      </c>
      <c r="F171">
        <f>macro_data_1963!F171</f>
        <v>62</v>
      </c>
      <c r="G171" s="23">
        <v>4.7300000000000004</v>
      </c>
      <c r="H171" s="23">
        <v>7.37</v>
      </c>
      <c r="I171" s="23">
        <v>4.54</v>
      </c>
      <c r="J171" s="23">
        <v>9.1199999999999992</v>
      </c>
      <c r="K171">
        <v>87.1</v>
      </c>
      <c r="L171" s="17">
        <f>(macro_data_1963!L171-macro_data_1963!L170)/macro_data_1963!L170</f>
        <v>7.7046548956660587E-3</v>
      </c>
      <c r="M171" s="17">
        <f>(macro_data_1963!M171-macro_data_1963!M170)/macro_data_1963!M170</f>
        <v>9.2561141304348601E-3</v>
      </c>
      <c r="N171" s="17">
        <f>(macro_data_1963!N171-macro_data_1963!N170)/macro_data_1963!N170</f>
        <v>9.3025340521088098E-3</v>
      </c>
      <c r="O171" s="17">
        <f>(macro_data_1963!O171-macro_data_1963!O170)/macro_data_1963!O170</f>
        <v>6.1760164693772518E-2</v>
      </c>
      <c r="P171" s="17">
        <f>(macro_data_1963!P171-macro_data_1963!P170)/macro_data_1963!P170</f>
        <v>3.9332538736591177E-2</v>
      </c>
      <c r="Q171" s="17">
        <f>(macro_data_1963!Q171-macro_data_1963!Q170)/macro_data_1963!Q170</f>
        <v>1.2571582155289347E-2</v>
      </c>
      <c r="R171" s="17">
        <f>(macro_data_1963!R171-macro_data_1963!R170)/macro_data_1963!R170</f>
        <v>0</v>
      </c>
      <c r="S171" s="17">
        <f>(macro_data_1963!G171-macro_data_1963!G170)/macro_data_1963!G170</f>
        <v>4.976045833950709E-3</v>
      </c>
    </row>
    <row r="172" spans="1:19">
      <c r="A172" s="32">
        <v>28246</v>
      </c>
      <c r="B172" s="17">
        <f>(macro_data_1963!B172-macro_data_1963!B171)/macro_data_1963!B171</f>
        <v>6.7114093959731299E-3</v>
      </c>
      <c r="C172" s="17">
        <f>(macro_data_1963!C172-macro_data_1963!C171)/macro_data_1963!C171</f>
        <v>1.2480499219968978E-2</v>
      </c>
      <c r="D172" s="17">
        <f>(macro_data_1963!D172-macro_data_1963!D171)/macro_data_1963!D171</f>
        <v>5.8029689608637179E-3</v>
      </c>
      <c r="E172">
        <f>macro_data_1963!E172</f>
        <v>7.2</v>
      </c>
      <c r="F172">
        <f>macro_data_1963!F172</f>
        <v>62.1</v>
      </c>
      <c r="G172" s="23">
        <v>5.35</v>
      </c>
      <c r="H172" s="23">
        <v>7.46</v>
      </c>
      <c r="I172" s="23">
        <v>4.96</v>
      </c>
      <c r="J172" s="23">
        <v>9.07</v>
      </c>
      <c r="K172">
        <v>87.1</v>
      </c>
      <c r="L172" s="17">
        <f>(macro_data_1963!L172-macro_data_1963!L171)/macro_data_1963!L171</f>
        <v>6.6900286715515225E-3</v>
      </c>
      <c r="M172" s="17">
        <f>(macro_data_1963!M172-macro_data_1963!M171)/macro_data_1963!M171</f>
        <v>9.3395035759359767E-3</v>
      </c>
      <c r="N172" s="17">
        <f>(macro_data_1963!N172-macro_data_1963!N171)/macro_data_1963!N171</f>
        <v>6.027341641524203E-3</v>
      </c>
      <c r="O172" s="17">
        <f>(macro_data_1963!O172-macro_data_1963!O171)/macro_data_1963!O171</f>
        <v>-8.2888996606883175E-2</v>
      </c>
      <c r="P172" s="17">
        <f>(macro_data_1963!P172-macro_data_1963!P171)/macro_data_1963!P171</f>
        <v>-8.3715596330275227E-2</v>
      </c>
      <c r="Q172" s="17">
        <f>(macro_data_1963!Q172-macro_data_1963!Q171)/macro_data_1963!Q171</f>
        <v>9.7632920767705845E-3</v>
      </c>
      <c r="R172" s="17">
        <f>(macro_data_1963!R172-macro_data_1963!R171)/macro_data_1963!R171</f>
        <v>0</v>
      </c>
      <c r="S172" s="17">
        <f>(macro_data_1963!G172-macro_data_1963!G171)/macro_data_1963!G171</f>
        <v>4.1405069356562768E-3</v>
      </c>
    </row>
    <row r="173" spans="1:19">
      <c r="A173" s="32">
        <v>28277</v>
      </c>
      <c r="B173" s="17">
        <f>(macro_data_1963!B173-macro_data_1963!B172)/macro_data_1963!B172</f>
        <v>3.3333333333333808E-3</v>
      </c>
      <c r="C173" s="17">
        <f>(macro_data_1963!C173-macro_data_1963!C172)/macro_data_1963!C172</f>
        <v>4.6224961479198329E-3</v>
      </c>
      <c r="D173" s="17">
        <f>(macro_data_1963!D173-macro_data_1963!D172)/macro_data_1963!D172</f>
        <v>5.0650744666577152E-3</v>
      </c>
      <c r="E173">
        <f>macro_data_1963!E173</f>
        <v>7</v>
      </c>
      <c r="F173">
        <f>macro_data_1963!F173</f>
        <v>62.2</v>
      </c>
      <c r="G173" s="23">
        <v>5.39</v>
      </c>
      <c r="H173" s="23">
        <v>7.28</v>
      </c>
      <c r="I173" s="23">
        <v>5.0199999999999996</v>
      </c>
      <c r="J173" s="23">
        <v>9.01</v>
      </c>
      <c r="K173">
        <v>90.2</v>
      </c>
      <c r="L173" s="17">
        <f>(macro_data_1963!L173-macro_data_1963!L172)/macro_data_1963!L172</f>
        <v>3.7974683544303436E-3</v>
      </c>
      <c r="M173" s="17">
        <f>(macro_data_1963!M173-macro_data_1963!M172)/macro_data_1963!M172</f>
        <v>7.8359453151051108E-3</v>
      </c>
      <c r="N173" s="17">
        <f>(macro_data_1963!N173-macro_data_1963!N172)/macro_data_1963!N172</f>
        <v>7.8031559454067156E-3</v>
      </c>
      <c r="O173" s="17">
        <f>(macro_data_1963!O173-macro_data_1963!O172)/macro_data_1963!O172</f>
        <v>4.1754756871035942E-2</v>
      </c>
      <c r="P173" s="17">
        <f>(macro_data_1963!P173-macro_data_1963!P172)/macro_data_1963!P172</f>
        <v>1.0012515644555695E-2</v>
      </c>
      <c r="Q173" s="17">
        <f>(macro_data_1963!Q173-macro_data_1963!Q172)/macro_data_1963!Q172</f>
        <v>7.8245735278841006E-3</v>
      </c>
      <c r="R173" s="17">
        <f>(macro_data_1963!R173-macro_data_1963!R172)/macro_data_1963!R172</f>
        <v>0</v>
      </c>
      <c r="S173" s="17">
        <f>(macro_data_1963!G173-macro_data_1963!G172)/macro_data_1963!G172</f>
        <v>4.4048551292090836E-3</v>
      </c>
    </row>
    <row r="174" spans="1:19">
      <c r="A174" s="32">
        <v>28307</v>
      </c>
      <c r="B174" s="17">
        <f>(macro_data_1963!B174-macro_data_1963!B173)/macro_data_1963!B173</f>
        <v>4.9833887043188897E-3</v>
      </c>
      <c r="C174" s="17">
        <f>(macro_data_1963!C174-macro_data_1963!C173)/macro_data_1963!C173</f>
        <v>-3.0674846625767306E-3</v>
      </c>
      <c r="D174" s="17">
        <f>(macro_data_1963!D174-macro_data_1963!D173)/macro_data_1963!D173</f>
        <v>5.6069151954076446E-3</v>
      </c>
      <c r="E174">
        <f>macro_data_1963!E174</f>
        <v>7.2</v>
      </c>
      <c r="F174">
        <f>macro_data_1963!F174</f>
        <v>62.4</v>
      </c>
      <c r="G174" s="23">
        <v>5.42</v>
      </c>
      <c r="H174" s="23">
        <v>7.33</v>
      </c>
      <c r="I174" s="23">
        <v>5.19</v>
      </c>
      <c r="J174" s="23">
        <v>8.91</v>
      </c>
      <c r="K174">
        <v>90.2</v>
      </c>
      <c r="L174" s="17">
        <f>(macro_data_1963!L174-macro_data_1963!L173)/macro_data_1963!L173</f>
        <v>5.0441361916772473E-3</v>
      </c>
      <c r="M174" s="17">
        <f>(macro_data_1963!M174-macro_data_1963!M173)/macro_data_1963!M173</f>
        <v>7.2787427626136931E-3</v>
      </c>
      <c r="N174" s="17">
        <f>(macro_data_1963!N174-macro_data_1963!N173)/macro_data_1963!N173</f>
        <v>9.2559327186350227E-3</v>
      </c>
      <c r="O174" s="17">
        <f>(macro_data_1963!O174-macro_data_1963!O173)/macro_data_1963!O173</f>
        <v>-3.9573820395738202E-2</v>
      </c>
      <c r="P174" s="17">
        <f>(macro_data_1963!P174-macro_data_1963!P173)/macro_data_1963!P173</f>
        <v>-2.4783147459727386E-3</v>
      </c>
      <c r="Q174" s="17">
        <f>(macro_data_1963!Q174-macro_data_1963!Q173)/macro_data_1963!Q173</f>
        <v>7.683893902105653E-3</v>
      </c>
      <c r="R174" s="17">
        <f>(macro_data_1963!R174-macro_data_1963!R173)/macro_data_1963!R173</f>
        <v>0</v>
      </c>
      <c r="S174" s="17">
        <f>(macro_data_1963!G174-macro_data_1963!G173)/macro_data_1963!G173</f>
        <v>4.8728194133125426E-3</v>
      </c>
    </row>
    <row r="175" spans="1:19">
      <c r="A175" s="32">
        <v>28338</v>
      </c>
      <c r="B175" s="17">
        <f>(macro_data_1963!B175-macro_data_1963!B174)/macro_data_1963!B174</f>
        <v>4.9586776859503658E-3</v>
      </c>
      <c r="C175" s="17">
        <f>(macro_data_1963!C175-macro_data_1963!C174)/macro_data_1963!C174</f>
        <v>1.5384615384614511E-3</v>
      </c>
      <c r="D175" s="17">
        <f>(macro_data_1963!D175-macro_data_1963!D174)/macro_data_1963!D174</f>
        <v>5.177392054694461E-3</v>
      </c>
      <c r="E175">
        <f>macro_data_1963!E175</f>
        <v>6.9</v>
      </c>
      <c r="F175">
        <f>macro_data_1963!F175</f>
        <v>62.1</v>
      </c>
      <c r="G175" s="23">
        <v>5.9</v>
      </c>
      <c r="H175" s="23">
        <v>7.4</v>
      </c>
      <c r="I175" s="23">
        <v>5.49</v>
      </c>
      <c r="J175" s="23">
        <v>8.8699999999999992</v>
      </c>
      <c r="K175">
        <v>90.2</v>
      </c>
      <c r="L175" s="17">
        <f>(macro_data_1963!L175-macro_data_1963!L174)/macro_data_1963!L174</f>
        <v>4.3914680050187492E-3</v>
      </c>
      <c r="M175" s="17">
        <f>(macro_data_1963!M175-macro_data_1963!M174)/macro_data_1963!M174</f>
        <v>7.3082607981606925E-3</v>
      </c>
      <c r="N175" s="17">
        <f>(macro_data_1963!N175-macro_data_1963!N174)/macro_data_1963!N174</f>
        <v>8.4146711938944893E-3</v>
      </c>
      <c r="O175" s="17">
        <f>(macro_data_1963!O175-macro_data_1963!O174)/macro_data_1963!O174</f>
        <v>8.7163232963549928E-2</v>
      </c>
      <c r="P175" s="17">
        <f>(macro_data_1963!P175-macro_data_1963!P174)/macro_data_1963!P174</f>
        <v>-6.2111801242236024E-2</v>
      </c>
      <c r="Q175" s="17">
        <f>(macro_data_1963!Q175-macro_data_1963!Q174)/macro_data_1963!Q174</f>
        <v>1.3589026912953211E-3</v>
      </c>
      <c r="R175" s="17">
        <f>(macro_data_1963!R175-macro_data_1963!R174)/macro_data_1963!R174</f>
        <v>0</v>
      </c>
      <c r="S175" s="17">
        <f>(macro_data_1963!G175-macro_data_1963!G174)/macro_data_1963!G174</f>
        <v>4.1945495102317914E-3</v>
      </c>
    </row>
    <row r="176" spans="1:19">
      <c r="A176" s="32">
        <v>28369</v>
      </c>
      <c r="B176" s="17">
        <f>(macro_data_1963!B176-macro_data_1963!B175)/macro_data_1963!B175</f>
        <v>4.9342105263158595E-3</v>
      </c>
      <c r="C176" s="17">
        <f>(macro_data_1963!C176-macro_data_1963!C175)/macro_data_1963!C175</f>
        <v>-1.5360983102917715E-3</v>
      </c>
      <c r="D176" s="17">
        <f>(macro_data_1963!D176-macro_data_1963!D175)/macro_data_1963!D175</f>
        <v>4.6554627397894077E-3</v>
      </c>
      <c r="E176">
        <f>macro_data_1963!E176</f>
        <v>7</v>
      </c>
      <c r="F176">
        <f>macro_data_1963!F176</f>
        <v>62.3</v>
      </c>
      <c r="G176" s="23">
        <v>6.14</v>
      </c>
      <c r="H176" s="23">
        <v>7.34</v>
      </c>
      <c r="I176" s="23">
        <v>5.81</v>
      </c>
      <c r="J176" s="23">
        <v>8.82</v>
      </c>
      <c r="K176">
        <v>89</v>
      </c>
      <c r="L176" s="17">
        <f>(macro_data_1963!L176-macro_data_1963!L175)/macro_data_1963!L175</f>
        <v>6.5584009993754615E-3</v>
      </c>
      <c r="M176" s="17">
        <f>(macro_data_1963!M176-macro_data_1963!M175)/macro_data_1963!M175</f>
        <v>8.3965109643759309E-3</v>
      </c>
      <c r="N176" s="17">
        <f>(macro_data_1963!N176-macro_data_1963!N175)/macro_data_1963!N175</f>
        <v>1.180735051887067E-2</v>
      </c>
      <c r="O176" s="17">
        <f>(macro_data_1963!O176-macro_data_1963!O175)/macro_data_1963!O175</f>
        <v>-1.84645286686103E-2</v>
      </c>
      <c r="P176" s="17">
        <f>(macro_data_1963!P176-macro_data_1963!P175)/macro_data_1963!P175</f>
        <v>7.0198675496688748E-2</v>
      </c>
      <c r="Q176" s="17">
        <f>(macro_data_1963!Q176-macro_data_1963!Q175)/macro_data_1963!Q175</f>
        <v>9.2346689902733257E-4</v>
      </c>
      <c r="R176" s="17">
        <f>(macro_data_1963!R176-macro_data_1963!R175)/macro_data_1963!R175</f>
        <v>6.8345323741007144E-2</v>
      </c>
      <c r="S176" s="17">
        <f>(macro_data_1963!G176-macro_data_1963!G175)/macro_data_1963!G175</f>
        <v>2.9094333244802859E-3</v>
      </c>
    </row>
    <row r="177" spans="1:19">
      <c r="A177" s="32">
        <v>28399</v>
      </c>
      <c r="B177" s="17">
        <f>(macro_data_1963!B177-macro_data_1963!B176)/macro_data_1963!B176</f>
        <v>3.2733224222585228E-3</v>
      </c>
      <c r="C177" s="17">
        <f>(macro_data_1963!C177-macro_data_1963!C176)/macro_data_1963!C176</f>
        <v>4.6153846153845716E-3</v>
      </c>
      <c r="D177" s="17">
        <f>(macro_data_1963!D177-macro_data_1963!D176)/macro_data_1963!D176</f>
        <v>3.7794136979097683E-3</v>
      </c>
      <c r="E177">
        <f>macro_data_1963!E177</f>
        <v>6.8</v>
      </c>
      <c r="F177">
        <f>macro_data_1963!F177</f>
        <v>62.3</v>
      </c>
      <c r="G177" s="23">
        <v>6.47</v>
      </c>
      <c r="H177" s="23">
        <v>7.52</v>
      </c>
      <c r="I177" s="23">
        <v>6.16</v>
      </c>
      <c r="J177" s="23">
        <v>8.8000000000000007</v>
      </c>
      <c r="K177">
        <v>89</v>
      </c>
      <c r="L177" s="17">
        <f>(macro_data_1963!L177-macro_data_1963!L176)/macro_data_1963!L176</f>
        <v>6.8259385665528655E-3</v>
      </c>
      <c r="M177" s="17">
        <f>(macro_data_1963!M177-macro_data_1963!M176)/macro_data_1963!M176</f>
        <v>7.4373484236055342E-3</v>
      </c>
      <c r="N177" s="17">
        <f>(macro_data_1963!N177-macro_data_1963!N176)/macro_data_1963!N176</f>
        <v>7.6510939140130253E-3</v>
      </c>
      <c r="O177" s="17">
        <f>(macro_data_1963!O177-macro_data_1963!O176)/macro_data_1963!O176</f>
        <v>-3.5148514851485152E-2</v>
      </c>
      <c r="P177" s="17">
        <f>(macro_data_1963!P177-macro_data_1963!P176)/macro_data_1963!P176</f>
        <v>4.2079207920792082E-2</v>
      </c>
      <c r="Q177" s="17">
        <f>(macro_data_1963!Q177-macro_data_1963!Q176)/macro_data_1963!Q176</f>
        <v>4.0403451371113092E-3</v>
      </c>
      <c r="R177" s="17">
        <f>(macro_data_1963!R177-macro_data_1963!R176)/macro_data_1963!R176</f>
        <v>0</v>
      </c>
      <c r="S177" s="17">
        <f>(macro_data_1963!G177-macro_data_1963!G176)/macro_data_1963!G176</f>
        <v>5.5010532651218781E-3</v>
      </c>
    </row>
    <row r="178" spans="1:19">
      <c r="A178" s="32">
        <v>28430</v>
      </c>
      <c r="B178" s="17">
        <f>(macro_data_1963!B178-macro_data_1963!B177)/macro_data_1963!B177</f>
        <v>4.893964110929923E-3</v>
      </c>
      <c r="C178" s="17">
        <f>(macro_data_1963!C178-macro_data_1963!C177)/macro_data_1963!C177</f>
        <v>4.5941807044409984E-3</v>
      </c>
      <c r="D178" s="17">
        <f>(macro_data_1963!D178-macro_data_1963!D177)/macro_data_1963!D177</f>
        <v>4.6491831188815594E-3</v>
      </c>
      <c r="E178">
        <f>macro_data_1963!E178</f>
        <v>6.8</v>
      </c>
      <c r="F178">
        <f>macro_data_1963!F178</f>
        <v>62.4</v>
      </c>
      <c r="G178" s="23">
        <v>6.51</v>
      </c>
      <c r="H178" s="23">
        <v>7.58</v>
      </c>
      <c r="I178" s="23">
        <v>6.1</v>
      </c>
      <c r="J178" s="23">
        <v>8.89</v>
      </c>
      <c r="K178">
        <v>89</v>
      </c>
      <c r="L178" s="17">
        <f>(macro_data_1963!L178-macro_data_1963!L177)/macro_data_1963!L177</f>
        <v>5.8551617873651074E-3</v>
      </c>
      <c r="M178" s="17">
        <f>(macro_data_1963!M178-macro_data_1963!M177)/macro_data_1963!M177</f>
        <v>6.2590274434279848E-3</v>
      </c>
      <c r="N178" s="17">
        <f>(macro_data_1963!N178-macro_data_1963!N177)/macro_data_1963!N177</f>
        <v>1.1333719599736928E-2</v>
      </c>
      <c r="O178" s="17">
        <f>(macro_data_1963!O178-macro_data_1963!O177)/macro_data_1963!O177</f>
        <v>4.7716777834787068E-2</v>
      </c>
      <c r="P178" s="17">
        <f>(macro_data_1963!P178-macro_data_1963!P177)/macro_data_1963!P177</f>
        <v>-2.7315914489311165E-2</v>
      </c>
      <c r="Q178" s="17">
        <f>(macro_data_1963!Q178-macro_data_1963!Q177)/macro_data_1963!Q177</f>
        <v>1.5391093493634001E-3</v>
      </c>
      <c r="R178" s="17">
        <f>(macro_data_1963!R178-macro_data_1963!R177)/macro_data_1963!R177</f>
        <v>0</v>
      </c>
      <c r="S178" s="17">
        <f>(macro_data_1963!G178-macro_data_1963!G177)/macro_data_1963!G177</f>
        <v>3.2083512905233921E-3</v>
      </c>
    </row>
    <row r="179" spans="1:19">
      <c r="A179" s="32">
        <v>28460</v>
      </c>
      <c r="B179" s="17">
        <f>(macro_data_1963!B179-macro_data_1963!B178)/macro_data_1963!B178</f>
        <v>6.4935064935064705E-3</v>
      </c>
      <c r="C179" s="17">
        <f>(macro_data_1963!C179-macro_data_1963!C178)/macro_data_1963!C178</f>
        <v>3.0487804878049215E-3</v>
      </c>
      <c r="D179" s="17">
        <f>(macro_data_1963!D179-macro_data_1963!D178)/macro_data_1963!D178</f>
        <v>5.7357014828092537E-3</v>
      </c>
      <c r="E179">
        <f>macro_data_1963!E179</f>
        <v>6.8</v>
      </c>
      <c r="F179">
        <f>macro_data_1963!F179</f>
        <v>62.8</v>
      </c>
      <c r="G179" s="23">
        <v>6.56</v>
      </c>
      <c r="H179" s="23">
        <v>7.69</v>
      </c>
      <c r="I179" s="23">
        <v>6.07</v>
      </c>
      <c r="J179" s="23">
        <v>8.9499999999999993</v>
      </c>
      <c r="K179">
        <v>84.4</v>
      </c>
      <c r="L179" s="17">
        <f>(macro_data_1963!L179-macro_data_1963!L178)/macro_data_1963!L178</f>
        <v>6.7401960784315125E-3</v>
      </c>
      <c r="M179" s="17">
        <f>(macro_data_1963!M179-macro_data_1963!M178)/macro_data_1963!M178</f>
        <v>6.6985645933015084E-3</v>
      </c>
      <c r="N179" s="17">
        <f>(macro_data_1963!N179-macro_data_1963!N178)/macro_data_1963!N178</f>
        <v>8.3734773632389865E-3</v>
      </c>
      <c r="O179" s="17">
        <f>(macro_data_1963!O179-macro_data_1963!O178)/macro_data_1963!O178</f>
        <v>0</v>
      </c>
      <c r="P179" s="17">
        <f>(macro_data_1963!P179-macro_data_1963!P178)/macro_data_1963!P178</f>
        <v>1.221001221001221E-2</v>
      </c>
      <c r="Q179" s="17">
        <f>(macro_data_1963!Q179-macro_data_1963!Q178)/macro_data_1963!Q178</f>
        <v>1.8971127021636545E-3</v>
      </c>
      <c r="R179" s="17">
        <f>(macro_data_1963!R179-macro_data_1963!R178)/macro_data_1963!R178</f>
        <v>0</v>
      </c>
      <c r="S179" s="17">
        <f>(macro_data_1963!G179-macro_data_1963!G178)/macro_data_1963!G178</f>
        <v>4.4510739856801909E-3</v>
      </c>
    </row>
    <row r="180" spans="1:19">
      <c r="A180" s="32">
        <v>28491</v>
      </c>
      <c r="B180" s="17">
        <f>(macro_data_1963!B180-macro_data_1963!B179)/macro_data_1963!B179</f>
        <v>4.8387096774193091E-3</v>
      </c>
      <c r="C180" s="17">
        <f>(macro_data_1963!C180-macro_data_1963!C179)/macro_data_1963!C179</f>
        <v>6.079027355623187E-3</v>
      </c>
      <c r="D180" s="17">
        <f>(macro_data_1963!D180-macro_data_1963!D179)/macro_data_1963!D179</f>
        <v>4.8605035481675439E-3</v>
      </c>
      <c r="E180">
        <f>macro_data_1963!E180</f>
        <v>6.4</v>
      </c>
      <c r="F180">
        <f>macro_data_1963!F180</f>
        <v>62.7</v>
      </c>
      <c r="G180" s="23">
        <v>6.7</v>
      </c>
      <c r="H180" s="23">
        <v>7.96</v>
      </c>
      <c r="I180" s="23">
        <v>6.44</v>
      </c>
      <c r="J180" s="23">
        <v>8.99</v>
      </c>
      <c r="K180">
        <v>84.4</v>
      </c>
      <c r="L180" s="17">
        <f>(macro_data_1963!L180-macro_data_1963!L179)/macro_data_1963!L179</f>
        <v>6.9993913572731414E-3</v>
      </c>
      <c r="M180" s="17">
        <f>(macro_data_1963!M180-macro_data_1963!M179)/macro_data_1963!M179</f>
        <v>6.2579214195182696E-3</v>
      </c>
      <c r="N180" s="17">
        <f>(macro_data_1963!N180-macro_data_1963!N179)/macro_data_1963!N179</f>
        <v>8.5626420064680211E-3</v>
      </c>
      <c r="O180" s="17">
        <f>(macro_data_1963!O180-macro_data_1963!O179)/macro_data_1963!O179</f>
        <v>4.8971596474045052E-2</v>
      </c>
      <c r="P180" s="17">
        <f>(macro_data_1963!P180-macro_data_1963!P179)/macro_data_1963!P179</f>
        <v>7.2376357056694813E-3</v>
      </c>
      <c r="Q180" s="17">
        <f>(macro_data_1963!Q180-macro_data_1963!Q179)/macro_data_1963!Q179</f>
        <v>1.6909385949498009E-3</v>
      </c>
      <c r="R180" s="17">
        <f>(macro_data_1963!R180-macro_data_1963!R179)/macro_data_1963!R179</f>
        <v>0</v>
      </c>
      <c r="S180" s="17">
        <f>(macro_data_1963!G180-macro_data_1963!G179)/macro_data_1963!G179</f>
        <v>2.8156297149917434E-3</v>
      </c>
    </row>
    <row r="181" spans="1:19">
      <c r="A181" s="32">
        <v>28522</v>
      </c>
      <c r="B181" s="17">
        <f>(macro_data_1963!B181-macro_data_1963!B180)/macro_data_1963!B180</f>
        <v>6.4205457463885349E-3</v>
      </c>
      <c r="C181" s="17">
        <f>(macro_data_1963!C181-macro_data_1963!C180)/macro_data_1963!C180</f>
        <v>9.0634441087612434E-3</v>
      </c>
      <c r="D181" s="17">
        <f>(macro_data_1963!D181-macro_data_1963!D180)/macro_data_1963!D180</f>
        <v>5.9011318564380329E-3</v>
      </c>
      <c r="E181">
        <f>macro_data_1963!E181</f>
        <v>6.4</v>
      </c>
      <c r="F181">
        <f>macro_data_1963!F181</f>
        <v>62.8</v>
      </c>
      <c r="G181" s="23">
        <v>6.78</v>
      </c>
      <c r="H181" s="23">
        <v>8.0299999999999994</v>
      </c>
      <c r="I181" s="23">
        <v>6.45</v>
      </c>
      <c r="J181" s="23">
        <v>9.17</v>
      </c>
      <c r="K181">
        <v>83.7</v>
      </c>
      <c r="L181" s="17">
        <f>(macro_data_1963!L181-macro_data_1963!L180)/macro_data_1963!L180</f>
        <v>1.0577213659715926E-2</v>
      </c>
      <c r="M181" s="17">
        <f>(macro_data_1963!M181-macro_data_1963!M180)/macro_data_1963!M180</f>
        <v>7.3998268125640334E-3</v>
      </c>
      <c r="N181" s="17">
        <f>(macro_data_1963!N181-macro_data_1963!N180)/macro_data_1963!N180</f>
        <v>1.2779622957883987E-2</v>
      </c>
      <c r="O181" s="17">
        <f>(macro_data_1963!O181-macro_data_1963!O180)/macro_data_1963!O180</f>
        <v>-0.19794584500466852</v>
      </c>
      <c r="P181" s="17">
        <f>(macro_data_1963!P181-macro_data_1963!P180)/macro_data_1963!P180</f>
        <v>-4.790419161676647E-2</v>
      </c>
      <c r="Q181" s="17">
        <f>(macro_data_1963!Q181-macro_data_1963!Q180)/macro_data_1963!Q180</f>
        <v>-1.4571591896370605E-2</v>
      </c>
      <c r="R181" s="17">
        <f>(macro_data_1963!R181-macro_data_1963!R180)/macro_data_1963!R180</f>
        <v>0</v>
      </c>
      <c r="S181" s="17">
        <f>(macro_data_1963!G181-macro_data_1963!G180)/macro_data_1963!G180</f>
        <v>2.1798365122615805E-3</v>
      </c>
    </row>
    <row r="182" spans="1:19">
      <c r="A182" s="32">
        <v>28550</v>
      </c>
      <c r="B182" s="17">
        <f>(macro_data_1963!B182-macro_data_1963!B181)/macro_data_1963!B181</f>
        <v>4.7846889952152657E-3</v>
      </c>
      <c r="C182" s="17">
        <f>(macro_data_1963!C182-macro_data_1963!C181)/macro_data_1963!C181</f>
        <v>1.0479041916167707E-2</v>
      </c>
      <c r="D182" s="17">
        <f>(macro_data_1963!D182-macro_data_1963!D181)/macro_data_1963!D181</f>
        <v>4.6483298070141557E-3</v>
      </c>
      <c r="E182">
        <f>macro_data_1963!E182</f>
        <v>6.3</v>
      </c>
      <c r="F182">
        <f>macro_data_1963!F182</f>
        <v>62.7</v>
      </c>
      <c r="G182" s="23">
        <v>6.79</v>
      </c>
      <c r="H182" s="23">
        <v>8.0399999999999991</v>
      </c>
      <c r="I182" s="23">
        <v>6.29</v>
      </c>
      <c r="J182" s="23">
        <v>9.1999999999999993</v>
      </c>
      <c r="K182">
        <v>84.3</v>
      </c>
      <c r="L182" s="17">
        <f>(macro_data_1963!L182-macro_data_1963!L181)/macro_data_1963!L181</f>
        <v>2.6913875598087145E-3</v>
      </c>
      <c r="M182" s="17">
        <f>(macro_data_1963!M182-macro_data_1963!M181)/macro_data_1963!M181</f>
        <v>4.5323122606860623E-3</v>
      </c>
      <c r="N182" s="17">
        <f>(macro_data_1963!N182-macro_data_1963!N181)/macro_data_1963!N181</f>
        <v>1.4307760364430733E-2</v>
      </c>
      <c r="O182" s="17">
        <f>(macro_data_1963!O182-macro_data_1963!O181)/macro_data_1963!O181</f>
        <v>1.1641443538998836E-2</v>
      </c>
      <c r="P182" s="17">
        <f>(macro_data_1963!P182-macro_data_1963!P181)/macro_data_1963!P181</f>
        <v>-5.0314465408805029E-3</v>
      </c>
      <c r="Q182" s="17">
        <f>(macro_data_1963!Q182-macro_data_1963!Q181)/macro_data_1963!Q181</f>
        <v>5.4155707081707119E-3</v>
      </c>
      <c r="R182" s="17">
        <f>(macro_data_1963!R182-macro_data_1963!R181)/macro_data_1963!R181</f>
        <v>0</v>
      </c>
      <c r="S182" s="17">
        <f>(macro_data_1963!G182-macro_data_1963!G181)/macro_data_1963!G181</f>
        <v>4.1846939499255269E-3</v>
      </c>
    </row>
    <row r="183" spans="1:19">
      <c r="A183" s="32">
        <v>28581</v>
      </c>
      <c r="B183" s="17">
        <f>(macro_data_1963!B183-macro_data_1963!B182)/macro_data_1963!B182</f>
        <v>6.3492063492063266E-3</v>
      </c>
      <c r="C183" s="17">
        <f>(macro_data_1963!C183-macro_data_1963!C182)/macro_data_1963!C182</f>
        <v>8.8888888888888039E-3</v>
      </c>
      <c r="D183" s="17">
        <f>(macro_data_1963!D183-macro_data_1963!D182)/macro_data_1963!D182</f>
        <v>6.4775519320974815E-3</v>
      </c>
      <c r="E183">
        <f>macro_data_1963!E183</f>
        <v>6.3</v>
      </c>
      <c r="F183">
        <f>macro_data_1963!F183</f>
        <v>62.8</v>
      </c>
      <c r="G183" s="23">
        <v>6.89</v>
      </c>
      <c r="H183" s="23">
        <v>8.15</v>
      </c>
      <c r="I183" s="23">
        <v>6.29</v>
      </c>
      <c r="J183" s="23">
        <v>9.2200000000000006</v>
      </c>
      <c r="K183">
        <v>78.8</v>
      </c>
      <c r="L183" s="17">
        <f>(macro_data_1963!L183-macro_data_1963!L182)/macro_data_1963!L182</f>
        <v>5.0700864897106727E-3</v>
      </c>
      <c r="M183" s="17">
        <f>(macro_data_1963!M183-macro_data_1963!M182)/macro_data_1963!M182</f>
        <v>5.2119797744068809E-3</v>
      </c>
      <c r="N183" s="17">
        <f>(macro_data_1963!N183-macro_data_1963!N182)/macro_data_1963!N182</f>
        <v>1.5917511259922294E-2</v>
      </c>
      <c r="O183" s="17">
        <f>(macro_data_1963!O183-macro_data_1963!O182)/macro_data_1963!O182</f>
        <v>0.16915995397008055</v>
      </c>
      <c r="P183" s="17">
        <f>(macro_data_1963!P183-macro_data_1963!P182)/macro_data_1963!P182</f>
        <v>2.9077117572692796E-2</v>
      </c>
      <c r="Q183" s="17">
        <f>(macro_data_1963!Q183-macro_data_1963!Q182)/macro_data_1963!Q182</f>
        <v>1.9287728755379152E-2</v>
      </c>
      <c r="R183" s="17">
        <f>(macro_data_1963!R183-macro_data_1963!R182)/macro_data_1963!R182</f>
        <v>0</v>
      </c>
      <c r="S183" s="17">
        <f>(macro_data_1963!G183-macro_data_1963!G182)/macro_data_1963!G182</f>
        <v>6.0272166501859964E-3</v>
      </c>
    </row>
    <row r="184" spans="1:19">
      <c r="A184" s="32">
        <v>28611</v>
      </c>
      <c r="B184" s="17">
        <f>(macro_data_1963!B184-macro_data_1963!B183)/macro_data_1963!B183</f>
        <v>7.8864353312302835E-3</v>
      </c>
      <c r="C184" s="17">
        <f>(macro_data_1963!C184-macro_data_1963!C183)/macro_data_1963!C183</f>
        <v>1.321585903083709E-2</v>
      </c>
      <c r="D184" s="17">
        <f>(macro_data_1963!D184-macro_data_1963!D183)/macro_data_1963!D183</f>
        <v>7.5771986557604844E-3</v>
      </c>
      <c r="E184">
        <f>macro_data_1963!E184</f>
        <v>6.1</v>
      </c>
      <c r="F184">
        <f>macro_data_1963!F184</f>
        <v>63</v>
      </c>
      <c r="G184" s="23">
        <v>7.36</v>
      </c>
      <c r="H184" s="23">
        <v>8.35</v>
      </c>
      <c r="I184" s="23">
        <v>6.41</v>
      </c>
      <c r="J184" s="23">
        <v>9.32</v>
      </c>
      <c r="K184">
        <v>81.599999999999994</v>
      </c>
      <c r="L184" s="17">
        <f>(macro_data_1963!L184-macro_data_1963!L183)/macro_data_1963!L183</f>
        <v>8.6053412462907333E-3</v>
      </c>
      <c r="M184" s="17">
        <f>(macro_data_1963!M184-macro_data_1963!M183)/macro_data_1963!M183</f>
        <v>6.3457669091472255E-3</v>
      </c>
      <c r="N184" s="17">
        <f>(macro_data_1963!N184-macro_data_1963!N183)/macro_data_1963!N183</f>
        <v>1.5880186773954637E-2</v>
      </c>
      <c r="O184" s="17">
        <f>(macro_data_1963!O184-macro_data_1963!O183)/macro_data_1963!O183</f>
        <v>8.1200787401574798E-2</v>
      </c>
      <c r="P184" s="17">
        <f>(macro_data_1963!P184-macro_data_1963!P183)/macro_data_1963!P183</f>
        <v>6.1425061425061427E-2</v>
      </c>
      <c r="Q184" s="17">
        <f>(macro_data_1963!Q184-macro_data_1963!Q183)/macro_data_1963!Q183</f>
        <v>1.985458498686038E-2</v>
      </c>
      <c r="R184" s="17">
        <f>(macro_data_1963!R184-macro_data_1963!R183)/macro_data_1963!R183</f>
        <v>0</v>
      </c>
      <c r="S184" s="17">
        <f>(macro_data_1963!G184-macro_data_1963!G183)/macro_data_1963!G183</f>
        <v>8.2143692955768781E-3</v>
      </c>
    </row>
    <row r="185" spans="1:19">
      <c r="A185" s="32">
        <v>28642</v>
      </c>
      <c r="B185" s="17">
        <f>(macro_data_1963!B185-macro_data_1963!B184)/macro_data_1963!B184</f>
        <v>9.3896713615023702E-3</v>
      </c>
      <c r="C185" s="17">
        <f>(macro_data_1963!C185-macro_data_1963!C184)/macro_data_1963!C184</f>
        <v>7.246376811594203E-3</v>
      </c>
      <c r="D185" s="17">
        <f>(macro_data_1963!D185-macro_data_1963!D184)/macro_data_1963!D184</f>
        <v>7.1426323904220717E-3</v>
      </c>
      <c r="E185">
        <f>macro_data_1963!E185</f>
        <v>6</v>
      </c>
      <c r="F185">
        <f>macro_data_1963!F185</f>
        <v>63.1</v>
      </c>
      <c r="G185" s="23">
        <v>7.6</v>
      </c>
      <c r="H185" s="23">
        <v>8.4600000000000009</v>
      </c>
      <c r="I185" s="23">
        <v>6.73</v>
      </c>
      <c r="J185" s="23">
        <v>9.49</v>
      </c>
      <c r="K185">
        <v>82.9</v>
      </c>
      <c r="L185" s="17">
        <f>(macro_data_1963!L185-macro_data_1963!L184)/macro_data_1963!L184</f>
        <v>1.4710208884966167E-2</v>
      </c>
      <c r="M185" s="17">
        <f>(macro_data_1963!M185-macro_data_1963!M184)/macro_data_1963!M184</f>
        <v>7.7668409720085419E-3</v>
      </c>
      <c r="N185" s="17">
        <f>(macro_data_1963!N185-macro_data_1963!N184)/macro_data_1963!N184</f>
        <v>1.5680336076985109E-2</v>
      </c>
      <c r="O185" s="17">
        <f>(macro_data_1963!O185-macro_data_1963!O184)/macro_data_1963!O184</f>
        <v>-5.5530268548020026E-2</v>
      </c>
      <c r="P185" s="17">
        <f>(macro_data_1963!P185-macro_data_1963!P184)/macro_data_1963!P184</f>
        <v>-8.1018518518518514E-3</v>
      </c>
      <c r="Q185" s="17">
        <f>(macro_data_1963!Q185-macro_data_1963!Q184)/macro_data_1963!Q184</f>
        <v>4.8870508181150778E-3</v>
      </c>
      <c r="R185" s="17">
        <f>(macro_data_1963!R185-macro_data_1963!R184)/macro_data_1963!R184</f>
        <v>0</v>
      </c>
      <c r="S185" s="17">
        <f>(macro_data_1963!G185-macro_data_1963!G184)/macro_data_1963!G184</f>
        <v>4.0272974164945107E-3</v>
      </c>
    </row>
    <row r="186" spans="1:19">
      <c r="A186" s="32">
        <v>28672</v>
      </c>
      <c r="B186" s="17">
        <f>(macro_data_1963!B186-macro_data_1963!B185)/macro_data_1963!B185</f>
        <v>7.7519379844961239E-3</v>
      </c>
      <c r="C186" s="17">
        <f>(macro_data_1963!C186-macro_data_1963!C185)/macro_data_1963!C185</f>
        <v>7.1942446043165471E-3</v>
      </c>
      <c r="D186" s="17">
        <f>(macro_data_1963!D186-macro_data_1963!D185)/macro_data_1963!D185</f>
        <v>6.5296175956009762E-3</v>
      </c>
      <c r="E186">
        <f>macro_data_1963!E186</f>
        <v>5.9</v>
      </c>
      <c r="F186">
        <f>macro_data_1963!F186</f>
        <v>63.3</v>
      </c>
      <c r="G186" s="23">
        <v>7.81</v>
      </c>
      <c r="H186" s="23">
        <v>8.64</v>
      </c>
      <c r="I186" s="23">
        <v>7.01</v>
      </c>
      <c r="J186" s="23">
        <v>9.6</v>
      </c>
      <c r="K186">
        <v>80</v>
      </c>
      <c r="L186" s="17">
        <f>(macro_data_1963!L186-macro_data_1963!L185)/macro_data_1963!L185</f>
        <v>5.7987822557262975E-3</v>
      </c>
      <c r="M186" s="17">
        <f>(macro_data_1963!M186-macro_data_1963!M185)/macro_data_1963!M185</f>
        <v>6.1045402518122857E-3</v>
      </c>
      <c r="N186" s="17">
        <f>(macro_data_1963!N186-macro_data_1963!N185)/macro_data_1963!N185</f>
        <v>1.3953688852792993E-2</v>
      </c>
      <c r="O186" s="17">
        <f>(macro_data_1963!O186-macro_data_1963!O185)/macro_data_1963!O185</f>
        <v>-2.4096385542168677E-3</v>
      </c>
      <c r="P186" s="17">
        <f>(macro_data_1963!P186-macro_data_1963!P185)/macro_data_1963!P185</f>
        <v>-2.6837806301050177E-2</v>
      </c>
      <c r="Q186" s="17">
        <f>(macro_data_1963!Q186-macro_data_1963!Q185)/macro_data_1963!Q185</f>
        <v>6.4564627437374211E-3</v>
      </c>
      <c r="R186" s="17">
        <f>(macro_data_1963!R186-macro_data_1963!R185)/macro_data_1963!R185</f>
        <v>0</v>
      </c>
      <c r="S186" s="17">
        <f>(macro_data_1963!G186-macro_data_1963!G185)/macro_data_1963!G185</f>
        <v>5.0977354957287679E-3</v>
      </c>
    </row>
    <row r="187" spans="1:19">
      <c r="A187" s="32">
        <v>28703</v>
      </c>
      <c r="B187" s="17">
        <f>(macro_data_1963!B187-macro_data_1963!B186)/macro_data_1963!B186</f>
        <v>7.6923076923076927E-3</v>
      </c>
      <c r="C187" s="17">
        <f>(macro_data_1963!C187-macro_data_1963!C186)/macro_data_1963!C186</f>
        <v>5.7142857142857958E-3</v>
      </c>
      <c r="D187" s="17">
        <f>(macro_data_1963!D187-macro_data_1963!D186)/macro_data_1963!D186</f>
        <v>5.4629543408759949E-3</v>
      </c>
      <c r="E187">
        <f>macro_data_1963!E187</f>
        <v>6.2</v>
      </c>
      <c r="F187">
        <f>macro_data_1963!F187</f>
        <v>63.2</v>
      </c>
      <c r="G187" s="23">
        <v>8.0399999999999991</v>
      </c>
      <c r="H187" s="23">
        <v>8.41</v>
      </c>
      <c r="I187" s="23">
        <v>7.08</v>
      </c>
      <c r="J187" s="23">
        <v>9.6</v>
      </c>
      <c r="K187">
        <v>82.4</v>
      </c>
      <c r="L187" s="17">
        <f>(macro_data_1963!L187-macro_data_1963!L186)/macro_data_1963!L186</f>
        <v>2.0178725857597163E-3</v>
      </c>
      <c r="M187" s="17">
        <f>(macro_data_1963!M187-macro_data_1963!M186)/macro_data_1963!M186</f>
        <v>4.2472506636328476E-3</v>
      </c>
      <c r="N187" s="17">
        <f>(macro_data_1963!N187-macro_data_1963!N186)/macro_data_1963!N186</f>
        <v>1.2305129993882995E-2</v>
      </c>
      <c r="O187" s="17">
        <f>(macro_data_1963!O187-macro_data_1963!O186)/macro_data_1963!O186</f>
        <v>1.0628019323671498E-2</v>
      </c>
      <c r="P187" s="17">
        <f>(macro_data_1963!P187-macro_data_1963!P186)/macro_data_1963!P186</f>
        <v>-5.3956834532374098E-2</v>
      </c>
      <c r="Q187" s="17">
        <f>(macro_data_1963!Q187-macro_data_1963!Q186)/macro_data_1963!Q186</f>
        <v>-7.528464530034949E-4</v>
      </c>
      <c r="R187" s="17">
        <f>(macro_data_1963!R187-macro_data_1963!R186)/macro_data_1963!R186</f>
        <v>0</v>
      </c>
      <c r="S187" s="17">
        <f>(macro_data_1963!G187-macro_data_1963!G186)/macro_data_1963!G186</f>
        <v>2.9212190914318574E-3</v>
      </c>
    </row>
    <row r="188" spans="1:19">
      <c r="A188" s="32">
        <v>28734</v>
      </c>
      <c r="B188" s="17">
        <f>(macro_data_1963!B188-macro_data_1963!B187)/macro_data_1963!B187</f>
        <v>6.1068702290077203E-3</v>
      </c>
      <c r="C188" s="17">
        <f>(macro_data_1963!C188-macro_data_1963!C187)/macro_data_1963!C187</f>
        <v>0</v>
      </c>
      <c r="D188" s="17">
        <f>(macro_data_1963!D188-macro_data_1963!D187)/macro_data_1963!D187</f>
        <v>5.0628222146760554E-3</v>
      </c>
      <c r="E188">
        <f>macro_data_1963!E188</f>
        <v>5.9</v>
      </c>
      <c r="F188">
        <f>macro_data_1963!F188</f>
        <v>63.2</v>
      </c>
      <c r="G188" s="23">
        <v>8.4499999999999993</v>
      </c>
      <c r="H188" s="23">
        <v>8.42</v>
      </c>
      <c r="I188" s="23">
        <v>7.85</v>
      </c>
      <c r="J188" s="23">
        <v>9.48</v>
      </c>
      <c r="K188">
        <v>78.400000000000006</v>
      </c>
      <c r="L188" s="17">
        <f>(macro_data_1963!L188-macro_data_1963!L187)/macro_data_1963!L187</f>
        <v>5.7537399309551202E-3</v>
      </c>
      <c r="M188" s="17">
        <f>(macro_data_1963!M188-macro_data_1963!M187)/macro_data_1963!M187</f>
        <v>7.0991616947361164E-3</v>
      </c>
      <c r="N188" s="17">
        <f>(macro_data_1963!N188-macro_data_1963!N187)/macro_data_1963!N187</f>
        <v>9.4441040765465851E-3</v>
      </c>
      <c r="O188" s="17">
        <f>(macro_data_1963!O188-macro_data_1963!O187)/macro_data_1963!O187</f>
        <v>-4.5889101338432124E-2</v>
      </c>
      <c r="P188" s="17">
        <f>(macro_data_1963!P188-macro_data_1963!P187)/macro_data_1963!P187</f>
        <v>-4.1825095057034217E-2</v>
      </c>
      <c r="Q188" s="17">
        <f>(macro_data_1963!Q188-macro_data_1963!Q187)/macro_data_1963!Q187</f>
        <v>4.0089537265226927E-3</v>
      </c>
      <c r="R188" s="17">
        <f>(macro_data_1963!R188-macro_data_1963!R187)/macro_data_1963!R187</f>
        <v>0</v>
      </c>
      <c r="S188" s="17">
        <f>(macro_data_1963!G188-macro_data_1963!G187)/macro_data_1963!G187</f>
        <v>3.1993945231870097E-3</v>
      </c>
    </row>
    <row r="189" spans="1:19">
      <c r="A189" s="32">
        <v>28764</v>
      </c>
      <c r="B189" s="17">
        <f>(macro_data_1963!B189-macro_data_1963!B188)/macro_data_1963!B188</f>
        <v>9.1047040971167573E-3</v>
      </c>
      <c r="C189" s="17">
        <f>(macro_data_1963!C189-macro_data_1963!C188)/macro_data_1963!C188</f>
        <v>8.5227272727271906E-3</v>
      </c>
      <c r="D189" s="17">
        <f>(macro_data_1963!D189-macro_data_1963!D188)/macro_data_1963!D188</f>
        <v>5.6823417391035766E-3</v>
      </c>
      <c r="E189">
        <f>macro_data_1963!E189</f>
        <v>6</v>
      </c>
      <c r="F189">
        <f>macro_data_1963!F189</f>
        <v>63.3</v>
      </c>
      <c r="G189" s="23">
        <v>8.9600000000000009</v>
      </c>
      <c r="H189" s="23">
        <v>8.64</v>
      </c>
      <c r="I189" s="23">
        <v>7.99</v>
      </c>
      <c r="J189" s="23">
        <v>9.42</v>
      </c>
      <c r="K189">
        <v>80.400000000000006</v>
      </c>
      <c r="L189" s="17">
        <f>(macro_data_1963!L189-macro_data_1963!L188)/macro_data_1963!L188</f>
        <v>7.4370709382150053E-3</v>
      </c>
      <c r="M189" s="17">
        <f>(macro_data_1963!M189-macro_data_1963!M188)/macro_data_1963!M188</f>
        <v>8.6239220097487808E-3</v>
      </c>
      <c r="N189" s="17">
        <f>(macro_data_1963!N189-macro_data_1963!N188)/macro_data_1963!N188</f>
        <v>9.3658191391486397E-3</v>
      </c>
      <c r="O189" s="17">
        <f>(macro_data_1963!O189-macro_data_1963!O188)/macro_data_1963!O188</f>
        <v>-1.3026052104208416E-2</v>
      </c>
      <c r="P189" s="17">
        <f>(macro_data_1963!P189-macro_data_1963!P188)/macro_data_1963!P188</f>
        <v>7.407407407407407E-2</v>
      </c>
      <c r="Q189" s="17">
        <f>(macro_data_1963!Q189-macro_data_1963!Q188)/macro_data_1963!Q188</f>
        <v>2.44474153473691E-3</v>
      </c>
      <c r="R189" s="17">
        <f>(macro_data_1963!R189-macro_data_1963!R188)/macro_data_1963!R188</f>
        <v>0</v>
      </c>
      <c r="S189" s="17">
        <f>(macro_data_1963!G189-macro_data_1963!G188)/macro_data_1963!G188</f>
        <v>1.5774493330132711E-3</v>
      </c>
    </row>
    <row r="190" spans="1:19">
      <c r="A190" s="32">
        <v>28795</v>
      </c>
      <c r="B190" s="17">
        <f>(macro_data_1963!B190-macro_data_1963!B189)/macro_data_1963!B189</f>
        <v>9.0225563909773574E-3</v>
      </c>
      <c r="C190" s="17">
        <f>(macro_data_1963!C190-macro_data_1963!C189)/macro_data_1963!C189</f>
        <v>1.1267605633802778E-2</v>
      </c>
      <c r="D190" s="17">
        <f>(macro_data_1963!D190-macro_data_1963!D189)/macro_data_1963!D189</f>
        <v>7.9714128642111911E-3</v>
      </c>
      <c r="E190">
        <f>macro_data_1963!E190</f>
        <v>5.8</v>
      </c>
      <c r="F190">
        <f>macro_data_1963!F190</f>
        <v>63.3</v>
      </c>
      <c r="G190" s="23">
        <v>9.76</v>
      </c>
      <c r="H190" s="23">
        <v>8.81</v>
      </c>
      <c r="I190" s="23">
        <v>8.64</v>
      </c>
      <c r="J190" s="23">
        <v>9.59</v>
      </c>
      <c r="K190">
        <v>79.3</v>
      </c>
      <c r="L190" s="17">
        <f>(macro_data_1963!L190-macro_data_1963!L189)/macro_data_1963!L189</f>
        <v>3.1232254400909219E-3</v>
      </c>
      <c r="M190" s="17">
        <f>(macro_data_1963!M190-macro_data_1963!M189)/macro_data_1963!M189</f>
        <v>5.4275092936802638E-3</v>
      </c>
      <c r="N190" s="17">
        <f>(macro_data_1963!N190-macro_data_1963!N189)/macro_data_1963!N189</f>
        <v>1.0515351119799428E-2</v>
      </c>
      <c r="O190" s="17">
        <f>(macro_data_1963!O190-macro_data_1963!O189)/macro_data_1963!O189</f>
        <v>5.5837563451776647E-3</v>
      </c>
      <c r="P190" s="17">
        <f>(macro_data_1963!P190-macro_data_1963!P189)/macro_data_1963!P189</f>
        <v>7.3891625615763554E-2</v>
      </c>
      <c r="Q190" s="17">
        <f>(macro_data_1963!Q190-macro_data_1963!Q189)/macro_data_1963!Q189</f>
        <v>7.6669864527579151E-3</v>
      </c>
      <c r="R190" s="17">
        <f>(macro_data_1963!R190-macro_data_1963!R189)/macro_data_1963!R189</f>
        <v>0</v>
      </c>
      <c r="S190" s="17">
        <f>(macro_data_1963!G190-macro_data_1963!G189)/macro_data_1963!G189</f>
        <v>3.8232843724677872E-3</v>
      </c>
    </row>
    <row r="191" spans="1:19">
      <c r="A191" s="32">
        <v>28825</v>
      </c>
      <c r="B191" s="17">
        <f>(macro_data_1963!B191-macro_data_1963!B190)/macro_data_1963!B190</f>
        <v>5.9612518628912921E-3</v>
      </c>
      <c r="C191" s="17">
        <f>(macro_data_1963!C191-macro_data_1963!C190)/macro_data_1963!C190</f>
        <v>4.1782729805013531E-3</v>
      </c>
      <c r="D191" s="17">
        <f>(macro_data_1963!D191-macro_data_1963!D190)/macro_data_1963!D190</f>
        <v>5.6661515619791415E-3</v>
      </c>
      <c r="E191">
        <f>macro_data_1963!E191</f>
        <v>5.9</v>
      </c>
      <c r="F191">
        <f>macro_data_1963!F191</f>
        <v>63.5</v>
      </c>
      <c r="G191" s="23">
        <v>10.029999999999999</v>
      </c>
      <c r="H191" s="23">
        <v>9.01</v>
      </c>
      <c r="I191" s="23">
        <v>9.08</v>
      </c>
      <c r="J191" s="23">
        <v>9.83</v>
      </c>
      <c r="K191">
        <v>75</v>
      </c>
      <c r="L191" s="17">
        <f>(macro_data_1963!L191-macro_data_1963!L190)/macro_data_1963!L190</f>
        <v>5.9439569770732125E-3</v>
      </c>
      <c r="M191" s="17">
        <f>(macro_data_1963!M191-macro_data_1963!M190)/macro_data_1963!M190</f>
        <v>5.0284700140501033E-3</v>
      </c>
      <c r="N191" s="17">
        <f>(macro_data_1963!N191-macro_data_1963!N190)/macro_data_1963!N190</f>
        <v>1.2370081515544203E-2</v>
      </c>
      <c r="O191" s="17">
        <f>(macro_data_1963!O191-macro_data_1963!O190)/macro_data_1963!O190</f>
        <v>5.7041898031297326E-2</v>
      </c>
      <c r="P191" s="17">
        <f>(macro_data_1963!P191-macro_data_1963!P190)/macro_data_1963!P190</f>
        <v>-8.4862385321100922E-2</v>
      </c>
      <c r="Q191" s="17">
        <f>(macro_data_1963!Q191-macro_data_1963!Q190)/macro_data_1963!Q190</f>
        <v>7.688803827002961E-3</v>
      </c>
      <c r="R191" s="17">
        <f>(macro_data_1963!R191-macro_data_1963!R190)/macro_data_1963!R190</f>
        <v>0</v>
      </c>
      <c r="S191" s="17">
        <f>(macro_data_1963!G191-macro_data_1963!G190)/macro_data_1963!G190</f>
        <v>4.9456546455045707E-3</v>
      </c>
    </row>
    <row r="192" spans="1:19">
      <c r="A192" s="32">
        <v>28856</v>
      </c>
      <c r="B192" s="17">
        <f>(macro_data_1963!B192-macro_data_1963!B191)/macro_data_1963!B191</f>
        <v>5.9259259259260098E-3</v>
      </c>
      <c r="C192" s="17">
        <f>(macro_data_1963!C192-macro_data_1963!C191)/macro_data_1963!C191</f>
        <v>8.3217753120666937E-3</v>
      </c>
      <c r="D192" s="17">
        <f>(macro_data_1963!D192-macro_data_1963!D191)/macro_data_1963!D191</f>
        <v>4.6700813498041921E-3</v>
      </c>
      <c r="E192">
        <f>macro_data_1963!E192</f>
        <v>6</v>
      </c>
      <c r="F192">
        <f>macro_data_1963!F192</f>
        <v>63.6</v>
      </c>
      <c r="G192" s="23">
        <v>10.07</v>
      </c>
      <c r="H192" s="23">
        <v>9.1</v>
      </c>
      <c r="I192" s="23">
        <v>9.35</v>
      </c>
      <c r="J192" s="23">
        <v>9.94</v>
      </c>
      <c r="K192">
        <v>66.099999999999994</v>
      </c>
      <c r="L192" s="17">
        <f>(macro_data_1963!L192-macro_data_1963!L191)/macro_data_1963!L191</f>
        <v>5.3460889138999277E-3</v>
      </c>
      <c r="M192" s="17">
        <f>(macro_data_1963!M192-macro_data_1963!M191)/macro_data_1963!M191</f>
        <v>5.0768891177986105E-3</v>
      </c>
      <c r="N192" s="17">
        <f>(macro_data_1963!N192-macro_data_1963!N191)/macro_data_1963!N191</f>
        <v>6.0778724223536085E-3</v>
      </c>
      <c r="O192" s="17">
        <f>(macro_data_1963!O192-macro_data_1963!O191)/macro_data_1963!O191</f>
        <v>-2.387774594078319E-2</v>
      </c>
      <c r="P192" s="17">
        <f>(macro_data_1963!P192-macro_data_1963!P191)/macro_data_1963!P191</f>
        <v>8.771929824561403E-3</v>
      </c>
      <c r="Q192" s="17">
        <f>(macro_data_1963!Q192-macro_data_1963!Q191)/macro_data_1963!Q191</f>
        <v>5.0518375962254215E-3</v>
      </c>
      <c r="R192" s="17">
        <f>(macro_data_1963!R192-macro_data_1963!R191)/macro_data_1963!R191</f>
        <v>0</v>
      </c>
      <c r="S192" s="17">
        <f>(macro_data_1963!G192-macro_data_1963!G191)/macro_data_1963!G191</f>
        <v>3.1677433222839428E-3</v>
      </c>
    </row>
    <row r="193" spans="1:19">
      <c r="A193" s="32">
        <v>28887</v>
      </c>
      <c r="B193" s="17">
        <f>(macro_data_1963!B193-macro_data_1963!B192)/macro_data_1963!B192</f>
        <v>8.836524300441741E-3</v>
      </c>
      <c r="C193" s="17">
        <f>(macro_data_1963!C193-macro_data_1963!C192)/macro_data_1963!C192</f>
        <v>1.5130674002750952E-2</v>
      </c>
      <c r="D193" s="17">
        <f>(macro_data_1963!D193-macro_data_1963!D192)/macro_data_1963!D192</f>
        <v>7.5573549257760518E-3</v>
      </c>
      <c r="E193">
        <f>macro_data_1963!E193</f>
        <v>5.9</v>
      </c>
      <c r="F193">
        <f>macro_data_1963!F193</f>
        <v>63.6</v>
      </c>
      <c r="G193" s="23">
        <v>10.06</v>
      </c>
      <c r="H193" s="23">
        <v>9.1</v>
      </c>
      <c r="I193" s="23">
        <v>9.32</v>
      </c>
      <c r="J193" s="23">
        <v>10.130000000000001</v>
      </c>
      <c r="K193">
        <v>72.099999999999994</v>
      </c>
      <c r="L193" s="17">
        <f>(macro_data_1963!L193-macro_data_1963!L192)/macro_data_1963!L192</f>
        <v>3.6383991043940985E-3</v>
      </c>
      <c r="M193" s="17">
        <f>(macro_data_1963!M193-macro_data_1963!M192)/macro_data_1963!M192</f>
        <v>4.099560761346932E-3</v>
      </c>
      <c r="N193" s="17">
        <f>(macro_data_1963!N193-macro_data_1963!N192)/macro_data_1963!N192</f>
        <v>1.0612065280893545E-2</v>
      </c>
      <c r="O193" s="17">
        <f>(macro_data_1963!O193-macro_data_1963!O192)/macro_data_1963!O192</f>
        <v>-0.20254403131115459</v>
      </c>
      <c r="P193" s="17">
        <f>(macro_data_1963!P193-macro_data_1963!P192)/macro_data_1963!P192</f>
        <v>-6.3354037267080748E-2</v>
      </c>
      <c r="Q193" s="17">
        <f>(macro_data_1963!Q193-macro_data_1963!Q192)/macro_data_1963!Q192</f>
        <v>-5.4240821526463888E-3</v>
      </c>
      <c r="R193" s="17">
        <f>(macro_data_1963!R193-macro_data_1963!R192)/macro_data_1963!R192</f>
        <v>0</v>
      </c>
      <c r="S193" s="17">
        <f>(macro_data_1963!G193-macro_data_1963!G192)/macro_data_1963!G192</f>
        <v>1.5450372726144963E-3</v>
      </c>
    </row>
    <row r="194" spans="1:19">
      <c r="A194" s="32">
        <v>28915</v>
      </c>
      <c r="B194" s="17">
        <f>(macro_data_1963!B194-macro_data_1963!B193)/macro_data_1963!B193</f>
        <v>1.0218978102189823E-2</v>
      </c>
      <c r="C194" s="17">
        <f>(macro_data_1963!C194-macro_data_1963!C193)/macro_data_1963!C193</f>
        <v>1.4905149051490631E-2</v>
      </c>
      <c r="D194" s="17">
        <f>(macro_data_1963!D194-macro_data_1963!D193)/macro_data_1963!D193</f>
        <v>5.3278566538679656E-3</v>
      </c>
      <c r="E194">
        <f>macro_data_1963!E194</f>
        <v>5.9</v>
      </c>
      <c r="F194">
        <f>macro_data_1963!F194</f>
        <v>63.8</v>
      </c>
      <c r="G194" s="23">
        <v>10.09</v>
      </c>
      <c r="H194" s="23">
        <v>9.1199999999999992</v>
      </c>
      <c r="I194" s="23">
        <v>9.48</v>
      </c>
      <c r="J194" s="23">
        <v>10.08</v>
      </c>
      <c r="K194">
        <v>73.900000000000006</v>
      </c>
      <c r="L194" s="17">
        <f>(macro_data_1963!L194-macro_data_1963!L193)/macro_data_1963!L193</f>
        <v>3.6252091466814121E-3</v>
      </c>
      <c r="M194" s="17">
        <f>(macro_data_1963!M194-macro_data_1963!M193)/macro_data_1963!M193</f>
        <v>4.5202682997958921E-3</v>
      </c>
      <c r="N194" s="17">
        <f>(macro_data_1963!N194-macro_data_1963!N193)/macro_data_1963!N193</f>
        <v>1.7182397177141821E-2</v>
      </c>
      <c r="O194" s="17">
        <f>(macro_data_1963!O194-macro_data_1963!O193)/macro_data_1963!O193</f>
        <v>-6.7484662576687116E-2</v>
      </c>
      <c r="P194" s="17">
        <f>(macro_data_1963!P194-macro_data_1963!P193)/macro_data_1963!P193</f>
        <v>-4.1114058355437667E-2</v>
      </c>
      <c r="Q194" s="17">
        <f>(macro_data_1963!Q194-macro_data_1963!Q193)/macro_data_1963!Q193</f>
        <v>4.9102377486656985E-3</v>
      </c>
      <c r="R194" s="17">
        <f>(macro_data_1963!R194-macro_data_1963!R193)/macro_data_1963!R193</f>
        <v>6.7340067340067339E-2</v>
      </c>
      <c r="S194" s="17">
        <f>(macro_data_1963!G194-macro_data_1963!G193)/macro_data_1963!G193</f>
        <v>2.7812809656787675E-3</v>
      </c>
    </row>
    <row r="195" spans="1:19">
      <c r="A195" s="32">
        <v>28946</v>
      </c>
      <c r="B195" s="17">
        <f>(macro_data_1963!B195-macro_data_1963!B194)/macro_data_1963!B194</f>
        <v>1.0115606936416225E-2</v>
      </c>
      <c r="C195" s="17">
        <f>(macro_data_1963!C195-macro_data_1963!C194)/macro_data_1963!C194</f>
        <v>1.201602136181564E-2</v>
      </c>
      <c r="D195" s="17">
        <f>(macro_data_1963!D195-macro_data_1963!D194)/macro_data_1963!D194</f>
        <v>7.8162008526763312E-3</v>
      </c>
      <c r="E195">
        <f>macro_data_1963!E195</f>
        <v>5.8</v>
      </c>
      <c r="F195">
        <f>macro_data_1963!F195</f>
        <v>63.8</v>
      </c>
      <c r="G195" s="23">
        <v>10.01</v>
      </c>
      <c r="H195" s="23">
        <v>9.18</v>
      </c>
      <c r="I195" s="23">
        <v>9.4600000000000009</v>
      </c>
      <c r="J195" s="23">
        <v>10.26</v>
      </c>
      <c r="K195">
        <v>68.400000000000006</v>
      </c>
      <c r="L195" s="17">
        <f>(macro_data_1963!L195-macro_data_1963!L194)/macro_data_1963!L194</f>
        <v>7.2242289524868655E-3</v>
      </c>
      <c r="M195" s="17">
        <f>(macro_data_1963!M195-macro_data_1963!M194)/macro_data_1963!M194</f>
        <v>7.2579474524604448E-3</v>
      </c>
      <c r="N195" s="17">
        <f>(macro_data_1963!N195-macro_data_1963!N194)/macro_data_1963!N194</f>
        <v>1.6470214854561752E-2</v>
      </c>
      <c r="O195" s="17">
        <f>(macro_data_1963!O195-macro_data_1963!O194)/macro_data_1963!O194</f>
        <v>0.21513157894736842</v>
      </c>
      <c r="P195" s="17">
        <f>(macro_data_1963!P195-macro_data_1963!P194)/macro_data_1963!P194</f>
        <v>9.6818810511756573E-2</v>
      </c>
      <c r="Q195" s="17">
        <f>(macro_data_1963!Q195-macro_data_1963!Q194)/macro_data_1963!Q194</f>
        <v>3.093978137432949E-3</v>
      </c>
      <c r="R195" s="17">
        <f>(macro_data_1963!R195-macro_data_1963!R194)/macro_data_1963!R194</f>
        <v>0</v>
      </c>
      <c r="S195" s="17">
        <f>(macro_data_1963!G195-macro_data_1963!G194)/macro_data_1963!G194</f>
        <v>4.7611026893492787E-3</v>
      </c>
    </row>
    <row r="196" spans="1:19">
      <c r="A196" s="32">
        <v>28976</v>
      </c>
      <c r="B196" s="17">
        <f>(macro_data_1963!B196-macro_data_1963!B195)/macro_data_1963!B195</f>
        <v>1.0014306151645044E-2</v>
      </c>
      <c r="C196" s="17">
        <f>(macro_data_1963!C196-macro_data_1963!C195)/macro_data_1963!C195</f>
        <v>1.4511873350923596E-2</v>
      </c>
      <c r="D196" s="17">
        <f>(macro_data_1963!D196-macro_data_1963!D195)/macro_data_1963!D195</f>
        <v>1.042890716803772E-2</v>
      </c>
      <c r="E196">
        <f>macro_data_1963!E196</f>
        <v>5.8</v>
      </c>
      <c r="F196">
        <f>macro_data_1963!F196</f>
        <v>63.5</v>
      </c>
      <c r="G196" s="23">
        <v>10.24</v>
      </c>
      <c r="H196" s="23">
        <v>9.25</v>
      </c>
      <c r="I196" s="23">
        <v>9.61</v>
      </c>
      <c r="J196" s="23">
        <v>10.33</v>
      </c>
      <c r="K196">
        <v>66</v>
      </c>
      <c r="L196" s="17">
        <f>(macro_data_1963!L196-macro_data_1963!L195)/macro_data_1963!L195</f>
        <v>1.5172413793103448E-2</v>
      </c>
      <c r="M196" s="17">
        <f>(macro_data_1963!M196-macro_data_1963!M195)/macro_data_1963!M195</f>
        <v>1.0304078397463579E-2</v>
      </c>
      <c r="N196" s="17">
        <f>(macro_data_1963!N196-macro_data_1963!N195)/macro_data_1963!N195</f>
        <v>2.366986118624417E-2</v>
      </c>
      <c r="O196" s="17">
        <f>(macro_data_1963!O196-macro_data_1963!O195)/macro_data_1963!O195</f>
        <v>-5.3600433134813212E-2</v>
      </c>
      <c r="P196" s="17">
        <f>(macro_data_1963!P196-macro_data_1963!P195)/macro_data_1963!P195</f>
        <v>-5.6746532156368219E-2</v>
      </c>
      <c r="Q196" s="17">
        <f>(macro_data_1963!Q196-macro_data_1963!Q195)/macro_data_1963!Q195</f>
        <v>-1.1804413707059598E-2</v>
      </c>
      <c r="R196" s="17">
        <f>(macro_data_1963!R196-macro_data_1963!R195)/macro_data_1963!R195</f>
        <v>0</v>
      </c>
      <c r="S196" s="17">
        <f>(macro_data_1963!G196-macro_data_1963!G195)/macro_data_1963!G195</f>
        <v>-6.9290001005822594E-4</v>
      </c>
    </row>
    <row r="197" spans="1:19">
      <c r="A197" s="32">
        <v>29007</v>
      </c>
      <c r="B197" s="17">
        <f>(macro_data_1963!B197-macro_data_1963!B196)/macro_data_1963!B196</f>
        <v>1.1331444759206961E-2</v>
      </c>
      <c r="C197" s="17">
        <f>(macro_data_1963!C197-macro_data_1963!C196)/macro_data_1963!C196</f>
        <v>7.8023407022105888E-3</v>
      </c>
      <c r="D197" s="17">
        <f>(macro_data_1963!D197-macro_data_1963!D196)/macro_data_1963!D196</f>
        <v>1.0350341619421268E-2</v>
      </c>
      <c r="E197">
        <f>macro_data_1963!E197</f>
        <v>5.6</v>
      </c>
      <c r="F197">
        <f>macro_data_1963!F197</f>
        <v>63.3</v>
      </c>
      <c r="G197" s="23">
        <v>10.29</v>
      </c>
      <c r="H197" s="23">
        <v>8.91</v>
      </c>
      <c r="I197" s="23">
        <v>9.06</v>
      </c>
      <c r="J197" s="23">
        <v>10.47</v>
      </c>
      <c r="K197">
        <v>68.099999999999994</v>
      </c>
      <c r="L197" s="17">
        <f>(macro_data_1963!L197-macro_data_1963!L196)/macro_data_1963!L196</f>
        <v>4.3478260869565834E-3</v>
      </c>
      <c r="M197" s="17">
        <f>(macro_data_1963!M197-macro_data_1963!M196)/macro_data_1963!M196</f>
        <v>5.7770487126454157E-3</v>
      </c>
      <c r="N197" s="17">
        <f>(macro_data_1963!N197-macro_data_1963!N196)/macro_data_1963!N196</f>
        <v>1.9601128463841315E-2</v>
      </c>
      <c r="O197" s="17">
        <f>(macro_data_1963!O197-macro_data_1963!O196)/macro_data_1963!O196</f>
        <v>7.3226544622425629E-2</v>
      </c>
      <c r="P197" s="17">
        <f>(macro_data_1963!P197-macro_data_1963!P196)/macro_data_1963!P196</f>
        <v>-2.8074866310160429E-2</v>
      </c>
      <c r="Q197" s="17">
        <f>(macro_data_1963!Q197-macro_data_1963!Q196)/macro_data_1963!Q196</f>
        <v>8.8280393024075775E-3</v>
      </c>
      <c r="R197" s="17">
        <f>(macro_data_1963!R197-macro_data_1963!R196)/macro_data_1963!R196</f>
        <v>0.14195583596214523</v>
      </c>
      <c r="S197" s="17">
        <f>(macro_data_1963!G197-macro_data_1963!G196)/macro_data_1963!G196</f>
        <v>4.1602827202880882E-3</v>
      </c>
    </row>
    <row r="198" spans="1:19">
      <c r="A198" s="32">
        <v>29037</v>
      </c>
      <c r="B198" s="17">
        <f>(macro_data_1963!B198-macro_data_1963!B197)/macro_data_1963!B197</f>
        <v>1.1204481792717045E-2</v>
      </c>
      <c r="C198" s="17">
        <f>(macro_data_1963!C198-macro_data_1963!C197)/macro_data_1963!C197</f>
        <v>6.4516129032258064E-3</v>
      </c>
      <c r="D198" s="17">
        <f>(macro_data_1963!D198-macro_data_1963!D197)/macro_data_1963!D197</f>
        <v>8.2587551437368432E-3</v>
      </c>
      <c r="E198">
        <f>macro_data_1963!E198</f>
        <v>5.7</v>
      </c>
      <c r="F198">
        <f>macro_data_1963!F198</f>
        <v>63.5</v>
      </c>
      <c r="G198" s="23">
        <v>10.47</v>
      </c>
      <c r="H198" s="23">
        <v>8.9499999999999993</v>
      </c>
      <c r="I198" s="23">
        <v>9.24</v>
      </c>
      <c r="J198" s="23">
        <v>10.38</v>
      </c>
      <c r="K198">
        <v>65.8</v>
      </c>
      <c r="L198" s="17">
        <f>(macro_data_1963!L198-macro_data_1963!L197)/macro_data_1963!L197</f>
        <v>1.0281385281385157E-2</v>
      </c>
      <c r="M198" s="17">
        <f>(macro_data_1963!M198-macro_data_1963!M197)/macro_data_1963!M197</f>
        <v>9.0767267054318208E-3</v>
      </c>
      <c r="N198" s="17">
        <f>(macro_data_1963!N198-macro_data_1963!N197)/macro_data_1963!N197</f>
        <v>1.8345418418620762E-2</v>
      </c>
      <c r="O198" s="17">
        <f>(macro_data_1963!O198-macro_data_1963!O197)/macro_data_1963!O197</f>
        <v>1.9722814498933903E-2</v>
      </c>
      <c r="P198" s="17">
        <f>(macro_data_1963!P198-macro_data_1963!P197)/macro_data_1963!P197</f>
        <v>-3.7138927097661624E-2</v>
      </c>
      <c r="Q198" s="17">
        <f>(macro_data_1963!Q198-macro_data_1963!Q197)/macro_data_1963!Q197</f>
        <v>1.6029912202429633E-4</v>
      </c>
      <c r="R198" s="17">
        <f>(macro_data_1963!R198-macro_data_1963!R197)/macro_data_1963!R197</f>
        <v>5.5248618784530384E-2</v>
      </c>
      <c r="S198" s="17">
        <f>(macro_data_1963!G198-macro_data_1963!G197)/macro_data_1963!G197</f>
        <v>3.552773725066545E-3</v>
      </c>
    </row>
    <row r="199" spans="1:19">
      <c r="A199" s="32">
        <v>29068</v>
      </c>
      <c r="B199" s="17">
        <f>(macro_data_1963!B199-macro_data_1963!B198)/macro_data_1963!B198</f>
        <v>1.1080332409972259E-2</v>
      </c>
      <c r="C199" s="17">
        <f>(macro_data_1963!C199-macro_data_1963!C198)/macro_data_1963!C198</f>
        <v>1.5384615384615422E-2</v>
      </c>
      <c r="D199" s="17">
        <f>(macro_data_1963!D199-macro_data_1963!D198)/macro_data_1963!D198</f>
        <v>7.6202979622125421E-3</v>
      </c>
      <c r="E199">
        <f>macro_data_1963!E199</f>
        <v>5.7</v>
      </c>
      <c r="F199">
        <f>macro_data_1963!F199</f>
        <v>63.6</v>
      </c>
      <c r="G199" s="23">
        <v>10.94</v>
      </c>
      <c r="H199" s="23">
        <v>9.0299999999999994</v>
      </c>
      <c r="I199" s="23">
        <v>9.52</v>
      </c>
      <c r="J199" s="23">
        <v>10.29</v>
      </c>
      <c r="K199">
        <v>60.4</v>
      </c>
      <c r="L199" s="17">
        <f>(macro_data_1963!L199-macro_data_1963!L198)/macro_data_1963!L198</f>
        <v>1.0176754151044487E-2</v>
      </c>
      <c r="M199" s="17">
        <f>(macro_data_1963!M199-macro_data_1963!M198)/macro_data_1963!M198</f>
        <v>8.292340126493292E-3</v>
      </c>
      <c r="N199" s="17">
        <f>(macro_data_1963!N199-macro_data_1963!N198)/macro_data_1963!N198</f>
        <v>1.662963054332085E-2</v>
      </c>
      <c r="O199" s="17">
        <f>(macro_data_1963!O199-macro_data_1963!O198)/macro_data_1963!O198</f>
        <v>-7.9979090433873495E-2</v>
      </c>
      <c r="P199" s="17">
        <f>(macro_data_1963!P199-macro_data_1963!P198)/macro_data_1963!P198</f>
        <v>2.1428571428571429E-2</v>
      </c>
      <c r="Q199" s="17">
        <f>(macro_data_1963!Q199-macro_data_1963!Q198)/macro_data_1963!Q198</f>
        <v>-1.6143203344500404E-3</v>
      </c>
      <c r="R199" s="17">
        <f>(macro_data_1963!R199-macro_data_1963!R198)/macro_data_1963!R198</f>
        <v>0.13874345549738212</v>
      </c>
      <c r="S199" s="17">
        <f>(macro_data_1963!G199-macro_data_1963!G198)/macro_data_1963!G198</f>
        <v>1.2096595196874861E-3</v>
      </c>
    </row>
    <row r="200" spans="1:19">
      <c r="A200" s="32">
        <v>29099</v>
      </c>
      <c r="B200" s="17">
        <f>(macro_data_1963!B200-macro_data_1963!B199)/macro_data_1963!B199</f>
        <v>9.5890410958904496E-3</v>
      </c>
      <c r="C200" s="17">
        <f>(macro_data_1963!C200-macro_data_1963!C199)/macro_data_1963!C199</f>
        <v>5.0505050505049425E-3</v>
      </c>
      <c r="D200" s="17">
        <f>(macro_data_1963!D200-macro_data_1963!D199)/macro_data_1963!D199</f>
        <v>7.6476419770571628E-3</v>
      </c>
      <c r="E200">
        <f>macro_data_1963!E200</f>
        <v>6</v>
      </c>
      <c r="F200">
        <f>macro_data_1963!F200</f>
        <v>63.6</v>
      </c>
      <c r="G200" s="23">
        <v>11.43</v>
      </c>
      <c r="H200" s="23">
        <v>9.33</v>
      </c>
      <c r="I200" s="23">
        <v>10.26</v>
      </c>
      <c r="J200" s="23">
        <v>10.35</v>
      </c>
      <c r="K200">
        <v>64.5</v>
      </c>
      <c r="L200" s="17">
        <f>(macro_data_1963!L200-macro_data_1963!L199)/macro_data_1963!L199</f>
        <v>4.2417815482503254E-3</v>
      </c>
      <c r="M200" s="17">
        <f>(macro_data_1963!M200-macro_data_1963!M199)/macro_data_1963!M199</f>
        <v>8.224142737663755E-3</v>
      </c>
      <c r="N200" s="17">
        <f>(macro_data_1963!N200-macro_data_1963!N199)/macro_data_1963!N199</f>
        <v>1.0386275675895689E-2</v>
      </c>
      <c r="O200" s="17">
        <f>(macro_data_1963!O200-macro_data_1963!O199)/macro_data_1963!O199</f>
        <v>1.0227272727272727E-2</v>
      </c>
      <c r="P200" s="17">
        <f>(macro_data_1963!P200-macro_data_1963!P199)/macro_data_1963!P199</f>
        <v>1.9580419580419582E-2</v>
      </c>
      <c r="Q200" s="17">
        <f>(macro_data_1963!Q200-macro_data_1963!Q199)/macro_data_1963!Q199</f>
        <v>-6.5199437555726958E-3</v>
      </c>
      <c r="R200" s="17">
        <f>(macro_data_1963!R200-macro_data_1963!R199)/macro_data_1963!R199</f>
        <v>0.21839080459770116</v>
      </c>
      <c r="S200" s="17">
        <f>(macro_data_1963!G200-macro_data_1963!G199)/macro_data_1963!G199</f>
        <v>9.2000399037875347E-4</v>
      </c>
    </row>
    <row r="201" spans="1:19">
      <c r="A201" s="32">
        <v>29129</v>
      </c>
      <c r="B201" s="17">
        <f>(macro_data_1963!B201-macro_data_1963!B200)/macro_data_1963!B200</f>
        <v>9.4979647218453572E-3</v>
      </c>
      <c r="C201" s="17">
        <f>(macro_data_1963!C201-macro_data_1963!C200)/macro_data_1963!C200</f>
        <v>1.633165829145743E-2</v>
      </c>
      <c r="D201" s="17">
        <f>(macro_data_1963!D201-macro_data_1963!D200)/macro_data_1963!D200</f>
        <v>8.8264230498945901E-3</v>
      </c>
      <c r="E201">
        <f>macro_data_1963!E201</f>
        <v>5.9</v>
      </c>
      <c r="F201">
        <f>macro_data_1963!F201</f>
        <v>63.8</v>
      </c>
      <c r="G201" s="23">
        <v>13.77</v>
      </c>
      <c r="H201" s="23">
        <v>10.3</v>
      </c>
      <c r="I201" s="23">
        <v>11.7</v>
      </c>
      <c r="J201" s="23">
        <v>10.54</v>
      </c>
      <c r="K201">
        <v>66.7</v>
      </c>
      <c r="L201" s="17">
        <f>(macro_data_1963!L201-macro_data_1963!L200)/macro_data_1963!L200</f>
        <v>1.3199577613516368E-3</v>
      </c>
      <c r="M201" s="17">
        <f>(macro_data_1963!M201-macro_data_1963!M200)/macro_data_1963!M200</f>
        <v>5.1845707175445874E-3</v>
      </c>
      <c r="N201" s="17">
        <f>(macro_data_1963!N201-macro_data_1963!N200)/macro_data_1963!N200</f>
        <v>1.3785206609982441E-2</v>
      </c>
      <c r="O201" s="17">
        <f>(macro_data_1963!O201-macro_data_1963!O200)/macro_data_1963!O200</f>
        <v>3.0371203599550055E-2</v>
      </c>
      <c r="P201" s="17">
        <f>(macro_data_1963!P201-macro_data_1963!P200)/macro_data_1963!P200</f>
        <v>-2.7434842249657062E-3</v>
      </c>
      <c r="Q201" s="17">
        <f>(macro_data_1963!Q201-macro_data_1963!Q200)/macro_data_1963!Q200</f>
        <v>-6.813872265208565E-5</v>
      </c>
      <c r="R201" s="17">
        <f>(macro_data_1963!R201-macro_data_1963!R200)/macro_data_1963!R200</f>
        <v>7.5471698113207544E-2</v>
      </c>
      <c r="S201" s="17">
        <f>(macro_data_1963!G201-macro_data_1963!G200)/macro_data_1963!G200</f>
        <v>2.990033222591362E-4</v>
      </c>
    </row>
    <row r="202" spans="1:19">
      <c r="A202" s="32">
        <v>29160</v>
      </c>
      <c r="B202" s="17">
        <f>(macro_data_1963!B202-macro_data_1963!B201)/macro_data_1963!B201</f>
        <v>1.0752688172042972E-2</v>
      </c>
      <c r="C202" s="17">
        <f>(macro_data_1963!C202-macro_data_1963!C201)/macro_data_1963!C201</f>
        <v>1.4833127317676002E-2</v>
      </c>
      <c r="D202" s="17">
        <f>(macro_data_1963!D202-macro_data_1963!D201)/macro_data_1963!D201</f>
        <v>8.1640614115745559E-3</v>
      </c>
      <c r="E202">
        <f>macro_data_1963!E202</f>
        <v>6</v>
      </c>
      <c r="F202">
        <f>macro_data_1963!F202</f>
        <v>63.7</v>
      </c>
      <c r="G202" s="23">
        <v>13.18</v>
      </c>
      <c r="H202" s="23">
        <v>10.65</v>
      </c>
      <c r="I202" s="23">
        <v>11.79</v>
      </c>
      <c r="J202" s="23">
        <v>11.4</v>
      </c>
      <c r="K202">
        <v>62.1</v>
      </c>
      <c r="L202" s="17">
        <f>(macro_data_1963!L202-macro_data_1963!L201)/macro_data_1963!L201</f>
        <v>3.9546533087266014E-3</v>
      </c>
      <c r="M202" s="17">
        <f>(macro_data_1963!M202-macro_data_1963!M201)/macro_data_1963!M201</f>
        <v>4.3325768516609461E-3</v>
      </c>
      <c r="N202" s="17">
        <f>(macro_data_1963!N202-macro_data_1963!N201)/macro_data_1963!N201</f>
        <v>6.4674000395806668E-3</v>
      </c>
      <c r="O202" s="17">
        <f>(macro_data_1963!O202-macro_data_1963!O201)/macro_data_1963!O201</f>
        <v>-8.2423580786026199E-2</v>
      </c>
      <c r="P202" s="17">
        <f>(macro_data_1963!P202-macro_data_1963!P201)/macro_data_1963!P201</f>
        <v>-7.8404401650618988E-2</v>
      </c>
      <c r="Q202" s="17">
        <f>(macro_data_1963!Q202-macro_data_1963!Q201)/macro_data_1963!Q201</f>
        <v>6.9155781575202732E-3</v>
      </c>
      <c r="R202" s="17">
        <f>(macro_data_1963!R202-macro_data_1963!R201)/macro_data_1963!R201</f>
        <v>1.7543859649122806E-2</v>
      </c>
      <c r="S202" s="17">
        <f>(macro_data_1963!G202-macro_data_1963!G201)/macro_data_1963!G201</f>
        <v>1.7049165808672932E-3</v>
      </c>
    </row>
    <row r="203" spans="1:19">
      <c r="A203" s="32">
        <v>29190</v>
      </c>
      <c r="B203" s="17">
        <f>(macro_data_1963!B203-macro_data_1963!B202)/macro_data_1963!B202</f>
        <v>1.0638297872340387E-2</v>
      </c>
      <c r="C203" s="17">
        <f>(macro_data_1963!C203-macro_data_1963!C202)/macro_data_1963!C202</f>
        <v>6.0901339829476254E-3</v>
      </c>
      <c r="D203" s="17">
        <f>(macro_data_1963!D203-macro_data_1963!D202)/macro_data_1963!D202</f>
        <v>6.9371510695925504E-3</v>
      </c>
      <c r="E203">
        <f>macro_data_1963!E203</f>
        <v>5.9</v>
      </c>
      <c r="F203">
        <f>macro_data_1963!F203</f>
        <v>63.7</v>
      </c>
      <c r="G203" s="23">
        <v>13.78</v>
      </c>
      <c r="H203" s="23">
        <v>10.39</v>
      </c>
      <c r="I203" s="23">
        <v>12.04</v>
      </c>
      <c r="J203" s="23">
        <v>11.99</v>
      </c>
      <c r="K203">
        <v>63.3</v>
      </c>
      <c r="L203" s="17">
        <f>(macro_data_1963!L203-macro_data_1963!L202)/macro_data_1963!L202</f>
        <v>0</v>
      </c>
      <c r="M203" s="17">
        <f>(macro_data_1963!M203-macro_data_1963!M202)/macro_data_1963!M202</f>
        <v>3.7660914817858118E-3</v>
      </c>
      <c r="N203" s="17">
        <f>(macro_data_1963!N203-macro_data_1963!N202)/macro_data_1963!N202</f>
        <v>3.938430696873405E-3</v>
      </c>
      <c r="O203" s="17">
        <f>(macro_data_1963!O203-macro_data_1963!O202)/macro_data_1963!O202</f>
        <v>-9.3396787626412847E-2</v>
      </c>
      <c r="P203" s="17">
        <f>(macro_data_1963!P203-macro_data_1963!P202)/macro_data_1963!P202</f>
        <v>-0.10895522388059702</v>
      </c>
      <c r="Q203" s="17">
        <f>(macro_data_1963!Q203-macro_data_1963!Q202)/macro_data_1963!Q202</f>
        <v>-1.6126069512254959E-3</v>
      </c>
      <c r="R203" s="17">
        <f>(macro_data_1963!R203-macro_data_1963!R202)/macro_data_1963!R202</f>
        <v>6.8965517241379309E-2</v>
      </c>
      <c r="S203" s="17">
        <f>(macro_data_1963!G203-macro_data_1963!G202)/macro_data_1963!G202</f>
        <v>1.0167880549507631E-3</v>
      </c>
    </row>
    <row r="204" spans="1:19">
      <c r="A204" s="32">
        <v>29221</v>
      </c>
      <c r="B204" s="17">
        <f>(macro_data_1963!B204-macro_data_1963!B203)/macro_data_1963!B203</f>
        <v>1.184210526315797E-2</v>
      </c>
      <c r="C204" s="17">
        <f>(macro_data_1963!C204-macro_data_1963!C203)/macro_data_1963!C203</f>
        <v>9.6852300242132126E-3</v>
      </c>
      <c r="D204" s="17">
        <f>(macro_data_1963!D204-macro_data_1963!D203)/macro_data_1963!D203</f>
        <v>8.3989789476572718E-3</v>
      </c>
      <c r="E204">
        <f>macro_data_1963!E204</f>
        <v>6</v>
      </c>
      <c r="F204">
        <f>macro_data_1963!F204</f>
        <v>63.9</v>
      </c>
      <c r="G204" s="23">
        <v>13.82</v>
      </c>
      <c r="H204" s="23">
        <v>10.8</v>
      </c>
      <c r="I204" s="23">
        <v>12</v>
      </c>
      <c r="J204" s="23">
        <v>12.06</v>
      </c>
      <c r="K204">
        <v>61</v>
      </c>
      <c r="L204" s="17">
        <f>(macro_data_1963!L204-macro_data_1963!L203)/macro_data_1963!L203</f>
        <v>2.626050420168067E-3</v>
      </c>
      <c r="M204" s="17">
        <f>(macro_data_1963!M204-macro_data_1963!M203)/macro_data_1963!M203</f>
        <v>5.3209632307796946E-3</v>
      </c>
      <c r="N204" s="17">
        <f>(macro_data_1963!N204-macro_data_1963!N203)/macro_data_1963!N203</f>
        <v>8.9724287634244167E-3</v>
      </c>
      <c r="O204" s="17">
        <f>(macro_data_1963!O204-macro_data_1963!O203)/macro_data_1963!O203</f>
        <v>-1.7060367454068241E-2</v>
      </c>
      <c r="P204" s="17">
        <f>(macro_data_1963!P204-macro_data_1963!P203)/macro_data_1963!P203</f>
        <v>-6.3651591289782247E-2</v>
      </c>
      <c r="Q204" s="17">
        <f>(macro_data_1963!Q204-macro_data_1963!Q203)/macro_data_1963!Q203</f>
        <v>6.8365673072652664E-4</v>
      </c>
      <c r="R204" s="17">
        <f>(macro_data_1963!R204-macro_data_1963!R203)/macro_data_1963!R203</f>
        <v>4.8387096774193547E-2</v>
      </c>
      <c r="S204" s="17">
        <f>(macro_data_1963!G204-macro_data_1963!G203)/macro_data_1963!G203</f>
        <v>1.0930409724752409E-3</v>
      </c>
    </row>
    <row r="205" spans="1:19">
      <c r="A205" s="32">
        <v>29252</v>
      </c>
      <c r="B205" s="17">
        <f>(macro_data_1963!B205-macro_data_1963!B204)/macro_data_1963!B204</f>
        <v>1.4304291287386141E-2</v>
      </c>
      <c r="C205" s="17">
        <f>(macro_data_1963!C205-macro_data_1963!C204)/macro_data_1963!C204</f>
        <v>2.1582733812949603E-2</v>
      </c>
      <c r="D205" s="17">
        <f>(macro_data_1963!D205-macro_data_1963!D204)/macro_data_1963!D204</f>
        <v>1.0479327145540302E-2</v>
      </c>
      <c r="E205">
        <f>macro_data_1963!E205</f>
        <v>6.3</v>
      </c>
      <c r="F205">
        <f>macro_data_1963!F205</f>
        <v>64</v>
      </c>
      <c r="G205" s="23">
        <v>14.13</v>
      </c>
      <c r="H205" s="23">
        <v>12.41</v>
      </c>
      <c r="I205" s="23">
        <v>12.86</v>
      </c>
      <c r="J205" s="23">
        <v>12.42</v>
      </c>
      <c r="K205">
        <v>67</v>
      </c>
      <c r="L205" s="17">
        <f>(macro_data_1963!L205-macro_data_1963!L204)/macro_data_1963!L204</f>
        <v>1.0476689366160294E-2</v>
      </c>
      <c r="M205" s="17">
        <f>(macro_data_1963!M205-macro_data_1963!M204)/macro_data_1963!M204</f>
        <v>6.1070774241704555E-3</v>
      </c>
      <c r="N205" s="17">
        <f>(macro_data_1963!N205-macro_data_1963!N204)/macro_data_1963!N204</f>
        <v>7.5945828359710241E-3</v>
      </c>
      <c r="O205" s="17">
        <f>(macro_data_1963!O205-macro_data_1963!O204)/macro_data_1963!O204</f>
        <v>-0.1048064085447263</v>
      </c>
      <c r="P205" s="17">
        <f>(macro_data_1963!P205-macro_data_1963!P204)/macro_data_1963!P204</f>
        <v>5.9033989266547404E-2</v>
      </c>
      <c r="Q205" s="17">
        <f>(macro_data_1963!Q205-macro_data_1963!Q204)/macro_data_1963!Q204</f>
        <v>5.3145575524391519E-3</v>
      </c>
      <c r="R205" s="17">
        <f>(macro_data_1963!R205-macro_data_1963!R204)/macro_data_1963!R204</f>
        <v>0</v>
      </c>
      <c r="S205" s="17">
        <f>(macro_data_1963!G205-macro_data_1963!G204)/macro_data_1963!G204</f>
        <v>1.4116816657843657E-3</v>
      </c>
    </row>
    <row r="206" spans="1:19">
      <c r="A206" s="32">
        <v>29281</v>
      </c>
      <c r="B206" s="17">
        <f>(macro_data_1963!B206-macro_data_1963!B205)/macro_data_1963!B205</f>
        <v>1.282051282051282E-2</v>
      </c>
      <c r="C206" s="17">
        <f>(macro_data_1963!C206-macro_data_1963!C205)/macro_data_1963!C205</f>
        <v>1.995305164319252E-2</v>
      </c>
      <c r="D206" s="17">
        <f>(macro_data_1963!D206-macro_data_1963!D205)/macro_data_1963!D205</f>
        <v>1.0828574507057456E-2</v>
      </c>
      <c r="E206">
        <f>macro_data_1963!E206</f>
        <v>6.3</v>
      </c>
      <c r="F206">
        <f>macro_data_1963!F206</f>
        <v>64</v>
      </c>
      <c r="G206" s="23">
        <v>17.190000000000001</v>
      </c>
      <c r="H206" s="23">
        <v>12.75</v>
      </c>
      <c r="I206" s="23">
        <v>15.2</v>
      </c>
      <c r="J206" s="23">
        <v>13.57</v>
      </c>
      <c r="K206">
        <v>66.900000000000006</v>
      </c>
      <c r="L206" s="17">
        <f>(macro_data_1963!L206-macro_data_1963!L205)/macro_data_1963!L205</f>
        <v>1.1145671332296556E-2</v>
      </c>
      <c r="M206" s="17">
        <f>(macro_data_1963!M206-macro_data_1963!M205)/macro_data_1963!M205</f>
        <v>8.0258986983205386E-3</v>
      </c>
      <c r="N206" s="17">
        <f>(macro_data_1963!N206-macro_data_1963!N205)/macro_data_1963!N205</f>
        <v>1.3563947644510252E-2</v>
      </c>
      <c r="O206" s="17">
        <f>(macro_data_1963!O206-macro_data_1963!O205)/macro_data_1963!O205</f>
        <v>6.7114093959731542E-3</v>
      </c>
      <c r="P206" s="17">
        <f>(macro_data_1963!P206-macro_data_1963!P205)/macro_data_1963!P205</f>
        <v>-8.6148648648648643E-2</v>
      </c>
      <c r="Q206" s="17">
        <f>(macro_data_1963!Q206-macro_data_1963!Q205)/macro_data_1963!Q205</f>
        <v>3.715539812104208E-4</v>
      </c>
      <c r="R206" s="17">
        <f>(macro_data_1963!R206-macro_data_1963!R205)/macro_data_1963!R205</f>
        <v>0.13846153846153847</v>
      </c>
      <c r="S206" s="17">
        <f>(macro_data_1963!G206-macro_data_1963!G205)/macro_data_1963!G205</f>
        <v>9.1409691629955943E-4</v>
      </c>
    </row>
    <row r="207" spans="1:19">
      <c r="A207" s="32">
        <v>29312</v>
      </c>
      <c r="B207" s="17">
        <f>(macro_data_1963!B207-macro_data_1963!B206)/macro_data_1963!B206</f>
        <v>1.3924050632911321E-2</v>
      </c>
      <c r="C207" s="17">
        <f>(macro_data_1963!C207-macro_data_1963!C206)/macro_data_1963!C206</f>
        <v>6.9044879171460795E-3</v>
      </c>
      <c r="D207" s="17">
        <f>(macro_data_1963!D207-macro_data_1963!D206)/macro_data_1963!D206</f>
        <v>1.2284815861002997E-2</v>
      </c>
      <c r="E207">
        <f>macro_data_1963!E207</f>
        <v>6.3</v>
      </c>
      <c r="F207">
        <f>macro_data_1963!F207</f>
        <v>63.7</v>
      </c>
      <c r="G207" s="23">
        <v>17.61</v>
      </c>
      <c r="H207" s="23">
        <v>11.47</v>
      </c>
      <c r="I207" s="23">
        <v>13.2</v>
      </c>
      <c r="J207" s="23">
        <v>14.45</v>
      </c>
      <c r="K207">
        <v>56.5</v>
      </c>
      <c r="L207" s="17">
        <f>(macro_data_1963!L207-macro_data_1963!L206)/macro_data_1963!L206</f>
        <v>-4.3578569597540256E-3</v>
      </c>
      <c r="M207" s="17">
        <f>(macro_data_1963!M207-macro_data_1963!M206)/macro_data_1963!M206</f>
        <v>3.479191756991868E-3</v>
      </c>
      <c r="N207" s="17">
        <f>(macro_data_1963!N207-macro_data_1963!N206)/macro_data_1963!N206</f>
        <v>1.2991422713584343E-2</v>
      </c>
      <c r="O207" s="17">
        <f>(macro_data_1963!O207-macro_data_1963!O206)/macro_data_1963!O206</f>
        <v>-0.22444444444444445</v>
      </c>
      <c r="P207" s="17">
        <f>(macro_data_1963!P207-macro_data_1963!P206)/macro_data_1963!P206</f>
        <v>-0.12384473197781885</v>
      </c>
      <c r="Q207" s="17">
        <f>(macro_data_1963!Q207-macro_data_1963!Q206)/macro_data_1963!Q206</f>
        <v>-4.1933441486587692E-3</v>
      </c>
      <c r="R207" s="17">
        <f>(macro_data_1963!R207-macro_data_1963!R206)/macro_data_1963!R206</f>
        <v>2.7027027027027029E-2</v>
      </c>
      <c r="S207" s="17">
        <f>(macro_data_1963!G207-macro_data_1963!G206)/macro_data_1963!G206</f>
        <v>1.2213505276014217E-3</v>
      </c>
    </row>
    <row r="208" spans="1:19">
      <c r="A208" s="32">
        <v>29342</v>
      </c>
      <c r="B208" s="17">
        <f>(macro_data_1963!B208-macro_data_1963!B207)/macro_data_1963!B207</f>
        <v>9.9875156054932759E-3</v>
      </c>
      <c r="C208" s="17">
        <f>(macro_data_1963!C208-macro_data_1963!C207)/macro_data_1963!C207</f>
        <v>3.4285714285713963E-3</v>
      </c>
      <c r="D208" s="17">
        <f>(macro_data_1963!D208-macro_data_1963!D207)/macro_data_1963!D207</f>
        <v>5.2123094742938473E-3</v>
      </c>
      <c r="E208">
        <f>macro_data_1963!E208</f>
        <v>6.9</v>
      </c>
      <c r="F208">
        <f>macro_data_1963!F208</f>
        <v>63.8</v>
      </c>
      <c r="G208" s="23">
        <v>10.98</v>
      </c>
      <c r="H208" s="23">
        <v>10.18</v>
      </c>
      <c r="I208" s="23">
        <v>8.58</v>
      </c>
      <c r="J208" s="23">
        <v>14.19</v>
      </c>
      <c r="K208">
        <v>52.7</v>
      </c>
      <c r="L208" s="17">
        <f>(macro_data_1963!L208-macro_data_1963!L207)/macro_data_1963!L207</f>
        <v>-1.1843460350154393E-2</v>
      </c>
      <c r="M208" s="17">
        <f>(macro_data_1963!M208-macro_data_1963!M207)/macro_data_1963!M207</f>
        <v>1.6002133617816316E-3</v>
      </c>
      <c r="N208" s="17">
        <f>(macro_data_1963!N208-macro_data_1963!N207)/macro_data_1963!N207</f>
        <v>4.2068611853299546E-3</v>
      </c>
      <c r="O208" s="17">
        <f>(macro_data_1963!O208-macro_data_1963!O207)/macro_data_1963!O207</f>
        <v>3.8204393505253103E-3</v>
      </c>
      <c r="P208" s="17">
        <f>(macro_data_1963!P208-macro_data_1963!P207)/macro_data_1963!P207</f>
        <v>-0.21940928270042195</v>
      </c>
      <c r="Q208" s="17">
        <f>(macro_data_1963!Q208-macro_data_1963!Q207)/macro_data_1963!Q207</f>
        <v>-1.9822051815233693E-2</v>
      </c>
      <c r="R208" s="17">
        <f>(macro_data_1963!R208-macro_data_1963!R207)/macro_data_1963!R207</f>
        <v>3.9473684210526314E-2</v>
      </c>
      <c r="S208" s="17">
        <f>(macro_data_1963!G208-macro_data_1963!G207)/macro_data_1963!G207</f>
        <v>-1.5935116601094577E-3</v>
      </c>
    </row>
    <row r="209" spans="1:19">
      <c r="A209" s="32">
        <v>29373</v>
      </c>
      <c r="B209" s="17">
        <f>(macro_data_1963!B209-macro_data_1963!B208)/macro_data_1963!B208</f>
        <v>9.8887515451173934E-3</v>
      </c>
      <c r="C209" s="17">
        <f>(macro_data_1963!C209-macro_data_1963!C208)/macro_data_1963!C208</f>
        <v>5.6947608200455585E-3</v>
      </c>
      <c r="D209" s="17">
        <f>(macro_data_1963!D209-macro_data_1963!D208)/macro_data_1963!D208</f>
        <v>7.7779232682989924E-3</v>
      </c>
      <c r="E209">
        <f>macro_data_1963!E209</f>
        <v>7.5</v>
      </c>
      <c r="F209">
        <f>macro_data_1963!F209</f>
        <v>63.9</v>
      </c>
      <c r="G209" s="23">
        <v>9.4700000000000006</v>
      </c>
      <c r="H209" s="23">
        <v>9.7799999999999994</v>
      </c>
      <c r="I209" s="23">
        <v>7.07</v>
      </c>
      <c r="J209" s="23">
        <v>13.17</v>
      </c>
      <c r="K209">
        <v>51.7</v>
      </c>
      <c r="L209" s="17">
        <f>(macro_data_1963!L209-macro_data_1963!L208)/macro_data_1963!L208</f>
        <v>2.6055237102657635E-3</v>
      </c>
      <c r="M209" s="17">
        <f>(macro_data_1963!M209-macro_data_1963!M208)/macro_data_1963!M208</f>
        <v>6.7234722407135596E-3</v>
      </c>
      <c r="N209" s="17">
        <f>(macro_data_1963!N209-macro_data_1963!N208)/macro_data_1963!N208</f>
        <v>-9.3715868243074412E-3</v>
      </c>
      <c r="O209" s="17">
        <f>(macro_data_1963!O209-macro_data_1963!O208)/macro_data_1963!O208</f>
        <v>-0.11798287345385347</v>
      </c>
      <c r="P209" s="17">
        <f>(macro_data_1963!P209-macro_data_1963!P208)/macro_data_1963!P208</f>
        <v>0.26756756756756755</v>
      </c>
      <c r="Q209" s="17">
        <f>(macro_data_1963!Q209-macro_data_1963!Q208)/macro_data_1963!Q208</f>
        <v>-2.4509214368381622E-2</v>
      </c>
      <c r="R209" s="17">
        <f>(macro_data_1963!R209-macro_data_1963!R208)/macro_data_1963!R208</f>
        <v>0</v>
      </c>
      <c r="S209" s="17">
        <f>(macro_data_1963!G209-macro_data_1963!G208)/macro_data_1963!G208</f>
        <v>-4.7221213221939704E-3</v>
      </c>
    </row>
    <row r="210" spans="1:19">
      <c r="A210" s="32">
        <v>29403</v>
      </c>
      <c r="B210" s="17">
        <f>(macro_data_1963!B210-macro_data_1963!B209)/macro_data_1963!B209</f>
        <v>9.7919216646266474E-3</v>
      </c>
      <c r="C210" s="17">
        <f>(macro_data_1963!C210-macro_data_1963!C209)/macro_data_1963!C209</f>
        <v>4.5300113250283771E-3</v>
      </c>
      <c r="D210" s="17">
        <f>(macro_data_1963!D210-macro_data_1963!D209)/macro_data_1963!D209</f>
        <v>6.3146406111948992E-3</v>
      </c>
      <c r="E210">
        <f>macro_data_1963!E210</f>
        <v>7.6</v>
      </c>
      <c r="F210">
        <f>macro_data_1963!F210</f>
        <v>63.7</v>
      </c>
      <c r="G210" s="23">
        <v>9.0299999999999994</v>
      </c>
      <c r="H210" s="23">
        <v>10.25</v>
      </c>
      <c r="I210" s="23">
        <v>8.06</v>
      </c>
      <c r="J210" s="23">
        <v>12.71</v>
      </c>
      <c r="K210">
        <v>58.7</v>
      </c>
      <c r="L210" s="17">
        <f>(macro_data_1963!L210-macro_data_1963!L209)/macro_data_1963!L209</f>
        <v>1.1174636174636203E-2</v>
      </c>
      <c r="M210" s="17">
        <f>(macro_data_1963!M210-macro_data_1963!M209)/macro_data_1963!M209</f>
        <v>1.1175031409112008E-2</v>
      </c>
      <c r="N210" s="17">
        <f>(macro_data_1963!N210-macro_data_1963!N209)/macro_data_1963!N209</f>
        <v>-2.919982881661128E-3</v>
      </c>
      <c r="O210" s="17">
        <f>(macro_data_1963!O210-macro_data_1963!O209)/macro_data_1963!O209</f>
        <v>0.29018338727076592</v>
      </c>
      <c r="P210" s="17">
        <f>(macro_data_1963!P210-macro_data_1963!P209)/macro_data_1963!P209</f>
        <v>0.17697228144989338</v>
      </c>
      <c r="Q210" s="17">
        <f>(macro_data_1963!Q210-macro_data_1963!Q209)/macro_data_1963!Q209</f>
        <v>-1.2901048172267315E-2</v>
      </c>
      <c r="R210" s="17">
        <f>(macro_data_1963!R210-macro_data_1963!R209)/macro_data_1963!R209</f>
        <v>0</v>
      </c>
      <c r="S210" s="17">
        <f>(macro_data_1963!G210-macro_data_1963!G209)/macro_data_1963!G209</f>
        <v>-3.5279805352798053E-3</v>
      </c>
    </row>
    <row r="211" spans="1:19">
      <c r="A211" s="32">
        <v>29434</v>
      </c>
      <c r="B211" s="17">
        <f>(macro_data_1963!B211-macro_data_1963!B210)/macro_data_1963!B210</f>
        <v>1.2121212121211432E-3</v>
      </c>
      <c r="C211" s="17">
        <f>(macro_data_1963!C211-macro_data_1963!C210)/macro_data_1963!C210</f>
        <v>1.803833145434041E-2</v>
      </c>
      <c r="D211" s="17">
        <f>(macro_data_1963!D211-macro_data_1963!D210)/macro_data_1963!D210</f>
        <v>7.7727566171724187E-3</v>
      </c>
      <c r="E211">
        <f>macro_data_1963!E211</f>
        <v>7.8</v>
      </c>
      <c r="F211">
        <f>macro_data_1963!F211</f>
        <v>63.8</v>
      </c>
      <c r="G211" s="23">
        <v>9.61</v>
      </c>
      <c r="H211" s="23">
        <v>11.1</v>
      </c>
      <c r="I211" s="23">
        <v>9.1300000000000008</v>
      </c>
      <c r="J211" s="23">
        <v>12.65</v>
      </c>
      <c r="K211">
        <v>62.3</v>
      </c>
      <c r="L211" s="17">
        <f>(macro_data_1963!L211-macro_data_1963!L210)/macro_data_1963!L210</f>
        <v>1.2593163711128185E-2</v>
      </c>
      <c r="M211" s="17">
        <f>(macro_data_1963!M211-macro_data_1963!M210)/macro_data_1963!M210</f>
        <v>1.0659168192518935E-2</v>
      </c>
      <c r="N211" s="17">
        <f>(macro_data_1963!N211-macro_data_1963!N210)/macro_data_1963!N210</f>
        <v>3.5552808724146085E-3</v>
      </c>
      <c r="O211" s="17">
        <f>(macro_data_1963!O211-macro_data_1963!O210)/macro_data_1963!O210</f>
        <v>6.1036789297658864E-2</v>
      </c>
      <c r="P211" s="17">
        <f>(macro_data_1963!P211-macro_data_1963!P210)/macro_data_1963!P210</f>
        <v>0.15217391304347827</v>
      </c>
      <c r="Q211" s="17">
        <f>(macro_data_1963!Q211-macro_data_1963!Q210)/macro_data_1963!Q210</f>
        <v>-7.1173648550420451E-3</v>
      </c>
      <c r="R211" s="17">
        <f>(macro_data_1963!R211-macro_data_1963!R210)/macro_data_1963!R210</f>
        <v>0</v>
      </c>
      <c r="S211" s="17">
        <f>(macro_data_1963!G211-macro_data_1963!G210)/macro_data_1963!G210</f>
        <v>-2.8967492036714353E-3</v>
      </c>
    </row>
    <row r="212" spans="1:19">
      <c r="A212" s="32">
        <v>29465</v>
      </c>
      <c r="B212" s="17">
        <f>(macro_data_1963!B212-macro_data_1963!B211)/macro_data_1963!B211</f>
        <v>7.2639225181599099E-3</v>
      </c>
      <c r="C212" s="17">
        <f>(macro_data_1963!C212-macro_data_1963!C211)/macro_data_1963!C211</f>
        <v>1.328903654485053E-2</v>
      </c>
      <c r="D212" s="17">
        <f>(macro_data_1963!D212-macro_data_1963!D211)/macro_data_1963!D211</f>
        <v>8.32778147901388E-3</v>
      </c>
      <c r="E212">
        <f>macro_data_1963!E212</f>
        <v>7.7</v>
      </c>
      <c r="F212">
        <f>macro_data_1963!F212</f>
        <v>63.7</v>
      </c>
      <c r="G212" s="23">
        <v>10.87</v>
      </c>
      <c r="H212" s="23">
        <v>11.51</v>
      </c>
      <c r="I212" s="23">
        <v>10.27</v>
      </c>
      <c r="J212" s="23">
        <v>13.15</v>
      </c>
      <c r="K212">
        <v>67.3</v>
      </c>
      <c r="L212" s="17">
        <f>(macro_data_1963!L212-macro_data_1963!L211)/macro_data_1963!L211</f>
        <v>1.3197969543147179E-2</v>
      </c>
      <c r="M212" s="17">
        <f>(macro_data_1963!M212-macro_data_1963!M211)/macro_data_1963!M211</f>
        <v>1.0352636687156261E-2</v>
      </c>
      <c r="N212" s="17">
        <f>(macro_data_1963!N212-macro_data_1963!N211)/macro_data_1963!N211</f>
        <v>1.177122825483596E-2</v>
      </c>
      <c r="O212" s="17">
        <f>(macro_data_1963!O212-macro_data_1963!O211)/macro_data_1963!O211</f>
        <v>0.13159968479117415</v>
      </c>
      <c r="P212" s="17">
        <f>(macro_data_1963!P212-macro_data_1963!P211)/macro_data_1963!P211</f>
        <v>3.6163522012578615E-2</v>
      </c>
      <c r="Q212" s="17">
        <f>(macro_data_1963!Q212-macro_data_1963!Q211)/macro_data_1963!Q211</f>
        <v>3.1944269725948469E-3</v>
      </c>
      <c r="R212" s="17">
        <f>(macro_data_1963!R212-macro_data_1963!R211)/macro_data_1963!R211</f>
        <v>-3.7974683544303799E-2</v>
      </c>
      <c r="S212" s="17">
        <f>(macro_data_1963!G212-macro_data_1963!G211)/macro_data_1963!G211</f>
        <v>2.8829029385574355E-3</v>
      </c>
    </row>
    <row r="213" spans="1:19">
      <c r="A213" s="32">
        <v>29495</v>
      </c>
      <c r="B213" s="17">
        <f>(macro_data_1963!B213-macro_data_1963!B212)/macro_data_1963!B212</f>
        <v>8.4134615384615728E-3</v>
      </c>
      <c r="C213" s="17">
        <f>(macro_data_1963!C213-macro_data_1963!C212)/macro_data_1963!C212</f>
        <v>2.1857923497268072E-3</v>
      </c>
      <c r="D213" s="17">
        <f>(macro_data_1963!D213-macro_data_1963!D212)/macro_data_1963!D212</f>
        <v>9.2500825900232349E-3</v>
      </c>
      <c r="E213">
        <f>macro_data_1963!E213</f>
        <v>7.5</v>
      </c>
      <c r="F213">
        <f>macro_data_1963!F213</f>
        <v>63.6</v>
      </c>
      <c r="G213" s="23">
        <v>12.81</v>
      </c>
      <c r="H213" s="23">
        <v>11.75</v>
      </c>
      <c r="I213" s="23">
        <v>11.62</v>
      </c>
      <c r="J213" s="23">
        <v>13.7</v>
      </c>
      <c r="K213">
        <v>73.7</v>
      </c>
      <c r="L213" s="17">
        <f>(macro_data_1963!L213-macro_data_1963!L212)/macro_data_1963!L212</f>
        <v>1.4028056112224506E-2</v>
      </c>
      <c r="M213" s="17">
        <f>(macro_data_1963!M213-macro_data_1963!M212)/macro_data_1963!M212</f>
        <v>8.0051232788984957E-3</v>
      </c>
      <c r="N213" s="17">
        <f>(macro_data_1963!N213-macro_data_1963!N212)/macro_data_1963!N212</f>
        <v>1.1471642904370029E-2</v>
      </c>
      <c r="O213" s="17">
        <f>(macro_data_1963!O213-macro_data_1963!O212)/macro_data_1963!O212</f>
        <v>2.4373259052924791E-2</v>
      </c>
      <c r="P213" s="17">
        <f>(macro_data_1963!P213-macro_data_1963!P212)/macro_data_1963!P212</f>
        <v>-9.5599393019726864E-2</v>
      </c>
      <c r="Q213" s="17">
        <f>(macro_data_1963!Q213-macro_data_1963!Q212)/macro_data_1963!Q212</f>
        <v>1.6696268521716191E-2</v>
      </c>
      <c r="R213" s="17">
        <f>(macro_data_1963!R213-macro_data_1963!R212)/macro_data_1963!R212</f>
        <v>-5.2631578947368418E-2</v>
      </c>
      <c r="S213" s="17">
        <f>(macro_data_1963!G213-macro_data_1963!G212)/macro_data_1963!G212</f>
        <v>1.2652748643159192E-3</v>
      </c>
    </row>
    <row r="214" spans="1:19">
      <c r="A214" s="32">
        <v>29526</v>
      </c>
      <c r="B214" s="17">
        <f>(macro_data_1963!B214-macro_data_1963!B213)/macro_data_1963!B213</f>
        <v>9.5351609058402509E-3</v>
      </c>
      <c r="C214" s="17">
        <f>(macro_data_1963!C214-macro_data_1963!C213)/macro_data_1963!C213</f>
        <v>1.1995637949836361E-2</v>
      </c>
      <c r="D214" s="17">
        <f>(macro_data_1963!D214-macro_data_1963!D213)/macro_data_1963!D213</f>
        <v>8.0070502329094243E-3</v>
      </c>
      <c r="E214">
        <f>macro_data_1963!E214</f>
        <v>7.5</v>
      </c>
      <c r="F214">
        <f>macro_data_1963!F214</f>
        <v>63.7</v>
      </c>
      <c r="G214" s="23">
        <v>15.85</v>
      </c>
      <c r="H214" s="23">
        <v>12.68</v>
      </c>
      <c r="I214" s="23">
        <v>13.73</v>
      </c>
      <c r="J214" s="23">
        <v>14.23</v>
      </c>
      <c r="K214">
        <v>75</v>
      </c>
      <c r="L214" s="17">
        <f>(macro_data_1963!L214-macro_data_1963!L213)/macro_data_1963!L213</f>
        <v>1.0375494071146216E-2</v>
      </c>
      <c r="M214" s="17">
        <f>(macro_data_1963!M214-macro_data_1963!M213)/macro_data_1963!M213</f>
        <v>6.8614993646759562E-3</v>
      </c>
      <c r="N214" s="17">
        <f>(macro_data_1963!N214-macro_data_1963!N213)/macro_data_1963!N213</f>
        <v>1.7520120084466045E-2</v>
      </c>
      <c r="O214" s="17">
        <f>(macro_data_1963!O214-macro_data_1963!O213)/macro_data_1963!O213</f>
        <v>3.5350101971447993E-2</v>
      </c>
      <c r="P214" s="17">
        <f>(macro_data_1963!P214-macro_data_1963!P213)/macro_data_1963!P213</f>
        <v>-5.8724832214765099E-2</v>
      </c>
      <c r="Q214" s="17">
        <f>(macro_data_1963!Q214-macro_data_1963!Q213)/macro_data_1963!Q213</f>
        <v>1.2703759568763734E-2</v>
      </c>
      <c r="R214" s="17">
        <f>(macro_data_1963!R214-macro_data_1963!R213)/macro_data_1963!R213</f>
        <v>0</v>
      </c>
      <c r="S214" s="17">
        <f>(macro_data_1963!G214-macro_data_1963!G213)/macro_data_1963!G213</f>
        <v>3.0705109019764335E-3</v>
      </c>
    </row>
    <row r="215" spans="1:19">
      <c r="A215" s="32">
        <v>29556</v>
      </c>
      <c r="B215" s="17">
        <f>(macro_data_1963!B215-macro_data_1963!B214)/macro_data_1963!B214</f>
        <v>1.0625737898465069E-2</v>
      </c>
      <c r="C215" s="17">
        <f>(macro_data_1963!C215-macro_data_1963!C214)/macro_data_1963!C214</f>
        <v>4.3103448275862684E-3</v>
      </c>
      <c r="D215" s="17">
        <f>(macro_data_1963!D215-macro_data_1963!D214)/macro_data_1963!D214</f>
        <v>8.1432817925211828E-3</v>
      </c>
      <c r="E215">
        <f>macro_data_1963!E215</f>
        <v>7.5</v>
      </c>
      <c r="F215">
        <f>macro_data_1963!F215</f>
        <v>63.8</v>
      </c>
      <c r="G215" s="23">
        <v>18.899999999999999</v>
      </c>
      <c r="H215" s="23">
        <v>12.84</v>
      </c>
      <c r="I215" s="23">
        <v>15.49</v>
      </c>
      <c r="J215" s="23">
        <v>14.64</v>
      </c>
      <c r="K215">
        <v>76.7</v>
      </c>
      <c r="L215" s="17">
        <f>(macro_data_1963!L215-macro_data_1963!L214)/macro_data_1963!L214</f>
        <v>4.1564792176038839E-3</v>
      </c>
      <c r="M215" s="17">
        <f>(macro_data_1963!M215-macro_data_1963!M214)/macro_data_1963!M214</f>
        <v>6.9409389197375064E-3</v>
      </c>
      <c r="N215" s="17">
        <f>(macro_data_1963!N215-macro_data_1963!N214)/macro_data_1963!N214</f>
        <v>2.4726852788713696E-2</v>
      </c>
      <c r="O215" s="17">
        <f>(macro_data_1963!O215-macro_data_1963!O214)/macro_data_1963!O214</f>
        <v>-8.5357846355876565E-3</v>
      </c>
      <c r="P215" s="17">
        <f>(macro_data_1963!P215-macro_data_1963!P214)/macro_data_1963!P214</f>
        <v>1.7825311942959001E-3</v>
      </c>
      <c r="Q215" s="17">
        <f>(macro_data_1963!Q215-macro_data_1963!Q214)/macro_data_1963!Q214</f>
        <v>1.666729891127481E-2</v>
      </c>
      <c r="R215" s="17">
        <f>(macro_data_1963!R215-macro_data_1963!R214)/macro_data_1963!R214</f>
        <v>0</v>
      </c>
      <c r="S215" s="17">
        <f>(macro_data_1963!G215-macro_data_1963!G214)/macro_data_1963!G214</f>
        <v>2.8400928279367888E-3</v>
      </c>
    </row>
    <row r="216" spans="1:19">
      <c r="A216" s="32">
        <v>29587</v>
      </c>
      <c r="B216" s="17">
        <f>(macro_data_1963!B216-macro_data_1963!B215)/macro_data_1963!B215</f>
        <v>9.3457943925234974E-3</v>
      </c>
      <c r="C216" s="17">
        <f>(macro_data_1963!C216-macro_data_1963!C215)/macro_data_1963!C215</f>
        <v>6.437768240343286E-3</v>
      </c>
      <c r="D216" s="17">
        <f>(macro_data_1963!D216-macro_data_1963!D215)/macro_data_1963!D215</f>
        <v>6.4917366634455872E-3</v>
      </c>
      <c r="E216">
        <f>macro_data_1963!E216</f>
        <v>7.2</v>
      </c>
      <c r="F216">
        <f>macro_data_1963!F216</f>
        <v>63.6</v>
      </c>
      <c r="G216" s="23">
        <v>19.079999999999998</v>
      </c>
      <c r="H216" s="23">
        <v>12.57</v>
      </c>
      <c r="I216" s="23">
        <v>15.02</v>
      </c>
      <c r="J216" s="23">
        <v>15.14</v>
      </c>
      <c r="K216">
        <v>64.5</v>
      </c>
      <c r="L216" s="17">
        <f>(macro_data_1963!L216-macro_data_1963!L215)/macro_data_1963!L215</f>
        <v>-5.356708059410735E-3</v>
      </c>
      <c r="M216" s="17">
        <f>(macro_data_1963!M216-macro_data_1963!M215)/macro_data_1963!M215</f>
        <v>2.5065797719012409E-3</v>
      </c>
      <c r="N216" s="17">
        <f>(macro_data_1963!N216-macro_data_1963!N215)/macro_data_1963!N215</f>
        <v>1.5173682380081833E-2</v>
      </c>
      <c r="O216" s="17">
        <f>(macro_data_1963!O216-macro_data_1963!O215)/macro_data_1963!O215</f>
        <v>-1.8543046357615896E-2</v>
      </c>
      <c r="P216" s="17">
        <f>(macro_data_1963!P216-macro_data_1963!P215)/macro_data_1963!P215</f>
        <v>-5.3380782918149468E-2</v>
      </c>
      <c r="Q216" s="17">
        <f>(macro_data_1963!Q216-macro_data_1963!Q215)/macro_data_1963!Q215</f>
        <v>6.6004332209366823E-3</v>
      </c>
      <c r="R216" s="17">
        <f>(macro_data_1963!R216-macro_data_1963!R215)/macro_data_1963!R215</f>
        <v>2.7777777777777776E-2</v>
      </c>
      <c r="S216" s="17">
        <f>(macro_data_1963!G216-macro_data_1963!G215)/macro_data_1963!G215</f>
        <v>2.1598510143586015E-3</v>
      </c>
    </row>
    <row r="217" spans="1:19">
      <c r="A217" s="32">
        <v>29618</v>
      </c>
      <c r="B217" s="17">
        <f>(macro_data_1963!B217-macro_data_1963!B216)/macro_data_1963!B216</f>
        <v>9.2592592592592258E-3</v>
      </c>
      <c r="C217" s="17">
        <f>(macro_data_1963!C217-macro_data_1963!C216)/macro_data_1963!C216</f>
        <v>1.4925373134328419E-2</v>
      </c>
      <c r="D217" s="17">
        <f>(macro_data_1963!D217-macro_data_1963!D216)/macro_data_1963!D216</f>
        <v>9.6009453238472854E-3</v>
      </c>
      <c r="E217">
        <f>macro_data_1963!E217</f>
        <v>7.5</v>
      </c>
      <c r="F217">
        <f>macro_data_1963!F217</f>
        <v>63.9</v>
      </c>
      <c r="G217" s="23">
        <v>15.93</v>
      </c>
      <c r="H217" s="23">
        <v>13.19</v>
      </c>
      <c r="I217" s="23">
        <v>14.79</v>
      </c>
      <c r="J217" s="23">
        <v>15.03</v>
      </c>
      <c r="K217">
        <v>71.400000000000006</v>
      </c>
      <c r="L217" s="17">
        <f>(macro_data_1963!L217-macro_data_1963!L216)/macro_data_1963!L216</f>
        <v>6.8543451652387059E-3</v>
      </c>
      <c r="M217" s="17">
        <f>(macro_data_1963!M217-macro_data_1963!M216)/macro_data_1963!M216</f>
        <v>4.4380547568446914E-3</v>
      </c>
      <c r="N217" s="17">
        <f>(macro_data_1963!N217-macro_data_1963!N216)/macro_data_1963!N216</f>
        <v>1.3264397351222988E-3</v>
      </c>
      <c r="O217" s="17">
        <f>(macro_data_1963!O217-macro_data_1963!O216)/macro_data_1963!O216</f>
        <v>4.3859649122807015E-2</v>
      </c>
      <c r="P217" s="17">
        <f>(macro_data_1963!P217-macro_data_1963!P216)/macro_data_1963!P216</f>
        <v>-3.9473684210526314E-2</v>
      </c>
      <c r="Q217" s="17">
        <f>(macro_data_1963!Q217-macro_data_1963!Q216)/macro_data_1963!Q216</f>
        <v>-6.3249897574964905E-3</v>
      </c>
      <c r="R217" s="17">
        <f>(macro_data_1963!R217-macro_data_1963!R216)/macro_data_1963!R216</f>
        <v>2.7027027027027029E-2</v>
      </c>
      <c r="S217" s="17">
        <f>(macro_data_1963!G217-macro_data_1963!G216)/macro_data_1963!G216</f>
        <v>9.8963086768635291E-4</v>
      </c>
    </row>
    <row r="218" spans="1:19">
      <c r="A218" s="32">
        <v>29646</v>
      </c>
      <c r="B218" s="17">
        <f>(macro_data_1963!B218-macro_data_1963!B217)/macro_data_1963!B217</f>
        <v>9.1743119266054721E-3</v>
      </c>
      <c r="C218" s="17">
        <f>(macro_data_1963!C218-macro_data_1963!C217)/macro_data_1963!C217</f>
        <v>9.4537815126049529E-3</v>
      </c>
      <c r="D218" s="17">
        <f>(macro_data_1963!D218-macro_data_1963!D217)/macro_data_1963!D217</f>
        <v>1.0119236302455417E-2</v>
      </c>
      <c r="E218">
        <f>macro_data_1963!E218</f>
        <v>7.4</v>
      </c>
      <c r="F218">
        <f>macro_data_1963!F218</f>
        <v>63.9</v>
      </c>
      <c r="G218" s="23">
        <v>14.7</v>
      </c>
      <c r="H218" s="23">
        <v>13.12</v>
      </c>
      <c r="I218" s="23">
        <v>13.36</v>
      </c>
      <c r="J218" s="23">
        <v>15.37</v>
      </c>
      <c r="K218">
        <v>66.900000000000006</v>
      </c>
      <c r="L218" s="17">
        <f>(macro_data_1963!L218-macro_data_1963!L217)/macro_data_1963!L217</f>
        <v>8.5096036955993187E-3</v>
      </c>
      <c r="M218" s="17">
        <f>(macro_data_1963!M218-macro_data_1963!M217)/macro_data_1963!M217</f>
        <v>7.3433318812620284E-3</v>
      </c>
      <c r="N218" s="17">
        <f>(macro_data_1963!N218-macro_data_1963!N217)/macro_data_1963!N217</f>
        <v>2.1276854507665936E-3</v>
      </c>
      <c r="O218" s="17">
        <f>(macro_data_1963!O218-macro_data_1963!O217)/macro_data_1963!O217</f>
        <v>-0.19457013574660634</v>
      </c>
      <c r="P218" s="17">
        <f>(macro_data_1963!P218-macro_data_1963!P217)/macro_data_1963!P217</f>
        <v>-1.9569471624266144E-3</v>
      </c>
      <c r="Q218" s="17">
        <f>(macro_data_1963!Q218-macro_data_1963!Q217)/macro_data_1963!Q217</f>
        <v>-4.105409480727535E-3</v>
      </c>
      <c r="R218" s="17">
        <f>(macro_data_1963!R218-macro_data_1963!R217)/macro_data_1963!R217</f>
        <v>0</v>
      </c>
      <c r="S218" s="17">
        <f>(macro_data_1963!G218-macro_data_1963!G217)/macro_data_1963!G217</f>
        <v>7.909219733503235E-4</v>
      </c>
    </row>
    <row r="219" spans="1:19">
      <c r="A219" s="32">
        <v>29677</v>
      </c>
      <c r="B219" s="17">
        <f>(macro_data_1963!B219-macro_data_1963!B218)/macro_data_1963!B218</f>
        <v>6.8181818181817537E-3</v>
      </c>
      <c r="C219" s="17">
        <f>(macro_data_1963!C219-macro_data_1963!C218)/macro_data_1963!C218</f>
        <v>9.3652445369407471E-3</v>
      </c>
      <c r="D219" s="17">
        <f>(macro_data_1963!D219-macro_data_1963!D218)/macro_data_1963!D218</f>
        <v>6.976295080384335E-3</v>
      </c>
      <c r="E219">
        <f>macro_data_1963!E219</f>
        <v>7.4</v>
      </c>
      <c r="F219">
        <f>macro_data_1963!F219</f>
        <v>64.099999999999994</v>
      </c>
      <c r="G219" s="23">
        <v>15.72</v>
      </c>
      <c r="H219" s="23">
        <v>13.68</v>
      </c>
      <c r="I219" s="23">
        <v>13.69</v>
      </c>
      <c r="J219" s="23">
        <v>15.34</v>
      </c>
      <c r="K219">
        <v>66.5</v>
      </c>
      <c r="L219" s="17">
        <f>(macro_data_1963!L219-macro_data_1963!L218)/macro_data_1963!L218</f>
        <v>1.0125361620057831E-2</v>
      </c>
      <c r="M219" s="17">
        <f>(macro_data_1963!M219-macro_data_1963!M218)/macro_data_1963!M218</f>
        <v>1.1058256625687195E-2</v>
      </c>
      <c r="N219" s="17">
        <f>(macro_data_1963!N219-macro_data_1963!N218)/macro_data_1963!N218</f>
        <v>4.0761121242219103E-3</v>
      </c>
      <c r="O219" s="17">
        <f>(macro_data_1963!O219-macro_data_1963!O218)/macro_data_1963!O218</f>
        <v>4.8154093097913325E-2</v>
      </c>
      <c r="P219" s="17">
        <f>(macro_data_1963!P219-macro_data_1963!P218)/macro_data_1963!P218</f>
        <v>7.8431372549019607E-3</v>
      </c>
      <c r="Q219" s="17">
        <f>(macro_data_1963!Q219-macro_data_1963!Q218)/macro_data_1963!Q218</f>
        <v>5.0646936244793201E-3</v>
      </c>
      <c r="R219" s="17">
        <f>(macro_data_1963!R219-macro_data_1963!R218)/macro_data_1963!R218</f>
        <v>0</v>
      </c>
      <c r="S219" s="17">
        <f>(macro_data_1963!G219-macro_data_1963!G218)/macro_data_1963!G218</f>
        <v>1.1525163273146369E-3</v>
      </c>
    </row>
    <row r="220" spans="1:19">
      <c r="A220" s="32">
        <v>29707</v>
      </c>
      <c r="B220" s="17">
        <f>(macro_data_1963!B220-macro_data_1963!B219)/macro_data_1963!B219</f>
        <v>5.6433408577878106E-3</v>
      </c>
      <c r="C220" s="17">
        <f>(macro_data_1963!C220-macro_data_1963!C219)/macro_data_1963!C219</f>
        <v>1.0309278350515464E-2</v>
      </c>
      <c r="D220" s="17">
        <f>(macro_data_1963!D220-macro_data_1963!D219)/macro_data_1963!D219</f>
        <v>4.3629389907705873E-3</v>
      </c>
      <c r="E220">
        <f>macro_data_1963!E220</f>
        <v>7.2</v>
      </c>
      <c r="F220">
        <f>macro_data_1963!F220</f>
        <v>64.2</v>
      </c>
      <c r="G220" s="23">
        <v>18.52</v>
      </c>
      <c r="H220" s="23">
        <v>14.1</v>
      </c>
      <c r="I220" s="23">
        <v>16.3</v>
      </c>
      <c r="J220" s="23">
        <v>15.56</v>
      </c>
      <c r="K220">
        <v>72.400000000000006</v>
      </c>
      <c r="L220" s="17">
        <f>(macro_data_1963!L220-macro_data_1963!L219)/macro_data_1963!L219</f>
        <v>2.004773269689732E-2</v>
      </c>
      <c r="M220" s="17">
        <f>(macro_data_1963!M220-macro_data_1963!M219)/macro_data_1963!M219</f>
        <v>1.3809116460955725E-2</v>
      </c>
      <c r="N220" s="17">
        <f>(macro_data_1963!N220-macro_data_1963!N219)/macro_data_1963!N219</f>
        <v>1.3069935014518478E-2</v>
      </c>
      <c r="O220" s="17">
        <f>(macro_data_1963!O220-macro_data_1963!O219)/macro_data_1963!O219</f>
        <v>4.1347626339969371E-2</v>
      </c>
      <c r="P220" s="17">
        <f>(macro_data_1963!P220-macro_data_1963!P219)/macro_data_1963!P219</f>
        <v>-8.5603112840466927E-2</v>
      </c>
      <c r="Q220" s="17">
        <f>(macro_data_1963!Q220-macro_data_1963!Q219)/macro_data_1963!Q219</f>
        <v>-4.2074828464161076E-3</v>
      </c>
      <c r="R220" s="17">
        <f>(macro_data_1963!R220-macro_data_1963!R219)/macro_data_1963!R219</f>
        <v>0</v>
      </c>
      <c r="S220" s="17">
        <f>(macro_data_1963!G220-macro_data_1963!G219)/macro_data_1963!G219</f>
        <v>8.0035083872382414E-4</v>
      </c>
    </row>
    <row r="221" spans="1:19">
      <c r="A221" s="32">
        <v>29738</v>
      </c>
      <c r="B221" s="17">
        <f>(macro_data_1963!B221-macro_data_1963!B220)/macro_data_1963!B220</f>
        <v>6.73400673400683E-3</v>
      </c>
      <c r="C221" s="17">
        <f>(macro_data_1963!C221-macro_data_1963!C220)/macro_data_1963!C220</f>
        <v>3.0612244897958892E-3</v>
      </c>
      <c r="D221" s="17">
        <f>(macro_data_1963!D221-macro_data_1963!D220)/macro_data_1963!D220</f>
        <v>4.4871947872163259E-3</v>
      </c>
      <c r="E221">
        <f>macro_data_1963!E221</f>
        <v>7.5</v>
      </c>
      <c r="F221">
        <f>macro_data_1963!F221</f>
        <v>64.3</v>
      </c>
      <c r="G221" s="23">
        <v>19.100000000000001</v>
      </c>
      <c r="H221" s="23">
        <v>13.47</v>
      </c>
      <c r="I221" s="23">
        <v>14.73</v>
      </c>
      <c r="J221" s="23">
        <v>15.95</v>
      </c>
      <c r="K221">
        <v>76.3</v>
      </c>
      <c r="L221" s="17">
        <f>(macro_data_1963!L221-macro_data_1963!L220)/macro_data_1963!L220</f>
        <v>-6.3172671970051211E-3</v>
      </c>
      <c r="M221" s="17">
        <f>(macro_data_1963!M221-macro_data_1963!M220)/macro_data_1963!M220</f>
        <v>3.0135004821600772E-3</v>
      </c>
      <c r="N221" s="17">
        <f>(macro_data_1963!N221-macro_data_1963!N220)/macro_data_1963!N220</f>
        <v>1.7511955953863963E-2</v>
      </c>
      <c r="O221" s="17">
        <f>(macro_data_1963!O221-macro_data_1963!O220)/macro_data_1963!O220</f>
        <v>-0.16176470588235295</v>
      </c>
      <c r="P221" s="17">
        <f>(macro_data_1963!P221-macro_data_1963!P220)/macro_data_1963!P220</f>
        <v>-6.382978723404255E-3</v>
      </c>
      <c r="Q221" s="17">
        <f>(macro_data_1963!Q221-macro_data_1963!Q220)/macro_data_1963!Q220</f>
        <v>5.6947451153426731E-3</v>
      </c>
      <c r="R221" s="17">
        <f>(macro_data_1963!R221-macro_data_1963!R220)/macro_data_1963!R220</f>
        <v>0</v>
      </c>
      <c r="S221" s="17">
        <f>(macro_data_1963!G221-macro_data_1963!G220)/macro_data_1963!G220</f>
        <v>1.4241425018897275E-4</v>
      </c>
    </row>
    <row r="222" spans="1:19">
      <c r="A222" s="32">
        <v>29768</v>
      </c>
      <c r="B222" s="17">
        <f>(macro_data_1963!B222-macro_data_1963!B221)/macro_data_1963!B221</f>
        <v>8.9186176142697568E-3</v>
      </c>
      <c r="C222" s="17">
        <f>(macro_data_1963!C222-macro_data_1963!C221)/macro_data_1963!C221</f>
        <v>2.034587995930853E-3</v>
      </c>
      <c r="D222" s="17">
        <f>(macro_data_1963!D222-macro_data_1963!D221)/macro_data_1963!D221</f>
        <v>3.9919211120351492E-3</v>
      </c>
      <c r="E222">
        <f>macro_data_1963!E222</f>
        <v>7.5</v>
      </c>
      <c r="F222">
        <f>macro_data_1963!F222</f>
        <v>63.7</v>
      </c>
      <c r="G222" s="23">
        <v>19.04</v>
      </c>
      <c r="H222" s="23">
        <v>14.28</v>
      </c>
      <c r="I222" s="23">
        <v>14.95</v>
      </c>
      <c r="J222" s="23">
        <v>15.8</v>
      </c>
      <c r="K222">
        <v>73.099999999999994</v>
      </c>
      <c r="L222" s="17">
        <f>(macro_data_1963!L222-macro_data_1963!L221)/macro_data_1963!L221</f>
        <v>1.1773016246762421E-3</v>
      </c>
      <c r="M222" s="17">
        <f>(macro_data_1963!M222-macro_data_1963!M221)/macro_data_1963!M221</f>
        <v>3.6654248287464903E-3</v>
      </c>
      <c r="N222" s="17">
        <f>(macro_data_1963!N222-macro_data_1963!N221)/macro_data_1963!N221</f>
        <v>1.2628363367069873E-2</v>
      </c>
      <c r="O222" s="17">
        <f>(macro_data_1963!O222-macro_data_1963!O221)/macro_data_1963!O221</f>
        <v>-8.3333333333333329E-2</v>
      </c>
      <c r="P222" s="17">
        <f>(macro_data_1963!P222-macro_data_1963!P221)/macro_data_1963!P221</f>
        <v>-0.11134903640256959</v>
      </c>
      <c r="Q222" s="17">
        <f>(macro_data_1963!Q222-macro_data_1963!Q221)/macro_data_1963!Q221</f>
        <v>5.2139644933326627E-3</v>
      </c>
      <c r="R222" s="17">
        <f>(macro_data_1963!R222-macro_data_1963!R221)/macro_data_1963!R221</f>
        <v>-5.2631578947368418E-2</v>
      </c>
      <c r="S222" s="17">
        <f>(macro_data_1963!G222-macro_data_1963!G221)/macro_data_1963!G221</f>
        <v>2.124956186470382E-3</v>
      </c>
    </row>
    <row r="223" spans="1:19">
      <c r="A223" s="32">
        <v>29799</v>
      </c>
      <c r="B223" s="17">
        <f>(macro_data_1963!B223-macro_data_1963!B222)/macro_data_1963!B222</f>
        <v>1.1049723756906077E-2</v>
      </c>
      <c r="C223" s="17">
        <f>(macro_data_1963!C223-macro_data_1963!C222)/macro_data_1963!C222</f>
        <v>5.076142131979695E-3</v>
      </c>
      <c r="D223" s="17">
        <f>(macro_data_1963!D223-macro_data_1963!D222)/macro_data_1963!D222</f>
        <v>6.035074432584729E-3</v>
      </c>
      <c r="E223">
        <f>macro_data_1963!E223</f>
        <v>7.2</v>
      </c>
      <c r="F223">
        <f>macro_data_1963!F223</f>
        <v>63.8</v>
      </c>
      <c r="G223" s="23">
        <v>17.82</v>
      </c>
      <c r="H223" s="23">
        <v>14.94</v>
      </c>
      <c r="I223" s="23">
        <v>15.51</v>
      </c>
      <c r="J223" s="23">
        <v>16.170000000000002</v>
      </c>
      <c r="K223">
        <v>74.099999999999994</v>
      </c>
      <c r="L223" s="17">
        <f>(macro_data_1963!L223-macro_data_1963!L222)/macro_data_1963!L222</f>
        <v>3.9981185324552884E-3</v>
      </c>
      <c r="M223" s="17">
        <f>(macro_data_1963!M223-macro_data_1963!M222)/macro_data_1963!M222</f>
        <v>6.9448602047537189E-3</v>
      </c>
      <c r="N223" s="17">
        <f>(macro_data_1963!N223-macro_data_1963!N222)/macro_data_1963!N222</f>
        <v>1.1227323670531952E-2</v>
      </c>
      <c r="O223" s="17">
        <f>(macro_data_1963!O223-macro_data_1963!O222)/macro_data_1963!O222</f>
        <v>-3.8277511961722489E-3</v>
      </c>
      <c r="P223" s="17">
        <f>(macro_data_1963!P223-macro_data_1963!P222)/macro_data_1963!P222</f>
        <v>3.8554216867469883E-2</v>
      </c>
      <c r="Q223" s="17">
        <f>(macro_data_1963!Q223-macro_data_1963!Q222)/macro_data_1963!Q222</f>
        <v>6.509954911596459E-3</v>
      </c>
      <c r="R223" s="17">
        <f>(macro_data_1963!R223-macro_data_1963!R222)/macro_data_1963!R222</f>
        <v>0</v>
      </c>
      <c r="S223" s="17">
        <f>(macro_data_1963!G223-macro_data_1963!G222)/macro_data_1963!G222</f>
        <v>1.2132473494370969E-3</v>
      </c>
    </row>
    <row r="224" spans="1:19">
      <c r="A224" s="32">
        <v>29830</v>
      </c>
      <c r="B224" s="17">
        <f>(macro_data_1963!B224-macro_data_1963!B223)/macro_data_1963!B223</f>
        <v>7.6502732240437471E-3</v>
      </c>
      <c r="C224" s="17">
        <f>(macro_data_1963!C224-macro_data_1963!C223)/macro_data_1963!C223</f>
        <v>0</v>
      </c>
      <c r="D224" s="17">
        <f>(macro_data_1963!D224-macro_data_1963!D223)/macro_data_1963!D223</f>
        <v>6.2576456196480248E-3</v>
      </c>
      <c r="E224">
        <f>macro_data_1963!E224</f>
        <v>7.4</v>
      </c>
      <c r="F224">
        <f>macro_data_1963!F224</f>
        <v>63.8</v>
      </c>
      <c r="G224" s="23">
        <v>15.87</v>
      </c>
      <c r="H224" s="23">
        <v>15.32</v>
      </c>
      <c r="I224" s="23">
        <v>14.7</v>
      </c>
      <c r="J224" s="23">
        <v>16.34</v>
      </c>
      <c r="K224">
        <v>77.2</v>
      </c>
      <c r="L224" s="17">
        <f>(macro_data_1963!L224-macro_data_1963!L223)/macro_data_1963!L223</f>
        <v>0</v>
      </c>
      <c r="M224" s="17">
        <f>(macro_data_1963!M224-macro_data_1963!M223)/macro_data_1963!M223</f>
        <v>7.3726143052499334E-3</v>
      </c>
      <c r="N224" s="17">
        <f>(macro_data_1963!N224-macro_data_1963!N223)/macro_data_1963!N223</f>
        <v>1.405996737752491E-2</v>
      </c>
      <c r="O224" s="17">
        <f>(macro_data_1963!O224-macro_data_1963!O223)/macro_data_1963!O223</f>
        <v>-9.7022094140249759E-2</v>
      </c>
      <c r="P224" s="17">
        <f>(macro_data_1963!P224-macro_data_1963!P223)/macro_data_1963!P223</f>
        <v>-0.12296983758700696</v>
      </c>
      <c r="Q224" s="17">
        <f>(macro_data_1963!Q224-macro_data_1963!Q223)/macro_data_1963!Q223</f>
        <v>-1.262208283725922E-3</v>
      </c>
      <c r="R224" s="17">
        <f>(macro_data_1963!R224-macro_data_1963!R223)/macro_data_1963!R223</f>
        <v>0</v>
      </c>
      <c r="S224" s="17">
        <f>(macro_data_1963!G224-macro_data_1963!G223)/macro_data_1963!G223</f>
        <v>-3.9300880994748964E-4</v>
      </c>
    </row>
    <row r="225" spans="1:19">
      <c r="A225" s="32">
        <v>29860</v>
      </c>
      <c r="B225" s="17">
        <f>(macro_data_1963!B225-macro_data_1963!B224)/macro_data_1963!B224</f>
        <v>9.7613882863339628E-3</v>
      </c>
      <c r="C225" s="17">
        <f>(macro_data_1963!C225-macro_data_1963!C224)/macro_data_1963!C224</f>
        <v>-2.0202020202020488E-3</v>
      </c>
      <c r="D225" s="17">
        <f>(macro_data_1963!D225-macro_data_1963!D224)/macro_data_1963!D224</f>
        <v>6.0550801888998064E-3</v>
      </c>
      <c r="E225">
        <f>macro_data_1963!E225</f>
        <v>7.6</v>
      </c>
      <c r="F225">
        <f>macro_data_1963!F225</f>
        <v>63.5</v>
      </c>
      <c r="G225" s="23">
        <v>15.08</v>
      </c>
      <c r="H225" s="23">
        <v>15.15</v>
      </c>
      <c r="I225" s="23">
        <v>13.54</v>
      </c>
      <c r="J225" s="23">
        <v>16.920000000000002</v>
      </c>
      <c r="K225">
        <v>73.099999999999994</v>
      </c>
      <c r="L225" s="17">
        <f>(macro_data_1963!L225-macro_data_1963!L224)/macro_data_1963!L224</f>
        <v>2.3424689622867823E-4</v>
      </c>
      <c r="M225" s="17">
        <f>(macro_data_1963!M225-macro_data_1963!M224)/macro_data_1963!M224</f>
        <v>6.9055066989317394E-3</v>
      </c>
      <c r="N225" s="17">
        <f>(macro_data_1963!N225-macro_data_1963!N224)/macro_data_1963!N224</f>
        <v>4.7322174115884278E-3</v>
      </c>
      <c r="O225" s="17">
        <f>(macro_data_1963!O225-macro_data_1963!O224)/macro_data_1963!O224</f>
        <v>-3.0851063829787233E-2</v>
      </c>
      <c r="P225" s="17">
        <f>(macro_data_1963!P225-macro_data_1963!P224)/macro_data_1963!P224</f>
        <v>-0.10582010582010581</v>
      </c>
      <c r="Q225" s="17">
        <f>(macro_data_1963!Q225-macro_data_1963!Q224)/macro_data_1963!Q224</f>
        <v>-4.7954751183846376E-3</v>
      </c>
      <c r="R225" s="17">
        <f>(macro_data_1963!R225-macro_data_1963!R224)/macro_data_1963!R224</f>
        <v>0</v>
      </c>
      <c r="S225" s="17">
        <f>(macro_data_1963!G225-macro_data_1963!G224)/macro_data_1963!G224</f>
        <v>-9.6106590946322282E-4</v>
      </c>
    </row>
    <row r="226" spans="1:19">
      <c r="A226" s="32">
        <v>29891</v>
      </c>
      <c r="B226" s="17">
        <f>(macro_data_1963!B226-macro_data_1963!B225)/macro_data_1963!B225</f>
        <v>3.2223415682063523E-3</v>
      </c>
      <c r="C226" s="17">
        <f>(macro_data_1963!C226-macro_data_1963!C225)/macro_data_1963!C225</f>
        <v>1.0121457489879406E-3</v>
      </c>
      <c r="D226" s="17">
        <f>(macro_data_1963!D226-macro_data_1963!D225)/macro_data_1963!D225</f>
        <v>4.5314061301791712E-3</v>
      </c>
      <c r="E226">
        <f>macro_data_1963!E226</f>
        <v>7.9</v>
      </c>
      <c r="F226">
        <f>macro_data_1963!F226</f>
        <v>63.8</v>
      </c>
      <c r="G226" s="23">
        <v>13.31</v>
      </c>
      <c r="H226" s="23">
        <v>13.39</v>
      </c>
      <c r="I226" s="23">
        <v>10.86</v>
      </c>
      <c r="J226" s="23">
        <v>17.11</v>
      </c>
      <c r="K226">
        <v>70.3</v>
      </c>
      <c r="L226" s="17">
        <f>(macro_data_1963!L226-macro_data_1963!L225)/macro_data_1963!L225</f>
        <v>3.2786885245901106E-3</v>
      </c>
      <c r="M226" s="17">
        <f>(macro_data_1963!M226-macro_data_1963!M225)/macro_data_1963!M225</f>
        <v>9.2614302461898907E-3</v>
      </c>
      <c r="N226" s="17">
        <f>(macro_data_1963!N226-macro_data_1963!N225)/macro_data_1963!N225</f>
        <v>9.1193689730283984E-3</v>
      </c>
      <c r="O226" s="17">
        <f>(macro_data_1963!O226-macro_data_1963!O225)/macro_data_1963!O225</f>
        <v>-4.1712403951701428E-2</v>
      </c>
      <c r="P226" s="17">
        <f>(macro_data_1963!P226-macro_data_1963!P225)/macro_data_1963!P225</f>
        <v>5.3254437869822487E-2</v>
      </c>
      <c r="Q226" s="17">
        <f>(macro_data_1963!Q226-macro_data_1963!Q225)/macro_data_1963!Q225</f>
        <v>-7.7245344536440172E-3</v>
      </c>
      <c r="R226" s="17">
        <f>(macro_data_1963!R226-macro_data_1963!R225)/macro_data_1963!R225</f>
        <v>-2.7777777777777776E-2</v>
      </c>
      <c r="S226" s="17">
        <f>(macro_data_1963!G226-macro_data_1963!G225)/macro_data_1963!G225</f>
        <v>-1.0603758321763941E-3</v>
      </c>
    </row>
    <row r="227" spans="1:19">
      <c r="A227" s="32">
        <v>29921</v>
      </c>
      <c r="B227" s="17">
        <f>(macro_data_1963!B227-macro_data_1963!B226)/macro_data_1963!B226</f>
        <v>4.282655246252585E-3</v>
      </c>
      <c r="C227" s="17">
        <f>(macro_data_1963!C227-macro_data_1963!C226)/macro_data_1963!C226</f>
        <v>-1.0111223458039284E-3</v>
      </c>
      <c r="D227" s="17">
        <f>(macro_data_1963!D227-macro_data_1963!D226)/macro_data_1963!D226</f>
        <v>5.3668918293698371E-3</v>
      </c>
      <c r="E227">
        <f>macro_data_1963!E227</f>
        <v>8.3000000000000007</v>
      </c>
      <c r="F227">
        <f>macro_data_1963!F227</f>
        <v>63.9</v>
      </c>
      <c r="G227" s="23">
        <v>12.37</v>
      </c>
      <c r="H227" s="23">
        <v>13.72</v>
      </c>
      <c r="I227" s="23">
        <v>10.85</v>
      </c>
      <c r="J227" s="23">
        <v>16.39</v>
      </c>
      <c r="K227">
        <v>62.5</v>
      </c>
      <c r="L227" s="17">
        <f>(macro_data_1963!L227-macro_data_1963!L226)/macro_data_1963!L226</f>
        <v>6.76937441643332E-3</v>
      </c>
      <c r="M227" s="17">
        <f>(macro_data_1963!M227-macro_data_1963!M226)/macro_data_1963!M226</f>
        <v>8.3052619351840842E-3</v>
      </c>
      <c r="N227" s="17">
        <f>(macro_data_1963!N227-macro_data_1963!N226)/macro_data_1963!N226</f>
        <v>1.2631635096127296E-2</v>
      </c>
      <c r="O227" s="17">
        <f>(macro_data_1963!O227-macro_data_1963!O226)/macro_data_1963!O226</f>
        <v>-4.1237113402061855E-2</v>
      </c>
      <c r="P227" s="17">
        <f>(macro_data_1963!P227-macro_data_1963!P226)/macro_data_1963!P226</f>
        <v>7.3033707865168537E-2</v>
      </c>
      <c r="Q227" s="17">
        <f>(macro_data_1963!Q227-macro_data_1963!Q226)/macro_data_1963!Q226</f>
        <v>-1.1614189843030857E-2</v>
      </c>
      <c r="R227" s="17">
        <f>(macro_data_1963!R227-macro_data_1963!R226)/macro_data_1963!R226</f>
        <v>2.8571428571428571E-2</v>
      </c>
      <c r="S227" s="17">
        <f>(macro_data_1963!G227-macro_data_1963!G226)/macro_data_1963!G226</f>
        <v>-2.2871525497920771E-3</v>
      </c>
    </row>
    <row r="228" spans="1:19">
      <c r="A228" s="32">
        <v>29952</v>
      </c>
      <c r="B228" s="17">
        <f>(macro_data_1963!B228-macro_data_1963!B227)/macro_data_1963!B227</f>
        <v>3.1982942430703321E-3</v>
      </c>
      <c r="C228" s="17">
        <f>(macro_data_1963!C228-macro_data_1963!C227)/macro_data_1963!C227</f>
        <v>0</v>
      </c>
      <c r="D228" s="17">
        <f>(macro_data_1963!D228-macro_data_1963!D227)/macro_data_1963!D227</f>
        <v>3.0832949838932428E-3</v>
      </c>
      <c r="E228">
        <f>macro_data_1963!E228</f>
        <v>8.5</v>
      </c>
      <c r="F228">
        <f>macro_data_1963!F228</f>
        <v>63.6</v>
      </c>
      <c r="G228" s="23">
        <v>13.22</v>
      </c>
      <c r="H228" s="23">
        <v>14.59</v>
      </c>
      <c r="I228" s="23">
        <v>12.28</v>
      </c>
      <c r="J228" s="23">
        <v>16.55</v>
      </c>
      <c r="K228">
        <v>64.3</v>
      </c>
      <c r="L228" s="17">
        <f>(macro_data_1963!L228-macro_data_1963!L227)/macro_data_1963!L227</f>
        <v>1.2520287502898162E-2</v>
      </c>
      <c r="M228" s="17">
        <f>(macro_data_1963!M228-macro_data_1963!M227)/macro_data_1963!M227</f>
        <v>1.1174471516617759E-2</v>
      </c>
      <c r="N228" s="17">
        <f>(macro_data_1963!N228-macro_data_1963!N227)/macro_data_1963!N227</f>
        <v>1.388937126927014E-2</v>
      </c>
      <c r="O228" s="17">
        <f>(macro_data_1963!O228-macro_data_1963!O227)/macro_data_1963!O227</f>
        <v>8.7216248506571087E-2</v>
      </c>
      <c r="P228" s="17">
        <f>(macro_data_1963!P228-macro_data_1963!P227)/macro_data_1963!P227</f>
        <v>0.19633507853403143</v>
      </c>
      <c r="Q228" s="17">
        <f>(macro_data_1963!Q228-macro_data_1963!Q227)/macro_data_1963!Q227</f>
        <v>-1.0843100729625485E-2</v>
      </c>
      <c r="R228" s="17">
        <f>(macro_data_1963!R228-macro_data_1963!R227)/macro_data_1963!R227</f>
        <v>-2.7777777777777776E-2</v>
      </c>
      <c r="S228" s="17">
        <f>(macro_data_1963!G228-macro_data_1963!G227)/macro_data_1963!G227</f>
        <v>-3.0272784108982022E-3</v>
      </c>
    </row>
    <row r="229" spans="1:19">
      <c r="A229" s="32">
        <v>29983</v>
      </c>
      <c r="B229" s="17">
        <f>(macro_data_1963!B229-macro_data_1963!B228)/macro_data_1963!B228</f>
        <v>3.188097768331683E-3</v>
      </c>
      <c r="C229" s="17">
        <f>(macro_data_1963!C229-macro_data_1963!C228)/macro_data_1963!C228</f>
        <v>9.1093117408907465E-3</v>
      </c>
      <c r="D229" s="17">
        <f>(macro_data_1963!D229-macro_data_1963!D228)/macro_data_1963!D228</f>
        <v>5.9411845666834965E-3</v>
      </c>
      <c r="E229">
        <f>macro_data_1963!E229</f>
        <v>8.6</v>
      </c>
      <c r="F229">
        <f>macro_data_1963!F229</f>
        <v>63.7</v>
      </c>
      <c r="G229" s="23">
        <v>14.78</v>
      </c>
      <c r="H229" s="23">
        <v>14.43</v>
      </c>
      <c r="I229" s="23">
        <v>13.48</v>
      </c>
      <c r="J229" s="23">
        <v>17.100000000000001</v>
      </c>
      <c r="K229">
        <v>71</v>
      </c>
      <c r="L229" s="17">
        <f>(macro_data_1963!L229-macro_data_1963!L228)/macro_data_1963!L228</f>
        <v>1.3739409205404169E-2</v>
      </c>
      <c r="M229" s="17">
        <f>(macro_data_1963!M229-macro_data_1963!M228)/macro_data_1963!M228</f>
        <v>8.4876103674167425E-3</v>
      </c>
      <c r="N229" s="17">
        <f>(macro_data_1963!N229-macro_data_1963!N228)/macro_data_1963!N228</f>
        <v>1.2953754656263633E-2</v>
      </c>
      <c r="O229" s="17">
        <f>(macro_data_1963!O229-macro_data_1963!O228)/macro_data_1963!O228</f>
        <v>-7.3626373626373628E-2</v>
      </c>
      <c r="P229" s="17">
        <f>(macro_data_1963!P229-macro_data_1963!P228)/macro_data_1963!P228</f>
        <v>-0.19474835886214442</v>
      </c>
      <c r="Q229" s="17">
        <f>(macro_data_1963!Q229-macro_data_1963!Q228)/macro_data_1963!Q228</f>
        <v>-2.0496460450604867E-2</v>
      </c>
      <c r="R229" s="17">
        <f>(macro_data_1963!R229-macro_data_1963!R228)/macro_data_1963!R228</f>
        <v>-3.2857142857142814E-2</v>
      </c>
      <c r="S229" s="17">
        <f>(macro_data_1963!G229-macro_data_1963!G228)/macro_data_1963!G228</f>
        <v>-3.6305627372242699E-3</v>
      </c>
    </row>
    <row r="230" spans="1:19">
      <c r="A230" s="32">
        <v>30011</v>
      </c>
      <c r="B230" s="17">
        <f>(macro_data_1963!B230-macro_data_1963!B229)/macro_data_1963!B229</f>
        <v>3.1779661016948851E-3</v>
      </c>
      <c r="C230" s="17">
        <f>(macro_data_1963!C230-macro_data_1963!C229)/macro_data_1963!C229</f>
        <v>1.0030090270811867E-3</v>
      </c>
      <c r="D230" s="17">
        <f>(macro_data_1963!D230-macro_data_1963!D229)/macro_data_1963!D229</f>
        <v>3.0100563245387519E-3</v>
      </c>
      <c r="E230">
        <f>macro_data_1963!E230</f>
        <v>8.9</v>
      </c>
      <c r="F230">
        <f>macro_data_1963!F230</f>
        <v>63.8</v>
      </c>
      <c r="G230" s="23">
        <v>14.68</v>
      </c>
      <c r="H230" s="23">
        <v>13.86</v>
      </c>
      <c r="I230" s="23">
        <v>12.68</v>
      </c>
      <c r="J230" s="23">
        <v>17.18</v>
      </c>
      <c r="K230">
        <v>66.5</v>
      </c>
      <c r="L230" s="17">
        <f>(macro_data_1963!L230-macro_data_1963!L229)/macro_data_1963!L229</f>
        <v>-1.8070928393946497E-3</v>
      </c>
      <c r="M230" s="17">
        <f>(macro_data_1963!M230-macro_data_1963!M229)/macro_data_1963!M229</f>
        <v>2.3158608224129627E-3</v>
      </c>
      <c r="N230" s="17">
        <f>(macro_data_1963!N230-macro_data_1963!N229)/macro_data_1963!N229</f>
        <v>1.6537338080939455E-2</v>
      </c>
      <c r="O230" s="17">
        <f>(macro_data_1963!O230-macro_data_1963!O229)/macro_data_1963!O229</f>
        <v>2.7283511269276393E-2</v>
      </c>
      <c r="P230" s="17">
        <f>(macro_data_1963!P230-macro_data_1963!P229)/macro_data_1963!P229</f>
        <v>-8.152173913043478E-3</v>
      </c>
      <c r="Q230" s="17">
        <f>(macro_data_1963!Q230-macro_data_1963!Q229)/macro_data_1963!Q229</f>
        <v>2.0419081038868438E-2</v>
      </c>
      <c r="R230" s="17">
        <f>(macro_data_1963!R230-macro_data_1963!R229)/macro_data_1963!R229</f>
        <v>-6.7651403249630801E-2</v>
      </c>
      <c r="S230" s="17">
        <f>(macro_data_1963!G230-macro_data_1963!G229)/macro_data_1963!G229</f>
        <v>-2.2083586374427206E-5</v>
      </c>
    </row>
    <row r="231" spans="1:19">
      <c r="A231" s="32">
        <v>30042</v>
      </c>
      <c r="B231" s="17">
        <f>(macro_data_1963!B231-macro_data_1963!B230)/macro_data_1963!B230</f>
        <v>0</v>
      </c>
      <c r="C231" s="17">
        <f>(macro_data_1963!C231-macro_data_1963!C230)/macro_data_1963!C230</f>
        <v>-2.0040080160320926E-3</v>
      </c>
      <c r="D231" s="17">
        <f>(macro_data_1963!D231-macro_data_1963!D230)/macro_data_1963!D230</f>
        <v>2.5690576332840637E-3</v>
      </c>
      <c r="E231">
        <f>macro_data_1963!E231</f>
        <v>9</v>
      </c>
      <c r="F231">
        <f>macro_data_1963!F231</f>
        <v>63.8</v>
      </c>
      <c r="G231" s="23">
        <v>14.94</v>
      </c>
      <c r="H231" s="23">
        <v>13.87</v>
      </c>
      <c r="I231" s="23">
        <v>12.7</v>
      </c>
      <c r="J231" s="23">
        <v>16.82</v>
      </c>
      <c r="K231">
        <v>62</v>
      </c>
      <c r="L231" s="17">
        <f>(macro_data_1963!L231-macro_data_1963!L230)/macro_data_1963!L230</f>
        <v>1.81036433582261E-3</v>
      </c>
      <c r="M231" s="17">
        <f>(macro_data_1963!M231-macro_data_1963!M230)/macro_data_1963!M230</f>
        <v>6.762468300929839E-3</v>
      </c>
      <c r="N231" s="17">
        <f>(macro_data_1963!N231-macro_data_1963!N230)/macro_data_1963!N230</f>
        <v>9.0401334909098047E-3</v>
      </c>
      <c r="O231" s="17">
        <f>(macro_data_1963!O231-macro_data_1963!O230)/macro_data_1963!O230</f>
        <v>7.5057736720554269E-2</v>
      </c>
      <c r="P231" s="17">
        <f>(macro_data_1963!P231-macro_data_1963!P230)/macro_data_1963!P230</f>
        <v>2.4657534246575342E-2</v>
      </c>
      <c r="Q231" s="17">
        <f>(macro_data_1963!Q231-macro_data_1963!Q230)/macro_data_1963!Q230</f>
        <v>-6.7531872754044006E-3</v>
      </c>
      <c r="R231" s="17">
        <f>(macro_data_1963!R231-macro_data_1963!R230)/macro_data_1963!R230</f>
        <v>-9.7591888466413132E-2</v>
      </c>
      <c r="S231" s="17">
        <f>(macro_data_1963!G231-macro_data_1963!G230)/macro_data_1963!G230</f>
        <v>-1.4244227775139957E-3</v>
      </c>
    </row>
    <row r="232" spans="1:19">
      <c r="A232" s="32">
        <v>30072</v>
      </c>
      <c r="B232" s="17">
        <f>(macro_data_1963!B232-macro_data_1963!B231)/macro_data_1963!B231</f>
        <v>3.167898627243898E-3</v>
      </c>
      <c r="C232" s="17">
        <f>(macro_data_1963!C232-macro_data_1963!C231)/macro_data_1963!C231</f>
        <v>0</v>
      </c>
      <c r="D232" s="17">
        <f>(macro_data_1963!D232-macro_data_1963!D231)/macro_data_1963!D231</f>
        <v>4.9888883849604209E-4</v>
      </c>
      <c r="E232">
        <f>macro_data_1963!E232</f>
        <v>9.3000000000000007</v>
      </c>
      <c r="F232">
        <f>macro_data_1963!F232</f>
        <v>63.9</v>
      </c>
      <c r="G232" s="23">
        <v>14.45</v>
      </c>
      <c r="H232" s="23">
        <v>13.62</v>
      </c>
      <c r="I232" s="23">
        <v>12.09</v>
      </c>
      <c r="J232" s="23">
        <v>16.78</v>
      </c>
      <c r="K232">
        <v>65.5</v>
      </c>
      <c r="L232" s="17">
        <f>(macro_data_1963!L232-macro_data_1963!L231)/macro_data_1963!L231</f>
        <v>9.9390106166705079E-3</v>
      </c>
      <c r="M232" s="17">
        <f>(macro_data_1963!M232-macro_data_1963!M231)/macro_data_1963!M231</f>
        <v>9.7397145256087822E-3</v>
      </c>
      <c r="N232" s="17">
        <f>(macro_data_1963!N232-macro_data_1963!N231)/macro_data_1963!N231</f>
        <v>1.9457126953364379E-2</v>
      </c>
      <c r="O232" s="17">
        <f>(macro_data_1963!O232-macro_data_1963!O231)/macro_data_1963!O231</f>
        <v>-1.5037593984962405E-2</v>
      </c>
      <c r="P232" s="17">
        <f>(macro_data_1963!P232-macro_data_1963!P231)/macro_data_1963!P231</f>
        <v>-9.3582887700534759E-2</v>
      </c>
      <c r="Q232" s="17">
        <f>(macro_data_1963!Q232-macro_data_1963!Q231)/macro_data_1963!Q231</f>
        <v>-9.2299540726867996E-3</v>
      </c>
      <c r="R232" s="17">
        <f>(macro_data_1963!R232-macro_data_1963!R231)/macro_data_1963!R231</f>
        <v>0.17450842696629221</v>
      </c>
      <c r="S232" s="17">
        <f>(macro_data_1963!G232-macro_data_1963!G231)/macro_data_1963!G231</f>
        <v>-3.1404117920251235E-3</v>
      </c>
    </row>
    <row r="233" spans="1:19">
      <c r="A233" s="32">
        <v>30103</v>
      </c>
      <c r="B233" s="17">
        <f>(macro_data_1963!B233-macro_data_1963!B232)/macro_data_1963!B232</f>
        <v>9.4736842105263754E-3</v>
      </c>
      <c r="C233" s="17">
        <f>(macro_data_1963!C233-macro_data_1963!C232)/macro_data_1963!C232</f>
        <v>2.0080321285140847E-3</v>
      </c>
      <c r="D233" s="17">
        <f>(macro_data_1963!D233-macro_data_1963!D232)/macro_data_1963!D232</f>
        <v>5.9383499546690954E-3</v>
      </c>
      <c r="E233">
        <f>macro_data_1963!E233</f>
        <v>9.4</v>
      </c>
      <c r="F233">
        <f>macro_data_1963!F233</f>
        <v>64.2</v>
      </c>
      <c r="G233" s="23">
        <v>14.15</v>
      </c>
      <c r="H233" s="23">
        <v>14.3</v>
      </c>
      <c r="I233" s="23">
        <v>12.47</v>
      </c>
      <c r="J233" s="23">
        <v>16.64</v>
      </c>
      <c r="K233">
        <v>67.5</v>
      </c>
      <c r="L233" s="17">
        <f>(macro_data_1963!L233-macro_data_1963!L232)/macro_data_1963!L232</f>
        <v>-8.9465443972273331E-4</v>
      </c>
      <c r="M233" s="17">
        <f>(macro_data_1963!M233-macro_data_1963!M232)/macro_data_1963!M232</f>
        <v>6.3750762237374577E-3</v>
      </c>
      <c r="N233" s="17">
        <f>(macro_data_1963!N233-macro_data_1963!N232)/macro_data_1963!N232</f>
        <v>1.3275067274121274E-2</v>
      </c>
      <c r="O233" s="17">
        <f>(macro_data_1963!O233-macro_data_1963!O232)/macro_data_1963!O232</f>
        <v>0.11777535441657579</v>
      </c>
      <c r="P233" s="17">
        <f>(macro_data_1963!P233-macro_data_1963!P232)/macro_data_1963!P232</f>
        <v>0.13274336283185842</v>
      </c>
      <c r="Q233" s="17">
        <f>(macro_data_1963!Q233-macro_data_1963!Q232)/macro_data_1963!Q232</f>
        <v>-6.6215838322315236E-3</v>
      </c>
      <c r="R233" s="17">
        <f>(macro_data_1963!R233-macro_data_1963!R232)/macro_data_1963!R232</f>
        <v>7.4140508221225615E-2</v>
      </c>
      <c r="S233" s="17">
        <f>(macro_data_1963!G233-macro_data_1963!G232)/macro_data_1963!G232</f>
        <v>-4.7698280643372159E-4</v>
      </c>
    </row>
    <row r="234" spans="1:19">
      <c r="A234" s="32">
        <v>30133</v>
      </c>
      <c r="B234" s="17">
        <f>(macro_data_1963!B234-macro_data_1963!B233)/macro_data_1963!B233</f>
        <v>1.1470281543274185E-2</v>
      </c>
      <c r="C234" s="17">
        <f>(macro_data_1963!C234-macro_data_1963!C233)/macro_data_1963!C233</f>
        <v>2.0040080160320926E-3</v>
      </c>
      <c r="D234" s="17">
        <f>(macro_data_1963!D234-macro_data_1963!D233)/macro_data_1963!D233</f>
        <v>7.2551935469335029E-3</v>
      </c>
      <c r="E234">
        <f>macro_data_1963!E234</f>
        <v>9.6</v>
      </c>
      <c r="F234">
        <f>macro_data_1963!F234</f>
        <v>63.9</v>
      </c>
      <c r="G234" s="23">
        <v>12.59</v>
      </c>
      <c r="H234" s="23">
        <v>13.95</v>
      </c>
      <c r="I234" s="23">
        <v>11.35</v>
      </c>
      <c r="J234" s="23">
        <v>16.920000000000002</v>
      </c>
      <c r="K234">
        <v>65.7</v>
      </c>
      <c r="L234" s="17">
        <f>(macro_data_1963!L234-macro_data_1963!L233)/macro_data_1963!L233</f>
        <v>1.7909111260353959E-3</v>
      </c>
      <c r="M234" s="17">
        <f>(macro_data_1963!M234-macro_data_1963!M233)/macro_data_1963!M233</f>
        <v>5.8389335683595401E-3</v>
      </c>
      <c r="N234" s="17">
        <f>(macro_data_1963!N234-macro_data_1963!N233)/macro_data_1963!N233</f>
        <v>1.2186477927285456E-2</v>
      </c>
      <c r="O234" s="17">
        <f>(macro_data_1963!O234-macro_data_1963!O233)/macro_data_1963!O233</f>
        <v>-0.12</v>
      </c>
      <c r="P234" s="17">
        <f>(macro_data_1963!P234-macro_data_1963!P233)/macro_data_1963!P233</f>
        <v>-3.6458333333333336E-2</v>
      </c>
      <c r="Q234" s="17">
        <f>(macro_data_1963!Q234-macro_data_1963!Q233)/macro_data_1963!Q233</f>
        <v>-2.5766999747261297E-3</v>
      </c>
      <c r="R234" s="17">
        <f>(macro_data_1963!R234-macro_data_1963!R233)/macro_data_1963!R233</f>
        <v>-2.3935430002783174E-2</v>
      </c>
      <c r="S234" s="17">
        <f>(macro_data_1963!G234-macro_data_1963!G233)/macro_data_1963!G233</f>
        <v>-2.6856958948805309E-3</v>
      </c>
    </row>
    <row r="235" spans="1:19">
      <c r="A235" s="32">
        <v>30164</v>
      </c>
      <c r="B235" s="17">
        <f>(macro_data_1963!B235-macro_data_1963!B234)/macro_data_1963!B234</f>
        <v>5.1546391752577319E-3</v>
      </c>
      <c r="C235" s="17">
        <f>(macro_data_1963!C235-macro_data_1963!C234)/macro_data_1963!C234</f>
        <v>4.0000000000000565E-3</v>
      </c>
      <c r="D235" s="17">
        <f>(macro_data_1963!D235-macro_data_1963!D234)/macro_data_1963!D234</f>
        <v>5.9278811739441788E-3</v>
      </c>
      <c r="E235">
        <f>macro_data_1963!E235</f>
        <v>9.8000000000000007</v>
      </c>
      <c r="F235">
        <f>macro_data_1963!F235</f>
        <v>64</v>
      </c>
      <c r="G235" s="23">
        <v>10.119999999999999</v>
      </c>
      <c r="H235" s="23">
        <v>13.06</v>
      </c>
      <c r="I235" s="23">
        <v>8.68</v>
      </c>
      <c r="J235" s="23">
        <v>16.8</v>
      </c>
      <c r="K235">
        <v>65.400000000000006</v>
      </c>
      <c r="L235" s="17">
        <f>(macro_data_1963!L235-macro_data_1963!L234)/macro_data_1963!L234</f>
        <v>1.1173184357541898E-3</v>
      </c>
      <c r="M235" s="17">
        <f>(macro_data_1963!M235-macro_data_1963!M234)/macro_data_1963!M234</f>
        <v>3.0120481927710845E-3</v>
      </c>
      <c r="N235" s="17">
        <f>(macro_data_1963!N235-macro_data_1963!N234)/macro_data_1963!N234</f>
        <v>9.1430039924931799E-3</v>
      </c>
      <c r="O235" s="17">
        <f>(macro_data_1963!O235-macro_data_1963!O234)/macro_data_1963!O234</f>
        <v>0.29268292682926828</v>
      </c>
      <c r="P235" s="17">
        <f>(macro_data_1963!P235-macro_data_1963!P234)/macro_data_1963!P234</f>
        <v>1.3513513513513514E-2</v>
      </c>
      <c r="Q235" s="17">
        <f>(macro_data_1963!Q235-macro_data_1963!Q234)/macro_data_1963!Q234</f>
        <v>-3.37855237271204E-3</v>
      </c>
      <c r="R235" s="17">
        <f>(macro_data_1963!R235-macro_data_1963!R234)/macro_data_1963!R234</f>
        <v>-2.5948103792415276E-2</v>
      </c>
      <c r="S235" s="17">
        <f>(macro_data_1963!G235-macro_data_1963!G234)/macro_data_1963!G234</f>
        <v>-3.8279641684749346E-3</v>
      </c>
    </row>
    <row r="236" spans="1:19">
      <c r="A236" s="32">
        <v>30195</v>
      </c>
      <c r="B236" s="17">
        <f>(macro_data_1963!B236-macro_data_1963!B235)/macro_data_1963!B235</f>
        <v>2.0512820512820803E-3</v>
      </c>
      <c r="C236" s="17">
        <f>(macro_data_1963!C236-macro_data_1963!C235)/macro_data_1963!C235</f>
        <v>-9.9601593625506485E-4</v>
      </c>
      <c r="D236" s="17">
        <f>(macro_data_1963!D236-macro_data_1963!D235)/macro_data_1963!D235</f>
        <v>3.0910182570214103E-3</v>
      </c>
      <c r="E236">
        <f>macro_data_1963!E236</f>
        <v>9.8000000000000007</v>
      </c>
      <c r="F236">
        <f>macro_data_1963!F236</f>
        <v>64.099999999999994</v>
      </c>
      <c r="G236" s="23">
        <v>10.31</v>
      </c>
      <c r="H236" s="23">
        <v>12.34</v>
      </c>
      <c r="I236" s="23">
        <v>7.92</v>
      </c>
      <c r="J236" s="23">
        <v>16.32</v>
      </c>
      <c r="K236">
        <v>65.400000000000006</v>
      </c>
      <c r="L236" s="17">
        <f>(macro_data_1963!L236-macro_data_1963!L235)/macro_data_1963!L235</f>
        <v>7.5892857142856639E-3</v>
      </c>
      <c r="M236" s="17">
        <f>(macro_data_1963!M236-macro_data_1963!M235)/macro_data_1963!M235</f>
        <v>7.4802074802075048E-3</v>
      </c>
      <c r="N236" s="17">
        <f>(macro_data_1963!N236-macro_data_1963!N235)/macro_data_1963!N235</f>
        <v>4.7275869907513592E-3</v>
      </c>
      <c r="O236" s="17">
        <f>(macro_data_1963!O236-macro_data_1963!O235)/macro_data_1963!O235</f>
        <v>-0.10291595197255575</v>
      </c>
      <c r="P236" s="17">
        <f>(macro_data_1963!P236-macro_data_1963!P235)/macro_data_1963!P235</f>
        <v>8.533333333333333E-2</v>
      </c>
      <c r="Q236" s="17">
        <f>(macro_data_1963!Q236-macro_data_1963!Q235)/macro_data_1963!Q235</f>
        <v>-9.0806676657536212E-3</v>
      </c>
      <c r="R236" s="17">
        <f>(macro_data_1963!R236-macro_data_1963!R235)/macro_data_1963!R235</f>
        <v>-6.1475409836063751E-3</v>
      </c>
      <c r="S236" s="17">
        <f>(macro_data_1963!G236-macro_data_1963!G235)/macro_data_1963!G235</f>
        <v>-1.7649490063783918E-3</v>
      </c>
    </row>
    <row r="237" spans="1:19">
      <c r="A237" s="32">
        <v>30225</v>
      </c>
      <c r="B237" s="17">
        <f>(macro_data_1963!B237-macro_data_1963!B236)/macro_data_1963!B236</f>
        <v>0</v>
      </c>
      <c r="C237" s="17">
        <f>(macro_data_1963!C237-macro_data_1963!C236)/macro_data_1963!C236</f>
        <v>-2.9910269192422448E-3</v>
      </c>
      <c r="D237" s="17">
        <f>(macro_data_1963!D237-macro_data_1963!D236)/macro_data_1963!D236</f>
        <v>2.7711270728030504E-3</v>
      </c>
      <c r="E237">
        <f>macro_data_1963!E237</f>
        <v>10.1</v>
      </c>
      <c r="F237">
        <f>macro_data_1963!F237</f>
        <v>64.099999999999994</v>
      </c>
      <c r="G237" s="23">
        <v>9.7100000000000009</v>
      </c>
      <c r="H237" s="23">
        <v>10.91</v>
      </c>
      <c r="I237" s="23">
        <v>7.71</v>
      </c>
      <c r="J237" s="23">
        <v>15.63</v>
      </c>
      <c r="K237">
        <v>69.3</v>
      </c>
      <c r="L237" s="17">
        <f>(macro_data_1963!L237-macro_data_1963!L236)/macro_data_1963!L236</f>
        <v>1.2184315463003989E-2</v>
      </c>
      <c r="M237" s="17">
        <f>(macro_data_1963!M237-macro_data_1963!M236)/macro_data_1963!M236</f>
        <v>7.1536960763061161E-3</v>
      </c>
      <c r="N237" s="17">
        <f>(macro_data_1963!N237-macro_data_1963!N236)/macro_data_1963!N236</f>
        <v>1.3422509189230323E-2</v>
      </c>
      <c r="O237" s="17">
        <f>(macro_data_1963!O237-macro_data_1963!O236)/macro_data_1963!O236</f>
        <v>9.3690248565965584E-2</v>
      </c>
      <c r="P237" s="17">
        <f>(macro_data_1963!P237-macro_data_1963!P236)/macro_data_1963!P236</f>
        <v>0.18181818181818182</v>
      </c>
      <c r="Q237" s="17">
        <f>(macro_data_1963!Q237-macro_data_1963!Q236)/macro_data_1963!Q236</f>
        <v>-2.5929217200480032E-3</v>
      </c>
      <c r="R237" s="17">
        <f>(macro_data_1963!R237-macro_data_1963!R236)/macro_data_1963!R236</f>
        <v>4.9484536082474218E-2</v>
      </c>
      <c r="S237" s="17">
        <f>(macro_data_1963!G237-macro_data_1963!G236)/macro_data_1963!G236</f>
        <v>-2.0142564596085629E-3</v>
      </c>
    </row>
    <row r="238" spans="1:19">
      <c r="A238" s="32">
        <v>30256</v>
      </c>
      <c r="B238" s="17">
        <f>(macro_data_1963!B238-macro_data_1963!B237)/macro_data_1963!B237</f>
        <v>4.094165813715368E-3</v>
      </c>
      <c r="C238" s="17">
        <f>(macro_data_1963!C238-macro_data_1963!C237)/macro_data_1963!C237</f>
        <v>2.0000000000000282E-3</v>
      </c>
      <c r="D238" s="17">
        <f>(macro_data_1963!D238-macro_data_1963!D237)/macro_data_1963!D237</f>
        <v>5.6153693100171312E-3</v>
      </c>
      <c r="E238">
        <f>macro_data_1963!E238</f>
        <v>10.4</v>
      </c>
      <c r="F238">
        <f>macro_data_1963!F238</f>
        <v>64.099999999999994</v>
      </c>
      <c r="G238" s="23">
        <v>9.1999999999999993</v>
      </c>
      <c r="H238" s="23">
        <v>10.55</v>
      </c>
      <c r="I238" s="23">
        <v>8.07</v>
      </c>
      <c r="J238" s="23">
        <v>14.73</v>
      </c>
      <c r="K238">
        <v>73.400000000000006</v>
      </c>
      <c r="L238" s="17">
        <f>(macro_data_1963!L238-macro_data_1963!L237)/macro_data_1963!L237</f>
        <v>1.663383672576061E-2</v>
      </c>
      <c r="M238" s="17">
        <f>(macro_data_1963!M238-macro_data_1963!M237)/macro_data_1963!M237</f>
        <v>6.08049935428323E-3</v>
      </c>
      <c r="N238" s="17">
        <f>(macro_data_1963!N238-macro_data_1963!N237)/macro_data_1963!N237</f>
        <v>3.4605288226095777E-3</v>
      </c>
      <c r="O238" s="17">
        <f>(macro_data_1963!O238-macro_data_1963!O237)/macro_data_1963!O237</f>
        <v>2.5349650349650348E-2</v>
      </c>
      <c r="P238" s="17">
        <f>(macro_data_1963!P238-macro_data_1963!P237)/macro_data_1963!P237</f>
        <v>-2.0790020790020791E-3</v>
      </c>
      <c r="Q238" s="17">
        <f>(macro_data_1963!Q238-macro_data_1963!Q237)/macro_data_1963!Q237</f>
        <v>-9.5453414174538169E-3</v>
      </c>
      <c r="R238" s="17">
        <f>(macro_data_1963!R238-macro_data_1963!R237)/macro_data_1963!R237</f>
        <v>1.40331181588541E-3</v>
      </c>
      <c r="S238" s="17">
        <f>(macro_data_1963!G238-macro_data_1963!G237)/macro_data_1963!G237</f>
        <v>-3.094760212148055E-3</v>
      </c>
    </row>
    <row r="239" spans="1:19">
      <c r="A239" s="32">
        <v>30286</v>
      </c>
      <c r="B239" s="17">
        <f>(macro_data_1963!B239-macro_data_1963!B238)/macro_data_1963!B238</f>
        <v>-1.0193679918449982E-3</v>
      </c>
      <c r="C239" s="17">
        <f>(macro_data_1963!C239-macro_data_1963!C238)/macro_data_1963!C238</f>
        <v>9.9800399201591138E-4</v>
      </c>
      <c r="D239" s="17">
        <f>(macro_data_1963!D239-macro_data_1963!D238)/macro_data_1963!D238</f>
        <v>3.0118495394288575E-3</v>
      </c>
      <c r="E239">
        <f>macro_data_1963!E239</f>
        <v>10.8</v>
      </c>
      <c r="F239">
        <f>macro_data_1963!F239</f>
        <v>64.2</v>
      </c>
      <c r="G239" s="23">
        <v>8.9499999999999993</v>
      </c>
      <c r="H239" s="23">
        <v>10.54</v>
      </c>
      <c r="I239" s="23">
        <v>7.94</v>
      </c>
      <c r="J239" s="23">
        <v>14.3</v>
      </c>
      <c r="K239">
        <v>72.099999999999994</v>
      </c>
      <c r="L239" s="17">
        <f>(macro_data_1963!L239-macro_data_1963!L238)/macro_data_1963!L238</f>
        <v>1.5069967707212056E-2</v>
      </c>
      <c r="M239" s="17">
        <f>(macro_data_1963!M239-macro_data_1963!M238)/macro_data_1963!M238</f>
        <v>7.4878322725570948E-3</v>
      </c>
      <c r="N239" s="17">
        <f>(macro_data_1963!N239-macro_data_1963!N238)/macro_data_1963!N238</f>
        <v>-1.0616942203416043E-3</v>
      </c>
      <c r="O239" s="17">
        <f>(macro_data_1963!O239-macro_data_1963!O238)/macro_data_1963!O238</f>
        <v>0.16965046888320545</v>
      </c>
      <c r="P239" s="17">
        <f>(macro_data_1963!P239-macro_data_1963!P238)/macro_data_1963!P238</f>
        <v>0.15416666666666667</v>
      </c>
      <c r="Q239" s="17">
        <f>(macro_data_1963!Q239-macro_data_1963!Q238)/macro_data_1963!Q238</f>
        <v>-3.16106213376979E-3</v>
      </c>
      <c r="R239" s="17">
        <f>(macro_data_1963!R239-macro_data_1963!R238)/macro_data_1963!R238</f>
        <v>-4.2881165919282545E-2</v>
      </c>
      <c r="S239" s="17">
        <f>(macro_data_1963!G239-macro_data_1963!G238)/macro_data_1963!G238</f>
        <v>-1.3609727018120059E-3</v>
      </c>
    </row>
    <row r="240" spans="1:19">
      <c r="A240" s="32">
        <v>30317</v>
      </c>
      <c r="B240" s="17">
        <f>(macro_data_1963!B240-macro_data_1963!B239)/macro_data_1963!B239</f>
        <v>-3.0612244897958892E-3</v>
      </c>
      <c r="C240" s="17">
        <f>(macro_data_1963!C240-macro_data_1963!C239)/macro_data_1963!C239</f>
        <v>1.9940179461615439E-3</v>
      </c>
      <c r="D240" s="17">
        <f>(macro_data_1963!D240-macro_data_1963!D239)/macro_data_1963!D239</f>
        <v>1.5123619147815954E-3</v>
      </c>
      <c r="E240">
        <f>macro_data_1963!E240</f>
        <v>10.8</v>
      </c>
      <c r="F240">
        <f>macro_data_1963!F240</f>
        <v>64.099999999999994</v>
      </c>
      <c r="G240" s="23">
        <v>8.68</v>
      </c>
      <c r="H240" s="23">
        <v>10.46</v>
      </c>
      <c r="I240" s="23">
        <v>7.86</v>
      </c>
      <c r="J240" s="23">
        <v>14.14</v>
      </c>
      <c r="K240">
        <v>71.900000000000006</v>
      </c>
      <c r="L240" s="17">
        <f>(macro_data_1963!L240-macro_data_1963!L239)/macro_data_1963!L239</f>
        <v>6.9989395546129615E-3</v>
      </c>
      <c r="M240" s="17">
        <f>(macro_data_1963!M240-macro_data_1963!M239)/macro_data_1963!M239</f>
        <v>1.1785316133142244E-2</v>
      </c>
      <c r="N240" s="17">
        <f>(macro_data_1963!N240-macro_data_1963!N239)/macro_data_1963!N239</f>
        <v>1.7041898834900646E-4</v>
      </c>
      <c r="O240" s="17">
        <f>(macro_data_1963!O240-macro_data_1963!O239)/macro_data_1963!O239</f>
        <v>-5.0291545189504371E-2</v>
      </c>
      <c r="P240" s="17">
        <f>(macro_data_1963!P240-macro_data_1963!P239)/macro_data_1963!P239</f>
        <v>-5.9566787003610108E-2</v>
      </c>
      <c r="Q240" s="17">
        <f>(macro_data_1963!Q240-macro_data_1963!Q239)/macro_data_1963!Q239</f>
        <v>-7.1280593461250244E-3</v>
      </c>
      <c r="R240" s="17">
        <f>(macro_data_1963!R240-macro_data_1963!R239)/macro_data_1963!R239</f>
        <v>-7.1156661786237183E-2</v>
      </c>
      <c r="S240" s="17">
        <f>(macro_data_1963!G240-macro_data_1963!G239)/macro_data_1963!G239</f>
        <v>-1.6894555447930981E-4</v>
      </c>
    </row>
    <row r="241" spans="1:19">
      <c r="A241" s="32">
        <v>30348</v>
      </c>
      <c r="B241" s="17">
        <f>(macro_data_1963!B241-macro_data_1963!B240)/macro_data_1963!B240</f>
        <v>2.0470829068577568E-3</v>
      </c>
      <c r="C241" s="17">
        <f>(macro_data_1963!C241-macro_data_1963!C240)/macro_data_1963!C240</f>
        <v>-2.9850746268656435E-3</v>
      </c>
      <c r="D241" s="17">
        <f>(macro_data_1963!D241-macro_data_1963!D240)/macro_data_1963!D240</f>
        <v>4.6615455321384232E-3</v>
      </c>
      <c r="E241">
        <f>macro_data_1963!E241</f>
        <v>10.4</v>
      </c>
      <c r="F241">
        <f>macro_data_1963!F241</f>
        <v>63.9</v>
      </c>
      <c r="G241" s="23">
        <v>8.51</v>
      </c>
      <c r="H241" s="23">
        <v>10.72</v>
      </c>
      <c r="I241" s="23">
        <v>8.11</v>
      </c>
      <c r="J241" s="23">
        <v>13.94</v>
      </c>
      <c r="K241">
        <v>70.400000000000006</v>
      </c>
      <c r="L241" s="17">
        <f>(macro_data_1963!L241-macro_data_1963!L240)/macro_data_1963!L240</f>
        <v>5.0547598989047543E-3</v>
      </c>
      <c r="M241" s="17">
        <f>(macro_data_1963!M241-macro_data_1963!M240)/macro_data_1963!M240</f>
        <v>2.8070727740175244E-2</v>
      </c>
      <c r="N241" s="17">
        <f>(macro_data_1963!N241-macro_data_1963!N240)/macro_data_1963!N240</f>
        <v>2.9193308164254732E-3</v>
      </c>
      <c r="O241" s="17">
        <f>(macro_data_1963!O241-macro_data_1963!O240)/macro_data_1963!O240</f>
        <v>0.21719109746738297</v>
      </c>
      <c r="P241" s="17">
        <f>(macro_data_1963!P241-macro_data_1963!P240)/macro_data_1963!P240</f>
        <v>0.11708253358925144</v>
      </c>
      <c r="Q241" s="17">
        <f>(macro_data_1963!Q241-macro_data_1963!Q240)/macro_data_1963!Q240</f>
        <v>1.852946259224738E-2</v>
      </c>
      <c r="R241" s="17">
        <f>(macro_data_1963!R241-macro_data_1963!R240)/macro_data_1963!R240</f>
        <v>-1.6708701134930566E-2</v>
      </c>
      <c r="S241" s="17">
        <f>(macro_data_1963!G241-macro_data_1963!G240)/macro_data_1963!G240</f>
        <v>2.4670218877786664E-3</v>
      </c>
    </row>
    <row r="242" spans="1:19">
      <c r="A242" s="32">
        <v>30376</v>
      </c>
      <c r="B242" s="17">
        <f>(macro_data_1963!B242-macro_data_1963!B241)/macro_data_1963!B241</f>
        <v>1.0214504596526488E-3</v>
      </c>
      <c r="C242" s="17">
        <f>(macro_data_1963!C242-macro_data_1963!C241)/macro_data_1963!C241</f>
        <v>2.9940119760478758E-3</v>
      </c>
      <c r="D242" s="17">
        <f>(macro_data_1963!D242-macro_data_1963!D241)/macro_data_1963!D241</f>
        <v>1.6991242974775183E-3</v>
      </c>
      <c r="E242">
        <f>macro_data_1963!E242</f>
        <v>10.4</v>
      </c>
      <c r="F242">
        <f>macro_data_1963!F242</f>
        <v>63.8</v>
      </c>
      <c r="G242" s="23">
        <v>8.77</v>
      </c>
      <c r="H242" s="23">
        <v>10.51</v>
      </c>
      <c r="I242" s="23">
        <v>8.35</v>
      </c>
      <c r="J242" s="23">
        <v>13.95</v>
      </c>
      <c r="K242">
        <v>74.599999999999994</v>
      </c>
      <c r="L242" s="17">
        <f>(macro_data_1963!L242-macro_data_1963!L241)/macro_data_1963!L241</f>
        <v>1.4878457669740199E-2</v>
      </c>
      <c r="M242" s="17">
        <f>(macro_data_1963!M242-macro_data_1963!M241)/macro_data_1963!M241</f>
        <v>1.9087475757884997E-2</v>
      </c>
      <c r="N242" s="17">
        <f>(macro_data_1963!N242-macro_data_1963!N241)/macro_data_1963!N241</f>
        <v>4.3033024540011904E-4</v>
      </c>
      <c r="O242" s="17">
        <f>(macro_data_1963!O242-macro_data_1963!O241)/macro_data_1963!O241</f>
        <v>7.1248423707440098E-2</v>
      </c>
      <c r="P242" s="17">
        <f>(macro_data_1963!P242-macro_data_1963!P241)/macro_data_1963!P241</f>
        <v>-3.4364261168384883E-2</v>
      </c>
      <c r="Q242" s="17">
        <f>(macro_data_1963!Q242-macro_data_1963!Q241)/macro_data_1963!Q241</f>
        <v>-6.1039216754155438E-3</v>
      </c>
      <c r="R242" s="17">
        <f>(macro_data_1963!R242-macro_data_1963!R241)/macro_data_1963!R241</f>
        <v>-7.1817890349471045E-2</v>
      </c>
      <c r="S242" s="17">
        <f>(macro_data_1963!G242-macro_data_1963!G241)/macro_data_1963!G241</f>
        <v>-8.2031688953815036E-4</v>
      </c>
    </row>
    <row r="243" spans="1:19">
      <c r="A243" s="32">
        <v>30407</v>
      </c>
      <c r="B243" s="17">
        <f>(macro_data_1963!B243-macro_data_1963!B242)/macro_data_1963!B242</f>
        <v>1.0204081632652481E-3</v>
      </c>
      <c r="C243" s="17">
        <f>(macro_data_1963!C243-macro_data_1963!C242)/macro_data_1963!C242</f>
        <v>-9.9502487562183389E-4</v>
      </c>
      <c r="D243" s="17">
        <f>(macro_data_1963!D243-macro_data_1963!D242)/macro_data_1963!D242</f>
        <v>1.2830549756436477E-3</v>
      </c>
      <c r="E243">
        <f>macro_data_1963!E243</f>
        <v>10.3</v>
      </c>
      <c r="F243">
        <f>macro_data_1963!F243</f>
        <v>63.7</v>
      </c>
      <c r="G243" s="23">
        <v>8.8000000000000007</v>
      </c>
      <c r="H243" s="23">
        <v>10.4</v>
      </c>
      <c r="I243" s="23">
        <v>8.2100000000000009</v>
      </c>
      <c r="J243" s="23">
        <v>13.61</v>
      </c>
      <c r="K243">
        <v>80.8</v>
      </c>
      <c r="L243" s="17">
        <f>(macro_data_1963!L243-macro_data_1963!L242)/macro_data_1963!L242</f>
        <v>1.300846582696678E-2</v>
      </c>
      <c r="M243" s="17">
        <f>(macro_data_1963!M243-macro_data_1963!M242)/macro_data_1963!M242</f>
        <v>9.2147435897436351E-3</v>
      </c>
      <c r="N243" s="17">
        <f>(macro_data_1963!N243-macro_data_1963!N242)/macro_data_1963!N242</f>
        <v>1.1419692512322666E-3</v>
      </c>
      <c r="O243" s="17">
        <f>(macro_data_1963!O243-macro_data_1963!O242)/macro_data_1963!O242</f>
        <v>-5.4738081224249557E-2</v>
      </c>
      <c r="P243" s="17">
        <f>(macro_data_1963!P243-macro_data_1963!P242)/macro_data_1963!P242</f>
        <v>6.0498220640569395E-2</v>
      </c>
      <c r="Q243" s="17">
        <f>(macro_data_1963!Q243-macro_data_1963!Q242)/macro_data_1963!Q242</f>
        <v>8.3079724500720337E-3</v>
      </c>
      <c r="R243" s="17">
        <f>(macro_data_1963!R243-macro_data_1963!R242)/macro_data_1963!R242</f>
        <v>-4.4905008635578239E-3</v>
      </c>
      <c r="S243" s="17">
        <f>(macro_data_1963!G243-macro_data_1963!G242)/macro_data_1963!G242</f>
        <v>1.9456346930283297E-3</v>
      </c>
    </row>
    <row r="244" spans="1:19">
      <c r="A244" s="32">
        <v>30437</v>
      </c>
      <c r="B244" s="17">
        <f>(macro_data_1963!B244-macro_data_1963!B243)/macro_data_1963!B243</f>
        <v>7.1355759429154219E-3</v>
      </c>
      <c r="C244" s="17">
        <f>(macro_data_1963!C244-macro_data_1963!C243)/macro_data_1963!C243</f>
        <v>0</v>
      </c>
      <c r="D244" s="17">
        <f>(macro_data_1963!D244-macro_data_1963!D243)/macro_data_1963!D243</f>
        <v>4.5609538909280644E-3</v>
      </c>
      <c r="E244">
        <f>macro_data_1963!E244</f>
        <v>10.199999999999999</v>
      </c>
      <c r="F244">
        <f>macro_data_1963!F244</f>
        <v>63.8</v>
      </c>
      <c r="G244" s="23">
        <v>8.6300000000000008</v>
      </c>
      <c r="H244" s="23">
        <v>10.38</v>
      </c>
      <c r="I244" s="23">
        <v>8.19</v>
      </c>
      <c r="J244" s="23">
        <v>13.29</v>
      </c>
      <c r="K244">
        <v>89.1</v>
      </c>
      <c r="L244" s="17">
        <f>(macro_data_1963!L244-macro_data_1963!L243)/macro_data_1963!L243</f>
        <v>5.2996331023236155E-3</v>
      </c>
      <c r="M244" s="17">
        <f>(macro_data_1963!M244-macro_data_1963!M243)/macro_data_1963!M243</f>
        <v>6.6494640730447915E-3</v>
      </c>
      <c r="N244" s="17">
        <f>(macro_data_1963!N244-macro_data_1963!N243)/macro_data_1963!N243</f>
        <v>-3.5014809367483264E-3</v>
      </c>
      <c r="O244" s="17">
        <f>(macro_data_1963!O244-macro_data_1963!O243)/macro_data_1963!O243</f>
        <v>-8.3437110834371109E-2</v>
      </c>
      <c r="P244" s="17">
        <f>(macro_data_1963!P244-macro_data_1963!P243)/macro_data_1963!P243</f>
        <v>7.0469798657718116E-2</v>
      </c>
      <c r="Q244" s="17">
        <f>(macro_data_1963!Q244-macro_data_1963!Q243)/macro_data_1963!Q243</f>
        <v>1.2660265119370727E-2</v>
      </c>
      <c r="R244" s="17">
        <f>(macro_data_1963!R244-macro_data_1963!R243)/macro_data_1963!R243</f>
        <v>6.2109646079111701E-2</v>
      </c>
      <c r="S244" s="17">
        <f>(macro_data_1963!G244-macro_data_1963!G243)/macro_data_1963!G243</f>
        <v>3.0755415871590525E-3</v>
      </c>
    </row>
    <row r="245" spans="1:19">
      <c r="A245" s="32">
        <v>30468</v>
      </c>
      <c r="B245" s="17">
        <f>(macro_data_1963!B245-macro_data_1963!B244)/macro_data_1963!B244</f>
        <v>4.0485829959514743E-3</v>
      </c>
      <c r="C245" s="17">
        <f>(macro_data_1963!C245-macro_data_1963!C244)/macro_data_1963!C244</f>
        <v>3.9840637450198352E-3</v>
      </c>
      <c r="D245" s="17">
        <f>(macro_data_1963!D245-macro_data_1963!D244)/macro_data_1963!D244</f>
        <v>2.8322487190020158E-3</v>
      </c>
      <c r="E245">
        <f>macro_data_1963!E245</f>
        <v>10.1</v>
      </c>
      <c r="F245">
        <f>macro_data_1963!F245</f>
        <v>63.7</v>
      </c>
      <c r="G245" s="23">
        <v>8.98</v>
      </c>
      <c r="H245" s="23">
        <v>10.85</v>
      </c>
      <c r="I245" s="23">
        <v>8.7899999999999991</v>
      </c>
      <c r="J245" s="23">
        <v>13.09</v>
      </c>
      <c r="K245">
        <v>93.3</v>
      </c>
      <c r="L245" s="17">
        <f>(macro_data_1963!L245-macro_data_1963!L244)/macro_data_1963!L244</f>
        <v>1.3787510137875126E-2</v>
      </c>
      <c r="M245" s="17">
        <f>(macro_data_1963!M245-macro_data_1963!M244)/macro_data_1963!M244</f>
        <v>7.1477866508922409E-3</v>
      </c>
      <c r="N245" s="17">
        <f>(macro_data_1963!N245-macro_data_1963!N244)/macro_data_1963!N244</f>
        <v>-2.383379894140628E-3</v>
      </c>
      <c r="O245" s="17">
        <f>(macro_data_1963!O245-macro_data_1963!O244)/macro_data_1963!O244</f>
        <v>0.20652173913043478</v>
      </c>
      <c r="P245" s="17">
        <f>(macro_data_1963!P245-macro_data_1963!P244)/macro_data_1963!P244</f>
        <v>4.0752351097178681E-2</v>
      </c>
      <c r="Q245" s="17">
        <f>(macro_data_1963!Q245-macro_data_1963!Q244)/macro_data_1963!Q244</f>
        <v>6.1653350065945887E-3</v>
      </c>
      <c r="R245" s="17">
        <f>(macro_data_1963!R245-macro_data_1963!R244)/macro_data_1963!R244</f>
        <v>-1.9928128062724582E-2</v>
      </c>
      <c r="S245" s="17">
        <f>(macro_data_1963!G245-macro_data_1963!G244)/macro_data_1963!G244</f>
        <v>3.1332527639765452E-3</v>
      </c>
    </row>
    <row r="246" spans="1:19">
      <c r="A246" s="32">
        <v>30498</v>
      </c>
      <c r="B246" s="17">
        <f>(macro_data_1963!B246-macro_data_1963!B245)/macro_data_1963!B245</f>
        <v>2.0161290322580931E-3</v>
      </c>
      <c r="C246" s="17">
        <f>(macro_data_1963!C246-macro_data_1963!C245)/macro_data_1963!C245</f>
        <v>1.9841269841270122E-3</v>
      </c>
      <c r="D246" s="17">
        <f>(macro_data_1963!D246-macro_data_1963!D245)/macro_data_1963!D245</f>
        <v>3.7297343911694078E-3</v>
      </c>
      <c r="E246">
        <f>macro_data_1963!E246</f>
        <v>10.1</v>
      </c>
      <c r="F246">
        <f>macro_data_1963!F246</f>
        <v>64.3</v>
      </c>
      <c r="G246" s="23">
        <v>9.3699999999999992</v>
      </c>
      <c r="H246" s="23">
        <v>11.38</v>
      </c>
      <c r="I246" s="23">
        <v>9.08</v>
      </c>
      <c r="J246" s="23">
        <v>13.37</v>
      </c>
      <c r="K246">
        <v>92.2</v>
      </c>
      <c r="L246" s="17">
        <f>(macro_data_1963!L246-macro_data_1963!L245)/macro_data_1963!L245</f>
        <v>8.0000000000000002E-3</v>
      </c>
      <c r="M246" s="17">
        <f>(macro_data_1963!M246-macro_data_1963!M245)/macro_data_1963!M245</f>
        <v>5.0903039498801286E-3</v>
      </c>
      <c r="N246" s="17">
        <f>(macro_data_1963!N246-macro_data_1963!N245)/macro_data_1963!N245</f>
        <v>5.9998886307870859E-3</v>
      </c>
      <c r="O246" s="17">
        <f>(macro_data_1963!O246-macro_data_1963!O245)/macro_data_1963!O245</f>
        <v>-2.4211711711711711E-2</v>
      </c>
      <c r="P246" s="17">
        <f>(macro_data_1963!P246-macro_data_1963!P245)/macro_data_1963!P245</f>
        <v>-1.9578313253012049E-2</v>
      </c>
      <c r="Q246" s="17">
        <f>(macro_data_1963!Q246-macro_data_1963!Q245)/macro_data_1963!Q245</f>
        <v>6.0803741768723912E-3</v>
      </c>
      <c r="R246" s="17">
        <f>(macro_data_1963!R246-macro_data_1963!R245)/macro_data_1963!R245</f>
        <v>3.3333333333333333E-2</v>
      </c>
      <c r="S246" s="17">
        <f>(macro_data_1963!G246-macro_data_1963!G245)/macro_data_1963!G245</f>
        <v>4.2055240729998661E-3</v>
      </c>
    </row>
    <row r="247" spans="1:19">
      <c r="A247" s="32">
        <v>30529</v>
      </c>
      <c r="B247" s="17">
        <f>(macro_data_1963!B247-macro_data_1963!B246)/macro_data_1963!B246</f>
        <v>4.0241448692152054E-3</v>
      </c>
      <c r="C247" s="17">
        <f>(macro_data_1963!C247-macro_data_1963!C246)/macro_data_1963!C246</f>
        <v>2.9702970297029421E-3</v>
      </c>
      <c r="D247" s="17">
        <f>(macro_data_1963!D247-macro_data_1963!D246)/macro_data_1963!D246</f>
        <v>5.648989410829695E-3</v>
      </c>
      <c r="E247">
        <f>macro_data_1963!E247</f>
        <v>9.4</v>
      </c>
      <c r="F247">
        <f>macro_data_1963!F247</f>
        <v>64.099999999999994</v>
      </c>
      <c r="G247" s="23">
        <v>9.56</v>
      </c>
      <c r="H247" s="23">
        <v>11.85</v>
      </c>
      <c r="I247" s="23">
        <v>9.34</v>
      </c>
      <c r="J247" s="23">
        <v>13.39</v>
      </c>
      <c r="K247">
        <v>92.8</v>
      </c>
      <c r="L247" s="17">
        <f>(macro_data_1963!L247-macro_data_1963!L246)/macro_data_1963!L246</f>
        <v>7.5396825396825623E-3</v>
      </c>
      <c r="M247" s="17">
        <f>(macro_data_1963!M247-macro_data_1963!M246)/macro_data_1963!M246</f>
        <v>5.5028000973947801E-3</v>
      </c>
      <c r="N247" s="17">
        <f>(macro_data_1963!N247-macro_data_1963!N246)/macro_data_1963!N246</f>
        <v>1.0042161845117215E-2</v>
      </c>
      <c r="O247" s="17">
        <f>(macro_data_1963!O247-macro_data_1963!O246)/macro_data_1963!O246</f>
        <v>3.0005770340450086E-2</v>
      </c>
      <c r="P247" s="17">
        <f>(macro_data_1963!P247-macro_data_1963!P246)/macro_data_1963!P246</f>
        <v>-6.9124423963133647E-2</v>
      </c>
      <c r="Q247" s="17">
        <f>(macro_data_1963!Q247-macro_data_1963!Q246)/macro_data_1963!Q246</f>
        <v>1.4894970577080693E-2</v>
      </c>
      <c r="R247" s="17">
        <f>(macro_data_1963!R247-macro_data_1963!R246)/macro_data_1963!R246</f>
        <v>2.1290322580645164E-2</v>
      </c>
      <c r="S247" s="17">
        <f>(macro_data_1963!G247-macro_data_1963!G246)/macro_data_1963!G246</f>
        <v>4.6211439552993191E-3</v>
      </c>
    </row>
    <row r="248" spans="1:19">
      <c r="A248" s="32">
        <v>30560</v>
      </c>
      <c r="B248" s="17">
        <f>(macro_data_1963!B248-macro_data_1963!B247)/macro_data_1963!B247</f>
        <v>3.006012024048068E-3</v>
      </c>
      <c r="C248" s="17">
        <f>(macro_data_1963!C248-macro_data_1963!C247)/macro_data_1963!C247</f>
        <v>4.9358341559723592E-3</v>
      </c>
      <c r="D248" s="17">
        <f>(macro_data_1963!D248-macro_data_1963!D247)/macro_data_1963!D247</f>
        <v>4.2716787697565746E-3</v>
      </c>
      <c r="E248">
        <f>macro_data_1963!E248</f>
        <v>9.5</v>
      </c>
      <c r="F248">
        <f>macro_data_1963!F248</f>
        <v>64.3</v>
      </c>
      <c r="G248" s="23">
        <v>9.4499999999999993</v>
      </c>
      <c r="H248" s="23">
        <v>11.65</v>
      </c>
      <c r="I248" s="23">
        <v>9</v>
      </c>
      <c r="J248" s="23">
        <v>13.64</v>
      </c>
      <c r="K248">
        <v>90.9</v>
      </c>
      <c r="L248" s="17">
        <f>(macro_data_1963!L248-macro_data_1963!L247)/macro_data_1963!L247</f>
        <v>5.3170539582512574E-3</v>
      </c>
      <c r="M248" s="17">
        <f>(macro_data_1963!M248-macro_data_1963!M247)/macro_data_1963!M247</f>
        <v>4.4556373498643052E-3</v>
      </c>
      <c r="N248" s="17">
        <f>(macro_data_1963!N248-macro_data_1963!N247)/macro_data_1963!N247</f>
        <v>9.5328115396264845E-3</v>
      </c>
      <c r="O248" s="17">
        <f>(macro_data_1963!O248-macro_data_1963!O247)/macro_data_1963!O247</f>
        <v>7.0028011204481794E-2</v>
      </c>
      <c r="P248" s="17">
        <f>(macro_data_1963!P248-macro_data_1963!P247)/macro_data_1963!P247</f>
        <v>-5.6105610561056105E-2</v>
      </c>
      <c r="Q248" s="17">
        <f>(macro_data_1963!Q248-macro_data_1963!Q247)/macro_data_1963!Q247</f>
        <v>1.1855611073273336E-2</v>
      </c>
      <c r="R248" s="17">
        <f>(macro_data_1963!R248-macro_data_1963!R247)/macro_data_1963!R247</f>
        <v>7.896399241945672E-3</v>
      </c>
      <c r="S248" s="17">
        <f>(macro_data_1963!G248-macro_data_1963!G247)/macro_data_1963!G247</f>
        <v>-3.4056857259749879E-3</v>
      </c>
    </row>
    <row r="249" spans="1:19">
      <c r="A249" s="32">
        <v>30590</v>
      </c>
      <c r="B249" s="17">
        <f>(macro_data_1963!B249-macro_data_1963!B248)/macro_data_1963!B248</f>
        <v>2.9970029970031106E-3</v>
      </c>
      <c r="C249" s="17">
        <f>(macro_data_1963!C249-macro_data_1963!C248)/macro_data_1963!C248</f>
        <v>1.9646365422397137E-3</v>
      </c>
      <c r="D249" s="17">
        <f>(macro_data_1963!D249-macro_data_1963!D248)/macro_data_1963!D248</f>
        <v>3.5091450446618276E-3</v>
      </c>
      <c r="E249">
        <f>macro_data_1963!E249</f>
        <v>9.1999999999999993</v>
      </c>
      <c r="F249">
        <f>macro_data_1963!F249</f>
        <v>64.3</v>
      </c>
      <c r="G249" s="23">
        <v>9.48</v>
      </c>
      <c r="H249" s="23">
        <v>11.54</v>
      </c>
      <c r="I249" s="23">
        <v>8.64</v>
      </c>
      <c r="J249" s="23">
        <v>13.55</v>
      </c>
      <c r="K249">
        <v>89.9</v>
      </c>
      <c r="L249" s="17">
        <f>(macro_data_1963!L249-macro_data_1963!L248)/macro_data_1963!L248</f>
        <v>4.5053868756120561E-3</v>
      </c>
      <c r="M249" s="17">
        <f>(macro_data_1963!M249-macro_data_1963!M248)/macro_data_1963!M248</f>
        <v>4.4358727097395462E-3</v>
      </c>
      <c r="N249" s="17">
        <f>(macro_data_1963!N249-macro_data_1963!N248)/macro_data_1963!N248</f>
        <v>2.34669184678976E-3</v>
      </c>
      <c r="O249" s="17">
        <f>(macro_data_1963!O249-macro_data_1963!O248)/macro_data_1963!O248</f>
        <v>-0.10471204188481675</v>
      </c>
      <c r="P249" s="17">
        <f>(macro_data_1963!P249-macro_data_1963!P248)/macro_data_1963!P248</f>
        <v>6.2937062937062943E-2</v>
      </c>
      <c r="Q249" s="17">
        <f>(macro_data_1963!Q249-macro_data_1963!Q248)/macro_data_1963!Q248</f>
        <v>1.4488523548566459E-2</v>
      </c>
      <c r="R249" s="17">
        <f>(macro_data_1963!R249-macro_data_1963!R248)/macro_data_1963!R248</f>
        <v>-2.5070510811657811E-2</v>
      </c>
      <c r="S249" s="17">
        <f>(macro_data_1963!G249-macro_data_1963!G248)/macro_data_1963!G248</f>
        <v>1.2404442521275061E-2</v>
      </c>
    </row>
    <row r="250" spans="1:19">
      <c r="A250" s="32">
        <v>30621</v>
      </c>
      <c r="B250" s="17">
        <f>(macro_data_1963!B250-macro_data_1963!B249)/macro_data_1963!B249</f>
        <v>3.9840637450198352E-3</v>
      </c>
      <c r="C250" s="17">
        <f>(macro_data_1963!C250-macro_data_1963!C249)/macro_data_1963!C249</f>
        <v>1.9607843137255179E-3</v>
      </c>
      <c r="D250" s="17">
        <f>(macro_data_1963!D250-macro_data_1963!D249)/macro_data_1963!D249</f>
        <v>1.695454063791423E-3</v>
      </c>
      <c r="E250">
        <f>macro_data_1963!E250</f>
        <v>8.8000000000000007</v>
      </c>
      <c r="F250">
        <f>macro_data_1963!F250</f>
        <v>64</v>
      </c>
      <c r="G250" s="23">
        <v>9.34</v>
      </c>
      <c r="H250" s="23">
        <v>11.69</v>
      </c>
      <c r="I250" s="23">
        <v>8.76</v>
      </c>
      <c r="J250" s="23">
        <v>13.46</v>
      </c>
      <c r="K250">
        <v>89.3</v>
      </c>
      <c r="L250" s="17">
        <f>(macro_data_1963!L250-macro_data_1963!L249)/macro_data_1963!L249</f>
        <v>8.5803432137287281E-3</v>
      </c>
      <c r="M250" s="17">
        <f>(macro_data_1963!M250-macro_data_1963!M249)/macro_data_1963!M249</f>
        <v>7.6804915514592943E-3</v>
      </c>
      <c r="N250" s="17">
        <f>(macro_data_1963!N250-macro_data_1963!N249)/macro_data_1963!N249</f>
        <v>7.9984299267879186E-3</v>
      </c>
      <c r="O250" s="17">
        <f>(macro_data_1963!O250-macro_data_1963!O249)/macro_data_1963!O249</f>
        <v>2.9239766081871343E-3</v>
      </c>
      <c r="P250" s="17">
        <f>(macro_data_1963!P250-macro_data_1963!P249)/macro_data_1963!P249</f>
        <v>3.9473684210526314E-2</v>
      </c>
      <c r="Q250" s="17">
        <f>(macro_data_1963!Q250-macro_data_1963!Q249)/macro_data_1963!Q249</f>
        <v>7.7602522424487404E-3</v>
      </c>
      <c r="R250" s="17">
        <f>(macro_data_1963!R250-macro_data_1963!R249)/macro_data_1963!R249</f>
        <v>-2.2500803600128554E-2</v>
      </c>
      <c r="S250" s="17">
        <f>(macro_data_1963!G250-macro_data_1963!G249)/macro_data_1963!G249</f>
        <v>2.9918791850690983E-3</v>
      </c>
    </row>
    <row r="251" spans="1:19">
      <c r="A251" s="32">
        <v>30651</v>
      </c>
      <c r="B251" s="17">
        <f>(macro_data_1963!B251-macro_data_1963!B250)/macro_data_1963!B250</f>
        <v>2.9761904761904483E-3</v>
      </c>
      <c r="C251" s="17">
        <f>(macro_data_1963!C251-macro_data_1963!C250)/macro_data_1963!C250</f>
        <v>-9.7847358121339067E-4</v>
      </c>
      <c r="D251" s="17">
        <f>(macro_data_1963!D251-macro_data_1963!D250)/macro_data_1963!D250</f>
        <v>1.4175394054797455E-3</v>
      </c>
      <c r="E251">
        <f>macro_data_1963!E251</f>
        <v>8.5</v>
      </c>
      <c r="F251">
        <f>macro_data_1963!F251</f>
        <v>64.099999999999994</v>
      </c>
      <c r="G251" s="23">
        <v>9.4700000000000006</v>
      </c>
      <c r="H251" s="23">
        <v>11.83</v>
      </c>
      <c r="I251" s="23">
        <v>9</v>
      </c>
      <c r="J251" s="23">
        <v>13.61</v>
      </c>
      <c r="K251">
        <v>91.1</v>
      </c>
      <c r="L251" s="17">
        <f>(macro_data_1963!L251-macro_data_1963!L250)/macro_data_1963!L250</f>
        <v>3.4802784222736937E-3</v>
      </c>
      <c r="M251" s="17">
        <f>(macro_data_1963!M251-macro_data_1963!M250)/macro_data_1963!M250</f>
        <v>6.2404725609757836E-3</v>
      </c>
      <c r="N251" s="17">
        <f>(macro_data_1963!N251-macro_data_1963!N250)/macro_data_1963!N250</f>
        <v>9.5349682044496634E-3</v>
      </c>
      <c r="O251" s="17">
        <f>(macro_data_1963!O251-macro_data_1963!O250)/macro_data_1963!O250</f>
        <v>4.0816326530612242E-2</v>
      </c>
      <c r="P251" s="17">
        <f>(macro_data_1963!P251-macro_data_1963!P250)/macro_data_1963!P250</f>
        <v>1.8987341772151899E-2</v>
      </c>
      <c r="Q251" s="17">
        <f>(macro_data_1963!Q251-macro_data_1963!Q250)/macro_data_1963!Q250</f>
        <v>4.4824063608219621E-3</v>
      </c>
      <c r="R251" s="17">
        <f>(macro_data_1963!R251-macro_data_1963!R250)/macro_data_1963!R250</f>
        <v>-1.8743834265044404E-2</v>
      </c>
      <c r="S251" s="17">
        <f>(macro_data_1963!G251-macro_data_1963!G250)/macro_data_1963!G250</f>
        <v>3.8789335664335665E-3</v>
      </c>
    </row>
    <row r="252" spans="1:19">
      <c r="A252" s="32">
        <v>30682</v>
      </c>
      <c r="B252" s="17">
        <f>(macro_data_1963!B252-macro_data_1963!B251)/macro_data_1963!B251</f>
        <v>2.9673590504452163E-3</v>
      </c>
      <c r="C252" s="17">
        <f>(macro_data_1963!C252-macro_data_1963!C251)/macro_data_1963!C251</f>
        <v>1.95886385896183E-3</v>
      </c>
      <c r="D252" s="17">
        <f>(macro_data_1963!D252-macro_data_1963!D251)/macro_data_1963!D251</f>
        <v>5.4931124820409554E-4</v>
      </c>
      <c r="E252">
        <f>macro_data_1963!E252</f>
        <v>8.3000000000000007</v>
      </c>
      <c r="F252">
        <f>macro_data_1963!F252</f>
        <v>64.099999999999994</v>
      </c>
      <c r="G252" s="23">
        <v>9.56</v>
      </c>
      <c r="H252" s="23">
        <v>11.67</v>
      </c>
      <c r="I252" s="23">
        <v>8.9</v>
      </c>
      <c r="J252" s="23">
        <v>13.75</v>
      </c>
      <c r="K252">
        <v>94.2</v>
      </c>
      <c r="L252" s="17">
        <f>(macro_data_1963!L252-macro_data_1963!L251)/macro_data_1963!L251</f>
        <v>4.6242774566473549E-3</v>
      </c>
      <c r="M252" s="17">
        <f>(macro_data_1963!M252-macro_data_1963!M251)/macro_data_1963!M251</f>
        <v>5.3022771386639286E-3</v>
      </c>
      <c r="N252" s="17">
        <f>(macro_data_1963!N252-macro_data_1963!N251)/macro_data_1963!N251</f>
        <v>1.055375089046519E-2</v>
      </c>
      <c r="O252" s="17">
        <f>(macro_data_1963!O252-macro_data_1963!O251)/macro_data_1963!O251</f>
        <v>-5.4341736694677872E-2</v>
      </c>
      <c r="P252" s="17">
        <f>(macro_data_1963!P252-macro_data_1963!P251)/macro_data_1963!P251</f>
        <v>0.20031055900621117</v>
      </c>
      <c r="Q252" s="17">
        <f>(macro_data_1963!Q252-macro_data_1963!Q251)/macro_data_1963!Q251</f>
        <v>4.9477001604764804E-3</v>
      </c>
      <c r="R252" s="17">
        <f>(macro_data_1963!R252-macro_data_1963!R251)/macro_data_1963!R251</f>
        <v>-2.0107238605898171E-2</v>
      </c>
      <c r="S252" s="17">
        <f>(macro_data_1963!G252-macro_data_1963!G251)/macro_data_1963!G251</f>
        <v>3.8639455782312924E-3</v>
      </c>
    </row>
    <row r="253" spans="1:19">
      <c r="A253" s="32">
        <v>30713</v>
      </c>
      <c r="B253" s="17">
        <f>(macro_data_1963!B253-macro_data_1963!B252)/macro_data_1963!B252</f>
        <v>6.9033530571990988E-3</v>
      </c>
      <c r="C253" s="17">
        <f>(macro_data_1963!C253-macro_data_1963!C252)/macro_data_1963!C252</f>
        <v>5.8651026392962709E-3</v>
      </c>
      <c r="D253" s="17">
        <f>(macro_data_1963!D253-macro_data_1963!D252)/macro_data_1963!D252</f>
        <v>4.349845854977049E-3</v>
      </c>
      <c r="E253">
        <f>macro_data_1963!E253</f>
        <v>8</v>
      </c>
      <c r="F253">
        <f>macro_data_1963!F253</f>
        <v>63.9</v>
      </c>
      <c r="G253" s="23">
        <v>9.59</v>
      </c>
      <c r="H253" s="23">
        <v>11.84</v>
      </c>
      <c r="I253" s="23">
        <v>9.09</v>
      </c>
      <c r="J253" s="23">
        <v>13.65</v>
      </c>
      <c r="K253">
        <v>100.1</v>
      </c>
      <c r="L253" s="17">
        <f>(macro_data_1963!L253-macro_data_1963!L252)/macro_data_1963!L252</f>
        <v>7.0962792481780697E-3</v>
      </c>
      <c r="M253" s="17">
        <f>(macro_data_1963!M253-macro_data_1963!M252)/macro_data_1963!M252</f>
        <v>6.9225335530962179E-3</v>
      </c>
      <c r="N253" s="17">
        <f>(macro_data_1963!N253-macro_data_1963!N252)/macro_data_1963!N252</f>
        <v>4.022318188801971E-3</v>
      </c>
      <c r="O253" s="17">
        <f>(macro_data_1963!O253-macro_data_1963!O252)/macro_data_1963!O252</f>
        <v>0.12381516587677725</v>
      </c>
      <c r="P253" s="17">
        <f>(macro_data_1963!P253-macro_data_1963!P252)/macro_data_1963!P252</f>
        <v>-0.10608020698576973</v>
      </c>
      <c r="Q253" s="17">
        <f>(macro_data_1963!Q253-macro_data_1963!Q252)/macro_data_1963!Q252</f>
        <v>1.9853050104950472E-2</v>
      </c>
      <c r="R253" s="17">
        <f>(macro_data_1963!R253-macro_data_1963!R252)/macro_data_1963!R252</f>
        <v>1.5389876880985051E-2</v>
      </c>
      <c r="S253" s="17">
        <f>(macro_data_1963!G253-macro_data_1963!G252)/macro_data_1963!G252</f>
        <v>4.8032093678846361E-3</v>
      </c>
    </row>
    <row r="254" spans="1:19">
      <c r="A254" s="32">
        <v>30742</v>
      </c>
      <c r="B254" s="17">
        <f>(macro_data_1963!B254-macro_data_1963!B253)/macro_data_1963!B253</f>
        <v>4.8971596474045058E-3</v>
      </c>
      <c r="C254" s="17">
        <f>(macro_data_1963!C254-macro_data_1963!C253)/macro_data_1963!C253</f>
        <v>2.915451895043704E-3</v>
      </c>
      <c r="D254" s="17">
        <f>(macro_data_1963!D254-macro_data_1963!D253)/macro_data_1963!D253</f>
        <v>6.7277773105710263E-3</v>
      </c>
      <c r="E254">
        <f>macro_data_1963!E254</f>
        <v>7.8</v>
      </c>
      <c r="F254">
        <f>macro_data_1963!F254</f>
        <v>64.099999999999994</v>
      </c>
      <c r="G254" s="23">
        <v>9.91</v>
      </c>
      <c r="H254" s="23">
        <v>12.32</v>
      </c>
      <c r="I254" s="23">
        <v>9.52</v>
      </c>
      <c r="J254" s="23">
        <v>13.59</v>
      </c>
      <c r="K254">
        <v>97.4</v>
      </c>
      <c r="L254" s="17">
        <f>(macro_data_1963!L254-macro_data_1963!L253)/macro_data_1963!L253</f>
        <v>4.5705579889544412E-3</v>
      </c>
      <c r="M254" s="17">
        <f>(macro_data_1963!M254-macro_data_1963!M253)/macro_data_1963!M253</f>
        <v>9.3536619586568146E-3</v>
      </c>
      <c r="N254" s="17">
        <f>(macro_data_1963!N254-macro_data_1963!N253)/macro_data_1963!N253</f>
        <v>1.9189837283153773E-2</v>
      </c>
      <c r="O254" s="17">
        <f>(macro_data_1963!O254-macro_data_1963!O253)/macro_data_1963!O253</f>
        <v>0.19135477069056406</v>
      </c>
      <c r="P254" s="17">
        <f>(macro_data_1963!P254-macro_data_1963!P253)/macro_data_1963!P253</f>
        <v>7.2358900144717797E-3</v>
      </c>
      <c r="Q254" s="17">
        <f>(macro_data_1963!Q254-macro_data_1963!Q253)/macro_data_1963!Q253</f>
        <v>4.5237771841656945E-3</v>
      </c>
      <c r="R254" s="17">
        <f>(macro_data_1963!R254-macro_data_1963!R253)/macro_data_1963!R253</f>
        <v>1.5325025261030592E-2</v>
      </c>
      <c r="S254" s="17">
        <f>(macro_data_1963!G254-macro_data_1963!G253)/macro_data_1963!G253</f>
        <v>5.222664638028336E-3</v>
      </c>
    </row>
    <row r="255" spans="1:19">
      <c r="A255" s="32">
        <v>30773</v>
      </c>
      <c r="B255" s="17">
        <f>(macro_data_1963!B255-macro_data_1963!B254)/macro_data_1963!B254</f>
        <v>2.9239766081872454E-3</v>
      </c>
      <c r="C255" s="17">
        <f>(macro_data_1963!C255-macro_data_1963!C254)/macro_data_1963!C254</f>
        <v>6.7829457364341362E-3</v>
      </c>
      <c r="D255" s="17">
        <f>(macro_data_1963!D255-macro_data_1963!D254)/macro_data_1963!D254</f>
        <v>3.2787569960737715E-3</v>
      </c>
      <c r="E255">
        <f>macro_data_1963!E255</f>
        <v>7.8</v>
      </c>
      <c r="F255">
        <f>macro_data_1963!F255</f>
        <v>64.099999999999994</v>
      </c>
      <c r="G255" s="23">
        <v>10.29</v>
      </c>
      <c r="H255" s="23">
        <v>12.63</v>
      </c>
      <c r="I255" s="23">
        <v>9.69</v>
      </c>
      <c r="J255" s="23">
        <v>13.99</v>
      </c>
      <c r="K255">
        <v>101</v>
      </c>
      <c r="L255" s="17">
        <f>(macro_data_1963!L255-macro_data_1963!L254)/macro_data_1963!L254</f>
        <v>7.3933649289099094E-3</v>
      </c>
      <c r="M255" s="17">
        <f>(macro_data_1963!M255-macro_data_1963!M254)/macro_data_1963!M254</f>
        <v>7.87693448243907E-3</v>
      </c>
      <c r="N255" s="17">
        <f>(macro_data_1963!N255-macro_data_1963!N254)/macro_data_1963!N254</f>
        <v>1.7388654065528933E-2</v>
      </c>
      <c r="O255" s="17">
        <f>(macro_data_1963!O255-macro_data_1963!O254)/macro_data_1963!O254</f>
        <v>-0.26415929203539823</v>
      </c>
      <c r="P255" s="17">
        <f>(macro_data_1963!P255-macro_data_1963!P254)/macro_data_1963!P254</f>
        <v>-7.9022988505747127E-2</v>
      </c>
      <c r="Q255" s="17">
        <f>(macro_data_1963!Q255-macro_data_1963!Q254)/macro_data_1963!Q254</f>
        <v>4.7738344294497373E-3</v>
      </c>
      <c r="R255" s="17">
        <f>(macro_data_1963!R255-macro_data_1963!R254)/macro_data_1963!R254</f>
        <v>2.0434566263061858E-2</v>
      </c>
      <c r="S255" s="17">
        <f>(macro_data_1963!G255-macro_data_1963!G254)/macro_data_1963!G254</f>
        <v>2.9198020545960048E-3</v>
      </c>
    </row>
    <row r="256" spans="1:19">
      <c r="A256" s="32">
        <v>30803</v>
      </c>
      <c r="B256" s="17">
        <f>(macro_data_1963!B256-macro_data_1963!B255)/macro_data_1963!B255</f>
        <v>3.8872691933915593E-3</v>
      </c>
      <c r="C256" s="17">
        <f>(macro_data_1963!C256-macro_data_1963!C255)/macro_data_1963!C255</f>
        <v>9.6246390760341006E-4</v>
      </c>
      <c r="D256" s="17">
        <f>(macro_data_1963!D256-macro_data_1963!D255)/macro_data_1963!D255</f>
        <v>3.809246268812053E-3</v>
      </c>
      <c r="E256">
        <f>macro_data_1963!E256</f>
        <v>7.7</v>
      </c>
      <c r="F256">
        <f>macro_data_1963!F256</f>
        <v>64.3</v>
      </c>
      <c r="G256" s="23">
        <v>10.32</v>
      </c>
      <c r="H256" s="23">
        <v>13.41</v>
      </c>
      <c r="I256" s="23">
        <v>9.83</v>
      </c>
      <c r="J256" s="23">
        <v>14.31</v>
      </c>
      <c r="K256">
        <v>96.1</v>
      </c>
      <c r="L256" s="17">
        <f>(macro_data_1963!L256-macro_data_1963!L255)/macro_data_1963!L255</f>
        <v>6.7745577719232645E-3</v>
      </c>
      <c r="M256" s="17">
        <f>(macro_data_1963!M256-macro_data_1963!M255)/macro_data_1963!M255</f>
        <v>7.5855093784479594E-3</v>
      </c>
      <c r="N256" s="17">
        <f>(macro_data_1963!N256-macro_data_1963!N255)/macro_data_1963!N255</f>
        <v>1.5990623425702909E-2</v>
      </c>
      <c r="O256" s="17">
        <f>(macro_data_1963!O256-macro_data_1963!O255)/macro_data_1963!O255</f>
        <v>0.11304870715574264</v>
      </c>
      <c r="P256" s="17">
        <f>(macro_data_1963!P256-macro_data_1963!P255)/macro_data_1963!P255</f>
        <v>-3.1201248049921998E-3</v>
      </c>
      <c r="Q256" s="17">
        <f>(macro_data_1963!Q256-macro_data_1963!Q255)/macro_data_1963!Q255</f>
        <v>5.9903406924497905E-3</v>
      </c>
      <c r="R256" s="17">
        <f>(macro_data_1963!R256-macro_data_1963!R255)/macro_data_1963!R255</f>
        <v>-4.6487435388966767E-3</v>
      </c>
      <c r="S256" s="17">
        <f>(macro_data_1963!G256-macro_data_1963!G255)/macro_data_1963!G255</f>
        <v>3.8853032784253285E-3</v>
      </c>
    </row>
    <row r="257" spans="1:19">
      <c r="A257" s="32">
        <v>30834</v>
      </c>
      <c r="B257" s="17">
        <f>(macro_data_1963!B257-macro_data_1963!B256)/macro_data_1963!B256</f>
        <v>1.9361084220716636E-3</v>
      </c>
      <c r="C257" s="17">
        <f>(macro_data_1963!C257-macro_data_1963!C256)/macro_data_1963!C256</f>
        <v>9.6153846153840684E-4</v>
      </c>
      <c r="D257" s="17">
        <f>(macro_data_1963!D257-macro_data_1963!D256)/macro_data_1963!D256</f>
        <v>1.2649303251493021E-3</v>
      </c>
      <c r="E257">
        <f>macro_data_1963!E257</f>
        <v>7.4</v>
      </c>
      <c r="F257">
        <f>macro_data_1963!F257</f>
        <v>64.5</v>
      </c>
      <c r="G257" s="23">
        <v>11.06</v>
      </c>
      <c r="H257" s="23">
        <v>13.56</v>
      </c>
      <c r="I257" s="23">
        <v>9.8699999999999992</v>
      </c>
      <c r="J257" s="23">
        <v>14.74</v>
      </c>
      <c r="K257">
        <v>98.1</v>
      </c>
      <c r="L257" s="17">
        <f>(macro_data_1963!L257-macro_data_1963!L256)/macro_data_1963!L256</f>
        <v>3.1775700934580289E-3</v>
      </c>
      <c r="M257" s="17">
        <f>(macro_data_1963!M257-macro_data_1963!M256)/macro_data_1963!M256</f>
        <v>5.6577086280056995E-3</v>
      </c>
      <c r="N257" s="17">
        <f>(macro_data_1963!N257-macro_data_1963!N256)/macro_data_1963!N256</f>
        <v>1.9369976160099663E-2</v>
      </c>
      <c r="O257" s="17">
        <f>(macro_data_1963!O257-macro_data_1963!O256)/macro_data_1963!O256</f>
        <v>-4.1599135602377095E-2</v>
      </c>
      <c r="P257" s="17">
        <f>(macro_data_1963!P257-macro_data_1963!P256)/macro_data_1963!P256</f>
        <v>-3.7558685446009391E-2</v>
      </c>
      <c r="Q257" s="17">
        <f>(macro_data_1963!Q257-macro_data_1963!Q256)/macro_data_1963!Q256</f>
        <v>5.3341210962537643E-3</v>
      </c>
      <c r="R257" s="17">
        <f>(macro_data_1963!R257-macro_data_1963!R256)/macro_data_1963!R256</f>
        <v>-3.2007315957932911E-3</v>
      </c>
      <c r="S257" s="17">
        <f>(macro_data_1963!G257-macro_data_1963!G256)/macro_data_1963!G256</f>
        <v>3.2625383828045035E-3</v>
      </c>
    </row>
    <row r="258" spans="1:19">
      <c r="A258" s="32">
        <v>30864</v>
      </c>
      <c r="B258" s="17">
        <f>(macro_data_1963!B258-macro_data_1963!B257)/macro_data_1963!B257</f>
        <v>1.9323671497584816E-3</v>
      </c>
      <c r="C258" s="17">
        <f>(macro_data_1963!C258-macro_data_1963!C257)/macro_data_1963!C257</f>
        <v>-9.6061479346776484E-4</v>
      </c>
      <c r="D258" s="17">
        <f>(macro_data_1963!D258-macro_data_1963!D257)/macro_data_1963!D257</f>
        <v>1.7810914362639666E-3</v>
      </c>
      <c r="E258">
        <f>macro_data_1963!E258</f>
        <v>7.2</v>
      </c>
      <c r="F258">
        <f>macro_data_1963!F258</f>
        <v>64.599999999999994</v>
      </c>
      <c r="G258" s="23">
        <v>11.23</v>
      </c>
      <c r="H258" s="23">
        <v>13.36</v>
      </c>
      <c r="I258" s="23">
        <v>10.119999999999999</v>
      </c>
      <c r="J258" s="23">
        <v>15.05</v>
      </c>
      <c r="K258">
        <v>95.5</v>
      </c>
      <c r="L258" s="17">
        <f>(macro_data_1963!L258-macro_data_1963!L257)/macro_data_1963!L257</f>
        <v>6.5213340786286558E-3</v>
      </c>
      <c r="M258" s="17">
        <f>(macro_data_1963!M258-macro_data_1963!M257)/macro_data_1963!M257</f>
        <v>4.9906991515811447E-3</v>
      </c>
      <c r="N258" s="17">
        <f>(macro_data_1963!N258-macro_data_1963!N257)/macro_data_1963!N257</f>
        <v>1.0427535684734406E-2</v>
      </c>
      <c r="O258" s="17">
        <f>(macro_data_1963!O258-macro_data_1963!O257)/macro_data_1963!O257</f>
        <v>3.8895152198421649E-2</v>
      </c>
      <c r="P258" s="17">
        <f>(macro_data_1963!P258-macro_data_1963!P257)/macro_data_1963!P257</f>
        <v>2.4390243902439025E-2</v>
      </c>
      <c r="Q258" s="17">
        <f>(macro_data_1963!Q258-macro_data_1963!Q257)/macro_data_1963!Q257</f>
        <v>3.6425530027499142E-3</v>
      </c>
      <c r="R258" s="17">
        <f>(macro_data_1963!R258-macro_data_1963!R257)/macro_data_1963!R257</f>
        <v>-1.81192660550459E-2</v>
      </c>
      <c r="S258" s="17">
        <f>(macro_data_1963!G258-macro_data_1963!G257)/macro_data_1963!G257</f>
        <v>4.0489702225339538E-3</v>
      </c>
    </row>
    <row r="259" spans="1:19">
      <c r="A259" s="32">
        <v>30895</v>
      </c>
      <c r="B259" s="17">
        <f>(macro_data_1963!B259-macro_data_1963!B258)/macro_data_1963!B258</f>
        <v>3.8572806171648165E-3</v>
      </c>
      <c r="C259" s="17">
        <f>(macro_data_1963!C259-macro_data_1963!C258)/macro_data_1963!C258</f>
        <v>1.9230769230769505E-3</v>
      </c>
      <c r="D259" s="17">
        <f>(macro_data_1963!D259-macro_data_1963!D258)/macro_data_1963!D258</f>
        <v>3.576523123358928E-3</v>
      </c>
      <c r="E259">
        <f>macro_data_1963!E259</f>
        <v>7.5</v>
      </c>
      <c r="F259">
        <f>macro_data_1963!F259</f>
        <v>64.599999999999994</v>
      </c>
      <c r="G259" s="23">
        <v>11.64</v>
      </c>
      <c r="H259" s="23">
        <v>12.72</v>
      </c>
      <c r="I259" s="23">
        <v>10.47</v>
      </c>
      <c r="J259" s="23">
        <v>15.15</v>
      </c>
      <c r="K259">
        <v>96.6</v>
      </c>
      <c r="L259" s="17">
        <f>(macro_data_1963!L259-macro_data_1963!L258)/macro_data_1963!L258</f>
        <v>1.2958163643093886E-3</v>
      </c>
      <c r="M259" s="17">
        <f>(macro_data_1963!M259-macro_data_1963!M258)/macro_data_1963!M258</f>
        <v>3.792153853099224E-3</v>
      </c>
      <c r="N259" s="17">
        <f>(macro_data_1963!N259-macro_data_1963!N258)/macro_data_1963!N258</f>
        <v>1.070708777457062E-2</v>
      </c>
      <c r="O259" s="17">
        <f>(macro_data_1963!O259-macro_data_1963!O258)/macro_data_1963!O258</f>
        <v>-6.0227889310906134E-2</v>
      </c>
      <c r="P259" s="17">
        <f>(macro_data_1963!P259-macro_data_1963!P258)/macro_data_1963!P258</f>
        <v>-1.7460317460317461E-2</v>
      </c>
      <c r="Q259" s="17">
        <f>(macro_data_1963!Q259-macro_data_1963!Q258)/macro_data_1963!Q258</f>
        <v>2.7841458362105214E-3</v>
      </c>
      <c r="R259" s="17">
        <f>(macro_data_1963!R259-macro_data_1963!R258)/macro_data_1963!R258</f>
        <v>-4.0544599058964861E-2</v>
      </c>
      <c r="S259" s="17">
        <f>(macro_data_1963!G259-macro_data_1963!G258)/macro_data_1963!G258</f>
        <v>3.2811524254067041E-3</v>
      </c>
    </row>
    <row r="260" spans="1:19">
      <c r="A260" s="32">
        <v>30926</v>
      </c>
      <c r="B260" s="17">
        <f>(macro_data_1963!B260-macro_data_1963!B259)/macro_data_1963!B259</f>
        <v>2.8818443804035677E-3</v>
      </c>
      <c r="C260" s="17">
        <f>(macro_data_1963!C260-macro_data_1963!C259)/macro_data_1963!C259</f>
        <v>-3.8387715930902656E-3</v>
      </c>
      <c r="D260" s="17">
        <f>(macro_data_1963!D260-macro_data_1963!D259)/macro_data_1963!D259</f>
        <v>3.0693803559657408E-3</v>
      </c>
      <c r="E260">
        <f>macro_data_1963!E260</f>
        <v>7.5</v>
      </c>
      <c r="F260">
        <f>macro_data_1963!F260</f>
        <v>64.400000000000006</v>
      </c>
      <c r="G260" s="23">
        <v>11.3</v>
      </c>
      <c r="H260" s="23">
        <v>12.52</v>
      </c>
      <c r="I260" s="23">
        <v>10.37</v>
      </c>
      <c r="J260" s="23">
        <v>14.63</v>
      </c>
      <c r="K260">
        <v>99.1</v>
      </c>
      <c r="L260" s="17">
        <f>(macro_data_1963!L260-macro_data_1963!L259)/macro_data_1963!L259</f>
        <v>1.8487705675729847E-4</v>
      </c>
      <c r="M260" s="17">
        <f>(macro_data_1963!M260-macro_data_1963!M259)/macro_data_1963!M259</f>
        <v>3.1032156510007155E-3</v>
      </c>
      <c r="N260" s="17">
        <f>(macro_data_1963!N260-macro_data_1963!N259)/macro_data_1963!N259</f>
        <v>6.5633920424466152E-3</v>
      </c>
      <c r="O260" s="17">
        <f>(macro_data_1963!O260-macro_data_1963!O259)/macro_data_1963!O259</f>
        <v>-8.429561200923788E-2</v>
      </c>
      <c r="P260" s="17">
        <f>(macro_data_1963!P260-macro_data_1963!P259)/macro_data_1963!P259</f>
        <v>-8.4006462035541199E-2</v>
      </c>
      <c r="Q260" s="17">
        <f>(macro_data_1963!Q260-macro_data_1963!Q259)/macro_data_1963!Q259</f>
        <v>1.1972375396400805E-3</v>
      </c>
      <c r="R260" s="17">
        <f>(macro_data_1963!R260-macro_data_1963!R259)/macro_data_1963!R259</f>
        <v>1.7320534223706215E-2</v>
      </c>
      <c r="S260" s="17">
        <f>(macro_data_1963!G260-macro_data_1963!G259)/macro_data_1963!G259</f>
        <v>2.5635886020529807E-3</v>
      </c>
    </row>
    <row r="261" spans="1:19">
      <c r="A261" s="32">
        <v>30956</v>
      </c>
      <c r="B261" s="17">
        <f>(macro_data_1963!B261-macro_data_1963!B260)/macro_data_1963!B260</f>
        <v>2.8735632183907772E-3</v>
      </c>
      <c r="C261" s="17">
        <f>(macro_data_1963!C261-macro_data_1963!C260)/macro_data_1963!C260</f>
        <v>-3.8535645472060837E-3</v>
      </c>
      <c r="D261" s="17">
        <f>(macro_data_1963!D261-macro_data_1963!D260)/macro_data_1963!D260</f>
        <v>1.3554309654365618E-3</v>
      </c>
      <c r="E261">
        <f>macro_data_1963!E261</f>
        <v>7.3</v>
      </c>
      <c r="F261">
        <f>macro_data_1963!F261</f>
        <v>64.400000000000006</v>
      </c>
      <c r="G261" s="23">
        <v>9.99</v>
      </c>
      <c r="H261" s="23">
        <v>12.16</v>
      </c>
      <c r="I261" s="23">
        <v>9.74</v>
      </c>
      <c r="J261" s="23">
        <v>14.35</v>
      </c>
      <c r="K261">
        <v>100.9</v>
      </c>
      <c r="L261" s="17">
        <f>(macro_data_1963!L261-macro_data_1963!L260)/macro_data_1963!L260</f>
        <v>3.8817005545286926E-3</v>
      </c>
      <c r="M261" s="17">
        <f>(macro_data_1963!M261-macro_data_1963!M260)/macro_data_1963!M260</f>
        <v>6.2769010043041609E-3</v>
      </c>
      <c r="N261" s="17">
        <f>(macro_data_1963!N261-macro_data_1963!N260)/macro_data_1963!N260</f>
        <v>6.8054730624410717E-3</v>
      </c>
      <c r="O261" s="17">
        <f>(macro_data_1963!O261-macro_data_1963!O260)/macro_data_1963!O260</f>
        <v>7.0617906683480461E-2</v>
      </c>
      <c r="P261" s="17">
        <f>(macro_data_1963!P261-macro_data_1963!P260)/macro_data_1963!P260</f>
        <v>0.16754850088183421</v>
      </c>
      <c r="Q261" s="17">
        <f>(macro_data_1963!Q261-macro_data_1963!Q260)/macro_data_1963!Q260</f>
        <v>-2.8299516358881007E-3</v>
      </c>
      <c r="R261" s="17">
        <f>(macro_data_1963!R261-macro_data_1963!R260)/macro_data_1963!R260</f>
        <v>2.0854700854700836E-3</v>
      </c>
      <c r="S261" s="17">
        <f>(macro_data_1963!G261-macro_data_1963!G260)/macro_data_1963!G260</f>
        <v>3.2831046384375791E-3</v>
      </c>
    </row>
    <row r="262" spans="1:19">
      <c r="A262" s="32">
        <v>30987</v>
      </c>
      <c r="B262" s="17">
        <f>(macro_data_1963!B262-macro_data_1963!B261)/macro_data_1963!B261</f>
        <v>3.8204393505252288E-3</v>
      </c>
      <c r="C262" s="17">
        <f>(macro_data_1963!C262-macro_data_1963!C261)/macro_data_1963!C261</f>
        <v>0</v>
      </c>
      <c r="D262" s="17">
        <f>(macro_data_1963!D262-macro_data_1963!D261)/macro_data_1963!D261</f>
        <v>2.3585389364015256E-3</v>
      </c>
      <c r="E262">
        <f>macro_data_1963!E262</f>
        <v>7.4</v>
      </c>
      <c r="F262">
        <f>macro_data_1963!F262</f>
        <v>64.400000000000006</v>
      </c>
      <c r="G262" s="23">
        <v>9.43</v>
      </c>
      <c r="H262" s="23">
        <v>11.57</v>
      </c>
      <c r="I262" s="23">
        <v>8.61</v>
      </c>
      <c r="J262" s="23">
        <v>13.94</v>
      </c>
      <c r="K262">
        <v>96.3</v>
      </c>
      <c r="L262" s="17">
        <f>(macro_data_1963!L262-macro_data_1963!L261)/macro_data_1963!L261</f>
        <v>1.1047689191677826E-3</v>
      </c>
      <c r="M262" s="17">
        <f>(macro_data_1963!M262-macro_data_1963!M261)/macro_data_1963!M261</f>
        <v>6.4605239707716984E-3</v>
      </c>
      <c r="N262" s="17">
        <f>(macro_data_1963!N262-macro_data_1963!N261)/macro_data_1963!N261</f>
        <v>9.6115127724852277E-3</v>
      </c>
      <c r="O262" s="17">
        <f>(macro_data_1963!O262-macro_data_1963!O261)/macro_data_1963!O261</f>
        <v>-6.3604240282685506E-2</v>
      </c>
      <c r="P262" s="17">
        <f>(macro_data_1963!P262-macro_data_1963!P261)/macro_data_1963!P261</f>
        <v>3.7764350453172203E-2</v>
      </c>
      <c r="Q262" s="17">
        <f>(macro_data_1963!Q262-macro_data_1963!Q261)/macro_data_1963!Q261</f>
        <v>-4.0831641211261442E-4</v>
      </c>
      <c r="R262" s="17">
        <f>(macro_data_1963!R262-macro_data_1963!R261)/macro_data_1963!R261</f>
        <v>-1.8627818907577337E-2</v>
      </c>
      <c r="S262" s="17">
        <f>(macro_data_1963!G262-macro_data_1963!G261)/macro_data_1963!G261</f>
        <v>2.9891760362476924E-3</v>
      </c>
    </row>
    <row r="263" spans="1:19">
      <c r="A263" s="32">
        <v>31017</v>
      </c>
      <c r="B263" s="17">
        <f>(macro_data_1963!B263-macro_data_1963!B262)/macro_data_1963!B262</f>
        <v>1.9029495718363735E-3</v>
      </c>
      <c r="C263" s="17">
        <f>(macro_data_1963!C263-macro_data_1963!C262)/macro_data_1963!C262</f>
        <v>2.9013539651837248E-3</v>
      </c>
      <c r="D263" s="17">
        <f>(macro_data_1963!D263-macro_data_1963!D262)/macro_data_1963!D262</f>
        <v>1.4117935916846485E-3</v>
      </c>
      <c r="E263">
        <f>macro_data_1963!E263</f>
        <v>7.2</v>
      </c>
      <c r="F263">
        <f>macro_data_1963!F263</f>
        <v>64.5</v>
      </c>
      <c r="G263" s="23">
        <v>8.3800000000000008</v>
      </c>
      <c r="H263" s="23">
        <v>11.5</v>
      </c>
      <c r="I263" s="23">
        <v>8.06</v>
      </c>
      <c r="J263" s="23">
        <v>13.48</v>
      </c>
      <c r="K263">
        <v>95.7</v>
      </c>
      <c r="L263" s="17">
        <f>(macro_data_1963!L263-macro_data_1963!L262)/macro_data_1963!L262</f>
        <v>6.9891484274415194E-3</v>
      </c>
      <c r="M263" s="17">
        <f>(macro_data_1963!M263-macro_data_1963!M262)/macro_data_1963!M262</f>
        <v>9.9606002921776085E-3</v>
      </c>
      <c r="N263" s="17">
        <f>(macro_data_1963!N263-macro_data_1963!N262)/macro_data_1963!N262</f>
        <v>9.8793943234170775E-3</v>
      </c>
      <c r="O263" s="17">
        <f>(macro_data_1963!O263-macro_data_1963!O262)/macro_data_1963!O262</f>
        <v>6.2264150943396226E-2</v>
      </c>
      <c r="P263" s="17">
        <f>(macro_data_1963!P263-macro_data_1963!P262)/macro_data_1963!P262</f>
        <v>-0.13100436681222707</v>
      </c>
      <c r="Q263" s="17">
        <f>(macro_data_1963!Q263-macro_data_1963!Q262)/macro_data_1963!Q262</f>
        <v>3.3414661970950421E-3</v>
      </c>
      <c r="R263" s="17">
        <f>(macro_data_1963!R263-macro_data_1963!R262)/macro_data_1963!R262</f>
        <v>-2.318790196419265E-2</v>
      </c>
      <c r="S263" s="17">
        <f>(macro_data_1963!G263-macro_data_1963!G262)/macro_data_1963!G262</f>
        <v>3.6913488586098361E-3</v>
      </c>
    </row>
    <row r="264" spans="1:19">
      <c r="A264" s="32">
        <v>31048</v>
      </c>
      <c r="B264" s="17">
        <f>(macro_data_1963!B264-macro_data_1963!B263)/macro_data_1963!B263</f>
        <v>1.899335232668593E-3</v>
      </c>
      <c r="C264" s="17">
        <f>(macro_data_1963!C264-macro_data_1963!C263)/macro_data_1963!C263</f>
        <v>-1.9286403085824768E-3</v>
      </c>
      <c r="D264" s="17">
        <f>(macro_data_1963!D264-macro_data_1963!D263)/macro_data_1963!D263</f>
        <v>2.8196064810086271E-3</v>
      </c>
      <c r="E264">
        <f>macro_data_1963!E264</f>
        <v>7.3</v>
      </c>
      <c r="F264">
        <f>macro_data_1963!F264</f>
        <v>64.599999999999994</v>
      </c>
      <c r="G264" s="23">
        <v>8.35</v>
      </c>
      <c r="H264" s="23">
        <v>11.38</v>
      </c>
      <c r="I264" s="23">
        <v>7.76</v>
      </c>
      <c r="J264" s="23">
        <v>13.4</v>
      </c>
      <c r="K264">
        <v>92.9</v>
      </c>
      <c r="L264" s="17">
        <f>(macro_data_1963!L264-macro_data_1963!L263)/macro_data_1963!L263</f>
        <v>7.4885844748858862E-3</v>
      </c>
      <c r="M264" s="17">
        <f>(macro_data_1963!M264-macro_data_1963!M263)/macro_data_1963!M263</f>
        <v>1.0958183571491189E-2</v>
      </c>
      <c r="N264" s="17">
        <f>(macro_data_1963!N264-macro_data_1963!N263)/macro_data_1963!N263</f>
        <v>5.0759955478342543E-3</v>
      </c>
      <c r="O264" s="17">
        <f>(macro_data_1963!O264-macro_data_1963!O263)/macro_data_1963!O263</f>
        <v>-4.5589105979869746E-2</v>
      </c>
      <c r="P264" s="17">
        <f>(macro_data_1963!P264-macro_data_1963!P263)/macro_data_1963!P263</f>
        <v>0</v>
      </c>
      <c r="Q264" s="17">
        <f>(macro_data_1963!Q264-macro_data_1963!Q263)/macro_data_1963!Q263</f>
        <v>4.87813823836763E-4</v>
      </c>
      <c r="R264" s="17">
        <f>(macro_data_1963!R264-macro_data_1963!R263)/macro_data_1963!R263</f>
        <v>-9.4988967186276627E-2</v>
      </c>
      <c r="S264" s="17">
        <f>(macro_data_1963!G264-macro_data_1963!G263)/macro_data_1963!G263</f>
        <v>1.3023275197432851E-3</v>
      </c>
    </row>
    <row r="265" spans="1:19">
      <c r="A265" s="32">
        <v>31079</v>
      </c>
      <c r="B265" s="17">
        <f>(macro_data_1963!B265-macro_data_1963!B264)/macro_data_1963!B264</f>
        <v>1.8957345971564251E-3</v>
      </c>
      <c r="C265" s="17">
        <f>(macro_data_1963!C265-macro_data_1963!C264)/macro_data_1963!C264</f>
        <v>-9.6618357487917217E-4</v>
      </c>
      <c r="D265" s="17">
        <f>(macro_data_1963!D265-macro_data_1963!D264)/macro_data_1963!D264</f>
        <v>4.9917483343859623E-3</v>
      </c>
      <c r="E265">
        <f>macro_data_1963!E265</f>
        <v>7.3</v>
      </c>
      <c r="F265">
        <f>macro_data_1963!F265</f>
        <v>64.7</v>
      </c>
      <c r="G265" s="23">
        <v>8.5</v>
      </c>
      <c r="H265" s="23">
        <v>11.51</v>
      </c>
      <c r="I265" s="23">
        <v>8.27</v>
      </c>
      <c r="J265" s="23">
        <v>13.26</v>
      </c>
      <c r="K265">
        <v>96</v>
      </c>
      <c r="L265" s="17">
        <f>(macro_data_1963!L265-macro_data_1963!L264)/macro_data_1963!L264</f>
        <v>9.7897026831036561E-3</v>
      </c>
      <c r="M265" s="17">
        <f>(macro_data_1963!M265-macro_data_1963!M264)/macro_data_1963!M264</f>
        <v>1.1272979535206382E-2</v>
      </c>
      <c r="N265" s="17">
        <f>(macro_data_1963!N265-macro_data_1963!N264)/macro_data_1963!N264</f>
        <v>-8.6595103352173411E-4</v>
      </c>
      <c r="O265" s="17">
        <f>(macro_data_1963!O265-macro_data_1963!O264)/macro_data_1963!O264</f>
        <v>6.1414392059553347E-2</v>
      </c>
      <c r="P265" s="17">
        <f>(macro_data_1963!P265-macro_data_1963!P264)/macro_data_1963!P264</f>
        <v>8.0402010050251257E-2</v>
      </c>
      <c r="Q265" s="17">
        <f>(macro_data_1963!Q265-macro_data_1963!Q264)/macro_data_1963!Q264</f>
        <v>-5.2423582546974633E-4</v>
      </c>
      <c r="R265" s="17">
        <f>(macro_data_1963!R265-macro_data_1963!R264)/macro_data_1963!R264</f>
        <v>8.3369381414919886E-3</v>
      </c>
      <c r="S265" s="17">
        <f>(macro_data_1963!G265-macro_data_1963!G264)/macro_data_1963!G264</f>
        <v>2.7573433776936123E-3</v>
      </c>
    </row>
    <row r="266" spans="1:19">
      <c r="A266" s="32">
        <v>31107</v>
      </c>
      <c r="B266" s="17">
        <f>(macro_data_1963!B266-macro_data_1963!B265)/macro_data_1963!B265</f>
        <v>5.676442762535424E-3</v>
      </c>
      <c r="C266" s="17">
        <f>(macro_data_1963!C266-macro_data_1963!C265)/macro_data_1963!C265</f>
        <v>-9.6711798839466654E-4</v>
      </c>
      <c r="D266" s="17">
        <f>(macro_data_1963!D266-macro_data_1963!D265)/macro_data_1963!D265</f>
        <v>4.6425820054332243E-3</v>
      </c>
      <c r="E266">
        <f>macro_data_1963!E266</f>
        <v>7.2</v>
      </c>
      <c r="F266">
        <f>macro_data_1963!F266</f>
        <v>64.7</v>
      </c>
      <c r="G266" s="23">
        <v>8.58</v>
      </c>
      <c r="H266" s="23">
        <v>11.86</v>
      </c>
      <c r="I266" s="23">
        <v>8.52</v>
      </c>
      <c r="J266" s="23">
        <v>13.23</v>
      </c>
      <c r="K266">
        <v>93.7</v>
      </c>
      <c r="L266" s="17">
        <f>(macro_data_1963!L266-macro_data_1963!L265)/macro_data_1963!L265</f>
        <v>1.184919210053864E-2</v>
      </c>
      <c r="M266" s="17">
        <f>(macro_data_1963!M266-macro_data_1963!M265)/macro_data_1963!M265</f>
        <v>9.3037214885953595E-3</v>
      </c>
      <c r="N266" s="17">
        <f>(macro_data_1963!N266-macro_data_1963!N265)/macro_data_1963!N265</f>
        <v>5.8848591530683376E-3</v>
      </c>
      <c r="O266" s="17">
        <f>(macro_data_1963!O266-macro_data_1963!O265)/macro_data_1963!O265</f>
        <v>-4.6171829339567504E-2</v>
      </c>
      <c r="P266" s="17">
        <f>(macro_data_1963!P266-macro_data_1963!P265)/macro_data_1963!P265</f>
        <v>5.7364341085271317E-2</v>
      </c>
      <c r="Q266" s="17">
        <f>(macro_data_1963!Q266-macro_data_1963!Q265)/macro_data_1963!Q265</f>
        <v>2.936160067489499E-3</v>
      </c>
      <c r="R266" s="17">
        <f>(macro_data_1963!R266-macro_data_1963!R265)/macro_data_1963!R265</f>
        <v>6.3570063570063673E-2</v>
      </c>
      <c r="S266" s="17">
        <f>(macro_data_1963!G266-macro_data_1963!G265)/macro_data_1963!G265</f>
        <v>1.3593159838957373E-3</v>
      </c>
    </row>
    <row r="267" spans="1:19">
      <c r="A267" s="32">
        <v>31138</v>
      </c>
      <c r="B267" s="17">
        <f>(macro_data_1963!B267-macro_data_1963!B266)/macro_data_1963!B266</f>
        <v>4.7036688617121359E-3</v>
      </c>
      <c r="C267" s="17">
        <f>(macro_data_1963!C267-macro_data_1963!C266)/macro_data_1963!C266</f>
        <v>-1.9361084220716636E-3</v>
      </c>
      <c r="D267" s="17">
        <f>(macro_data_1963!D267-macro_data_1963!D266)/macro_data_1963!D266</f>
        <v>3.9148420946423694E-3</v>
      </c>
      <c r="E267">
        <f>macro_data_1963!E267</f>
        <v>7.2</v>
      </c>
      <c r="F267">
        <f>macro_data_1963!F267</f>
        <v>64.900000000000006</v>
      </c>
      <c r="G267" s="23">
        <v>8.27</v>
      </c>
      <c r="H267" s="23">
        <v>11.43</v>
      </c>
      <c r="I267" s="23">
        <v>7.95</v>
      </c>
      <c r="J267" s="23">
        <v>13.69</v>
      </c>
      <c r="K267">
        <v>93.7</v>
      </c>
      <c r="L267" s="17">
        <f>(macro_data_1963!L267-macro_data_1963!L266)/macro_data_1963!L266</f>
        <v>5.3229240596167496E-3</v>
      </c>
      <c r="M267" s="17">
        <f>(macro_data_1963!M267-macro_data_1963!M266)/macro_data_1963!M266</f>
        <v>5.139968565481462E-3</v>
      </c>
      <c r="N267" s="17">
        <f>(macro_data_1963!N267-macro_data_1963!N266)/macro_data_1963!N266</f>
        <v>9.8819550846212349E-3</v>
      </c>
      <c r="O267" s="17">
        <f>(macro_data_1963!O267-macro_data_1963!O266)/macro_data_1963!O266</f>
        <v>0.10294117647058823</v>
      </c>
      <c r="P267" s="17">
        <f>(macro_data_1963!P267-macro_data_1963!P266)/macro_data_1963!P266</f>
        <v>-1.6129032258064516E-2</v>
      </c>
      <c r="Q267" s="17">
        <f>(macro_data_1963!Q267-macro_data_1963!Q266)/macro_data_1963!Q266</f>
        <v>1.466525012297193E-3</v>
      </c>
      <c r="R267" s="17">
        <f>(macro_data_1963!R267-macro_data_1963!R266)/macro_data_1963!R266</f>
        <v>3.5458912397785147E-2</v>
      </c>
      <c r="S267" s="17">
        <f>(macro_data_1963!G267-macro_data_1963!G266)/macro_data_1963!G266</f>
        <v>3.5128441602851725E-3</v>
      </c>
    </row>
    <row r="268" spans="1:19">
      <c r="A268" s="32">
        <v>31168</v>
      </c>
      <c r="B268" s="17">
        <f>(macro_data_1963!B268-macro_data_1963!B267)/macro_data_1963!B267</f>
        <v>1.8726591760299892E-3</v>
      </c>
      <c r="C268" s="17">
        <f>(macro_data_1963!C268-macro_data_1963!C267)/macro_data_1963!C267</f>
        <v>1.9398642095053624E-3</v>
      </c>
      <c r="D268" s="17">
        <f>(macro_data_1963!D268-macro_data_1963!D267)/macro_data_1963!D267</f>
        <v>1.4472652716636639E-3</v>
      </c>
      <c r="E268">
        <f>macro_data_1963!E268</f>
        <v>7.3</v>
      </c>
      <c r="F268">
        <f>macro_data_1963!F268</f>
        <v>64.900000000000006</v>
      </c>
      <c r="G268" s="23">
        <v>7.97</v>
      </c>
      <c r="H268" s="23">
        <v>10.85</v>
      </c>
      <c r="I268" s="23">
        <v>7.48</v>
      </c>
      <c r="J268" s="23">
        <v>13.51</v>
      </c>
      <c r="K268">
        <v>94.6</v>
      </c>
      <c r="L268" s="17">
        <f>(macro_data_1963!L268-macro_data_1963!L267)/macro_data_1963!L267</f>
        <v>6.7066713731026373E-3</v>
      </c>
      <c r="M268" s="17">
        <f>(macro_data_1963!M268-macro_data_1963!M267)/macro_data_1963!M267</f>
        <v>3.888090609416057E-3</v>
      </c>
      <c r="N268" s="17">
        <f>(macro_data_1963!N268-macro_data_1963!N267)/macro_data_1963!N267</f>
        <v>-2.5502324183414192E-3</v>
      </c>
      <c r="O268" s="17">
        <f>(macro_data_1963!O268-macro_data_1963!O267)/macro_data_1963!O267</f>
        <v>1.1666666666666667E-2</v>
      </c>
      <c r="P268" s="17">
        <f>(macro_data_1963!P268-macro_data_1963!P267)/macro_data_1963!P267</f>
        <v>-7.6005961251862889E-2</v>
      </c>
      <c r="Q268" s="17">
        <f>(macro_data_1963!Q268-macro_data_1963!Q267)/macro_data_1963!Q267</f>
        <v>-2.2020439203684688E-3</v>
      </c>
      <c r="R268" s="17">
        <f>(macro_data_1963!R268-macro_data_1963!R267)/macro_data_1963!R267</f>
        <v>2.0079325731284091E-2</v>
      </c>
      <c r="S268" s="17">
        <f>(macro_data_1963!G268-macro_data_1963!G267)/macro_data_1963!G267</f>
        <v>2.023915243386134E-3</v>
      </c>
    </row>
    <row r="269" spans="1:19">
      <c r="A269" s="32">
        <v>31199</v>
      </c>
      <c r="B269" s="17">
        <f>(macro_data_1963!B269-macro_data_1963!B268)/macro_data_1963!B268</f>
        <v>1.8691588785046994E-3</v>
      </c>
      <c r="C269" s="17">
        <f>(macro_data_1963!C269-macro_data_1963!C268)/macro_data_1963!C268</f>
        <v>1.9361084220716636E-3</v>
      </c>
      <c r="D269" s="17">
        <f>(macro_data_1963!D269-macro_data_1963!D268)/macro_data_1963!D268</f>
        <v>2.3684791553762892E-3</v>
      </c>
      <c r="E269">
        <f>macro_data_1963!E269</f>
        <v>7.2</v>
      </c>
      <c r="F269">
        <f>macro_data_1963!F269</f>
        <v>64.8</v>
      </c>
      <c r="G269" s="23">
        <v>7.53</v>
      </c>
      <c r="H269" s="23">
        <v>10.16</v>
      </c>
      <c r="I269" s="23">
        <v>6.95</v>
      </c>
      <c r="J269" s="23">
        <v>13.15</v>
      </c>
      <c r="K269">
        <v>91.8</v>
      </c>
      <c r="L269" s="17">
        <f>(macro_data_1963!L269-macro_data_1963!L268)/macro_data_1963!L268</f>
        <v>8.239831697054778E-3</v>
      </c>
      <c r="M269" s="17">
        <f>(macro_data_1963!M269-macro_data_1963!M268)/macro_data_1963!M268</f>
        <v>5.9358423844404771E-3</v>
      </c>
      <c r="N269" s="17">
        <f>(macro_data_1963!N269-macro_data_1963!N268)/macro_data_1963!N268</f>
        <v>3.3539120069716677E-3</v>
      </c>
      <c r="O269" s="17">
        <f>(macro_data_1963!O269-macro_data_1963!O268)/macro_data_1963!O268</f>
        <v>-7.7429983525535415E-2</v>
      </c>
      <c r="P269" s="17">
        <f>(macro_data_1963!P269-macro_data_1963!P268)/macro_data_1963!P268</f>
        <v>9.3548387096774197E-2</v>
      </c>
      <c r="Q269" s="17">
        <f>(macro_data_1963!Q269-macro_data_1963!Q268)/macro_data_1963!Q268</f>
        <v>1.7000111626136656E-3</v>
      </c>
      <c r="R269" s="17">
        <f>(macro_data_1963!R269-macro_data_1963!R268)/macro_data_1963!R268</f>
        <v>-4.1034542614129442E-2</v>
      </c>
      <c r="S269" s="17">
        <f>(macro_data_1963!G269-macro_data_1963!G268)/macro_data_1963!G268</f>
        <v>2.8236361013211321E-3</v>
      </c>
    </row>
    <row r="270" spans="1:19">
      <c r="A270" s="32">
        <v>31229</v>
      </c>
      <c r="B270" s="17">
        <f>(macro_data_1963!B270-macro_data_1963!B269)/macro_data_1963!B269</f>
        <v>2.7985074626865405E-3</v>
      </c>
      <c r="C270" s="17">
        <f>(macro_data_1963!C270-macro_data_1963!C269)/macro_data_1963!C269</f>
        <v>-1.9323671497584816E-3</v>
      </c>
      <c r="D270" s="17">
        <f>(macro_data_1963!D270-macro_data_1963!D269)/macro_data_1963!D269</f>
        <v>2.7233224533931952E-3</v>
      </c>
      <c r="E270">
        <f>macro_data_1963!E270</f>
        <v>7.4</v>
      </c>
      <c r="F270">
        <f>macro_data_1963!F270</f>
        <v>64.599999999999994</v>
      </c>
      <c r="G270" s="23">
        <v>7.88</v>
      </c>
      <c r="H270" s="23">
        <v>10.31</v>
      </c>
      <c r="I270" s="23">
        <v>7.08</v>
      </c>
      <c r="J270" s="23">
        <v>12.4</v>
      </c>
      <c r="K270">
        <v>96.5</v>
      </c>
      <c r="L270" s="17">
        <f>(macro_data_1963!L270-macro_data_1963!L269)/macro_data_1963!L269</f>
        <v>1.2519561815336344E-2</v>
      </c>
      <c r="M270" s="17">
        <f>(macro_data_1963!M270-macro_data_1963!M269)/macro_data_1963!M269</f>
        <v>9.6672944130570867E-3</v>
      </c>
      <c r="N270" s="17">
        <f>(macro_data_1963!N270-macro_data_1963!N269)/macro_data_1963!N269</f>
        <v>2.9995291267546622E-3</v>
      </c>
      <c r="O270" s="17">
        <f>(macro_data_1963!O270-macro_data_1963!O269)/macro_data_1963!O269</f>
        <v>-2.3809523809523812E-3</v>
      </c>
      <c r="P270" s="17">
        <f>(macro_data_1963!P270-macro_data_1963!P269)/macro_data_1963!P269</f>
        <v>6.4896755162241887E-2</v>
      </c>
      <c r="Q270" s="17">
        <f>(macro_data_1963!Q270-macro_data_1963!Q269)/macro_data_1963!Q269</f>
        <v>-5.2247367536489852E-4</v>
      </c>
      <c r="R270" s="17">
        <f>(macro_data_1963!R270-macro_data_1963!R269)/macro_data_1963!R269</f>
        <v>-1.7376823661441568E-2</v>
      </c>
      <c r="S270" s="17">
        <f>(macro_data_1963!G270-macro_data_1963!G269)/macro_data_1963!G269</f>
        <v>1.5106050641236436E-3</v>
      </c>
    </row>
    <row r="271" spans="1:19">
      <c r="A271" s="32">
        <v>31260</v>
      </c>
      <c r="B271" s="17">
        <f>(macro_data_1963!B271-macro_data_1963!B270)/macro_data_1963!B270</f>
        <v>1.8604651162790961E-3</v>
      </c>
      <c r="C271" s="17">
        <f>(macro_data_1963!C271-macro_data_1963!C270)/macro_data_1963!C270</f>
        <v>-9.6805421103576296E-4</v>
      </c>
      <c r="D271" s="17">
        <f>(macro_data_1963!D271-macro_data_1963!D270)/macro_data_1963!D270</f>
        <v>2.4563155267098864E-3</v>
      </c>
      <c r="E271">
        <f>macro_data_1963!E271</f>
        <v>7.4</v>
      </c>
      <c r="F271">
        <f>macro_data_1963!F271</f>
        <v>64.7</v>
      </c>
      <c r="G271" s="23">
        <v>7.9</v>
      </c>
      <c r="H271" s="23">
        <v>10.33</v>
      </c>
      <c r="I271" s="23">
        <v>7.14</v>
      </c>
      <c r="J271" s="23">
        <v>12.43</v>
      </c>
      <c r="K271">
        <v>94</v>
      </c>
      <c r="L271" s="17">
        <f>(macro_data_1963!L271-macro_data_1963!L270)/macro_data_1963!L270</f>
        <v>1.1677829297613032E-2</v>
      </c>
      <c r="M271" s="17">
        <f>(macro_data_1963!M271-macro_data_1963!M270)/macro_data_1963!M270</f>
        <v>7.0048909889745886E-3</v>
      </c>
      <c r="N271" s="17">
        <f>(macro_data_1963!N271-macro_data_1963!N270)/macro_data_1963!N270</f>
        <v>1.004684282666081E-2</v>
      </c>
      <c r="O271" s="17">
        <f>(macro_data_1963!O271-macro_data_1963!O270)/macro_data_1963!O270</f>
        <v>4.7732696897374704E-3</v>
      </c>
      <c r="P271" s="17">
        <f>(macro_data_1963!P271-macro_data_1963!P270)/macro_data_1963!P270</f>
        <v>6.0941828254847646E-2</v>
      </c>
      <c r="Q271" s="17">
        <f>(macro_data_1963!Q271-macro_data_1963!Q270)/macro_data_1963!Q270</f>
        <v>-5.0172725777265304E-3</v>
      </c>
      <c r="R271" s="17">
        <f>(macro_data_1963!R271-macro_data_1963!R270)/macro_data_1963!R270</f>
        <v>6.8525955126551939E-3</v>
      </c>
      <c r="S271" s="17">
        <f>(macro_data_1963!G271-macro_data_1963!G270)/macro_data_1963!G270</f>
        <v>1.9392770293148913E-3</v>
      </c>
    </row>
    <row r="272" spans="1:19">
      <c r="A272" s="32">
        <v>31291</v>
      </c>
      <c r="B272" s="17">
        <f>(macro_data_1963!B272-macro_data_1963!B271)/macro_data_1963!B271</f>
        <v>1.8570102135562008E-3</v>
      </c>
      <c r="C272" s="17">
        <f>(macro_data_1963!C272-macro_data_1963!C271)/macro_data_1963!C271</f>
        <v>-4.8449612403100775E-3</v>
      </c>
      <c r="D272" s="17">
        <f>(macro_data_1963!D272-macro_data_1963!D271)/macro_data_1963!D271</f>
        <v>3.3069046575560147E-3</v>
      </c>
      <c r="E272">
        <f>macro_data_1963!E272</f>
        <v>7.1</v>
      </c>
      <c r="F272">
        <f>macro_data_1963!F272</f>
        <v>64.599999999999994</v>
      </c>
      <c r="G272" s="23">
        <v>7.92</v>
      </c>
      <c r="H272" s="23">
        <v>10.37</v>
      </c>
      <c r="I272" s="23">
        <v>7.1</v>
      </c>
      <c r="J272" s="23">
        <v>12.5</v>
      </c>
      <c r="K272">
        <v>92.4</v>
      </c>
      <c r="L272" s="17">
        <f>(macro_data_1963!L272-macro_data_1963!L271)/macro_data_1963!L271</f>
        <v>1.2052283143778684E-2</v>
      </c>
      <c r="M272" s="17">
        <f>(macro_data_1963!M272-macro_data_1963!M271)/macro_data_1963!M271</f>
        <v>5.9683062358509981E-3</v>
      </c>
      <c r="N272" s="17">
        <f>(macro_data_1963!N272-macro_data_1963!N271)/macro_data_1963!N271</f>
        <v>5.8093259215173405E-3</v>
      </c>
      <c r="O272" s="17">
        <f>(macro_data_1963!O272-macro_data_1963!O271)/macro_data_1963!O271</f>
        <v>3.5035629453681709E-2</v>
      </c>
      <c r="P272" s="17">
        <f>(macro_data_1963!P272-macro_data_1963!P271)/macro_data_1963!P271</f>
        <v>-5.2219321148825062E-2</v>
      </c>
      <c r="Q272" s="17">
        <f>(macro_data_1963!Q272-macro_data_1963!Q271)/macro_data_1963!Q271</f>
        <v>3.2257768225362718E-3</v>
      </c>
      <c r="R272" s="17">
        <f>(macro_data_1963!R272-macro_data_1963!R271)/macro_data_1963!R271</f>
        <v>1.5587837096124936E-2</v>
      </c>
      <c r="S272" s="17">
        <f>(macro_data_1963!G272-macro_data_1963!G271)/macro_data_1963!G271</f>
        <v>1.9662461084712438E-3</v>
      </c>
    </row>
    <row r="273" spans="1:19">
      <c r="A273" s="32">
        <v>31321</v>
      </c>
      <c r="B273" s="17">
        <f>(macro_data_1963!B273-macro_data_1963!B272)/macro_data_1963!B272</f>
        <v>1.8535681186282542E-3</v>
      </c>
      <c r="C273" s="17">
        <f>(macro_data_1963!C273-macro_data_1963!C272)/macro_data_1963!C272</f>
        <v>-5.8422590068160519E-3</v>
      </c>
      <c r="D273" s="17">
        <f>(macro_data_1963!D273-macro_data_1963!D272)/macro_data_1963!D272</f>
        <v>1.6877134461123194E-3</v>
      </c>
      <c r="E273">
        <f>macro_data_1963!E273</f>
        <v>7.1</v>
      </c>
      <c r="F273">
        <f>macro_data_1963!F273</f>
        <v>64.900000000000006</v>
      </c>
      <c r="G273" s="23">
        <v>7.99</v>
      </c>
      <c r="H273" s="23">
        <v>10.24</v>
      </c>
      <c r="I273" s="23">
        <v>7.16</v>
      </c>
      <c r="J273" s="23">
        <v>12.48</v>
      </c>
      <c r="K273">
        <v>92.1</v>
      </c>
      <c r="L273" s="17">
        <f>(macro_data_1963!L273-macro_data_1963!L272)/macro_data_1963!L272</f>
        <v>1.1908755451190722E-2</v>
      </c>
      <c r="M273" s="17">
        <f>(macro_data_1963!M273-macro_data_1963!M272)/macro_data_1963!M272</f>
        <v>5.0736497545008554E-3</v>
      </c>
      <c r="N273" s="17">
        <f>(macro_data_1963!N273-macro_data_1963!N272)/macro_data_1963!N272</f>
        <v>9.1542433568512598E-3</v>
      </c>
      <c r="O273" s="17">
        <f>(macro_data_1963!O273-macro_data_1963!O272)/macro_data_1963!O272</f>
        <v>-3.8439472174411932E-2</v>
      </c>
      <c r="P273" s="17">
        <f>(macro_data_1963!P273-macro_data_1963!P272)/macro_data_1963!P272</f>
        <v>-6.6115702479338845E-2</v>
      </c>
      <c r="Q273" s="17">
        <f>(macro_data_1963!Q273-macro_data_1963!Q272)/macro_data_1963!Q272</f>
        <v>3.709800575330447E-3</v>
      </c>
      <c r="R273" s="17">
        <f>(macro_data_1963!R273-macro_data_1963!R272)/macro_data_1963!R272</f>
        <v>1.9239776616825886E-2</v>
      </c>
      <c r="S273" s="17">
        <f>(macro_data_1963!G273-macro_data_1963!G272)/macro_data_1963!G272</f>
        <v>2.0952575633687654E-3</v>
      </c>
    </row>
    <row r="274" spans="1:19">
      <c r="A274" s="32">
        <v>31352</v>
      </c>
      <c r="B274" s="17">
        <f>(macro_data_1963!B274-macro_data_1963!B273)/macro_data_1963!B273</f>
        <v>3.7002775208141137E-3</v>
      </c>
      <c r="C274" s="17">
        <f>(macro_data_1963!C274-macro_data_1963!C273)/macro_data_1963!C273</f>
        <v>7.8354554358473199E-3</v>
      </c>
      <c r="D274" s="17">
        <f>(macro_data_1963!D274-macro_data_1963!D273)/macro_data_1963!D273</f>
        <v>1.6650478701263293E-3</v>
      </c>
      <c r="E274">
        <f>macro_data_1963!E274</f>
        <v>7.1</v>
      </c>
      <c r="F274">
        <f>macro_data_1963!F274</f>
        <v>65</v>
      </c>
      <c r="G274" s="23">
        <v>8.0500000000000007</v>
      </c>
      <c r="H274" s="23">
        <v>9.7799999999999994</v>
      </c>
      <c r="I274" s="23">
        <v>7.24</v>
      </c>
      <c r="J274" s="23">
        <v>12.36</v>
      </c>
      <c r="K274">
        <v>88.4</v>
      </c>
      <c r="L274" s="17">
        <f>(macro_data_1963!L274-macro_data_1963!L273)/macro_data_1963!L273</f>
        <v>7.4589756340129295E-3</v>
      </c>
      <c r="M274" s="17">
        <f>(macro_data_1963!M274-macro_data_1963!M273)/macro_data_1963!M273</f>
        <v>4.7223579221624774E-3</v>
      </c>
      <c r="N274" s="17">
        <f>(macro_data_1963!N274-macro_data_1963!N273)/macro_data_1963!N273</f>
        <v>-2.3419800582795648E-3</v>
      </c>
      <c r="O274" s="17">
        <f>(macro_data_1963!O274-macro_data_1963!O273)/macro_data_1963!O273</f>
        <v>9.4272076372315036E-2</v>
      </c>
      <c r="P274" s="17">
        <f>(macro_data_1963!P274-macro_data_1963!P273)/macro_data_1963!P273</f>
        <v>-3.3923303834808259E-2</v>
      </c>
      <c r="Q274" s="17">
        <f>(macro_data_1963!Q274-macro_data_1963!Q273)/macro_data_1963!Q273</f>
        <v>-3.5008857113147376E-3</v>
      </c>
      <c r="R274" s="17">
        <f>(macro_data_1963!R274-macro_data_1963!R273)/macro_data_1963!R273</f>
        <v>4.415143695429314E-2</v>
      </c>
      <c r="S274" s="17">
        <f>(macro_data_1963!G274-macro_data_1963!G273)/macro_data_1963!G273</f>
        <v>1.9174868682747719E-3</v>
      </c>
    </row>
    <row r="275" spans="1:19">
      <c r="A275" s="32">
        <v>31382</v>
      </c>
      <c r="B275" s="17">
        <f>(macro_data_1963!B275-macro_data_1963!B274)/macro_data_1963!B274</f>
        <v>4.608294930875576E-3</v>
      </c>
      <c r="C275" s="17">
        <f>(macro_data_1963!C275-macro_data_1963!C274)/macro_data_1963!C274</f>
        <v>4.859086491739553E-3</v>
      </c>
      <c r="D275" s="17">
        <f>(macro_data_1963!D275-macro_data_1963!D274)/macro_data_1963!D274</f>
        <v>2.9089901648427455E-3</v>
      </c>
      <c r="E275">
        <f>macro_data_1963!E275</f>
        <v>7</v>
      </c>
      <c r="F275">
        <f>macro_data_1963!F275</f>
        <v>64.900000000000006</v>
      </c>
      <c r="G275" s="23">
        <v>8.27</v>
      </c>
      <c r="H275" s="23">
        <v>9.26</v>
      </c>
      <c r="I275" s="23">
        <v>7.1</v>
      </c>
      <c r="J275" s="23">
        <v>11.99</v>
      </c>
      <c r="K275">
        <v>90.9</v>
      </c>
      <c r="L275" s="17">
        <f>(macro_data_1963!L275-macro_data_1963!L274)/macro_data_1963!L274</f>
        <v>7.2392234287596106E-3</v>
      </c>
      <c r="M275" s="17">
        <f>(macro_data_1963!M275-macro_data_1963!M274)/macro_data_1963!M274</f>
        <v>3.9708265802269778E-3</v>
      </c>
      <c r="N275" s="17">
        <f>(macro_data_1963!N275-macro_data_1963!N274)/macro_data_1963!N274</f>
        <v>7.6540873158754451E-3</v>
      </c>
      <c r="O275" s="17">
        <f>(macro_data_1963!O275-macro_data_1963!O274)/macro_data_1963!O274</f>
        <v>-7.4154852780806982E-2</v>
      </c>
      <c r="P275" s="17">
        <f>(macro_data_1963!P275-macro_data_1963!P274)/macro_data_1963!P274</f>
        <v>0.11908396946564885</v>
      </c>
      <c r="Q275" s="17">
        <f>(macro_data_1963!Q275-macro_data_1963!Q274)/macro_data_1963!Q274</f>
        <v>3.4692472740321342E-3</v>
      </c>
      <c r="R275" s="17">
        <f>(macro_data_1963!R275-macro_data_1963!R274)/macro_data_1963!R274</f>
        <v>4.3164736949014779E-2</v>
      </c>
      <c r="S275" s="17">
        <f>(macro_data_1963!G275-macro_data_1963!G274)/macro_data_1963!G274</f>
        <v>2.1377744749727689E-3</v>
      </c>
    </row>
    <row r="276" spans="1:19">
      <c r="A276" s="32">
        <v>31413</v>
      </c>
      <c r="B276" s="17">
        <f>(macro_data_1963!B276-macro_data_1963!B275)/macro_data_1963!B275</f>
        <v>4.5871559633027525E-3</v>
      </c>
      <c r="C276" s="17">
        <f>(macro_data_1963!C276-macro_data_1963!C275)/macro_data_1963!C275</f>
        <v>1.9342359767890581E-3</v>
      </c>
      <c r="D276" s="17">
        <f>(macro_data_1963!D276-macro_data_1963!D275)/macro_data_1963!D275</f>
        <v>3.3543804262036645E-3</v>
      </c>
      <c r="E276">
        <f>macro_data_1963!E276</f>
        <v>7</v>
      </c>
      <c r="F276">
        <f>macro_data_1963!F276</f>
        <v>65</v>
      </c>
      <c r="G276" s="23">
        <v>8.14</v>
      </c>
      <c r="H276" s="23">
        <v>9.19</v>
      </c>
      <c r="I276" s="23">
        <v>7.07</v>
      </c>
      <c r="J276" s="23">
        <v>11.58</v>
      </c>
      <c r="K276">
        <v>93.9</v>
      </c>
      <c r="L276" s="17">
        <f>(macro_data_1963!L276-macro_data_1963!L275)/macro_data_1963!L275</f>
        <v>1.241424371120534E-2</v>
      </c>
      <c r="M276" s="17">
        <f>(macro_data_1963!M276-macro_data_1963!M275)/macro_data_1963!M275</f>
        <v>5.7712486883524606E-3</v>
      </c>
      <c r="N276" s="17">
        <f>(macro_data_1963!N276-macro_data_1963!N275)/macro_data_1963!N275</f>
        <v>3.5315903604664222E-3</v>
      </c>
      <c r="O276" s="17">
        <f>(macro_data_1963!O276-macro_data_1963!O275)/macro_data_1963!O275</f>
        <v>0.143698468786808</v>
      </c>
      <c r="P276" s="17">
        <f>(macro_data_1963!P276-macro_data_1963!P275)/macro_data_1963!P275</f>
        <v>-1.6371077762619372E-2</v>
      </c>
      <c r="Q276" s="17">
        <f>(macro_data_1963!Q276-macro_data_1963!Q275)/macro_data_1963!Q275</f>
        <v>9.9065355768686823E-3</v>
      </c>
      <c r="R276" s="17">
        <f>(macro_data_1963!R276-macro_data_1963!R275)/macro_data_1963!R275</f>
        <v>-0.1163469963976243</v>
      </c>
      <c r="S276" s="17">
        <f>(macro_data_1963!G276-macro_data_1963!G275)/macro_data_1963!G275</f>
        <v>1.6862549901973732E-3</v>
      </c>
    </row>
    <row r="277" spans="1:19">
      <c r="A277" s="32">
        <v>31444</v>
      </c>
      <c r="B277" s="17">
        <f>(macro_data_1963!B277-macro_data_1963!B276)/macro_data_1963!B276</f>
        <v>3.6529680365297323E-3</v>
      </c>
      <c r="C277" s="17">
        <f>(macro_data_1963!C277-macro_data_1963!C276)/macro_data_1963!C276</f>
        <v>-3.8610038610037791E-3</v>
      </c>
      <c r="D277" s="17">
        <f>(macro_data_1963!D277-macro_data_1963!D276)/macro_data_1963!D276</f>
        <v>4.6017699115044591E-3</v>
      </c>
      <c r="E277">
        <f>macro_data_1963!E277</f>
        <v>6.7</v>
      </c>
      <c r="F277">
        <f>macro_data_1963!F277</f>
        <v>64.900000000000006</v>
      </c>
      <c r="G277" s="23">
        <v>7.86</v>
      </c>
      <c r="H277" s="23">
        <v>8.6999999999999993</v>
      </c>
      <c r="I277" s="23">
        <v>7.06</v>
      </c>
      <c r="J277" s="23">
        <v>11.44</v>
      </c>
      <c r="K277">
        <v>95.6</v>
      </c>
      <c r="L277" s="17">
        <f>(macro_data_1963!L277-macro_data_1963!L276)/macro_data_1963!L276</f>
        <v>2.5814778960955515E-3</v>
      </c>
      <c r="M277" s="17">
        <f>(macro_data_1963!M277-macro_data_1963!M276)/macro_data_1963!M276</f>
        <v>4.012680069018097E-3</v>
      </c>
      <c r="N277" s="17">
        <f>(macro_data_1963!N277-macro_data_1963!N276)/macro_data_1963!N276</f>
        <v>3.1893597121797363E-3</v>
      </c>
      <c r="O277" s="17">
        <f>(macro_data_1963!O277-macro_data_1963!O276)/macro_data_1963!O276</f>
        <v>1.5447991761071062E-2</v>
      </c>
      <c r="P277" s="17">
        <f>(macro_data_1963!P277-macro_data_1963!P276)/macro_data_1963!P276</f>
        <v>1.6643550624133148E-2</v>
      </c>
      <c r="Q277" s="17">
        <f>(macro_data_1963!Q277-macro_data_1963!Q276)/macro_data_1963!Q276</f>
        <v>5.2388840815603775E-3</v>
      </c>
      <c r="R277" s="17">
        <f>(macro_data_1963!R277-macro_data_1963!R276)/macro_data_1963!R276</f>
        <v>-0.15730130747759663</v>
      </c>
      <c r="S277" s="17">
        <f>(macro_data_1963!G277-macro_data_1963!G276)/macro_data_1963!G276</f>
        <v>1.2473506475068198E-3</v>
      </c>
    </row>
    <row r="278" spans="1:19">
      <c r="A278" s="32">
        <v>31472</v>
      </c>
      <c r="B278" s="17">
        <f>(macro_data_1963!B278-macro_data_1963!B277)/macro_data_1963!B277</f>
        <v>-1.8198362147406992E-3</v>
      </c>
      <c r="C278" s="17">
        <f>(macro_data_1963!C278-macro_data_1963!C277)/macro_data_1963!C277</f>
        <v>-1.4534883720930232E-2</v>
      </c>
      <c r="D278" s="17">
        <f>(macro_data_1963!D278-macro_data_1963!D277)/macro_data_1963!D277</f>
        <v>0</v>
      </c>
      <c r="E278">
        <f>macro_data_1963!E278</f>
        <v>7.2</v>
      </c>
      <c r="F278">
        <f>macro_data_1963!F278</f>
        <v>65</v>
      </c>
      <c r="G278" s="23">
        <v>7.48</v>
      </c>
      <c r="H278" s="23">
        <v>7.78</v>
      </c>
      <c r="I278" s="23">
        <v>6.56</v>
      </c>
      <c r="J278" s="23">
        <v>11.11</v>
      </c>
      <c r="K278">
        <v>95.9</v>
      </c>
      <c r="L278" s="17">
        <f>(macro_data_1963!L278-macro_data_1963!L277)/macro_data_1963!L277</f>
        <v>6.1152236884455561E-3</v>
      </c>
      <c r="M278" s="17">
        <f>(macro_data_1963!M278-macro_data_1963!M277)/macro_data_1963!M277</f>
        <v>4.3163742456337403E-3</v>
      </c>
      <c r="N278" s="17">
        <f>(macro_data_1963!N278-macro_data_1963!N277)/macro_data_1963!N277</f>
        <v>6.4631616771683193E-4</v>
      </c>
      <c r="O278" s="17">
        <f>(macro_data_1963!O278-macro_data_1963!O277)/macro_data_1963!O277</f>
        <v>-6.2880324543610547E-2</v>
      </c>
      <c r="P278" s="17">
        <f>(macro_data_1963!P278-macro_data_1963!P277)/macro_data_1963!P277</f>
        <v>-6.8212824010914054E-3</v>
      </c>
      <c r="Q278" s="17">
        <f>(macro_data_1963!Q278-macro_data_1963!Q277)/macro_data_1963!Q277</f>
        <v>-6.8631133267320274E-3</v>
      </c>
      <c r="R278" s="17">
        <f>(macro_data_1963!R278-macro_data_1963!R277)/macro_data_1963!R277</f>
        <v>-0.32699934626280236</v>
      </c>
      <c r="S278" s="17">
        <f>(macro_data_1963!G278-macro_data_1963!G277)/macro_data_1963!G277</f>
        <v>1.1647692743993843E-3</v>
      </c>
    </row>
    <row r="279" spans="1:19">
      <c r="A279" s="32">
        <v>31503</v>
      </c>
      <c r="B279" s="17">
        <f>(macro_data_1963!B279-macro_data_1963!B278)/macro_data_1963!B278</f>
        <v>-5.4694621695534048E-3</v>
      </c>
      <c r="C279" s="17">
        <f>(macro_data_1963!C279-macro_data_1963!C278)/macro_data_1963!C278</f>
        <v>-1.3765978367748335E-2</v>
      </c>
      <c r="D279" s="17">
        <f>(macro_data_1963!D279-macro_data_1963!D278)/macro_data_1963!D278</f>
        <v>-2.1924673087464152E-3</v>
      </c>
      <c r="E279">
        <f>macro_data_1963!E279</f>
        <v>7.2</v>
      </c>
      <c r="F279">
        <f>macro_data_1963!F279</f>
        <v>65.099999999999994</v>
      </c>
      <c r="G279" s="23">
        <v>6.99</v>
      </c>
      <c r="H279" s="23">
        <v>7.3</v>
      </c>
      <c r="I279" s="23">
        <v>6.06</v>
      </c>
      <c r="J279" s="23">
        <v>10.5</v>
      </c>
      <c r="K279">
        <v>95.1</v>
      </c>
      <c r="L279" s="17">
        <f>(macro_data_1963!L279-macro_data_1963!L278)/macro_data_1963!L278</f>
        <v>1.3275751759436906E-2</v>
      </c>
      <c r="M279" s="17">
        <f>(macro_data_1963!M279-macro_data_1963!M278)/macro_data_1963!M278</f>
        <v>8.0385212304508007E-3</v>
      </c>
      <c r="N279" s="17">
        <f>(macro_data_1963!N279-macro_data_1963!N278)/macro_data_1963!N278</f>
        <v>9.3675285506603662E-3</v>
      </c>
      <c r="O279" s="17">
        <f>(macro_data_1963!O279-macro_data_1963!O278)/macro_data_1963!O278</f>
        <v>1.5151515151515152E-2</v>
      </c>
      <c r="P279" s="17">
        <f>(macro_data_1963!P279-macro_data_1963!P278)/macro_data_1963!P278</f>
        <v>0.2087912087912088</v>
      </c>
      <c r="Q279" s="17">
        <f>(macro_data_1963!Q279-macro_data_1963!Q278)/macro_data_1963!Q278</f>
        <v>-7.0679690355642108E-3</v>
      </c>
      <c r="R279" s="17">
        <f>(macro_data_1963!R279-macro_data_1963!R278)/macro_data_1963!R278</f>
        <v>-0.18287786556145577</v>
      </c>
      <c r="S279" s="17">
        <f>(macro_data_1963!G279-macro_data_1963!G278)/macro_data_1963!G278</f>
        <v>8.801481076815685E-4</v>
      </c>
    </row>
    <row r="280" spans="1:19">
      <c r="A280" s="32">
        <v>31533</v>
      </c>
      <c r="B280" s="17">
        <f>(macro_data_1963!B280-macro_data_1963!B279)/macro_data_1963!B279</f>
        <v>-3.6663611365718744E-3</v>
      </c>
      <c r="C280" s="17">
        <f>(macro_data_1963!C280-macro_data_1963!C279)/macro_data_1963!C279</f>
        <v>-6.9790628115653326E-3</v>
      </c>
      <c r="D280" s="17">
        <f>(macro_data_1963!D280-macro_data_1963!D279)/macro_data_1963!D279</f>
        <v>-2.04033587067408E-3</v>
      </c>
      <c r="E280">
        <f>macro_data_1963!E280</f>
        <v>7.1</v>
      </c>
      <c r="F280">
        <f>macro_data_1963!F280</f>
        <v>65.099999999999994</v>
      </c>
      <c r="G280" s="23">
        <v>6.85</v>
      </c>
      <c r="H280" s="23">
        <v>7.71</v>
      </c>
      <c r="I280" s="23">
        <v>6.15</v>
      </c>
      <c r="J280" s="23">
        <v>10.19</v>
      </c>
      <c r="K280">
        <v>96.2</v>
      </c>
      <c r="L280" s="17">
        <f>(macro_data_1963!L280-macro_data_1963!L279)/macro_data_1963!L279</f>
        <v>1.1838989739542225E-2</v>
      </c>
      <c r="M280" s="17">
        <f>(macro_data_1963!M280-macro_data_1963!M279)/macro_data_1963!M279</f>
        <v>9.7508981090364665E-3</v>
      </c>
      <c r="N280" s="17">
        <f>(macro_data_1963!N280-macro_data_1963!N279)/macro_data_1963!N279</f>
        <v>4.7929511583179795E-3</v>
      </c>
      <c r="O280" s="17">
        <f>(macro_data_1963!O280-macro_data_1963!O279)/macro_data_1963!O279</f>
        <v>3.0383795309168442E-2</v>
      </c>
      <c r="P280" s="17">
        <f>(macro_data_1963!P280-macro_data_1963!P279)/macro_data_1963!P279</f>
        <v>-2.6136363636363635E-2</v>
      </c>
      <c r="Q280" s="17">
        <f>(macro_data_1963!Q280-macro_data_1963!Q279)/macro_data_1963!Q279</f>
        <v>1.1335306381304445E-3</v>
      </c>
      <c r="R280" s="17">
        <f>(macro_data_1963!R280-macro_data_1963!R279)/macro_data_1963!R279</f>
        <v>1.8148676493897543E-2</v>
      </c>
      <c r="S280" s="17">
        <f>(macro_data_1963!G280-macro_data_1963!G279)/macro_data_1963!G279</f>
        <v>1.8901489882143651E-3</v>
      </c>
    </row>
    <row r="281" spans="1:19">
      <c r="A281" s="32">
        <v>31564</v>
      </c>
      <c r="B281" s="17">
        <f>(macro_data_1963!B281-macro_data_1963!B280)/macro_data_1963!B280</f>
        <v>2.7598896044157971E-3</v>
      </c>
      <c r="C281" s="17">
        <f>(macro_data_1963!C281-macro_data_1963!C280)/macro_data_1963!C280</f>
        <v>4.0160642570281693E-3</v>
      </c>
      <c r="D281" s="17">
        <f>(macro_data_1963!D281-macro_data_1963!D280)/macro_data_1963!D280</f>
        <v>1.8282613824014394E-3</v>
      </c>
      <c r="E281">
        <f>macro_data_1963!E281</f>
        <v>7.2</v>
      </c>
      <c r="F281">
        <f>macro_data_1963!F281</f>
        <v>65.2</v>
      </c>
      <c r="G281" s="23">
        <v>6.92</v>
      </c>
      <c r="H281" s="23">
        <v>7.8</v>
      </c>
      <c r="I281" s="23">
        <v>6.21</v>
      </c>
      <c r="J281" s="23">
        <v>10.29</v>
      </c>
      <c r="K281">
        <v>94.8</v>
      </c>
      <c r="L281" s="17">
        <f>(macro_data_1963!L281-macro_data_1963!L280)/macro_data_1963!L280</f>
        <v>1.7160686427457099E-2</v>
      </c>
      <c r="M281" s="17">
        <f>(macro_data_1963!M281-macro_data_1963!M280)/macro_data_1963!M280</f>
        <v>1.055594651653765E-2</v>
      </c>
      <c r="N281" s="17">
        <f>(macro_data_1963!N281-macro_data_1963!N280)/macro_data_1963!N280</f>
        <v>2.9026587290569852E-4</v>
      </c>
      <c r="O281" s="17">
        <f>(macro_data_1963!O281-macro_data_1963!O280)/macro_data_1963!O280</f>
        <v>-4.0869115364718052E-2</v>
      </c>
      <c r="P281" s="17">
        <f>(macro_data_1963!P281-macro_data_1963!P280)/macro_data_1963!P280</f>
        <v>-7.934655775962661E-2</v>
      </c>
      <c r="Q281" s="17">
        <f>(macro_data_1963!Q281-macro_data_1963!Q280)/macro_data_1963!Q280</f>
        <v>1.9095294438882435E-3</v>
      </c>
      <c r="R281" s="17">
        <f>(macro_data_1963!R281-macro_data_1963!R280)/macro_data_1963!R280</f>
        <v>0.20214836148517173</v>
      </c>
      <c r="S281" s="17">
        <f>(macro_data_1963!G281-macro_data_1963!G280)/macro_data_1963!G280</f>
        <v>1.2812622955781319E-3</v>
      </c>
    </row>
    <row r="282" spans="1:19">
      <c r="A282" s="32">
        <v>31594</v>
      </c>
      <c r="B282" s="17">
        <f>(macro_data_1963!B282-macro_data_1963!B281)/macro_data_1963!B281</f>
        <v>3.6697247706422541E-3</v>
      </c>
      <c r="C282" s="17">
        <f>(macro_data_1963!C282-macro_data_1963!C281)/macro_data_1963!C281</f>
        <v>-9.9999999999994321E-4</v>
      </c>
      <c r="D282" s="17">
        <f>(macro_data_1963!D282-macro_data_1963!D281)/macro_data_1963!D281</f>
        <v>3.7283412805872106E-3</v>
      </c>
      <c r="E282">
        <f>macro_data_1963!E282</f>
        <v>7.2</v>
      </c>
      <c r="F282">
        <f>macro_data_1963!F282</f>
        <v>65.400000000000006</v>
      </c>
      <c r="G282" s="23">
        <v>6.56</v>
      </c>
      <c r="H282" s="23">
        <v>7.3</v>
      </c>
      <c r="I282" s="23">
        <v>5.83</v>
      </c>
      <c r="J282" s="23">
        <v>10.34</v>
      </c>
      <c r="K282">
        <v>99.3</v>
      </c>
      <c r="L282" s="17">
        <f>(macro_data_1963!L282-macro_data_1963!L281)/macro_data_1963!L281</f>
        <v>1.3190184049079789E-2</v>
      </c>
      <c r="M282" s="17">
        <f>(macro_data_1963!M282-macro_data_1963!M281)/macro_data_1963!M281</f>
        <v>7.8149179820488305E-3</v>
      </c>
      <c r="N282" s="17">
        <f>(macro_data_1963!N282-macro_data_1963!N281)/macro_data_1963!N281</f>
        <v>6.3633251351441454E-3</v>
      </c>
      <c r="O282" s="17">
        <f>(macro_data_1963!O282-macro_data_1963!O281)/macro_data_1963!O281</f>
        <v>-3.7756202804746495E-3</v>
      </c>
      <c r="P282" s="17">
        <f>(macro_data_1963!P282-macro_data_1963!P281)/macro_data_1963!P281</f>
        <v>-7.731305449936629E-2</v>
      </c>
      <c r="Q282" s="17">
        <f>(macro_data_1963!Q282-macro_data_1963!Q281)/macro_data_1963!Q281</f>
        <v>-3.8862715956969837E-3</v>
      </c>
      <c r="R282" s="17">
        <f>(macro_data_1963!R282-macro_data_1963!R281)/macro_data_1963!R281</f>
        <v>-0.12788137788137796</v>
      </c>
      <c r="S282" s="17">
        <f>(macro_data_1963!G282-macro_data_1963!G281)/macro_data_1963!G281</f>
        <v>-9.3704659035950344E-4</v>
      </c>
    </row>
    <row r="283" spans="1:19">
      <c r="A283" s="32">
        <v>31625</v>
      </c>
      <c r="B283" s="17">
        <f>(macro_data_1963!B283-macro_data_1963!B282)/macro_data_1963!B282</f>
        <v>9.1407678244967373E-4</v>
      </c>
      <c r="C283" s="17">
        <f>(macro_data_1963!C283-macro_data_1963!C282)/macro_data_1963!C282</f>
        <v>-5.005005005005005E-3</v>
      </c>
      <c r="D283" s="17">
        <f>(macro_data_1963!D283-macro_data_1963!D282)/macro_data_1963!D282</f>
        <v>2.5414947899353137E-4</v>
      </c>
      <c r="E283">
        <f>macro_data_1963!E283</f>
        <v>7</v>
      </c>
      <c r="F283">
        <f>macro_data_1963!F283</f>
        <v>65.400000000000006</v>
      </c>
      <c r="G283" s="23">
        <v>6.17</v>
      </c>
      <c r="H283" s="23">
        <v>7.17</v>
      </c>
      <c r="I283" s="23">
        <v>5.53</v>
      </c>
      <c r="J283" s="23">
        <v>10.16</v>
      </c>
      <c r="K283">
        <v>97.7</v>
      </c>
      <c r="L283" s="17">
        <f>(macro_data_1963!L283-macro_data_1963!L282)/macro_data_1963!L282</f>
        <v>1.468362095065082E-2</v>
      </c>
      <c r="M283" s="17">
        <f>(macro_data_1963!M283-macro_data_1963!M282)/macro_data_1963!M282</f>
        <v>8.2917466410748208E-3</v>
      </c>
      <c r="N283" s="17">
        <f>(macro_data_1963!N283-macro_data_1963!N282)/macro_data_1963!N282</f>
        <v>3.6289833525695926E-3</v>
      </c>
      <c r="O283" s="17">
        <f>(macro_data_1963!O283-macro_data_1963!O282)/macro_data_1963!O282</f>
        <v>-3.519220357336221E-2</v>
      </c>
      <c r="P283" s="17">
        <f>(macro_data_1963!P283-macro_data_1963!P282)/macro_data_1963!P282</f>
        <v>-4.1208791208791208E-2</v>
      </c>
      <c r="Q283" s="17">
        <f>(macro_data_1963!Q283-macro_data_1963!Q282)/macro_data_1963!Q282</f>
        <v>6.2196767956809009E-3</v>
      </c>
      <c r="R283" s="17">
        <f>(macro_data_1963!R283-macro_data_1963!R282)/macro_data_1963!R282</f>
        <v>-0.14061919964362612</v>
      </c>
      <c r="S283" s="17">
        <f>(macro_data_1963!G283-macro_data_1963!G282)/macro_data_1963!G282</f>
        <v>3.2070999949573901E-3</v>
      </c>
    </row>
    <row r="284" spans="1:19">
      <c r="A284" s="32">
        <v>31656</v>
      </c>
      <c r="B284" s="17">
        <f>(macro_data_1963!B284-macro_data_1963!B283)/macro_data_1963!B283</f>
        <v>9.1324200913236813E-4</v>
      </c>
      <c r="C284" s="17">
        <f>(macro_data_1963!C284-macro_data_1963!C283)/macro_data_1963!C283</f>
        <v>-1.0060362173039087E-3</v>
      </c>
      <c r="D284" s="17">
        <f>(macro_data_1963!D284-macro_data_1963!D283)/macro_data_1963!D283</f>
        <v>1.2508795246657816E-3</v>
      </c>
      <c r="E284">
        <f>macro_data_1963!E284</f>
        <v>6.9</v>
      </c>
      <c r="F284">
        <f>macro_data_1963!F284</f>
        <v>65.3</v>
      </c>
      <c r="G284" s="23">
        <v>5.89</v>
      </c>
      <c r="H284" s="23">
        <v>7.45</v>
      </c>
      <c r="I284" s="23">
        <v>5.21</v>
      </c>
      <c r="J284" s="23">
        <v>10.18</v>
      </c>
      <c r="K284">
        <v>94.9</v>
      </c>
      <c r="L284" s="17">
        <f>(macro_data_1963!L284-macro_data_1963!L283)/macro_data_1963!L283</f>
        <v>1.2531702222885412E-2</v>
      </c>
      <c r="M284" s="17">
        <f>(macro_data_1963!M284-macro_data_1963!M283)/macro_data_1963!M283</f>
        <v>7.5763344247316271E-3</v>
      </c>
      <c r="N284" s="17">
        <f>(macro_data_1963!N284-macro_data_1963!N283)/macro_data_1963!N283</f>
        <v>4.0553939604919794E-3</v>
      </c>
      <c r="O284" s="17">
        <f>(macro_data_1963!O284-macro_data_1963!O283)/macro_data_1963!O283</f>
        <v>1.4029180695847363E-2</v>
      </c>
      <c r="P284" s="17">
        <f>(macro_data_1963!P284-macro_data_1963!P283)/macro_data_1963!P283</f>
        <v>-0.11031518624641834</v>
      </c>
      <c r="Q284" s="17">
        <f>(macro_data_1963!Q284-macro_data_1963!Q283)/macro_data_1963!Q283</f>
        <v>-1.7111679083510116E-3</v>
      </c>
      <c r="R284" s="17">
        <f>(macro_data_1963!R284-macro_data_1963!R283)/macro_data_1963!R283</f>
        <v>0.30384449244060485</v>
      </c>
      <c r="S284" s="17">
        <f>(macro_data_1963!G284-macro_data_1963!G283)/macro_data_1963!G283</f>
        <v>1.156092608044394E-3</v>
      </c>
    </row>
    <row r="285" spans="1:19">
      <c r="A285" s="32">
        <v>31686</v>
      </c>
      <c r="B285" s="17">
        <f>(macro_data_1963!B285-macro_data_1963!B284)/macro_data_1963!B284</f>
        <v>3.6496350364964023E-3</v>
      </c>
      <c r="C285" s="17">
        <f>(macro_data_1963!C285-macro_data_1963!C284)/macro_data_1963!C284</f>
        <v>1.0070493454180113E-3</v>
      </c>
      <c r="D285" s="17">
        <f>(macro_data_1963!D285-macro_data_1963!D284)/macro_data_1963!D284</f>
        <v>3.2794565472007353E-3</v>
      </c>
      <c r="E285">
        <f>macro_data_1963!E285</f>
        <v>7</v>
      </c>
      <c r="F285">
        <f>macro_data_1963!F285</f>
        <v>65.400000000000006</v>
      </c>
      <c r="G285" s="23">
        <v>5.85</v>
      </c>
      <c r="H285" s="23">
        <v>7.43</v>
      </c>
      <c r="I285" s="23">
        <v>5.18</v>
      </c>
      <c r="J285" s="23">
        <v>10.199999999999999</v>
      </c>
      <c r="K285">
        <v>91.9</v>
      </c>
      <c r="L285" s="17">
        <f>(macro_data_1963!L285-macro_data_1963!L284)/macro_data_1963!L284</f>
        <v>1.2818623839693431E-2</v>
      </c>
      <c r="M285" s="17">
        <f>(macro_data_1963!M285-macro_data_1963!M284)/macro_data_1963!M284</f>
        <v>8.0483657661062462E-3</v>
      </c>
      <c r="N285" s="17">
        <f>(macro_data_1963!N285-macro_data_1963!N284)/macro_data_1963!N284</f>
        <v>4.9995564189477338E-3</v>
      </c>
      <c r="O285" s="17">
        <f>(macro_data_1963!O285-macro_data_1963!O284)/macro_data_1963!O284</f>
        <v>-6.6408411732152742E-2</v>
      </c>
      <c r="P285" s="17">
        <f>(macro_data_1963!P285-macro_data_1963!P284)/macro_data_1963!P284</f>
        <v>0.22866344605475039</v>
      </c>
      <c r="Q285" s="17">
        <f>(macro_data_1963!Q285-macro_data_1963!Q284)/macro_data_1963!Q284</f>
        <v>2.7436511078104096E-3</v>
      </c>
      <c r="R285" s="17">
        <f>(macro_data_1963!R285-macro_data_1963!R284)/macro_data_1963!R284</f>
        <v>-1.1860588391200654E-2</v>
      </c>
      <c r="S285" s="17">
        <f>(macro_data_1963!G285-macro_data_1963!G284)/macro_data_1963!G284</f>
        <v>3.4743141743985217E-3</v>
      </c>
    </row>
    <row r="286" spans="1:19">
      <c r="A286" s="32">
        <v>31717</v>
      </c>
      <c r="B286" s="17">
        <f>(macro_data_1963!B286-macro_data_1963!B285)/macro_data_1963!B285</f>
        <v>1.818181818181844E-3</v>
      </c>
      <c r="C286" s="17">
        <f>(macro_data_1963!C286-macro_data_1963!C285)/macro_data_1963!C285</f>
        <v>3.01810865191144E-3</v>
      </c>
      <c r="D286" s="17">
        <f>(macro_data_1963!D286-macro_data_1963!D285)/macro_data_1963!D285</f>
        <v>1.7900225698497694E-3</v>
      </c>
      <c r="E286">
        <f>macro_data_1963!E286</f>
        <v>7</v>
      </c>
      <c r="F286">
        <f>macro_data_1963!F286</f>
        <v>65.400000000000006</v>
      </c>
      <c r="G286" s="23">
        <v>6.04</v>
      </c>
      <c r="H286" s="23">
        <v>7.25</v>
      </c>
      <c r="I286" s="23">
        <v>5.35</v>
      </c>
      <c r="J286" s="23">
        <v>10.24</v>
      </c>
      <c r="K286">
        <v>95.6</v>
      </c>
      <c r="L286" s="17">
        <f>(macro_data_1963!L286-macro_data_1963!L285)/macro_data_1963!L285</f>
        <v>1.0910677916787896E-2</v>
      </c>
      <c r="M286" s="17">
        <f>(macro_data_1963!M286-macro_data_1963!M285)/macro_data_1963!M285</f>
        <v>7.3468775770297277E-3</v>
      </c>
      <c r="N286" s="17">
        <f>(macro_data_1963!N286-macro_data_1963!N285)/macro_data_1963!N285</f>
        <v>-2.2889655826506842E-4</v>
      </c>
      <c r="O286" s="17">
        <f>(macro_data_1963!O286-macro_data_1963!O285)/macro_data_1963!O285</f>
        <v>-3.5566093657379964E-3</v>
      </c>
      <c r="P286" s="17">
        <f>(macro_data_1963!P286-macro_data_1963!P285)/macro_data_1963!P285</f>
        <v>-0.12319790301441677</v>
      </c>
      <c r="Q286" s="17">
        <f>(macro_data_1963!Q286-macro_data_1963!Q285)/macro_data_1963!Q285</f>
        <v>4.2590409552420239E-3</v>
      </c>
      <c r="R286" s="17">
        <f>(macro_data_1963!R286-macro_data_1963!R285)/macro_data_1963!R285</f>
        <v>-4.0903909340843517E-3</v>
      </c>
      <c r="S286" s="17">
        <f>(macro_data_1963!G286-macro_data_1963!G285)/macro_data_1963!G285</f>
        <v>1.8712350151099725E-3</v>
      </c>
    </row>
    <row r="287" spans="1:19">
      <c r="A287" s="32">
        <v>31747</v>
      </c>
      <c r="B287" s="17">
        <f>(macro_data_1963!B287-macro_data_1963!B286)/macro_data_1963!B286</f>
        <v>1.8148820326679023E-3</v>
      </c>
      <c r="C287" s="17">
        <f>(macro_data_1963!C287-macro_data_1963!C286)/macro_data_1963!C286</f>
        <v>1.0030090270811867E-3</v>
      </c>
      <c r="D287" s="17">
        <f>(macro_data_1963!D287-macro_data_1963!D286)/macro_data_1963!D286</f>
        <v>1.786824114356719E-3</v>
      </c>
      <c r="E287">
        <f>macro_data_1963!E287</f>
        <v>6.9</v>
      </c>
      <c r="F287">
        <f>macro_data_1963!F287</f>
        <v>65.400000000000006</v>
      </c>
      <c r="G287" s="23">
        <v>6.91</v>
      </c>
      <c r="H287" s="23">
        <v>7.11</v>
      </c>
      <c r="I287" s="23">
        <v>5.53</v>
      </c>
      <c r="J287" s="23">
        <v>10.07</v>
      </c>
      <c r="K287">
        <v>91.4</v>
      </c>
      <c r="L287" s="17">
        <f>(macro_data_1963!L287-macro_data_1963!L286)/macro_data_1963!L286</f>
        <v>1.5110087782414737E-2</v>
      </c>
      <c r="M287" s="17">
        <f>(macro_data_1963!M287-macro_data_1963!M286)/macro_data_1963!M286</f>
        <v>5.1722854803900016E-3</v>
      </c>
      <c r="N287" s="17">
        <f>(macro_data_1963!N287-macro_data_1963!N286)/macro_data_1963!N286</f>
        <v>1.2010450119459237E-2</v>
      </c>
      <c r="O287" s="17">
        <f>(macro_data_1963!O287-macro_data_1963!O286)/macro_data_1963!O286</f>
        <v>-3.4503271861986914E-2</v>
      </c>
      <c r="P287" s="17">
        <f>(macro_data_1963!P287-macro_data_1963!P286)/macro_data_1963!P286</f>
        <v>5.6801195814648729E-2</v>
      </c>
      <c r="Q287" s="17">
        <f>(macro_data_1963!Q287-macro_data_1963!Q286)/macro_data_1963!Q286</f>
        <v>3.92002005088449E-3</v>
      </c>
      <c r="R287" s="17">
        <f>(macro_data_1963!R287-macro_data_1963!R286)/macro_data_1963!R286</f>
        <v>2.3902504713169972E-2</v>
      </c>
      <c r="S287" s="17">
        <f>(macro_data_1963!G287-macro_data_1963!G286)/macro_data_1963!G286</f>
        <v>1.8677400345581846E-3</v>
      </c>
    </row>
    <row r="288" spans="1:19">
      <c r="A288" s="32">
        <v>31778</v>
      </c>
      <c r="B288" s="17">
        <f>(macro_data_1963!B288-macro_data_1963!B287)/macro_data_1963!B287</f>
        <v>3.6231884057970239E-3</v>
      </c>
      <c r="C288" s="17">
        <f>(macro_data_1963!C288-macro_data_1963!C287)/macro_data_1963!C287</f>
        <v>-1.0020040080159752E-3</v>
      </c>
      <c r="D288" s="17">
        <f>(macro_data_1963!D288-macro_data_1963!D287)/macro_data_1963!D287</f>
        <v>1.3765025203568255E-3</v>
      </c>
      <c r="E288">
        <f>macro_data_1963!E288</f>
        <v>6.6</v>
      </c>
      <c r="F288">
        <f>macro_data_1963!F288</f>
        <v>65.3</v>
      </c>
      <c r="G288" s="23">
        <v>6.43</v>
      </c>
      <c r="H288" s="23">
        <v>7.08</v>
      </c>
      <c r="I288" s="23">
        <v>5.43</v>
      </c>
      <c r="J288" s="23">
        <v>9.9700000000000006</v>
      </c>
      <c r="K288">
        <v>89.1</v>
      </c>
      <c r="L288" s="17">
        <f>(macro_data_1963!L288-macro_data_1963!L287)/macro_data_1963!L287</f>
        <v>2.7360362914658449E-2</v>
      </c>
      <c r="M288" s="17">
        <f>(macro_data_1963!M288-macro_data_1963!M287)/macro_data_1963!M287</f>
        <v>9.8841298633990365E-3</v>
      </c>
      <c r="N288" s="17">
        <f>(macro_data_1963!N288-macro_data_1963!N287)/macro_data_1963!N287</f>
        <v>2.924366025899254E-2</v>
      </c>
      <c r="O288" s="17">
        <f>(macro_data_1963!O288-macro_data_1963!O287)/macro_data_1963!O287</f>
        <v>0.12939001848428835</v>
      </c>
      <c r="P288" s="17">
        <f>(macro_data_1963!P288-macro_data_1963!P287)/macro_data_1963!P287</f>
        <v>0.10891089108910891</v>
      </c>
      <c r="Q288" s="17">
        <f>(macro_data_1963!Q288-macro_data_1963!Q287)/macro_data_1963!Q287</f>
        <v>9.5462521755217428E-3</v>
      </c>
      <c r="R288" s="17">
        <f>(macro_data_1963!R288-macro_data_1963!R287)/macro_data_1963!R287</f>
        <v>5.7144735976852747E-2</v>
      </c>
      <c r="S288" s="17">
        <f>(macro_data_1963!G288-macro_data_1963!G287)/macro_data_1963!G287</f>
        <v>2.003828209115923E-3</v>
      </c>
    </row>
    <row r="289" spans="1:19">
      <c r="A289" s="32">
        <v>31809</v>
      </c>
      <c r="B289" s="17">
        <f>(macro_data_1963!B289-macro_data_1963!B288)/macro_data_1963!B288</f>
        <v>5.4151624548737232E-3</v>
      </c>
      <c r="C289" s="17">
        <f>(macro_data_1963!C289-macro_data_1963!C288)/macro_data_1963!C288</f>
        <v>8.0240722166499204E-3</v>
      </c>
      <c r="D289" s="17">
        <f>(macro_data_1963!D289-macro_data_1963!D288)/macro_data_1963!D288</f>
        <v>4.7046523784630501E-3</v>
      </c>
      <c r="E289">
        <f>macro_data_1963!E289</f>
        <v>6.6</v>
      </c>
      <c r="F289">
        <f>macro_data_1963!F289</f>
        <v>65.400000000000006</v>
      </c>
      <c r="G289" s="23">
        <v>6.1</v>
      </c>
      <c r="H289" s="23">
        <v>7.25</v>
      </c>
      <c r="I289" s="23">
        <v>5.59</v>
      </c>
      <c r="J289" s="23">
        <v>9.7200000000000006</v>
      </c>
      <c r="K289">
        <v>90.4</v>
      </c>
      <c r="L289" s="17">
        <f>(macro_data_1963!L289-macro_data_1963!L288)/macro_data_1963!L288</f>
        <v>7.5893473161308123E-3</v>
      </c>
      <c r="M289" s="17">
        <f>(macro_data_1963!M289-macro_data_1963!M288)/macro_data_1963!M288</f>
        <v>5.8284457478006198E-3</v>
      </c>
      <c r="N289" s="17">
        <f>(macro_data_1963!N289-macro_data_1963!N288)/macro_data_1963!N288</f>
        <v>1.7890371808112791E-2</v>
      </c>
      <c r="O289" s="17">
        <f>(macro_data_1963!O289-macro_data_1963!O288)/macro_data_1963!O288</f>
        <v>-3.2187670485542823E-2</v>
      </c>
      <c r="P289" s="17">
        <f>(macro_data_1963!P289-macro_data_1963!P288)/macro_data_1963!P288</f>
        <v>-9.5663265306122444E-2</v>
      </c>
      <c r="Q289" s="17">
        <f>(macro_data_1963!Q289-macro_data_1963!Q288)/macro_data_1963!Q288</f>
        <v>-3.8553368037887253E-3</v>
      </c>
      <c r="R289" s="17">
        <f>(macro_data_1963!R289-macro_data_1963!R288)/macro_data_1963!R288</f>
        <v>0.16048768350335893</v>
      </c>
      <c r="S289" s="17">
        <f>(macro_data_1963!G289-macro_data_1963!G288)/macro_data_1963!G288</f>
        <v>1.6814414629535664E-3</v>
      </c>
    </row>
    <row r="290" spans="1:19">
      <c r="A290" s="32">
        <v>31837</v>
      </c>
      <c r="B290" s="17">
        <f>(macro_data_1963!B290-macro_data_1963!B289)/macro_data_1963!B289</f>
        <v>3.5906642728904081E-3</v>
      </c>
      <c r="C290" s="17">
        <f>(macro_data_1963!C290-macro_data_1963!C289)/macro_data_1963!C289</f>
        <v>4.9751243781094526E-3</v>
      </c>
      <c r="D290" s="17">
        <f>(macro_data_1963!D290-macro_data_1963!D289)/macro_data_1963!D289</f>
        <v>3.5071491887309161E-3</v>
      </c>
      <c r="E290">
        <f>macro_data_1963!E290</f>
        <v>6.6</v>
      </c>
      <c r="F290">
        <f>macro_data_1963!F290</f>
        <v>65.5</v>
      </c>
      <c r="G290" s="23">
        <v>6.13</v>
      </c>
      <c r="H290" s="23">
        <v>7.25</v>
      </c>
      <c r="I290" s="23">
        <v>5.59</v>
      </c>
      <c r="J290" s="23">
        <v>9.65</v>
      </c>
      <c r="K290">
        <v>90.2</v>
      </c>
      <c r="L290" s="17">
        <f>(macro_data_1963!L290-macro_data_1963!L289)/macro_data_1963!L289</f>
        <v>6.8474390577923853E-4</v>
      </c>
      <c r="M290" s="17">
        <f>(macro_data_1963!M290-macro_data_1963!M289)/macro_data_1963!M289</f>
        <v>1.3120011662232256E-3</v>
      </c>
      <c r="N290" s="17">
        <f>(macro_data_1963!N290-macro_data_1963!N289)/macro_data_1963!N289</f>
        <v>-3.4433883699630206E-3</v>
      </c>
      <c r="O290" s="17">
        <f>(macro_data_1963!O290-macro_data_1963!O289)/macro_data_1963!O289</f>
        <v>5.6369785794813977E-3</v>
      </c>
      <c r="P290" s="17">
        <f>(macro_data_1963!P290-macro_data_1963!P289)/macro_data_1963!P289</f>
        <v>3.244005641748942E-2</v>
      </c>
      <c r="Q290" s="17">
        <f>(macro_data_1963!Q290-macro_data_1963!Q289)/macro_data_1963!Q289</f>
        <v>1.3327118059834412E-2</v>
      </c>
      <c r="R290" s="17">
        <f>(macro_data_1963!R290-macro_data_1963!R289)/macro_data_1963!R289</f>
        <v>-4.9849914236706677E-2</v>
      </c>
      <c r="S290" s="17">
        <f>(macro_data_1963!G290-macro_data_1963!G289)/macro_data_1963!G289</f>
        <v>2.3937702377877989E-3</v>
      </c>
    </row>
    <row r="291" spans="1:19">
      <c r="A291" s="32">
        <v>31868</v>
      </c>
      <c r="B291" s="17">
        <f>(macro_data_1963!B291-macro_data_1963!B290)/macro_data_1963!B290</f>
        <v>3.5778175313059542E-3</v>
      </c>
      <c r="C291" s="17">
        <f>(macro_data_1963!C291-macro_data_1963!C290)/macro_data_1963!C290</f>
        <v>1.9801980198020084E-3</v>
      </c>
      <c r="D291" s="17">
        <f>(macro_data_1963!D291-macro_data_1963!D290)/macro_data_1963!D290</f>
        <v>2.649973116214727E-3</v>
      </c>
      <c r="E291">
        <f>macro_data_1963!E291</f>
        <v>6.6</v>
      </c>
      <c r="F291">
        <f>macro_data_1963!F291</f>
        <v>65.5</v>
      </c>
      <c r="G291" s="23">
        <v>6.37</v>
      </c>
      <c r="H291" s="23">
        <v>8.02</v>
      </c>
      <c r="I291" s="23">
        <v>5.64</v>
      </c>
      <c r="J291" s="23">
        <v>9.61</v>
      </c>
      <c r="K291">
        <v>90.8</v>
      </c>
      <c r="L291" s="17">
        <f>(macro_data_1963!L291-macro_data_1963!L290)/macro_data_1963!L290</f>
        <v>4.2425071848910751E-3</v>
      </c>
      <c r="M291" s="17">
        <f>(macro_data_1963!M291-macro_data_1963!M290)/macro_data_1963!M290</f>
        <v>2.2565969062783688E-3</v>
      </c>
      <c r="N291" s="17">
        <f>(macro_data_1963!N291-macro_data_1963!N290)/macro_data_1963!N290</f>
        <v>2.6651565027441177E-3</v>
      </c>
      <c r="O291" s="17">
        <f>(macro_data_1963!O291-macro_data_1963!O290)/macro_data_1963!O290</f>
        <v>-3.2511210762331835E-2</v>
      </c>
      <c r="P291" s="17">
        <f>(macro_data_1963!P291-macro_data_1963!P290)/macro_data_1963!P290</f>
        <v>-2.5956284153005466E-2</v>
      </c>
      <c r="Q291" s="17">
        <f>(macro_data_1963!Q291-macro_data_1963!Q290)/macro_data_1963!Q290</f>
        <v>1.3447943416412724E-3</v>
      </c>
      <c r="R291" s="17">
        <f>(macro_data_1963!R291-macro_data_1963!R290)/macro_data_1963!R290</f>
        <v>3.2663883560871076E-2</v>
      </c>
      <c r="S291" s="17">
        <f>(macro_data_1963!G291-macro_data_1963!G290)/macro_data_1963!G290</f>
        <v>2.4276895331899842E-3</v>
      </c>
    </row>
    <row r="292" spans="1:19">
      <c r="A292" s="32">
        <v>31898</v>
      </c>
      <c r="B292" s="17">
        <f>(macro_data_1963!B292-macro_data_1963!B291)/macro_data_1963!B291</f>
        <v>4.4563279857397506E-3</v>
      </c>
      <c r="C292" s="17">
        <f>(macro_data_1963!C292-macro_data_1963!C291)/macro_data_1963!C291</f>
        <v>6.9169960474308578E-3</v>
      </c>
      <c r="D292" s="17">
        <f>(macro_data_1963!D292-macro_data_1963!D291)/macro_data_1963!D291</f>
        <v>3.7346305588539528E-3</v>
      </c>
      <c r="E292">
        <f>macro_data_1963!E292</f>
        <v>6.3</v>
      </c>
      <c r="F292">
        <f>macro_data_1963!F292</f>
        <v>65.400000000000006</v>
      </c>
      <c r="G292" s="23">
        <v>6.85</v>
      </c>
      <c r="H292" s="23">
        <v>8.61</v>
      </c>
      <c r="I292" s="23">
        <v>5.66</v>
      </c>
      <c r="J292" s="23">
        <v>10.039999999999999</v>
      </c>
      <c r="K292">
        <v>92.8</v>
      </c>
      <c r="L292" s="17">
        <f>(macro_data_1963!L292-macro_data_1963!L291)/macro_data_1963!L291</f>
        <v>1.3763968383755824E-2</v>
      </c>
      <c r="M292" s="17">
        <f>(macro_data_1963!M292-macro_data_1963!M291)/macro_data_1963!M291</f>
        <v>5.0840687075571055E-3</v>
      </c>
      <c r="N292" s="17">
        <f>(macro_data_1963!N292-macro_data_1963!N291)/macro_data_1963!N291</f>
        <v>2.4386787730083792E-3</v>
      </c>
      <c r="O292" s="17">
        <f>(macro_data_1963!O292-macro_data_1963!O291)/macro_data_1963!O291</f>
        <v>-6.4889918887601386E-2</v>
      </c>
      <c r="P292" s="17">
        <f>(macro_data_1963!P292-macro_data_1963!P291)/macro_data_1963!P291</f>
        <v>3.0855539971949508E-2</v>
      </c>
      <c r="Q292" s="17">
        <f>(macro_data_1963!Q292-macro_data_1963!Q291)/macro_data_1963!Q291</f>
        <v>6.5371671571595761E-3</v>
      </c>
      <c r="R292" s="17">
        <f>(macro_data_1963!R292-macro_data_1963!R291)/macro_data_1963!R291</f>
        <v>1.8464900300464406E-2</v>
      </c>
      <c r="S292" s="17">
        <f>(macro_data_1963!G292-macro_data_1963!G291)/macro_data_1963!G291</f>
        <v>3.3114546676683405E-3</v>
      </c>
    </row>
    <row r="293" spans="1:19">
      <c r="A293" s="32">
        <v>31929</v>
      </c>
      <c r="B293" s="17">
        <f>(macro_data_1963!B293-macro_data_1963!B292)/macro_data_1963!B292</f>
        <v>2.6619343389529472E-3</v>
      </c>
      <c r="C293" s="17">
        <f>(macro_data_1963!C293-macro_data_1963!C292)/macro_data_1963!C292</f>
        <v>6.8694798822373756E-3</v>
      </c>
      <c r="D293" s="17">
        <f>(macro_data_1963!D293-macro_data_1963!D292)/macro_data_1963!D292</f>
        <v>2.5377320689195116E-3</v>
      </c>
      <c r="E293">
        <f>macro_data_1963!E293</f>
        <v>6.3</v>
      </c>
      <c r="F293">
        <f>macro_data_1963!F293</f>
        <v>65.7</v>
      </c>
      <c r="G293" s="23">
        <v>6.73</v>
      </c>
      <c r="H293" s="23">
        <v>8.4</v>
      </c>
      <c r="I293" s="23">
        <v>5.67</v>
      </c>
      <c r="J293" s="23">
        <v>10.51</v>
      </c>
      <c r="K293">
        <v>91.1</v>
      </c>
      <c r="L293" s="17">
        <f>(macro_data_1963!L293-macro_data_1963!L292)/macro_data_1963!L292</f>
        <v>2.5541067347761492E-3</v>
      </c>
      <c r="M293" s="17">
        <f>(macro_data_1963!M293-macro_data_1963!M292)/macro_data_1963!M292</f>
        <v>1.8788163457023064E-3</v>
      </c>
      <c r="N293" s="17">
        <f>(macro_data_1963!N293-macro_data_1963!N292)/macro_data_1963!N292</f>
        <v>3.4588220611426724E-3</v>
      </c>
      <c r="O293" s="17">
        <f>(macro_data_1963!O293-macro_data_1963!O292)/macro_data_1963!O292</f>
        <v>8.6741016109045856E-3</v>
      </c>
      <c r="P293" s="17">
        <f>(macro_data_1963!P293-macro_data_1963!P292)/macro_data_1963!P292</f>
        <v>-0.11428571428571428</v>
      </c>
      <c r="Q293" s="17">
        <f>(macro_data_1963!Q293-macro_data_1963!Q292)/macro_data_1963!Q292</f>
        <v>6.2498907056045879E-3</v>
      </c>
      <c r="R293" s="17">
        <f>(macro_data_1963!R293-macro_data_1963!R292)/macro_data_1963!R292</f>
        <v>4.1409644370541135E-2</v>
      </c>
      <c r="S293" s="17">
        <f>(macro_data_1963!G293-macro_data_1963!G292)/macro_data_1963!G292</f>
        <v>2.2561798638410231E-3</v>
      </c>
    </row>
    <row r="294" spans="1:19">
      <c r="A294" s="32">
        <v>31959</v>
      </c>
      <c r="B294" s="17">
        <f>(macro_data_1963!B294-macro_data_1963!B293)/macro_data_1963!B293</f>
        <v>4.4247787610619468E-3</v>
      </c>
      <c r="C294" s="17">
        <f>(macro_data_1963!C294-macro_data_1963!C293)/macro_data_1963!C293</f>
        <v>3.8986354775829017E-3</v>
      </c>
      <c r="D294" s="17">
        <f>(macro_data_1963!D294-macro_data_1963!D293)/macro_data_1963!D293</f>
        <v>3.7874462334893623E-3</v>
      </c>
      <c r="E294">
        <f>macro_data_1963!E294</f>
        <v>6.2</v>
      </c>
      <c r="F294">
        <f>macro_data_1963!F294</f>
        <v>65.5</v>
      </c>
      <c r="G294" s="23">
        <v>6.58</v>
      </c>
      <c r="H294" s="23">
        <v>8.4499999999999993</v>
      </c>
      <c r="I294" s="23">
        <v>5.69</v>
      </c>
      <c r="J294" s="23">
        <v>10.52</v>
      </c>
      <c r="K294">
        <v>91.5</v>
      </c>
      <c r="L294" s="17">
        <f>(macro_data_1963!L294-macro_data_1963!L293)/macro_data_1963!L293</f>
        <v>-3.4861893268971697E-3</v>
      </c>
      <c r="M294" s="17">
        <f>(macro_data_1963!M294-macro_data_1963!M293)/macro_data_1963!M293</f>
        <v>6.1307656244358546E-4</v>
      </c>
      <c r="N294" s="17">
        <f>(macro_data_1963!N294-macro_data_1963!N293)/macro_data_1963!N293</f>
        <v>5.3085013437143983E-3</v>
      </c>
      <c r="O294" s="17">
        <f>(macro_data_1963!O294-macro_data_1963!O293)/macro_data_1963!O293</f>
        <v>-2.0884520884520884E-2</v>
      </c>
      <c r="P294" s="17">
        <f>(macro_data_1963!P294-macro_data_1963!P293)/macro_data_1963!P293</f>
        <v>-2.1505376344086023E-2</v>
      </c>
      <c r="Q294" s="17">
        <f>(macro_data_1963!Q294-macro_data_1963!Q293)/macro_data_1963!Q293</f>
        <v>5.3490990990991043E-3</v>
      </c>
      <c r="R294" s="17">
        <f>(macro_data_1963!R294-macro_data_1963!R293)/macro_data_1963!R293</f>
        <v>3.1882565027040941E-2</v>
      </c>
      <c r="S294" s="17">
        <f>(macro_data_1963!G294-macro_data_1963!G293)/macro_data_1963!G293</f>
        <v>1.6907832651777289E-3</v>
      </c>
    </row>
    <row r="295" spans="1:19">
      <c r="A295" s="32">
        <v>31990</v>
      </c>
      <c r="B295" s="17">
        <f>(macro_data_1963!B295-macro_data_1963!B294)/macro_data_1963!B294</f>
        <v>2.6431718061673756E-3</v>
      </c>
      <c r="C295" s="17">
        <f>(macro_data_1963!C295-macro_data_1963!C294)/macro_data_1963!C294</f>
        <v>4.8543689320388345E-3</v>
      </c>
      <c r="D295" s="17">
        <f>(macro_data_1963!D295-macro_data_1963!D294)/macro_data_1963!D294</f>
        <v>2.3131908761684435E-3</v>
      </c>
      <c r="E295">
        <f>macro_data_1963!E295</f>
        <v>6.1</v>
      </c>
      <c r="F295">
        <f>macro_data_1963!F295</f>
        <v>65.599999999999994</v>
      </c>
      <c r="G295" s="23">
        <v>6.73</v>
      </c>
      <c r="H295" s="23">
        <v>8.76</v>
      </c>
      <c r="I295" s="23">
        <v>6.04</v>
      </c>
      <c r="J295" s="23">
        <v>10.61</v>
      </c>
      <c r="K295">
        <v>93.7</v>
      </c>
      <c r="L295" s="17">
        <f>(macro_data_1963!L295-macro_data_1963!L294)/macro_data_1963!L294</f>
        <v>-2.6910656620027646E-4</v>
      </c>
      <c r="M295" s="17">
        <f>(macro_data_1963!M295-macro_data_1963!M294)/macro_data_1963!M294</f>
        <v>1.5858141714121283E-3</v>
      </c>
      <c r="N295" s="17">
        <f>(macro_data_1963!N295-macro_data_1963!N294)/macro_data_1963!N294</f>
        <v>-1.870887820491315E-3</v>
      </c>
      <c r="O295" s="17">
        <f>(macro_data_1963!O295-macro_data_1963!O294)/macro_data_1963!O294</f>
        <v>-1.1919698870765371E-2</v>
      </c>
      <c r="P295" s="17">
        <f>(macro_data_1963!P295-macro_data_1963!P294)/macro_data_1963!P294</f>
        <v>3.2967032967032968E-2</v>
      </c>
      <c r="Q295" s="17">
        <f>(macro_data_1963!Q295-macro_data_1963!Q294)/macro_data_1963!Q294</f>
        <v>6.7743931740944664E-3</v>
      </c>
      <c r="R295" s="17">
        <f>(macro_data_1963!R295-macro_data_1963!R294)/macro_data_1963!R294</f>
        <v>6.5937905560547155E-2</v>
      </c>
      <c r="S295" s="17">
        <f>(macro_data_1963!G295-macro_data_1963!G294)/macro_data_1963!G294</f>
        <v>3.4052993130520119E-3</v>
      </c>
    </row>
    <row r="296" spans="1:19">
      <c r="A296" s="32">
        <v>32021</v>
      </c>
      <c r="B296" s="17">
        <f>(macro_data_1963!B296-macro_data_1963!B295)/macro_data_1963!B295</f>
        <v>4.3936731107205628E-3</v>
      </c>
      <c r="C296" s="17">
        <f>(macro_data_1963!C296-macro_data_1963!C295)/macro_data_1963!C295</f>
        <v>2.8985507246376539E-3</v>
      </c>
      <c r="D296" s="17">
        <f>(macro_data_1963!D296-macro_data_1963!D295)/macro_data_1963!D295</f>
        <v>3.9536159506649866E-3</v>
      </c>
      <c r="E296">
        <f>macro_data_1963!E296</f>
        <v>6</v>
      </c>
      <c r="F296">
        <f>macro_data_1963!F296</f>
        <v>65.7</v>
      </c>
      <c r="G296" s="23">
        <v>7.22</v>
      </c>
      <c r="H296" s="23">
        <v>9.42</v>
      </c>
      <c r="I296" s="23">
        <v>6.4</v>
      </c>
      <c r="J296" s="23">
        <v>10.8</v>
      </c>
      <c r="K296">
        <v>94.4</v>
      </c>
      <c r="L296" s="17">
        <f>(macro_data_1963!L296-macro_data_1963!L295)/macro_data_1963!L295</f>
        <v>2.5572005383579775E-3</v>
      </c>
      <c r="M296" s="17">
        <f>(macro_data_1963!M296-macro_data_1963!M295)/macro_data_1963!M295</f>
        <v>3.3105433609211293E-3</v>
      </c>
      <c r="N296" s="17">
        <f>(macro_data_1963!N296-macro_data_1963!N295)/macro_data_1963!N295</f>
        <v>1.2441759430287232E-3</v>
      </c>
      <c r="O296" s="17">
        <f>(macro_data_1963!O296-macro_data_1963!O295)/macro_data_1963!O295</f>
        <v>1.9047619047619049E-2</v>
      </c>
      <c r="P296" s="17">
        <f>(macro_data_1963!P296-macro_data_1963!P295)/macro_data_1963!P295</f>
        <v>-1.5197568389057751E-3</v>
      </c>
      <c r="Q296" s="17">
        <f>(macro_data_1963!Q296-macro_data_1963!Q295)/macro_data_1963!Q295</f>
        <v>7.4911447217734734E-3</v>
      </c>
      <c r="R296" s="17">
        <f>(macro_data_1963!R296-macro_data_1963!R295)/macro_data_1963!R295</f>
        <v>-5.0620463591664694E-2</v>
      </c>
      <c r="S296" s="17">
        <f>(macro_data_1963!G296-macro_data_1963!G295)/macro_data_1963!G295</f>
        <v>1.6919811828219899E-3</v>
      </c>
    </row>
    <row r="297" spans="1:19">
      <c r="A297" s="32">
        <v>32051</v>
      </c>
      <c r="B297" s="17">
        <f>(macro_data_1963!B297-macro_data_1963!B296)/macro_data_1963!B296</f>
        <v>3.4995625546807149E-3</v>
      </c>
      <c r="C297" s="17">
        <f>(macro_data_1963!C297-macro_data_1963!C296)/macro_data_1963!C296</f>
        <v>-9.6339113680148666E-4</v>
      </c>
      <c r="D297" s="17">
        <f>(macro_data_1963!D297-macro_data_1963!D296)/macro_data_1963!D296</f>
        <v>3.3727766053661995E-3</v>
      </c>
      <c r="E297">
        <f>macro_data_1963!E297</f>
        <v>5.9</v>
      </c>
      <c r="F297">
        <f>macro_data_1963!F297</f>
        <v>65.5</v>
      </c>
      <c r="G297" s="23">
        <v>7.29</v>
      </c>
      <c r="H297" s="23">
        <v>9.52</v>
      </c>
      <c r="I297" s="23">
        <v>6.13</v>
      </c>
      <c r="J297" s="23">
        <v>11.31</v>
      </c>
      <c r="K297">
        <v>93.6</v>
      </c>
      <c r="L297" s="17">
        <f>(macro_data_1963!L297-macro_data_1963!L296)/macro_data_1963!L296</f>
        <v>3.6246476037052563E-3</v>
      </c>
      <c r="M297" s="17">
        <f>(macro_data_1963!M297-macro_data_1963!M296)/macro_data_1963!M296</f>
        <v>4.0527939172226466E-3</v>
      </c>
      <c r="N297" s="17">
        <f>(macro_data_1963!N297-macro_data_1963!N296)/macro_data_1963!N296</f>
        <v>1.2973626326429819E-2</v>
      </c>
      <c r="O297" s="17">
        <f>(macro_data_1963!O297-macro_data_1963!O296)/macro_data_1963!O296</f>
        <v>5.6074766355140186E-2</v>
      </c>
      <c r="P297" s="17">
        <f>(macro_data_1963!P297-macro_data_1963!P296)/macro_data_1963!P296</f>
        <v>1.3698630136986301E-2</v>
      </c>
      <c r="Q297" s="17">
        <f>(macro_data_1963!Q297-macro_data_1963!Q296)/macro_data_1963!Q296</f>
        <v>3.9264874297867004E-3</v>
      </c>
      <c r="R297" s="17">
        <f>(macro_data_1963!R297-macro_data_1963!R296)/macro_data_1963!R296</f>
        <v>-3.6894544737101763E-2</v>
      </c>
      <c r="S297" s="17">
        <f>(macro_data_1963!G297-macro_data_1963!G296)/macro_data_1963!G296</f>
        <v>2.2163639914079282E-3</v>
      </c>
    </row>
    <row r="298" spans="1:19">
      <c r="A298" s="32">
        <v>32082</v>
      </c>
      <c r="B298" s="17">
        <f>(macro_data_1963!B298-macro_data_1963!B297)/macro_data_1963!B297</f>
        <v>2.6155187445509776E-3</v>
      </c>
      <c r="C298" s="17">
        <f>(macro_data_1963!C298-macro_data_1963!C297)/macro_data_1963!C297</f>
        <v>3.8572806171648165E-3</v>
      </c>
      <c r="D298" s="17">
        <f>(macro_data_1963!D298-macro_data_1963!D297)/macro_data_1963!D297</f>
        <v>3.1736493211395852E-3</v>
      </c>
      <c r="E298">
        <f>macro_data_1963!E298</f>
        <v>6</v>
      </c>
      <c r="F298">
        <f>macro_data_1963!F298</f>
        <v>65.7</v>
      </c>
      <c r="G298" s="23">
        <v>6.69</v>
      </c>
      <c r="H298" s="23">
        <v>8.86</v>
      </c>
      <c r="I298" s="23">
        <v>5.69</v>
      </c>
      <c r="J298" s="23">
        <v>11.62</v>
      </c>
      <c r="K298">
        <v>89.3</v>
      </c>
      <c r="L298" s="17">
        <f>(macro_data_1963!L298-macro_data_1963!L297)/macro_data_1963!L297</f>
        <v>1.1503477795612657E-2</v>
      </c>
      <c r="M298" s="17">
        <f>(macro_data_1963!M298-macro_data_1963!M297)/macro_data_1963!M297</f>
        <v>5.4652616538668269E-3</v>
      </c>
      <c r="N298" s="17">
        <f>(macro_data_1963!N298-macro_data_1963!N297)/macro_data_1963!N297</f>
        <v>3.12183456414579E-3</v>
      </c>
      <c r="O298" s="17">
        <f>(macro_data_1963!O298-macro_data_1963!O297)/macro_data_1963!O297</f>
        <v>-0.10619469026548672</v>
      </c>
      <c r="P298" s="17">
        <f>(macro_data_1963!P298-macro_data_1963!P297)/macro_data_1963!P297</f>
        <v>-2.4024024024024024E-2</v>
      </c>
      <c r="Q298" s="17">
        <f>(macro_data_1963!Q298-macro_data_1963!Q297)/macro_data_1963!Q297</f>
        <v>1.3444510837090581E-2</v>
      </c>
      <c r="R298" s="17">
        <f>(macro_data_1963!R298-macro_data_1963!R297)/macro_data_1963!R297</f>
        <v>1.6490832735839352E-2</v>
      </c>
      <c r="S298" s="17">
        <f>(macro_data_1963!G298-macro_data_1963!G297)/macro_data_1963!G297</f>
        <v>4.783383830019387E-3</v>
      </c>
    </row>
    <row r="299" spans="1:19">
      <c r="A299" s="32">
        <v>32112</v>
      </c>
      <c r="B299" s="17">
        <f>(macro_data_1963!B299-macro_data_1963!B298)/macro_data_1963!B298</f>
        <v>3.478260869565267E-3</v>
      </c>
      <c r="C299" s="17">
        <f>(macro_data_1963!C299-macro_data_1963!C298)/macro_data_1963!C298</f>
        <v>9.6061479346790134E-4</v>
      </c>
      <c r="D299" s="17">
        <f>(macro_data_1963!D299-macro_data_1963!D298)/macro_data_1963!D298</f>
        <v>1.8906776488206492E-3</v>
      </c>
      <c r="E299">
        <f>macro_data_1963!E299</f>
        <v>5.8</v>
      </c>
      <c r="F299">
        <f>macro_data_1963!F299</f>
        <v>65.7</v>
      </c>
      <c r="G299" s="23">
        <v>6.77</v>
      </c>
      <c r="H299" s="23">
        <v>8.99</v>
      </c>
      <c r="I299" s="23">
        <v>5.77</v>
      </c>
      <c r="J299" s="23">
        <v>11.23</v>
      </c>
      <c r="K299">
        <v>83.1</v>
      </c>
      <c r="L299" s="17">
        <f>(macro_data_1963!L299-macro_data_1963!L298)/macro_data_1963!L298</f>
        <v>-3.9672044432689764E-3</v>
      </c>
      <c r="M299" s="17">
        <f>(macro_data_1963!M299-macro_data_1963!M298)/macro_data_1963!M298</f>
        <v>1.4565866136137234E-3</v>
      </c>
      <c r="N299" s="17">
        <f>(macro_data_1963!N299-macro_data_1963!N298)/macro_data_1963!N298</f>
        <v>-1.1135007077035181E-3</v>
      </c>
      <c r="O299" s="17">
        <f>(macro_data_1963!O299-macro_data_1963!O298)/macro_data_1963!O298</f>
        <v>9.3069306930693069E-2</v>
      </c>
      <c r="P299" s="17">
        <f>(macro_data_1963!P299-macro_data_1963!P298)/macro_data_1963!P298</f>
        <v>-3.8461538461538464E-2</v>
      </c>
      <c r="Q299" s="17">
        <f>(macro_data_1963!Q299-macro_data_1963!Q298)/macro_data_1963!Q298</f>
        <v>4.9379572803044877E-3</v>
      </c>
      <c r="R299" s="17">
        <f>(macro_data_1963!R299-macro_data_1963!R298)/macro_data_1963!R298</f>
        <v>-4.6755340588472256E-2</v>
      </c>
      <c r="S299" s="17">
        <f>(macro_data_1963!G299-macro_data_1963!G298)/macro_data_1963!G298</f>
        <v>2.2688049021699084E-3</v>
      </c>
    </row>
    <row r="300" spans="1:19">
      <c r="A300" s="32">
        <v>32143</v>
      </c>
      <c r="B300" s="17">
        <f>(macro_data_1963!B300-macro_data_1963!B299)/macro_data_1963!B299</f>
        <v>1.7331022530328304E-3</v>
      </c>
      <c r="C300" s="17">
        <f>(macro_data_1963!C300-macro_data_1963!C299)/macro_data_1963!C299</f>
        <v>0</v>
      </c>
      <c r="D300" s="17">
        <f>(macro_data_1963!D300-macro_data_1963!D299)/macro_data_1963!D299</f>
        <v>1.8497412230712551E-3</v>
      </c>
      <c r="E300">
        <f>macro_data_1963!E300</f>
        <v>5.7</v>
      </c>
      <c r="F300">
        <f>macro_data_1963!F300</f>
        <v>65.7</v>
      </c>
      <c r="G300" s="23">
        <v>6.83</v>
      </c>
      <c r="H300" s="23">
        <v>8.67</v>
      </c>
      <c r="I300" s="23">
        <v>5.81</v>
      </c>
      <c r="J300" s="23">
        <v>11.29</v>
      </c>
      <c r="K300">
        <v>86.8</v>
      </c>
      <c r="L300" s="17">
        <f>(macro_data_1963!L300-macro_data_1963!L299)/macro_data_1963!L299</f>
        <v>-3.9830058417419014E-3</v>
      </c>
      <c r="M300" s="17">
        <f>(macro_data_1963!M300-macro_data_1963!M299)/macro_data_1963!M299</f>
        <v>2.6606122955762884E-3</v>
      </c>
      <c r="N300" s="17">
        <f>(macro_data_1963!N300-macro_data_1963!N299)/macro_data_1963!N299</f>
        <v>4.5866209628383382E-3</v>
      </c>
      <c r="O300" s="17">
        <f>(macro_data_1963!O300-macro_data_1963!O299)/macro_data_1963!O299</f>
        <v>-0.15458937198067632</v>
      </c>
      <c r="P300" s="17">
        <f>(macro_data_1963!P300-macro_data_1963!P299)/macro_data_1963!P299</f>
        <v>-4.8000000000000001E-2</v>
      </c>
      <c r="Q300" s="17">
        <f>(macro_data_1963!Q300-macro_data_1963!Q299)/macro_data_1963!Q299</f>
        <v>5.4837354739346467E-3</v>
      </c>
      <c r="R300" s="17">
        <f>(macro_data_1963!R300-macro_data_1963!R299)/macro_data_1963!R299</f>
        <v>-8.8742071881606863E-2</v>
      </c>
      <c r="S300" s="17">
        <f>(macro_data_1963!G300-macro_data_1963!G299)/macro_data_1963!G299</f>
        <v>2.7957280501489765E-3</v>
      </c>
    </row>
    <row r="301" spans="1:19">
      <c r="A301" s="32">
        <v>32174</v>
      </c>
      <c r="B301" s="17">
        <f>(macro_data_1963!B301-macro_data_1963!B300)/macro_data_1963!B300</f>
        <v>3.4602076124567969E-3</v>
      </c>
      <c r="C301" s="17">
        <f>(macro_data_1963!C301-macro_data_1963!C300)/macro_data_1963!C300</f>
        <v>3.838771593090129E-3</v>
      </c>
      <c r="D301" s="17">
        <f>(macro_data_1963!D301-macro_data_1963!D300)/macro_data_1963!D300</f>
        <v>3.8791495710556794E-3</v>
      </c>
      <c r="E301">
        <f>macro_data_1963!E301</f>
        <v>5.7</v>
      </c>
      <c r="F301">
        <f>macro_data_1963!F301</f>
        <v>65.8</v>
      </c>
      <c r="G301" s="23">
        <v>6.58</v>
      </c>
      <c r="H301" s="23">
        <v>8.2100000000000009</v>
      </c>
      <c r="I301" s="23">
        <v>5.66</v>
      </c>
      <c r="J301" s="23">
        <v>11.07</v>
      </c>
      <c r="K301">
        <v>90.8</v>
      </c>
      <c r="L301" s="17">
        <f>(macro_data_1963!L301-macro_data_1963!L300)/macro_data_1963!L300</f>
        <v>7.9978672354038913E-3</v>
      </c>
      <c r="M301" s="17">
        <f>(macro_data_1963!M301-macro_data_1963!M300)/macro_data_1963!M300</f>
        <v>7.4299462213416358E-3</v>
      </c>
      <c r="N301" s="17">
        <f>(macro_data_1963!N301-macro_data_1963!N300)/macro_data_1963!N300</f>
        <v>3.5767265359838369E-3</v>
      </c>
      <c r="O301" s="17">
        <f>(macro_data_1963!O301-macro_data_1963!O300)/macro_data_1963!O300</f>
        <v>-9.2142857142857137E-2</v>
      </c>
      <c r="P301" s="17">
        <f>(macro_data_1963!P301-macro_data_1963!P300)/macro_data_1963!P300</f>
        <v>-1.680672268907563E-2</v>
      </c>
      <c r="Q301" s="17">
        <f>(macro_data_1963!Q301-macro_data_1963!Q300)/macro_data_1963!Q300</f>
        <v>-2.5860096875899999E-4</v>
      </c>
      <c r="R301" s="17">
        <f>(macro_data_1963!R301-macro_data_1963!R300)/macro_data_1963!R300</f>
        <v>-4.6981033582738545E-3</v>
      </c>
      <c r="S301" s="17">
        <f>(macro_data_1963!G301-macro_data_1963!G300)/macro_data_1963!G300</f>
        <v>8.8750832039050369E-4</v>
      </c>
    </row>
    <row r="302" spans="1:19">
      <c r="A302" s="32">
        <v>32203</v>
      </c>
      <c r="B302" s="17">
        <f>(macro_data_1963!B302-macro_data_1963!B301)/macro_data_1963!B301</f>
        <v>1.7241379310345072E-3</v>
      </c>
      <c r="C302" s="17">
        <f>(macro_data_1963!C302-macro_data_1963!C301)/macro_data_1963!C301</f>
        <v>1.9120458891013657E-3</v>
      </c>
      <c r="D302" s="17">
        <f>(macro_data_1963!D302-macro_data_1963!D301)/macro_data_1963!D301</f>
        <v>1.4862153526045607E-3</v>
      </c>
      <c r="E302">
        <f>macro_data_1963!E302</f>
        <v>5.7</v>
      </c>
      <c r="F302">
        <f>macro_data_1963!F302</f>
        <v>65.900000000000006</v>
      </c>
      <c r="G302" s="23">
        <v>6.58</v>
      </c>
      <c r="H302" s="23">
        <v>8.3699999999999992</v>
      </c>
      <c r="I302" s="23">
        <v>5.7</v>
      </c>
      <c r="J302" s="23">
        <v>10.62</v>
      </c>
      <c r="K302">
        <v>91.6</v>
      </c>
      <c r="L302" s="17">
        <f>(macro_data_1963!L302-macro_data_1963!L301)/macro_data_1963!L301</f>
        <v>1.9836022216344882E-3</v>
      </c>
      <c r="M302" s="17">
        <f>(macro_data_1963!M302-macro_data_1963!M301)/macro_data_1963!M301</f>
        <v>8.0775444264943458E-3</v>
      </c>
      <c r="N302" s="17">
        <f>(macro_data_1963!N302-macro_data_1963!N301)/macro_data_1963!N301</f>
        <v>2.0182949754418622E-3</v>
      </c>
      <c r="O302" s="17">
        <f>(macro_data_1963!O302-macro_data_1963!O301)/macro_data_1963!O301</f>
        <v>0.15892997639653816</v>
      </c>
      <c r="P302" s="17">
        <f>(macro_data_1963!P302-macro_data_1963!P301)/macro_data_1963!P301</f>
        <v>0.13333333333333333</v>
      </c>
      <c r="Q302" s="17">
        <f>(macro_data_1963!Q302-macro_data_1963!Q301)/macro_data_1963!Q301</f>
        <v>5.0274420069973619E-3</v>
      </c>
      <c r="R302" s="17">
        <f>(macro_data_1963!R302-macro_data_1963!R301)/macro_data_1963!R301</f>
        <v>-2.3018648018647992E-2</v>
      </c>
      <c r="S302" s="17">
        <f>(macro_data_1963!G302-macro_data_1963!G301)/macro_data_1963!G301</f>
        <v>4.4432450146019873E-3</v>
      </c>
    </row>
    <row r="303" spans="1:19">
      <c r="A303" s="32">
        <v>32234</v>
      </c>
      <c r="B303" s="17">
        <f>(macro_data_1963!B303-macro_data_1963!B302)/macro_data_1963!B302</f>
        <v>2.5817555938037621E-3</v>
      </c>
      <c r="C303" s="17">
        <f>(macro_data_1963!C303-macro_data_1963!C302)/macro_data_1963!C302</f>
        <v>9.5419847328252413E-4</v>
      </c>
      <c r="D303" s="17">
        <f>(macro_data_1963!D303-macro_data_1963!D302)/macro_data_1963!D302</f>
        <v>3.4317726496995303E-3</v>
      </c>
      <c r="E303">
        <f>macro_data_1963!E303</f>
        <v>5.7</v>
      </c>
      <c r="F303">
        <f>macro_data_1963!F303</f>
        <v>65.7</v>
      </c>
      <c r="G303" s="23">
        <v>6.87</v>
      </c>
      <c r="H303" s="23">
        <v>8.7200000000000006</v>
      </c>
      <c r="I303" s="23">
        <v>5.91</v>
      </c>
      <c r="J303" s="23">
        <v>10.57</v>
      </c>
      <c r="K303">
        <v>94.6</v>
      </c>
      <c r="L303" s="17">
        <f>(macro_data_1963!L303-macro_data_1963!L302)/macro_data_1963!L302</f>
        <v>5.4111125775371631E-3</v>
      </c>
      <c r="M303" s="17">
        <f>(macro_data_1963!M303-macro_data_1963!M302)/macro_data_1963!M302</f>
        <v>7.0721850613154006E-3</v>
      </c>
      <c r="N303" s="17">
        <f>(macro_data_1963!N303-macro_data_1963!N302)/macro_data_1963!N302</f>
        <v>5.516824581451087E-3</v>
      </c>
      <c r="O303" s="17">
        <f>(macro_data_1963!O303-macro_data_1963!O302)/macro_data_1963!O302</f>
        <v>4.005431093007468E-2</v>
      </c>
      <c r="P303" s="17">
        <f>(macro_data_1963!P303-macro_data_1963!P302)/macro_data_1963!P302</f>
        <v>9.0497737556561094E-3</v>
      </c>
      <c r="Q303" s="17">
        <f>(macro_data_1963!Q303-macro_data_1963!Q302)/macro_data_1963!Q302</f>
        <v>2.1942777196669247E-3</v>
      </c>
      <c r="R303" s="17">
        <f>(macro_data_1963!R303-macro_data_1963!R302)/macro_data_1963!R302</f>
        <v>-3.268714583954678E-2</v>
      </c>
      <c r="S303" s="17">
        <f>(macro_data_1963!G303-macro_data_1963!G302)/macro_data_1963!G302</f>
        <v>2.6388009288579269E-3</v>
      </c>
    </row>
    <row r="304" spans="1:19">
      <c r="A304" s="32">
        <v>32264</v>
      </c>
      <c r="B304" s="17">
        <f>(macro_data_1963!B304-macro_data_1963!B303)/macro_data_1963!B303</f>
        <v>6.0085836909871491E-3</v>
      </c>
      <c r="C304" s="17">
        <f>(macro_data_1963!C304-macro_data_1963!C303)/macro_data_1963!C303</f>
        <v>8.57959961868438E-3</v>
      </c>
      <c r="D304" s="17">
        <f>(macro_data_1963!D304-macro_data_1963!D303)/macro_data_1963!D303</f>
        <v>4.8619969312110271E-3</v>
      </c>
      <c r="E304">
        <f>macro_data_1963!E304</f>
        <v>5.4</v>
      </c>
      <c r="F304">
        <f>macro_data_1963!F304</f>
        <v>65.8</v>
      </c>
      <c r="G304" s="23">
        <v>7.09</v>
      </c>
      <c r="H304" s="23">
        <v>9.09</v>
      </c>
      <c r="I304" s="23">
        <v>6.26</v>
      </c>
      <c r="J304" s="23">
        <v>10.9</v>
      </c>
      <c r="K304">
        <v>91.2</v>
      </c>
      <c r="L304" s="17">
        <f>(macro_data_1963!L304-macro_data_1963!L303)/macro_data_1963!L303</f>
        <v>8.269887109477644E-3</v>
      </c>
      <c r="M304" s="17">
        <f>(macro_data_1963!M304-macro_data_1963!M303)/macro_data_1963!M303</f>
        <v>6.9187394056802855E-3</v>
      </c>
      <c r="N304" s="17">
        <f>(macro_data_1963!N304-macro_data_1963!N303)/macro_data_1963!N303</f>
        <v>1.0814713429084504E-2</v>
      </c>
      <c r="O304" s="17">
        <f>(macro_data_1963!O304-macro_data_1963!O303)/macro_data_1963!O303</f>
        <v>2.6762402088772844E-2</v>
      </c>
      <c r="P304" s="17">
        <f>(macro_data_1963!P304-macro_data_1963!P303)/macro_data_1963!P303</f>
        <v>4.4843049327354258E-2</v>
      </c>
      <c r="Q304" s="17">
        <f>(macro_data_1963!Q304-macro_data_1963!Q303)/macro_data_1963!Q303</f>
        <v>5.9724883612203112E-3</v>
      </c>
      <c r="R304" s="17">
        <f>(macro_data_1963!R304-macro_data_1963!R303)/macro_data_1963!R303</f>
        <v>0.10223839181106255</v>
      </c>
      <c r="S304" s="17">
        <f>(macro_data_1963!G304-macro_data_1963!G303)/macro_data_1963!G303</f>
        <v>2.3256036520590685E-3</v>
      </c>
    </row>
    <row r="305" spans="1:19">
      <c r="A305" s="32">
        <v>32295</v>
      </c>
      <c r="B305" s="17">
        <f>(macro_data_1963!B305-macro_data_1963!B304)/macro_data_1963!B304</f>
        <v>2.5597269624573135E-3</v>
      </c>
      <c r="C305" s="17">
        <f>(macro_data_1963!C305-macro_data_1963!C304)/macro_data_1963!C304</f>
        <v>6.6162570888469076E-3</v>
      </c>
      <c r="D305" s="17">
        <f>(macro_data_1963!D305-macro_data_1963!D304)/macro_data_1963!D304</f>
        <v>2.906762822871463E-3</v>
      </c>
      <c r="E305">
        <f>macro_data_1963!E305</f>
        <v>5.6</v>
      </c>
      <c r="F305">
        <f>macro_data_1963!F305</f>
        <v>65.7</v>
      </c>
      <c r="G305" s="23">
        <v>7.51</v>
      </c>
      <c r="H305" s="23">
        <v>8.92</v>
      </c>
      <c r="I305" s="23">
        <v>6.46</v>
      </c>
      <c r="J305" s="23">
        <v>11.04</v>
      </c>
      <c r="K305">
        <v>94.8</v>
      </c>
      <c r="L305" s="17">
        <f>(macro_data_1963!L305-macro_data_1963!L304)/macro_data_1963!L304</f>
        <v>4.6868897279000428E-3</v>
      </c>
      <c r="M305" s="17">
        <f>(macro_data_1963!M305-macro_data_1963!M304)/macro_data_1963!M304</f>
        <v>5.2564675164050514E-3</v>
      </c>
      <c r="N305" s="17">
        <f>(macro_data_1963!N305-macro_data_1963!N304)/macro_data_1963!N304</f>
        <v>1.0929128279167147E-2</v>
      </c>
      <c r="O305" s="17">
        <f>(macro_data_1963!O305-macro_data_1963!O304)/macro_data_1963!O304</f>
        <v>-9.663064208518754E-2</v>
      </c>
      <c r="P305" s="17">
        <f>(macro_data_1963!P305-macro_data_1963!P304)/macro_data_1963!P304</f>
        <v>-2.1459227467811159E-2</v>
      </c>
      <c r="Q305" s="17">
        <f>(macro_data_1963!Q305-macro_data_1963!Q304)/macro_data_1963!Q304</f>
        <v>-2.024284872684419E-3</v>
      </c>
      <c r="R305" s="17">
        <f>(macro_data_1963!R305-macro_data_1963!R304)/macro_data_1963!R304</f>
        <v>-2.4447552447552513E-2</v>
      </c>
      <c r="S305" s="17">
        <f>(macro_data_1963!G305-macro_data_1963!G304)/macro_data_1963!G304</f>
        <v>2.1960814268800369E-3</v>
      </c>
    </row>
    <row r="306" spans="1:19">
      <c r="A306" s="32">
        <v>32325</v>
      </c>
      <c r="B306" s="17">
        <f>(macro_data_1963!B306-macro_data_1963!B305)/macro_data_1963!B305</f>
        <v>4.2553191489361703E-3</v>
      </c>
      <c r="C306" s="17">
        <f>(macro_data_1963!C306-macro_data_1963!C305)/macro_data_1963!C305</f>
        <v>6.5727699530516697E-3</v>
      </c>
      <c r="D306" s="17">
        <f>(macro_data_1963!D306-macro_data_1963!D305)/macro_data_1963!D305</f>
        <v>4.255787504127367E-3</v>
      </c>
      <c r="E306">
        <f>macro_data_1963!E306</f>
        <v>5.4</v>
      </c>
      <c r="F306">
        <f>macro_data_1963!F306</f>
        <v>65.8</v>
      </c>
      <c r="G306" s="23">
        <v>7.75</v>
      </c>
      <c r="H306" s="23">
        <v>9.06</v>
      </c>
      <c r="I306" s="23">
        <v>6.73</v>
      </c>
      <c r="J306" s="23">
        <v>11</v>
      </c>
      <c r="K306">
        <v>94.7</v>
      </c>
      <c r="L306" s="17">
        <f>(macro_data_1963!L306-macro_data_1963!L305)/macro_data_1963!L305</f>
        <v>8.552546326292482E-3</v>
      </c>
      <c r="M306" s="17">
        <f>(macro_data_1963!M306-macro_data_1963!M305)/macro_data_1963!M305</f>
        <v>4.2378673957621637E-3</v>
      </c>
      <c r="N306" s="17">
        <f>(macro_data_1963!N306-macro_data_1963!N305)/macro_data_1963!N305</f>
        <v>8.8225616687793926E-3</v>
      </c>
      <c r="O306" s="17">
        <f>(macro_data_1963!O306-macro_data_1963!O305)/macro_data_1963!O305</f>
        <v>4.0112596762843067E-2</v>
      </c>
      <c r="P306" s="17">
        <f>(macro_data_1963!P306-macro_data_1963!P305)/macro_data_1963!P305</f>
        <v>4.8245614035087717E-2</v>
      </c>
      <c r="Q306" s="17">
        <f>(macro_data_1963!Q306-macro_data_1963!Q305)/macro_data_1963!Q305</f>
        <v>2.9056658844981271E-3</v>
      </c>
      <c r="R306" s="17">
        <f>(macro_data_1963!R306-macro_data_1963!R305)/macro_data_1963!R305</f>
        <v>-5.2070191535726444E-2</v>
      </c>
      <c r="S306" s="17">
        <f>(macro_data_1963!G306-macro_data_1963!G305)/macro_data_1963!G305</f>
        <v>3.4679217240525142E-3</v>
      </c>
    </row>
    <row r="307" spans="1:19">
      <c r="A307" s="32">
        <v>32356</v>
      </c>
      <c r="B307" s="17">
        <f>(macro_data_1963!B307-macro_data_1963!B306)/macro_data_1963!B306</f>
        <v>4.2372881355932203E-3</v>
      </c>
      <c r="C307" s="17">
        <f>(macro_data_1963!C307-macro_data_1963!C306)/macro_data_1963!C306</f>
        <v>6.5298507462686834E-3</v>
      </c>
      <c r="D307" s="17">
        <f>(macro_data_1963!D307-macro_data_1963!D306)/macro_data_1963!D306</f>
        <v>4.8588024695867867E-3</v>
      </c>
      <c r="E307">
        <f>macro_data_1963!E307</f>
        <v>5.4</v>
      </c>
      <c r="F307">
        <f>macro_data_1963!F307</f>
        <v>65.900000000000006</v>
      </c>
      <c r="G307" s="23">
        <v>8.01</v>
      </c>
      <c r="H307" s="23">
        <v>9.26</v>
      </c>
      <c r="I307" s="23">
        <v>7.06</v>
      </c>
      <c r="J307" s="23">
        <v>11.11</v>
      </c>
      <c r="K307">
        <v>93.4</v>
      </c>
      <c r="L307" s="17">
        <f>(macro_data_1963!L307-macro_data_1963!L306)/macro_data_1963!L306</f>
        <v>3.9830399588847779E-3</v>
      </c>
      <c r="M307" s="17">
        <f>(macro_data_1963!M307-macro_data_1963!M306)/macro_data_1963!M306</f>
        <v>2.9948271167981647E-3</v>
      </c>
      <c r="N307" s="17">
        <f>(macro_data_1963!N307-macro_data_1963!N306)/macro_data_1963!N306</f>
        <v>8.4579604593403909E-3</v>
      </c>
      <c r="O307" s="17">
        <f>(macro_data_1963!O307-macro_data_1963!O306)/macro_data_1963!O306</f>
        <v>-7.4424898511502033E-3</v>
      </c>
      <c r="P307" s="17">
        <f>(macro_data_1963!P307-macro_data_1963!P306)/macro_data_1963!P306</f>
        <v>-5.2998605299860529E-2</v>
      </c>
      <c r="Q307" s="17">
        <f>(macro_data_1963!Q307-macro_data_1963!Q306)/macro_data_1963!Q306</f>
        <v>1.5532647171836414E-4</v>
      </c>
      <c r="R307" s="17">
        <f>(macro_data_1963!R307-macro_data_1963!R306)/macro_data_1963!R306</f>
        <v>-6.2431941923775061E-2</v>
      </c>
      <c r="S307" s="17">
        <f>(macro_data_1963!G307-macro_data_1963!G306)/macro_data_1963!G306</f>
        <v>2.1267303419858345E-3</v>
      </c>
    </row>
    <row r="308" spans="1:19">
      <c r="A308" s="32">
        <v>32387</v>
      </c>
      <c r="B308" s="17">
        <f>(macro_data_1963!B308-macro_data_1963!B307)/macro_data_1963!B307</f>
        <v>4.2194092827004216E-3</v>
      </c>
      <c r="C308" s="17">
        <f>(macro_data_1963!C308-macro_data_1963!C307)/macro_data_1963!C307</f>
        <v>9.2678405931412712E-4</v>
      </c>
      <c r="D308" s="17">
        <f>(macro_data_1963!D308-macro_data_1963!D307)/macro_data_1963!D307</f>
        <v>2.9629898931141695E-3</v>
      </c>
      <c r="E308">
        <f>macro_data_1963!E308</f>
        <v>5.6</v>
      </c>
      <c r="F308">
        <f>macro_data_1963!F308</f>
        <v>66.099999999999994</v>
      </c>
      <c r="G308" s="23">
        <v>8.19</v>
      </c>
      <c r="H308" s="23">
        <v>8.98</v>
      </c>
      <c r="I308" s="23">
        <v>7.24</v>
      </c>
      <c r="J308" s="23">
        <v>11.21</v>
      </c>
      <c r="K308">
        <v>97.4</v>
      </c>
      <c r="L308" s="17">
        <f>(macro_data_1963!L308-macro_data_1963!L307)/macro_data_1963!L307</f>
        <v>2.4315331456360089E-3</v>
      </c>
      <c r="M308" s="17">
        <f>(macro_data_1963!M308-macro_data_1963!M307)/macro_data_1963!M307</f>
        <v>1.6286644951140684E-3</v>
      </c>
      <c r="N308" s="17">
        <f>(macro_data_1963!N308-macro_data_1963!N307)/macro_data_1963!N307</f>
        <v>1.0037625099922809E-3</v>
      </c>
      <c r="O308" s="17">
        <f>(macro_data_1963!O308-macro_data_1963!O307)/macro_data_1963!O307</f>
        <v>1.7723244717109749E-2</v>
      </c>
      <c r="P308" s="17">
        <f>(macro_data_1963!P308-macro_data_1963!P307)/macro_data_1963!P307</f>
        <v>1.3254786450662739E-2</v>
      </c>
      <c r="Q308" s="17">
        <f>(macro_data_1963!Q308-macro_data_1963!Q307)/macro_data_1963!Q307</f>
        <v>5.0040051658465732E-3</v>
      </c>
      <c r="R308" s="17">
        <f>(macro_data_1963!R308-macro_data_1963!R307)/macro_data_1963!R307</f>
        <v>1.6776358239772747E-3</v>
      </c>
      <c r="S308" s="17">
        <f>(macro_data_1963!G308-macro_data_1963!G307)/macro_data_1963!G307</f>
        <v>1.1747986736144007E-3</v>
      </c>
    </row>
    <row r="309" spans="1:19">
      <c r="A309" s="32">
        <v>32417</v>
      </c>
      <c r="B309" s="17">
        <f>(macro_data_1963!B309-macro_data_1963!B308)/macro_data_1963!B308</f>
        <v>4.2016806722689074E-3</v>
      </c>
      <c r="C309" s="17">
        <f>(macro_data_1963!C309-macro_data_1963!C308)/macro_data_1963!C308</f>
        <v>9.2592592592587327E-4</v>
      </c>
      <c r="D309" s="17">
        <f>(macro_data_1963!D309-macro_data_1963!D308)/macro_data_1963!D308</f>
        <v>4.8753964657907651E-3</v>
      </c>
      <c r="E309">
        <f>macro_data_1963!E309</f>
        <v>5.4</v>
      </c>
      <c r="F309">
        <f>macro_data_1963!F309</f>
        <v>65.900000000000006</v>
      </c>
      <c r="G309" s="23">
        <v>8.3000000000000007</v>
      </c>
      <c r="H309" s="23">
        <v>8.8000000000000007</v>
      </c>
      <c r="I309" s="23">
        <v>7.35</v>
      </c>
      <c r="J309" s="23">
        <v>10.9</v>
      </c>
      <c r="K309">
        <v>97.3</v>
      </c>
      <c r="L309" s="17">
        <f>(macro_data_1963!L309-macro_data_1963!L308)/macro_data_1963!L308</f>
        <v>5.1066002808641765E-4</v>
      </c>
      <c r="M309" s="17">
        <f>(macro_data_1963!M309-macro_data_1963!M308)/macro_data_1963!M308</f>
        <v>1.65989159891602E-3</v>
      </c>
      <c r="N309" s="17">
        <f>(macro_data_1963!N309-macro_data_1963!N308)/macro_data_1963!N308</f>
        <v>1.54904102419016E-3</v>
      </c>
      <c r="O309" s="17">
        <f>(macro_data_1963!O309-macro_data_1963!O308)/macro_data_1963!O308</f>
        <v>-6.6979236436704619E-4</v>
      </c>
      <c r="P309" s="17">
        <f>(macro_data_1963!P309-macro_data_1963!P308)/macro_data_1963!P308</f>
        <v>2.1802325581395349E-2</v>
      </c>
      <c r="Q309" s="17">
        <f>(macro_data_1963!Q309-macro_data_1963!Q308)/macro_data_1963!Q308</f>
        <v>-3.2304711835789098E-3</v>
      </c>
      <c r="R309" s="17">
        <f>(macro_data_1963!R309-macro_data_1963!R308)/macro_data_1963!R308</f>
        <v>-6.8088121618139569E-2</v>
      </c>
      <c r="S309" s="17">
        <f>(macro_data_1963!G309-macro_data_1963!G308)/macro_data_1963!G308</f>
        <v>3.2079792569600848E-3</v>
      </c>
    </row>
    <row r="310" spans="1:19">
      <c r="A310" s="32">
        <v>32448</v>
      </c>
      <c r="B310" s="17">
        <f>(macro_data_1963!B310-macro_data_1963!B309)/macro_data_1963!B309</f>
        <v>3.347280334728081E-3</v>
      </c>
      <c r="C310" s="17">
        <f>(macro_data_1963!C310-macro_data_1963!C309)/macro_data_1963!C309</f>
        <v>9.2506938020359424E-4</v>
      </c>
      <c r="D310" s="17">
        <f>(macro_data_1963!D310-macro_data_1963!D309)/macro_data_1963!D309</f>
        <v>3.2645552268955589E-3</v>
      </c>
      <c r="E310">
        <f>macro_data_1963!E310</f>
        <v>5.4</v>
      </c>
      <c r="F310">
        <f>macro_data_1963!F310</f>
        <v>66</v>
      </c>
      <c r="G310" s="23">
        <v>8.35</v>
      </c>
      <c r="H310" s="23">
        <v>8.9600000000000009</v>
      </c>
      <c r="I310" s="23">
        <v>7.76</v>
      </c>
      <c r="J310" s="23">
        <v>10.41</v>
      </c>
      <c r="K310">
        <v>94.1</v>
      </c>
      <c r="L310" s="17">
        <f>(macro_data_1963!L310-macro_data_1963!L309)/macro_data_1963!L309</f>
        <v>-5.1039938752085105E-4</v>
      </c>
      <c r="M310" s="17">
        <f>(macro_data_1963!M310-macro_data_1963!M309)/macro_data_1963!M309</f>
        <v>2.8408130136291692E-3</v>
      </c>
      <c r="N310" s="17">
        <f>(macro_data_1963!N310-macro_data_1963!N309)/macro_data_1963!N309</f>
        <v>5.9605456013477331E-3</v>
      </c>
      <c r="O310" s="17">
        <f>(macro_data_1963!O310-macro_data_1963!O309)/macro_data_1963!O309</f>
        <v>2.0107238605898123E-2</v>
      </c>
      <c r="P310" s="17">
        <f>(macro_data_1963!P310-macro_data_1963!P309)/macro_data_1963!P309</f>
        <v>2.1337126600284494E-2</v>
      </c>
      <c r="Q310" s="17">
        <f>(macro_data_1963!Q310-macro_data_1963!Q309)/macro_data_1963!Q309</f>
        <v>4.4110087551098489E-3</v>
      </c>
      <c r="R310" s="17">
        <f>(macro_data_1963!R310-macro_data_1963!R309)/macro_data_1963!R309</f>
        <v>-4.6243174120412005E-2</v>
      </c>
      <c r="S310" s="17">
        <f>(macro_data_1963!G310-macro_data_1963!G309)/macro_data_1963!G309</f>
        <v>2.4808278230028392E-3</v>
      </c>
    </row>
    <row r="311" spans="1:19">
      <c r="A311" s="32">
        <v>32478</v>
      </c>
      <c r="B311" s="17">
        <f>(macro_data_1963!B311-macro_data_1963!B310)/macro_data_1963!B310</f>
        <v>3.3361134278564759E-3</v>
      </c>
      <c r="C311" s="17">
        <f>(macro_data_1963!C311-macro_data_1963!C310)/macro_data_1963!C310</f>
        <v>9.2421441774486422E-4</v>
      </c>
      <c r="D311" s="17">
        <f>(macro_data_1963!D311-macro_data_1963!D310)/macro_data_1963!D310</f>
        <v>2.319101123595466E-3</v>
      </c>
      <c r="E311">
        <f>macro_data_1963!E311</f>
        <v>5.3</v>
      </c>
      <c r="F311">
        <f>macro_data_1963!F311</f>
        <v>66.2</v>
      </c>
      <c r="G311" s="23">
        <v>8.76</v>
      </c>
      <c r="H311" s="23">
        <v>9.11</v>
      </c>
      <c r="I311" s="23">
        <v>8.07</v>
      </c>
      <c r="J311" s="23">
        <v>10.48</v>
      </c>
      <c r="K311">
        <v>93</v>
      </c>
      <c r="L311" s="17">
        <f>(macro_data_1963!L311-macro_data_1963!L310)/macro_data_1963!L310</f>
        <v>2.0426401123452352E-3</v>
      </c>
      <c r="M311" s="17">
        <f>(macro_data_1963!M311-macro_data_1963!M310)/macro_data_1963!M310</f>
        <v>5.0247866994906536E-3</v>
      </c>
      <c r="N311" s="17">
        <f>(macro_data_1963!N311-macro_data_1963!N310)/macro_data_1963!N310</f>
        <v>3.3293724974200727E-3</v>
      </c>
      <c r="O311" s="17">
        <f>(macro_data_1963!O311-macro_data_1963!O310)/macro_data_1963!O310</f>
        <v>3.0880420499342968E-2</v>
      </c>
      <c r="P311" s="17">
        <f>(macro_data_1963!P311-macro_data_1963!P310)/macro_data_1963!P310</f>
        <v>-0.12534818941504178</v>
      </c>
      <c r="Q311" s="17">
        <f>(macro_data_1963!Q311-macro_data_1963!Q310)/macro_data_1963!Q310</f>
        <v>2.5361989185817128E-3</v>
      </c>
      <c r="R311" s="17">
        <f>(macro_data_1963!R311-macro_data_1963!R310)/macro_data_1963!R310</f>
        <v>1.2972894622409064E-2</v>
      </c>
      <c r="S311" s="17">
        <f>(macro_data_1963!G311-macro_data_1963!G310)/macro_data_1963!G310</f>
        <v>3.2086265949038354E-3</v>
      </c>
    </row>
    <row r="312" spans="1:19">
      <c r="A312" s="32">
        <v>32509</v>
      </c>
      <c r="B312" s="17">
        <f>(macro_data_1963!B312-macro_data_1963!B311)/macro_data_1963!B311</f>
        <v>3.325020781379931E-3</v>
      </c>
      <c r="C312" s="17">
        <f>(macro_data_1963!C312-macro_data_1963!C311)/macro_data_1963!C311</f>
        <v>6.4635272391505346E-3</v>
      </c>
      <c r="D312" s="17">
        <f>(macro_data_1963!D312-macro_data_1963!D311)/macro_data_1963!D311</f>
        <v>3.1208523155289215E-3</v>
      </c>
      <c r="E312">
        <f>macro_data_1963!E312</f>
        <v>5.3</v>
      </c>
      <c r="F312">
        <f>macro_data_1963!F312</f>
        <v>66.099999999999994</v>
      </c>
      <c r="G312" s="23">
        <v>9.1199999999999992</v>
      </c>
      <c r="H312" s="23">
        <v>9.09</v>
      </c>
      <c r="I312" s="23">
        <v>8.27</v>
      </c>
      <c r="J312" s="23">
        <v>10.65</v>
      </c>
      <c r="K312">
        <v>91.9</v>
      </c>
      <c r="L312" s="17">
        <f>(macro_data_1963!L312-macro_data_1963!L311)/macro_data_1963!L311</f>
        <v>2.2932857688878435E-3</v>
      </c>
      <c r="M312" s="17">
        <f>(macro_data_1963!M312-macro_data_1963!M311)/macro_data_1963!M311</f>
        <v>2.684383598416214E-3</v>
      </c>
      <c r="N312" s="17">
        <f>(macro_data_1963!N312-macro_data_1963!N311)/macro_data_1963!N311</f>
        <v>5.8816071578909005E-3</v>
      </c>
      <c r="O312" s="17">
        <f>(macro_data_1963!O312-macro_data_1963!O311)/macro_data_1963!O311</f>
        <v>-3.8240917782026767E-3</v>
      </c>
      <c r="P312" s="17">
        <f>(macro_data_1963!P312-macro_data_1963!P311)/macro_data_1963!P311</f>
        <v>4.7770700636942678E-2</v>
      </c>
      <c r="Q312" s="17">
        <f>(macro_data_1963!Q312-macro_data_1963!Q311)/macro_data_1963!Q311</f>
        <v>4.5409683833860948E-3</v>
      </c>
      <c r="R312" s="17">
        <f>(macro_data_1963!R312-macro_data_1963!R311)/macro_data_1963!R311</f>
        <v>0.16376904915217844</v>
      </c>
      <c r="S312" s="17">
        <f>(macro_data_1963!G312-macro_data_1963!G311)/macro_data_1963!G311</f>
        <v>2.6356022022754346E-3</v>
      </c>
    </row>
    <row r="313" spans="1:19">
      <c r="A313" s="32">
        <v>32540</v>
      </c>
      <c r="B313" s="17">
        <f>(macro_data_1963!B313-macro_data_1963!B312)/macro_data_1963!B312</f>
        <v>4.1425020712510356E-3</v>
      </c>
      <c r="C313" s="17">
        <f>(macro_data_1963!C313-macro_data_1963!C312)/macro_data_1963!C312</f>
        <v>1.3761467889908258E-2</v>
      </c>
      <c r="D313" s="17">
        <f>(macro_data_1963!D313-macro_data_1963!D312)/macro_data_1963!D312</f>
        <v>5.1315977685596863E-3</v>
      </c>
      <c r="E313">
        <f>macro_data_1963!E313</f>
        <v>5.4</v>
      </c>
      <c r="F313">
        <f>macro_data_1963!F313</f>
        <v>66.5</v>
      </c>
      <c r="G313" s="23">
        <v>9.36</v>
      </c>
      <c r="H313" s="23">
        <v>9.17</v>
      </c>
      <c r="I313" s="23">
        <v>8.5299999999999994</v>
      </c>
      <c r="J313" s="23">
        <v>10.65</v>
      </c>
      <c r="K313">
        <v>97.9</v>
      </c>
      <c r="L313" s="17">
        <f>(macro_data_1963!L313-macro_data_1963!L312)/macro_data_1963!L312</f>
        <v>-1.2711325791280031E-3</v>
      </c>
      <c r="M313" s="17">
        <f>(macro_data_1963!M313-macro_data_1963!M312)/macro_data_1963!M312</f>
        <v>1.1712736764607457E-3</v>
      </c>
      <c r="N313" s="17">
        <f>(macro_data_1963!N313-macro_data_1963!N312)/macro_data_1963!N312</f>
        <v>2.8375952674435938E-3</v>
      </c>
      <c r="O313" s="17">
        <f>(macro_data_1963!O313-macro_data_1963!O312)/macro_data_1963!O312</f>
        <v>3.7108125399872044E-2</v>
      </c>
      <c r="P313" s="17">
        <f>(macro_data_1963!P313-macro_data_1963!P312)/macro_data_1963!P312</f>
        <v>9.2705167173252279E-2</v>
      </c>
      <c r="Q313" s="17">
        <f>(macro_data_1963!Q313-macro_data_1963!Q312)/macro_data_1963!Q312</f>
        <v>2.9458692492228093E-3</v>
      </c>
      <c r="R313" s="17">
        <f>(macro_data_1963!R313-macro_data_1963!R312)/macro_data_1963!R312</f>
        <v>0.10555760481986982</v>
      </c>
      <c r="S313" s="17">
        <f>(macro_data_1963!G313-macro_data_1963!G312)/macro_data_1963!G312</f>
        <v>2.4602892476940637E-3</v>
      </c>
    </row>
    <row r="314" spans="1:19">
      <c r="A314" s="32">
        <v>32568</v>
      </c>
      <c r="B314" s="17">
        <f>(macro_data_1963!B314-macro_data_1963!B313)/macro_data_1963!B313</f>
        <v>3.3003300330032301E-3</v>
      </c>
      <c r="C314" s="17">
        <f>(macro_data_1963!C314-macro_data_1963!C313)/macro_data_1963!C313</f>
        <v>2.7149321266968069E-3</v>
      </c>
      <c r="D314" s="17">
        <f>(macro_data_1963!D314-macro_data_1963!D313)/macro_data_1963!D313</f>
        <v>3.3265142755491881E-3</v>
      </c>
      <c r="E314">
        <f>macro_data_1963!E314</f>
        <v>5.2</v>
      </c>
      <c r="F314">
        <f>macro_data_1963!F314</f>
        <v>66.3</v>
      </c>
      <c r="G314" s="23">
        <v>9.85</v>
      </c>
      <c r="H314" s="23">
        <v>9.36</v>
      </c>
      <c r="I314" s="23">
        <v>8.82</v>
      </c>
      <c r="J314" s="23">
        <v>10.61</v>
      </c>
      <c r="K314">
        <v>95.4</v>
      </c>
      <c r="L314" s="17">
        <f>(macro_data_1963!L314-macro_data_1963!L313)/macro_data_1963!L313</f>
        <v>-2.418225785923496E-3</v>
      </c>
      <c r="M314" s="17">
        <f>(macro_data_1963!M314-macro_data_1963!M313)/macro_data_1963!M313</f>
        <v>1.6712905705786008E-4</v>
      </c>
      <c r="N314" s="17">
        <f>(macro_data_1963!N314-macro_data_1963!N313)/macro_data_1963!N313</f>
        <v>1.7818101866688855E-2</v>
      </c>
      <c r="O314" s="17">
        <f>(macro_data_1963!O314-macro_data_1963!O313)/macro_data_1963!O313</f>
        <v>-0.12091301665638494</v>
      </c>
      <c r="P314" s="17">
        <f>(macro_data_1963!P314-macro_data_1963!P313)/macro_data_1963!P313</f>
        <v>-0.13490959666203059</v>
      </c>
      <c r="Q314" s="17">
        <f>(macro_data_1963!Q314-macro_data_1963!Q313)/macro_data_1963!Q313</f>
        <v>-4.441213041499149E-3</v>
      </c>
      <c r="R314" s="17">
        <f>(macro_data_1963!R314-macro_data_1963!R313)/macro_data_1963!R313</f>
        <v>-8.7304676639047996E-3</v>
      </c>
      <c r="S314" s="17">
        <f>(macro_data_1963!G314-macro_data_1963!G313)/macro_data_1963!G313</f>
        <v>2.4822463396198245E-3</v>
      </c>
    </row>
    <row r="315" spans="1:19">
      <c r="A315" s="32">
        <v>32599</v>
      </c>
      <c r="B315" s="17">
        <f>(macro_data_1963!B315-macro_data_1963!B314)/macro_data_1963!B314</f>
        <v>4.9342105263158595E-3</v>
      </c>
      <c r="C315" s="17">
        <f>(macro_data_1963!C315-macro_data_1963!C314)/macro_data_1963!C314</f>
        <v>6.3176895306859462E-3</v>
      </c>
      <c r="D315" s="17">
        <f>(macro_data_1963!D315-macro_data_1963!D314)/macro_data_1963!D314</f>
        <v>3.7232722243892213E-3</v>
      </c>
      <c r="E315">
        <f>macro_data_1963!E315</f>
        <v>5</v>
      </c>
      <c r="F315">
        <f>macro_data_1963!F315</f>
        <v>66.3</v>
      </c>
      <c r="G315" s="23">
        <v>9.84</v>
      </c>
      <c r="H315" s="23">
        <v>9.18</v>
      </c>
      <c r="I315" s="23">
        <v>8.65</v>
      </c>
      <c r="J315" s="23">
        <v>10.67</v>
      </c>
      <c r="K315">
        <v>94.3</v>
      </c>
      <c r="L315" s="17">
        <f>(macro_data_1963!L315-macro_data_1963!L314)/macro_data_1963!L314</f>
        <v>-1.0206685378922615E-3</v>
      </c>
      <c r="M315" s="17">
        <f>(macro_data_1963!M315-macro_data_1963!M314)/macro_data_1963!M314</f>
        <v>2.5065169440545419E-3</v>
      </c>
      <c r="N315" s="17">
        <f>(macro_data_1963!N315-macro_data_1963!N314)/macro_data_1963!N314</f>
        <v>-1.0465427949790714E-3</v>
      </c>
      <c r="O315" s="17">
        <f>(macro_data_1963!O315-macro_data_1963!O314)/macro_data_1963!O314</f>
        <v>-2.1052631578947368E-3</v>
      </c>
      <c r="P315" s="17">
        <f>(macro_data_1963!P315-macro_data_1963!P314)/macro_data_1963!P314</f>
        <v>-8.8424437299035374E-2</v>
      </c>
      <c r="Q315" s="17">
        <f>(macro_data_1963!Q315-macro_data_1963!Q314)/macro_data_1963!Q314</f>
        <v>2.5722392053203597E-3</v>
      </c>
      <c r="R315" s="17">
        <f>(macro_data_1963!R315-macro_data_1963!R314)/macro_data_1963!R314</f>
        <v>9.0822394255581723E-2</v>
      </c>
      <c r="S315" s="17">
        <f>(macro_data_1963!G315-macro_data_1963!G314)/macro_data_1963!G314</f>
        <v>1.8058774795907918E-3</v>
      </c>
    </row>
    <row r="316" spans="1:19">
      <c r="A316" s="32">
        <v>32629</v>
      </c>
      <c r="B316" s="17">
        <f>(macro_data_1963!B316-macro_data_1963!B315)/macro_data_1963!B315</f>
        <v>7.3649754500817628E-3</v>
      </c>
      <c r="C316" s="17">
        <f>(macro_data_1963!C316-macro_data_1963!C315)/macro_data_1963!C315</f>
        <v>7.1748878923766565E-3</v>
      </c>
      <c r="D316" s="17">
        <f>(macro_data_1963!D316-macro_data_1963!D315)/macro_data_1963!D315</f>
        <v>6.6593655055464445E-3</v>
      </c>
      <c r="E316">
        <f>macro_data_1963!E316</f>
        <v>5.2</v>
      </c>
      <c r="F316">
        <f>macro_data_1963!F316</f>
        <v>66.400000000000006</v>
      </c>
      <c r="G316" s="23">
        <v>9.81</v>
      </c>
      <c r="H316" s="23">
        <v>8.86</v>
      </c>
      <c r="I316" s="23">
        <v>8.43</v>
      </c>
      <c r="J316" s="23">
        <v>10.61</v>
      </c>
      <c r="K316">
        <v>91.5</v>
      </c>
      <c r="L316" s="17">
        <f>(macro_data_1963!L316-macro_data_1963!L315)/macro_data_1963!L315</f>
        <v>-4.8531289910599676E-3</v>
      </c>
      <c r="M316" s="17">
        <f>(macro_data_1963!M316-macro_data_1963!M315)/macro_data_1963!M315</f>
        <v>2.1002100210021609E-3</v>
      </c>
      <c r="N316" s="17">
        <f>(macro_data_1963!N316-macro_data_1963!N315)/macro_data_1963!N315</f>
        <v>4.3896049793522652E-3</v>
      </c>
      <c r="O316" s="17">
        <f>(macro_data_1963!O316-macro_data_1963!O315)/macro_data_1963!O315</f>
        <v>-5.8368495077355836E-2</v>
      </c>
      <c r="P316" s="17">
        <f>(macro_data_1963!P316-macro_data_1963!P315)/macro_data_1963!P315</f>
        <v>7.2310405643738973E-2</v>
      </c>
      <c r="Q316" s="17">
        <f>(macro_data_1963!Q316-macro_data_1963!Q315)/macro_data_1963!Q315</f>
        <v>-3.5293662611928048E-4</v>
      </c>
      <c r="R316" s="17">
        <f>(macro_data_1963!R316-macro_data_1963!R315)/macro_data_1963!R315</f>
        <v>8.2026227822062162E-2</v>
      </c>
      <c r="S316" s="17">
        <f>(macro_data_1963!G316-macro_data_1963!G315)/macro_data_1963!G315</f>
        <v>1.5796173609239831E-3</v>
      </c>
    </row>
    <row r="317" spans="1:19">
      <c r="A317" s="32">
        <v>32660</v>
      </c>
      <c r="B317" s="17">
        <f>(macro_data_1963!B317-macro_data_1963!B316)/macro_data_1963!B316</f>
        <v>4.8740861088546594E-3</v>
      </c>
      <c r="C317" s="17">
        <f>(macro_data_1963!C317-macro_data_1963!C316)/macro_data_1963!C316</f>
        <v>8.0142475512021884E-3</v>
      </c>
      <c r="D317" s="17">
        <f>(macro_data_1963!D317-macro_data_1963!D316)/macro_data_1963!D316</f>
        <v>3.6498271596273934E-3</v>
      </c>
      <c r="E317">
        <f>macro_data_1963!E317</f>
        <v>5.2</v>
      </c>
      <c r="F317">
        <f>macro_data_1963!F317</f>
        <v>66.3</v>
      </c>
      <c r="G317" s="23">
        <v>9.5299999999999994</v>
      </c>
      <c r="H317" s="23">
        <v>8.2799999999999994</v>
      </c>
      <c r="I317" s="23">
        <v>8.15</v>
      </c>
      <c r="J317" s="23">
        <v>10.46</v>
      </c>
      <c r="K317">
        <v>90.7</v>
      </c>
      <c r="L317" s="17">
        <f>(macro_data_1963!L317-macro_data_1963!L316)/macro_data_1963!L316</f>
        <v>-5.3901437371663826E-3</v>
      </c>
      <c r="M317" s="17">
        <f>(macro_data_1963!M317-macro_data_1963!M316)/macro_data_1963!M316</f>
        <v>1.8629407850964434E-3</v>
      </c>
      <c r="N317" s="17">
        <f>(macro_data_1963!N317-macro_data_1963!N316)/macro_data_1963!N316</f>
        <v>8.3586978378863211E-3</v>
      </c>
      <c r="O317" s="17">
        <f>(macro_data_1963!O317-macro_data_1963!O316)/macro_data_1963!O316</f>
        <v>-5.9746079163554896E-3</v>
      </c>
      <c r="P317" s="17">
        <f>(macro_data_1963!P317-macro_data_1963!P316)/macro_data_1963!P316</f>
        <v>7.8947368421052627E-2</v>
      </c>
      <c r="Q317" s="17">
        <f>(macro_data_1963!Q317-macro_data_1963!Q316)/macro_data_1963!Q316</f>
        <v>-5.510334698825857E-3</v>
      </c>
      <c r="R317" s="17">
        <f>(macro_data_1963!R317-macro_data_1963!R316)/macro_data_1963!R316</f>
        <v>-4.7908745247148249E-2</v>
      </c>
      <c r="S317" s="17">
        <f>(macro_data_1963!G317-macro_data_1963!G316)/macro_data_1963!G316</f>
        <v>1.1318199107532168E-3</v>
      </c>
    </row>
    <row r="318" spans="1:19">
      <c r="A318" s="32">
        <v>32690</v>
      </c>
      <c r="B318" s="17">
        <f>(macro_data_1963!B318-macro_data_1963!B317)/macro_data_1963!B317</f>
        <v>3.2336297493936253E-3</v>
      </c>
      <c r="C318" s="17">
        <f>(macro_data_1963!C318-macro_data_1963!C317)/macro_data_1963!C317</f>
        <v>-2.6501766784452047E-3</v>
      </c>
      <c r="D318" s="17">
        <f>(macro_data_1963!D318-macro_data_1963!D317)/macro_data_1963!D317</f>
        <v>2.185429305732818E-3</v>
      </c>
      <c r="E318">
        <f>macro_data_1963!E318</f>
        <v>5.3</v>
      </c>
      <c r="F318">
        <f>macro_data_1963!F318</f>
        <v>66.5</v>
      </c>
      <c r="G318" s="23">
        <v>9.24</v>
      </c>
      <c r="H318" s="23">
        <v>8.02</v>
      </c>
      <c r="I318" s="23">
        <v>7.88</v>
      </c>
      <c r="J318" s="23">
        <v>10.029999999999999</v>
      </c>
      <c r="K318">
        <v>90.6</v>
      </c>
      <c r="L318" s="17">
        <f>(macro_data_1963!L318-macro_data_1963!L317)/macro_data_1963!L317</f>
        <v>-1.9354838709677419E-3</v>
      </c>
      <c r="M318" s="17">
        <f>(macro_data_1963!M318-macro_data_1963!M317)/macro_data_1963!M317</f>
        <v>5.4124053659185094E-3</v>
      </c>
      <c r="N318" s="17">
        <f>(macro_data_1963!N318-macro_data_1963!N317)/macro_data_1963!N317</f>
        <v>-6.9195871889721395E-5</v>
      </c>
      <c r="O318" s="17">
        <f>(macro_data_1963!O318-macro_data_1963!O317)/macro_data_1963!O317</f>
        <v>4.9586776859504134E-2</v>
      </c>
      <c r="P318" s="17">
        <f>(macro_data_1963!P318-macro_data_1963!P317)/macro_data_1963!P317</f>
        <v>-2.1341463414634148E-2</v>
      </c>
      <c r="Q318" s="17">
        <f>(macro_data_1963!Q318-macro_data_1963!Q317)/macro_data_1963!Q317</f>
        <v>-2.2695182623333609E-5</v>
      </c>
      <c r="R318" s="17">
        <f>(macro_data_1963!R318-macro_data_1963!R317)/macro_data_1963!R317</f>
        <v>-1.3478434504792843E-3</v>
      </c>
      <c r="S318" s="17">
        <f>(macro_data_1963!G318-macro_data_1963!G317)/macro_data_1963!G317</f>
        <v>1.0564065497206082E-3</v>
      </c>
    </row>
    <row r="319" spans="1:19">
      <c r="A319" s="32">
        <v>32721</v>
      </c>
      <c r="B319" s="17">
        <f>(macro_data_1963!B319-macro_data_1963!B318)/macro_data_1963!B318</f>
        <v>3.2232070910556462E-3</v>
      </c>
      <c r="C319" s="17">
        <f>(macro_data_1963!C319-macro_data_1963!C318)/macro_data_1963!C318</f>
        <v>-8.8573959255986291E-4</v>
      </c>
      <c r="D319" s="17">
        <f>(macro_data_1963!D319-macro_data_1963!D318)/macro_data_1963!D318</f>
        <v>2.3900073270297696E-3</v>
      </c>
      <c r="E319">
        <f>macro_data_1963!E319</f>
        <v>5.2</v>
      </c>
      <c r="F319">
        <f>macro_data_1963!F319</f>
        <v>66.5</v>
      </c>
      <c r="G319" s="23">
        <v>8.99</v>
      </c>
      <c r="H319" s="23">
        <v>8.11</v>
      </c>
      <c r="I319" s="23">
        <v>7.9</v>
      </c>
      <c r="J319" s="23">
        <v>9.8699999999999992</v>
      </c>
      <c r="K319">
        <v>92</v>
      </c>
      <c r="L319" s="17">
        <f>(macro_data_1963!L319-macro_data_1963!L318)/macro_data_1963!L318</f>
        <v>5.5591467356172651E-3</v>
      </c>
      <c r="M319" s="17">
        <f>(macro_data_1963!M319-macro_data_1963!M318)/macro_data_1963!M318</f>
        <v>8.0914164932791698E-3</v>
      </c>
      <c r="N319" s="17">
        <f>(macro_data_1963!N319-macro_data_1963!N318)/macro_data_1963!N318</f>
        <v>1.0831024642323203E-2</v>
      </c>
      <c r="O319" s="17">
        <f>(macro_data_1963!O319-macro_data_1963!O318)/macro_data_1963!O318</f>
        <v>2.1474588403722263E-2</v>
      </c>
      <c r="P319" s="17">
        <f>(macro_data_1963!P319-macro_data_1963!P318)/macro_data_1963!P318</f>
        <v>0.13862928348909656</v>
      </c>
      <c r="Q319" s="17">
        <f>(macro_data_1963!Q319-macro_data_1963!Q318)/macro_data_1963!Q318</f>
        <v>-9.6635038590791693E-3</v>
      </c>
      <c r="R319" s="17">
        <f>(macro_data_1963!R319-macro_data_1963!R318)/macro_data_1963!R318</f>
        <v>-1.8045488627843071E-2</v>
      </c>
      <c r="S319" s="17">
        <f>(macro_data_1963!G319-macro_data_1963!G318)/macro_data_1963!G318</f>
        <v>3.8879169096614735E-4</v>
      </c>
    </row>
    <row r="320" spans="1:19">
      <c r="A320" s="32">
        <v>32752</v>
      </c>
      <c r="B320" s="17">
        <f>(macro_data_1963!B320-macro_data_1963!B319)/macro_data_1963!B319</f>
        <v>0</v>
      </c>
      <c r="C320" s="17">
        <f>(macro_data_1963!C320-macro_data_1963!C319)/macro_data_1963!C319</f>
        <v>-7.0921985815602584E-3</v>
      </c>
      <c r="D320" s="17">
        <f>(macro_data_1963!D320-macro_data_1963!D319)/macro_data_1963!D319</f>
        <v>1.2182599766786573E-4</v>
      </c>
      <c r="E320">
        <f>macro_data_1963!E320</f>
        <v>5.2</v>
      </c>
      <c r="F320">
        <f>macro_data_1963!F320</f>
        <v>66.5</v>
      </c>
      <c r="G320" s="23">
        <v>9.02</v>
      </c>
      <c r="H320" s="23">
        <v>8.19</v>
      </c>
      <c r="I320" s="23">
        <v>7.75</v>
      </c>
      <c r="J320" s="23">
        <v>9.8800000000000008</v>
      </c>
      <c r="K320">
        <v>89.6</v>
      </c>
      <c r="L320" s="17">
        <f>(macro_data_1963!L320-macro_data_1963!L319)/macro_data_1963!L319</f>
        <v>2.0570840833119349E-3</v>
      </c>
      <c r="M320" s="17">
        <f>(macro_data_1963!M320-macro_data_1963!M319)/macro_data_1963!M319</f>
        <v>7.2074433232865937E-3</v>
      </c>
      <c r="N320" s="17">
        <f>(macro_data_1963!N320-macro_data_1963!N319)/macro_data_1963!N319</f>
        <v>6.7020266768932713E-3</v>
      </c>
      <c r="O320" s="17">
        <f>(macro_data_1963!O320-macro_data_1963!O319)/macro_data_1963!O319</f>
        <v>-6.6573230553608975E-2</v>
      </c>
      <c r="P320" s="17">
        <f>(macro_data_1963!P320-macro_data_1963!P319)/macro_data_1963!P319</f>
        <v>-4.6511627906976744E-2</v>
      </c>
      <c r="Q320" s="17">
        <f>(macro_data_1963!Q320-macro_data_1963!Q319)/macro_data_1963!Q319</f>
        <v>9.7414289830020529E-3</v>
      </c>
      <c r="R320" s="17">
        <f>(macro_data_1963!R320-macro_data_1963!R319)/macro_data_1963!R319</f>
        <v>-5.7116676847892484E-2</v>
      </c>
      <c r="S320" s="17">
        <f>(macro_data_1963!G320-macro_data_1963!G319)/macro_data_1963!G319</f>
        <v>4.7192071731949034E-4</v>
      </c>
    </row>
    <row r="321" spans="1:19">
      <c r="A321" s="32">
        <v>32782</v>
      </c>
      <c r="B321" s="17">
        <f>(macro_data_1963!B321-macro_data_1963!B320)/macro_data_1963!B320</f>
        <v>2.4096385542168447E-3</v>
      </c>
      <c r="C321" s="17">
        <f>(macro_data_1963!C321-macro_data_1963!C320)/macro_data_1963!C320</f>
        <v>3.5714285714286221E-3</v>
      </c>
      <c r="D321" s="17">
        <f>(macro_data_1963!D321-macro_data_1963!D320)/macro_data_1963!D320</f>
        <v>2.227404030209169E-3</v>
      </c>
      <c r="E321">
        <f>macro_data_1963!E321</f>
        <v>5.3</v>
      </c>
      <c r="F321">
        <f>macro_data_1963!F321</f>
        <v>66.400000000000006</v>
      </c>
      <c r="G321" s="23">
        <v>8.84</v>
      </c>
      <c r="H321" s="23">
        <v>8.01</v>
      </c>
      <c r="I321" s="23">
        <v>7.64</v>
      </c>
      <c r="J321" s="23">
        <v>9.91</v>
      </c>
      <c r="K321">
        <v>95.8</v>
      </c>
      <c r="L321" s="17">
        <f>(macro_data_1963!L321-macro_data_1963!L320)/macro_data_1963!L320</f>
        <v>2.0528611752630519E-3</v>
      </c>
      <c r="M321" s="17">
        <f>(macro_data_1963!M321-macro_data_1963!M320)/macro_data_1963!M320</f>
        <v>5.8873276086390544E-3</v>
      </c>
      <c r="N321" s="17">
        <f>(macro_data_1963!N321-macro_data_1963!N320)/macro_data_1963!N320</f>
        <v>3.0374859388767922E-3</v>
      </c>
      <c r="O321" s="17">
        <f>(macro_data_1963!O321-macro_data_1963!O320)/macro_data_1963!O320</f>
        <v>-3.9789789789789788E-2</v>
      </c>
      <c r="P321" s="17">
        <f>(macro_data_1963!P321-macro_data_1963!P320)/macro_data_1963!P320</f>
        <v>-8.3213773314203723E-2</v>
      </c>
      <c r="Q321" s="17">
        <f>(macro_data_1963!Q321-macro_data_1963!Q320)/macro_data_1963!Q320</f>
        <v>-3.3282159109147189E-3</v>
      </c>
      <c r="R321" s="17">
        <f>(macro_data_1963!R321-macro_data_1963!R320)/macro_data_1963!R320</f>
        <v>5.7877119101609052E-2</v>
      </c>
      <c r="S321" s="17">
        <f>(macro_data_1963!G321-macro_data_1963!G320)/macro_data_1963!G320</f>
        <v>2.3029966703662598E-3</v>
      </c>
    </row>
    <row r="322" spans="1:19">
      <c r="A322" s="32">
        <v>32813</v>
      </c>
      <c r="B322" s="17">
        <f>(macro_data_1963!B322-macro_data_1963!B321)/macro_data_1963!B321</f>
        <v>4.8076923076923765E-3</v>
      </c>
      <c r="C322" s="17">
        <f>(macro_data_1963!C322-macro_data_1963!C321)/macro_data_1963!C321</f>
        <v>3.5587188612098883E-3</v>
      </c>
      <c r="D322" s="17">
        <f>(macro_data_1963!D322-macro_data_1963!D321)/macro_data_1963!D321</f>
        <v>3.906656943431632E-3</v>
      </c>
      <c r="E322">
        <f>macro_data_1963!E322</f>
        <v>5.3</v>
      </c>
      <c r="F322">
        <f>macro_data_1963!F322</f>
        <v>66.5</v>
      </c>
      <c r="G322" s="23">
        <v>8.5500000000000007</v>
      </c>
      <c r="H322" s="23">
        <v>7.87</v>
      </c>
      <c r="I322" s="23">
        <v>7.69</v>
      </c>
      <c r="J322" s="23">
        <v>9.81</v>
      </c>
      <c r="K322">
        <v>93.9</v>
      </c>
      <c r="L322" s="17">
        <f>(macro_data_1963!L322-macro_data_1963!L321)/macro_data_1963!L321</f>
        <v>7.1702944942381849E-3</v>
      </c>
      <c r="M322" s="17">
        <f>(macro_data_1963!M322-macro_data_1963!M321)/macro_data_1963!M321</f>
        <v>6.9846402586903507E-3</v>
      </c>
      <c r="N322" s="17">
        <f>(macro_data_1963!N322-macro_data_1963!N321)/macro_data_1963!N321</f>
        <v>3.3660194622718502E-3</v>
      </c>
      <c r="O322" s="17">
        <f>(macro_data_1963!O322-macro_data_1963!O321)/macro_data_1963!O321</f>
        <v>0.10242376856919469</v>
      </c>
      <c r="P322" s="17">
        <f>(macro_data_1963!P322-macro_data_1963!P321)/macro_data_1963!P321</f>
        <v>9.3896713615023476E-3</v>
      </c>
      <c r="Q322" s="17">
        <f>(macro_data_1963!Q322-macro_data_1963!Q321)/macro_data_1963!Q321</f>
        <v>-1.2687176517662152E-3</v>
      </c>
      <c r="R322" s="17">
        <f>(macro_data_1963!R322-macro_data_1963!R321)/macro_data_1963!R321</f>
        <v>2.5364907624783089E-2</v>
      </c>
      <c r="S322" s="17">
        <f>(macro_data_1963!G322-macro_data_1963!G321)/macro_data_1963!G321</f>
        <v>9.8736723601768029E-4</v>
      </c>
    </row>
    <row r="323" spans="1:19">
      <c r="A323" s="32">
        <v>32843</v>
      </c>
      <c r="B323" s="17">
        <f>(macro_data_1963!B323-macro_data_1963!B322)/macro_data_1963!B322</f>
        <v>3.9872408293460922E-3</v>
      </c>
      <c r="C323" s="17">
        <f>(macro_data_1963!C323-macro_data_1963!C322)/macro_data_1963!C322</f>
        <v>-8.8652482269498513E-4</v>
      </c>
      <c r="D323" s="17">
        <f>(macro_data_1963!D323-macro_data_1963!D322)/macro_data_1963!D322</f>
        <v>2.1792144450785669E-3</v>
      </c>
      <c r="E323">
        <f>macro_data_1963!E323</f>
        <v>5.4</v>
      </c>
      <c r="F323">
        <f>macro_data_1963!F323</f>
        <v>66.599999999999994</v>
      </c>
      <c r="G323" s="23">
        <v>8.4499999999999993</v>
      </c>
      <c r="H323" s="23">
        <v>7.84</v>
      </c>
      <c r="I323" s="23">
        <v>7.63</v>
      </c>
      <c r="J323" s="23">
        <v>9.81</v>
      </c>
      <c r="K323">
        <v>90.9</v>
      </c>
      <c r="L323" s="17">
        <f>(macro_data_1963!L323-macro_data_1963!L322)/macro_data_1963!L322</f>
        <v>1.6526824307144094E-3</v>
      </c>
      <c r="M323" s="17">
        <f>(macro_data_1963!M323-macro_data_1963!M322)/macro_data_1963!M322</f>
        <v>6.1655052824251865E-3</v>
      </c>
      <c r="N323" s="17">
        <f>(macro_data_1963!N323-macro_data_1963!N322)/macro_data_1963!N322</f>
        <v>5.0161370395498711E-4</v>
      </c>
      <c r="O323" s="17">
        <f>(macro_data_1963!O323-macro_data_1963!O322)/macro_data_1963!O322</f>
        <v>-4.1843971631205672E-2</v>
      </c>
      <c r="P323" s="17">
        <f>(macro_data_1963!P323-macro_data_1963!P322)/macro_data_1963!P322</f>
        <v>6.0465116279069767E-2</v>
      </c>
      <c r="Q323" s="17">
        <f>(macro_data_1963!Q323-macro_data_1963!Q322)/macro_data_1963!Q322</f>
        <v>3.3663727537156787E-3</v>
      </c>
      <c r="R323" s="17">
        <f>(macro_data_1963!R323-macro_data_1963!R322)/macro_data_1963!R322</f>
        <v>-1.3488626748295296E-2</v>
      </c>
      <c r="S323" s="17">
        <f>(macro_data_1963!G323-macro_data_1963!G322)/macro_data_1963!G322</f>
        <v>2.5443416055164277E-3</v>
      </c>
    </row>
    <row r="324" spans="1:19">
      <c r="A324" s="32">
        <v>32874</v>
      </c>
      <c r="B324" s="17">
        <f>(macro_data_1963!B324-macro_data_1963!B323)/macro_data_1963!B323</f>
        <v>3.1771247021444913E-3</v>
      </c>
      <c r="C324" s="17">
        <f>(macro_data_1963!C324-macro_data_1963!C323)/macro_data_1963!C323</f>
        <v>2.6619343389529472E-3</v>
      </c>
      <c r="D324" s="17">
        <f>(macro_data_1963!D324-macro_data_1963!D323)/macro_data_1963!D323</f>
        <v>2.8993010613512686E-3</v>
      </c>
      <c r="E324">
        <f>macro_data_1963!E324</f>
        <v>5.4</v>
      </c>
      <c r="F324">
        <f>macro_data_1963!F324</f>
        <v>66.5</v>
      </c>
      <c r="G324" s="23">
        <v>8.23</v>
      </c>
      <c r="H324" s="23">
        <v>8.2100000000000009</v>
      </c>
      <c r="I324" s="23">
        <v>7.64</v>
      </c>
      <c r="J324" s="23">
        <v>9.82</v>
      </c>
      <c r="K324">
        <v>90.5</v>
      </c>
      <c r="L324" s="17">
        <f>(macro_data_1963!L324-macro_data_1963!L323)/macro_data_1963!L323</f>
        <v>6.3459829927655798E-3</v>
      </c>
      <c r="M324" s="17">
        <f>(macro_data_1963!M324-macro_data_1963!M323)/macro_data_1963!M323</f>
        <v>6.1277247630293352E-3</v>
      </c>
      <c r="N324" s="17">
        <f>(macro_data_1963!N324-macro_data_1963!N323)/macro_data_1963!N323</f>
        <v>-3.2991103204793228E-3</v>
      </c>
      <c r="O324" s="17">
        <f>(macro_data_1963!O324-macro_data_1963!O323)/macro_data_1963!O323</f>
        <v>-7.4019245003700967E-2</v>
      </c>
      <c r="P324" s="17">
        <f>(macro_data_1963!P324-macro_data_1963!P323)/macro_data_1963!P323</f>
        <v>-7.8947368421052627E-2</v>
      </c>
      <c r="Q324" s="17">
        <f>(macro_data_1963!Q324-macro_data_1963!Q323)/macro_data_1963!Q323</f>
        <v>5.6924333001666374E-3</v>
      </c>
      <c r="R324" s="17">
        <f>(macro_data_1963!R324-macro_data_1963!R323)/macro_data_1963!R323</f>
        <v>6.3975782038345141E-2</v>
      </c>
      <c r="S324" s="17">
        <f>(macro_data_1963!G324-macro_data_1963!G323)/macro_data_1963!G323</f>
        <v>7.7239958805355301E-4</v>
      </c>
    </row>
    <row r="325" spans="1:19">
      <c r="A325" s="32">
        <v>32905</v>
      </c>
      <c r="B325" s="17">
        <f>(macro_data_1963!B325-macro_data_1963!B324)/macro_data_1963!B324</f>
        <v>9.50118764845608E-3</v>
      </c>
      <c r="C325" s="17">
        <f>(macro_data_1963!C325-macro_data_1963!C324)/macro_data_1963!C324</f>
        <v>1.681415929203545E-2</v>
      </c>
      <c r="D325" s="17">
        <f>(macro_data_1963!D325-macro_data_1963!D324)/macro_data_1963!D324</f>
        <v>7.571455612341434E-3</v>
      </c>
      <c r="E325">
        <f>macro_data_1963!E325</f>
        <v>5.4</v>
      </c>
      <c r="F325">
        <f>macro_data_1963!F325</f>
        <v>66.8</v>
      </c>
      <c r="G325" s="23">
        <v>8.24</v>
      </c>
      <c r="H325" s="23">
        <v>8.4700000000000006</v>
      </c>
      <c r="I325" s="23">
        <v>7.74</v>
      </c>
      <c r="J325" s="23">
        <v>9.94</v>
      </c>
      <c r="K325">
        <v>93</v>
      </c>
      <c r="L325" s="17">
        <f>(macro_data_1963!L325-macro_data_1963!L324)/macro_data_1963!L324</f>
        <v>3.1529827216546856E-3</v>
      </c>
      <c r="M325" s="17">
        <f>(macro_data_1963!M325-macro_data_1963!M324)/macro_data_1963!M324</f>
        <v>4.5360824742268621E-3</v>
      </c>
      <c r="N325" s="17">
        <f>(macro_data_1963!N325-macro_data_1963!N324)/macro_data_1963!N324</f>
        <v>-2.7991661791210193E-3</v>
      </c>
      <c r="O325" s="17">
        <f>(macro_data_1963!O325-macro_data_1963!O324)/macro_data_1963!O324</f>
        <v>0.23980815347721823</v>
      </c>
      <c r="P325" s="17">
        <f>(macro_data_1963!P325-macro_data_1963!P324)/macro_data_1963!P324</f>
        <v>-1.5873015873015872E-2</v>
      </c>
      <c r="Q325" s="17">
        <f>(macro_data_1963!Q325-macro_data_1963!Q324)/macro_data_1963!Q324</f>
        <v>-5.2228254904872111E-3</v>
      </c>
      <c r="R325" s="17">
        <f>(macro_data_1963!R325-macro_data_1963!R324)/macro_data_1963!R324</f>
        <v>7.3643778452200173E-2</v>
      </c>
      <c r="S325" s="17">
        <f>(macro_data_1963!G325-macro_data_1963!G324)/macro_data_1963!G324</f>
        <v>3.3077290602374215E-3</v>
      </c>
    </row>
    <row r="326" spans="1:19">
      <c r="A326" s="32">
        <v>32933</v>
      </c>
      <c r="B326" s="17">
        <f>(macro_data_1963!B326-macro_data_1963!B325)/macro_data_1963!B325</f>
        <v>3.9215686274509803E-3</v>
      </c>
      <c r="C326" s="17">
        <f>(macro_data_1963!C326-macro_data_1963!C325)/macro_data_1963!C325</f>
        <v>-4.3516100957354219E-3</v>
      </c>
      <c r="D326" s="17">
        <f>(macro_data_1963!D326-macro_data_1963!D325)/macro_data_1963!D325</f>
        <v>4.4062644100217353E-3</v>
      </c>
      <c r="E326">
        <f>macro_data_1963!E326</f>
        <v>5.3</v>
      </c>
      <c r="F326">
        <f>macro_data_1963!F326</f>
        <v>66.7</v>
      </c>
      <c r="G326" s="23">
        <v>8.2799999999999994</v>
      </c>
      <c r="H326" s="23">
        <v>8.59</v>
      </c>
      <c r="I326" s="23">
        <v>7.9</v>
      </c>
      <c r="J326" s="23">
        <v>10.14</v>
      </c>
      <c r="K326">
        <v>89.5</v>
      </c>
      <c r="L326" s="17">
        <f>(macro_data_1963!L326-macro_data_1963!L325)/macro_data_1963!L325</f>
        <v>3.3945184812673441E-3</v>
      </c>
      <c r="M326" s="17">
        <f>(macro_data_1963!M326-macro_data_1963!M325)/macro_data_1963!M325</f>
        <v>3.9156246052796627E-3</v>
      </c>
      <c r="N326" s="17">
        <f>(macro_data_1963!N326-macro_data_1963!N325)/macro_data_1963!N325</f>
        <v>1.1947859766480234E-3</v>
      </c>
      <c r="O326" s="17">
        <f>(macro_data_1963!O326-macro_data_1963!O325)/macro_data_1963!O325</f>
        <v>-7.3500967117988397E-2</v>
      </c>
      <c r="P326" s="17">
        <f>(macro_data_1963!P326-macro_data_1963!P325)/macro_data_1963!P325</f>
        <v>-4.6774193548387098E-2</v>
      </c>
      <c r="Q326" s="17">
        <f>(macro_data_1963!Q326-macro_data_1963!Q325)/macro_data_1963!Q325</f>
        <v>9.0840948029697142E-3</v>
      </c>
      <c r="R326" s="17">
        <f>(macro_data_1963!R326-macro_data_1963!R325)/macro_data_1963!R325</f>
        <v>-2.3541363014001049E-2</v>
      </c>
      <c r="S326" s="17">
        <f>(macro_data_1963!G326-macro_data_1963!G325)/macro_data_1963!G325</f>
        <v>2.1978827063262392E-3</v>
      </c>
    </row>
    <row r="327" spans="1:19">
      <c r="A327" s="32">
        <v>32964</v>
      </c>
      <c r="B327" s="17">
        <f>(macro_data_1963!B327-macro_data_1963!B326)/macro_data_1963!B326</f>
        <v>4.6874999999999556E-3</v>
      </c>
      <c r="C327" s="17">
        <f>(macro_data_1963!C327-macro_data_1963!C326)/macro_data_1963!C326</f>
        <v>-1.748251748251773E-3</v>
      </c>
      <c r="D327" s="17">
        <f>(macro_data_1963!D327-macro_data_1963!D326)/macro_data_1963!D326</f>
        <v>3.7748040332591065E-3</v>
      </c>
      <c r="E327">
        <f>macro_data_1963!E327</f>
        <v>5.2</v>
      </c>
      <c r="F327">
        <f>macro_data_1963!F327</f>
        <v>66.7</v>
      </c>
      <c r="G327" s="23">
        <v>8.26</v>
      </c>
      <c r="H327" s="23">
        <v>8.7899999999999991</v>
      </c>
      <c r="I327" s="23">
        <v>7.77</v>
      </c>
      <c r="J327" s="23">
        <v>10.210000000000001</v>
      </c>
      <c r="K327">
        <v>91.3</v>
      </c>
      <c r="L327" s="17">
        <f>(macro_data_1963!L327-macro_data_1963!L326)/macro_data_1963!L326</f>
        <v>4.2601177797268229E-3</v>
      </c>
      <c r="M327" s="17">
        <f>(macro_data_1963!M327-macro_data_1963!M326)/macro_data_1963!M326</f>
        <v>3.4285354806240852E-3</v>
      </c>
      <c r="N327" s="17">
        <f>(macro_data_1963!N327-macro_data_1963!N326)/macro_data_1963!N326</f>
        <v>2.7665972268043635E-3</v>
      </c>
      <c r="O327" s="17">
        <f>(macro_data_1963!O327-macro_data_1963!O326)/macro_data_1963!O326</f>
        <v>-0.10299234516353514</v>
      </c>
      <c r="P327" s="17">
        <f>(macro_data_1963!P327-macro_data_1963!P326)/macro_data_1963!P326</f>
        <v>-2.8764805414551606E-2</v>
      </c>
      <c r="Q327" s="17">
        <f>(macro_data_1963!Q327-macro_data_1963!Q326)/macro_data_1963!Q326</f>
        <v>4.7672565845219604E-3</v>
      </c>
      <c r="R327" s="17">
        <f>(macro_data_1963!R327-macro_data_1963!R326)/macro_data_1963!R326</f>
        <v>-7.6442916591279234E-2</v>
      </c>
      <c r="S327" s="17">
        <f>(macro_data_1963!G327-macro_data_1963!G326)/macro_data_1963!G326</f>
        <v>1.8641032201469352E-3</v>
      </c>
    </row>
    <row r="328" spans="1:19">
      <c r="A328" s="32">
        <v>32994</v>
      </c>
      <c r="B328" s="17">
        <f>(macro_data_1963!B328-macro_data_1963!B327)/macro_data_1963!B327</f>
        <v>2.3328149300156408E-3</v>
      </c>
      <c r="C328" s="17">
        <f>(macro_data_1963!C328-macro_data_1963!C327)/macro_data_1963!C327</f>
        <v>-8.7565674255699229E-4</v>
      </c>
      <c r="D328" s="17">
        <f>(macro_data_1963!D328-macro_data_1963!D327)/macro_data_1963!D327</f>
        <v>2.1005200481086042E-3</v>
      </c>
      <c r="E328">
        <f>macro_data_1963!E328</f>
        <v>5.4</v>
      </c>
      <c r="F328">
        <f>macro_data_1963!F328</f>
        <v>66.599999999999994</v>
      </c>
      <c r="G328" s="23">
        <v>8.18</v>
      </c>
      <c r="H328" s="23">
        <v>8.76</v>
      </c>
      <c r="I328" s="23">
        <v>7.74</v>
      </c>
      <c r="J328" s="23">
        <v>10.3</v>
      </c>
      <c r="K328">
        <v>93.9</v>
      </c>
      <c r="L328" s="17">
        <f>(macro_data_1963!L328-macro_data_1963!L327)/macro_data_1963!L327</f>
        <v>5.7392389270118811E-3</v>
      </c>
      <c r="M328" s="17">
        <f>(macro_data_1963!M328-macro_data_1963!M327)/macro_data_1963!M327</f>
        <v>3.6049026676279743E-3</v>
      </c>
      <c r="N328" s="17">
        <f>(macro_data_1963!N328-macro_data_1963!N327)/macro_data_1963!N327</f>
        <v>4.1970411243915295E-3</v>
      </c>
      <c r="O328" s="17">
        <f>(macro_data_1963!O328-macro_data_1963!O327)/macro_data_1963!O327</f>
        <v>-3.1807602792862683E-2</v>
      </c>
      <c r="P328" s="17">
        <f>(macro_data_1963!P328-macro_data_1963!P327)/macro_data_1963!P327</f>
        <v>-5.5749128919860627E-2</v>
      </c>
      <c r="Q328" s="17">
        <f>(macro_data_1963!Q328-macro_data_1963!Q327)/macro_data_1963!Q327</f>
        <v>-2.2483021718118254E-3</v>
      </c>
      <c r="R328" s="17">
        <f>(macro_data_1963!R328-macro_data_1963!R327)/macro_data_1963!R327</f>
        <v>-8.9920658242726936E-2</v>
      </c>
      <c r="S328" s="17">
        <f>(macro_data_1963!G328-macro_data_1963!G327)/macro_data_1963!G327</f>
        <v>3.1010580080262677E-4</v>
      </c>
    </row>
    <row r="329" spans="1:19">
      <c r="A329" s="32">
        <v>33025</v>
      </c>
      <c r="B329" s="17">
        <f>(macro_data_1963!B329-macro_data_1963!B328)/macro_data_1963!B328</f>
        <v>1.5515903801395549E-3</v>
      </c>
      <c r="C329" s="17">
        <f>(macro_data_1963!C329-macro_data_1963!C328)/macro_data_1963!C328</f>
        <v>4.3821209465381246E-3</v>
      </c>
      <c r="D329" s="17">
        <f>(macro_data_1963!D329-macro_data_1963!D328)/macro_data_1963!D328</f>
        <v>2.2482546444208239E-3</v>
      </c>
      <c r="E329">
        <f>macro_data_1963!E329</f>
        <v>5.4</v>
      </c>
      <c r="F329">
        <f>macro_data_1963!F329</f>
        <v>66.599999999999994</v>
      </c>
      <c r="G329" s="23">
        <v>8.2899999999999991</v>
      </c>
      <c r="H329" s="23">
        <v>8.48</v>
      </c>
      <c r="I329" s="23">
        <v>7.73</v>
      </c>
      <c r="J329" s="23">
        <v>10.41</v>
      </c>
      <c r="K329">
        <v>90.6</v>
      </c>
      <c r="L329" s="17">
        <f>(macro_data_1963!L329-macro_data_1963!L328)/macro_data_1963!L328</f>
        <v>-2.3570276640615027E-3</v>
      </c>
      <c r="M329" s="17">
        <f>(macro_data_1963!M329-macro_data_1963!M328)/macro_data_1963!M328</f>
        <v>-3.1234382808595704E-4</v>
      </c>
      <c r="N329" s="17">
        <f>(macro_data_1963!N329-macro_data_1963!N328)/macro_data_1963!N328</f>
        <v>-1.8740583488659336E-3</v>
      </c>
      <c r="O329" s="17">
        <f>(macro_data_1963!O329-macro_data_1963!O328)/macro_data_1963!O328</f>
        <v>-2.8846153846153848E-2</v>
      </c>
      <c r="P329" s="17">
        <f>(macro_data_1963!P329-macro_data_1963!P328)/macro_data_1963!P328</f>
        <v>-1.4760147601476014E-2</v>
      </c>
      <c r="Q329" s="17">
        <f>(macro_data_1963!Q329-macro_data_1963!Q328)/macro_data_1963!Q328</f>
        <v>2.9542381770329158E-3</v>
      </c>
      <c r="R329" s="17">
        <f>(macro_data_1963!R329-macro_data_1963!R328)/macro_data_1963!R328</f>
        <v>-1.85663545366485E-2</v>
      </c>
      <c r="S329" s="17">
        <f>(macro_data_1963!G329-macro_data_1963!G328)/macro_data_1963!G328</f>
        <v>1.4041614238561556E-3</v>
      </c>
    </row>
    <row r="330" spans="1:19">
      <c r="A330" s="32">
        <v>33055</v>
      </c>
      <c r="B330" s="17">
        <f>(macro_data_1963!B330-macro_data_1963!B329)/macro_data_1963!B329</f>
        <v>6.1967467079783994E-3</v>
      </c>
      <c r="C330" s="17">
        <f>(macro_data_1963!C330-macro_data_1963!C329)/macro_data_1963!C329</f>
        <v>-2.6178010471203943E-3</v>
      </c>
      <c r="D330" s="17">
        <f>(macro_data_1963!D330-macro_data_1963!D329)/macro_data_1963!D329</f>
        <v>4.4189576657109198E-3</v>
      </c>
      <c r="E330">
        <f>macro_data_1963!E330</f>
        <v>5.2</v>
      </c>
      <c r="F330">
        <f>macro_data_1963!F330</f>
        <v>66.400000000000006</v>
      </c>
      <c r="G330" s="23">
        <v>8.15</v>
      </c>
      <c r="H330" s="23">
        <v>8.4700000000000006</v>
      </c>
      <c r="I330" s="23">
        <v>7.62</v>
      </c>
      <c r="J330" s="23">
        <v>10.220000000000001</v>
      </c>
      <c r="K330">
        <v>88.3</v>
      </c>
      <c r="L330" s="17">
        <f>(macro_data_1963!L330-macro_data_1963!L329)/macro_data_1963!L329</f>
        <v>5.7199701566773304E-3</v>
      </c>
      <c r="M330" s="17">
        <f>(macro_data_1963!M330-macro_data_1963!M329)/macro_data_1963!M329</f>
        <v>4.0929825657688903E-3</v>
      </c>
      <c r="N330" s="17">
        <f>(macro_data_1963!N330-macro_data_1963!N329)/macro_data_1963!N329</f>
        <v>2.7832281664064949E-3</v>
      </c>
      <c r="O330" s="17">
        <f>(macro_data_1963!O330-macro_data_1963!O329)/macro_data_1963!O329</f>
        <v>-2.8877887788778877E-2</v>
      </c>
      <c r="P330" s="17">
        <f>(macro_data_1963!P330-macro_data_1963!P329)/macro_data_1963!P329</f>
        <v>2.0599250936329586E-2</v>
      </c>
      <c r="Q330" s="17">
        <f>(macro_data_1963!Q330-macro_data_1963!Q329)/macro_data_1963!Q329</f>
        <v>3.3996798608146423E-3</v>
      </c>
      <c r="R330" s="17">
        <f>(macro_data_1963!R330-macro_data_1963!R329)/macro_data_1963!R329</f>
        <v>-7.4902670395350104E-2</v>
      </c>
      <c r="S330" s="17">
        <f>(macro_data_1963!G330-macro_data_1963!G329)/macro_data_1963!G329</f>
        <v>2.0031321703026551E-4</v>
      </c>
    </row>
    <row r="331" spans="1:19">
      <c r="A331" s="32">
        <v>33086</v>
      </c>
      <c r="B331" s="17">
        <f>(macro_data_1963!B331-macro_data_1963!B330)/macro_data_1963!B330</f>
        <v>4.6189376443417571E-3</v>
      </c>
      <c r="C331" s="17">
        <f>(macro_data_1963!C331-macro_data_1963!C330)/macro_data_1963!C330</f>
        <v>1.7497812773403574E-3</v>
      </c>
      <c r="D331" s="17">
        <f>(macro_data_1963!D331-macro_data_1963!D330)/macro_data_1963!D330</f>
        <v>2.4684309511015324E-3</v>
      </c>
      <c r="E331">
        <f>macro_data_1963!E331</f>
        <v>5.5</v>
      </c>
      <c r="F331">
        <f>macro_data_1963!F331</f>
        <v>66.5</v>
      </c>
      <c r="G331" s="23">
        <v>8.1300000000000008</v>
      </c>
      <c r="H331" s="23">
        <v>8.75</v>
      </c>
      <c r="I331" s="23">
        <v>7.45</v>
      </c>
      <c r="J331" s="23">
        <v>10.199999999999999</v>
      </c>
      <c r="K331">
        <v>88.2</v>
      </c>
      <c r="L331" s="17">
        <f>(macro_data_1963!L331-macro_data_1963!L330)/macro_data_1963!L330</f>
        <v>1.6073194856578491E-3</v>
      </c>
      <c r="M331" s="17">
        <f>(macro_data_1963!M331-macro_data_1963!M330)/macro_data_1963!M330</f>
        <v>3.3606123782556501E-3</v>
      </c>
      <c r="N331" s="17">
        <f>(macro_data_1963!N331-macro_data_1963!N330)/macro_data_1963!N330</f>
        <v>-2.5314036680101869E-3</v>
      </c>
      <c r="O331" s="17">
        <f>(macro_data_1963!O331-macro_data_1963!O330)/macro_data_1963!O330</f>
        <v>-5.0977060322854716E-3</v>
      </c>
      <c r="P331" s="17">
        <f>(macro_data_1963!P331-macro_data_1963!P330)/macro_data_1963!P330</f>
        <v>-5.5045871559633031E-3</v>
      </c>
      <c r="Q331" s="17">
        <f>(macro_data_1963!Q331-macro_data_1963!Q330)/macro_data_1963!Q330</f>
        <v>-1.663800700899923E-3</v>
      </c>
      <c r="R331" s="17">
        <f>(macro_data_1963!R331-macro_data_1963!R330)/macro_data_1963!R330</f>
        <v>0.10473593740738564</v>
      </c>
      <c r="S331" s="17">
        <f>(macro_data_1963!G331-macro_data_1963!G330)/macro_data_1963!G330</f>
        <v>-3.186162949476559E-4</v>
      </c>
    </row>
    <row r="332" spans="1:19">
      <c r="A332" s="32">
        <v>33117</v>
      </c>
      <c r="B332" s="17">
        <f>(macro_data_1963!B332-macro_data_1963!B331)/macro_data_1963!B331</f>
        <v>8.4291187739463161E-3</v>
      </c>
      <c r="C332" s="17">
        <f>(macro_data_1963!C332-macro_data_1963!C331)/macro_data_1963!C331</f>
        <v>1.7467248908296942E-2</v>
      </c>
      <c r="D332" s="17">
        <f>(macro_data_1963!D332-macro_data_1963!D331)/macro_data_1963!D331</f>
        <v>6.6500276386538886E-3</v>
      </c>
      <c r="E332">
        <f>macro_data_1963!E332</f>
        <v>5.7</v>
      </c>
      <c r="F332">
        <f>macro_data_1963!F332</f>
        <v>66.5</v>
      </c>
      <c r="G332" s="23">
        <v>8.1999999999999993</v>
      </c>
      <c r="H332" s="23">
        <v>8.89</v>
      </c>
      <c r="I332" s="23">
        <v>7.36</v>
      </c>
      <c r="J332" s="23">
        <v>10.41</v>
      </c>
      <c r="K332">
        <v>76.400000000000006</v>
      </c>
      <c r="L332" s="17">
        <f>(macro_data_1963!L332-macro_data_1963!L331)/macro_data_1963!L331</f>
        <v>6.9127268238489354E-3</v>
      </c>
      <c r="M332" s="17">
        <f>(macro_data_1963!M332-macro_data_1963!M331)/macro_data_1963!M331</f>
        <v>5.4271980151961545E-3</v>
      </c>
      <c r="N332" s="17">
        <f>(macro_data_1963!N332-macro_data_1963!N331)/macro_data_1963!N331</f>
        <v>6.9383965709330514E-4</v>
      </c>
      <c r="O332" s="17">
        <f>(macro_data_1963!O332-macro_data_1963!O331)/macro_data_1963!O331</f>
        <v>-4.7822374039282661E-2</v>
      </c>
      <c r="P332" s="17">
        <f>(macro_data_1963!P332-macro_data_1963!P331)/macro_data_1963!P331</f>
        <v>-2.5830258302583026E-2</v>
      </c>
      <c r="Q332" s="17">
        <f>(macro_data_1963!Q332-macro_data_1963!Q331)/macro_data_1963!Q331</f>
        <v>3.6220836958342595E-3</v>
      </c>
      <c r="R332" s="17">
        <f>(macro_data_1963!R332-macro_data_1963!R331)/macro_data_1963!R331</f>
        <v>0.45798905461959422</v>
      </c>
      <c r="S332" s="17">
        <f>(macro_data_1963!G332-macro_data_1963!G331)/macro_data_1963!G331</f>
        <v>-1.9032008377726176E-3</v>
      </c>
    </row>
    <row r="333" spans="1:19">
      <c r="A333" s="32">
        <v>33147</v>
      </c>
      <c r="B333" s="17">
        <f>(macro_data_1963!B333-macro_data_1963!B332)/macro_data_1963!B332</f>
        <v>6.8389057750760313E-3</v>
      </c>
      <c r="C333" s="17">
        <f>(macro_data_1963!C333-macro_data_1963!C332)/macro_data_1963!C332</f>
        <v>1.630901287553653E-2</v>
      </c>
      <c r="D333" s="17">
        <f>(macro_data_1963!D333-macro_data_1963!D332)/macro_data_1963!D332</f>
        <v>6.1401757188499547E-3</v>
      </c>
      <c r="E333">
        <f>macro_data_1963!E333</f>
        <v>5.9</v>
      </c>
      <c r="F333">
        <f>macro_data_1963!F333</f>
        <v>66.400000000000006</v>
      </c>
      <c r="G333" s="23">
        <v>8.11</v>
      </c>
      <c r="H333" s="23">
        <v>8.7200000000000006</v>
      </c>
      <c r="I333" s="23">
        <v>7.17</v>
      </c>
      <c r="J333" s="23">
        <v>10.64</v>
      </c>
      <c r="K333">
        <v>72.8</v>
      </c>
      <c r="L333" s="17">
        <f>(macro_data_1963!L333-macro_data_1963!L332)/macro_data_1963!L332</f>
        <v>5.5167340934166968E-3</v>
      </c>
      <c r="M333" s="17">
        <f>(macro_data_1963!M333-macro_data_1963!M332)/macro_data_1963!M332</f>
        <v>3.8864898210980597E-3</v>
      </c>
      <c r="N333" s="17">
        <f>(macro_data_1963!N333-macro_data_1963!N332)/macro_data_1963!N332</f>
        <v>-1.387497964040022E-3</v>
      </c>
      <c r="O333" s="17">
        <f>(macro_data_1963!O333-macro_data_1963!O332)/macro_data_1963!O332</f>
        <v>-4.4843049327354259E-3</v>
      </c>
      <c r="P333" s="17">
        <f>(macro_data_1963!P333-macro_data_1963!P332)/macro_data_1963!P332</f>
        <v>-6.0606060606060608E-2</v>
      </c>
      <c r="Q333" s="17">
        <f>(macro_data_1963!Q333-macro_data_1963!Q332)/macro_data_1963!Q332</f>
        <v>2.1472743930371865E-4</v>
      </c>
      <c r="R333" s="17">
        <f>(macro_data_1963!R333-macro_data_1963!R332)/macro_data_1963!R332</f>
        <v>0.23967763303157424</v>
      </c>
      <c r="S333" s="17">
        <f>(macro_data_1963!G333-macro_data_1963!G332)/macro_data_1963!G332</f>
        <v>-7.5725781435322884E-4</v>
      </c>
    </row>
    <row r="334" spans="1:19">
      <c r="A334" s="32">
        <v>33178</v>
      </c>
      <c r="B334" s="17">
        <f>(macro_data_1963!B334-macro_data_1963!B333)/macro_data_1963!B333</f>
        <v>6.7924528301887225E-3</v>
      </c>
      <c r="C334" s="17">
        <f>(macro_data_1963!C334-macro_data_1963!C333)/macro_data_1963!C333</f>
        <v>2.0270270270270199E-2</v>
      </c>
      <c r="D334" s="17">
        <f>(macro_data_1963!D334-macro_data_1963!D333)/macro_data_1963!D333</f>
        <v>5.7223186967666666E-3</v>
      </c>
      <c r="E334">
        <f>macro_data_1963!E334</f>
        <v>5.9</v>
      </c>
      <c r="F334">
        <f>macro_data_1963!F334</f>
        <v>66.400000000000006</v>
      </c>
      <c r="G334" s="23">
        <v>7.81</v>
      </c>
      <c r="H334" s="23">
        <v>8.39</v>
      </c>
      <c r="I334" s="23">
        <v>7.06</v>
      </c>
      <c r="J334" s="23">
        <v>10.74</v>
      </c>
      <c r="K334">
        <v>63.9</v>
      </c>
      <c r="L334" s="17">
        <f>(macro_data_1963!L334-macro_data_1963!L333)/macro_data_1963!L333</f>
        <v>-3.657644476957671E-4</v>
      </c>
      <c r="M334" s="17">
        <f>(macro_data_1963!M334-macro_data_1963!M333)/macro_data_1963!M333</f>
        <v>1.4441098752535713E-3</v>
      </c>
      <c r="N334" s="17">
        <f>(macro_data_1963!N334-macro_data_1963!N333)/macro_data_1963!N333</f>
        <v>-3.0628355107520551E-3</v>
      </c>
      <c r="O334" s="17">
        <f>(macro_data_1963!O334-macro_data_1963!O333)/macro_data_1963!O333</f>
        <v>-8.6486486486486491E-2</v>
      </c>
      <c r="P334" s="17">
        <f>(macro_data_1963!P334-macro_data_1963!P333)/macro_data_1963!P333</f>
        <v>-6.25E-2</v>
      </c>
      <c r="Q334" s="17">
        <f>(macro_data_1963!Q334-macro_data_1963!Q333)/macro_data_1963!Q333</f>
        <v>-6.147837522799863E-3</v>
      </c>
      <c r="R334" s="17">
        <f>(macro_data_1963!R334-macro_data_1963!R333)/macro_data_1963!R333</f>
        <v>6.6346068216225837E-2</v>
      </c>
      <c r="S334" s="17">
        <f>(macro_data_1963!G334-macro_data_1963!G333)/macro_data_1963!G333</f>
        <v>-1.3330533312637528E-3</v>
      </c>
    </row>
    <row r="335" spans="1:19">
      <c r="A335" s="32">
        <v>33208</v>
      </c>
      <c r="B335" s="17">
        <f>(macro_data_1963!B335-macro_data_1963!B334)/macro_data_1963!B334</f>
        <v>2.2488755622187624E-3</v>
      </c>
      <c r="C335" s="17">
        <f>(macro_data_1963!C335-macro_data_1963!C334)/macro_data_1963!C334</f>
        <v>-5.7947019867549904E-3</v>
      </c>
      <c r="D335" s="17">
        <f>(macro_data_1963!D335-macro_data_1963!D334)/macro_data_1963!D334</f>
        <v>1.2662182828764234E-3</v>
      </c>
      <c r="E335">
        <f>macro_data_1963!E335</f>
        <v>6.2</v>
      </c>
      <c r="F335">
        <f>macro_data_1963!F335</f>
        <v>66.400000000000006</v>
      </c>
      <c r="G335" s="23">
        <v>7.31</v>
      </c>
      <c r="H335" s="23">
        <v>8.08</v>
      </c>
      <c r="I335" s="23">
        <v>6.74</v>
      </c>
      <c r="J335" s="23">
        <v>10.62</v>
      </c>
      <c r="K335">
        <v>66</v>
      </c>
      <c r="L335" s="17">
        <f>(macro_data_1963!L335-macro_data_1963!L334)/macro_data_1963!L334</f>
        <v>2.6832540553726621E-3</v>
      </c>
      <c r="M335" s="17">
        <f>(macro_data_1963!M335-macro_data_1963!M334)/macro_data_1963!M334</f>
        <v>1.0124873439081173E-3</v>
      </c>
      <c r="N335" s="17">
        <f>(macro_data_1963!N335-macro_data_1963!N334)/macro_data_1963!N334</f>
        <v>2.5963343247884301E-3</v>
      </c>
      <c r="O335" s="17">
        <f>(macro_data_1963!O335-macro_data_1963!O334)/macro_data_1963!O334</f>
        <v>0.1291913214990138</v>
      </c>
      <c r="P335" s="17">
        <f>(macro_data_1963!P335-macro_data_1963!P334)/macro_data_1963!P334</f>
        <v>6.0215053763440864E-2</v>
      </c>
      <c r="Q335" s="17">
        <f>(macro_data_1963!Q335-macro_data_1963!Q334)/macro_data_1963!Q334</f>
        <v>-1.2477339021045735E-2</v>
      </c>
      <c r="R335" s="17">
        <f>(macro_data_1963!R335-macro_data_1963!R334)/macro_data_1963!R334</f>
        <v>-0.10082957519069094</v>
      </c>
      <c r="S335" s="17">
        <f>(macro_data_1963!G335-macro_data_1963!G334)/macro_data_1963!G334</f>
        <v>-1.4171169441473069E-3</v>
      </c>
    </row>
    <row r="336" spans="1:19">
      <c r="A336" s="32">
        <v>33239</v>
      </c>
      <c r="B336" s="17">
        <f>(macro_data_1963!B336-macro_data_1963!B335)/macro_data_1963!B335</f>
        <v>3.7397157816005987E-3</v>
      </c>
      <c r="C336" s="17">
        <f>(macro_data_1963!C336-macro_data_1963!C335)/macro_data_1963!C335</f>
        <v>-1.1656952539550304E-2</v>
      </c>
      <c r="D336" s="17">
        <f>(macro_data_1963!D336-macro_data_1963!D335)/macro_data_1963!D335</f>
        <v>9.3614505321249115E-4</v>
      </c>
      <c r="E336">
        <f>macro_data_1963!E336</f>
        <v>6.3</v>
      </c>
      <c r="F336">
        <f>macro_data_1963!F336</f>
        <v>66.400000000000006</v>
      </c>
      <c r="G336" s="23">
        <v>6.91</v>
      </c>
      <c r="H336" s="23">
        <v>8.09</v>
      </c>
      <c r="I336" s="23">
        <v>6.22</v>
      </c>
      <c r="J336" s="23">
        <v>10.43</v>
      </c>
      <c r="K336">
        <v>65.5</v>
      </c>
      <c r="L336" s="17">
        <f>(macro_data_1963!L336-macro_data_1963!L335)/macro_data_1963!L335</f>
        <v>3.1626322831772567E-3</v>
      </c>
      <c r="M336" s="17">
        <f>(macro_data_1963!M336-macro_data_1963!M335)/macro_data_1963!M335</f>
        <v>2.8198369398639961E-3</v>
      </c>
      <c r="N336" s="17">
        <f>(macro_data_1963!N336-macro_data_1963!N335)/macro_data_1963!N335</f>
        <v>3.6852515154824472E-3</v>
      </c>
      <c r="O336" s="17">
        <f>(macro_data_1963!O336-macro_data_1963!O335)/macro_data_1963!O335</f>
        <v>-0.15371179039301311</v>
      </c>
      <c r="P336" s="17">
        <f>(macro_data_1963!P336-macro_data_1963!P335)/macro_data_1963!P335</f>
        <v>-5.8823529411764705E-2</v>
      </c>
      <c r="Q336" s="17">
        <f>(macro_data_1963!Q336-macro_data_1963!Q335)/macro_data_1963!Q335</f>
        <v>-6.9510268562401594E-3</v>
      </c>
      <c r="R336" s="17">
        <f>(macro_data_1963!R336-macro_data_1963!R335)/macro_data_1963!R335</f>
        <v>-0.15365325077399375</v>
      </c>
      <c r="S336" s="17">
        <f>(macro_data_1963!G336-macro_data_1963!G335)/macro_data_1963!G335</f>
        <v>-4.9440588892347699E-4</v>
      </c>
    </row>
    <row r="337" spans="1:19">
      <c r="A337" s="32">
        <v>33270</v>
      </c>
      <c r="B337" s="17">
        <f>(macro_data_1963!B337-macro_data_1963!B336)/macro_data_1963!B336</f>
        <v>3.7257824143070049E-3</v>
      </c>
      <c r="C337" s="17">
        <f>(macro_data_1963!C337-macro_data_1963!C336)/macro_data_1963!C336</f>
        <v>2.5273799494523771E-3</v>
      </c>
      <c r="D337" s="17">
        <f>(macro_data_1963!D337-macro_data_1963!D336)/macro_data_1963!D336</f>
        <v>3.8067109689063796E-3</v>
      </c>
      <c r="E337">
        <f>macro_data_1963!E337</f>
        <v>6.4</v>
      </c>
      <c r="F337">
        <f>macro_data_1963!F337</f>
        <v>66.2</v>
      </c>
      <c r="G337" s="23">
        <v>6.25</v>
      </c>
      <c r="H337" s="23">
        <v>7.85</v>
      </c>
      <c r="I337" s="23">
        <v>5.94</v>
      </c>
      <c r="J337" s="23">
        <v>10.45</v>
      </c>
      <c r="K337">
        <v>66.8</v>
      </c>
      <c r="L337" s="17">
        <f>(macro_data_1963!L337-macro_data_1963!L336)/macro_data_1963!L336</f>
        <v>3.0314053595246753E-3</v>
      </c>
      <c r="M337" s="17">
        <f>(macro_data_1963!M337-macro_data_1963!M336)/macro_data_1963!M336</f>
        <v>4.8597102512377395E-3</v>
      </c>
      <c r="N337" s="17">
        <f>(macro_data_1963!N337-macro_data_1963!N336)/macro_data_1963!N336</f>
        <v>-8.3847096192213571E-3</v>
      </c>
      <c r="O337" s="17">
        <f>(macro_data_1963!O337-macro_data_1963!O336)/macro_data_1963!O336</f>
        <v>-0.17647058823529413</v>
      </c>
      <c r="P337" s="17">
        <f>(macro_data_1963!P337-macro_data_1963!P336)/macro_data_1963!P336</f>
        <v>-0.13577586206896552</v>
      </c>
      <c r="Q337" s="17">
        <f>(macro_data_1963!Q337-macro_data_1963!Q336)/macro_data_1963!Q336</f>
        <v>-3.333414914706615E-3</v>
      </c>
      <c r="R337" s="17">
        <f>(macro_data_1963!R337-macro_data_1963!R336)/macro_data_1963!R336</f>
        <v>-8.6988330833668664E-2</v>
      </c>
      <c r="S337" s="17">
        <f>(macro_data_1963!G337-macro_data_1963!G336)/macro_data_1963!G336</f>
        <v>-1.007621280961454E-3</v>
      </c>
    </row>
    <row r="338" spans="1:19">
      <c r="A338" s="32">
        <v>33298</v>
      </c>
      <c r="B338" s="17">
        <f>(macro_data_1963!B338-macro_data_1963!B337)/macro_data_1963!B337</f>
        <v>7.4239049740180215E-4</v>
      </c>
      <c r="C338" s="17">
        <f>(macro_data_1963!C338-macro_data_1963!C337)/macro_data_1963!C337</f>
        <v>-1.5126050420168043E-2</v>
      </c>
      <c r="D338" s="17">
        <f>(macro_data_1963!D338-macro_data_1963!D337)/macro_data_1963!D337</f>
        <v>5.0672638409857964E-4</v>
      </c>
      <c r="E338">
        <f>macro_data_1963!E338</f>
        <v>6.6</v>
      </c>
      <c r="F338">
        <f>macro_data_1963!F338</f>
        <v>66.2</v>
      </c>
      <c r="G338" s="23">
        <v>6.12</v>
      </c>
      <c r="H338" s="23">
        <v>8.11</v>
      </c>
      <c r="I338" s="23">
        <v>5.91</v>
      </c>
      <c r="J338" s="23">
        <v>10.07</v>
      </c>
      <c r="K338">
        <v>70.400000000000006</v>
      </c>
      <c r="L338" s="17">
        <f>(macro_data_1963!L338-macro_data_1963!L337)/macro_data_1963!L337</f>
        <v>6.5280464216634151E-3</v>
      </c>
      <c r="M338" s="17">
        <f>(macro_data_1963!M338-macro_data_1963!M337)/macro_data_1963!M337</f>
        <v>5.1099552878912866E-3</v>
      </c>
      <c r="N338" s="17">
        <f>(macro_data_1963!N338-macro_data_1963!N337)/macro_data_1963!N337</f>
        <v>-2.37524127719645E-4</v>
      </c>
      <c r="O338" s="17">
        <f>(macro_data_1963!O338-macro_data_1963!O337)/macro_data_1963!O337</f>
        <v>0.20927318295739347</v>
      </c>
      <c r="P338" s="17">
        <f>(macro_data_1963!P338-macro_data_1963!P337)/macro_data_1963!P337</f>
        <v>0.20199501246882792</v>
      </c>
      <c r="Q338" s="17">
        <f>(macro_data_1963!Q338-macro_data_1963!Q337)/macro_data_1963!Q337</f>
        <v>-7.293211665209705E-3</v>
      </c>
      <c r="R338" s="17">
        <f>(macro_data_1963!R338-macro_data_1963!R337)/macro_data_1963!R337</f>
        <v>-0.17773147962658761</v>
      </c>
      <c r="S338" s="17">
        <f>(macro_data_1963!G338-macro_data_1963!G337)/macro_data_1963!G337</f>
        <v>-2.9617267875809202E-3</v>
      </c>
    </row>
    <row r="339" spans="1:19">
      <c r="A339" s="32">
        <v>33329</v>
      </c>
      <c r="B339" s="17">
        <f>(macro_data_1963!B339-macro_data_1963!B338)/macro_data_1963!B338</f>
        <v>0</v>
      </c>
      <c r="C339" s="17">
        <f>(macro_data_1963!C339-macro_data_1963!C338)/macro_data_1963!C338</f>
        <v>-8.5324232081911266E-3</v>
      </c>
      <c r="D339" s="17">
        <f>(macro_data_1963!D339-macro_data_1963!D338)/macro_data_1963!D338</f>
        <v>2.1239053718465111E-4</v>
      </c>
      <c r="E339">
        <f>macro_data_1963!E339</f>
        <v>6.8</v>
      </c>
      <c r="F339">
        <f>macro_data_1963!F339</f>
        <v>66.3</v>
      </c>
      <c r="G339" s="23">
        <v>5.91</v>
      </c>
      <c r="H339" s="23">
        <v>8.0399999999999991</v>
      </c>
      <c r="I339" s="23">
        <v>5.65</v>
      </c>
      <c r="J339" s="23">
        <v>10.09</v>
      </c>
      <c r="K339">
        <v>87.7</v>
      </c>
      <c r="L339" s="17">
        <f>(macro_data_1963!L339-macro_data_1963!L338)/macro_data_1963!L338</f>
        <v>7.3264472736007955E-3</v>
      </c>
      <c r="M339" s="17">
        <f>(macro_data_1963!M339-macro_data_1963!M338)/macro_data_1963!M338</f>
        <v>5.2655469813890424E-3</v>
      </c>
      <c r="N339" s="17">
        <f>(macro_data_1963!N339-macro_data_1963!N338)/macro_data_1963!N338</f>
        <v>-1.1816134345753741E-3</v>
      </c>
      <c r="O339" s="17">
        <f>(macro_data_1963!O339-macro_data_1963!O338)/macro_data_1963!O338</f>
        <v>-4.5595854922279792E-2</v>
      </c>
      <c r="P339" s="17">
        <f>(macro_data_1963!P339-macro_data_1963!P338)/macro_data_1963!P338</f>
        <v>5.1867219917012451E-2</v>
      </c>
      <c r="Q339" s="17">
        <f>(macro_data_1963!Q339-macro_data_1963!Q338)/macro_data_1963!Q338</f>
        <v>-5.6300679269179607E-3</v>
      </c>
      <c r="R339" s="17">
        <f>(macro_data_1963!R339-macro_data_1963!R338)/macro_data_1963!R338</f>
        <v>-3.2305218535301869E-2</v>
      </c>
      <c r="S339" s="17">
        <f>(macro_data_1963!G339-macro_data_1963!G338)/macro_data_1963!G338</f>
        <v>-1.5358440244631444E-3</v>
      </c>
    </row>
    <row r="340" spans="1:19">
      <c r="A340" s="32">
        <v>33359</v>
      </c>
      <c r="B340" s="17">
        <f>(macro_data_1963!B340-macro_data_1963!B339)/macro_data_1963!B339</f>
        <v>2.2255192878337013E-3</v>
      </c>
      <c r="C340" s="17">
        <f>(macro_data_1963!C340-macro_data_1963!C339)/macro_data_1963!C339</f>
        <v>-1.7211703958692154E-3</v>
      </c>
      <c r="D340" s="17">
        <f>(macro_data_1963!D340-macro_data_1963!D339)/macro_data_1963!D339</f>
        <v>1.8131033468908415E-3</v>
      </c>
      <c r="E340">
        <f>macro_data_1963!E340</f>
        <v>6.7</v>
      </c>
      <c r="F340">
        <f>macro_data_1963!F340</f>
        <v>66.400000000000006</v>
      </c>
      <c r="G340" s="23">
        <v>5.78</v>
      </c>
      <c r="H340" s="23">
        <v>8.07</v>
      </c>
      <c r="I340" s="23">
        <v>5.46</v>
      </c>
      <c r="J340" s="23">
        <v>9.94</v>
      </c>
      <c r="K340">
        <v>81.8</v>
      </c>
      <c r="L340" s="17">
        <f>(macro_data_1963!L340-macro_data_1963!L339)/macro_data_1963!L339</f>
        <v>5.2462143793966581E-3</v>
      </c>
      <c r="M340" s="17">
        <f>(macro_data_1963!M340-macro_data_1963!M339)/macro_data_1963!M339</f>
        <v>3.1608416869863629E-3</v>
      </c>
      <c r="N340" s="17">
        <f>(macro_data_1963!N340-macro_data_1963!N339)/macro_data_1963!N339</f>
        <v>-6.1576407023891814E-3</v>
      </c>
      <c r="O340" s="17">
        <f>(macro_data_1963!O340-macro_data_1963!O339)/macro_data_1963!O339</f>
        <v>8.6862106406080344E-2</v>
      </c>
      <c r="P340" s="17">
        <f>(macro_data_1963!P340-macro_data_1963!P339)/macro_data_1963!P339</f>
        <v>1.9723865877712033E-3</v>
      </c>
      <c r="Q340" s="17">
        <f>(macro_data_1963!Q340-macro_data_1963!Q339)/macro_data_1963!Q339</f>
        <v>2.5722544790562321E-3</v>
      </c>
      <c r="R340" s="17">
        <f>(macro_data_1963!R340-macro_data_1963!R339)/macro_data_1963!R339</f>
        <v>4.8489425981873162E-2</v>
      </c>
      <c r="S340" s="17">
        <f>(macro_data_1963!G340-macro_data_1963!G339)/macro_data_1963!G339</f>
        <v>-2.0079581460467175E-3</v>
      </c>
    </row>
    <row r="341" spans="1:19">
      <c r="A341" s="32">
        <v>33390</v>
      </c>
      <c r="B341" s="17">
        <f>(macro_data_1963!B341-macro_data_1963!B340)/macro_data_1963!B340</f>
        <v>3.7009622501850484E-3</v>
      </c>
      <c r="C341" s="17">
        <f>(macro_data_1963!C341-macro_data_1963!C340)/macro_data_1963!C340</f>
        <v>4.3103448275862068E-3</v>
      </c>
      <c r="D341" s="17">
        <f>(macro_data_1963!D341-macro_data_1963!D340)/macro_data_1963!D340</f>
        <v>4.141394378138619E-3</v>
      </c>
      <c r="E341">
        <f>macro_data_1963!E341</f>
        <v>6.9</v>
      </c>
      <c r="F341">
        <f>macro_data_1963!F341</f>
        <v>66.2</v>
      </c>
      <c r="G341" s="23">
        <v>5.9</v>
      </c>
      <c r="H341" s="23">
        <v>8.2799999999999994</v>
      </c>
      <c r="I341" s="23">
        <v>5.57</v>
      </c>
      <c r="J341" s="23">
        <v>9.86</v>
      </c>
      <c r="K341">
        <v>78.3</v>
      </c>
      <c r="L341" s="17">
        <f>(macro_data_1963!L341-macro_data_1963!L340)/macro_data_1963!L340</f>
        <v>6.7607638477048173E-3</v>
      </c>
      <c r="M341" s="17">
        <f>(macro_data_1963!M341-macro_data_1963!M340)/macro_data_1963!M340</f>
        <v>3.1808906493817997E-3</v>
      </c>
      <c r="N341" s="17">
        <f>(macro_data_1963!N341-macro_data_1963!N340)/macro_data_1963!N340</f>
        <v>-5.6944709096660318E-3</v>
      </c>
      <c r="O341" s="17">
        <f>(macro_data_1963!O341-macro_data_1963!O340)/macro_data_1963!O340</f>
        <v>-4.995004995004995E-3</v>
      </c>
      <c r="P341" s="17">
        <f>(macro_data_1963!P341-macro_data_1963!P340)/macro_data_1963!P340</f>
        <v>1.7716535433070866E-2</v>
      </c>
      <c r="Q341" s="17">
        <f>(macro_data_1963!Q341-macro_data_1963!Q340)/macro_data_1963!Q340</f>
        <v>1.0029378486214022E-2</v>
      </c>
      <c r="R341" s="17">
        <f>(macro_data_1963!R341-macro_data_1963!R340)/macro_data_1963!R340</f>
        <v>2.0025932862699804E-2</v>
      </c>
      <c r="S341" s="17">
        <f>(macro_data_1963!G341-macro_data_1963!G340)/macro_data_1963!G340</f>
        <v>-8.9524688509460084E-4</v>
      </c>
    </row>
    <row r="342" spans="1:19">
      <c r="A342" s="32">
        <v>33420</v>
      </c>
      <c r="B342" s="17">
        <f>(macro_data_1963!B342-macro_data_1963!B341)/macro_data_1963!B341</f>
        <v>2.9498525073746733E-3</v>
      </c>
      <c r="C342" s="17">
        <f>(macro_data_1963!C342-macro_data_1963!C341)/macro_data_1963!C341</f>
        <v>-8.5836909871239752E-4</v>
      </c>
      <c r="D342" s="17">
        <f>(macro_data_1963!D342-macro_data_1963!D341)/macro_data_1963!D341</f>
        <v>1.6886954827395708E-3</v>
      </c>
      <c r="E342">
        <f>macro_data_1963!E342</f>
        <v>6.9</v>
      </c>
      <c r="F342">
        <f>macro_data_1963!F342</f>
        <v>66.2</v>
      </c>
      <c r="G342" s="23">
        <v>5.82</v>
      </c>
      <c r="H342" s="23">
        <v>8.27</v>
      </c>
      <c r="I342" s="23">
        <v>5.58</v>
      </c>
      <c r="J342" s="23">
        <v>9.9600000000000009</v>
      </c>
      <c r="K342">
        <v>82.1</v>
      </c>
      <c r="L342" s="17">
        <f>(macro_data_1963!L342-macro_data_1963!L341)/macro_data_1963!L341</f>
        <v>9.3072573044298904E-3</v>
      </c>
      <c r="M342" s="17">
        <f>(macro_data_1963!M342-macro_data_1963!M341)/macro_data_1963!M341</f>
        <v>2.6622793897696953E-3</v>
      </c>
      <c r="N342" s="17">
        <f>(macro_data_1963!N342-macro_data_1963!N341)/macro_data_1963!N341</f>
        <v>-2.1391137620458923E-3</v>
      </c>
      <c r="O342" s="17">
        <f>(macro_data_1963!O342-macro_data_1963!O341)/macro_data_1963!O341</f>
        <v>4.0160642570281124E-2</v>
      </c>
      <c r="P342" s="17">
        <f>(macro_data_1963!P342-macro_data_1963!P341)/macro_data_1963!P341</f>
        <v>-1.9342359767891683E-3</v>
      </c>
      <c r="Q342" s="17">
        <f>(macro_data_1963!Q342-macro_data_1963!Q341)/macro_data_1963!Q341</f>
        <v>8.0692841478773574E-3</v>
      </c>
      <c r="R342" s="17">
        <f>(macro_data_1963!R342-macro_data_1963!R341)/macro_data_1963!R341</f>
        <v>-4.9199623352165642E-2</v>
      </c>
      <c r="S342" s="17">
        <f>(macro_data_1963!G342-macro_data_1963!G341)/macro_data_1963!G341</f>
        <v>7.1129668461844011E-4</v>
      </c>
    </row>
    <row r="343" spans="1:19">
      <c r="A343" s="32">
        <v>33451</v>
      </c>
      <c r="B343" s="17">
        <f>(macro_data_1963!B343-macro_data_1963!B342)/macro_data_1963!B342</f>
        <v>1.4705882352940341E-3</v>
      </c>
      <c r="C343" s="17">
        <f>(macro_data_1963!C343-macro_data_1963!C342)/macro_data_1963!C342</f>
        <v>-2.5773195876289635E-3</v>
      </c>
      <c r="D343" s="17">
        <f>(macro_data_1963!D343-macro_data_1963!D342)/macro_data_1963!D342</f>
        <v>1.5723780191279188E-3</v>
      </c>
      <c r="E343">
        <f>macro_data_1963!E343</f>
        <v>6.8</v>
      </c>
      <c r="F343">
        <f>macro_data_1963!F343</f>
        <v>66.099999999999994</v>
      </c>
      <c r="G343" s="23">
        <v>5.66</v>
      </c>
      <c r="H343" s="23">
        <v>7.9</v>
      </c>
      <c r="I343" s="23">
        <v>5.33</v>
      </c>
      <c r="J343" s="23">
        <v>9.89</v>
      </c>
      <c r="K343">
        <v>82.9</v>
      </c>
      <c r="L343" s="17">
        <f>(macro_data_1963!L343-macro_data_1963!L342)/macro_data_1963!L342</f>
        <v>5.7196218045990161E-3</v>
      </c>
      <c r="M343" s="17">
        <f>(macro_data_1963!M343-macro_data_1963!M342)/macro_data_1963!M342</f>
        <v>1.2530206748410807E-3</v>
      </c>
      <c r="N343" s="17">
        <f>(macro_data_1963!N343-macro_data_1963!N342)/macro_data_1963!N342</f>
        <v>-5.0680578256043635E-3</v>
      </c>
      <c r="O343" s="17">
        <f>(macro_data_1963!O343-macro_data_1963!O342)/macro_data_1963!O342</f>
        <v>2.6061776061776062E-2</v>
      </c>
      <c r="P343" s="17">
        <f>(macro_data_1963!P343-macro_data_1963!P342)/macro_data_1963!P342</f>
        <v>-9.6899224806201549E-3</v>
      </c>
      <c r="Q343" s="17">
        <f>(macro_data_1963!Q343-macro_data_1963!Q342)/macro_data_1963!Q342</f>
        <v>2.7407987470634489E-3</v>
      </c>
      <c r="R343" s="17">
        <f>(macro_data_1963!R343-macro_data_1963!R342)/macro_data_1963!R342</f>
        <v>6.0658578856152584E-2</v>
      </c>
      <c r="S343" s="17">
        <f>(macro_data_1963!G343-macro_data_1963!G342)/macro_data_1963!G342</f>
        <v>-3.6924213052709313E-4</v>
      </c>
    </row>
    <row r="344" spans="1:19">
      <c r="A344" s="32">
        <v>33482</v>
      </c>
      <c r="B344" s="17">
        <f>(macro_data_1963!B344-macro_data_1963!B343)/macro_data_1963!B343</f>
        <v>2.9368575624082651E-3</v>
      </c>
      <c r="C344" s="17">
        <f>(macro_data_1963!C344-macro_data_1963!C343)/macro_data_1963!C343</f>
        <v>8.6132644272186507E-4</v>
      </c>
      <c r="D344" s="17">
        <f>(macro_data_1963!D344-macro_data_1963!D343)/macro_data_1963!D343</f>
        <v>2.3305873403790174E-3</v>
      </c>
      <c r="E344">
        <f>macro_data_1963!E344</f>
        <v>6.9</v>
      </c>
      <c r="F344">
        <f>macro_data_1963!F344</f>
        <v>66</v>
      </c>
      <c r="G344" s="23">
        <v>5.45</v>
      </c>
      <c r="H344" s="23">
        <v>7.65</v>
      </c>
      <c r="I344" s="23">
        <v>5.22</v>
      </c>
      <c r="J344" s="23">
        <v>9.65</v>
      </c>
      <c r="K344">
        <v>82</v>
      </c>
      <c r="L344" s="17">
        <f>(macro_data_1963!L344-macro_data_1963!L343)/macro_data_1963!L343</f>
        <v>6.0352831940574878E-3</v>
      </c>
      <c r="M344" s="17">
        <f>(macro_data_1963!M344-macro_data_1963!M343)/macro_data_1963!M343</f>
        <v>-3.2776138970826526E-4</v>
      </c>
      <c r="N344" s="17">
        <f>(macro_data_1963!N344-macro_data_1963!N343)/macro_data_1963!N343</f>
        <v>-7.7906778225062014E-3</v>
      </c>
      <c r="O344" s="17">
        <f>(macro_data_1963!O344-macro_data_1963!O343)/macro_data_1963!O343</f>
        <v>-1.317027281279398E-2</v>
      </c>
      <c r="P344" s="17">
        <f>(macro_data_1963!P344-macro_data_1963!P343)/macro_data_1963!P343</f>
        <v>2.9354207436399216E-2</v>
      </c>
      <c r="Q344" s="17">
        <f>(macro_data_1963!Q344-macro_data_1963!Q343)/macro_data_1963!Q343</f>
        <v>1.4257915978750532E-4</v>
      </c>
      <c r="R344" s="17">
        <f>(macro_data_1963!R344-macro_data_1963!R343)/macro_data_1963!R343</f>
        <v>1.2511671335200612E-2</v>
      </c>
      <c r="S344" s="17">
        <f>(macro_data_1963!G344-macro_data_1963!G343)/macro_data_1963!G343</f>
        <v>8.3110167143780596E-5</v>
      </c>
    </row>
    <row r="345" spans="1:19">
      <c r="A345" s="32">
        <v>33512</v>
      </c>
      <c r="B345" s="17">
        <f>(macro_data_1963!B345-macro_data_1963!B344)/macro_data_1963!B344</f>
        <v>2.9282576866764692E-3</v>
      </c>
      <c r="C345" s="17">
        <f>(macro_data_1963!C345-macro_data_1963!C344)/macro_data_1963!C344</f>
        <v>-8.6058519793466885E-4</v>
      </c>
      <c r="D345" s="17">
        <f>(macro_data_1963!D345-macro_data_1963!D344)/macro_data_1963!D344</f>
        <v>3.4393114918215592E-3</v>
      </c>
      <c r="E345">
        <f>macro_data_1963!E345</f>
        <v>6.9</v>
      </c>
      <c r="F345">
        <f>macro_data_1963!F345</f>
        <v>66.2</v>
      </c>
      <c r="G345" s="23">
        <v>5.21</v>
      </c>
      <c r="H345" s="23">
        <v>7.53</v>
      </c>
      <c r="I345" s="23">
        <v>4.99</v>
      </c>
      <c r="J345" s="23">
        <v>9.51</v>
      </c>
      <c r="K345">
        <v>83</v>
      </c>
      <c r="L345" s="17">
        <f>(macro_data_1963!L345-macro_data_1963!L344)/macro_data_1963!L344</f>
        <v>3.3456391324412681E-3</v>
      </c>
      <c r="M345" s="17">
        <f>(macro_data_1963!M345-macro_data_1963!M344)/macro_data_1963!M344</f>
        <v>-2.9806259314428927E-5</v>
      </c>
      <c r="N345" s="17">
        <f>(macro_data_1963!N345-macro_data_1963!N344)/macro_data_1963!N344</f>
        <v>3.5325477441359309E-3</v>
      </c>
      <c r="O345" s="17">
        <f>(macro_data_1963!O345-macro_data_1963!O344)/macro_data_1963!O344</f>
        <v>-3.2411820781696854E-2</v>
      </c>
      <c r="P345" s="17">
        <f>(macro_data_1963!P345-macro_data_1963!P344)/macro_data_1963!P344</f>
        <v>-7.4144486692015205E-2</v>
      </c>
      <c r="Q345" s="17">
        <f>(macro_data_1963!Q345-macro_data_1963!Q344)/macro_data_1963!Q344</f>
        <v>8.2295326824225849E-3</v>
      </c>
      <c r="R345" s="17">
        <f>(macro_data_1963!R345-macro_data_1963!R344)/macro_data_1963!R344</f>
        <v>7.7923275544079899E-3</v>
      </c>
      <c r="S345" s="17">
        <f>(macro_data_1963!G345-macro_data_1963!G344)/macro_data_1963!G344</f>
        <v>3.3241304167166828E-4</v>
      </c>
    </row>
    <row r="346" spans="1:19">
      <c r="A346" s="32">
        <v>33543</v>
      </c>
      <c r="B346" s="17">
        <f>(macro_data_1963!B346-macro_data_1963!B345)/macro_data_1963!B345</f>
        <v>1.4598540145984572E-3</v>
      </c>
      <c r="C346" s="17">
        <f>(macro_data_1963!C346-macro_data_1963!C345)/macro_data_1963!C345</f>
        <v>2.5839793281654728E-3</v>
      </c>
      <c r="D346" s="17">
        <f>(macro_data_1963!D346-macro_data_1963!D345)/macro_data_1963!D345</f>
        <v>1.8666323377960811E-3</v>
      </c>
      <c r="E346">
        <f>macro_data_1963!E346</f>
        <v>7</v>
      </c>
      <c r="F346">
        <f>macro_data_1963!F346</f>
        <v>66.099999999999994</v>
      </c>
      <c r="G346" s="23">
        <v>4.8099999999999996</v>
      </c>
      <c r="H346" s="23">
        <v>7.42</v>
      </c>
      <c r="I346" s="23">
        <v>4.5599999999999996</v>
      </c>
      <c r="J346" s="23">
        <v>9.49</v>
      </c>
      <c r="K346">
        <v>78.3</v>
      </c>
      <c r="L346" s="17">
        <f>(macro_data_1963!L346-macro_data_1963!L345)/macro_data_1963!L345</f>
        <v>9.5435207542830334E-3</v>
      </c>
      <c r="M346" s="17">
        <f>(macro_data_1963!M346-macro_data_1963!M345)/macro_data_1963!M345</f>
        <v>1.5499716832095794E-3</v>
      </c>
      <c r="N346" s="17">
        <f>(macro_data_1963!N346-macro_data_1963!N345)/macro_data_1963!N345</f>
        <v>6.5264863347457838E-4</v>
      </c>
      <c r="O346" s="17">
        <f>(macro_data_1963!O346-macro_data_1963!O345)/macro_data_1963!O345</f>
        <v>6.3054187192118222E-2</v>
      </c>
      <c r="P346" s="17">
        <f>(macro_data_1963!P346-macro_data_1963!P345)/macro_data_1963!P345</f>
        <v>7.5975359342915813E-2</v>
      </c>
      <c r="Q346" s="17">
        <f>(macro_data_1963!Q346-macro_data_1963!Q345)/macro_data_1963!Q345</f>
        <v>-1.0460032553035426E-3</v>
      </c>
      <c r="R346" s="17">
        <f>(macro_data_1963!R346-macro_data_1963!R345)/macro_data_1963!R345</f>
        <v>6.2725900169282256E-2</v>
      </c>
      <c r="S346" s="17">
        <f>(macro_data_1963!G346-macro_data_1963!G345)/macro_data_1963!G345</f>
        <v>2.3999630774911156E-4</v>
      </c>
    </row>
    <row r="347" spans="1:19">
      <c r="A347" s="32">
        <v>33573</v>
      </c>
      <c r="B347" s="17">
        <f>(macro_data_1963!B347-macro_data_1963!B346)/macro_data_1963!B346</f>
        <v>4.3731778425657635E-3</v>
      </c>
      <c r="C347" s="17">
        <f>(macro_data_1963!C347-macro_data_1963!C346)/macro_data_1963!C346</f>
        <v>0</v>
      </c>
      <c r="D347" s="17">
        <f>(macro_data_1963!D347-macro_data_1963!D346)/macro_data_1963!D346</f>
        <v>2.2004497269515013E-3</v>
      </c>
      <c r="E347">
        <f>macro_data_1963!E347</f>
        <v>7</v>
      </c>
      <c r="F347">
        <f>macro_data_1963!F347</f>
        <v>66.099999999999994</v>
      </c>
      <c r="G347" s="23">
        <v>4.43</v>
      </c>
      <c r="H347" s="23">
        <v>7.09</v>
      </c>
      <c r="I347" s="23">
        <v>4.07</v>
      </c>
      <c r="J347" s="23">
        <v>9.4499999999999993</v>
      </c>
      <c r="K347">
        <v>69.099999999999994</v>
      </c>
      <c r="L347" s="17">
        <f>(macro_data_1963!L347-macro_data_1963!L346)/macro_data_1963!L346</f>
        <v>1.0933940774487498E-2</v>
      </c>
      <c r="M347" s="17">
        <f>(macro_data_1963!M347-macro_data_1963!M346)/macro_data_1963!M346</f>
        <v>1.6070950269337493E-3</v>
      </c>
      <c r="N347" s="17">
        <f>(macro_data_1963!N347-macro_data_1963!N346)/macro_data_1963!N346</f>
        <v>-4.1083604837916466E-3</v>
      </c>
      <c r="O347" s="17">
        <f>(macro_data_1963!O347-macro_data_1963!O346)/macro_data_1963!O346</f>
        <v>2.2242817423540315E-2</v>
      </c>
      <c r="P347" s="17">
        <f>(macro_data_1963!P347-macro_data_1963!P346)/macro_data_1963!P346</f>
        <v>9.7328244274809156E-2</v>
      </c>
      <c r="Q347" s="17">
        <f>(macro_data_1963!Q347-macro_data_1963!Q346)/macro_data_1963!Q346</f>
        <v>-1.3253597290089688E-3</v>
      </c>
      <c r="R347" s="17">
        <f>(macro_data_1963!R347-macro_data_1963!R346)/macro_data_1963!R346</f>
        <v>-3.2848286550714728E-2</v>
      </c>
      <c r="S347" s="17">
        <f>(macro_data_1963!G347-macro_data_1963!G346)/macro_data_1963!G346</f>
        <v>-5.6293315860872451E-4</v>
      </c>
    </row>
    <row r="348" spans="1:19">
      <c r="A348" s="32">
        <v>33604</v>
      </c>
      <c r="B348" s="17">
        <f>(macro_data_1963!B348-macro_data_1963!B347)/macro_data_1963!B347</f>
        <v>2.9027576197385866E-3</v>
      </c>
      <c r="C348" s="17">
        <f>(macro_data_1963!C348-macro_data_1963!C347)/macro_data_1963!C347</f>
        <v>-4.2955326460481094E-3</v>
      </c>
      <c r="D348" s="17">
        <f>(macro_data_1963!D348-macro_data_1963!D347)/macro_data_1963!D347</f>
        <v>2.5001201980864272E-3</v>
      </c>
      <c r="E348">
        <f>macro_data_1963!E348</f>
        <v>7.3</v>
      </c>
      <c r="F348">
        <f>macro_data_1963!F348</f>
        <v>66</v>
      </c>
      <c r="G348" s="23">
        <v>4.03</v>
      </c>
      <c r="H348" s="23">
        <v>7.03</v>
      </c>
      <c r="I348" s="23">
        <v>3.8</v>
      </c>
      <c r="J348" s="23">
        <v>9.26</v>
      </c>
      <c r="K348">
        <v>68.2</v>
      </c>
      <c r="L348" s="17">
        <f>(macro_data_1963!L348-macro_data_1963!L347)/macro_data_1963!L347</f>
        <v>1.0590356016223499E-2</v>
      </c>
      <c r="M348" s="17">
        <f>(macro_data_1963!M348-macro_data_1963!M347)/macro_data_1963!M347</f>
        <v>1.9907888872380979E-3</v>
      </c>
      <c r="N348" s="17">
        <f>(macro_data_1963!N348-macro_data_1963!N347)/macro_data_1963!N347</f>
        <v>-1.1675249538237821E-4</v>
      </c>
      <c r="O348" s="17">
        <f>(macro_data_1963!O348-macro_data_1963!O347)/macro_data_1963!O347</f>
        <v>-2.1758839528558477E-2</v>
      </c>
      <c r="P348" s="17">
        <f>(macro_data_1963!P348-macro_data_1963!P347)/macro_data_1963!P347</f>
        <v>-2.9565217391304348E-2</v>
      </c>
      <c r="Q348" s="17">
        <f>(macro_data_1963!Q348-macro_data_1963!Q347)/macro_data_1963!Q347</f>
        <v>-4.5643861915238403E-3</v>
      </c>
      <c r="R348" s="17">
        <f>(macro_data_1963!R348-macro_data_1963!R347)/macro_data_1963!R347</f>
        <v>-0.13122635210327177</v>
      </c>
      <c r="S348" s="17">
        <f>(macro_data_1963!G348-macro_data_1963!G347)/macro_data_1963!G347</f>
        <v>2.770083102493075E-4</v>
      </c>
    </row>
    <row r="349" spans="1:19">
      <c r="A349" s="32">
        <v>33635</v>
      </c>
      <c r="B349" s="17">
        <f>(macro_data_1963!B349-macro_data_1963!B348)/macro_data_1963!B348</f>
        <v>7.2358900144734264E-4</v>
      </c>
      <c r="C349" s="17">
        <f>(macro_data_1963!C349-macro_data_1963!C348)/macro_data_1963!C348</f>
        <v>-2.5884383088870693E-3</v>
      </c>
      <c r="D349" s="17">
        <f>(macro_data_1963!D349-macro_data_1963!D348)/macro_data_1963!D348</f>
        <v>1.3588476971528281E-3</v>
      </c>
      <c r="E349">
        <f>macro_data_1963!E349</f>
        <v>7.3</v>
      </c>
      <c r="F349">
        <f>macro_data_1963!F349</f>
        <v>66.3</v>
      </c>
      <c r="G349" s="23">
        <v>4.0599999999999996</v>
      </c>
      <c r="H349" s="23">
        <v>7.34</v>
      </c>
      <c r="I349" s="23">
        <v>3.84</v>
      </c>
      <c r="J349" s="23">
        <v>9.1300000000000008</v>
      </c>
      <c r="K349">
        <v>67.5</v>
      </c>
      <c r="L349" s="17">
        <f>(macro_data_1963!L349-macro_data_1963!L348)/macro_data_1963!L348</f>
        <v>1.4938684503901871E-2</v>
      </c>
      <c r="M349" s="17">
        <f>(macro_data_1963!M349-macro_data_1963!M348)/macro_data_1963!M348</f>
        <v>2.6688808492971948E-3</v>
      </c>
      <c r="N349" s="17">
        <f>(macro_data_1963!N349-macro_data_1963!N348)/macro_data_1963!N348</f>
        <v>-7.6489900215095576E-3</v>
      </c>
      <c r="O349" s="17">
        <f>(macro_data_1963!O349-macro_data_1963!O348)/macro_data_1963!O348</f>
        <v>8.989805375347544E-2</v>
      </c>
      <c r="P349" s="17">
        <f>(macro_data_1963!P349-macro_data_1963!P348)/macro_data_1963!P348</f>
        <v>0.21146953405017921</v>
      </c>
      <c r="Q349" s="17">
        <f>(macro_data_1963!Q349-macro_data_1963!Q348)/macro_data_1963!Q348</f>
        <v>-5.2373555965439479E-3</v>
      </c>
      <c r="R349" s="17">
        <f>(macro_data_1963!R349-macro_data_1963!R348)/macro_data_1963!R348</f>
        <v>-3.5712455807757296E-2</v>
      </c>
      <c r="S349" s="17">
        <f>(macro_data_1963!G349-macro_data_1963!G348)/macro_data_1963!G348</f>
        <v>3.2308686421120649E-4</v>
      </c>
    </row>
    <row r="350" spans="1:19">
      <c r="A350" s="32">
        <v>33664</v>
      </c>
      <c r="B350" s="17">
        <f>(macro_data_1963!B350-macro_data_1963!B349)/macro_data_1963!B349</f>
        <v>2.1691973969630001E-3</v>
      </c>
      <c r="C350" s="17">
        <f>(macro_data_1963!C350-macro_data_1963!C349)/macro_data_1963!C349</f>
        <v>3.4602076124567969E-3</v>
      </c>
      <c r="D350" s="17">
        <f>(macro_data_1963!D350-macro_data_1963!D349)/macro_data_1963!D349</f>
        <v>2.5383952233468329E-3</v>
      </c>
      <c r="E350">
        <f>macro_data_1963!E350</f>
        <v>7.4</v>
      </c>
      <c r="F350">
        <f>macro_data_1963!F350</f>
        <v>66.2</v>
      </c>
      <c r="G350" s="23">
        <v>3.98</v>
      </c>
      <c r="H350" s="23">
        <v>7.54</v>
      </c>
      <c r="I350" s="23">
        <v>4.04</v>
      </c>
      <c r="J350" s="23">
        <v>9.23</v>
      </c>
      <c r="K350">
        <v>68.8</v>
      </c>
      <c r="L350" s="17">
        <f>(macro_data_1963!L350-macro_data_1963!L349)/macro_data_1963!L349</f>
        <v>1.6256590509666158E-2</v>
      </c>
      <c r="M350" s="17">
        <f>(macro_data_1963!M350-macro_data_1963!M349)/macro_data_1963!M349</f>
        <v>5.5601561575772456E-3</v>
      </c>
      <c r="N350" s="17">
        <f>(macro_data_1963!N350-macro_data_1963!N349)/macro_data_1963!N349</f>
        <v>-6.1662280533065035E-3</v>
      </c>
      <c r="O350" s="17">
        <f>(macro_data_1963!O350-macro_data_1963!O349)/macro_data_1963!O349</f>
        <v>6.2925170068027211E-2</v>
      </c>
      <c r="P350" s="17">
        <f>(macro_data_1963!P350-macro_data_1963!P349)/macro_data_1963!P349</f>
        <v>-5.473372781065089E-2</v>
      </c>
      <c r="Q350" s="17">
        <f>(macro_data_1963!Q350-macro_data_1963!Q349)/macro_data_1963!Q349</f>
        <v>7.1061102138338071E-3</v>
      </c>
      <c r="R350" s="17">
        <f>(macro_data_1963!R350-macro_data_1963!R349)/macro_data_1963!R349</f>
        <v>9.2986184909670932E-3</v>
      </c>
      <c r="S350" s="17">
        <f>(macro_data_1963!G350-macro_data_1963!G349)/macro_data_1963!G349</f>
        <v>-4.7985973330872512E-4</v>
      </c>
    </row>
    <row r="351" spans="1:19">
      <c r="A351" s="32">
        <v>33695</v>
      </c>
      <c r="B351" s="17">
        <f>(macro_data_1963!B351-macro_data_1963!B350)/macro_data_1963!B350</f>
        <v>3.6075036075036075E-3</v>
      </c>
      <c r="C351" s="17">
        <f>(macro_data_1963!C351-macro_data_1963!C350)/macro_data_1963!C350</f>
        <v>8.6206896551719236E-4</v>
      </c>
      <c r="D351" s="17">
        <f>(macro_data_1963!D351-macro_data_1963!D350)/macro_data_1963!D350</f>
        <v>2.4204977944806447E-3</v>
      </c>
      <c r="E351">
        <f>macro_data_1963!E351</f>
        <v>7.4</v>
      </c>
      <c r="F351">
        <f>macro_data_1963!F351</f>
        <v>66.400000000000006</v>
      </c>
      <c r="G351" s="23">
        <v>3.73</v>
      </c>
      <c r="H351" s="23">
        <v>7.48</v>
      </c>
      <c r="I351" s="23">
        <v>3.75</v>
      </c>
      <c r="J351" s="23">
        <v>9.25</v>
      </c>
      <c r="K351">
        <v>76</v>
      </c>
      <c r="L351" s="17">
        <f>(macro_data_1963!L351-macro_data_1963!L350)/macro_data_1963!L350</f>
        <v>1.2429744920017293E-2</v>
      </c>
      <c r="M351" s="17">
        <f>(macro_data_1963!M351-macro_data_1963!M350)/macro_data_1963!M350</f>
        <v>1.1470588235294385E-3</v>
      </c>
      <c r="N351" s="17">
        <f>(macro_data_1963!N351-macro_data_1963!N350)/macro_data_1963!N350</f>
        <v>-4.0172720725306062E-3</v>
      </c>
      <c r="O351" s="17">
        <f>(macro_data_1963!O351-macro_data_1963!O350)/macro_data_1963!O350</f>
        <v>3.7600000000000001E-2</v>
      </c>
      <c r="P351" s="17">
        <f>(macro_data_1963!P351-macro_data_1963!P350)/macro_data_1963!P350</f>
        <v>-0.13458528951486698</v>
      </c>
      <c r="Q351" s="17">
        <f>(macro_data_1963!Q351-macro_data_1963!Q350)/macro_data_1963!Q350</f>
        <v>8.4158064057675841E-3</v>
      </c>
      <c r="R351" s="17">
        <f>(macro_data_1963!R351-macro_data_1963!R350)/macro_data_1963!R350</f>
        <v>-4.1589892076862658E-3</v>
      </c>
      <c r="S351" s="17">
        <f>(macro_data_1963!G351-macro_data_1963!G350)/macro_data_1963!G350</f>
        <v>4.9855511342128834E-4</v>
      </c>
    </row>
    <row r="352" spans="1:19">
      <c r="A352" s="32">
        <v>33725</v>
      </c>
      <c r="B352" s="17">
        <f>(macro_data_1963!B352-macro_data_1963!B351)/macro_data_1963!B351</f>
        <v>2.156721782890089E-3</v>
      </c>
      <c r="C352" s="17">
        <f>(macro_data_1963!C352-macro_data_1963!C351)/macro_data_1963!C351</f>
        <v>1.7226528854436076E-3</v>
      </c>
      <c r="D352" s="17">
        <f>(macro_data_1963!D352-macro_data_1963!D351)/macro_data_1963!D351</f>
        <v>2.700598897520242E-3</v>
      </c>
      <c r="E352">
        <f>macro_data_1963!E352</f>
        <v>7.4</v>
      </c>
      <c r="F352">
        <f>macro_data_1963!F352</f>
        <v>66.5</v>
      </c>
      <c r="G352" s="23">
        <v>3.82</v>
      </c>
      <c r="H352" s="23">
        <v>7.39</v>
      </c>
      <c r="I352" s="23">
        <v>3.63</v>
      </c>
      <c r="J352" s="23">
        <v>9.2100000000000009</v>
      </c>
      <c r="K352">
        <v>77.2</v>
      </c>
      <c r="L352" s="17">
        <f>(macro_data_1963!L352-macro_data_1963!L351)/macro_data_1963!L351</f>
        <v>7.579801430553975E-3</v>
      </c>
      <c r="M352" s="17">
        <f>(macro_data_1963!M352-macro_data_1963!M351)/macro_data_1963!M351</f>
        <v>-1.2338787860983792E-3</v>
      </c>
      <c r="N352" s="17">
        <f>(macro_data_1963!N352-macro_data_1963!N351)/macro_data_1963!N351</f>
        <v>-4.8502799789911831E-3</v>
      </c>
      <c r="O352" s="17">
        <f>(macro_data_1963!O352-macro_data_1963!O351)/macro_data_1963!O351</f>
        <v>-0.15265998457979954</v>
      </c>
      <c r="P352" s="17">
        <f>(macro_data_1963!P352-macro_data_1963!P351)/macro_data_1963!P351</f>
        <v>-1.2658227848101266E-2</v>
      </c>
      <c r="Q352" s="17">
        <f>(macro_data_1963!Q352-macro_data_1963!Q351)/macro_data_1963!Q351</f>
        <v>7.6809368308608031E-3</v>
      </c>
      <c r="R352" s="17">
        <f>(macro_data_1963!R352-macro_data_1963!R351)/macro_data_1963!R351</f>
        <v>7.0152252061746578E-2</v>
      </c>
      <c r="S352" s="17">
        <f>(macro_data_1963!G352-macro_data_1963!G351)/macro_data_1963!G351</f>
        <v>1.3841852224385652E-3</v>
      </c>
    </row>
    <row r="353" spans="1:19">
      <c r="A353" s="32">
        <v>33756</v>
      </c>
      <c r="B353" s="17">
        <f>(macro_data_1963!B353-macro_data_1963!B352)/macro_data_1963!B352</f>
        <v>2.1520803443327327E-3</v>
      </c>
      <c r="C353" s="17">
        <f>(macro_data_1963!C353-macro_data_1963!C352)/macro_data_1963!C352</f>
        <v>7.7386070507309175E-3</v>
      </c>
      <c r="D353" s="17">
        <f>(macro_data_1963!D353-macro_data_1963!D352)/macro_data_1963!D352</f>
        <v>1.3308195630476272E-3</v>
      </c>
      <c r="E353">
        <f>macro_data_1963!E353</f>
        <v>7.6</v>
      </c>
      <c r="F353">
        <f>macro_data_1963!F353</f>
        <v>66.599999999999994</v>
      </c>
      <c r="G353" s="23">
        <v>3.76</v>
      </c>
      <c r="H353" s="23">
        <v>7.26</v>
      </c>
      <c r="I353" s="23">
        <v>3.66</v>
      </c>
      <c r="J353" s="23">
        <v>9.1300000000000008</v>
      </c>
      <c r="K353">
        <v>79.2</v>
      </c>
      <c r="L353" s="17">
        <f>(macro_data_1963!L353-macro_data_1963!L352)/macro_data_1963!L352</f>
        <v>7.2049162958254592E-3</v>
      </c>
      <c r="M353" s="17">
        <f>(macro_data_1963!M353-macro_data_1963!M352)/macro_data_1963!M352</f>
        <v>-3.2355796099653179E-4</v>
      </c>
      <c r="N353" s="17">
        <f>(macro_data_1963!N353-macro_data_1963!N352)/macro_data_1963!N352</f>
        <v>-3.6669798589096599E-3</v>
      </c>
      <c r="O353" s="17">
        <f>(macro_data_1963!O353-macro_data_1963!O352)/macro_data_1963!O352</f>
        <v>0.10464058234758872</v>
      </c>
      <c r="P353" s="17">
        <f>(macro_data_1963!P353-macro_data_1963!P352)/macro_data_1963!P352</f>
        <v>1.4652014652014652E-2</v>
      </c>
      <c r="Q353" s="17">
        <f>(macro_data_1963!Q353-macro_data_1963!Q352)/macro_data_1963!Q352</f>
        <v>3.2883078326571488E-3</v>
      </c>
      <c r="R353" s="17">
        <f>(macro_data_1963!R353-macro_data_1963!R352)/macro_data_1963!R352</f>
        <v>3.4431655387047511E-2</v>
      </c>
      <c r="S353" s="17">
        <f>(macro_data_1963!G353-macro_data_1963!G352)/macro_data_1963!G352</f>
        <v>1.1979689818185169E-3</v>
      </c>
    </row>
    <row r="354" spans="1:19">
      <c r="A354" s="32">
        <v>33786</v>
      </c>
      <c r="B354" s="17">
        <f>(macro_data_1963!B354-macro_data_1963!B353)/macro_data_1963!B353</f>
        <v>2.863278453829676E-3</v>
      </c>
      <c r="C354" s="17">
        <f>(macro_data_1963!C354-macro_data_1963!C353)/macro_data_1963!C353</f>
        <v>6.8259385665528768E-3</v>
      </c>
      <c r="D354" s="17">
        <f>(macro_data_1963!D354-macro_data_1963!D353)/macro_data_1963!D353</f>
        <v>1.772067781592563E-3</v>
      </c>
      <c r="E354">
        <f>macro_data_1963!E354</f>
        <v>7.8</v>
      </c>
      <c r="F354">
        <f>macro_data_1963!F354</f>
        <v>66.7</v>
      </c>
      <c r="G354" s="23">
        <v>3.25</v>
      </c>
      <c r="H354" s="23">
        <v>6.84</v>
      </c>
      <c r="I354" s="23">
        <v>3.21</v>
      </c>
      <c r="J354" s="23">
        <v>9.0500000000000007</v>
      </c>
      <c r="K354">
        <v>80.400000000000006</v>
      </c>
      <c r="L354" s="17">
        <f>(macro_data_1963!L354-macro_data_1963!L353)/macro_data_1963!L353</f>
        <v>3.8922785609088279E-3</v>
      </c>
      <c r="M354" s="17">
        <f>(macro_data_1963!M354-macro_data_1963!M353)/macro_data_1963!M353</f>
        <v>-1.5300417819101449E-3</v>
      </c>
      <c r="N354" s="17">
        <f>(macro_data_1963!N354-macro_data_1963!N353)/macro_data_1963!N353</f>
        <v>-1.8697961008938926E-3</v>
      </c>
      <c r="O354" s="17">
        <f>(macro_data_1963!O354-macro_data_1963!O353)/macro_data_1963!O353</f>
        <v>-5.6836902800658978E-2</v>
      </c>
      <c r="P354" s="17">
        <f>(macro_data_1963!P354-macro_data_1963!P353)/macro_data_1963!P353</f>
        <v>7.5812274368231042E-2</v>
      </c>
      <c r="Q354" s="17">
        <f>(macro_data_1963!Q354-macro_data_1963!Q353)/macro_data_1963!Q353</f>
        <v>5.6394431525113252E-4</v>
      </c>
      <c r="R354" s="17">
        <f>(macro_data_1963!R354-macro_data_1963!R353)/macro_data_1963!R353</f>
        <v>6.8529130850047693E-2</v>
      </c>
      <c r="S354" s="17">
        <f>(macro_data_1963!G354-macro_data_1963!G353)/macro_data_1963!G353</f>
        <v>5.522471858403821E-4</v>
      </c>
    </row>
    <row r="355" spans="1:19">
      <c r="A355" s="32">
        <v>33817</v>
      </c>
      <c r="B355" s="17">
        <f>(macro_data_1963!B355-macro_data_1963!B354)/macro_data_1963!B354</f>
        <v>2.8551034975018252E-3</v>
      </c>
      <c r="C355" s="17">
        <f>(macro_data_1963!C355-macro_data_1963!C354)/macro_data_1963!C354</f>
        <v>-8.474576271185959E-4</v>
      </c>
      <c r="D355" s="17">
        <f>(macro_data_1963!D355-macro_data_1963!D354)/macro_data_1963!D354</f>
        <v>3.3009555397615605E-3</v>
      </c>
      <c r="E355">
        <f>macro_data_1963!E355</f>
        <v>7.7</v>
      </c>
      <c r="F355">
        <f>macro_data_1963!F355</f>
        <v>66.7</v>
      </c>
      <c r="G355" s="23">
        <v>3.3</v>
      </c>
      <c r="H355" s="23">
        <v>6.59</v>
      </c>
      <c r="I355" s="23">
        <v>3.13</v>
      </c>
      <c r="J355" s="23">
        <v>8.84</v>
      </c>
      <c r="K355">
        <v>76.599999999999994</v>
      </c>
      <c r="L355" s="17">
        <f>(macro_data_1963!L355-macro_data_1963!L354)/macro_data_1963!L354</f>
        <v>9.4309965419679346E-3</v>
      </c>
      <c r="M355" s="17">
        <f>(macro_data_1963!M355-macro_data_1963!M354)/macro_data_1963!M354</f>
        <v>1.4734484587729122E-4</v>
      </c>
      <c r="N355" s="17">
        <f>(macro_data_1963!N355-macro_data_1963!N354)/macro_data_1963!N354</f>
        <v>-3.0278896923149165E-3</v>
      </c>
      <c r="O355" s="17">
        <f>(macro_data_1963!O355-macro_data_1963!O354)/macro_data_1963!O354</f>
        <v>-5.2401746724890829E-3</v>
      </c>
      <c r="P355" s="17">
        <f>(macro_data_1963!P355-macro_data_1963!P354)/macro_data_1963!P354</f>
        <v>5.2013422818791948E-2</v>
      </c>
      <c r="Q355" s="17">
        <f>(macro_data_1963!Q355-macro_data_1963!Q354)/macro_data_1963!Q354</f>
        <v>9.0623535521133121E-3</v>
      </c>
      <c r="R355" s="17">
        <f>(macro_data_1963!R355-macro_data_1963!R354)/macro_data_1963!R354</f>
        <v>-2.7530726256983225E-2</v>
      </c>
      <c r="S355" s="17">
        <f>(macro_data_1963!G355-macro_data_1963!G354)/macro_data_1963!G354</f>
        <v>7.8191836772240975E-4</v>
      </c>
    </row>
    <row r="356" spans="1:19">
      <c r="A356" s="32">
        <v>33848</v>
      </c>
      <c r="B356" s="17">
        <f>(macro_data_1963!B356-macro_data_1963!B355)/macro_data_1963!B355</f>
        <v>2.1352313167260595E-3</v>
      </c>
      <c r="C356" s="17">
        <f>(macro_data_1963!C356-macro_data_1963!C355)/macro_data_1963!C355</f>
        <v>-1.6963528413910334E-3</v>
      </c>
      <c r="D356" s="17">
        <f>(macro_data_1963!D356-macro_data_1963!D355)/macro_data_1963!D355</f>
        <v>1.3380769472955238E-3</v>
      </c>
      <c r="E356">
        <f>macro_data_1963!E356</f>
        <v>7.6</v>
      </c>
      <c r="F356">
        <f>macro_data_1963!F356</f>
        <v>66.599999999999994</v>
      </c>
      <c r="G356" s="23">
        <v>3.22</v>
      </c>
      <c r="H356" s="23">
        <v>6.42</v>
      </c>
      <c r="I356" s="23">
        <v>2.91</v>
      </c>
      <c r="J356" s="23">
        <v>8.65</v>
      </c>
      <c r="K356">
        <v>76.099999999999994</v>
      </c>
      <c r="L356" s="17">
        <f>(macro_data_1963!L356-macro_data_1963!L355)/macro_data_1963!L355</f>
        <v>1.0796221322537207E-2</v>
      </c>
      <c r="M356" s="17">
        <f>(macro_data_1963!M356-macro_data_1963!M355)/macro_data_1963!M355</f>
        <v>1.4437667580070393E-3</v>
      </c>
      <c r="N356" s="17">
        <f>(macro_data_1963!N356-macro_data_1963!N355)/macro_data_1963!N355</f>
        <v>-3.3781737336479457E-3</v>
      </c>
      <c r="O356" s="17">
        <f>(macro_data_1963!O356-macro_data_1963!O355)/macro_data_1963!O355</f>
        <v>7.6382791922739252E-2</v>
      </c>
      <c r="P356" s="17">
        <f>(macro_data_1963!P356-macro_data_1963!P355)/macro_data_1963!P355</f>
        <v>1.4354066985645933E-2</v>
      </c>
      <c r="Q356" s="17">
        <f>(macro_data_1963!Q356-macro_data_1963!Q355)/macro_data_1963!Q355</f>
        <v>-5.5636794969153086E-3</v>
      </c>
      <c r="R356" s="17">
        <f>(macro_data_1963!R356-macro_data_1963!R355)/macro_data_1963!R355</f>
        <v>-1.8796819706787947E-2</v>
      </c>
      <c r="S356" s="17">
        <f>(macro_data_1963!G356-macro_data_1963!G355)/macro_data_1963!G355</f>
        <v>1.1397896904184132E-3</v>
      </c>
    </row>
    <row r="357" spans="1:19">
      <c r="A357" s="32">
        <v>33878</v>
      </c>
      <c r="B357" s="17">
        <f>(macro_data_1963!B357-macro_data_1963!B356)/macro_data_1963!B356</f>
        <v>2.130681818181697E-3</v>
      </c>
      <c r="C357" s="17">
        <f>(macro_data_1963!C357-macro_data_1963!C356)/macro_data_1963!C356</f>
        <v>2.5488530161427115E-3</v>
      </c>
      <c r="D357" s="17">
        <f>(macro_data_1963!D357-macro_data_1963!D356)/macro_data_1963!D356</f>
        <v>1.6349887594522662E-3</v>
      </c>
      <c r="E357">
        <f>macro_data_1963!E357</f>
        <v>7.6</v>
      </c>
      <c r="F357">
        <f>macro_data_1963!F357</f>
        <v>66.5</v>
      </c>
      <c r="G357" s="23">
        <v>3.1</v>
      </c>
      <c r="H357" s="23">
        <v>6.59</v>
      </c>
      <c r="I357" s="23">
        <v>2.86</v>
      </c>
      <c r="J357" s="23">
        <v>8.6199999999999992</v>
      </c>
      <c r="K357">
        <v>75.599999999999994</v>
      </c>
      <c r="L357" s="17">
        <f>(macro_data_1963!L357-macro_data_1963!L356)/macro_data_1963!L356</f>
        <v>1.4686248331108097E-2</v>
      </c>
      <c r="M357" s="17">
        <f>(macro_data_1963!M357-macro_data_1963!M356)/macro_data_1963!M356</f>
        <v>3.383547134282688E-3</v>
      </c>
      <c r="N357" s="17">
        <f>(macro_data_1963!N357-macro_data_1963!N356)/macro_data_1963!N356</f>
        <v>1.9384352171335285E-3</v>
      </c>
      <c r="O357" s="17">
        <f>(macro_data_1963!O357-macro_data_1963!O356)/macro_data_1963!O356</f>
        <v>-3.2626427406199018E-2</v>
      </c>
      <c r="P357" s="17">
        <f>(macro_data_1963!P357-macro_data_1963!P356)/macro_data_1963!P356</f>
        <v>2.20125786163522E-2</v>
      </c>
      <c r="Q357" s="17">
        <f>(macro_data_1963!Q357-macro_data_1963!Q356)/macro_data_1963!Q356</f>
        <v>3.2060485766847594E-3</v>
      </c>
      <c r="R357" s="17">
        <f>(macro_data_1963!R357-macro_data_1963!R356)/macro_data_1963!R356</f>
        <v>2.5854800936768129E-2</v>
      </c>
      <c r="S357" s="17">
        <f>(macro_data_1963!G357-macro_data_1963!G356)/macro_data_1963!G356</f>
        <v>3.3052994968599654E-4</v>
      </c>
    </row>
    <row r="358" spans="1:19">
      <c r="A358" s="32">
        <v>33909</v>
      </c>
      <c r="B358" s="17">
        <f>(macro_data_1963!B358-macro_data_1963!B357)/macro_data_1963!B357</f>
        <v>4.2523033309709024E-3</v>
      </c>
      <c r="C358" s="17">
        <f>(macro_data_1963!C358-macro_data_1963!C357)/macro_data_1963!C357</f>
        <v>8.474576271185959E-4</v>
      </c>
      <c r="D358" s="17">
        <f>(macro_data_1963!D358-macro_data_1963!D357)/macro_data_1963!D357</f>
        <v>3.5314613972031047E-3</v>
      </c>
      <c r="E358">
        <f>macro_data_1963!E358</f>
        <v>7.3</v>
      </c>
      <c r="F358">
        <f>macro_data_1963!F358</f>
        <v>66.2</v>
      </c>
      <c r="G358" s="23">
        <v>3.09</v>
      </c>
      <c r="H358" s="23">
        <v>6.87</v>
      </c>
      <c r="I358" s="23">
        <v>3.13</v>
      </c>
      <c r="J358" s="23">
        <v>8.84</v>
      </c>
      <c r="K358">
        <v>73.3</v>
      </c>
      <c r="L358" s="17">
        <f>(macro_data_1963!L358-macro_data_1963!L357)/macro_data_1963!L357</f>
        <v>1.5890688259109359E-2</v>
      </c>
      <c r="M358" s="17">
        <f>(macro_data_1963!M358-macro_data_1963!M357)/macro_data_1963!M357</f>
        <v>3.9585960179456354E-3</v>
      </c>
      <c r="N358" s="17">
        <f>(macro_data_1963!N358-macro_data_1963!N357)/macro_data_1963!N357</f>
        <v>-2.6180162836403355E-3</v>
      </c>
      <c r="O358" s="17">
        <f>(macro_data_1963!O358-macro_data_1963!O357)/macro_data_1963!O357</f>
        <v>4.8903878583473864E-2</v>
      </c>
      <c r="P358" s="17">
        <f>(macro_data_1963!P358-macro_data_1963!P357)/macro_data_1963!P357</f>
        <v>-4.4615384615384612E-2</v>
      </c>
      <c r="Q358" s="17">
        <f>(macro_data_1963!Q358-macro_data_1963!Q357)/macro_data_1963!Q357</f>
        <v>6.831971866870859E-3</v>
      </c>
      <c r="R358" s="17">
        <f>(macro_data_1963!R358-macro_data_1963!R357)/macro_data_1963!R357</f>
        <v>-9.7707971874715638E-3</v>
      </c>
      <c r="S358" s="17">
        <f>(macro_data_1963!G358-macro_data_1963!G357)/macro_data_1963!G357</f>
        <v>1.7071738013069975E-3</v>
      </c>
    </row>
    <row r="359" spans="1:19">
      <c r="A359" s="32">
        <v>33939</v>
      </c>
      <c r="B359" s="17">
        <f>(macro_data_1963!B359-macro_data_1963!B358)/macro_data_1963!B358</f>
        <v>2.8228652081863496E-3</v>
      </c>
      <c r="C359" s="17">
        <f>(macro_data_1963!C359-macro_data_1963!C358)/macro_data_1963!C358</f>
        <v>-2.5402201524131851E-3</v>
      </c>
      <c r="D359" s="17">
        <f>(macro_data_1963!D359-macro_data_1963!D358)/macro_data_1963!D358</f>
        <v>1.9706590759797078E-3</v>
      </c>
      <c r="E359">
        <f>macro_data_1963!E359</f>
        <v>7.4</v>
      </c>
      <c r="F359">
        <f>macro_data_1963!F359</f>
        <v>66.3</v>
      </c>
      <c r="G359" s="23">
        <v>2.92</v>
      </c>
      <c r="H359" s="23">
        <v>6.77</v>
      </c>
      <c r="I359" s="23">
        <v>3.22</v>
      </c>
      <c r="J359" s="23">
        <v>8.9600000000000009</v>
      </c>
      <c r="K359">
        <v>85.3</v>
      </c>
      <c r="L359" s="17">
        <f>(macro_data_1963!L359-macro_data_1963!L358)/macro_data_1963!L358</f>
        <v>1.1955763674404702E-2</v>
      </c>
      <c r="M359" s="17">
        <f>(macro_data_1963!M359-macro_data_1963!M358)/macro_data_1963!M358</f>
        <v>7.8859746480513409E-4</v>
      </c>
      <c r="N359" s="17">
        <f>(macro_data_1963!N359-macro_data_1963!N358)/macro_data_1963!N358</f>
        <v>9.667819097523E-5</v>
      </c>
      <c r="O359" s="17">
        <f>(macro_data_1963!O359-macro_data_1963!O358)/macro_data_1963!O358</f>
        <v>-2.4115755627009645E-2</v>
      </c>
      <c r="P359" s="17">
        <f>(macro_data_1963!P359-macro_data_1963!P358)/macro_data_1963!P358</f>
        <v>-1.1272141706924315E-2</v>
      </c>
      <c r="Q359" s="17">
        <f>(macro_data_1963!Q359-macro_data_1963!Q358)/macro_data_1963!Q358</f>
        <v>3.8270605987710381E-3</v>
      </c>
      <c r="R359" s="17">
        <f>(macro_data_1963!R359-macro_data_1963!R358)/macro_data_1963!R358</f>
        <v>-6.2061969752858728E-2</v>
      </c>
      <c r="S359" s="17">
        <f>(macro_data_1963!G359-macro_data_1963!G358)/macro_data_1963!G358</f>
        <v>1.3285931572871044E-3</v>
      </c>
    </row>
    <row r="360" spans="1:19">
      <c r="A360" s="32">
        <v>33970</v>
      </c>
      <c r="B360" s="17">
        <f>(macro_data_1963!B360-macro_data_1963!B359)/macro_data_1963!B359</f>
        <v>1.4074595355384734E-3</v>
      </c>
      <c r="C360" s="17">
        <f>(macro_data_1963!C360-macro_data_1963!C359)/macro_data_1963!C359</f>
        <v>-1.6977928692699733E-3</v>
      </c>
      <c r="D360" s="17">
        <f>(macro_data_1963!D360-macro_data_1963!D359)/macro_data_1963!D359</f>
        <v>1.7482517482518885E-3</v>
      </c>
      <c r="E360">
        <f>macro_data_1963!E360</f>
        <v>7.4</v>
      </c>
      <c r="F360">
        <f>macro_data_1963!F360</f>
        <v>66.3</v>
      </c>
      <c r="G360" s="23">
        <v>3.02</v>
      </c>
      <c r="H360" s="23">
        <v>6.6</v>
      </c>
      <c r="I360" s="23">
        <v>3</v>
      </c>
      <c r="J360" s="23">
        <v>8.81</v>
      </c>
      <c r="K360">
        <v>91</v>
      </c>
      <c r="L360" s="17">
        <f>(macro_data_1963!L360-macro_data_1963!L359)/macro_data_1963!L359</f>
        <v>9.0577926553116524E-3</v>
      </c>
      <c r="M360" s="17">
        <f>(macro_data_1963!M360-macro_data_1963!M359)/macro_data_1963!M359</f>
        <v>-5.2531737925001656E-4</v>
      </c>
      <c r="N360" s="17">
        <f>(macro_data_1963!N360-macro_data_1963!N359)/macro_data_1963!N359</f>
        <v>-7.5307878544401291E-4</v>
      </c>
      <c r="O360" s="17">
        <f>(macro_data_1963!O360-macro_data_1963!O359)/macro_data_1963!O359</f>
        <v>1.070840197693575E-2</v>
      </c>
      <c r="P360" s="17">
        <f>(macro_data_1963!P360-macro_data_1963!P359)/macro_data_1963!P359</f>
        <v>5.8631921824104233E-2</v>
      </c>
      <c r="Q360" s="17">
        <f>(macro_data_1963!Q360-macro_data_1963!Q359)/macro_data_1963!Q359</f>
        <v>1.5109830259496554E-3</v>
      </c>
      <c r="R360" s="17">
        <f>(macro_data_1963!R360-macro_data_1963!R359)/macro_data_1963!R359</f>
        <v>-4.5964015337724845E-2</v>
      </c>
      <c r="S360" s="17">
        <f>(macro_data_1963!G360-macro_data_1963!G359)/macro_data_1963!G359</f>
        <v>2.0039713404646649E-3</v>
      </c>
    </row>
    <row r="361" spans="1:19">
      <c r="A361" s="32">
        <v>34001</v>
      </c>
      <c r="B361" s="17">
        <f>(macro_data_1963!B361-macro_data_1963!B360)/macro_data_1963!B360</f>
        <v>3.5137034434293743E-3</v>
      </c>
      <c r="C361" s="17">
        <f>(macro_data_1963!C361-macro_data_1963!C360)/macro_data_1963!C360</f>
        <v>3.4013605442177355E-3</v>
      </c>
      <c r="D361" s="17">
        <f>(macro_data_1963!D361-macro_data_1963!D360)/macro_data_1963!D360</f>
        <v>2.4308152580402595E-3</v>
      </c>
      <c r="E361">
        <f>macro_data_1963!E361</f>
        <v>7.3</v>
      </c>
      <c r="F361">
        <f>macro_data_1963!F361</f>
        <v>66.2</v>
      </c>
      <c r="G361" s="23">
        <v>3.03</v>
      </c>
      <c r="H361" s="23">
        <v>6.26</v>
      </c>
      <c r="I361" s="23">
        <v>2.93</v>
      </c>
      <c r="J361" s="23">
        <v>8.67</v>
      </c>
      <c r="K361">
        <v>89.3</v>
      </c>
      <c r="L361" s="17">
        <f>(macro_data_1963!L361-macro_data_1963!L360)/macro_data_1963!L360</f>
        <v>5.3663772075324421E-3</v>
      </c>
      <c r="M361" s="17">
        <f>(macro_data_1963!M361-macro_data_1963!M360)/macro_data_1963!M360</f>
        <v>-1.6351797237713988E-3</v>
      </c>
      <c r="N361" s="17">
        <f>(macro_data_1963!N361-macro_data_1963!N360)/macro_data_1963!N360</f>
        <v>-1.5990044826446944E-3</v>
      </c>
      <c r="O361" s="17">
        <f>(macro_data_1963!O361-macro_data_1963!O360)/macro_data_1963!O360</f>
        <v>-1.3854930725346373E-2</v>
      </c>
      <c r="P361" s="17">
        <f>(macro_data_1963!P361-macro_data_1963!P360)/macro_data_1963!P360</f>
        <v>-8.3076923076923076E-2</v>
      </c>
      <c r="Q361" s="17">
        <f>(macro_data_1963!Q361-macro_data_1963!Q360)/macro_data_1963!Q360</f>
        <v>3.9403417345273348E-3</v>
      </c>
      <c r="R361" s="17">
        <f>(macro_data_1963!R361-macro_data_1963!R360)/macro_data_1963!R360</f>
        <v>-1.7107229350234489E-2</v>
      </c>
      <c r="S361" s="17">
        <f>(macro_data_1963!G361-macro_data_1963!G360)/macro_data_1963!G360</f>
        <v>2.6300889481470657E-3</v>
      </c>
    </row>
    <row r="362" spans="1:19">
      <c r="A362" s="32">
        <v>34029</v>
      </c>
      <c r="B362" s="17">
        <f>(macro_data_1963!B362-macro_data_1963!B361)/macro_data_1963!B361</f>
        <v>2.100840336134334E-3</v>
      </c>
      <c r="C362" s="17">
        <f>(macro_data_1963!C362-macro_data_1963!C361)/macro_data_1963!C361</f>
        <v>3.3898305084746243E-3</v>
      </c>
      <c r="D362" s="17">
        <f>(macro_data_1963!D362-macro_data_1963!D361)/macro_data_1963!D361</f>
        <v>1.5078032705342353E-3</v>
      </c>
      <c r="E362">
        <f>macro_data_1963!E362</f>
        <v>7.1</v>
      </c>
      <c r="F362">
        <f>macro_data_1963!F362</f>
        <v>66.2</v>
      </c>
      <c r="G362" s="23">
        <v>3.07</v>
      </c>
      <c r="H362" s="23">
        <v>5.98</v>
      </c>
      <c r="I362" s="23">
        <v>2.95</v>
      </c>
      <c r="J362" s="23">
        <v>8.39</v>
      </c>
      <c r="K362">
        <v>86.6</v>
      </c>
      <c r="L362" s="17">
        <f>(macro_data_1963!L362-macro_data_1963!L361)/macro_data_1963!L361</f>
        <v>3.008540372670719E-3</v>
      </c>
      <c r="M362" s="17">
        <f>(macro_data_1963!M362-macro_data_1963!M361)/macro_data_1963!M361</f>
        <v>-1.3453832879997394E-3</v>
      </c>
      <c r="N362" s="17">
        <f>(macro_data_1963!N362-macro_data_1963!N361)/macro_data_1963!N361</f>
        <v>-3.1095927839042939E-3</v>
      </c>
      <c r="O362" s="17">
        <f>(macro_data_1963!O362-macro_data_1963!O361)/macro_data_1963!O361</f>
        <v>0</v>
      </c>
      <c r="P362" s="17">
        <f>(macro_data_1963!P362-macro_data_1963!P361)/macro_data_1963!P361</f>
        <v>1.3422818791946308E-2</v>
      </c>
      <c r="Q362" s="17">
        <f>(macro_data_1963!Q362-macro_data_1963!Q361)/macro_data_1963!Q361</f>
        <v>4.839545915327175E-3</v>
      </c>
      <c r="R362" s="17">
        <f>(macro_data_1963!R362-macro_data_1963!R361)/macro_data_1963!R361</f>
        <v>5.12712975098297E-2</v>
      </c>
      <c r="S362" s="17">
        <f>(macro_data_1963!G362-macro_data_1963!G361)/macro_data_1963!G361</f>
        <v>2.3499407960652155E-3</v>
      </c>
    </row>
    <row r="363" spans="1:19">
      <c r="A363" s="32">
        <v>34060</v>
      </c>
      <c r="B363" s="17">
        <f>(macro_data_1963!B363-macro_data_1963!B362)/macro_data_1963!B362</f>
        <v>1.3976240391335923E-3</v>
      </c>
      <c r="C363" s="17">
        <f>(macro_data_1963!C363-macro_data_1963!C362)/macro_data_1963!C362</f>
        <v>2.5337837837837596E-3</v>
      </c>
      <c r="D363" s="17">
        <f>(macro_data_1963!D363-macro_data_1963!D362)/macro_data_1963!D362</f>
        <v>2.0487668596440266E-3</v>
      </c>
      <c r="E363">
        <f>macro_data_1963!E363</f>
        <v>7</v>
      </c>
      <c r="F363">
        <f>macro_data_1963!F363</f>
        <v>66.2</v>
      </c>
      <c r="G363" s="23">
        <v>2.96</v>
      </c>
      <c r="H363" s="23">
        <v>5.97</v>
      </c>
      <c r="I363" s="23">
        <v>2.87</v>
      </c>
      <c r="J363" s="23">
        <v>8.15</v>
      </c>
      <c r="K363">
        <v>85.9</v>
      </c>
      <c r="L363" s="17">
        <f>(macro_data_1963!L363-macro_data_1963!L362)/macro_data_1963!L362</f>
        <v>4.7411707789067163E-3</v>
      </c>
      <c r="M363" s="17">
        <f>(macro_data_1963!M363-macro_data_1963!M362)/macro_data_1963!M362</f>
        <v>-8.2003221555137856E-4</v>
      </c>
      <c r="N363" s="17">
        <f>(macro_data_1963!N363-macro_data_1963!N362)/macro_data_1963!N362</f>
        <v>-3.8522428685159684E-3</v>
      </c>
      <c r="O363" s="17">
        <f>(macro_data_1963!O363-macro_data_1963!O362)/macro_data_1963!O362</f>
        <v>-0.10495867768595041</v>
      </c>
      <c r="P363" s="17">
        <f>(macro_data_1963!P363-macro_data_1963!P362)/macro_data_1963!P362</f>
        <v>-3.3112582781456954E-3</v>
      </c>
      <c r="Q363" s="17">
        <f>(macro_data_1963!Q363-macro_data_1963!Q362)/macro_data_1963!Q362</f>
        <v>-9.7803352113616038E-4</v>
      </c>
      <c r="R363" s="17">
        <f>(macro_data_1963!R363-macro_data_1963!R362)/macro_data_1963!R362</f>
        <v>1.4661147957911558E-2</v>
      </c>
      <c r="S363" s="17">
        <f>(macro_data_1963!G363-macro_data_1963!G362)/macro_data_1963!G362</f>
        <v>-3.9982553067752252E-4</v>
      </c>
    </row>
    <row r="364" spans="1:19">
      <c r="A364" s="32">
        <v>34090</v>
      </c>
      <c r="B364" s="17">
        <f>(macro_data_1963!B364-macro_data_1963!B363)/macro_data_1963!B363</f>
        <v>3.489183531053733E-3</v>
      </c>
      <c r="C364" s="17">
        <f>(macro_data_1963!C364-macro_data_1963!C363)/macro_data_1963!C363</f>
        <v>5.0547598989047543E-3</v>
      </c>
      <c r="D364" s="17">
        <f>(macro_data_1963!D364-macro_data_1963!D363)/macro_data_1963!D363</f>
        <v>2.6641470857018484E-3</v>
      </c>
      <c r="E364">
        <f>macro_data_1963!E364</f>
        <v>7.1</v>
      </c>
      <c r="F364">
        <f>macro_data_1963!F364</f>
        <v>66.099999999999994</v>
      </c>
      <c r="G364" s="23">
        <v>3</v>
      </c>
      <c r="H364" s="23">
        <v>6.04</v>
      </c>
      <c r="I364" s="23">
        <v>2.96</v>
      </c>
      <c r="J364" s="23">
        <v>8.14</v>
      </c>
      <c r="K364">
        <v>85.6</v>
      </c>
      <c r="L364" s="17">
        <f>(macro_data_1963!L364-macro_data_1963!L363)/macro_data_1963!L363</f>
        <v>8.8597842835129205E-3</v>
      </c>
      <c r="M364" s="17">
        <f>(macro_data_1963!M364-macro_data_1963!M363)/macro_data_1963!M363</f>
        <v>-1.1724360289581037E-4</v>
      </c>
      <c r="N364" s="17">
        <f>(macro_data_1963!N364-macro_data_1963!N363)/macro_data_1963!N363</f>
        <v>-9.7146927307980909E-3</v>
      </c>
      <c r="O364" s="17">
        <f>(macro_data_1963!O364-macro_data_1963!O363)/macro_data_1963!O363</f>
        <v>0.16158818097876271</v>
      </c>
      <c r="P364" s="17">
        <f>(macro_data_1963!P364-macro_data_1963!P363)/macro_data_1963!P363</f>
        <v>0.16445182724252491</v>
      </c>
      <c r="Q364" s="17">
        <f>(macro_data_1963!Q364-macro_data_1963!Q363)/macro_data_1963!Q363</f>
        <v>2.7689257462300142E-3</v>
      </c>
      <c r="R364" s="17">
        <f>(macro_data_1963!R364-macro_data_1963!R363)/macro_data_1963!R363</f>
        <v>-3.7843416719910419E-3</v>
      </c>
      <c r="S364" s="17">
        <f>(macro_data_1963!G364-macro_data_1963!G363)/macro_data_1963!G363</f>
        <v>2.6908112432275188E-3</v>
      </c>
    </row>
    <row r="365" spans="1:19">
      <c r="A365" s="32">
        <v>34121</v>
      </c>
      <c r="B365" s="17">
        <f>(macro_data_1963!B365-macro_data_1963!B364)/macro_data_1963!B364</f>
        <v>2.7816411682891323E-3</v>
      </c>
      <c r="C365" s="17">
        <f>(macro_data_1963!C365-macro_data_1963!C364)/macro_data_1963!C364</f>
        <v>3.3528918692372648E-3</v>
      </c>
      <c r="D365" s="17">
        <f>(macro_data_1963!D365-macro_data_1963!D364)/macro_data_1963!D364</f>
        <v>3.0896142616594754E-3</v>
      </c>
      <c r="E365">
        <f>macro_data_1963!E365</f>
        <v>7.1</v>
      </c>
      <c r="F365">
        <f>macro_data_1963!F365</f>
        <v>66.400000000000006</v>
      </c>
      <c r="G365" s="23">
        <v>3.04</v>
      </c>
      <c r="H365" s="23">
        <v>5.96</v>
      </c>
      <c r="I365" s="23">
        <v>3.07</v>
      </c>
      <c r="J365" s="23">
        <v>8.2100000000000009</v>
      </c>
      <c r="K365">
        <v>80.3</v>
      </c>
      <c r="L365" s="17">
        <f>(macro_data_1963!L365-macro_data_1963!L364)/macro_data_1963!L364</f>
        <v>1.7468499427262488E-2</v>
      </c>
      <c r="M365" s="17">
        <f>(macro_data_1963!M365-macro_data_1963!M364)/macro_data_1963!M364</f>
        <v>7.5044704364904602E-3</v>
      </c>
      <c r="N365" s="17">
        <f>(macro_data_1963!N365-macro_data_1963!N364)/macro_data_1963!N364</f>
        <v>4.094968431345174E-3</v>
      </c>
      <c r="O365" s="17">
        <f>(macro_data_1963!O365-macro_data_1963!O364)/macro_data_1963!O364</f>
        <v>1.589825119236884E-3</v>
      </c>
      <c r="P365" s="17">
        <f>(macro_data_1963!P365-macro_data_1963!P364)/macro_data_1963!P364</f>
        <v>-0.10699001426533523</v>
      </c>
      <c r="Q365" s="17">
        <f>(macro_data_1963!Q365-macro_data_1963!Q364)/macro_data_1963!Q364</f>
        <v>-3.71604325185294E-3</v>
      </c>
      <c r="R365" s="17">
        <f>(macro_data_1963!R365-macro_data_1963!R364)/macro_data_1963!R364</f>
        <v>-1.6280217069560843E-2</v>
      </c>
      <c r="S365" s="17">
        <f>(macro_data_1963!G365-macro_data_1963!G364)/macro_data_1963!G364</f>
        <v>2.456935630099728E-3</v>
      </c>
    </row>
    <row r="366" spans="1:19">
      <c r="A366" s="32">
        <v>34151</v>
      </c>
      <c r="B366" s="17">
        <f>(macro_data_1963!B366-macro_data_1963!B365)/macro_data_1963!B365</f>
        <v>6.9348127600570562E-4</v>
      </c>
      <c r="C366" s="17">
        <f>(macro_data_1963!C366-macro_data_1963!C365)/macro_data_1963!C365</f>
        <v>-1.6708437761069578E-3</v>
      </c>
      <c r="D366" s="17">
        <f>(macro_data_1963!D366-macro_data_1963!D365)/macro_data_1963!D365</f>
        <v>3.388107741824859E-4</v>
      </c>
      <c r="E366">
        <f>macro_data_1963!E366</f>
        <v>7</v>
      </c>
      <c r="F366">
        <f>macro_data_1963!F366</f>
        <v>66.5</v>
      </c>
      <c r="G366" s="23">
        <v>3.06</v>
      </c>
      <c r="H366" s="23">
        <v>5.81</v>
      </c>
      <c r="I366" s="23">
        <v>3.04</v>
      </c>
      <c r="J366" s="23">
        <v>8.07</v>
      </c>
      <c r="K366">
        <v>81.5</v>
      </c>
      <c r="L366" s="17">
        <f>(macro_data_1963!L366-macro_data_1963!L365)/macro_data_1963!L365</f>
        <v>8.6312036776431348E-3</v>
      </c>
      <c r="M366" s="17">
        <f>(macro_data_1963!M366-macro_data_1963!M365)/macro_data_1963!M365</f>
        <v>1.6002793214815677E-3</v>
      </c>
      <c r="N366" s="17">
        <f>(macro_data_1963!N366-macro_data_1963!N365)/macro_data_1963!N365</f>
        <v>3.8583681111412755E-3</v>
      </c>
      <c r="O366" s="17">
        <f>(macro_data_1963!O366-macro_data_1963!O365)/macro_data_1963!O365</f>
        <v>1.5873015873015872E-2</v>
      </c>
      <c r="P366" s="17">
        <f>(macro_data_1963!P366-macro_data_1963!P365)/macro_data_1963!P365</f>
        <v>4.3130990415335461E-2</v>
      </c>
      <c r="Q366" s="17">
        <f>(macro_data_1963!Q366-macro_data_1963!Q365)/macro_data_1963!Q365</f>
        <v>2.2684975139117746E-3</v>
      </c>
      <c r="R366" s="17">
        <f>(macro_data_1963!R366-macro_data_1963!R365)/macro_data_1963!R365</f>
        <v>-4.3630892678034147E-2</v>
      </c>
      <c r="S366" s="17">
        <f>(macro_data_1963!G366-macro_data_1963!G365)/macro_data_1963!G365</f>
        <v>1.5465176221613262E-3</v>
      </c>
    </row>
    <row r="367" spans="1:19">
      <c r="A367" s="32">
        <v>34182</v>
      </c>
      <c r="B367" s="17">
        <f>(macro_data_1963!B367-macro_data_1963!B366)/macro_data_1963!B366</f>
        <v>1.3860013860013071E-3</v>
      </c>
      <c r="C367" s="17">
        <f>(macro_data_1963!C367-macro_data_1963!C366)/macro_data_1963!C366</f>
        <v>-2.5104602510460012E-3</v>
      </c>
      <c r="D367" s="17">
        <f>(macro_data_1963!D367-macro_data_1963!D366)/macro_data_1963!D366</f>
        <v>1.6011084597028591E-3</v>
      </c>
      <c r="E367">
        <f>macro_data_1963!E367</f>
        <v>6.9</v>
      </c>
      <c r="F367">
        <f>macro_data_1963!F367</f>
        <v>66.400000000000006</v>
      </c>
      <c r="G367" s="23">
        <v>3.03</v>
      </c>
      <c r="H367" s="23">
        <v>5.68</v>
      </c>
      <c r="I367" s="23">
        <v>3.02</v>
      </c>
      <c r="J367" s="23">
        <v>7.93</v>
      </c>
      <c r="K367">
        <v>77</v>
      </c>
      <c r="L367" s="17">
        <f>(macro_data_1963!L367-macro_data_1963!L366)/macro_data_1963!L366</f>
        <v>8.8363873128081121E-3</v>
      </c>
      <c r="M367" s="17">
        <f>(macro_data_1963!M367-macro_data_1963!M366)/macro_data_1963!M366</f>
        <v>-1.1619800139440243E-4</v>
      </c>
      <c r="N367" s="17">
        <f>(macro_data_1963!N367-macro_data_1963!N366)/macro_data_1963!N366</f>
        <v>-4.0112600577979479E-3</v>
      </c>
      <c r="O367" s="17">
        <f>(macro_data_1963!O367-macro_data_1963!O366)/macro_data_1963!O366</f>
        <v>-2.0312500000000001E-2</v>
      </c>
      <c r="P367" s="17">
        <f>(macro_data_1963!P367-macro_data_1963!P366)/macro_data_1963!P366</f>
        <v>3.0627871362940277E-3</v>
      </c>
      <c r="Q367" s="17">
        <f>(macro_data_1963!Q367-macro_data_1963!Q366)/macro_data_1963!Q366</f>
        <v>2.5651448244431285E-3</v>
      </c>
      <c r="R367" s="17">
        <f>(macro_data_1963!R367-macro_data_1963!R366)/macro_data_1963!R366</f>
        <v>-6.3135815416885191E-2</v>
      </c>
      <c r="S367" s="17">
        <f>(macro_data_1963!G367-macro_data_1963!G366)/macro_data_1963!G366</f>
        <v>2.8173592674865904E-3</v>
      </c>
    </row>
    <row r="368" spans="1:19">
      <c r="A368" s="32">
        <v>34213</v>
      </c>
      <c r="B368" s="17">
        <f>(macro_data_1963!B368-macro_data_1963!B367)/macro_data_1963!B367</f>
        <v>2.0761245674741271E-3</v>
      </c>
      <c r="C368" s="17">
        <f>(macro_data_1963!C368-macro_data_1963!C367)/macro_data_1963!C367</f>
        <v>-4.1946308724832215E-3</v>
      </c>
      <c r="D368" s="17">
        <f>(macro_data_1963!D368-macro_data_1963!D367)/macro_data_1963!D367</f>
        <v>1.7061436542216174E-3</v>
      </c>
      <c r="E368">
        <f>macro_data_1963!E368</f>
        <v>6.8</v>
      </c>
      <c r="F368">
        <f>macro_data_1963!F368</f>
        <v>66.400000000000006</v>
      </c>
      <c r="G368" s="23">
        <v>3.09</v>
      </c>
      <c r="H368" s="23">
        <v>5.36</v>
      </c>
      <c r="I368" s="23">
        <v>2.95</v>
      </c>
      <c r="J368" s="23">
        <v>7.6</v>
      </c>
      <c r="K368">
        <v>77.3</v>
      </c>
      <c r="L368" s="17">
        <f>(macro_data_1963!L368-macro_data_1963!L367)/macro_data_1963!L367</f>
        <v>8.8511893785728716E-3</v>
      </c>
      <c r="M368" s="17">
        <f>(macro_data_1963!M368-macro_data_1963!M367)/macro_data_1963!M367</f>
        <v>1.074956420685595E-3</v>
      </c>
      <c r="N368" s="17">
        <f>(macro_data_1963!N368-macro_data_1963!N367)/macro_data_1963!N367</f>
        <v>-3.6962338727774825E-4</v>
      </c>
      <c r="O368" s="17">
        <f>(macro_data_1963!O368-macro_data_1963!O367)/macro_data_1963!O367</f>
        <v>3.6682615629984053E-2</v>
      </c>
      <c r="P368" s="17">
        <f>(macro_data_1963!P368-macro_data_1963!P367)/macro_data_1963!P367</f>
        <v>-1.5267175572519083E-2</v>
      </c>
      <c r="Q368" s="17">
        <f>(macro_data_1963!Q368-macro_data_1963!Q367)/macro_data_1963!Q367</f>
        <v>-1.107285354039393E-3</v>
      </c>
      <c r="R368" s="17">
        <f>(macro_data_1963!R368-macro_data_1963!R367)/macro_data_1963!R367</f>
        <v>8.0040300011194835E-3</v>
      </c>
      <c r="S368" s="17">
        <f>(macro_data_1963!G368-macro_data_1963!G367)/macro_data_1963!G367</f>
        <v>1.3146757433320727E-3</v>
      </c>
    </row>
    <row r="369" spans="1:19">
      <c r="A369" s="32">
        <v>34243</v>
      </c>
      <c r="B369" s="17">
        <f>(macro_data_1963!B369-macro_data_1963!B368)/macro_data_1963!B368</f>
        <v>1.3812154696131811E-3</v>
      </c>
      <c r="C369" s="17">
        <f>(macro_data_1963!C369-macro_data_1963!C368)/macro_data_1963!C368</f>
        <v>0</v>
      </c>
      <c r="D369" s="17">
        <f>(macro_data_1963!D369-macro_data_1963!D368)/macro_data_1963!D368</f>
        <v>1.0434248887524603E-3</v>
      </c>
      <c r="E369">
        <f>macro_data_1963!E369</f>
        <v>6.7</v>
      </c>
      <c r="F369">
        <f>macro_data_1963!F369</f>
        <v>66.2</v>
      </c>
      <c r="G369" s="23">
        <v>2.99</v>
      </c>
      <c r="H369" s="23">
        <v>5.33</v>
      </c>
      <c r="I369" s="23">
        <v>3.02</v>
      </c>
      <c r="J369" s="23">
        <v>7.34</v>
      </c>
      <c r="K369">
        <v>77.900000000000006</v>
      </c>
      <c r="L369" s="17">
        <f>(macro_data_1963!L369-macro_data_1963!L368)/macro_data_1963!L368</f>
        <v>9.1390970572107471E-3</v>
      </c>
      <c r="M369" s="17">
        <f>(macro_data_1963!M369-macro_data_1963!M368)/macro_data_1963!M368</f>
        <v>1.8864091476332823E-3</v>
      </c>
      <c r="N369" s="17">
        <f>(macro_data_1963!N369-macro_data_1963!N368)/macro_data_1963!N368</f>
        <v>-3.8650391098260057E-3</v>
      </c>
      <c r="O369" s="17">
        <f>(macro_data_1963!O369-macro_data_1963!O368)/macro_data_1963!O368</f>
        <v>3.307692307692308E-2</v>
      </c>
      <c r="P369" s="17">
        <f>(macro_data_1963!P369-macro_data_1963!P368)/macro_data_1963!P368</f>
        <v>0.12558139534883722</v>
      </c>
      <c r="Q369" s="17">
        <f>(macro_data_1963!Q369-macro_data_1963!Q368)/macro_data_1963!Q368</f>
        <v>5.1166859618614977E-3</v>
      </c>
      <c r="R369" s="17">
        <f>(macro_data_1963!R369-macro_data_1963!R368)/macro_data_1963!R368</f>
        <v>-2.7486256871564273E-2</v>
      </c>
      <c r="S369" s="17">
        <f>(macro_data_1963!G369-macro_data_1963!G368)/macro_data_1963!G368</f>
        <v>2.239208633093525E-3</v>
      </c>
    </row>
    <row r="370" spans="1:19">
      <c r="A370" s="32">
        <v>34274</v>
      </c>
      <c r="B370" s="17">
        <f>(macro_data_1963!B370-macro_data_1963!B369)/macro_data_1963!B369</f>
        <v>4.1379310344827197E-3</v>
      </c>
      <c r="C370" s="17">
        <f>(macro_data_1963!C370-macro_data_1963!C369)/macro_data_1963!C369</f>
        <v>3.3698399326031296E-3</v>
      </c>
      <c r="D370" s="17">
        <f>(macro_data_1963!D370-macro_data_1963!D369)/macro_data_1963!D369</f>
        <v>3.1423403537815123E-3</v>
      </c>
      <c r="E370">
        <f>macro_data_1963!E370</f>
        <v>6.8</v>
      </c>
      <c r="F370">
        <f>macro_data_1963!F370</f>
        <v>66.3</v>
      </c>
      <c r="G370" s="23">
        <v>3.02</v>
      </c>
      <c r="H370" s="23">
        <v>5.72</v>
      </c>
      <c r="I370" s="23">
        <v>3.1</v>
      </c>
      <c r="J370" s="23">
        <v>7.31</v>
      </c>
      <c r="K370">
        <v>82.7</v>
      </c>
      <c r="L370" s="17">
        <f>(macro_data_1963!L370-macro_data_1963!L369)/macro_data_1963!L369</f>
        <v>8.0601340336894246E-3</v>
      </c>
      <c r="M370" s="17">
        <f>(macro_data_1963!M370-macro_data_1963!M369)/macro_data_1963!M369</f>
        <v>1.3035165981113493E-3</v>
      </c>
      <c r="N370" s="17">
        <f>(macro_data_1963!N370-macro_data_1963!N369)/macro_data_1963!N369</f>
        <v>-2.6366271670820378E-3</v>
      </c>
      <c r="O370" s="17">
        <f>(macro_data_1963!O370-macro_data_1963!O369)/macro_data_1963!O369</f>
        <v>3.6485480268056592E-2</v>
      </c>
      <c r="P370" s="17">
        <f>(macro_data_1963!P370-macro_data_1963!P369)/macro_data_1963!P369</f>
        <v>-3.0303030303030304E-2</v>
      </c>
      <c r="Q370" s="17">
        <f>(macro_data_1963!Q370-macro_data_1963!Q369)/macro_data_1963!Q369</f>
        <v>7.4661682082879342E-3</v>
      </c>
      <c r="R370" s="17">
        <f>(macro_data_1963!R370-macro_data_1963!R369)/macro_data_1963!R369</f>
        <v>3.6028320200982088E-2</v>
      </c>
      <c r="S370" s="17">
        <f>(macro_data_1963!G370-macro_data_1963!G369)/macro_data_1963!G369</f>
        <v>2.55722348338702E-3</v>
      </c>
    </row>
    <row r="371" spans="1:19">
      <c r="A371" s="32">
        <v>34304</v>
      </c>
      <c r="B371" s="17">
        <f>(macro_data_1963!B371-macro_data_1963!B370)/macro_data_1963!B370</f>
        <v>2.7472527472527865E-3</v>
      </c>
      <c r="C371" s="17">
        <f>(macro_data_1963!C371-macro_data_1963!C370)/macro_data_1963!C370</f>
        <v>-8.3963056255242918E-4</v>
      </c>
      <c r="D371" s="17">
        <f>(macro_data_1963!D371-macro_data_1963!D370)/macro_data_1963!D370</f>
        <v>1.8947786623473135E-3</v>
      </c>
      <c r="E371">
        <f>macro_data_1963!E371</f>
        <v>6.6</v>
      </c>
      <c r="F371">
        <f>macro_data_1963!F371</f>
        <v>66.3</v>
      </c>
      <c r="G371" s="23">
        <v>2.96</v>
      </c>
      <c r="H371" s="23">
        <v>5.77</v>
      </c>
      <c r="I371" s="23">
        <v>3.06</v>
      </c>
      <c r="J371" s="23">
        <v>7.66</v>
      </c>
      <c r="K371">
        <v>81.2</v>
      </c>
      <c r="L371" s="17">
        <f>(macro_data_1963!L371-macro_data_1963!L370)/macro_data_1963!L370</f>
        <v>9.8823106639115994E-3</v>
      </c>
      <c r="M371" s="17">
        <f>(macro_data_1963!M371-macro_data_1963!M370)/macro_data_1963!M370</f>
        <v>3.8765296380941627E-3</v>
      </c>
      <c r="N371" s="17">
        <f>(macro_data_1963!N371-macro_data_1963!N370)/macro_data_1963!N370</f>
        <v>2.3104715400072503E-4</v>
      </c>
      <c r="O371" s="17">
        <f>(macro_data_1963!O371-macro_data_1963!O370)/macro_data_1963!O370</f>
        <v>-1.1494252873563218E-2</v>
      </c>
      <c r="P371" s="17">
        <f>(macro_data_1963!P371-macro_data_1963!P370)/macro_data_1963!P370</f>
        <v>9.2329545454545456E-2</v>
      </c>
      <c r="Q371" s="17">
        <f>(macro_data_1963!Q371-macro_data_1963!Q370)/macro_data_1963!Q370</f>
        <v>4.6551174407482672E-3</v>
      </c>
      <c r="R371" s="17">
        <f>(macro_data_1963!R371-macro_data_1963!R370)/macro_data_1963!R370</f>
        <v>-7.9691375034444636E-2</v>
      </c>
      <c r="S371" s="17">
        <f>(macro_data_1963!G371-macro_data_1963!G370)/macro_data_1963!G370</f>
        <v>2.2732561261567651E-3</v>
      </c>
    </row>
    <row r="372" spans="1:19">
      <c r="A372" s="32">
        <v>34335</v>
      </c>
      <c r="B372" s="17">
        <f>(macro_data_1963!B372-macro_data_1963!B371)/macro_data_1963!B371</f>
        <v>2.0547945205480231E-3</v>
      </c>
      <c r="C372" s="17">
        <f>(macro_data_1963!C372-macro_data_1963!C371)/macro_data_1963!C371</f>
        <v>-3.361344537815174E-3</v>
      </c>
      <c r="D372" s="17">
        <f>(macro_data_1963!D372-macro_data_1963!D371)/macro_data_1963!D371</f>
        <v>2.2877362087636417E-4</v>
      </c>
      <c r="E372">
        <f>macro_data_1963!E372</f>
        <v>6.5</v>
      </c>
      <c r="F372">
        <f>macro_data_1963!F372</f>
        <v>66.400000000000006</v>
      </c>
      <c r="G372" s="23">
        <v>3.05</v>
      </c>
      <c r="H372" s="23">
        <v>5.75</v>
      </c>
      <c r="I372" s="23">
        <v>2.98</v>
      </c>
      <c r="J372" s="23">
        <v>7.69</v>
      </c>
      <c r="K372">
        <v>88.2</v>
      </c>
      <c r="L372" s="17">
        <f>(macro_data_1963!L372-macro_data_1963!L371)/macro_data_1963!L371</f>
        <v>4.8928031313940044E-3</v>
      </c>
      <c r="M372" s="17">
        <f>(macro_data_1963!M372-macro_data_1963!M371)/macro_data_1963!M371</f>
        <v>1.26797498631166E-3</v>
      </c>
      <c r="N372" s="17">
        <f>(macro_data_1963!N372-macro_data_1963!N371)/macro_data_1963!N371</f>
        <v>-6.0102904391518734E-4</v>
      </c>
      <c r="O372" s="17">
        <f>(macro_data_1963!O372-macro_data_1963!O371)/macro_data_1963!O371</f>
        <v>0.11409883720930232</v>
      </c>
      <c r="P372" s="17">
        <f>(macro_data_1963!P372-macro_data_1963!P371)/macro_data_1963!P371</f>
        <v>5.5916775032509754E-2</v>
      </c>
      <c r="Q372" s="17">
        <f>(macro_data_1963!Q372-macro_data_1963!Q371)/macro_data_1963!Q371</f>
        <v>5.7957128348969612E-3</v>
      </c>
      <c r="R372" s="17">
        <f>(macro_data_1963!R372-macro_data_1963!R371)/macro_data_1963!R371</f>
        <v>-0.13108569375411711</v>
      </c>
      <c r="S372" s="17">
        <f>(macro_data_1963!G372-macro_data_1963!G371)/macro_data_1963!G371</f>
        <v>3.0003214630138944E-3</v>
      </c>
    </row>
    <row r="373" spans="1:19">
      <c r="A373" s="32">
        <v>34366</v>
      </c>
      <c r="B373" s="17">
        <f>(macro_data_1963!B373-macro_data_1963!B372)/macro_data_1963!B372</f>
        <v>0</v>
      </c>
      <c r="C373" s="17">
        <f>(macro_data_1963!C373-macro_data_1963!C372)/macro_data_1963!C372</f>
        <v>4.2158516020236085E-3</v>
      </c>
      <c r="D373" s="17">
        <f>(macro_data_1963!D373-macro_data_1963!D372)/macro_data_1963!D372</f>
        <v>3.3545790003363074E-4</v>
      </c>
      <c r="E373">
        <f>macro_data_1963!E373</f>
        <v>6.6</v>
      </c>
      <c r="F373">
        <f>macro_data_1963!F373</f>
        <v>66.599999999999994</v>
      </c>
      <c r="G373" s="23">
        <v>3.25</v>
      </c>
      <c r="H373" s="23">
        <v>5.97</v>
      </c>
      <c r="I373" s="23">
        <v>3.25</v>
      </c>
      <c r="J373" s="23">
        <v>7.65</v>
      </c>
      <c r="K373">
        <v>94.3</v>
      </c>
      <c r="L373" s="17">
        <f>(macro_data_1963!L373-macro_data_1963!L372)/macro_data_1963!L372</f>
        <v>1.7705382436260626E-3</v>
      </c>
      <c r="M373" s="17">
        <f>(macro_data_1963!M373-macro_data_1963!M372)/macro_data_1963!M372</f>
        <v>1.1512447834223369E-4</v>
      </c>
      <c r="N373" s="17">
        <f>(macro_data_1963!N373-macro_data_1963!N372)/macro_data_1963!N372</f>
        <v>6.4751423547848583E-3</v>
      </c>
      <c r="O373" s="17">
        <f>(macro_data_1963!O373-macro_data_1963!O372)/macro_data_1963!O372</f>
        <v>-0.17025440313111545</v>
      </c>
      <c r="P373" s="17">
        <f>(macro_data_1963!P373-macro_data_1963!P372)/macro_data_1963!P372</f>
        <v>-0.2376847290640394</v>
      </c>
      <c r="Q373" s="17">
        <f>(macro_data_1963!Q373-macro_data_1963!Q372)/macro_data_1963!Q372</f>
        <v>3.0952727972100936E-3</v>
      </c>
      <c r="R373" s="17">
        <f>(macro_data_1963!R373-macro_data_1963!R372)/macro_data_1963!R372</f>
        <v>3.3769813921433509E-2</v>
      </c>
      <c r="S373" s="17">
        <f>(macro_data_1963!G373-macro_data_1963!G372)/macro_data_1963!G372</f>
        <v>2.4660802677967308E-3</v>
      </c>
    </row>
    <row r="374" spans="1:19">
      <c r="A374" s="32">
        <v>34394</v>
      </c>
      <c r="B374" s="17">
        <f>(macro_data_1963!B374-macro_data_1963!B373)/macro_data_1963!B373</f>
        <v>2.7341079972657365E-3</v>
      </c>
      <c r="C374" s="17">
        <f>(macro_data_1963!C374-macro_data_1963!C373)/macro_data_1963!C373</f>
        <v>1.6792611251049778E-3</v>
      </c>
      <c r="D374" s="17">
        <f>(macro_data_1963!D374-macro_data_1963!D373)/macro_data_1963!D373</f>
        <v>2.3169318943966986E-3</v>
      </c>
      <c r="E374">
        <f>macro_data_1963!E374</f>
        <v>6.6</v>
      </c>
      <c r="F374">
        <f>macro_data_1963!F374</f>
        <v>66.599999999999994</v>
      </c>
      <c r="G374" s="23">
        <v>3.34</v>
      </c>
      <c r="H374" s="23">
        <v>6.48</v>
      </c>
      <c r="I374" s="23">
        <v>3.5</v>
      </c>
      <c r="J374" s="23">
        <v>7.76</v>
      </c>
      <c r="K374">
        <v>93.2</v>
      </c>
      <c r="L374" s="17">
        <f>(macro_data_1963!L374-macro_data_1963!L373)/macro_data_1963!L373</f>
        <v>4.1534110993284249E-3</v>
      </c>
      <c r="M374" s="17">
        <f>(macro_data_1963!M374-macro_data_1963!M373)/macro_data_1963!M373</f>
        <v>2.3022245244459614E-4</v>
      </c>
      <c r="N374" s="17">
        <f>(macro_data_1963!N374-macro_data_1963!N373)/macro_data_1963!N373</f>
        <v>1.2599020881927784E-3</v>
      </c>
      <c r="O374" s="17">
        <f>(macro_data_1963!O374-macro_data_1963!O373)/macro_data_1963!O373</f>
        <v>5.1100628930817613E-2</v>
      </c>
      <c r="P374" s="17">
        <f>(macro_data_1963!P374-macro_data_1963!P373)/macro_data_1963!P373</f>
        <v>0.10823909531502424</v>
      </c>
      <c r="Q374" s="17">
        <f>(macro_data_1963!Q374-macro_data_1963!Q373)/macro_data_1963!Q373</f>
        <v>6.4111109946059371E-4</v>
      </c>
      <c r="R374" s="17">
        <f>(macro_data_1963!R374-macro_data_1963!R373)/macro_data_1963!R373</f>
        <v>-1.466666666666671E-2</v>
      </c>
      <c r="S374" s="17">
        <f>(macro_data_1963!G374-macro_data_1963!G373)/macro_data_1963!G373</f>
        <v>1.6074457598067513E-3</v>
      </c>
    </row>
    <row r="375" spans="1:19">
      <c r="A375" s="32">
        <v>34425</v>
      </c>
      <c r="B375" s="17">
        <f>(macro_data_1963!B375-macro_data_1963!B374)/macro_data_1963!B374</f>
        <v>2.7266530334015388E-3</v>
      </c>
      <c r="C375" s="17">
        <f>(macro_data_1963!C375-macro_data_1963!C374)/macro_data_1963!C374</f>
        <v>3.3528918692372648E-3</v>
      </c>
      <c r="D375" s="17">
        <f>(macro_data_1963!D375-macro_data_1963!D374)/macro_data_1963!D374</f>
        <v>2.7526005231461371E-3</v>
      </c>
      <c r="E375">
        <f>macro_data_1963!E375</f>
        <v>6.5</v>
      </c>
      <c r="F375">
        <f>macro_data_1963!F375</f>
        <v>66.5</v>
      </c>
      <c r="G375" s="23">
        <v>3.56</v>
      </c>
      <c r="H375" s="23">
        <v>6.97</v>
      </c>
      <c r="I375" s="23">
        <v>3.68</v>
      </c>
      <c r="J375" s="23">
        <v>8.1300000000000008</v>
      </c>
      <c r="K375">
        <v>91.5</v>
      </c>
      <c r="L375" s="17">
        <f>(macro_data_1963!L375-macro_data_1963!L374)/macro_data_1963!L374</f>
        <v>3.3441872744873315E-3</v>
      </c>
      <c r="M375" s="17">
        <f>(macro_data_1963!M375-macro_data_1963!M374)/macro_data_1963!M374</f>
        <v>1.265932042466292E-3</v>
      </c>
      <c r="N375" s="17">
        <f>(macro_data_1963!N375-macro_data_1963!N374)/macro_data_1963!N374</f>
        <v>1.1405269968531088E-2</v>
      </c>
      <c r="O375" s="17">
        <f>(macro_data_1963!O375-macro_data_1963!O374)/macro_data_1963!O374</f>
        <v>0.16978309648466716</v>
      </c>
      <c r="P375" s="17">
        <f>(macro_data_1963!P375-macro_data_1963!P374)/macro_data_1963!P374</f>
        <v>8.8921282798833823E-2</v>
      </c>
      <c r="Q375" s="17">
        <f>(macro_data_1963!Q375-macro_data_1963!Q374)/macro_data_1963!Q374</f>
        <v>1.0007200394000687E-2</v>
      </c>
      <c r="R375" s="17">
        <f>(macro_data_1963!R375-macro_data_1963!R374)/macro_data_1963!R374</f>
        <v>-8.1190798376183509E-3</v>
      </c>
      <c r="S375" s="17">
        <f>(macro_data_1963!G375-macro_data_1963!G374)/macro_data_1963!G374</f>
        <v>4.1052650245606568E-3</v>
      </c>
    </row>
    <row r="376" spans="1:19">
      <c r="A376" s="32">
        <v>34455</v>
      </c>
      <c r="B376" s="17">
        <f>(macro_data_1963!B376-macro_data_1963!B375)/macro_data_1963!B375</f>
        <v>6.7980965329703818E-4</v>
      </c>
      <c r="C376" s="17">
        <f>(macro_data_1963!C376-macro_data_1963!C375)/macro_data_1963!C375</f>
        <v>0</v>
      </c>
      <c r="D376" s="17">
        <f>(macro_data_1963!D376-macro_data_1963!D375)/macro_data_1963!D375</f>
        <v>1.1829473588425765E-3</v>
      </c>
      <c r="E376">
        <f>macro_data_1963!E376</f>
        <v>6.4</v>
      </c>
      <c r="F376">
        <f>macro_data_1963!F376</f>
        <v>66.5</v>
      </c>
      <c r="G376" s="23">
        <v>4.01</v>
      </c>
      <c r="H376" s="23">
        <v>7.18</v>
      </c>
      <c r="I376" s="23">
        <v>4.1399999999999997</v>
      </c>
      <c r="J376" s="23">
        <v>8.52</v>
      </c>
      <c r="K376">
        <v>92.6</v>
      </c>
      <c r="L376" s="17">
        <f>(macro_data_1963!L376-macro_data_1963!L375)/macro_data_1963!L375</f>
        <v>8.7711604245241652E-4</v>
      </c>
      <c r="M376" s="17">
        <f>(macro_data_1963!M376-macro_data_1963!M375)/macro_data_1963!M375</f>
        <v>3.4481767765301939E-4</v>
      </c>
      <c r="N376" s="17">
        <f>(macro_data_1963!N376-macro_data_1963!N375)/macro_data_1963!N375</f>
        <v>9.3885285797062918E-3</v>
      </c>
      <c r="O376" s="17">
        <f>(macro_data_1963!O376-macro_data_1963!O375)/macro_data_1963!O375</f>
        <v>-6.3299232736572897E-2</v>
      </c>
      <c r="P376" s="17">
        <f>(macro_data_1963!P376-macro_data_1963!P375)/macro_data_1963!P375</f>
        <v>-7.3627844712182061E-2</v>
      </c>
      <c r="Q376" s="17">
        <f>(macro_data_1963!Q376-macro_data_1963!Q375)/macro_data_1963!Q375</f>
        <v>5.9329720885010527E-3</v>
      </c>
      <c r="R376" s="17">
        <f>(macro_data_1963!R376-macro_data_1963!R375)/macro_data_1963!R375</f>
        <v>0.11732605729877209</v>
      </c>
      <c r="S376" s="17">
        <f>(macro_data_1963!G376-macro_data_1963!G375)/macro_data_1963!G375</f>
        <v>3.0376617069186279E-3</v>
      </c>
    </row>
    <row r="377" spans="1:19">
      <c r="A377" s="32">
        <v>34486</v>
      </c>
      <c r="B377" s="17">
        <f>(macro_data_1963!B377-macro_data_1963!B376)/macro_data_1963!B376</f>
        <v>2.0380434782609471E-3</v>
      </c>
      <c r="C377" s="17">
        <f>(macro_data_1963!C377-macro_data_1963!C376)/macro_data_1963!C376</f>
        <v>1.6708437761069578E-3</v>
      </c>
      <c r="D377" s="17">
        <f>(macro_data_1963!D377-macro_data_1963!D376)/macro_data_1963!D376</f>
        <v>1.4542149511475215E-3</v>
      </c>
      <c r="E377">
        <f>macro_data_1963!E377</f>
        <v>6.1</v>
      </c>
      <c r="F377">
        <f>macro_data_1963!F377</f>
        <v>66.599999999999994</v>
      </c>
      <c r="G377" s="23">
        <v>4.25</v>
      </c>
      <c r="H377" s="23">
        <v>7.1</v>
      </c>
      <c r="I377" s="23">
        <v>4.1399999999999997</v>
      </c>
      <c r="J377" s="23">
        <v>8.6199999999999992</v>
      </c>
      <c r="K377">
        <v>92.8</v>
      </c>
      <c r="L377" s="17">
        <f>(macro_data_1963!L377-macro_data_1963!L376)/macro_data_1963!L376</f>
        <v>1.9279642450267685E-3</v>
      </c>
      <c r="M377" s="17">
        <f>(macro_data_1963!M377-macro_data_1963!M376)/macro_data_1963!M376</f>
        <v>2.7288656536351361E-3</v>
      </c>
      <c r="N377" s="17">
        <f>(macro_data_1963!N377-macro_data_1963!N376)/macro_data_1963!N376</f>
        <v>7.2354540244902524E-3</v>
      </c>
      <c r="O377" s="17">
        <f>(macro_data_1963!O377-macro_data_1963!O376)/macro_data_1963!O376</f>
        <v>4.1638225255972695E-2</v>
      </c>
      <c r="P377" s="17">
        <f>(macro_data_1963!P377-macro_data_1963!P376)/macro_data_1963!P376</f>
        <v>-1.4450867052023121E-3</v>
      </c>
      <c r="Q377" s="17">
        <f>(macro_data_1963!Q377-macro_data_1963!Q376)/macro_data_1963!Q376</f>
        <v>4.6603320726027325E-3</v>
      </c>
      <c r="R377" s="17">
        <f>(macro_data_1963!R377-macro_data_1963!R376)/macro_data_1963!R376</f>
        <v>9.1575091575091583E-2</v>
      </c>
      <c r="S377" s="17">
        <f>(macro_data_1963!G377-macro_data_1963!G376)/macro_data_1963!G376</f>
        <v>2.9316219000079234E-3</v>
      </c>
    </row>
    <row r="378" spans="1:19">
      <c r="A378" s="32">
        <v>34516</v>
      </c>
      <c r="B378" s="17">
        <f>(macro_data_1963!B378-macro_data_1963!B377)/macro_data_1963!B377</f>
        <v>2.7118644067796994E-3</v>
      </c>
      <c r="C378" s="17">
        <f>(macro_data_1963!C378-macro_data_1963!C377)/macro_data_1963!C377</f>
        <v>5.0041701417847728E-3</v>
      </c>
      <c r="D378" s="17">
        <f>(macro_data_1963!D378-macro_data_1963!D377)/macro_data_1963!D377</f>
        <v>2.4352982105852483E-3</v>
      </c>
      <c r="E378">
        <f>macro_data_1963!E378</f>
        <v>6.1</v>
      </c>
      <c r="F378">
        <f>macro_data_1963!F378</f>
        <v>66.400000000000006</v>
      </c>
      <c r="G378" s="23">
        <v>4.26</v>
      </c>
      <c r="H378" s="23">
        <v>7.3</v>
      </c>
      <c r="I378" s="23">
        <v>4.33</v>
      </c>
      <c r="J378" s="23">
        <v>8.65</v>
      </c>
      <c r="K378">
        <v>91.2</v>
      </c>
      <c r="L378" s="17">
        <f>(macro_data_1963!L378-macro_data_1963!L377)/macro_data_1963!L377</f>
        <v>1.6618560307881493E-3</v>
      </c>
      <c r="M378" s="17">
        <f>(macro_data_1963!M378-macro_data_1963!M377)/macro_data_1963!M377</f>
        <v>-3.2370803254268884E-3</v>
      </c>
      <c r="N378" s="17">
        <f>(macro_data_1963!N378-macro_data_1963!N377)/macro_data_1963!N377</f>
        <v>7.0482279811080843E-3</v>
      </c>
      <c r="O378" s="17">
        <f>(macro_data_1963!O378-macro_data_1963!O377)/macro_data_1963!O377</f>
        <v>-7.6671035386631711E-2</v>
      </c>
      <c r="P378" s="17">
        <f>(macro_data_1963!P378-macro_data_1963!P377)/macro_data_1963!P377</f>
        <v>-0.10130246020260492</v>
      </c>
      <c r="Q378" s="17">
        <f>(macro_data_1963!Q378-macro_data_1963!Q377)/macro_data_1963!Q377</f>
        <v>6.7168228547963456E-3</v>
      </c>
      <c r="R378" s="17">
        <f>(macro_data_1963!R378-macro_data_1963!R377)/macro_data_1963!R377</f>
        <v>6.6554809843400523E-2</v>
      </c>
      <c r="S378" s="17">
        <f>(macro_data_1963!G378-macro_data_1963!G377)/macro_data_1963!G377</f>
        <v>2.7826056424571197E-3</v>
      </c>
    </row>
    <row r="379" spans="1:19">
      <c r="A379" s="32">
        <v>34547</v>
      </c>
      <c r="B379" s="17">
        <f>(macro_data_1963!B379-macro_data_1963!B378)/macro_data_1963!B378</f>
        <v>3.3806626098715348E-3</v>
      </c>
      <c r="C379" s="17">
        <f>(macro_data_1963!C379-macro_data_1963!C378)/macro_data_1963!C378</f>
        <v>1.6597510373444219E-3</v>
      </c>
      <c r="D379" s="17">
        <f>(macro_data_1963!D379-macro_data_1963!D378)/macro_data_1963!D378</f>
        <v>3.1536697247704754E-3</v>
      </c>
      <c r="E379">
        <f>macro_data_1963!E379</f>
        <v>6.1</v>
      </c>
      <c r="F379">
        <f>macro_data_1963!F379</f>
        <v>66.400000000000006</v>
      </c>
      <c r="G379" s="23">
        <v>4.47</v>
      </c>
      <c r="H379" s="23">
        <v>7.24</v>
      </c>
      <c r="I379" s="23">
        <v>4.4800000000000004</v>
      </c>
      <c r="J379" s="23">
        <v>8.8000000000000007</v>
      </c>
      <c r="K379">
        <v>89</v>
      </c>
      <c r="L379" s="17">
        <f>(macro_data_1963!L379-macro_data_1963!L378)/macro_data_1963!L378</f>
        <v>4.8026545581557802E-3</v>
      </c>
      <c r="M379" s="17">
        <f>(macro_data_1963!M379-macro_data_1963!M378)/macro_data_1963!M378</f>
        <v>2.5003592470181973E-3</v>
      </c>
      <c r="N379" s="17">
        <f>(macro_data_1963!N379-macro_data_1963!N378)/macro_data_1963!N378</f>
        <v>1.2168277627119339E-2</v>
      </c>
      <c r="O379" s="17">
        <f>(macro_data_1963!O379-macro_data_1963!O378)/macro_data_1963!O378</f>
        <v>2.1291696238466998E-2</v>
      </c>
      <c r="P379" s="17">
        <f>(macro_data_1963!P379-macro_data_1963!P378)/macro_data_1963!P378</f>
        <v>1.1272141706924315E-2</v>
      </c>
      <c r="Q379" s="17">
        <f>(macro_data_1963!Q379-macro_data_1963!Q378)/macro_data_1963!Q378</f>
        <v>1.2630198849152533E-3</v>
      </c>
      <c r="R379" s="17">
        <f>(macro_data_1963!R379-macro_data_1963!R378)/macro_data_1963!R378</f>
        <v>3.0414263240692095E-2</v>
      </c>
      <c r="S379" s="17">
        <f>(macro_data_1963!G379-macro_data_1963!G378)/macro_data_1963!G378</f>
        <v>3.2300702912315409E-3</v>
      </c>
    </row>
    <row r="380" spans="1:19">
      <c r="A380" s="32">
        <v>34578</v>
      </c>
      <c r="B380" s="17">
        <f>(macro_data_1963!B380-macro_data_1963!B379)/macro_data_1963!B379</f>
        <v>4.0431266846360798E-3</v>
      </c>
      <c r="C380" s="17">
        <f>(macro_data_1963!C380-macro_data_1963!C379)/macro_data_1963!C379</f>
        <v>4.1425020712510356E-3</v>
      </c>
      <c r="D380" s="17">
        <f>(macro_data_1963!D380-macro_data_1963!D379)/macro_data_1963!D379</f>
        <v>2.3014094252494068E-3</v>
      </c>
      <c r="E380">
        <f>macro_data_1963!E380</f>
        <v>6</v>
      </c>
      <c r="F380">
        <f>macro_data_1963!F380</f>
        <v>66.599999999999994</v>
      </c>
      <c r="G380" s="23">
        <v>4.7300000000000004</v>
      </c>
      <c r="H380" s="23">
        <v>7.46</v>
      </c>
      <c r="I380" s="23">
        <v>4.62</v>
      </c>
      <c r="J380" s="23">
        <v>8.74</v>
      </c>
      <c r="K380">
        <v>91.7</v>
      </c>
      <c r="L380" s="17">
        <f>(macro_data_1963!L380-macro_data_1963!L379)/macro_data_1963!L379</f>
        <v>-8.6903623881234398E-5</v>
      </c>
      <c r="M380" s="17">
        <f>(macro_data_1963!M380-macro_data_1963!M379)/macro_data_1963!M379</f>
        <v>-7.1670202396651567E-4</v>
      </c>
      <c r="N380" s="17">
        <f>(macro_data_1963!N380-macro_data_1963!N379)/macro_data_1963!N379</f>
        <v>9.0424874440085071E-3</v>
      </c>
      <c r="O380" s="17">
        <f>(macro_data_1963!O380-macro_data_1963!O379)/macro_data_1963!O379</f>
        <v>7.6441973592772756E-3</v>
      </c>
      <c r="P380" s="17">
        <f>(macro_data_1963!P380-macro_data_1963!P379)/macro_data_1963!P379</f>
        <v>4.4585987261146494E-2</v>
      </c>
      <c r="Q380" s="17">
        <f>(macro_data_1963!Q380-macro_data_1963!Q379)/macro_data_1963!Q379</f>
        <v>6.6417679178601904E-3</v>
      </c>
      <c r="R380" s="17">
        <f>(macro_data_1963!R380-macro_data_1963!R379)/macro_data_1963!R379</f>
        <v>-6.4631043256997436E-2</v>
      </c>
      <c r="S380" s="17">
        <f>(macro_data_1963!G380-macro_data_1963!G379)/macro_data_1963!G379</f>
        <v>2.5739913444087674E-3</v>
      </c>
    </row>
    <row r="381" spans="1:19">
      <c r="A381" s="32">
        <v>34608</v>
      </c>
      <c r="B381" s="17">
        <f>(macro_data_1963!B381-macro_data_1963!B380)/macro_data_1963!B380</f>
        <v>2.0134228187920224E-3</v>
      </c>
      <c r="C381" s="17">
        <f>(macro_data_1963!C381-macro_data_1963!C380)/macro_data_1963!C380</f>
        <v>-1.6501650165016736E-3</v>
      </c>
      <c r="D381" s="17">
        <f>(macro_data_1963!D381-macro_data_1963!D380)/macro_data_1963!D380</f>
        <v>1.1105441666416254E-3</v>
      </c>
      <c r="E381">
        <f>macro_data_1963!E381</f>
        <v>5.9</v>
      </c>
      <c r="F381">
        <f>macro_data_1963!F381</f>
        <v>66.599999999999994</v>
      </c>
      <c r="G381" s="23">
        <v>4.76</v>
      </c>
      <c r="H381" s="23">
        <v>7.74</v>
      </c>
      <c r="I381" s="23">
        <v>4.95</v>
      </c>
      <c r="J381" s="23">
        <v>8.98</v>
      </c>
      <c r="K381">
        <v>91.5</v>
      </c>
      <c r="L381" s="17">
        <f>(macro_data_1963!L381-macro_data_1963!L380)/macro_data_1963!L380</f>
        <v>1.1298452981054945E-3</v>
      </c>
      <c r="M381" s="17">
        <f>(macro_data_1963!M381-macro_data_1963!M380)/macro_data_1963!M380</f>
        <v>1.1475456866629112E-4</v>
      </c>
      <c r="N381" s="17">
        <f>(macro_data_1963!N381-macro_data_1963!N380)/macro_data_1963!N380</f>
        <v>4.6190590481744601E-3</v>
      </c>
      <c r="O381" s="17">
        <f>(macro_data_1963!O381-macro_data_1963!O380)/macro_data_1963!O380</f>
        <v>1.6551724137931035E-2</v>
      </c>
      <c r="P381" s="17">
        <f>(macro_data_1963!P381-macro_data_1963!P380)/macro_data_1963!P380</f>
        <v>3.201219512195122E-2</v>
      </c>
      <c r="Q381" s="17">
        <f>(macro_data_1963!Q381-macro_data_1963!Q380)/macro_data_1963!Q380</f>
        <v>2.967268985173892E-3</v>
      </c>
      <c r="R381" s="17">
        <f>(macro_data_1963!R381-macro_data_1963!R380)/macro_data_1963!R380</f>
        <v>-5.0054406964091303E-2</v>
      </c>
      <c r="S381" s="17">
        <f>(macro_data_1963!G381-macro_data_1963!G380)/macro_data_1963!G380</f>
        <v>2.9938295779918713E-3</v>
      </c>
    </row>
    <row r="382" spans="1:19">
      <c r="A382" s="32">
        <v>34639</v>
      </c>
      <c r="B382" s="17">
        <f>(macro_data_1963!B382-macro_data_1963!B381)/macro_data_1963!B381</f>
        <v>6.6979236436700814E-4</v>
      </c>
      <c r="C382" s="17">
        <f>(macro_data_1963!C382-macro_data_1963!C381)/macro_data_1963!C381</f>
        <v>-8.2644628099168857E-4</v>
      </c>
      <c r="D382" s="17">
        <f>(macro_data_1963!D382-macro_data_1963!D381)/macro_data_1963!D381</f>
        <v>1.6939497511542776E-3</v>
      </c>
      <c r="E382">
        <f>macro_data_1963!E382</f>
        <v>5.8</v>
      </c>
      <c r="F382">
        <f>macro_data_1963!F382</f>
        <v>66.7</v>
      </c>
      <c r="G382" s="23">
        <v>5.29</v>
      </c>
      <c r="H382" s="23">
        <v>7.96</v>
      </c>
      <c r="I382" s="23">
        <v>5.29</v>
      </c>
      <c r="J382" s="23">
        <v>9.1999999999999993</v>
      </c>
      <c r="K382">
        <v>92.7</v>
      </c>
      <c r="L382" s="17">
        <f>(macro_data_1963!L382-macro_data_1963!L381)/macro_data_1963!L381</f>
        <v>-1.4758225540411887E-3</v>
      </c>
      <c r="M382" s="17">
        <f>(macro_data_1963!M382-macro_data_1963!M381)/macro_data_1963!M381</f>
        <v>-5.1633630704791232E-4</v>
      </c>
      <c r="N382" s="17">
        <f>(macro_data_1963!N382-macro_data_1963!N381)/macro_data_1963!N381</f>
        <v>1.0540921298892203E-2</v>
      </c>
      <c r="O382" s="17">
        <f>(macro_data_1963!O382-macro_data_1963!O381)/macro_data_1963!O381</f>
        <v>-1.6282225237449117E-2</v>
      </c>
      <c r="P382" s="17">
        <f>(macro_data_1963!P382-macro_data_1963!P381)/macro_data_1963!P381</f>
        <v>5.6129985228951254E-2</v>
      </c>
      <c r="Q382" s="17">
        <f>(macro_data_1963!Q382-macro_data_1963!Q381)/macro_data_1963!Q381</f>
        <v>8.129003436921271E-3</v>
      </c>
      <c r="R382" s="17">
        <f>(macro_data_1963!R382-macro_data_1963!R381)/macro_data_1963!R381</f>
        <v>1.4318442153493699E-2</v>
      </c>
      <c r="S382" s="17">
        <f>(macro_data_1963!G382-macro_data_1963!G381)/macro_data_1963!G381</f>
        <v>1.8221732452905499E-3</v>
      </c>
    </row>
    <row r="383" spans="1:19">
      <c r="A383" s="32">
        <v>34669</v>
      </c>
      <c r="B383" s="17">
        <f>(macro_data_1963!B383-macro_data_1963!B382)/macro_data_1963!B382</f>
        <v>2.677376171352113E-3</v>
      </c>
      <c r="C383" s="17">
        <f>(macro_data_1963!C383-macro_data_1963!C382)/macro_data_1963!C382</f>
        <v>4.9627791563274966E-3</v>
      </c>
      <c r="D383" s="17">
        <f>(macro_data_1963!D383-macro_data_1963!D382)/macro_data_1963!D382</f>
        <v>1.9006001107435588E-3</v>
      </c>
      <c r="E383">
        <f>macro_data_1963!E383</f>
        <v>5.6</v>
      </c>
      <c r="F383">
        <f>macro_data_1963!F383</f>
        <v>66.7</v>
      </c>
      <c r="G383" s="23">
        <v>5.45</v>
      </c>
      <c r="H383" s="23">
        <v>7.81</v>
      </c>
      <c r="I383" s="23">
        <v>5.6</v>
      </c>
      <c r="J383" s="23">
        <v>9.32</v>
      </c>
      <c r="K383">
        <v>91.6</v>
      </c>
      <c r="L383" s="17">
        <f>(macro_data_1963!L383-macro_data_1963!L382)/macro_data_1963!L382</f>
        <v>6.0858981046778423E-4</v>
      </c>
      <c r="M383" s="17">
        <f>(macro_data_1963!M383-macro_data_1963!M382)/macro_data_1963!M382</f>
        <v>8.3230491059886808E-4</v>
      </c>
      <c r="N383" s="17">
        <f>(macro_data_1963!N383-macro_data_1963!N382)/macro_data_1963!N382</f>
        <v>1.0836661184072591E-2</v>
      </c>
      <c r="O383" s="17">
        <f>(macro_data_1963!O383-macro_data_1963!O382)/macro_data_1963!O382</f>
        <v>4.2068965517241382E-2</v>
      </c>
      <c r="P383" s="17">
        <f>(macro_data_1963!P383-macro_data_1963!P382)/macro_data_1963!P382</f>
        <v>-9.6503496503496503E-2</v>
      </c>
      <c r="Q383" s="17">
        <f>(macro_data_1963!Q383-macro_data_1963!Q382)/macro_data_1963!Q382</f>
        <v>6.7355083650667844E-3</v>
      </c>
      <c r="R383" s="17">
        <f>(macro_data_1963!R383-macro_data_1963!R382)/macro_data_1963!R382</f>
        <v>2.2021456804065531E-2</v>
      </c>
      <c r="S383" s="17">
        <f>(macro_data_1963!G383-macro_data_1963!G382)/macro_data_1963!G382</f>
        <v>3.5597668396026225E-3</v>
      </c>
    </row>
    <row r="384" spans="1:19">
      <c r="A384" s="32">
        <v>34700</v>
      </c>
      <c r="B384" s="17">
        <f>(macro_data_1963!B384-macro_data_1963!B383)/macro_data_1963!B383</f>
        <v>2.0026702269691785E-3</v>
      </c>
      <c r="C384" s="17">
        <f>(macro_data_1963!C384-macro_data_1963!C383)/macro_data_1963!C383</f>
        <v>3.2921810699588945E-3</v>
      </c>
      <c r="D384" s="17">
        <f>(macro_data_1963!D384-macro_data_1963!D383)/macro_data_1963!D383</f>
        <v>6.4228953814910632E-4</v>
      </c>
      <c r="E384">
        <f>macro_data_1963!E384</f>
        <v>5.5</v>
      </c>
      <c r="F384">
        <f>macro_data_1963!F384</f>
        <v>66.7</v>
      </c>
      <c r="G384" s="23">
        <v>5.53</v>
      </c>
      <c r="H384" s="23">
        <v>7.78</v>
      </c>
      <c r="I384" s="23">
        <v>5.71</v>
      </c>
      <c r="J384" s="23">
        <v>9.1</v>
      </c>
      <c r="K384">
        <v>95.1</v>
      </c>
      <c r="L384" s="17">
        <f>(macro_data_1963!L384-macro_data_1963!L383)/macro_data_1963!L383</f>
        <v>-1.7377704405252016E-4</v>
      </c>
      <c r="M384" s="17">
        <f>(macro_data_1963!M384-macro_data_1963!M383)/macro_data_1963!M383</f>
        <v>-2.2941041523277334E-4</v>
      </c>
      <c r="N384" s="17">
        <f>(macro_data_1963!N384-macro_data_1963!N383)/macro_data_1963!N383</f>
        <v>8.4756622154492124E-3</v>
      </c>
      <c r="O384" s="17">
        <f>(macro_data_1963!O384-macro_data_1963!O383)/macro_data_1963!O383</f>
        <v>-3.7061548643282594E-2</v>
      </c>
      <c r="P384" s="17">
        <f>(macro_data_1963!P384-macro_data_1963!P383)/macro_data_1963!P383</f>
        <v>-2.6315789473684209E-2</v>
      </c>
      <c r="Q384" s="17">
        <f>(macro_data_1963!Q384-macro_data_1963!Q383)/macro_data_1963!Q383</f>
        <v>9.9178177109365759E-3</v>
      </c>
      <c r="R384" s="17">
        <f>(macro_data_1963!R384-macro_data_1963!R383)/macro_data_1963!R383</f>
        <v>-5.1933701657458628E-2</v>
      </c>
      <c r="S384" s="17">
        <f>(macro_data_1963!G384-macro_data_1963!G383)/macro_data_1963!G383</f>
        <v>2.6323057272068214E-3</v>
      </c>
    </row>
    <row r="385" spans="1:19">
      <c r="A385" s="32">
        <v>34731</v>
      </c>
      <c r="B385" s="17">
        <f>(macro_data_1963!B385-macro_data_1963!B384)/macro_data_1963!B384</f>
        <v>2.6648900732845148E-3</v>
      </c>
      <c r="C385" s="17">
        <f>(macro_data_1963!C385-macro_data_1963!C384)/macro_data_1963!C384</f>
        <v>8.2034454470877767E-3</v>
      </c>
      <c r="D385" s="17">
        <f>(macro_data_1963!D385-macro_data_1963!D384)/macro_data_1963!D384</f>
        <v>2.0301234494185141E-3</v>
      </c>
      <c r="E385">
        <f>macro_data_1963!E385</f>
        <v>5.6</v>
      </c>
      <c r="F385">
        <f>macro_data_1963!F385</f>
        <v>66.8</v>
      </c>
      <c r="G385" s="23">
        <v>5.92</v>
      </c>
      <c r="H385" s="23">
        <v>7.47</v>
      </c>
      <c r="I385" s="23">
        <v>5.77</v>
      </c>
      <c r="J385" s="23">
        <v>9.08</v>
      </c>
      <c r="K385">
        <v>97.6</v>
      </c>
      <c r="L385" s="17">
        <f>(macro_data_1963!L385-macro_data_1963!L384)/macro_data_1963!L384</f>
        <v>6.0832536716785043E-4</v>
      </c>
      <c r="M385" s="17">
        <f>(macro_data_1963!M385-macro_data_1963!M384)/macro_data_1963!M384</f>
        <v>1.7209729233593392E-3</v>
      </c>
      <c r="N385" s="17">
        <f>(macro_data_1963!N385-macro_data_1963!N384)/macro_data_1963!N384</f>
        <v>1.6397219058986712E-2</v>
      </c>
      <c r="O385" s="17">
        <f>(macro_data_1963!O385-macro_data_1963!O384)/macro_data_1963!O384</f>
        <v>-3.2989690721649485E-2</v>
      </c>
      <c r="P385" s="17">
        <f>(macro_data_1963!P385-macro_data_1963!P384)/macro_data_1963!P384</f>
        <v>-4.7694753577106515E-3</v>
      </c>
      <c r="Q385" s="17">
        <f>(macro_data_1963!Q385-macro_data_1963!Q384)/macro_data_1963!Q384</f>
        <v>1.9148765663815172E-3</v>
      </c>
      <c r="R385" s="17">
        <f>(macro_data_1963!R385-macro_data_1963!R384)/macro_data_1963!R384</f>
        <v>4.8368298368298271E-2</v>
      </c>
      <c r="S385" s="17">
        <f>(macro_data_1963!G385-macro_data_1963!G384)/macro_data_1963!G384</f>
        <v>2.8578068914463773E-3</v>
      </c>
    </row>
    <row r="386" spans="1:19">
      <c r="A386" s="32">
        <v>34759</v>
      </c>
      <c r="B386" s="17">
        <f>(macro_data_1963!B386-macro_data_1963!B385)/macro_data_1963!B385</f>
        <v>2.6578073089701375E-3</v>
      </c>
      <c r="C386" s="17">
        <f>(macro_data_1963!C386-macro_data_1963!C385)/macro_data_1963!C385</f>
        <v>4.8820179007322559E-3</v>
      </c>
      <c r="D386" s="17">
        <f>(macro_data_1963!D386-macro_data_1963!D385)/macro_data_1963!D385</f>
        <v>1.7727590984253695E-3</v>
      </c>
      <c r="E386">
        <f>macro_data_1963!E386</f>
        <v>5.4</v>
      </c>
      <c r="F386">
        <f>macro_data_1963!F386</f>
        <v>66.8</v>
      </c>
      <c r="G386" s="23">
        <v>5.98</v>
      </c>
      <c r="H386" s="23">
        <v>7.2</v>
      </c>
      <c r="I386" s="23">
        <v>5.73</v>
      </c>
      <c r="J386" s="23">
        <v>8.85</v>
      </c>
      <c r="K386">
        <v>95.1</v>
      </c>
      <c r="L386" s="17">
        <f>(macro_data_1963!L386-macro_data_1963!L385)/macro_data_1963!L385</f>
        <v>-3.4740316136876843E-3</v>
      </c>
      <c r="M386" s="17">
        <f>(macro_data_1963!M386-macro_data_1963!M385)/macro_data_1963!M385</f>
        <v>-7.1584010995304084E-4</v>
      </c>
      <c r="N386" s="17">
        <f>(macro_data_1963!N386-macro_data_1963!N385)/macro_data_1963!N385</f>
        <v>1.8938944134225921E-2</v>
      </c>
      <c r="O386" s="17">
        <f>(macro_data_1963!O386-macro_data_1963!O385)/macro_data_1963!O385</f>
        <v>-6.4676616915422883E-2</v>
      </c>
      <c r="P386" s="17">
        <f>(macro_data_1963!P386-macro_data_1963!P385)/macro_data_1963!P385</f>
        <v>-0.10702875399361023</v>
      </c>
      <c r="Q386" s="17">
        <f>(macro_data_1963!Q386-macro_data_1963!Q385)/macro_data_1963!Q385</f>
        <v>-1.2306440183263258E-3</v>
      </c>
      <c r="R386" s="17">
        <f>(macro_data_1963!R386-macro_data_1963!R385)/macro_data_1963!R385</f>
        <v>3.0016675931072972E-2</v>
      </c>
      <c r="S386" s="17">
        <f>(macro_data_1963!G386-macro_data_1963!G385)/macro_data_1963!G385</f>
        <v>1.6222479721900347E-3</v>
      </c>
    </row>
    <row r="387" spans="1:19">
      <c r="A387" s="32">
        <v>34790</v>
      </c>
      <c r="B387" s="17">
        <f>(macro_data_1963!B387-macro_data_1963!B386)/macro_data_1963!B386</f>
        <v>1.9880715705764278E-3</v>
      </c>
      <c r="C387" s="17">
        <f>(macro_data_1963!C387-macro_data_1963!C386)/macro_data_1963!C386</f>
        <v>3.2388663967611794E-3</v>
      </c>
      <c r="D387" s="17">
        <f>(macro_data_1963!D387-macro_data_1963!D386)/macro_data_1963!D386</f>
        <v>1.8439758498648164E-3</v>
      </c>
      <c r="E387">
        <f>macro_data_1963!E387</f>
        <v>5.4</v>
      </c>
      <c r="F387">
        <f>macro_data_1963!F387</f>
        <v>66.7</v>
      </c>
      <c r="G387" s="23">
        <v>6.05</v>
      </c>
      <c r="H387" s="23">
        <v>7.06</v>
      </c>
      <c r="I387" s="23">
        <v>5.65</v>
      </c>
      <c r="J387" s="23">
        <v>8.6999999999999993</v>
      </c>
      <c r="K387">
        <v>90.3</v>
      </c>
      <c r="L387" s="17">
        <f>(macro_data_1963!L387-macro_data_1963!L386)/macro_data_1963!L386</f>
        <v>-6.100749520655791E-4</v>
      </c>
      <c r="M387" s="17">
        <f>(macro_data_1963!M387-macro_data_1963!M386)/macro_data_1963!M386</f>
        <v>3.4384939396539098E-4</v>
      </c>
      <c r="N387" s="17">
        <f>(macro_data_1963!N387-macro_data_1963!N386)/macro_data_1963!N386</f>
        <v>1.0393632430244932E-2</v>
      </c>
      <c r="O387" s="17">
        <f>(macro_data_1963!O387-macro_data_1963!O386)/macro_data_1963!O386</f>
        <v>-5.0911854103343465E-2</v>
      </c>
      <c r="P387" s="17">
        <f>(macro_data_1963!P387-macro_data_1963!P386)/macro_data_1963!P386</f>
        <v>0.10196779964221825</v>
      </c>
      <c r="Q387" s="17">
        <f>(macro_data_1963!Q387-macro_data_1963!Q386)/macro_data_1963!Q386</f>
        <v>1.4583608473667565E-3</v>
      </c>
      <c r="R387" s="17">
        <f>(macro_data_1963!R387-macro_data_1963!R386)/macro_data_1963!R386</f>
        <v>1.0793308148947423E-3</v>
      </c>
      <c r="S387" s="17">
        <f>(macro_data_1963!G387-macro_data_1963!G386)/macro_data_1963!G386</f>
        <v>1.8338560680069241E-3</v>
      </c>
    </row>
    <row r="388" spans="1:19">
      <c r="A388" s="32">
        <v>34820</v>
      </c>
      <c r="B388" s="17">
        <f>(macro_data_1963!B388-macro_data_1963!B387)/macro_data_1963!B387</f>
        <v>3.968253968254119E-3</v>
      </c>
      <c r="C388" s="17">
        <f>(macro_data_1963!C388-macro_data_1963!C387)/macro_data_1963!C387</f>
        <v>5.6497175141242018E-3</v>
      </c>
      <c r="D388" s="17">
        <f>(macro_data_1963!D388-macro_data_1963!D387)/macro_data_1963!D387</f>
        <v>2.627282173073957E-3</v>
      </c>
      <c r="E388">
        <f>macro_data_1963!E388</f>
        <v>5.8</v>
      </c>
      <c r="F388">
        <f>macro_data_1963!F388</f>
        <v>66.900000000000006</v>
      </c>
      <c r="G388" s="23">
        <v>6.01</v>
      </c>
      <c r="H388" s="23">
        <v>6.63</v>
      </c>
      <c r="I388" s="23">
        <v>5.67</v>
      </c>
      <c r="J388" s="23">
        <v>8.6</v>
      </c>
      <c r="K388">
        <v>92.5</v>
      </c>
      <c r="L388" s="17">
        <f>(macro_data_1963!L388-macro_data_1963!L387)/macro_data_1963!L387</f>
        <v>2.2673759483735146E-3</v>
      </c>
      <c r="M388" s="17">
        <f>(macro_data_1963!M388-macro_data_1963!M387)/macro_data_1963!M387</f>
        <v>2.3201856148491618E-3</v>
      </c>
      <c r="N388" s="17">
        <f>(macro_data_1963!N388-macro_data_1963!N387)/macro_data_1963!N387</f>
        <v>5.7807852943426016E-3</v>
      </c>
      <c r="O388" s="17">
        <f>(macro_data_1963!O388-macro_data_1963!O387)/macro_data_1963!O387</f>
        <v>1.4411529223378704E-2</v>
      </c>
      <c r="P388" s="17">
        <f>(macro_data_1963!P388-macro_data_1963!P387)/macro_data_1963!P387</f>
        <v>8.1168831168831161E-3</v>
      </c>
      <c r="Q388" s="17">
        <f>(macro_data_1963!Q388-macro_data_1963!Q387)/macro_data_1963!Q387</f>
        <v>-1.764880835470431E-3</v>
      </c>
      <c r="R388" s="17">
        <f>(macro_data_1963!R388-macro_data_1963!R387)/macro_data_1963!R387</f>
        <v>7.1159029649595695E-2</v>
      </c>
      <c r="S388" s="17">
        <f>(macro_data_1963!G388-macro_data_1963!G387)/macro_data_1963!G387</f>
        <v>1.3429363259999316E-3</v>
      </c>
    </row>
    <row r="389" spans="1:19">
      <c r="A389" s="32">
        <v>34851</v>
      </c>
      <c r="B389" s="17">
        <f>(macro_data_1963!B389-macro_data_1963!B388)/macro_data_1963!B388</f>
        <v>1.9762845849801247E-3</v>
      </c>
      <c r="C389" s="17">
        <f>(macro_data_1963!C389-macro_data_1963!C388)/macro_data_1963!C388</f>
        <v>2.4077046548957575E-3</v>
      </c>
      <c r="D389" s="17">
        <f>(macro_data_1963!D389-macro_data_1963!D388)/macro_data_1963!D388</f>
        <v>1.5396686751447024E-3</v>
      </c>
      <c r="E389">
        <f>macro_data_1963!E389</f>
        <v>5.6</v>
      </c>
      <c r="F389">
        <f>macro_data_1963!F389</f>
        <v>66.5</v>
      </c>
      <c r="G389" s="23">
        <v>6</v>
      </c>
      <c r="H389" s="23">
        <v>6.17</v>
      </c>
      <c r="I389" s="23">
        <v>5.47</v>
      </c>
      <c r="J389" s="23">
        <v>8.1999999999999993</v>
      </c>
      <c r="K389">
        <v>89.8</v>
      </c>
      <c r="L389" s="17">
        <f>(macro_data_1963!L389-macro_data_1963!L388)/macro_data_1963!L388</f>
        <v>-3.4803793613503871E-3</v>
      </c>
      <c r="M389" s="17">
        <f>(macro_data_1963!M389-macro_data_1963!M388)/macro_data_1963!M388</f>
        <v>7.1444901691815272E-3</v>
      </c>
      <c r="N389" s="17">
        <f>(macro_data_1963!N389-macro_data_1963!N388)/macro_data_1963!N388</f>
        <v>1.2882197161288135E-2</v>
      </c>
      <c r="O389" s="17">
        <f>(macro_data_1963!O389-macro_data_1963!O388)/macro_data_1963!O388</f>
        <v>3.7095501183898975E-2</v>
      </c>
      <c r="P389" s="17">
        <f>(macro_data_1963!P389-macro_data_1963!P388)/macro_data_1963!P388</f>
        <v>8.5346215780998394E-2</v>
      </c>
      <c r="Q389" s="17">
        <f>(macro_data_1963!Q389-macro_data_1963!Q388)/macro_data_1963!Q388</f>
        <v>4.8613004505732695E-3</v>
      </c>
      <c r="R389" s="17">
        <f>(macro_data_1963!R389-macro_data_1963!R388)/macro_data_1963!R388</f>
        <v>-6.5425264217414472E-3</v>
      </c>
      <c r="S389" s="17">
        <f>(macro_data_1963!G389-macro_data_1963!G388)/macro_data_1963!G388</f>
        <v>-1.5376073121769958E-4</v>
      </c>
    </row>
    <row r="390" spans="1:19">
      <c r="A390" s="32">
        <v>34881</v>
      </c>
      <c r="B390" s="17">
        <f>(macro_data_1963!B390-macro_data_1963!B389)/macro_data_1963!B389</f>
        <v>1.9723865877712778E-3</v>
      </c>
      <c r="C390" s="17">
        <f>(macro_data_1963!C390-macro_data_1963!C389)/macro_data_1963!C389</f>
        <v>3.2025620496396435E-3</v>
      </c>
      <c r="D390" s="17">
        <f>(macro_data_1963!D390-macro_data_1963!D389)/macro_data_1963!D389</f>
        <v>9.7559533488052663E-4</v>
      </c>
      <c r="E390">
        <f>macro_data_1963!E390</f>
        <v>5.6</v>
      </c>
      <c r="F390">
        <f>macro_data_1963!F390</f>
        <v>66.5</v>
      </c>
      <c r="G390" s="23">
        <v>5.85</v>
      </c>
      <c r="H390" s="23">
        <v>6.28</v>
      </c>
      <c r="I390" s="23">
        <v>5.42</v>
      </c>
      <c r="J390" s="23">
        <v>7.9</v>
      </c>
      <c r="K390">
        <v>92.7</v>
      </c>
      <c r="L390" s="17">
        <f>(macro_data_1963!L390-macro_data_1963!L389)/macro_data_1963!L389</f>
        <v>-9.604470444424248E-4</v>
      </c>
      <c r="M390" s="17">
        <f>(macro_data_1963!M390-macro_data_1963!M389)/macro_data_1963!M389</f>
        <v>7.0086828216333564E-3</v>
      </c>
      <c r="N390" s="17">
        <f>(macro_data_1963!N390-macro_data_1963!N389)/macro_data_1963!N389</f>
        <v>6.4477735298415955E-3</v>
      </c>
      <c r="O390" s="17">
        <f>(macro_data_1963!O390-macro_data_1963!O389)/macro_data_1963!O389</f>
        <v>-2.5114155251141551E-2</v>
      </c>
      <c r="P390" s="17">
        <f>(macro_data_1963!P390-macro_data_1963!P389)/macro_data_1963!P389</f>
        <v>7.5667655786350152E-2</v>
      </c>
      <c r="Q390" s="17">
        <f>(macro_data_1963!Q390-macro_data_1963!Q389)/macro_data_1963!Q389</f>
        <v>3.2587549318387333E-3</v>
      </c>
      <c r="R390" s="17">
        <f>(macro_data_1963!R390-macro_data_1963!R389)/macro_data_1963!R389</f>
        <v>-6.6869300911853946E-2</v>
      </c>
      <c r="S390" s="17">
        <f>(macro_data_1963!G390-macro_data_1963!G389)/macro_data_1963!G389</f>
        <v>2.0846326689278665E-3</v>
      </c>
    </row>
    <row r="391" spans="1:19">
      <c r="A391" s="32">
        <v>34912</v>
      </c>
      <c r="B391" s="17">
        <f>(macro_data_1963!B391-macro_data_1963!B390)/macro_data_1963!B390</f>
        <v>1.3123359580051747E-3</v>
      </c>
      <c r="C391" s="17">
        <f>(macro_data_1963!C391-macro_data_1963!C390)/macro_data_1963!C390</f>
        <v>0</v>
      </c>
      <c r="D391" s="17">
        <f>(macro_data_1963!D391-macro_data_1963!D390)/macro_data_1963!D390</f>
        <v>1.2552239467195528E-3</v>
      </c>
      <c r="E391">
        <f>macro_data_1963!E391</f>
        <v>5.7</v>
      </c>
      <c r="F391">
        <f>macro_data_1963!F391</f>
        <v>66.599999999999994</v>
      </c>
      <c r="G391" s="23">
        <v>5.74</v>
      </c>
      <c r="H391" s="23">
        <v>6.49</v>
      </c>
      <c r="I391" s="23">
        <v>5.4</v>
      </c>
      <c r="J391" s="23">
        <v>8.0399999999999991</v>
      </c>
      <c r="K391">
        <v>94.4</v>
      </c>
      <c r="L391" s="17">
        <f>(macro_data_1963!L391-macro_data_1963!L390)/macro_data_1963!L390</f>
        <v>1.1361650061177718E-3</v>
      </c>
      <c r="M391" s="17">
        <f>(macro_data_1963!M391-macro_data_1963!M390)/macro_data_1963!M390</f>
        <v>5.2128828651131333E-3</v>
      </c>
      <c r="N391" s="17">
        <f>(macro_data_1963!N391-macro_data_1963!N390)/macro_data_1963!N390</f>
        <v>1.1305605038882598E-2</v>
      </c>
      <c r="O391" s="17">
        <f>(macro_data_1963!O391-macro_data_1963!O390)/macro_data_1963!O390</f>
        <v>0.14051522248243559</v>
      </c>
      <c r="P391" s="17">
        <f>(macro_data_1963!P391-macro_data_1963!P390)/macro_data_1963!P390</f>
        <v>5.5172413793103448E-2</v>
      </c>
      <c r="Q391" s="17">
        <f>(macro_data_1963!Q391-macro_data_1963!Q390)/macro_data_1963!Q390</f>
        <v>-4.1724346079262059E-3</v>
      </c>
      <c r="R391" s="17">
        <f>(macro_data_1963!R391-macro_data_1963!R390)/macro_data_1963!R390</f>
        <v>-6.0803474484256291E-2</v>
      </c>
      <c r="S391" s="17">
        <f>(macro_data_1963!G391-macro_data_1963!G390)/macro_data_1963!G390</f>
        <v>7.7584810428762648E-4</v>
      </c>
    </row>
    <row r="392" spans="1:19">
      <c r="A392" s="32">
        <v>34943</v>
      </c>
      <c r="B392" s="17">
        <f>(macro_data_1963!B392-macro_data_1963!B391)/macro_data_1963!B391</f>
        <v>1.9659239842726825E-3</v>
      </c>
      <c r="C392" s="17">
        <f>(macro_data_1963!C392-macro_data_1963!C391)/macro_data_1963!C391</f>
        <v>-1.5961691939345797E-3</v>
      </c>
      <c r="D392" s="17">
        <f>(macro_data_1963!D392-macro_data_1963!D391)/macro_data_1963!D391</f>
        <v>2.1533288103593785E-3</v>
      </c>
      <c r="E392">
        <f>macro_data_1963!E392</f>
        <v>5.7</v>
      </c>
      <c r="F392">
        <f>macro_data_1963!F392</f>
        <v>66.599999999999994</v>
      </c>
      <c r="G392" s="23">
        <v>5.8</v>
      </c>
      <c r="H392" s="23">
        <v>6.2</v>
      </c>
      <c r="I392" s="23">
        <v>5.28</v>
      </c>
      <c r="J392" s="23">
        <v>8.19</v>
      </c>
      <c r="K392">
        <v>96.2</v>
      </c>
      <c r="L392" s="17">
        <f>(macro_data_1963!L392-macro_data_1963!L391)/macro_data_1963!L391</f>
        <v>-8.7298123090274156E-5</v>
      </c>
      <c r="M392" s="17">
        <f>(macro_data_1963!M392-macro_data_1963!M391)/macro_data_1963!M391</f>
        <v>6.0548298480685957E-3</v>
      </c>
      <c r="N392" s="17">
        <f>(macro_data_1963!N392-macro_data_1963!N391)/macro_data_1963!N391</f>
        <v>6.0588273611439057E-3</v>
      </c>
      <c r="O392" s="17">
        <f>(macro_data_1963!O392-macro_data_1963!O391)/macro_data_1963!O391</f>
        <v>-3.0800821355236138E-2</v>
      </c>
      <c r="P392" s="17">
        <f>(macro_data_1963!P392-macro_data_1963!P391)/macro_data_1963!P391</f>
        <v>-8.3660130718954243E-2</v>
      </c>
      <c r="Q392" s="17">
        <f>(macro_data_1963!Q392-macro_data_1963!Q391)/macro_data_1963!Q391</f>
        <v>1.3143711485103462E-2</v>
      </c>
      <c r="R392" s="17">
        <f>(macro_data_1963!R392-macro_data_1963!R391)/macro_data_1963!R391</f>
        <v>4.2196531791907535E-2</v>
      </c>
      <c r="S392" s="17">
        <f>(macro_data_1963!G392-macro_data_1963!G391)/macro_data_1963!G391</f>
        <v>2.2490671482850865E-3</v>
      </c>
    </row>
    <row r="393" spans="1:19">
      <c r="A393" s="32">
        <v>34973</v>
      </c>
      <c r="B393" s="17">
        <f>(macro_data_1963!B393-macro_data_1963!B392)/macro_data_1963!B392</f>
        <v>1.3080444735120249E-3</v>
      </c>
      <c r="C393" s="17">
        <f>(macro_data_1963!C393-macro_data_1963!C392)/macro_data_1963!C392</f>
        <v>7.993605115907956E-4</v>
      </c>
      <c r="D393" s="17">
        <f>(macro_data_1963!D393-macro_data_1963!D392)/macro_data_1963!D392</f>
        <v>6.917054217933016E-4</v>
      </c>
      <c r="E393">
        <f>macro_data_1963!E393</f>
        <v>5.6</v>
      </c>
      <c r="F393">
        <f>macro_data_1963!F393</f>
        <v>66.599999999999994</v>
      </c>
      <c r="G393" s="23">
        <v>5.76</v>
      </c>
      <c r="H393" s="23">
        <v>6.04</v>
      </c>
      <c r="I393" s="23">
        <v>5.28</v>
      </c>
      <c r="J393" s="23">
        <v>7.93</v>
      </c>
      <c r="K393">
        <v>88.9</v>
      </c>
      <c r="L393" s="17">
        <f>(macro_data_1963!L393-macro_data_1963!L392)/macro_data_1963!L392</f>
        <v>-2.9683953204121625E-3</v>
      </c>
      <c r="M393" s="17">
        <f>(macro_data_1963!M393-macro_data_1963!M392)/macro_data_1963!M392</f>
        <v>3.6500417943716658E-3</v>
      </c>
      <c r="N393" s="17">
        <f>(macro_data_1963!N393-macro_data_1963!N392)/macro_data_1963!N392</f>
        <v>4.6277849813925612E-3</v>
      </c>
      <c r="O393" s="17">
        <f>(macro_data_1963!O393-macro_data_1963!O392)/macro_data_1963!O392</f>
        <v>-3.3192090395480225E-2</v>
      </c>
      <c r="P393" s="17">
        <f>(macro_data_1963!P393-macro_data_1963!P392)/macro_data_1963!P392</f>
        <v>-3.2810271041369472E-2</v>
      </c>
      <c r="Q393" s="17">
        <f>(macro_data_1963!Q393-macro_data_1963!Q392)/macro_data_1963!Q392</f>
        <v>3.8965184193401441E-3</v>
      </c>
      <c r="R393" s="17">
        <f>(macro_data_1963!R393-macro_data_1963!R392)/macro_data_1963!R392</f>
        <v>1.1092623405435346E-2</v>
      </c>
      <c r="S393" s="17">
        <f>(macro_data_1963!G393-macro_data_1963!G392)/macro_data_1963!G392</f>
        <v>1.929517365656291E-3</v>
      </c>
    </row>
    <row r="394" spans="1:19">
      <c r="A394" s="32">
        <v>35004</v>
      </c>
      <c r="B394" s="17">
        <f>(macro_data_1963!B394-macro_data_1963!B393)/macro_data_1963!B393</f>
        <v>2.6126714565643744E-3</v>
      </c>
      <c r="C394" s="17">
        <f>(macro_data_1963!C394-macro_data_1963!C393)/macro_data_1963!C393</f>
        <v>7.9872204472838904E-4</v>
      </c>
      <c r="D394" s="17">
        <f>(macro_data_1963!D394-macro_data_1963!D393)/macro_data_1963!D393</f>
        <v>2.5884256195308759E-3</v>
      </c>
      <c r="E394">
        <f>macro_data_1963!E394</f>
        <v>5.5</v>
      </c>
      <c r="F394">
        <f>macro_data_1963!F394</f>
        <v>66.599999999999994</v>
      </c>
      <c r="G394" s="23">
        <v>5.8</v>
      </c>
      <c r="H394" s="23">
        <v>5.93</v>
      </c>
      <c r="I394" s="23">
        <v>5.36</v>
      </c>
      <c r="J394" s="23">
        <v>7.75</v>
      </c>
      <c r="K394">
        <v>90.2</v>
      </c>
      <c r="L394" s="17">
        <f>(macro_data_1963!L394-macro_data_1963!L393)/macro_data_1963!L393</f>
        <v>-4.1155866900175527E-3</v>
      </c>
      <c r="M394" s="17">
        <f>(macro_data_1963!M394-macro_data_1963!M393)/macro_data_1963!M393</f>
        <v>3.1370589378418652E-3</v>
      </c>
      <c r="N394" s="17">
        <f>(macro_data_1963!N394-macro_data_1963!N393)/macro_data_1963!N393</f>
        <v>2.9816467953957789E-4</v>
      </c>
      <c r="O394" s="17">
        <f>(macro_data_1963!O394-macro_data_1963!O393)/macro_data_1963!O393</f>
        <v>0</v>
      </c>
      <c r="P394" s="17">
        <f>(macro_data_1963!P394-macro_data_1963!P393)/macro_data_1963!P393</f>
        <v>2.6548672566371681E-2</v>
      </c>
      <c r="Q394" s="17">
        <f>(macro_data_1963!Q394-macro_data_1963!Q393)/macro_data_1963!Q393</f>
        <v>-1.6612918987589083E-3</v>
      </c>
      <c r="R394" s="17">
        <f>(macro_data_1963!R394-macro_data_1963!R393)/macro_data_1963!R393</f>
        <v>-4.3335161821173841E-2</v>
      </c>
      <c r="S394" s="17">
        <f>(macro_data_1963!G394-macro_data_1963!G393)/macro_data_1963!G393</f>
        <v>1.2980071772161564E-3</v>
      </c>
    </row>
    <row r="395" spans="1:19">
      <c r="A395" s="32">
        <v>35034</v>
      </c>
      <c r="B395" s="17">
        <f>(macro_data_1963!B395-macro_data_1963!B394)/macro_data_1963!B394</f>
        <v>1.3029315960911311E-3</v>
      </c>
      <c r="C395" s="17">
        <f>(macro_data_1963!C395-macro_data_1963!C394)/macro_data_1963!C394</f>
        <v>7.9808459696734655E-4</v>
      </c>
      <c r="D395" s="17">
        <f>(macro_data_1963!D395-macro_data_1963!D394)/macro_data_1963!D394</f>
        <v>-2.9337988294282753E-5</v>
      </c>
      <c r="E395">
        <f>macro_data_1963!E395</f>
        <v>5.6</v>
      </c>
      <c r="F395">
        <f>macro_data_1963!F395</f>
        <v>66.5</v>
      </c>
      <c r="G395" s="23">
        <v>5.6</v>
      </c>
      <c r="H395" s="23">
        <v>5.71</v>
      </c>
      <c r="I395" s="23">
        <v>5.14</v>
      </c>
      <c r="J395" s="23">
        <v>7.68</v>
      </c>
      <c r="K395">
        <v>88.2</v>
      </c>
      <c r="L395" s="17">
        <f>(macro_data_1963!L395-macro_data_1963!L394)/macro_data_1963!L394</f>
        <v>-2.8136815264222684E-3</v>
      </c>
      <c r="M395" s="17">
        <f>(macro_data_1963!M395-macro_data_1963!M394)/macro_data_1963!M394</f>
        <v>1.798859799634693E-3</v>
      </c>
      <c r="N395" s="17">
        <f>(macro_data_1963!N395-macro_data_1963!N394)/macro_data_1963!N394</f>
        <v>9.023979455001328E-3</v>
      </c>
      <c r="O395" s="17">
        <f>(macro_data_1963!O395-macro_data_1963!O394)/macro_data_1963!O394</f>
        <v>6.0628195763330901E-2</v>
      </c>
      <c r="P395" s="17">
        <f>(macro_data_1963!P395-macro_data_1963!P394)/macro_data_1963!P394</f>
        <v>-4.5977011494252873E-2</v>
      </c>
      <c r="Q395" s="17">
        <f>(macro_data_1963!Q395-macro_data_1963!Q394)/macro_data_1963!Q394</f>
        <v>2.5284833511640369E-3</v>
      </c>
      <c r="R395" s="17">
        <f>(macro_data_1963!R395-macro_data_1963!R394)/macro_data_1963!R394</f>
        <v>3.1536697247706254E-2</v>
      </c>
      <c r="S395" s="17">
        <f>(macro_data_1963!G395-macro_data_1963!G394)/macro_data_1963!G394</f>
        <v>1.1777066070187924E-3</v>
      </c>
    </row>
    <row r="396" spans="1:19">
      <c r="A396" s="32">
        <v>35065</v>
      </c>
      <c r="B396" s="17">
        <f>(macro_data_1963!B396-macro_data_1963!B395)/macro_data_1963!B395</f>
        <v>1.3012361743657585E-3</v>
      </c>
      <c r="C396" s="17">
        <f>(macro_data_1963!C396-macro_data_1963!C395)/macro_data_1963!C395</f>
        <v>2.3923444976076329E-3</v>
      </c>
      <c r="D396" s="17">
        <f>(macro_data_1963!D396-macro_data_1963!D395)/macro_data_1963!D395</f>
        <v>1.9216946119203777E-3</v>
      </c>
      <c r="E396">
        <f>macro_data_1963!E396</f>
        <v>5.6</v>
      </c>
      <c r="F396">
        <f>macro_data_1963!F396</f>
        <v>66.400000000000006</v>
      </c>
      <c r="G396" s="23">
        <v>5.56</v>
      </c>
      <c r="H396" s="23">
        <v>5.65</v>
      </c>
      <c r="I396" s="23">
        <v>5</v>
      </c>
      <c r="J396" s="23">
        <v>7.49</v>
      </c>
      <c r="K396">
        <v>91</v>
      </c>
      <c r="L396" s="17">
        <f>(macro_data_1963!L396-macro_data_1963!L395)/macro_data_1963!L395</f>
        <v>-5.8195926285159244E-3</v>
      </c>
      <c r="M396" s="17">
        <f>(macro_data_1963!M396-macro_data_1963!M395)/macro_data_1963!M395</f>
        <v>2.6520069615182489E-3</v>
      </c>
      <c r="N396" s="17">
        <f>(macro_data_1963!N396-macro_data_1963!N395)/macro_data_1963!N395</f>
        <v>3.4987493840946847E-3</v>
      </c>
      <c r="O396" s="17">
        <f>(macro_data_1963!O396-macro_data_1963!O395)/macro_data_1963!O395</f>
        <v>-1.4462809917355372E-2</v>
      </c>
      <c r="P396" s="17">
        <f>(macro_data_1963!P396-macro_data_1963!P395)/macro_data_1963!P395</f>
        <v>6.7771084337349394E-2</v>
      </c>
      <c r="Q396" s="17">
        <f>(macro_data_1963!Q396-macro_data_1963!Q395)/macro_data_1963!Q395</f>
        <v>3.3939793995902945E-3</v>
      </c>
      <c r="R396" s="17">
        <f>(macro_data_1963!R396-macro_data_1963!R395)/macro_data_1963!R395</f>
        <v>5.8365758754863856E-2</v>
      </c>
      <c r="S396" s="17">
        <f>(macro_data_1963!G396-macro_data_1963!G395)/macro_data_1963!G395</f>
        <v>1.3540388439893369E-3</v>
      </c>
    </row>
    <row r="397" spans="1:19">
      <c r="A397" s="32">
        <v>35096</v>
      </c>
      <c r="B397" s="17">
        <f>(macro_data_1963!B397-macro_data_1963!B396)/macro_data_1963!B396</f>
        <v>5.1981806367770167E-3</v>
      </c>
      <c r="C397" s="17">
        <f>(macro_data_1963!C397-macro_data_1963!C396)/macro_data_1963!C396</f>
        <v>4.7732696897374244E-3</v>
      </c>
      <c r="D397" s="17">
        <f>(macro_data_1963!D397-macro_data_1963!D396)/macro_data_1963!D396</f>
        <v>2.2254758418741001E-3</v>
      </c>
      <c r="E397">
        <f>macro_data_1963!E397</f>
        <v>5.6</v>
      </c>
      <c r="F397">
        <f>macro_data_1963!F397</f>
        <v>66.400000000000006</v>
      </c>
      <c r="G397" s="23">
        <v>5.22</v>
      </c>
      <c r="H397" s="23">
        <v>5.81</v>
      </c>
      <c r="I397" s="23">
        <v>4.83</v>
      </c>
      <c r="J397" s="23">
        <v>7.47</v>
      </c>
      <c r="K397">
        <v>89.3</v>
      </c>
      <c r="L397" s="17">
        <f>(macro_data_1963!L397-macro_data_1963!L396)/macro_data_1963!L396</f>
        <v>-3.5476718403547672E-3</v>
      </c>
      <c r="M397" s="17">
        <f>(macro_data_1963!M397-macro_data_1963!M396)/macro_data_1963!M396</f>
        <v>5.0695688111310347E-3</v>
      </c>
      <c r="N397" s="17">
        <f>(macro_data_1963!N397-macro_data_1963!N396)/macro_data_1963!N396</f>
        <v>9.4126103750443758E-3</v>
      </c>
      <c r="O397" s="17">
        <f>(macro_data_1963!O397-macro_data_1963!O396)/macro_data_1963!O396</f>
        <v>2.5157232704402517E-2</v>
      </c>
      <c r="P397" s="17">
        <f>(macro_data_1963!P397-macro_data_1963!P396)/macro_data_1963!P396</f>
        <v>7.052186177715092E-3</v>
      </c>
      <c r="Q397" s="17">
        <f>(macro_data_1963!Q397-macro_data_1963!Q396)/macro_data_1963!Q396</f>
        <v>-5.380750454334911E-3</v>
      </c>
      <c r="R397" s="17">
        <f>(macro_data_1963!R397-macro_data_1963!R396)/macro_data_1963!R396</f>
        <v>-8.4033613445378234E-3</v>
      </c>
      <c r="S397" s="17">
        <f>(macro_data_1963!G397-macro_data_1963!G396)/macro_data_1963!G396</f>
        <v>-6.7610395098246354E-5</v>
      </c>
    </row>
    <row r="398" spans="1:19">
      <c r="A398" s="32">
        <v>35125</v>
      </c>
      <c r="B398" s="17">
        <f>(macro_data_1963!B398-macro_data_1963!B397)/macro_data_1963!B397</f>
        <v>1.939237233354954E-3</v>
      </c>
      <c r="C398" s="17">
        <f>(macro_data_1963!C398-macro_data_1963!C397)/macro_data_1963!C397</f>
        <v>-7.9176563737129305E-4</v>
      </c>
      <c r="D398" s="17">
        <f>(macro_data_1963!D398-macro_data_1963!D397)/macro_data_1963!D397</f>
        <v>1.5777479109449555E-3</v>
      </c>
      <c r="E398">
        <f>macro_data_1963!E398</f>
        <v>5.5</v>
      </c>
      <c r="F398">
        <f>macro_data_1963!F398</f>
        <v>66.599999999999994</v>
      </c>
      <c r="G398" s="23">
        <v>5.31</v>
      </c>
      <c r="H398" s="23">
        <v>6.27</v>
      </c>
      <c r="I398" s="23">
        <v>4.96</v>
      </c>
      <c r="J398" s="23">
        <v>7.63</v>
      </c>
      <c r="K398">
        <v>88.5</v>
      </c>
      <c r="L398" s="17">
        <f>(macro_data_1963!L398-macro_data_1963!L397)/macro_data_1963!L397</f>
        <v>-4.450378282153983E-3</v>
      </c>
      <c r="M398" s="17">
        <f>(macro_data_1963!M398-macro_data_1963!M397)/macro_data_1963!M397</f>
        <v>3.8104114696126787E-3</v>
      </c>
      <c r="N398" s="17">
        <f>(macro_data_1963!N398-macro_data_1963!N397)/macro_data_1963!N397</f>
        <v>3.4788386580853936E-3</v>
      </c>
      <c r="O398" s="17">
        <f>(macro_data_1963!O398-macro_data_1963!O397)/macro_data_1963!O397</f>
        <v>1.6359918200408999E-2</v>
      </c>
      <c r="P398" s="17">
        <f>(macro_data_1963!P398-macro_data_1963!P397)/macro_data_1963!P397</f>
        <v>7.7030812324929976E-2</v>
      </c>
      <c r="Q398" s="17">
        <f>(macro_data_1963!Q398-macro_data_1963!Q397)/macro_data_1963!Q397</f>
        <v>1.446165972176283E-2</v>
      </c>
      <c r="R398" s="17">
        <f>(macro_data_1963!R398-macro_data_1963!R397)/macro_data_1963!R397</f>
        <v>1.0063559322033967E-2</v>
      </c>
      <c r="S398" s="17">
        <f>(macro_data_1963!G398-macro_data_1963!G397)/macro_data_1963!G397</f>
        <v>3.5497857450746723E-3</v>
      </c>
    </row>
    <row r="399" spans="1:19">
      <c r="A399" s="32">
        <v>35156</v>
      </c>
      <c r="B399" s="17">
        <f>(macro_data_1963!B399-macro_data_1963!B398)/macro_data_1963!B398</f>
        <v>3.2258064516129032E-3</v>
      </c>
      <c r="C399" s="17">
        <f>(macro_data_1963!C399-macro_data_1963!C398)/macro_data_1963!C398</f>
        <v>1.5847860538827482E-3</v>
      </c>
      <c r="D399" s="17">
        <f>(macro_data_1963!D399-macro_data_1963!D398)/macro_data_1963!D398</f>
        <v>3.0192532088680517E-3</v>
      </c>
      <c r="E399">
        <f>macro_data_1963!E399</f>
        <v>5.5</v>
      </c>
      <c r="F399">
        <f>macro_data_1963!F399</f>
        <v>66.599999999999994</v>
      </c>
      <c r="G399" s="23">
        <v>5.22</v>
      </c>
      <c r="H399" s="23">
        <v>6.51</v>
      </c>
      <c r="I399" s="23">
        <v>4.95</v>
      </c>
      <c r="J399" s="23">
        <v>8.0299999999999994</v>
      </c>
      <c r="K399">
        <v>93.7</v>
      </c>
      <c r="L399" s="17">
        <f>(macro_data_1963!L399-macro_data_1963!L398)/macro_data_1963!L398</f>
        <v>3.6656236030397039E-3</v>
      </c>
      <c r="M399" s="17">
        <f>(macro_data_1963!M399-macro_data_1963!M398)/macro_data_1963!M398</f>
        <v>6.8545524059205601E-3</v>
      </c>
      <c r="N399" s="17">
        <f>(macro_data_1963!N399-macro_data_1963!N398)/macro_data_1963!N398</f>
        <v>4.3165600723233718E-3</v>
      </c>
      <c r="O399" s="17">
        <f>(macro_data_1963!O399-macro_data_1963!O398)/macro_data_1963!O398</f>
        <v>-4.493628437290409E-2</v>
      </c>
      <c r="P399" s="17">
        <f>(macro_data_1963!P399-macro_data_1963!P398)/macro_data_1963!P398</f>
        <v>-6.2418725617685307E-2</v>
      </c>
      <c r="Q399" s="17">
        <f>(macro_data_1963!Q399-macro_data_1963!Q398)/macro_data_1963!Q398</f>
        <v>-1.4479623258132597E-3</v>
      </c>
      <c r="R399" s="17">
        <f>(macro_data_1963!R399-macro_data_1963!R398)/macro_data_1963!R398</f>
        <v>0.12008390141583634</v>
      </c>
      <c r="S399" s="17">
        <f>(macro_data_1963!G399-macro_data_1963!G398)/macro_data_1963!G398</f>
        <v>2.1476035271229691E-3</v>
      </c>
    </row>
    <row r="400" spans="1:19">
      <c r="A400" s="32">
        <v>35186</v>
      </c>
      <c r="B400" s="17">
        <f>(macro_data_1963!B400-macro_data_1963!B399)/macro_data_1963!B399</f>
        <v>3.8585209003215068E-3</v>
      </c>
      <c r="C400" s="17">
        <f>(macro_data_1963!C400-macro_data_1963!C399)/macro_data_1963!C399</f>
        <v>7.9113924050632899E-3</v>
      </c>
      <c r="D400" s="17">
        <f>(macro_data_1963!D400-macro_data_1963!D399)/macro_data_1963!D399</f>
        <v>2.995622900519189E-3</v>
      </c>
      <c r="E400">
        <f>macro_data_1963!E400</f>
        <v>5.6</v>
      </c>
      <c r="F400">
        <f>macro_data_1963!F400</f>
        <v>66.7</v>
      </c>
      <c r="G400" s="23">
        <v>5.24</v>
      </c>
      <c r="H400" s="23">
        <v>6.74</v>
      </c>
      <c r="I400" s="23">
        <v>5.0199999999999996</v>
      </c>
      <c r="J400" s="23">
        <v>8.19</v>
      </c>
      <c r="K400">
        <v>92.7</v>
      </c>
      <c r="L400" s="17">
        <f>(macro_data_1963!L400-macro_data_1963!L399)/macro_data_1963!L399</f>
        <v>1.959736326385218E-3</v>
      </c>
      <c r="M400" s="17">
        <f>(macro_data_1963!M400-macro_data_1963!M399)/macro_data_1963!M399</f>
        <v>2.9292901895900964E-3</v>
      </c>
      <c r="N400" s="17">
        <f>(macro_data_1963!N400-macro_data_1963!N399)/macro_data_1963!N399</f>
        <v>6.4835095495772484E-3</v>
      </c>
      <c r="O400" s="17">
        <f>(macro_data_1963!O400-macro_data_1963!O399)/macro_data_1963!O399</f>
        <v>6.4606741573033713E-2</v>
      </c>
      <c r="P400" s="17">
        <f>(macro_data_1963!P400-macro_data_1963!P399)/macro_data_1963!P399</f>
        <v>2.0804438280166437E-2</v>
      </c>
      <c r="Q400" s="17">
        <f>(macro_data_1963!Q400-macro_data_1963!Q399)/macro_data_1963!Q399</f>
        <v>9.9980820005957961E-3</v>
      </c>
      <c r="R400" s="17">
        <f>(macro_data_1963!R400-macro_data_1963!R399)/macro_data_1963!R399</f>
        <v>0.10346441947565548</v>
      </c>
      <c r="S400" s="17">
        <f>(macro_data_1963!G400-macro_data_1963!G399)/macro_data_1963!G399</f>
        <v>1.3950517681860966E-3</v>
      </c>
    </row>
    <row r="401" spans="1:19">
      <c r="A401" s="32">
        <v>35217</v>
      </c>
      <c r="B401" s="17">
        <f>(macro_data_1963!B401-macro_data_1963!B400)/macro_data_1963!B400</f>
        <v>1.9218449711723984E-3</v>
      </c>
      <c r="C401" s="17">
        <f>(macro_data_1963!C401-macro_data_1963!C400)/macro_data_1963!C400</f>
        <v>5.4945054945054047E-3</v>
      </c>
      <c r="D401" s="17">
        <f>(macro_data_1963!D401-macro_data_1963!D400)/macro_data_1963!D400</f>
        <v>1.7253128035608105E-3</v>
      </c>
      <c r="E401">
        <f>macro_data_1963!E401</f>
        <v>5.6</v>
      </c>
      <c r="F401">
        <f>macro_data_1963!F401</f>
        <v>66.7</v>
      </c>
      <c r="G401" s="23">
        <v>5.27</v>
      </c>
      <c r="H401" s="23">
        <v>6.91</v>
      </c>
      <c r="I401" s="23">
        <v>5.09</v>
      </c>
      <c r="J401" s="23">
        <v>8.3000000000000007</v>
      </c>
      <c r="K401">
        <v>89.4</v>
      </c>
      <c r="L401" s="17">
        <f>(macro_data_1963!L401-macro_data_1963!L400)/macro_data_1963!L400</f>
        <v>-7.3790896159316808E-3</v>
      </c>
      <c r="M401" s="17">
        <f>(macro_data_1963!M401-macro_data_1963!M400)/macro_data_1963!M400</f>
        <v>3.2182167293182498E-3</v>
      </c>
      <c r="N401" s="17">
        <f>(macro_data_1963!N401-macro_data_1963!N400)/macro_data_1963!N400</f>
        <v>6.0460585478532818E-3</v>
      </c>
      <c r="O401" s="17">
        <f>(macro_data_1963!O401-macro_data_1963!O400)/macro_data_1963!O400</f>
        <v>-7.9155672823219003E-3</v>
      </c>
      <c r="P401" s="17">
        <f>(macro_data_1963!P401-macro_data_1963!P400)/macro_data_1963!P400</f>
        <v>1.358695652173913E-2</v>
      </c>
      <c r="Q401" s="17">
        <f>(macro_data_1963!Q401-macro_data_1963!Q400)/macro_data_1963!Q400</f>
        <v>7.6108666637036823E-3</v>
      </c>
      <c r="R401" s="17">
        <f>(macro_data_1963!R401-macro_data_1963!R400)/macro_data_1963!R400</f>
        <v>-9.8430207891387372E-2</v>
      </c>
      <c r="S401" s="17">
        <f>(macro_data_1963!G401-macro_data_1963!G400)/macro_data_1963!G400</f>
        <v>2.8365699323587169E-3</v>
      </c>
    </row>
    <row r="402" spans="1:19">
      <c r="A402" s="32">
        <v>35247</v>
      </c>
      <c r="B402" s="17">
        <f>(macro_data_1963!B402-macro_data_1963!B401)/macro_data_1963!B401</f>
        <v>1.918158567774827E-3</v>
      </c>
      <c r="C402" s="17">
        <f>(macro_data_1963!C402-macro_data_1963!C401)/macro_data_1963!C401</f>
        <v>-7.8064012490237564E-4</v>
      </c>
      <c r="D402" s="17">
        <f>(macro_data_1963!D402-macro_data_1963!D401)/macro_data_1963!D401</f>
        <v>-1.4473455682347809E-5</v>
      </c>
      <c r="E402">
        <f>macro_data_1963!E402</f>
        <v>5.3</v>
      </c>
      <c r="F402">
        <f>macro_data_1963!F402</f>
        <v>66.7</v>
      </c>
      <c r="G402" s="23">
        <v>5.4</v>
      </c>
      <c r="H402" s="23">
        <v>6.87</v>
      </c>
      <c r="I402" s="23">
        <v>5.15</v>
      </c>
      <c r="J402" s="23">
        <v>8.4</v>
      </c>
      <c r="K402">
        <v>92.4</v>
      </c>
      <c r="L402" s="17">
        <f>(macro_data_1963!L402-macro_data_1963!L401)/macro_data_1963!L401</f>
        <v>-1.1643528884907788E-3</v>
      </c>
      <c r="M402" s="17">
        <f>(macro_data_1963!M402-macro_data_1963!M401)/macro_data_1963!M401</f>
        <v>3.4774638775070333E-3</v>
      </c>
      <c r="N402" s="17">
        <f>(macro_data_1963!N402-macro_data_1963!N401)/macro_data_1963!N401</f>
        <v>6.7017118466195123E-3</v>
      </c>
      <c r="O402" s="17">
        <f>(macro_data_1963!O402-macro_data_1963!O401)/macro_data_1963!O401</f>
        <v>-2.4601063829787235E-2</v>
      </c>
      <c r="P402" s="17">
        <f>(macro_data_1963!P402-macro_data_1963!P401)/macro_data_1963!P401</f>
        <v>-3.351206434316354E-2</v>
      </c>
      <c r="Q402" s="17">
        <f>(macro_data_1963!Q402-macro_data_1963!Q401)/macro_data_1963!Q401</f>
        <v>7.4638237126107877E-3</v>
      </c>
      <c r="R402" s="17">
        <f>(macro_data_1963!R402-macro_data_1963!R401)/macro_data_1963!R401</f>
        <v>-3.7647058823529443E-2</v>
      </c>
      <c r="S402" s="17">
        <f>(macro_data_1963!G402-macro_data_1963!G401)/macro_data_1963!G401</f>
        <v>2.2929637812144341E-3</v>
      </c>
    </row>
    <row r="403" spans="1:19">
      <c r="A403" s="32">
        <v>35278</v>
      </c>
      <c r="B403" s="17">
        <f>(macro_data_1963!B403-macro_data_1963!B402)/macro_data_1963!B402</f>
        <v>1.9144862795150695E-3</v>
      </c>
      <c r="C403" s="17">
        <f>(macro_data_1963!C403-macro_data_1963!C402)/macro_data_1963!C402</f>
        <v>0</v>
      </c>
      <c r="D403" s="17">
        <f>(macro_data_1963!D403-macro_data_1963!D402)/macro_data_1963!D402</f>
        <v>2.1131551142695984E-3</v>
      </c>
      <c r="E403">
        <f>macro_data_1963!E403</f>
        <v>5.5</v>
      </c>
      <c r="F403">
        <f>macro_data_1963!F403</f>
        <v>66.900000000000006</v>
      </c>
      <c r="G403" s="23">
        <v>5.22</v>
      </c>
      <c r="H403" s="23">
        <v>6.64</v>
      </c>
      <c r="I403" s="23">
        <v>5.05</v>
      </c>
      <c r="J403" s="23">
        <v>8.35</v>
      </c>
      <c r="K403">
        <v>94.7</v>
      </c>
      <c r="L403" s="17">
        <f>(macro_data_1963!L403-macro_data_1963!L402)/macro_data_1963!L402</f>
        <v>-2.5107604017216233E-3</v>
      </c>
      <c r="M403" s="17">
        <f>(macro_data_1963!M403-macro_data_1963!M402)/macro_data_1963!M402</f>
        <v>3.9220953660174373E-3</v>
      </c>
      <c r="N403" s="17">
        <f>(macro_data_1963!N403-macro_data_1963!N402)/macro_data_1963!N402</f>
        <v>4.6676420646376083E-3</v>
      </c>
      <c r="O403" s="17">
        <f>(macro_data_1963!O403-macro_data_1963!O402)/macro_data_1963!O402</f>
        <v>3.4083162917518746E-3</v>
      </c>
      <c r="P403" s="17">
        <f>(macro_data_1963!P403-macro_data_1963!P402)/macro_data_1963!P402</f>
        <v>6.7961165048543687E-2</v>
      </c>
      <c r="Q403" s="17">
        <f>(macro_data_1963!Q403-macro_data_1963!Q402)/macro_data_1963!Q402</f>
        <v>1.5920904944199925E-5</v>
      </c>
      <c r="R403" s="17">
        <f>(macro_data_1963!R403-macro_data_1963!R402)/macro_data_1963!R402</f>
        <v>4.2542787286063623E-2</v>
      </c>
      <c r="S403" s="17">
        <f>(macro_data_1963!G403-macro_data_1963!G402)/macro_data_1963!G402</f>
        <v>2.0789847207147031E-3</v>
      </c>
    </row>
    <row r="404" spans="1:19">
      <c r="A404" s="32">
        <v>35309</v>
      </c>
      <c r="B404" s="17">
        <f>(macro_data_1963!B404-macro_data_1963!B403)/macro_data_1963!B403</f>
        <v>1.2738853503183988E-3</v>
      </c>
      <c r="C404" s="17">
        <f>(macro_data_1963!C404-macro_data_1963!C403)/macro_data_1963!C403</f>
        <v>2.3437500000000888E-3</v>
      </c>
      <c r="D404" s="17">
        <f>(macro_data_1963!D404-macro_data_1963!D403)/macro_data_1963!D403</f>
        <v>9.5324754105467464E-4</v>
      </c>
      <c r="E404">
        <f>macro_data_1963!E404</f>
        <v>5.0999999999999996</v>
      </c>
      <c r="F404">
        <f>macro_data_1963!F404</f>
        <v>66.7</v>
      </c>
      <c r="G404" s="23">
        <v>5.3</v>
      </c>
      <c r="H404" s="23">
        <v>6.83</v>
      </c>
      <c r="I404" s="23">
        <v>5.09</v>
      </c>
      <c r="J404" s="23">
        <v>8.18</v>
      </c>
      <c r="K404">
        <v>95.3</v>
      </c>
      <c r="L404" s="17">
        <f>(macro_data_1963!L404-macro_data_1963!L403)/macro_data_1963!L403</f>
        <v>-9.7087378640778321E-3</v>
      </c>
      <c r="M404" s="17">
        <f>(macro_data_1963!M404-macro_data_1963!M403)/macro_data_1963!M403</f>
        <v>1.8463514489845312E-3</v>
      </c>
      <c r="N404" s="17">
        <f>(macro_data_1963!N404-macro_data_1963!N403)/macro_data_1963!N403</f>
        <v>3.6617562254822162E-3</v>
      </c>
      <c r="O404" s="17">
        <f>(macro_data_1963!O404-macro_data_1963!O403)/macro_data_1963!O403</f>
        <v>5.7744565217391304E-2</v>
      </c>
      <c r="P404" s="17">
        <f>(macro_data_1963!P404-macro_data_1963!P403)/macro_data_1963!P403</f>
        <v>7.2727272727272724E-2</v>
      </c>
      <c r="Q404" s="17">
        <f>(macro_data_1963!Q404-macro_data_1963!Q403)/macro_data_1963!Q403</f>
        <v>5.0667473313008192E-3</v>
      </c>
      <c r="R404" s="17">
        <f>(macro_data_1963!R404-macro_data_1963!R403)/macro_data_1963!R403</f>
        <v>3.0018761726078827E-2</v>
      </c>
      <c r="S404" s="17">
        <f>(macro_data_1963!G404-macro_data_1963!G403)/macro_data_1963!G403</f>
        <v>1.4914305235004459E-3</v>
      </c>
    </row>
    <row r="405" spans="1:19">
      <c r="A405" s="32">
        <v>35339</v>
      </c>
      <c r="B405" s="17">
        <f>(macro_data_1963!B405-macro_data_1963!B404)/macro_data_1963!B404</f>
        <v>3.1806615776081427E-3</v>
      </c>
      <c r="C405" s="17">
        <f>(macro_data_1963!C405-macro_data_1963!C404)/macro_data_1963!C404</f>
        <v>-7.7942322681233617E-4</v>
      </c>
      <c r="D405" s="17">
        <f>(macro_data_1963!D405-macro_data_1963!D404)/macro_data_1963!D404</f>
        <v>2.8281603970967775E-3</v>
      </c>
      <c r="E405">
        <f>macro_data_1963!E405</f>
        <v>5.2</v>
      </c>
      <c r="F405">
        <f>macro_data_1963!F405</f>
        <v>66.900000000000006</v>
      </c>
      <c r="G405" s="23">
        <v>5.24</v>
      </c>
      <c r="H405" s="23">
        <v>6.53</v>
      </c>
      <c r="I405" s="23">
        <v>4.99</v>
      </c>
      <c r="J405" s="23">
        <v>8.35</v>
      </c>
      <c r="K405">
        <v>94.7</v>
      </c>
      <c r="L405" s="17">
        <f>(macro_data_1963!L405-macro_data_1963!L404)/macro_data_1963!L404</f>
        <v>-4.9019607843136023E-3</v>
      </c>
      <c r="M405" s="17">
        <f>(macro_data_1963!M405-macro_data_1963!M404)/macro_data_1963!M404</f>
        <v>2.5106837606837852E-3</v>
      </c>
      <c r="N405" s="17">
        <f>(macro_data_1963!N405-macro_data_1963!N404)/macro_data_1963!N404</f>
        <v>1.4390563680564643E-2</v>
      </c>
      <c r="O405" s="17">
        <f>(macro_data_1963!O405-macro_data_1963!O404)/macro_data_1963!O404</f>
        <v>-5.266538214515093E-2</v>
      </c>
      <c r="P405" s="17">
        <f>(macro_data_1963!P405-macro_data_1963!P404)/macro_data_1963!P404</f>
        <v>-6.7796610169491525E-2</v>
      </c>
      <c r="Q405" s="17">
        <f>(macro_data_1963!Q405-macro_data_1963!Q404)/macro_data_1963!Q404</f>
        <v>6.2635550856238132E-3</v>
      </c>
      <c r="R405" s="17">
        <f>(macro_data_1963!R405-macro_data_1963!R404)/macro_data_1963!R404</f>
        <v>9.2440801457194785E-2</v>
      </c>
      <c r="S405" s="17">
        <f>(macro_data_1963!G405-macro_data_1963!G404)/macro_data_1963!G404</f>
        <v>1.6805604086590458E-3</v>
      </c>
    </row>
    <row r="406" spans="1:19">
      <c r="A406" s="32">
        <v>35370</v>
      </c>
      <c r="B406" s="17">
        <f>(macro_data_1963!B406-macro_data_1963!B405)/macro_data_1963!B405</f>
        <v>3.1705770450221942E-3</v>
      </c>
      <c r="C406" s="17">
        <f>(macro_data_1963!C406-macro_data_1963!C405)/macro_data_1963!C405</f>
        <v>-1.5600624024960112E-3</v>
      </c>
      <c r="D406" s="17">
        <f>(macro_data_1963!D406-macro_data_1963!D405)/macro_data_1963!D405</f>
        <v>3.0216262104491858E-3</v>
      </c>
      <c r="E406">
        <f>macro_data_1963!E406</f>
        <v>5.2</v>
      </c>
      <c r="F406">
        <f>macro_data_1963!F406</f>
        <v>67</v>
      </c>
      <c r="G406" s="23">
        <v>5.31</v>
      </c>
      <c r="H406" s="23">
        <v>6.2</v>
      </c>
      <c r="I406" s="23">
        <v>5.03</v>
      </c>
      <c r="J406" s="23">
        <v>8.07</v>
      </c>
      <c r="K406">
        <v>96.5</v>
      </c>
      <c r="L406" s="17">
        <f>(macro_data_1963!L406-macro_data_1963!L405)/macro_data_1963!L405</f>
        <v>-9.5785440613026813E-3</v>
      </c>
      <c r="M406" s="17">
        <f>(macro_data_1963!M406-macro_data_1963!M405)/macro_data_1963!M405</f>
        <v>5.1686470933020971E-3</v>
      </c>
      <c r="N406" s="17">
        <f>(macro_data_1963!N406-macro_data_1963!N405)/macro_data_1963!N405</f>
        <v>9.718928441795411E-3</v>
      </c>
      <c r="O406" s="17">
        <f>(macro_data_1963!O406-macro_data_1963!O405)/macro_data_1963!O405</f>
        <v>-5.6271186440677967E-2</v>
      </c>
      <c r="P406" s="17">
        <f>(macro_data_1963!P406-macro_data_1963!P405)/macro_data_1963!P405</f>
        <v>-6.4935064935064929E-2</v>
      </c>
      <c r="Q406" s="17">
        <f>(macro_data_1963!Q406-macro_data_1963!Q405)/macro_data_1963!Q405</f>
        <v>-1.9021332752633708E-4</v>
      </c>
      <c r="R406" s="17">
        <f>(macro_data_1963!R406-macro_data_1963!R405)/macro_data_1963!R405</f>
        <v>3.7932471863276376E-2</v>
      </c>
      <c r="S406" s="17">
        <f>(macro_data_1963!G406-macro_data_1963!G405)/macro_data_1963!G405</f>
        <v>2.2009966777408636E-3</v>
      </c>
    </row>
    <row r="407" spans="1:19">
      <c r="A407" s="32">
        <v>35400</v>
      </c>
      <c r="B407" s="17">
        <f>(macro_data_1963!B407-macro_data_1963!B406)/macro_data_1963!B406</f>
        <v>3.1605562579013909E-3</v>
      </c>
      <c r="C407" s="17">
        <f>(macro_data_1963!C407-macro_data_1963!C406)/macro_data_1963!C406</f>
        <v>1.5624999999999112E-3</v>
      </c>
      <c r="D407" s="17">
        <f>(macro_data_1963!D407-macro_data_1963!D406)/macro_data_1963!D406</f>
        <v>1.7788233943966377E-3</v>
      </c>
      <c r="E407">
        <f>macro_data_1963!E407</f>
        <v>5.4</v>
      </c>
      <c r="F407">
        <f>macro_data_1963!F407</f>
        <v>67</v>
      </c>
      <c r="G407" s="23">
        <v>5.29</v>
      </c>
      <c r="H407" s="23">
        <v>6.3</v>
      </c>
      <c r="I407" s="23">
        <v>4.91</v>
      </c>
      <c r="J407" s="23">
        <v>7.79</v>
      </c>
      <c r="K407">
        <v>99.2</v>
      </c>
      <c r="L407" s="17">
        <f>(macro_data_1963!L407-macro_data_1963!L406)/macro_data_1963!L406</f>
        <v>-2.0263424518744085E-3</v>
      </c>
      <c r="M407" s="17">
        <f>(macro_data_1963!M407-macro_data_1963!M406)/macro_data_1963!M406</f>
        <v>5.9107294317217252E-3</v>
      </c>
      <c r="N407" s="17">
        <f>(macro_data_1963!N407-macro_data_1963!N406)/macro_data_1963!N406</f>
        <v>8.0657639853255938E-3</v>
      </c>
      <c r="O407" s="17">
        <f>(macro_data_1963!O407-macro_data_1963!O406)/macro_data_1963!O406</f>
        <v>6.9683908045977017E-2</v>
      </c>
      <c r="P407" s="17">
        <f>(macro_data_1963!P407-macro_data_1963!P406)/macro_data_1963!P406</f>
        <v>7.0833333333333331E-2</v>
      </c>
      <c r="Q407" s="17">
        <f>(macro_data_1963!Q407-macro_data_1963!Q406)/macro_data_1963!Q406</f>
        <v>8.9430392950534225E-3</v>
      </c>
      <c r="R407" s="17">
        <f>(macro_data_1963!R407-macro_data_1963!R406)/macro_data_1963!R406</f>
        <v>-4.779116465863445E-2</v>
      </c>
      <c r="S407" s="17">
        <f>(macro_data_1963!G407-macro_data_1963!G406)/macro_data_1963!G406</f>
        <v>2.3370488542659427E-3</v>
      </c>
    </row>
    <row r="408" spans="1:19">
      <c r="A408" s="32">
        <v>35431</v>
      </c>
      <c r="B408" s="17">
        <f>(macro_data_1963!B408-macro_data_1963!B407)/macro_data_1963!B407</f>
        <v>2.520478890989324E-3</v>
      </c>
      <c r="C408" s="17">
        <f>(macro_data_1963!C408-macro_data_1963!C407)/macro_data_1963!C407</f>
        <v>7.0202808112324946E-3</v>
      </c>
      <c r="D408" s="17">
        <f>(macro_data_1963!D408-macro_data_1963!D407)/macro_data_1963!D407</f>
        <v>1.1599100711698347E-3</v>
      </c>
      <c r="E408">
        <f>macro_data_1963!E408</f>
        <v>5.4</v>
      </c>
      <c r="F408">
        <f>macro_data_1963!F408</f>
        <v>67</v>
      </c>
      <c r="G408" s="23">
        <v>5.25</v>
      </c>
      <c r="H408" s="23">
        <v>6.58</v>
      </c>
      <c r="I408" s="23">
        <v>5.03</v>
      </c>
      <c r="J408" s="23">
        <v>7.89</v>
      </c>
      <c r="K408">
        <v>96.9</v>
      </c>
      <c r="L408" s="17">
        <f>(macro_data_1963!L408-macro_data_1963!L407)/macro_data_1963!L407</f>
        <v>-2.0304568527919203E-3</v>
      </c>
      <c r="M408" s="17">
        <f>(macro_data_1963!M408-macro_data_1963!M407)/macro_data_1963!M407</f>
        <v>6.1921951990724887E-3</v>
      </c>
      <c r="N408" s="17">
        <f>(macro_data_1963!N408-macro_data_1963!N407)/macro_data_1963!N407</f>
        <v>8.5539435224962525E-3</v>
      </c>
      <c r="O408" s="17">
        <f>(macro_data_1963!O408-macro_data_1963!O407)/macro_data_1963!O407</f>
        <v>-7.9919408999328409E-2</v>
      </c>
      <c r="P408" s="17">
        <f>(macro_data_1963!P408-macro_data_1963!P407)/macro_data_1963!P407</f>
        <v>4.4098573281452662E-2</v>
      </c>
      <c r="Q408" s="17">
        <f>(macro_data_1963!Q408-macro_data_1963!Q407)/macro_data_1963!Q407</f>
        <v>6.2407912891610066E-3</v>
      </c>
      <c r="R408" s="17">
        <f>(macro_data_1963!R408-macro_data_1963!R407)/macro_data_1963!R407</f>
        <v>7.0856178827498936E-2</v>
      </c>
      <c r="S408" s="17">
        <f>(macro_data_1963!G408-macro_data_1963!G407)/macro_data_1963!G407</f>
        <v>1.6205445360364457E-3</v>
      </c>
    </row>
    <row r="409" spans="1:19">
      <c r="A409" s="32">
        <v>35462</v>
      </c>
      <c r="B409" s="17">
        <f>(macro_data_1963!B409-macro_data_1963!B408)/macro_data_1963!B408</f>
        <v>1.8856065367693991E-3</v>
      </c>
      <c r="C409" s="17">
        <f>(macro_data_1963!C409-macro_data_1963!C408)/macro_data_1963!C408</f>
        <v>4.6475600309836898E-3</v>
      </c>
      <c r="D409" s="17">
        <f>(macro_data_1963!D409-macro_data_1963!D408)/macro_data_1963!D408</f>
        <v>1.3015991074748115E-3</v>
      </c>
      <c r="E409">
        <f>macro_data_1963!E409</f>
        <v>5.3</v>
      </c>
      <c r="F409">
        <f>macro_data_1963!F409</f>
        <v>67</v>
      </c>
      <c r="G409" s="23">
        <v>5.19</v>
      </c>
      <c r="H409" s="23">
        <v>6.42</v>
      </c>
      <c r="I409" s="23">
        <v>5.01</v>
      </c>
      <c r="J409" s="23">
        <v>8.09</v>
      </c>
      <c r="K409">
        <v>97.4</v>
      </c>
      <c r="L409" s="17">
        <f>(macro_data_1963!L409-macro_data_1963!L408)/macro_data_1963!L408</f>
        <v>-9.2481272542226076E-5</v>
      </c>
      <c r="M409" s="17">
        <f>(macro_data_1963!M409-macro_data_1963!M408)/macro_data_1963!M408</f>
        <v>4.1900172838212962E-3</v>
      </c>
      <c r="N409" s="17">
        <f>(macro_data_1963!N409-macro_data_1963!N408)/macro_data_1963!N408</f>
        <v>4.8485108466342543E-3</v>
      </c>
      <c r="O409" s="17">
        <f>(macro_data_1963!O409-macro_data_1963!O408)/macro_data_1963!O408</f>
        <v>-1.0948905109489052E-2</v>
      </c>
      <c r="P409" s="17">
        <f>(macro_data_1963!P409-macro_data_1963!P408)/macro_data_1963!P408</f>
        <v>3.1055900621118012E-2</v>
      </c>
      <c r="Q409" s="17">
        <f>(macro_data_1963!Q409-macro_data_1963!Q408)/macro_data_1963!Q408</f>
        <v>1.7615008038542545E-3</v>
      </c>
      <c r="R409" s="17">
        <f>(macro_data_1963!R409-macro_data_1963!R408)/macro_data_1963!R408</f>
        <v>-8.6648286727057447E-3</v>
      </c>
      <c r="S409" s="17">
        <f>(macro_data_1963!G409-macro_data_1963!G408)/macro_data_1963!G408</f>
        <v>1.7665073508168032E-3</v>
      </c>
    </row>
    <row r="410" spans="1:19">
      <c r="A410" s="32">
        <v>35490</v>
      </c>
      <c r="B410" s="17">
        <f>(macro_data_1963!B410-macro_data_1963!B409)/macro_data_1963!B409</f>
        <v>1.8820577164365302E-3</v>
      </c>
      <c r="C410" s="17">
        <f>(macro_data_1963!C410-macro_data_1963!C409)/macro_data_1963!C409</f>
        <v>-9.2521202775635216E-3</v>
      </c>
      <c r="D410" s="17">
        <f>(macro_data_1963!D410-macro_data_1963!D409)/macro_data_1963!D409</f>
        <v>2.0855653167630999E-3</v>
      </c>
      <c r="E410">
        <f>macro_data_1963!E410</f>
        <v>5.2</v>
      </c>
      <c r="F410">
        <f>macro_data_1963!F410</f>
        <v>66.900000000000006</v>
      </c>
      <c r="G410" s="23">
        <v>5.39</v>
      </c>
      <c r="H410" s="23">
        <v>6.69</v>
      </c>
      <c r="I410" s="23">
        <v>5.14</v>
      </c>
      <c r="J410" s="23">
        <v>7.94</v>
      </c>
      <c r="K410">
        <v>99.7</v>
      </c>
      <c r="L410" s="17">
        <f>(macro_data_1963!L410-macro_data_1963!L409)/macro_data_1963!L409</f>
        <v>-2.2197558268591297E-3</v>
      </c>
      <c r="M410" s="17">
        <f>(macro_data_1963!M410-macro_data_1963!M409)/macro_data_1963!M409</f>
        <v>3.0511657017681828E-3</v>
      </c>
      <c r="N410" s="17">
        <f>(macro_data_1963!N410-macro_data_1963!N409)/macro_data_1963!N409</f>
        <v>8.8962561029712096E-3</v>
      </c>
      <c r="O410" s="17">
        <f>(macro_data_1963!O410-macro_data_1963!O409)/macro_data_1963!O409</f>
        <v>9.6678966789667892E-2</v>
      </c>
      <c r="P410" s="17">
        <f>(macro_data_1963!P410-macro_data_1963!P409)/macro_data_1963!P409</f>
        <v>-3.4939759036144581E-2</v>
      </c>
      <c r="Q410" s="17">
        <f>(macro_data_1963!Q410-macro_data_1963!Q409)/macro_data_1963!Q409</f>
        <v>1.1765692427770726E-2</v>
      </c>
      <c r="R410" s="17">
        <f>(macro_data_1963!R410-macro_data_1963!R409)/macro_data_1963!R409</f>
        <v>-0.11760031783869689</v>
      </c>
      <c r="S410" s="17">
        <f>(macro_data_1963!G410-macro_data_1963!G409)/macro_data_1963!G409</f>
        <v>2.6121278541822888E-3</v>
      </c>
    </row>
    <row r="411" spans="1:19">
      <c r="A411" s="32">
        <v>35521</v>
      </c>
      <c r="B411" s="17">
        <f>(macro_data_1963!B411-macro_data_1963!B410)/macro_data_1963!B410</f>
        <v>6.2617407639337975E-4</v>
      </c>
      <c r="C411" s="17">
        <f>(macro_data_1963!C411-macro_data_1963!C410)/macro_data_1963!C410</f>
        <v>-9.3385214007782325E-3</v>
      </c>
      <c r="D411" s="17">
        <f>(macro_data_1963!D411-macro_data_1963!D410)/macro_data_1963!D410</f>
        <v>1.0548673575572418E-3</v>
      </c>
      <c r="E411">
        <f>macro_data_1963!E411</f>
        <v>5.2</v>
      </c>
      <c r="F411">
        <f>macro_data_1963!F411</f>
        <v>67.099999999999994</v>
      </c>
      <c r="G411" s="23">
        <v>5.51</v>
      </c>
      <c r="H411" s="23">
        <v>6.89</v>
      </c>
      <c r="I411" s="23">
        <v>5.16</v>
      </c>
      <c r="J411" s="23">
        <v>8.18</v>
      </c>
      <c r="K411">
        <v>100</v>
      </c>
      <c r="L411" s="17">
        <f>(macro_data_1963!L411-macro_data_1963!L410)/macro_data_1963!L410</f>
        <v>-5.8398220244715929E-3</v>
      </c>
      <c r="M411" s="17">
        <f>(macro_data_1963!M411-macro_data_1963!M410)/macro_data_1963!M410</f>
        <v>3.8738527935937486E-3</v>
      </c>
      <c r="N411" s="17">
        <f>(macro_data_1963!N411-macro_data_1963!N410)/macro_data_1963!N410</f>
        <v>8.1125428456179181E-3</v>
      </c>
      <c r="O411" s="17">
        <f>(macro_data_1963!O411-macro_data_1963!O410)/macro_data_1963!O410</f>
        <v>-1.9515477792732168E-2</v>
      </c>
      <c r="P411" s="17">
        <f>(macro_data_1963!P411-macro_data_1963!P410)/macro_data_1963!P410</f>
        <v>3.7453183520599252E-2</v>
      </c>
      <c r="Q411" s="17">
        <f>(macro_data_1963!Q411-macro_data_1963!Q410)/macro_data_1963!Q410</f>
        <v>6.3015218264468372E-3</v>
      </c>
      <c r="R411" s="17">
        <f>(macro_data_1963!R411-macro_data_1963!R410)/macro_data_1963!R410</f>
        <v>-5.493021161638912E-2</v>
      </c>
      <c r="S411" s="17">
        <f>(macro_data_1963!G411-macro_data_1963!G410)/macro_data_1963!G410</f>
        <v>2.6053224189226949E-3</v>
      </c>
    </row>
    <row r="412" spans="1:19">
      <c r="A412" s="32">
        <v>35551</v>
      </c>
      <c r="B412" s="17">
        <f>(macro_data_1963!B412-macro_data_1963!B411)/macro_data_1963!B411</f>
        <v>6.2578222778469526E-4</v>
      </c>
      <c r="C412" s="17">
        <f>(macro_data_1963!C412-macro_data_1963!C411)/macro_data_1963!C411</f>
        <v>-2.3566378633149815E-3</v>
      </c>
      <c r="D412" s="17">
        <f>(macro_data_1963!D412-macro_data_1963!D411)/macro_data_1963!D411</f>
        <v>9.8255606977575819E-4</v>
      </c>
      <c r="E412">
        <f>macro_data_1963!E412</f>
        <v>5.0999999999999996</v>
      </c>
      <c r="F412">
        <f>macro_data_1963!F412</f>
        <v>67.099999999999994</v>
      </c>
      <c r="G412" s="23">
        <v>5.5</v>
      </c>
      <c r="H412" s="23">
        <v>6.71</v>
      </c>
      <c r="I412" s="23">
        <v>5.05</v>
      </c>
      <c r="J412" s="23">
        <v>8.34</v>
      </c>
      <c r="K412">
        <v>101.4</v>
      </c>
      <c r="L412" s="17">
        <f>(macro_data_1963!L412-macro_data_1963!L411)/macro_data_1963!L411</f>
        <v>-8.0186480186479336E-3</v>
      </c>
      <c r="M412" s="17">
        <f>(macro_data_1963!M412-macro_data_1963!M411)/macro_data_1963!M411</f>
        <v>4.0919921268000063E-3</v>
      </c>
      <c r="N412" s="17">
        <f>(macro_data_1963!N412-macro_data_1963!N411)/macro_data_1963!N411</f>
        <v>1.0330013526875053E-2</v>
      </c>
      <c r="O412" s="17">
        <f>(macro_data_1963!O412-macro_data_1963!O411)/macro_data_1963!O411</f>
        <v>2.4021962937542895E-2</v>
      </c>
      <c r="P412" s="17">
        <f>(macro_data_1963!P412-macro_data_1963!P411)/macro_data_1963!P411</f>
        <v>-0.10469314079422383</v>
      </c>
      <c r="Q412" s="17">
        <f>(macro_data_1963!Q412-macro_data_1963!Q411)/macro_data_1963!Q411</f>
        <v>8.2488909613190418E-4</v>
      </c>
      <c r="R412" s="17">
        <f>(macro_data_1963!R412-macro_data_1963!R411)/macro_data_1963!R411</f>
        <v>-6.0505002382086691E-2</v>
      </c>
      <c r="S412" s="17">
        <f>(macro_data_1963!G412-macro_data_1963!G411)/macro_data_1963!G411</f>
        <v>2.4346058315777392E-3</v>
      </c>
    </row>
    <row r="413" spans="1:19">
      <c r="A413" s="32">
        <v>35582</v>
      </c>
      <c r="B413" s="17">
        <f>(macro_data_1963!B413-macro_data_1963!B412)/macro_data_1963!B412</f>
        <v>0</v>
      </c>
      <c r="C413" s="17">
        <f>(macro_data_1963!C413-macro_data_1963!C412)/macro_data_1963!C412</f>
        <v>3.1496062992126431E-3</v>
      </c>
      <c r="D413" s="17">
        <f>(macro_data_1963!D413-macro_data_1963!D412)/macro_data_1963!D412</f>
        <v>-4.5523088741566102E-4</v>
      </c>
      <c r="E413">
        <f>macro_data_1963!E413</f>
        <v>4.9000000000000004</v>
      </c>
      <c r="F413">
        <f>macro_data_1963!F413</f>
        <v>67.099999999999994</v>
      </c>
      <c r="G413" s="23">
        <v>5.56</v>
      </c>
      <c r="H413" s="23">
        <v>6.49</v>
      </c>
      <c r="I413" s="23">
        <v>4.93</v>
      </c>
      <c r="J413" s="23">
        <v>8.1999999999999993</v>
      </c>
      <c r="K413">
        <v>103.2</v>
      </c>
      <c r="L413" s="17">
        <f>(macro_data_1963!L413-macro_data_1963!L412)/macro_data_1963!L412</f>
        <v>-9.3993796409565201E-5</v>
      </c>
      <c r="M413" s="17">
        <f>(macro_data_1963!M413-macro_data_1963!M412)/macro_data_1963!M412</f>
        <v>3.1467629610523132E-3</v>
      </c>
      <c r="N413" s="17">
        <f>(macro_data_1963!N413-macro_data_1963!N412)/macro_data_1963!N412</f>
        <v>6.8274995077548459E-3</v>
      </c>
      <c r="O413" s="17">
        <f>(macro_data_1963!O413-macro_data_1963!O412)/macro_data_1963!O412</f>
        <v>-3.351206434316354E-2</v>
      </c>
      <c r="P413" s="17">
        <f>(macro_data_1963!P413-macro_data_1963!P412)/macro_data_1963!P412</f>
        <v>2.1505376344086023E-2</v>
      </c>
      <c r="Q413" s="17">
        <f>(macro_data_1963!Q413-macro_data_1963!Q412)/macro_data_1963!Q412</f>
        <v>5.6314632688819434E-3</v>
      </c>
      <c r="R413" s="17">
        <f>(macro_data_1963!R413-macro_data_1963!R412)/macro_data_1963!R412</f>
        <v>5.628803245436103E-2</v>
      </c>
      <c r="S413" s="17">
        <f>(macro_data_1963!G413-macro_data_1963!G412)/macro_data_1963!G412</f>
        <v>2.224257490514196E-3</v>
      </c>
    </row>
    <row r="414" spans="1:19">
      <c r="A414" s="32">
        <v>35612</v>
      </c>
      <c r="B414" s="17">
        <f>(macro_data_1963!B414-macro_data_1963!B413)/macro_data_1963!B413</f>
        <v>1.8761726078798183E-3</v>
      </c>
      <c r="C414" s="17">
        <f>(macro_data_1963!C414-macro_data_1963!C413)/macro_data_1963!C413</f>
        <v>-1.5698587127158778E-3</v>
      </c>
      <c r="D414" s="17">
        <f>(macro_data_1963!D414-macro_data_1963!D413)/macro_data_1963!D413</f>
        <v>1.2809199851983066E-3</v>
      </c>
      <c r="E414">
        <f>macro_data_1963!E414</f>
        <v>5</v>
      </c>
      <c r="F414">
        <f>macro_data_1963!F414</f>
        <v>67.099999999999994</v>
      </c>
      <c r="G414" s="23">
        <v>5.52</v>
      </c>
      <c r="H414" s="23">
        <v>6.22</v>
      </c>
      <c r="I414" s="23">
        <v>5.05</v>
      </c>
      <c r="J414" s="23">
        <v>8.02</v>
      </c>
      <c r="K414">
        <v>104.5</v>
      </c>
      <c r="L414" s="17">
        <f>(macro_data_1963!L414-macro_data_1963!L413)/macro_data_1963!L413</f>
        <v>2.162060537695013E-3</v>
      </c>
      <c r="M414" s="17">
        <f>(macro_data_1963!M414-macro_data_1963!M413)/macro_data_1963!M413</f>
        <v>4.3196544276458354E-3</v>
      </c>
      <c r="N414" s="17">
        <f>(macro_data_1963!N414-macro_data_1963!N413)/macro_data_1963!N413</f>
        <v>4.9729547559207374E-3</v>
      </c>
      <c r="O414" s="17">
        <f>(macro_data_1963!O414-macro_data_1963!O413)/macro_data_1963!O413</f>
        <v>3.6061026352288486E-2</v>
      </c>
      <c r="P414" s="17">
        <f>(macro_data_1963!P414-macro_data_1963!P413)/macro_data_1963!P413</f>
        <v>4.3421052631578951E-2</v>
      </c>
      <c r="Q414" s="17">
        <f>(macro_data_1963!Q414-macro_data_1963!Q413)/macro_data_1963!Q413</f>
        <v>4.6267386465499872E-3</v>
      </c>
      <c r="R414" s="17">
        <f>(macro_data_1963!R414-macro_data_1963!R413)/macro_data_1963!R413</f>
        <v>-7.969275084013426E-2</v>
      </c>
      <c r="S414" s="17">
        <f>(macro_data_1963!G414-macro_data_1963!G413)/macro_data_1963!G413</f>
        <v>2.0887728459530026E-3</v>
      </c>
    </row>
    <row r="415" spans="1:19">
      <c r="A415" s="32">
        <v>35643</v>
      </c>
      <c r="B415" s="17">
        <f>(macro_data_1963!B415-macro_data_1963!B414)/macro_data_1963!B414</f>
        <v>1.2484394506867482E-3</v>
      </c>
      <c r="C415" s="17">
        <f>(macro_data_1963!C415-macro_data_1963!C414)/macro_data_1963!C414</f>
        <v>-2.3584905660377136E-3</v>
      </c>
      <c r="D415" s="17">
        <f>(macro_data_1963!D415-macro_data_1963!D414)/macro_data_1963!D414</f>
        <v>5.9699795314989749E-4</v>
      </c>
      <c r="E415">
        <f>macro_data_1963!E415</f>
        <v>4.9000000000000004</v>
      </c>
      <c r="F415">
        <f>macro_data_1963!F415</f>
        <v>67.2</v>
      </c>
      <c r="G415" s="23">
        <v>5.54</v>
      </c>
      <c r="H415" s="23">
        <v>6.3</v>
      </c>
      <c r="I415" s="23">
        <v>5.14</v>
      </c>
      <c r="J415" s="23">
        <v>7.75</v>
      </c>
      <c r="K415">
        <v>107.1</v>
      </c>
      <c r="L415" s="17">
        <f>(macro_data_1963!L415-macro_data_1963!L414)/macro_data_1963!L414</f>
        <v>-5.6279898696173824E-4</v>
      </c>
      <c r="M415" s="17">
        <f>(macro_data_1963!M415-macro_data_1963!M414)/macro_data_1963!M414</f>
        <v>4.5826932923707349E-3</v>
      </c>
      <c r="N415" s="17">
        <f>(macro_data_1963!N415-macro_data_1963!N414)/macro_data_1963!N414</f>
        <v>3.6450633681948943E-3</v>
      </c>
      <c r="O415" s="17">
        <f>(macro_data_1963!O415-macro_data_1963!O414)/macro_data_1963!O414</f>
        <v>-3.8152610441767071E-2</v>
      </c>
      <c r="P415" s="17">
        <f>(macro_data_1963!P415-macro_data_1963!P414)/macro_data_1963!P414</f>
        <v>1.5132408575031526E-2</v>
      </c>
      <c r="Q415" s="17">
        <f>(macro_data_1963!Q415-macro_data_1963!Q414)/macro_data_1963!Q414</f>
        <v>8.3900292115878811E-3</v>
      </c>
      <c r="R415" s="17">
        <f>(macro_data_1963!R415-macro_data_1963!R414)/macro_data_1963!R414</f>
        <v>2.3995826812728077E-2</v>
      </c>
      <c r="S415" s="17">
        <f>(macro_data_1963!G415-macro_data_1963!G414)/macro_data_1963!G414</f>
        <v>2.4263939551849921E-3</v>
      </c>
    </row>
    <row r="416" spans="1:19">
      <c r="A416" s="32">
        <v>35674</v>
      </c>
      <c r="B416" s="17">
        <f>(macro_data_1963!B416-macro_data_1963!B415)/macro_data_1963!B415</f>
        <v>2.4937655860349482E-3</v>
      </c>
      <c r="C416" s="17">
        <f>(macro_data_1963!C416-macro_data_1963!C415)/macro_data_1963!C415</f>
        <v>2.3640661938534053E-3</v>
      </c>
      <c r="D416" s="17">
        <f>(macro_data_1963!D416-macro_data_1963!D415)/macro_data_1963!D415</f>
        <v>7.9552234565442197E-4</v>
      </c>
      <c r="E416">
        <f>macro_data_1963!E416</f>
        <v>4.8</v>
      </c>
      <c r="F416">
        <f>macro_data_1963!F416</f>
        <v>67.2</v>
      </c>
      <c r="G416" s="23">
        <v>5.54</v>
      </c>
      <c r="H416" s="23">
        <v>6.21</v>
      </c>
      <c r="I416" s="23">
        <v>4.95</v>
      </c>
      <c r="J416" s="23">
        <v>7.82</v>
      </c>
      <c r="K416">
        <v>104.4</v>
      </c>
      <c r="L416" s="17">
        <f>(macro_data_1963!L416-macro_data_1963!L415)/macro_data_1963!L415</f>
        <v>9.1975598310651847E-3</v>
      </c>
      <c r="M416" s="17">
        <f>(macro_data_1963!M416-macro_data_1963!M415)/macro_data_1963!M415</f>
        <v>8.5374245011340753E-3</v>
      </c>
      <c r="N416" s="17">
        <f>(macro_data_1963!N416-macro_data_1963!N415)/macro_data_1963!N415</f>
        <v>7.2173522167337046E-3</v>
      </c>
      <c r="O416" s="17">
        <f>(macro_data_1963!O416-macro_data_1963!O415)/macro_data_1963!O415</f>
        <v>-3.2707028531663185E-2</v>
      </c>
      <c r="P416" s="17">
        <f>(macro_data_1963!P416-macro_data_1963!P415)/macro_data_1963!P415</f>
        <v>1.2422360248447204E-2</v>
      </c>
      <c r="Q416" s="17">
        <f>(macro_data_1963!Q416-macro_data_1963!Q415)/macro_data_1963!Q415</f>
        <v>1.0139610720472833E-2</v>
      </c>
      <c r="R416" s="17">
        <f>(macro_data_1963!R416-macro_data_1963!R415)/macro_data_1963!R415</f>
        <v>1.528273051451863E-2</v>
      </c>
      <c r="S416" s="17">
        <f>(macro_data_1963!G416-macro_data_1963!G415)/macro_data_1963!G415</f>
        <v>-2.2743148626476275E-4</v>
      </c>
    </row>
    <row r="417" spans="1:19">
      <c r="A417" s="32">
        <v>35704</v>
      </c>
      <c r="B417" s="17">
        <f>(macro_data_1963!B417-macro_data_1963!B416)/macro_data_1963!B416</f>
        <v>2.4875621890545849E-3</v>
      </c>
      <c r="C417" s="17">
        <f>(macro_data_1963!C417-macro_data_1963!C416)/macro_data_1963!C416</f>
        <v>2.3584905660377136E-3</v>
      </c>
      <c r="D417" s="17">
        <f>(macro_data_1963!D417-macro_data_1963!D416)/macro_data_1963!D416</f>
        <v>2.413058907026284E-3</v>
      </c>
      <c r="E417">
        <f>macro_data_1963!E417</f>
        <v>4.9000000000000004</v>
      </c>
      <c r="F417">
        <f>macro_data_1963!F417</f>
        <v>67.099999999999994</v>
      </c>
      <c r="G417" s="23">
        <v>5.5</v>
      </c>
      <c r="H417" s="23">
        <v>6.03</v>
      </c>
      <c r="I417" s="23">
        <v>4.97</v>
      </c>
      <c r="J417" s="23">
        <v>7.7</v>
      </c>
      <c r="K417">
        <v>106</v>
      </c>
      <c r="L417" s="17">
        <f>(macro_data_1963!L417-macro_data_1963!L416)/macro_data_1963!L416</f>
        <v>-7.8117734585695748E-3</v>
      </c>
      <c r="M417" s="17">
        <f>(macro_data_1963!M417-macro_data_1963!M416)/macro_data_1963!M416</f>
        <v>3.9672512255520837E-3</v>
      </c>
      <c r="N417" s="17">
        <f>(macro_data_1963!N417-macro_data_1963!N416)/macro_data_1963!N416</f>
        <v>9.0829650354548232E-3</v>
      </c>
      <c r="O417" s="17">
        <f>(macro_data_1963!O417-macro_data_1963!O416)/macro_data_1963!O416</f>
        <v>0.11223021582733812</v>
      </c>
      <c r="P417" s="17">
        <f>(macro_data_1963!P417-macro_data_1963!P416)/macro_data_1963!P416</f>
        <v>3.0674846625766871E-2</v>
      </c>
      <c r="Q417" s="17">
        <f>(macro_data_1963!Q417-macro_data_1963!Q416)/macro_data_1963!Q416</f>
        <v>9.229538953649391E-3</v>
      </c>
      <c r="R417" s="17">
        <f>(macro_data_1963!R417-macro_data_1963!R416)/macro_data_1963!R416</f>
        <v>-7.0245860511791557E-3</v>
      </c>
      <c r="S417" s="17">
        <f>(macro_data_1963!G417-macro_data_1963!G416)/macro_data_1963!G416</f>
        <v>3.9728320036397317E-3</v>
      </c>
    </row>
    <row r="418" spans="1:19">
      <c r="A418" s="32">
        <v>35735</v>
      </c>
      <c r="B418" s="17">
        <f>(macro_data_1963!B418-macro_data_1963!B417)/macro_data_1963!B417</f>
        <v>1.8610421836228995E-3</v>
      </c>
      <c r="C418" s="17">
        <f>(macro_data_1963!C418-macro_data_1963!C417)/macro_data_1963!C417</f>
        <v>2.3529411764705659E-3</v>
      </c>
      <c r="D418" s="17">
        <f>(macro_data_1963!D418-macro_data_1963!D417)/macro_data_1963!D417</f>
        <v>1.3027470971396027E-3</v>
      </c>
      <c r="E418">
        <f>macro_data_1963!E418</f>
        <v>4.7</v>
      </c>
      <c r="F418">
        <f>macro_data_1963!F418</f>
        <v>67.099999999999994</v>
      </c>
      <c r="G418" s="23">
        <v>5.52</v>
      </c>
      <c r="H418" s="23">
        <v>5.88</v>
      </c>
      <c r="I418" s="23">
        <v>5.14</v>
      </c>
      <c r="J418" s="23">
        <v>7.57</v>
      </c>
      <c r="K418">
        <v>105.6</v>
      </c>
      <c r="L418" s="17">
        <f>(macro_data_1963!L418-macro_data_1963!L417)/macro_data_1963!L417</f>
        <v>-1.2184834567440077E-3</v>
      </c>
      <c r="M418" s="17">
        <f>(macro_data_1963!M418-macro_data_1963!M417)/macro_data_1963!M417</f>
        <v>4.8324985527674292E-3</v>
      </c>
      <c r="N418" s="17">
        <f>(macro_data_1963!N418-macro_data_1963!N417)/macro_data_1963!N417</f>
        <v>4.7497568421914493E-3</v>
      </c>
      <c r="O418" s="17">
        <f>(macro_data_1963!O418-macro_data_1963!O417)/macro_data_1963!O417</f>
        <v>-1.6817593790426907E-2</v>
      </c>
      <c r="P418" s="17">
        <f>(macro_data_1963!P418-macro_data_1963!P417)/macro_data_1963!P417</f>
        <v>-4.7619047619047616E-2</v>
      </c>
      <c r="Q418" s="17">
        <f>(macro_data_1963!Q418-macro_data_1963!Q417)/macro_data_1963!Q417</f>
        <v>8.9342420766353025E-3</v>
      </c>
      <c r="R418" s="17">
        <f>(macro_data_1963!R418-macro_data_1963!R417)/macro_data_1963!R417</f>
        <v>7.4279939363314937E-2</v>
      </c>
      <c r="S418" s="17">
        <f>(macro_data_1963!G418-macro_data_1963!G417)/macro_data_1963!G417</f>
        <v>2.8241958324903903E-3</v>
      </c>
    </row>
    <row r="419" spans="1:19">
      <c r="A419" s="32">
        <v>35765</v>
      </c>
      <c r="B419" s="17">
        <f>(macro_data_1963!B419-macro_data_1963!B418)/macro_data_1963!B418</f>
        <v>1.2383900928791866E-3</v>
      </c>
      <c r="C419" s="17">
        <f>(macro_data_1963!C419-macro_data_1963!C418)/macro_data_1963!C418</f>
        <v>7.8247261345859565E-4</v>
      </c>
      <c r="D419" s="17">
        <f>(macro_data_1963!D419-macro_data_1963!D418)/macro_data_1963!D418</f>
        <v>5.6567485009484637E-5</v>
      </c>
      <c r="E419">
        <f>macro_data_1963!E419</f>
        <v>4.5999999999999996</v>
      </c>
      <c r="F419">
        <f>macro_data_1963!F419</f>
        <v>67.2</v>
      </c>
      <c r="G419" s="23">
        <v>5.5</v>
      </c>
      <c r="H419" s="23">
        <v>5.81</v>
      </c>
      <c r="I419" s="23">
        <v>5.16</v>
      </c>
      <c r="J419" s="23">
        <v>7.42</v>
      </c>
      <c r="K419">
        <v>107.2</v>
      </c>
      <c r="L419" s="17">
        <f>(macro_data_1963!L419-macro_data_1963!L418)/macro_data_1963!L418</f>
        <v>4.9737237237238953E-3</v>
      </c>
      <c r="M419" s="17">
        <f>(macro_data_1963!M419-macro_data_1963!M418)/macro_data_1963!M418</f>
        <v>5.6358490093429848E-3</v>
      </c>
      <c r="N419" s="17">
        <f>(macro_data_1963!N419-macro_data_1963!N418)/macro_data_1963!N418</f>
        <v>7.2887355153323091E-3</v>
      </c>
      <c r="O419" s="17">
        <f>(macro_data_1963!O419-macro_data_1963!O418)/macro_data_1963!O418</f>
        <v>-6.5789473684210523E-3</v>
      </c>
      <c r="P419" s="17">
        <f>(macro_data_1963!P419-macro_data_1963!P418)/macro_data_1963!P418</f>
        <v>0.08</v>
      </c>
      <c r="Q419" s="17">
        <f>(macro_data_1963!Q419-macro_data_1963!Q418)/macro_data_1963!Q418</f>
        <v>7.9912427385290547E-3</v>
      </c>
      <c r="R419" s="17">
        <f>(macro_data_1963!R419-macro_data_1963!R418)/macro_data_1963!R418</f>
        <v>-5.1269990592662268E-2</v>
      </c>
      <c r="S419" s="17">
        <f>(macro_data_1963!G419-macro_data_1963!G418)/macro_data_1963!G418</f>
        <v>2.4369775023401438E-3</v>
      </c>
    </row>
    <row r="420" spans="1:19">
      <c r="A420" s="32">
        <v>35796</v>
      </c>
      <c r="B420" s="17">
        <f>(macro_data_1963!B420-macro_data_1963!B419)/macro_data_1963!B419</f>
        <v>6.1842918985790195E-4</v>
      </c>
      <c r="C420" s="17">
        <f>(macro_data_1963!C420-macro_data_1963!C419)/macro_data_1963!C419</f>
        <v>-8.6004691164973304E-3</v>
      </c>
      <c r="D420" s="17">
        <f>(macro_data_1963!D420-macro_data_1963!D419)/macro_data_1963!D419</f>
        <v>-2.1211606991346471E-4</v>
      </c>
      <c r="E420">
        <f>macro_data_1963!E420</f>
        <v>4.7</v>
      </c>
      <c r="F420">
        <f>macro_data_1963!F420</f>
        <v>67.2</v>
      </c>
      <c r="G420" s="23">
        <v>5.56</v>
      </c>
      <c r="H420" s="23">
        <v>5.54</v>
      </c>
      <c r="I420" s="23">
        <v>5.04</v>
      </c>
      <c r="J420" s="23">
        <v>7.32</v>
      </c>
      <c r="K420">
        <v>102.1</v>
      </c>
      <c r="L420" s="17">
        <f>(macro_data_1963!L420-macro_data_1963!L419)/macro_data_1963!L419</f>
        <v>1.3073116070593553E-3</v>
      </c>
      <c r="M420" s="17">
        <f>(macro_data_1963!M420-macro_data_1963!M419)/macro_data_1963!M419</f>
        <v>4.5083192188900834E-3</v>
      </c>
      <c r="N420" s="17">
        <f>(macro_data_1963!N420-macro_data_1963!N419)/macro_data_1963!N419</f>
        <v>6.2969939248368979E-3</v>
      </c>
      <c r="O420" s="17">
        <f>(macro_data_1963!O420-macro_data_1963!O419)/macro_data_1963!O419</f>
        <v>3.7086092715231792E-2</v>
      </c>
      <c r="P420" s="17">
        <f>(macro_data_1963!P420-macro_data_1963!P419)/macro_data_1963!P419</f>
        <v>-8.217592592592593E-2</v>
      </c>
      <c r="Q420" s="17">
        <f>(macro_data_1963!Q420-macro_data_1963!Q419)/macro_data_1963!Q419</f>
        <v>4.2791901902261772E-3</v>
      </c>
      <c r="R420" s="17">
        <f>(macro_data_1963!R420-macro_data_1963!R419)/macro_data_1963!R419</f>
        <v>-9.1720376797223668E-2</v>
      </c>
      <c r="S420" s="17">
        <f>(macro_data_1963!G420-macro_data_1963!G419)/macro_data_1963!G419</f>
        <v>2.6000998180735111E-3</v>
      </c>
    </row>
    <row r="421" spans="1:19">
      <c r="A421" s="32">
        <v>35827</v>
      </c>
      <c r="B421" s="17">
        <f>(macro_data_1963!B421-macro_data_1963!B420)/macro_data_1963!B420</f>
        <v>1.2360939431396083E-3</v>
      </c>
      <c r="C421" s="17">
        <f>(macro_data_1963!C421-macro_data_1963!C420)/macro_data_1963!C420</f>
        <v>-1.1041009463722331E-2</v>
      </c>
      <c r="D421" s="17">
        <f>(macro_data_1963!D421-macro_data_1963!D420)/macro_data_1963!D420</f>
        <v>4.9504250293504767E-4</v>
      </c>
      <c r="E421">
        <f>macro_data_1963!E421</f>
        <v>4.5999999999999996</v>
      </c>
      <c r="F421">
        <f>macro_data_1963!F421</f>
        <v>67.099999999999994</v>
      </c>
      <c r="G421" s="23">
        <v>5.51</v>
      </c>
      <c r="H421" s="23">
        <v>5.57</v>
      </c>
      <c r="I421" s="23">
        <v>5.09</v>
      </c>
      <c r="J421" s="23">
        <v>7.19</v>
      </c>
      <c r="K421">
        <v>106.6</v>
      </c>
      <c r="L421" s="17">
        <f>(macro_data_1963!L421-macro_data_1963!L420)/macro_data_1963!L420</f>
        <v>1.5853772265224709E-3</v>
      </c>
      <c r="M421" s="17">
        <f>(macro_data_1963!M421-macro_data_1963!M420)/macro_data_1963!M420</f>
        <v>5.7774802251480883E-3</v>
      </c>
      <c r="N421" s="17">
        <f>(macro_data_1963!N421-macro_data_1963!N420)/macro_data_1963!N420</f>
        <v>1.2485361506450531E-2</v>
      </c>
      <c r="O421" s="17">
        <f>(macro_data_1963!O421-macro_data_1963!O420)/macro_data_1963!O420</f>
        <v>-2.6181353767560665E-2</v>
      </c>
      <c r="P421" s="17">
        <f>(macro_data_1963!P421-macro_data_1963!P420)/macro_data_1963!P420</f>
        <v>9.9621689785624218E-2</v>
      </c>
      <c r="Q421" s="17">
        <f>(macro_data_1963!Q421-macro_data_1963!Q420)/macro_data_1963!Q420</f>
        <v>4.4447627231929592E-3</v>
      </c>
      <c r="R421" s="17">
        <f>(macro_data_1963!R421-macro_data_1963!R420)/macro_data_1963!R420</f>
        <v>-8.7882096069868965E-2</v>
      </c>
      <c r="S421" s="17">
        <f>(macro_data_1963!G421-macro_data_1963!G420)/macro_data_1963!G420</f>
        <v>2.0634449092325111E-3</v>
      </c>
    </row>
    <row r="422" spans="1:19">
      <c r="A422" s="32">
        <v>35855</v>
      </c>
      <c r="B422" s="17">
        <f>(macro_data_1963!B422-macro_data_1963!B421)/macro_data_1963!B421</f>
        <v>0</v>
      </c>
      <c r="C422" s="17">
        <f>(macro_data_1963!C422-macro_data_1963!C421)/macro_data_1963!C421</f>
        <v>-3.1897926634769191E-3</v>
      </c>
      <c r="D422" s="17">
        <f>(macro_data_1963!D422-macro_data_1963!D421)/macro_data_1963!D421</f>
        <v>-5.2307170323464907E-4</v>
      </c>
      <c r="E422">
        <f>macro_data_1963!E422</f>
        <v>4.5999999999999996</v>
      </c>
      <c r="F422">
        <f>macro_data_1963!F422</f>
        <v>67.099999999999994</v>
      </c>
      <c r="G422" s="23">
        <v>5.49</v>
      </c>
      <c r="H422" s="23">
        <v>5.65</v>
      </c>
      <c r="I422" s="23">
        <v>5.03</v>
      </c>
      <c r="J422" s="23">
        <v>7.25</v>
      </c>
      <c r="K422">
        <v>110.4</v>
      </c>
      <c r="L422" s="17">
        <f>(macro_data_1963!L422-macro_data_1963!L421)/macro_data_1963!L421</f>
        <v>3.5381750465548925E-3</v>
      </c>
      <c r="M422" s="17">
        <f>(macro_data_1963!M422-macro_data_1963!M421)/macro_data_1963!M421</f>
        <v>8.0617326561807298E-3</v>
      </c>
      <c r="N422" s="17">
        <f>(macro_data_1963!N422-macro_data_1963!N421)/macro_data_1963!N421</f>
        <v>8.0307894650421992E-3</v>
      </c>
      <c r="O422" s="17">
        <f>(macro_data_1963!O422-macro_data_1963!O421)/macro_data_1963!O421</f>
        <v>3.8688524590163934E-2</v>
      </c>
      <c r="P422" s="17">
        <f>(macro_data_1963!P422-macro_data_1963!P421)/macro_data_1963!P421</f>
        <v>-6.8807339449541288E-3</v>
      </c>
      <c r="Q422" s="17">
        <f>(macro_data_1963!Q422-macro_data_1963!Q421)/macro_data_1963!Q421</f>
        <v>1.7847721623073004E-3</v>
      </c>
      <c r="R422" s="17">
        <f>(macro_data_1963!R422-macro_data_1963!R421)/macro_data_1963!R421</f>
        <v>-3.8898862956313708E-2</v>
      </c>
      <c r="S422" s="17">
        <f>(macro_data_1963!G422-macro_data_1963!G421)/macro_data_1963!G421</f>
        <v>1.6906238482124257E-3</v>
      </c>
    </row>
    <row r="423" spans="1:19">
      <c r="A423" s="32">
        <v>35886</v>
      </c>
      <c r="B423" s="17">
        <f>(macro_data_1963!B423-macro_data_1963!B422)/macro_data_1963!B422</f>
        <v>0</v>
      </c>
      <c r="C423" s="17">
        <f>(macro_data_1963!C423-macro_data_1963!C422)/macro_data_1963!C422</f>
        <v>-2.3999999999999772E-3</v>
      </c>
      <c r="D423" s="17">
        <f>(macro_data_1963!D423-macro_data_1963!D422)/macro_data_1963!D422</f>
        <v>1.5558918796582244E-4</v>
      </c>
      <c r="E423">
        <f>macro_data_1963!E423</f>
        <v>4.7</v>
      </c>
      <c r="F423">
        <f>macro_data_1963!F423</f>
        <v>67.099999999999994</v>
      </c>
      <c r="G423" s="23">
        <v>5.45</v>
      </c>
      <c r="H423" s="23">
        <v>5.64</v>
      </c>
      <c r="I423" s="23">
        <v>4.95</v>
      </c>
      <c r="J423" s="23">
        <v>7.32</v>
      </c>
      <c r="K423">
        <v>106.5</v>
      </c>
      <c r="L423" s="17">
        <f>(macro_data_1963!L423-macro_data_1963!L422)/macro_data_1963!L422</f>
        <v>-8.3503432918896235E-4</v>
      </c>
      <c r="M423" s="17">
        <f>(macro_data_1963!M423-macro_data_1963!M422)/macro_data_1963!M422</f>
        <v>6.2119396414683876E-3</v>
      </c>
      <c r="N423" s="17">
        <f>(macro_data_1963!N423-macro_data_1963!N422)/macro_data_1963!N422</f>
        <v>4.3222293201133936E-3</v>
      </c>
      <c r="O423" s="17">
        <f>(macro_data_1963!O423-macro_data_1963!O422)/macro_data_1963!O422</f>
        <v>-1.0732323232323232E-2</v>
      </c>
      <c r="P423" s="17">
        <f>(macro_data_1963!P423-macro_data_1963!P422)/macro_data_1963!P422</f>
        <v>-3.4642032332563508E-2</v>
      </c>
      <c r="Q423" s="17">
        <f>(macro_data_1963!Q423-macro_data_1963!Q422)/macro_data_1963!Q422</f>
        <v>4.1989595120661558E-4</v>
      </c>
      <c r="R423" s="17">
        <f>(macro_data_1963!R423-macro_data_1963!R422)/macro_data_1963!R422</f>
        <v>-6.475716064757156E-2</v>
      </c>
      <c r="S423" s="17">
        <f>(macro_data_1963!G423-macro_data_1963!G422)/macro_data_1963!G422</f>
        <v>1.1838389978962862E-3</v>
      </c>
    </row>
    <row r="424" spans="1:19">
      <c r="A424" s="32">
        <v>35916</v>
      </c>
      <c r="B424" s="17">
        <f>(macro_data_1963!B424-macro_data_1963!B423)/macro_data_1963!B423</f>
        <v>1.2345679012344976E-3</v>
      </c>
      <c r="C424" s="17">
        <f>(macro_data_1963!C424-macro_data_1963!C423)/macro_data_1963!C423</f>
        <v>1.6038492381716346E-3</v>
      </c>
      <c r="D424" s="17">
        <f>(macro_data_1963!D424-macro_data_1963!D423)/macro_data_1963!D423</f>
        <v>1.2445198698912189E-3</v>
      </c>
      <c r="E424">
        <f>macro_data_1963!E424</f>
        <v>4.3</v>
      </c>
      <c r="F424">
        <f>macro_data_1963!F424</f>
        <v>67</v>
      </c>
      <c r="G424" s="23">
        <v>5.49</v>
      </c>
      <c r="H424" s="23">
        <v>5.65</v>
      </c>
      <c r="I424" s="23">
        <v>5</v>
      </c>
      <c r="J424" s="23">
        <v>7.33</v>
      </c>
      <c r="K424">
        <v>108.7</v>
      </c>
      <c r="L424" s="17">
        <f>(macro_data_1963!L424-macro_data_1963!L423)/macro_data_1963!L423</f>
        <v>-3.7143653078288693E-4</v>
      </c>
      <c r="M424" s="17">
        <f>(macro_data_1963!M424-macro_data_1963!M423)/macro_data_1963!M423</f>
        <v>6.2951170308435545E-3</v>
      </c>
      <c r="N424" s="17">
        <f>(macro_data_1963!N424-macro_data_1963!N423)/macro_data_1963!N423</f>
        <v>-2.1203572885145341E-3</v>
      </c>
      <c r="O424" s="17">
        <f>(macro_data_1963!O424-macro_data_1963!O423)/macro_data_1963!O423</f>
        <v>-1.7230376515634971E-2</v>
      </c>
      <c r="P424" s="17">
        <f>(macro_data_1963!P424-macro_data_1963!P423)/macro_data_1963!P423</f>
        <v>3.5885167464114832E-2</v>
      </c>
      <c r="Q424" s="17">
        <f>(macro_data_1963!Q424-macro_data_1963!Q423)/macro_data_1963!Q423</f>
        <v>3.4609091555808289E-3</v>
      </c>
      <c r="R424" s="17">
        <f>(macro_data_1963!R424-macro_data_1963!R423)/macro_data_1963!R423</f>
        <v>2.7962716378162448E-2</v>
      </c>
      <c r="S424" s="17">
        <f>(macro_data_1963!G424-macro_data_1963!G423)/macro_data_1963!G423</f>
        <v>2.2450365517516879E-3</v>
      </c>
    </row>
    <row r="425" spans="1:19">
      <c r="A425" s="32">
        <v>35947</v>
      </c>
      <c r="B425" s="17">
        <f>(macro_data_1963!B425-macro_data_1963!B424)/macro_data_1963!B424</f>
        <v>2.4660912453761141E-3</v>
      </c>
      <c r="C425" s="17">
        <f>(macro_data_1963!C425-macro_data_1963!C424)/macro_data_1963!C424</f>
        <v>1.6012810248197647E-3</v>
      </c>
      <c r="D425" s="17">
        <f>(macro_data_1963!D425-macro_data_1963!D424)/macro_data_1963!D424</f>
        <v>1.3700952004293088E-3</v>
      </c>
      <c r="E425">
        <f>macro_data_1963!E425</f>
        <v>4.4000000000000004</v>
      </c>
      <c r="F425">
        <f>macro_data_1963!F425</f>
        <v>67</v>
      </c>
      <c r="G425" s="23">
        <v>5.56</v>
      </c>
      <c r="H425" s="23">
        <v>5.5</v>
      </c>
      <c r="I425" s="23">
        <v>4.9800000000000004</v>
      </c>
      <c r="J425" s="23">
        <v>7.3</v>
      </c>
      <c r="K425">
        <v>106.5</v>
      </c>
      <c r="L425" s="17">
        <f>(macro_data_1963!L425-macro_data_1963!L424)/macro_data_1963!L424</f>
        <v>2.4152345564328001E-3</v>
      </c>
      <c r="M425" s="17">
        <f>(macro_data_1963!M425-macro_data_1963!M424)/macro_data_1963!M424</f>
        <v>5.8451282546736439E-3</v>
      </c>
      <c r="N425" s="17">
        <f>(macro_data_1963!N425-macro_data_1963!N424)/macro_data_1963!N424</f>
        <v>1.3507361999314457E-2</v>
      </c>
      <c r="O425" s="17">
        <f>(macro_data_1963!O425-macro_data_1963!O424)/macro_data_1963!O424</f>
        <v>-2.5974025974025974E-3</v>
      </c>
      <c r="P425" s="17">
        <f>(macro_data_1963!P425-macro_data_1963!P424)/macro_data_1963!P424</f>
        <v>2.4249422632794459E-2</v>
      </c>
      <c r="Q425" s="17">
        <f>(macro_data_1963!Q425-macro_data_1963!Q424)/macro_data_1963!Q424</f>
        <v>6.5316616627616696E-3</v>
      </c>
      <c r="R425" s="17">
        <f>(macro_data_1963!R425-macro_data_1963!R424)/macro_data_1963!R424</f>
        <v>-3.7564766839378247E-2</v>
      </c>
      <c r="S425" s="17">
        <f>(macro_data_1963!G425-macro_data_1963!G424)/macro_data_1963!G424</f>
        <v>3.1886229931604036E-3</v>
      </c>
    </row>
    <row r="426" spans="1:19">
      <c r="A426" s="32">
        <v>35977</v>
      </c>
      <c r="B426" s="17">
        <f>(macro_data_1963!B426-macro_data_1963!B425)/macro_data_1963!B425</f>
        <v>1.2300123001231062E-3</v>
      </c>
      <c r="C426" s="17">
        <f>(macro_data_1963!C426-macro_data_1963!C425)/macro_data_1963!C425</f>
        <v>-2.3980815347721595E-3</v>
      </c>
      <c r="D426" s="17">
        <f>(macro_data_1963!D426-macro_data_1963!D425)/macro_data_1963!D425</f>
        <v>-8.4632202553074651E-4</v>
      </c>
      <c r="E426">
        <f>macro_data_1963!E426</f>
        <v>4.5</v>
      </c>
      <c r="F426">
        <f>macro_data_1963!F426</f>
        <v>67</v>
      </c>
      <c r="G426" s="23">
        <v>5.54</v>
      </c>
      <c r="H426" s="23">
        <v>5.46</v>
      </c>
      <c r="I426" s="23">
        <v>4.96</v>
      </c>
      <c r="J426" s="23">
        <v>7.13</v>
      </c>
      <c r="K426">
        <v>105.6</v>
      </c>
      <c r="L426" s="17">
        <f>(macro_data_1963!L426-macro_data_1963!L425)/macro_data_1963!L425</f>
        <v>-2.5947548883328282E-3</v>
      </c>
      <c r="M426" s="17">
        <f>(macro_data_1963!M426-macro_data_1963!M425)/macro_data_1963!M425</f>
        <v>4.7305734319471543E-3</v>
      </c>
      <c r="N426" s="17">
        <f>(macro_data_1963!N426-macro_data_1963!N425)/macro_data_1963!N425</f>
        <v>1.7244439472964761E-2</v>
      </c>
      <c r="O426" s="17">
        <f>(macro_data_1963!O426-macro_data_1963!O425)/macro_data_1963!O425</f>
        <v>6.8359375E-2</v>
      </c>
      <c r="P426" s="17">
        <f>(macro_data_1963!P426-macro_data_1963!P425)/macro_data_1963!P425</f>
        <v>4.0586245772266064E-2</v>
      </c>
      <c r="Q426" s="17">
        <f>(macro_data_1963!Q426-macro_data_1963!Q425)/macro_data_1963!Q425</f>
        <v>-5.9375465888455332E-3</v>
      </c>
      <c r="R426" s="17">
        <f>(macro_data_1963!R426-macro_data_1963!R425)/macro_data_1963!R425</f>
        <v>-8.075370121130547E-2</v>
      </c>
      <c r="S426" s="17">
        <f>(macro_data_1963!G426-macro_data_1963!G425)/macro_data_1963!G425</f>
        <v>1.8276305961254231E-3</v>
      </c>
    </row>
    <row r="427" spans="1:19">
      <c r="A427" s="32">
        <v>36008</v>
      </c>
      <c r="B427" s="17">
        <f>(macro_data_1963!B427-macro_data_1963!B426)/macro_data_1963!B426</f>
        <v>2.4570024570023173E-3</v>
      </c>
      <c r="C427" s="17">
        <f>(macro_data_1963!C427-macro_data_1963!C426)/macro_data_1963!C426</f>
        <v>8.0128205128211967E-4</v>
      </c>
      <c r="D427" s="17">
        <f>(macro_data_1963!D427-macro_data_1963!D426)/macro_data_1963!D426</f>
        <v>2.4705301051741566E-3</v>
      </c>
      <c r="E427">
        <f>macro_data_1963!E427</f>
        <v>4.5</v>
      </c>
      <c r="F427">
        <f>macro_data_1963!F427</f>
        <v>67</v>
      </c>
      <c r="G427" s="23">
        <v>5.55</v>
      </c>
      <c r="H427" s="23">
        <v>5.34</v>
      </c>
      <c r="I427" s="23">
        <v>4.9000000000000004</v>
      </c>
      <c r="J427" s="23">
        <v>7.15</v>
      </c>
      <c r="K427">
        <v>105.2</v>
      </c>
      <c r="L427" s="17">
        <f>(macro_data_1963!L427-macro_data_1963!L426)/macro_data_1963!L426</f>
        <v>-1.1149307813806983E-3</v>
      </c>
      <c r="M427" s="17">
        <f>(macro_data_1963!M427-macro_data_1963!M426)/macro_data_1963!M426</f>
        <v>4.7083004708300029E-3</v>
      </c>
      <c r="N427" s="17">
        <f>(macro_data_1963!N427-macro_data_1963!N426)/macro_data_1963!N426</f>
        <v>7.1424844580413368E-3</v>
      </c>
      <c r="O427" s="17">
        <f>(macro_data_1963!O427-macro_data_1963!O426)/macro_data_1963!O426</f>
        <v>3.4734917733089579E-2</v>
      </c>
      <c r="P427" s="17">
        <f>(macro_data_1963!P427-macro_data_1963!P426)/macro_data_1963!P426</f>
        <v>-5.0920910075839654E-2</v>
      </c>
      <c r="Q427" s="17">
        <f>(macro_data_1963!Q427-macro_data_1963!Q426)/macro_data_1963!Q426</f>
        <v>-3.9725605183695218E-3</v>
      </c>
      <c r="R427" s="17">
        <f>(macro_data_1963!R427-macro_data_1963!R426)/macro_data_1963!R426</f>
        <v>3.0746705710102483E-2</v>
      </c>
      <c r="S427" s="17">
        <f>(macro_data_1963!G427-macro_data_1963!G426)/macro_data_1963!G426</f>
        <v>1.0707827024969067E-3</v>
      </c>
    </row>
    <row r="428" spans="1:19">
      <c r="A428" s="32">
        <v>36039</v>
      </c>
      <c r="B428" s="17">
        <f>(macro_data_1963!B428-macro_data_1963!B427)/macro_data_1963!B427</f>
        <v>1.2254901960785359E-3</v>
      </c>
      <c r="C428" s="17">
        <f>(macro_data_1963!C428-macro_data_1963!C427)/macro_data_1963!C427</f>
        <v>-5.6044835868695178E-3</v>
      </c>
      <c r="D428" s="17">
        <f>(macro_data_1963!D428-macro_data_1963!D427)/macro_data_1963!D427</f>
        <v>1.3800873116462326E-3</v>
      </c>
      <c r="E428">
        <f>macro_data_1963!E428</f>
        <v>4.5</v>
      </c>
      <c r="F428">
        <f>macro_data_1963!F428</f>
        <v>67</v>
      </c>
      <c r="G428" s="23">
        <v>5.51</v>
      </c>
      <c r="H428" s="23">
        <v>4.8099999999999996</v>
      </c>
      <c r="I428" s="23">
        <v>4.6100000000000003</v>
      </c>
      <c r="J428" s="23">
        <v>7.14</v>
      </c>
      <c r="K428">
        <v>104.4</v>
      </c>
      <c r="L428" s="17">
        <f>(macro_data_1963!L428-macro_data_1963!L427)/macro_data_1963!L427</f>
        <v>7.4411682634190491E-4</v>
      </c>
      <c r="M428" s="17">
        <f>(macro_data_1963!M428-macro_data_1963!M427)/macro_data_1963!M427</f>
        <v>5.9232123316998037E-3</v>
      </c>
      <c r="N428" s="17">
        <f>(macro_data_1963!N428-macro_data_1963!N427)/macro_data_1963!N427</f>
        <v>6.8997595762837916E-3</v>
      </c>
      <c r="O428" s="17">
        <f>(macro_data_1963!O428-macro_data_1963!O427)/macro_data_1963!O427</f>
        <v>-4.9469964664310952E-2</v>
      </c>
      <c r="P428" s="17">
        <f>(macro_data_1963!P428-macro_data_1963!P427)/macro_data_1963!P427</f>
        <v>-3.4246575342465752E-2</v>
      </c>
      <c r="Q428" s="17">
        <f>(macro_data_1963!Q428-macro_data_1963!Q427)/macro_data_1963!Q427</f>
        <v>2.0595296670203725E-2</v>
      </c>
      <c r="R428" s="17">
        <f>(macro_data_1963!R428-macro_data_1963!R427)/macro_data_1963!R427</f>
        <v>-5.1136363636363681E-2</v>
      </c>
      <c r="S428" s="17">
        <f>(macro_data_1963!G428-macro_data_1963!G427)/macro_data_1963!G427</f>
        <v>2.65428528416699E-3</v>
      </c>
    </row>
    <row r="429" spans="1:19">
      <c r="A429" s="32">
        <v>36069</v>
      </c>
      <c r="B429" s="17">
        <f>(macro_data_1963!B429-macro_data_1963!B428)/macro_data_1963!B428</f>
        <v>6.1199510403913283E-4</v>
      </c>
      <c r="C429" s="17">
        <f>(macro_data_1963!C429-macro_data_1963!C428)/macro_data_1963!C428</f>
        <v>-3.2206119162641357E-3</v>
      </c>
      <c r="D429" s="17">
        <f>(macro_data_1963!D429-macro_data_1963!D428)/macro_data_1963!D428</f>
        <v>-5.7658772571315498E-4</v>
      </c>
      <c r="E429">
        <f>macro_data_1963!E429</f>
        <v>4.5999999999999996</v>
      </c>
      <c r="F429">
        <f>macro_data_1963!F429</f>
        <v>67.2</v>
      </c>
      <c r="G429" s="23">
        <v>5.07</v>
      </c>
      <c r="H429" s="23">
        <v>4.53</v>
      </c>
      <c r="I429" s="23">
        <v>3.96</v>
      </c>
      <c r="J429" s="23">
        <v>7.09</v>
      </c>
      <c r="K429">
        <v>100.9</v>
      </c>
      <c r="L429" s="17">
        <f>(macro_data_1963!L429-macro_data_1963!L428)/macro_data_1963!L428</f>
        <v>3.7178176410447065E-3</v>
      </c>
      <c r="M429" s="17">
        <f>(macro_data_1963!M429-macro_data_1963!M428)/macro_data_1963!M428</f>
        <v>9.2226925532669611E-3</v>
      </c>
      <c r="N429" s="17">
        <f>(macro_data_1963!N429-macro_data_1963!N428)/macro_data_1963!N428</f>
        <v>9.3160344868984113E-3</v>
      </c>
      <c r="O429" s="17">
        <f>(macro_data_1963!O429-macro_data_1963!O428)/macro_data_1963!O428</f>
        <v>-1.9826517967781909E-2</v>
      </c>
      <c r="P429" s="17">
        <f>(macro_data_1963!P429-macro_data_1963!P428)/macro_data_1963!P428</f>
        <v>2.1276595744680851E-2</v>
      </c>
      <c r="Q429" s="17">
        <f>(macro_data_1963!Q429-macro_data_1963!Q428)/macro_data_1963!Q428</f>
        <v>-9.2121893645087075E-4</v>
      </c>
      <c r="R429" s="17">
        <f>(macro_data_1963!R429-macro_data_1963!R428)/macro_data_1963!R428</f>
        <v>0.11901197604790419</v>
      </c>
      <c r="S429" s="17">
        <f>(macro_data_1963!G429-macro_data_1963!G428)/macro_data_1963!G428</f>
        <v>1.5646484282395335E-3</v>
      </c>
    </row>
    <row r="430" spans="1:19">
      <c r="A430" s="32">
        <v>36100</v>
      </c>
      <c r="B430" s="17">
        <f>(macro_data_1963!B430-macro_data_1963!B429)/macro_data_1963!B429</f>
        <v>2.4464831804281695E-3</v>
      </c>
      <c r="C430" s="17">
        <f>(macro_data_1963!C430-macro_data_1963!C429)/macro_data_1963!C429</f>
        <v>1.6155088852988922E-3</v>
      </c>
      <c r="D430" s="17">
        <f>(macro_data_1963!D430-macro_data_1963!D429)/macro_data_1963!D429</f>
        <v>2.1951116551986987E-3</v>
      </c>
      <c r="E430">
        <f>macro_data_1963!E430</f>
        <v>4.5</v>
      </c>
      <c r="F430">
        <f>macro_data_1963!F430</f>
        <v>67.2</v>
      </c>
      <c r="G430" s="23">
        <v>4.83</v>
      </c>
      <c r="H430" s="23">
        <v>4.83</v>
      </c>
      <c r="I430" s="23">
        <v>4.41</v>
      </c>
      <c r="J430" s="23">
        <v>7.18</v>
      </c>
      <c r="K430">
        <v>97.4</v>
      </c>
      <c r="L430" s="17">
        <f>(macro_data_1963!L430-macro_data_1963!L429)/macro_data_1963!L429</f>
        <v>5.6486711732566981E-3</v>
      </c>
      <c r="M430" s="17">
        <f>(macro_data_1963!M430-macro_data_1963!M429)/macro_data_1963!M429</f>
        <v>9.4195936921526394E-3</v>
      </c>
      <c r="N430" s="17">
        <f>(macro_data_1963!N430-macro_data_1963!N429)/macro_data_1963!N429</f>
        <v>2.0796766304386514E-2</v>
      </c>
      <c r="O430" s="17">
        <f>(macro_data_1963!O430-macro_data_1963!O429)/macro_data_1963!O429</f>
        <v>8.4070796460176997E-2</v>
      </c>
      <c r="P430" s="17">
        <f>(macro_data_1963!P430-macro_data_1963!P429)/macro_data_1963!P429</f>
        <v>3.3564814814814818E-2</v>
      </c>
      <c r="Q430" s="17">
        <f>(macro_data_1963!Q430-macro_data_1963!Q429)/macro_data_1963!Q429</f>
        <v>6.8451657688223299E-3</v>
      </c>
      <c r="R430" s="17">
        <f>(macro_data_1963!R430-macro_data_1963!R429)/macro_data_1963!R429</f>
        <v>-3.7458193979933024E-2</v>
      </c>
      <c r="S430" s="17">
        <f>(macro_data_1963!G430-macro_data_1963!G429)/macro_data_1963!G429</f>
        <v>1.609543647036546E-3</v>
      </c>
    </row>
    <row r="431" spans="1:19">
      <c r="A431" s="32">
        <v>36130</v>
      </c>
      <c r="B431" s="17">
        <f>(macro_data_1963!B431-macro_data_1963!B430)/macro_data_1963!B430</f>
        <v>1.2202562538132314E-3</v>
      </c>
      <c r="C431" s="17">
        <f>(macro_data_1963!C431-macro_data_1963!C430)/macro_data_1963!C430</f>
        <v>-3.2258064516129492E-3</v>
      </c>
      <c r="D431" s="17">
        <f>(macro_data_1963!D431-macro_data_1963!D430)/macro_data_1963!D430</f>
        <v>4.2121224885221256E-5</v>
      </c>
      <c r="E431">
        <f>macro_data_1963!E431</f>
        <v>4.4000000000000004</v>
      </c>
      <c r="F431">
        <f>macro_data_1963!F431</f>
        <v>67.099999999999994</v>
      </c>
      <c r="G431" s="23">
        <v>4.68</v>
      </c>
      <c r="H431" s="23">
        <v>4.6500000000000004</v>
      </c>
      <c r="I431" s="23">
        <v>4.3899999999999997</v>
      </c>
      <c r="J431" s="23">
        <v>7.34</v>
      </c>
      <c r="K431">
        <v>102.7</v>
      </c>
      <c r="L431" s="17">
        <f>(macro_data_1963!L431-macro_data_1963!L430)/macro_data_1963!L430</f>
        <v>8.1952117863720916E-3</v>
      </c>
      <c r="M431" s="17">
        <f>(macro_data_1963!M431-macro_data_1963!M430)/macro_data_1963!M430</f>
        <v>8.9834954386129508E-3</v>
      </c>
      <c r="N431" s="17">
        <f>(macro_data_1963!N431-macro_data_1963!N430)/macro_data_1963!N430</f>
        <v>1.1777392072342959E-2</v>
      </c>
      <c r="O431" s="17">
        <f>(macro_data_1963!O431-macro_data_1963!O430)/macro_data_1963!O430</f>
        <v>-3.2069970845481049E-2</v>
      </c>
      <c r="P431" s="17">
        <f>(macro_data_1963!P431-macro_data_1963!P430)/macro_data_1963!P430</f>
        <v>0.11422172452407615</v>
      </c>
      <c r="Q431" s="17">
        <f>(macro_data_1963!Q431-macro_data_1963!Q430)/macro_data_1963!Q430</f>
        <v>-9.1810927232617611E-4</v>
      </c>
      <c r="R431" s="17">
        <f>(macro_data_1963!R431-macro_data_1963!R430)/macro_data_1963!R430</f>
        <v>-0.10701876302988192</v>
      </c>
      <c r="S431" s="17">
        <f>(macro_data_1963!G431-macro_data_1963!G430)/macro_data_1963!G430</f>
        <v>2.1662412956486121E-3</v>
      </c>
    </row>
    <row r="432" spans="1:19">
      <c r="A432" s="32">
        <v>36161</v>
      </c>
      <c r="B432" s="17">
        <f>(macro_data_1963!B432-macro_data_1963!B431)/macro_data_1963!B431</f>
        <v>1.8281535648995209E-3</v>
      </c>
      <c r="C432" s="17">
        <f>(macro_data_1963!C432-macro_data_1963!C431)/macro_data_1963!C431</f>
        <v>-6.4724919093850902E-3</v>
      </c>
      <c r="D432" s="17">
        <f>(macro_data_1963!D432-macro_data_1963!D431)/macro_data_1963!D431</f>
        <v>1.0108668182967277E-3</v>
      </c>
      <c r="E432">
        <f>macro_data_1963!E432</f>
        <v>4.4000000000000004</v>
      </c>
      <c r="F432">
        <f>macro_data_1963!F432</f>
        <v>67.2</v>
      </c>
      <c r="G432" s="23">
        <v>4.63</v>
      </c>
      <c r="H432" s="23">
        <v>4.72</v>
      </c>
      <c r="I432" s="23">
        <v>4.34</v>
      </c>
      <c r="J432" s="23">
        <v>7.23</v>
      </c>
      <c r="K432">
        <v>100.5</v>
      </c>
      <c r="L432" s="17">
        <f>(macro_data_1963!L432-macro_data_1963!L431)/macro_data_1963!L431</f>
        <v>9.1332541784554786E-5</v>
      </c>
      <c r="M432" s="17">
        <f>(macro_data_1963!M432-macro_data_1963!M431)/macro_data_1963!M431</f>
        <v>6.6718814705747018E-3</v>
      </c>
      <c r="N432" s="17">
        <f>(macro_data_1963!N432-macro_data_1963!N431)/macro_data_1963!N431</f>
        <v>-3.1256763250079116E-3</v>
      </c>
      <c r="O432" s="17">
        <f>(macro_data_1963!O432-macro_data_1963!O431)/macro_data_1963!O431</f>
        <v>7.9518072289156624E-2</v>
      </c>
      <c r="P432" s="17">
        <f>(macro_data_1963!P432-macro_data_1963!P431)/macro_data_1963!P431</f>
        <v>-4.6231155778894473E-2</v>
      </c>
      <c r="Q432" s="17">
        <f>(macro_data_1963!Q432-macro_data_1963!Q431)/macro_data_1963!Q431</f>
        <v>4.0457049062842341E-3</v>
      </c>
      <c r="R432" s="17">
        <f>(macro_data_1963!R432-macro_data_1963!R431)/macro_data_1963!R431</f>
        <v>-0.12217898832684827</v>
      </c>
      <c r="S432" s="17">
        <f>(macro_data_1963!G432-macro_data_1963!G431)/macro_data_1963!G431</f>
        <v>2.9239995912688742E-3</v>
      </c>
    </row>
    <row r="433" spans="1:19">
      <c r="A433" s="32">
        <v>36192</v>
      </c>
      <c r="B433" s="17">
        <f>(macro_data_1963!B433-macro_data_1963!B432)/macro_data_1963!B432</f>
        <v>1.8248175182480715E-3</v>
      </c>
      <c r="C433" s="17">
        <f>(macro_data_1963!C433-macro_data_1963!C432)/macro_data_1963!C432</f>
        <v>8.1433224755707268E-4</v>
      </c>
      <c r="D433" s="17">
        <f>(macro_data_1963!D433-macro_data_1963!D432)/macro_data_1963!D432</f>
        <v>1.4025638867849633E-3</v>
      </c>
      <c r="E433">
        <f>macro_data_1963!E433</f>
        <v>4.3</v>
      </c>
      <c r="F433">
        <f>macro_data_1963!F433</f>
        <v>67.2</v>
      </c>
      <c r="G433" s="23">
        <v>4.76</v>
      </c>
      <c r="H433" s="23">
        <v>5</v>
      </c>
      <c r="I433" s="23">
        <v>4.4400000000000004</v>
      </c>
      <c r="J433" s="23">
        <v>7.29</v>
      </c>
      <c r="K433">
        <v>103.9</v>
      </c>
      <c r="L433" s="17">
        <f>(macro_data_1963!L433-macro_data_1963!L432)/macro_data_1963!L432</f>
        <v>2.8310502283104191E-3</v>
      </c>
      <c r="M433" s="17">
        <f>(macro_data_1963!M433-macro_data_1963!M432)/macro_data_1963!M432</f>
        <v>6.2619983545112974E-3</v>
      </c>
      <c r="N433" s="17">
        <f>(macro_data_1963!N433-macro_data_1963!N432)/macro_data_1963!N432</f>
        <v>-1.2525723037354294E-3</v>
      </c>
      <c r="O433" s="17">
        <f>(macro_data_1963!O433-macro_data_1963!O432)/macro_data_1963!O432</f>
        <v>-2.4553571428571428E-2</v>
      </c>
      <c r="P433" s="17">
        <f>(macro_data_1963!P433-macro_data_1963!P432)/macro_data_1963!P432</f>
        <v>-7.7976817702845105E-2</v>
      </c>
      <c r="Q433" s="17">
        <f>(macro_data_1963!Q433-macro_data_1963!Q432)/macro_data_1963!Q432</f>
        <v>4.1330163536203567E-3</v>
      </c>
      <c r="R433" s="17">
        <f>(macro_data_1963!R433-macro_data_1963!R432)/macro_data_1963!R432</f>
        <v>0.10549645390070934</v>
      </c>
      <c r="S433" s="17">
        <f>(macro_data_1963!G433-macro_data_1963!G432)/macro_data_1963!G432</f>
        <v>8.1507896077432501E-4</v>
      </c>
    </row>
    <row r="434" spans="1:19">
      <c r="A434" s="32">
        <v>36220</v>
      </c>
      <c r="B434" s="17">
        <f>(macro_data_1963!B434-macro_data_1963!B433)/macro_data_1963!B433</f>
        <v>0</v>
      </c>
      <c r="C434" s="17">
        <f>(macro_data_1963!C434-macro_data_1963!C433)/macro_data_1963!C433</f>
        <v>-4.8820179007323721E-3</v>
      </c>
      <c r="D434" s="17">
        <f>(macro_data_1963!D434-macro_data_1963!D433)/macro_data_1963!D433</f>
        <v>-5.6023978262685289E-4</v>
      </c>
      <c r="E434">
        <f>macro_data_1963!E434</f>
        <v>4.4000000000000004</v>
      </c>
      <c r="F434">
        <f>macro_data_1963!F434</f>
        <v>67.2</v>
      </c>
      <c r="G434" s="23">
        <v>4.8099999999999996</v>
      </c>
      <c r="H434" s="23">
        <v>5.23</v>
      </c>
      <c r="I434" s="23">
        <v>4.4400000000000004</v>
      </c>
      <c r="J434" s="23">
        <v>7.39</v>
      </c>
      <c r="K434">
        <v>108.1</v>
      </c>
      <c r="L434" s="17">
        <f>(macro_data_1963!L434-macro_data_1963!L433)/macro_data_1963!L433</f>
        <v>-1.2749294235496437E-3</v>
      </c>
      <c r="M434" s="17">
        <f>(macro_data_1963!M434-macro_data_1963!M433)/macro_data_1963!M433</f>
        <v>5.1782875312287487E-3</v>
      </c>
      <c r="N434" s="17">
        <f>(macro_data_1963!N434-macro_data_1963!N433)/macro_data_1963!N433</f>
        <v>-1.9839854739427763E-3</v>
      </c>
      <c r="O434" s="17">
        <f>(macro_data_1963!O434-macro_data_1963!O433)/macro_data_1963!O433</f>
        <v>-4.462242562929062E-2</v>
      </c>
      <c r="P434" s="17">
        <f>(macro_data_1963!P434-macro_data_1963!P433)/macro_data_1963!P433</f>
        <v>-3.0857142857142857E-2</v>
      </c>
      <c r="Q434" s="17">
        <f>(macro_data_1963!Q434-macro_data_1963!Q433)/macro_data_1963!Q433</f>
        <v>5.7956558377904033E-3</v>
      </c>
      <c r="R434" s="17">
        <f>(macro_data_1963!R434-macro_data_1963!R433)/macro_data_1963!R433</f>
        <v>-3.6888532477947142E-2</v>
      </c>
      <c r="S434" s="17">
        <f>(macro_data_1963!G434-macro_data_1963!G433)/macro_data_1963!G433</f>
        <v>3.2811533371443786E-3</v>
      </c>
    </row>
    <row r="435" spans="1:19">
      <c r="A435" s="32">
        <v>36251</v>
      </c>
      <c r="B435" s="17">
        <f>(macro_data_1963!B435-macro_data_1963!B434)/macro_data_1963!B434</f>
        <v>6.0716454159090915E-4</v>
      </c>
      <c r="C435" s="17">
        <f>(macro_data_1963!C435-macro_data_1963!C434)/macro_data_1963!C434</f>
        <v>2.4529844644317019E-3</v>
      </c>
      <c r="D435" s="17">
        <f>(macro_data_1963!D435-macro_data_1963!D434)/macro_data_1963!D434</f>
        <v>7.5674766669472297E-4</v>
      </c>
      <c r="E435">
        <f>macro_data_1963!E435</f>
        <v>4.2</v>
      </c>
      <c r="F435">
        <f>macro_data_1963!F435</f>
        <v>67</v>
      </c>
      <c r="G435" s="23">
        <v>4.74</v>
      </c>
      <c r="H435" s="23">
        <v>5.18</v>
      </c>
      <c r="I435" s="23">
        <v>4.29</v>
      </c>
      <c r="J435" s="23">
        <v>7.53</v>
      </c>
      <c r="K435">
        <v>105.7</v>
      </c>
      <c r="L435" s="17">
        <f>(macro_data_1963!L435-macro_data_1963!L434)/macro_data_1963!L434</f>
        <v>-9.1182638825692007E-5</v>
      </c>
      <c r="M435" s="17">
        <f>(macro_data_1963!M435-macro_data_1963!M434)/macro_data_1963!M434</f>
        <v>1.5364453884043974E-3</v>
      </c>
      <c r="N435" s="17">
        <f>(macro_data_1963!N435-macro_data_1963!N434)/macro_data_1963!N434</f>
        <v>9.1732104014538452E-3</v>
      </c>
      <c r="O435" s="17">
        <f>(macro_data_1963!O435-macro_data_1963!O434)/macro_data_1963!O434</f>
        <v>2.3952095808383235E-2</v>
      </c>
      <c r="P435" s="17">
        <f>(macro_data_1963!P435-macro_data_1963!P434)/macro_data_1963!P434</f>
        <v>1.7688679245283018E-2</v>
      </c>
      <c r="Q435" s="17">
        <f>(macro_data_1963!Q435-macro_data_1963!Q434)/macro_data_1963!Q434</f>
        <v>2.1259375783689582E-3</v>
      </c>
      <c r="R435" s="17">
        <f>(macro_data_1963!R435-macro_data_1963!R434)/macro_data_1963!R434</f>
        <v>0.22064945878434641</v>
      </c>
      <c r="S435" s="17">
        <f>(macro_data_1963!G435-macro_data_1963!G434)/macro_data_1963!G434</f>
        <v>9.0541532025164304E-4</v>
      </c>
    </row>
    <row r="436" spans="1:19">
      <c r="A436" s="32">
        <v>36281</v>
      </c>
      <c r="B436" s="17">
        <f>(macro_data_1963!B436-macro_data_1963!B435)/macro_data_1963!B435</f>
        <v>6.674757281553363E-3</v>
      </c>
      <c r="C436" s="17">
        <f>(macro_data_1963!C436-macro_data_1963!C435)/macro_data_1963!C435</f>
        <v>8.1566068515497563E-3</v>
      </c>
      <c r="D436" s="17">
        <f>(macro_data_1963!D436-macro_data_1963!D435)/macro_data_1963!D435</f>
        <v>4.8311208200302307E-3</v>
      </c>
      <c r="E436">
        <f>macro_data_1963!E436</f>
        <v>4.3</v>
      </c>
      <c r="F436">
        <f>macro_data_1963!F436</f>
        <v>67.099999999999994</v>
      </c>
      <c r="G436" s="23">
        <v>4.74</v>
      </c>
      <c r="H436" s="23">
        <v>5.54</v>
      </c>
      <c r="I436" s="23">
        <v>4.5</v>
      </c>
      <c r="J436" s="23">
        <v>7.48</v>
      </c>
      <c r="K436">
        <v>104.6</v>
      </c>
      <c r="L436" s="17">
        <f>(macro_data_1963!L436-macro_data_1963!L435)/macro_data_1963!L435</f>
        <v>4.5595476928688679E-3</v>
      </c>
      <c r="M436" s="17">
        <f>(macro_data_1963!M436-macro_data_1963!M435)/macro_data_1963!M435</f>
        <v>6.4973153453953139E-3</v>
      </c>
      <c r="N436" s="17">
        <f>(macro_data_1963!N436-macro_data_1963!N435)/macro_data_1963!N435</f>
        <v>2.6208341069169053E-3</v>
      </c>
      <c r="O436" s="17">
        <f>(macro_data_1963!O436-macro_data_1963!O435)/macro_data_1963!O435</f>
        <v>-9.1812865497076027E-2</v>
      </c>
      <c r="P436" s="17">
        <f>(macro_data_1963!P436-macro_data_1963!P435)/macro_data_1963!P435</f>
        <v>6.3731170336037077E-2</v>
      </c>
      <c r="Q436" s="17">
        <f>(macro_data_1963!Q436-macro_data_1963!Q435)/macro_data_1963!Q435</f>
        <v>2.2260770652637817E-3</v>
      </c>
      <c r="R436" s="17">
        <f>(macro_data_1963!R436-macro_data_1963!R435)/macro_data_1963!R435</f>
        <v>0.18281036834924963</v>
      </c>
      <c r="S436" s="17">
        <f>(macro_data_1963!G436-macro_data_1963!G435)/macro_data_1963!G435</f>
        <v>2.8229642684467456E-3</v>
      </c>
    </row>
    <row r="437" spans="1:19">
      <c r="A437" s="32">
        <v>36312</v>
      </c>
      <c r="B437" s="17">
        <f>(macro_data_1963!B437-macro_data_1963!B436)/macro_data_1963!B436</f>
        <v>6.0277275467145457E-4</v>
      </c>
      <c r="C437" s="17">
        <f>(macro_data_1963!C437-macro_data_1963!C436)/macro_data_1963!C436</f>
        <v>8.8996763754046002E-3</v>
      </c>
      <c r="D437" s="17">
        <f>(macro_data_1963!D437-macro_data_1963!D436)/macro_data_1963!D436</f>
        <v>6.5498836350456457E-4</v>
      </c>
      <c r="E437">
        <f>macro_data_1963!E437</f>
        <v>4.2</v>
      </c>
      <c r="F437">
        <f>macro_data_1963!F437</f>
        <v>67.099999999999994</v>
      </c>
      <c r="G437" s="23">
        <v>4.76</v>
      </c>
      <c r="H437" s="23">
        <v>5.9</v>
      </c>
      <c r="I437" s="23">
        <v>4.57</v>
      </c>
      <c r="J437" s="23">
        <v>7.72</v>
      </c>
      <c r="K437">
        <v>106.8</v>
      </c>
      <c r="L437" s="17">
        <f>(macro_data_1963!L437-macro_data_1963!L436)/macro_data_1963!L436</f>
        <v>1.9970951343500779E-3</v>
      </c>
      <c r="M437" s="17">
        <f>(macro_data_1963!M437-macro_data_1963!M436)/macro_data_1963!M436</f>
        <v>5.5363787152016694E-3</v>
      </c>
      <c r="N437" s="17">
        <f>(macro_data_1963!N437-macro_data_1963!N436)/macro_data_1963!N436</f>
        <v>-5.0478593313818855E-3</v>
      </c>
      <c r="O437" s="17">
        <f>(macro_data_1963!O437-macro_data_1963!O436)/macro_data_1963!O436</f>
        <v>3.7347070186735352E-2</v>
      </c>
      <c r="P437" s="17">
        <f>(macro_data_1963!P437-macro_data_1963!P436)/macro_data_1963!P436</f>
        <v>-3.2679738562091505E-2</v>
      </c>
      <c r="Q437" s="17">
        <f>(macro_data_1963!Q437-macro_data_1963!Q436)/macro_data_1963!Q436</f>
        <v>6.129962931940609E-3</v>
      </c>
      <c r="R437" s="17">
        <f>(macro_data_1963!R437-macro_data_1963!R436)/macro_data_1963!R436</f>
        <v>2.3644752018454448E-2</v>
      </c>
      <c r="S437" s="17">
        <f>(macro_data_1963!G437-macro_data_1963!G436)/macro_data_1963!G436</f>
        <v>1.6874552863230582E-3</v>
      </c>
    </row>
    <row r="438" spans="1:19">
      <c r="A438" s="32">
        <v>36342</v>
      </c>
      <c r="B438" s="17">
        <f>(macro_data_1963!B438-macro_data_1963!B437)/macro_data_1963!B437</f>
        <v>0</v>
      </c>
      <c r="C438" s="17">
        <f>(macro_data_1963!C438-macro_data_1963!C437)/macro_data_1963!C437</f>
        <v>4.0096230954290296E-3</v>
      </c>
      <c r="D438" s="17">
        <f>(macro_data_1963!D438-macro_data_1963!D437)/macro_data_1963!D437</f>
        <v>3.0638961617725138E-4</v>
      </c>
      <c r="E438">
        <f>macro_data_1963!E438</f>
        <v>4.3</v>
      </c>
      <c r="F438">
        <f>macro_data_1963!F438</f>
        <v>67.099999999999994</v>
      </c>
      <c r="G438" s="23">
        <v>4.99</v>
      </c>
      <c r="H438" s="23">
        <v>5.79</v>
      </c>
      <c r="I438" s="23">
        <v>4.55</v>
      </c>
      <c r="J438" s="23">
        <v>8.02</v>
      </c>
      <c r="K438">
        <v>107.3</v>
      </c>
      <c r="L438" s="17">
        <f>(macro_data_1963!L438-macro_data_1963!L437)/macro_data_1963!L437</f>
        <v>-3.623844899438304E-3</v>
      </c>
      <c r="M438" s="17">
        <f>(macro_data_1963!M438-macro_data_1963!M437)/macro_data_1963!M437</f>
        <v>4.881745837141311E-3</v>
      </c>
      <c r="N438" s="17">
        <f>(macro_data_1963!N438-macro_data_1963!N437)/macro_data_1963!N437</f>
        <v>7.8501154459950147E-3</v>
      </c>
      <c r="O438" s="17">
        <f>(macro_data_1963!O438-macro_data_1963!O437)/macro_data_1963!O437</f>
        <v>-3.2278088144009932E-2</v>
      </c>
      <c r="P438" s="17">
        <f>(macro_data_1963!P438-macro_data_1963!P437)/macro_data_1963!P437</f>
        <v>3.9414414414414414E-2</v>
      </c>
      <c r="Q438" s="17">
        <f>(macro_data_1963!Q438-macro_data_1963!Q437)/macro_data_1963!Q437</f>
        <v>-6.5427086588244711E-4</v>
      </c>
      <c r="R438" s="17">
        <f>(macro_data_1963!R438-macro_data_1963!R437)/macro_data_1963!R437</f>
        <v>7.8873239436620043E-3</v>
      </c>
      <c r="S438" s="17">
        <f>(macro_data_1963!G438-macro_data_1963!G437)/macro_data_1963!G437</f>
        <v>2.1038249245029618E-3</v>
      </c>
    </row>
    <row r="439" spans="1:19">
      <c r="A439" s="32">
        <v>36373</v>
      </c>
      <c r="B439" s="17">
        <f>(macro_data_1963!B439-macro_data_1963!B438)/macro_data_1963!B438</f>
        <v>4.2168674698794496E-3</v>
      </c>
      <c r="C439" s="17">
        <f>(macro_data_1963!C439-macro_data_1963!C438)/macro_data_1963!C438</f>
        <v>3.9936102236421724E-3</v>
      </c>
      <c r="D439" s="17">
        <f>(macro_data_1963!D439-macro_data_1963!D438)/macro_data_1963!D438</f>
        <v>2.6592041878985674E-3</v>
      </c>
      <c r="E439">
        <f>macro_data_1963!E439</f>
        <v>4.3</v>
      </c>
      <c r="F439">
        <f>macro_data_1963!F439</f>
        <v>67.099999999999994</v>
      </c>
      <c r="G439" s="23">
        <v>5.07</v>
      </c>
      <c r="H439" s="23">
        <v>5.94</v>
      </c>
      <c r="I439" s="23">
        <v>4.72</v>
      </c>
      <c r="J439" s="23">
        <v>7.95</v>
      </c>
      <c r="K439">
        <v>106</v>
      </c>
      <c r="L439" s="17">
        <f>(macro_data_1963!L439-macro_data_1963!L438)/macro_data_1963!L438</f>
        <v>-6.3647935988365653E-4</v>
      </c>
      <c r="M439" s="17">
        <f>(macro_data_1963!M439-macro_data_1963!M438)/macro_data_1963!M438</f>
        <v>6.0780834072758734E-3</v>
      </c>
      <c r="N439" s="17">
        <f>(macro_data_1963!N439-macro_data_1963!N438)/macro_data_1963!N438</f>
        <v>9.0559344185939371E-3</v>
      </c>
      <c r="O439" s="17">
        <f>(macro_data_1963!O439-macro_data_1963!O438)/macro_data_1963!O438</f>
        <v>7.0558050032071842E-2</v>
      </c>
      <c r="P439" s="17">
        <f>(macro_data_1963!P439-macro_data_1963!P438)/macro_data_1963!P438</f>
        <v>-2.4918743228602384E-2</v>
      </c>
      <c r="Q439" s="17">
        <f>(macro_data_1963!Q439-macro_data_1963!Q438)/macro_data_1963!Q438</f>
        <v>5.8640731547359905E-3</v>
      </c>
      <c r="R439" s="17">
        <f>(macro_data_1963!R439-macro_data_1963!R438)/macro_data_1963!R438</f>
        <v>0.12185578535494687</v>
      </c>
      <c r="S439" s="17">
        <f>(macro_data_1963!G439-macro_data_1963!G438)/macro_data_1963!G438</f>
        <v>2.6107031080536704E-3</v>
      </c>
    </row>
    <row r="440" spans="1:19">
      <c r="A440" s="32">
        <v>36404</v>
      </c>
      <c r="B440" s="17">
        <f>(macro_data_1963!B440-macro_data_1963!B439)/macro_data_1963!B439</f>
        <v>2.3995200959808379E-3</v>
      </c>
      <c r="C440" s="17">
        <f>(macro_data_1963!C440-macro_data_1963!C439)/macro_data_1963!C439</f>
        <v>9.5465393794749633E-3</v>
      </c>
      <c r="D440" s="17">
        <f>(macro_data_1963!D440-macro_data_1963!D439)/macro_data_1963!D439</f>
        <v>1.8190149548023417E-3</v>
      </c>
      <c r="E440">
        <f>macro_data_1963!E440</f>
        <v>4.2</v>
      </c>
      <c r="F440">
        <f>macro_data_1963!F440</f>
        <v>67</v>
      </c>
      <c r="G440" s="23">
        <v>5.22</v>
      </c>
      <c r="H440" s="23">
        <v>5.92</v>
      </c>
      <c r="I440" s="23">
        <v>4.68</v>
      </c>
      <c r="J440" s="23">
        <v>8.15</v>
      </c>
      <c r="K440">
        <v>104.5</v>
      </c>
      <c r="L440" s="17">
        <f>(macro_data_1963!L440-macro_data_1963!L439)/macro_data_1963!L439</f>
        <v>9.0983531980835624E-5</v>
      </c>
      <c r="M440" s="17">
        <f>(macro_data_1963!M440-macro_data_1963!M439)/macro_data_1963!M439</f>
        <v>3.8144375358292945E-3</v>
      </c>
      <c r="N440" s="17">
        <f>(macro_data_1963!N440-macro_data_1963!N439)/macro_data_1963!N439</f>
        <v>1.093035519063537E-2</v>
      </c>
      <c r="O440" s="17">
        <f>(macro_data_1963!O440-macro_data_1963!O439)/macro_data_1963!O439</f>
        <v>-1.2582384661473937E-2</v>
      </c>
      <c r="P440" s="17">
        <f>(macro_data_1963!P440-macro_data_1963!P439)/macro_data_1963!P439</f>
        <v>-7.7777777777777776E-3</v>
      </c>
      <c r="Q440" s="17">
        <f>(macro_data_1963!Q440-macro_data_1963!Q439)/macro_data_1963!Q439</f>
        <v>4.3867228969202915E-3</v>
      </c>
      <c r="R440" s="17">
        <f>(macro_data_1963!R440-macro_data_1963!R439)/macro_data_1963!R439</f>
        <v>5.9292476332835138E-2</v>
      </c>
      <c r="S440" s="17">
        <f>(macro_data_1963!G440-macro_data_1963!G439)/macro_data_1963!G439</f>
        <v>1.166734919371663E-3</v>
      </c>
    </row>
    <row r="441" spans="1:19">
      <c r="A441" s="32">
        <v>36434</v>
      </c>
      <c r="B441" s="17">
        <f>(macro_data_1963!B441-macro_data_1963!B440)/macro_data_1963!B440</f>
        <v>4.1891083183723341E-3</v>
      </c>
      <c r="C441" s="17">
        <f>(macro_data_1963!C441-macro_data_1963!C440)/macro_data_1963!C440</f>
        <v>8.6682427107958576E-3</v>
      </c>
      <c r="D441" s="17">
        <f>(macro_data_1963!D441-macro_data_1963!D440)/macro_data_1963!D440</f>
        <v>3.5898431002938454E-3</v>
      </c>
      <c r="E441">
        <f>macro_data_1963!E441</f>
        <v>4.2</v>
      </c>
      <c r="F441">
        <f>macro_data_1963!F441</f>
        <v>67</v>
      </c>
      <c r="G441" s="23">
        <v>5.2</v>
      </c>
      <c r="H441" s="23">
        <v>6.11</v>
      </c>
      <c r="I441" s="23">
        <v>4.8600000000000003</v>
      </c>
      <c r="J441" s="23">
        <v>8.1999999999999993</v>
      </c>
      <c r="K441">
        <v>107.2</v>
      </c>
      <c r="L441" s="17">
        <f>(macro_data_1963!L441-macro_data_1963!L440)/macro_data_1963!L440</f>
        <v>-2.4563318777292989E-3</v>
      </c>
      <c r="M441" s="17">
        <f>(macro_data_1963!M441-macro_data_1963!M440)/macro_data_1963!M440</f>
        <v>3.5363630373185942E-3</v>
      </c>
      <c r="N441" s="17">
        <f>(macro_data_1963!N441-macro_data_1963!N440)/macro_data_1963!N440</f>
        <v>6.2263922325736937E-3</v>
      </c>
      <c r="O441" s="17">
        <f>(macro_data_1963!O441-macro_data_1963!O440)/macro_data_1963!O440</f>
        <v>-7.8883495145631068E-3</v>
      </c>
      <c r="P441" s="17">
        <f>(macro_data_1963!P441-macro_data_1963!P440)/macro_data_1963!P440</f>
        <v>-7.5027995520716692E-2</v>
      </c>
      <c r="Q441" s="17">
        <f>(macro_data_1963!Q441-macro_data_1963!Q440)/macro_data_1963!Q440</f>
        <v>-4.1373978080618398E-3</v>
      </c>
      <c r="R441" s="17">
        <f>(macro_data_1963!R441-macro_data_1963!R440)/macro_data_1963!R440</f>
        <v>0.12323612417685782</v>
      </c>
      <c r="S441" s="17">
        <f>(macro_data_1963!G441-macro_data_1963!G440)/macro_data_1963!G440</f>
        <v>1.5435433581329299E-3</v>
      </c>
    </row>
    <row r="442" spans="1:19">
      <c r="A442" s="32">
        <v>36465</v>
      </c>
      <c r="B442" s="17">
        <f>(macro_data_1963!B442-macro_data_1963!B441)/macro_data_1963!B441</f>
        <v>1.7878426698449518E-3</v>
      </c>
      <c r="C442" s="17">
        <f>(macro_data_1963!C442-macro_data_1963!C441)/macro_data_1963!C441</f>
        <v>-2.3437499999999778E-3</v>
      </c>
      <c r="D442" s="17">
        <f>(macro_data_1963!D442-macro_data_1963!D441)/macro_data_1963!D441</f>
        <v>1.6849199663015993E-3</v>
      </c>
      <c r="E442">
        <f>macro_data_1963!E442</f>
        <v>4.0999999999999996</v>
      </c>
      <c r="F442">
        <f>macro_data_1963!F442</f>
        <v>67</v>
      </c>
      <c r="G442" s="23">
        <v>5.42</v>
      </c>
      <c r="H442" s="23">
        <v>6.03</v>
      </c>
      <c r="I442" s="23">
        <v>5.07</v>
      </c>
      <c r="J442" s="23">
        <v>8.3800000000000008</v>
      </c>
      <c r="K442">
        <v>103.2</v>
      </c>
      <c r="L442" s="17">
        <f>(macro_data_1963!L442-macro_data_1963!L441)/macro_data_1963!L441</f>
        <v>6.2015503875968575E-3</v>
      </c>
      <c r="M442" s="17">
        <f>(macro_data_1963!M442-macro_data_1963!M441)/macro_data_1963!M441</f>
        <v>5.2311329014182355E-3</v>
      </c>
      <c r="N442" s="17">
        <f>(macro_data_1963!N442-macro_data_1963!N441)/macro_data_1963!N441</f>
        <v>3.1965024330713058E-3</v>
      </c>
      <c r="O442" s="17">
        <f>(macro_data_1963!O442-macro_data_1963!O441)/macro_data_1963!O441</f>
        <v>-1.6513761467889909E-2</v>
      </c>
      <c r="P442" s="17">
        <f>(macro_data_1963!P442-macro_data_1963!P441)/macro_data_1963!P441</f>
        <v>5.569007263922518E-2</v>
      </c>
      <c r="Q442" s="17">
        <f>(macro_data_1963!Q442-macro_data_1963!Q441)/macro_data_1963!Q441</f>
        <v>1.2795858652042434E-2</v>
      </c>
      <c r="R442" s="17">
        <f>(macro_data_1963!R442-macro_data_1963!R441)/macro_data_1963!R441</f>
        <v>-5.1926298157453872E-2</v>
      </c>
      <c r="S442" s="17">
        <f>(macro_data_1963!G442-macro_data_1963!G441)/macro_data_1963!G441</f>
        <v>3.1285639429152667E-3</v>
      </c>
    </row>
    <row r="443" spans="1:19">
      <c r="A443" s="32">
        <v>36495</v>
      </c>
      <c r="B443" s="17">
        <f>(macro_data_1963!B443-macro_data_1963!B442)/macro_data_1963!B442</f>
        <v>1.7846519928614597E-3</v>
      </c>
      <c r="C443" s="17">
        <f>(macro_data_1963!C443-macro_data_1963!C442)/macro_data_1963!C442</f>
        <v>4.6985121378230891E-3</v>
      </c>
      <c r="D443" s="17">
        <f>(macro_data_1963!D443-macro_data_1963!D442)/macro_data_1963!D442</f>
        <v>8.9619324683916401E-4</v>
      </c>
      <c r="E443">
        <f>macro_data_1963!E443</f>
        <v>4.0999999999999996</v>
      </c>
      <c r="F443">
        <f>macro_data_1963!F443</f>
        <v>67.099999999999994</v>
      </c>
      <c r="G443" s="23">
        <v>5.3</v>
      </c>
      <c r="H443" s="23">
        <v>6.28</v>
      </c>
      <c r="I443" s="23">
        <v>5.2</v>
      </c>
      <c r="J443" s="23">
        <v>8.15</v>
      </c>
      <c r="K443">
        <v>107.2</v>
      </c>
      <c r="L443" s="17">
        <f>(macro_data_1963!L443-macro_data_1963!L442)/macro_data_1963!L442</f>
        <v>6.7071512734524531E-3</v>
      </c>
      <c r="M443" s="17">
        <f>(macro_data_1963!M443-macro_data_1963!M442)/macro_data_1963!M442</f>
        <v>4.1587737060988887E-3</v>
      </c>
      <c r="N443" s="17">
        <f>(macro_data_1963!N443-macro_data_1963!N442)/macro_data_1963!N442</f>
        <v>2.2569134518744798E-2</v>
      </c>
      <c r="O443" s="17">
        <f>(macro_data_1963!O443-macro_data_1963!O442)/macro_data_1963!O442</f>
        <v>2.4875621890547265E-2</v>
      </c>
      <c r="P443" s="17">
        <f>(macro_data_1963!P443-macro_data_1963!P442)/macro_data_1963!P442</f>
        <v>-1.0321100917431193E-2</v>
      </c>
      <c r="Q443" s="17">
        <f>(macro_data_1963!Q443-macro_data_1963!Q442)/macro_data_1963!Q442</f>
        <v>5.3383759328864125E-3</v>
      </c>
      <c r="R443" s="17">
        <f>(macro_data_1963!R443-macro_data_1963!R442)/macro_data_1963!R442</f>
        <v>0.10291519434628968</v>
      </c>
      <c r="S443" s="17">
        <f>(macro_data_1963!G443-macro_data_1963!G442)/macro_data_1963!G442</f>
        <v>2.2200371798614207E-3</v>
      </c>
    </row>
    <row r="444" spans="1:19">
      <c r="A444" s="32">
        <v>36526</v>
      </c>
      <c r="B444" s="17">
        <f>(macro_data_1963!B444-macro_data_1963!B443)/macro_data_1963!B443</f>
        <v>2.3752969121140478E-3</v>
      </c>
      <c r="C444" s="17">
        <f>(macro_data_1963!C444-macro_data_1963!C443)/macro_data_1963!C443</f>
        <v>-3.8971161340609056E-3</v>
      </c>
      <c r="D444" s="17">
        <f>(macro_data_1963!D444-macro_data_1963!D443)/macro_data_1963!D443</f>
        <v>2.3280160894841332E-3</v>
      </c>
      <c r="E444">
        <f>macro_data_1963!E444</f>
        <v>4</v>
      </c>
      <c r="F444">
        <f>macro_data_1963!F444</f>
        <v>67.099999999999994</v>
      </c>
      <c r="G444" s="23">
        <v>5.45</v>
      </c>
      <c r="H444" s="23">
        <v>6.66</v>
      </c>
      <c r="I444" s="23">
        <v>5.32</v>
      </c>
      <c r="J444" s="23">
        <v>8.19</v>
      </c>
      <c r="K444">
        <v>105.4</v>
      </c>
      <c r="L444" s="17">
        <f>(macro_data_1963!L444-macro_data_1963!L443)/macro_data_1963!L443</f>
        <v>1.0353830917439452E-2</v>
      </c>
      <c r="M444" s="17">
        <f>(macro_data_1963!M444-macro_data_1963!M443)/macro_data_1963!M443</f>
        <v>5.962964569148705E-3</v>
      </c>
      <c r="N444" s="17">
        <f>(macro_data_1963!N444-macro_data_1963!N443)/macro_data_1963!N443</f>
        <v>9.0008217924277792E-4</v>
      </c>
      <c r="O444" s="17">
        <f>(macro_data_1963!O444-macro_data_1963!O443)/macro_data_1963!O443</f>
        <v>3.640776699029126E-2</v>
      </c>
      <c r="P444" s="17">
        <f>(macro_data_1963!P444-macro_data_1963!P443)/macro_data_1963!P443</f>
        <v>1.1587485515643106E-2</v>
      </c>
      <c r="Q444" s="17">
        <f>(macro_data_1963!Q444-macro_data_1963!Q443)/macro_data_1963!Q443</f>
        <v>7.9953455981523446E-3</v>
      </c>
      <c r="R444" s="17">
        <f>(macro_data_1963!R444-macro_data_1963!R443)/macro_data_1963!R443</f>
        <v>4.4453344012815359E-2</v>
      </c>
      <c r="S444" s="17">
        <f>(macro_data_1963!G444-macro_data_1963!G443)/macro_data_1963!G443</f>
        <v>2.422068415767972E-3</v>
      </c>
    </row>
    <row r="445" spans="1:19">
      <c r="A445" s="32">
        <v>36557</v>
      </c>
      <c r="B445" s="17">
        <f>(macro_data_1963!B445-macro_data_1963!B444)/macro_data_1963!B444</f>
        <v>2.9620853080568718E-3</v>
      </c>
      <c r="C445" s="17">
        <f>(macro_data_1963!C445-macro_data_1963!C444)/macro_data_1963!C444</f>
        <v>3.9123630672927559E-3</v>
      </c>
      <c r="D445" s="17">
        <f>(macro_data_1963!D445-macro_data_1963!D444)/macro_data_1963!D444</f>
        <v>2.7211632285638757E-3</v>
      </c>
      <c r="E445">
        <f>macro_data_1963!E445</f>
        <v>4</v>
      </c>
      <c r="F445">
        <f>macro_data_1963!F445</f>
        <v>67.3</v>
      </c>
      <c r="G445" s="23">
        <v>5.73</v>
      </c>
      <c r="H445" s="23">
        <v>6.52</v>
      </c>
      <c r="I445" s="23">
        <v>5.55</v>
      </c>
      <c r="J445" s="23">
        <v>8.33</v>
      </c>
      <c r="K445">
        <v>112</v>
      </c>
      <c r="L445" s="17">
        <f>(macro_data_1963!L445-macro_data_1963!L444)/macro_data_1963!L444</f>
        <v>-8.9110675459041542E-5</v>
      </c>
      <c r="M445" s="17">
        <f>(macro_data_1963!M445-macro_data_1963!M444)/macro_data_1963!M444</f>
        <v>6.1000581984351479E-3</v>
      </c>
      <c r="N445" s="17">
        <f>(macro_data_1963!N445-macro_data_1963!N444)/macro_data_1963!N444</f>
        <v>2.9219871390608687E-3</v>
      </c>
      <c r="O445" s="17">
        <f>(macro_data_1963!O445-macro_data_1963!O444)/macro_data_1963!O444</f>
        <v>-4.2154566744730677E-2</v>
      </c>
      <c r="P445" s="17">
        <f>(macro_data_1963!P445-macro_data_1963!P444)/macro_data_1963!P444</f>
        <v>0</v>
      </c>
      <c r="Q445" s="17">
        <f>(macro_data_1963!Q445-macro_data_1963!Q444)/macro_data_1963!Q444</f>
        <v>-7.5646272781328757E-4</v>
      </c>
      <c r="R445" s="17">
        <f>(macro_data_1963!R445-macro_data_1963!R444)/macro_data_1963!R444</f>
        <v>4.2177914110429503E-2</v>
      </c>
      <c r="S445" s="17">
        <f>(macro_data_1963!G445-macro_data_1963!G444)/macro_data_1963!G444</f>
        <v>1.7433458477019185E-3</v>
      </c>
    </row>
    <row r="446" spans="1:19">
      <c r="A446" s="32">
        <v>36586</v>
      </c>
      <c r="B446" s="17">
        <f>(macro_data_1963!B446-macro_data_1963!B445)/macro_data_1963!B445</f>
        <v>4.1346721795628384E-3</v>
      </c>
      <c r="C446" s="17">
        <f>(macro_data_1963!C446-macro_data_1963!C445)/macro_data_1963!C445</f>
        <v>1.1691348402182384E-2</v>
      </c>
      <c r="D446" s="17">
        <f>(macro_data_1963!D446-macro_data_1963!D445)/macro_data_1963!D445</f>
        <v>3.1523690738888446E-3</v>
      </c>
      <c r="E446">
        <f>macro_data_1963!E446</f>
        <v>4.0999999999999996</v>
      </c>
      <c r="F446">
        <f>macro_data_1963!F446</f>
        <v>67.3</v>
      </c>
      <c r="G446" s="23">
        <v>5.85</v>
      </c>
      <c r="H446" s="23">
        <v>6.26</v>
      </c>
      <c r="I446" s="23">
        <v>5.69</v>
      </c>
      <c r="J446" s="23">
        <v>8.2899999999999991</v>
      </c>
      <c r="K446">
        <v>111.3</v>
      </c>
      <c r="L446" s="17">
        <f>(macro_data_1963!L446-macro_data_1963!L445)/macro_data_1963!L445</f>
        <v>-1.2031013278673916E-2</v>
      </c>
      <c r="M446" s="17">
        <f>(macro_data_1963!M446-macro_data_1963!M445)/macro_data_1963!M445</f>
        <v>2.8494301139770483E-3</v>
      </c>
      <c r="N446" s="17">
        <f>(macro_data_1963!N446-macro_data_1963!N445)/macro_data_1963!N445</f>
        <v>1.2816098233777365E-2</v>
      </c>
      <c r="O446" s="17">
        <f>(macro_data_1963!O446-macro_data_1963!O445)/macro_data_1963!O445</f>
        <v>6.1735941320293398E-2</v>
      </c>
      <c r="P446" s="17">
        <f>(macro_data_1963!P446-macro_data_1963!P445)/macro_data_1963!P445</f>
        <v>-1.9473081328751432E-2</v>
      </c>
      <c r="Q446" s="17">
        <f>(macro_data_1963!Q446-macro_data_1963!Q445)/macro_data_1963!Q445</f>
        <v>3.4493245756445487E-3</v>
      </c>
      <c r="R446" s="17">
        <f>(macro_data_1963!R446-macro_data_1963!R445)/macro_data_1963!R445</f>
        <v>7.9838116261957387E-2</v>
      </c>
      <c r="S446" s="17">
        <f>(macro_data_1963!G446-macro_data_1963!G445)/macro_data_1963!G445</f>
        <v>8.3962415369701776E-4</v>
      </c>
    </row>
    <row r="447" spans="1:19">
      <c r="A447" s="32">
        <v>36617</v>
      </c>
      <c r="B447" s="17">
        <f>(macro_data_1963!B447-macro_data_1963!B446)/macro_data_1963!B446</f>
        <v>5.8823529411764705E-3</v>
      </c>
      <c r="C447" s="17">
        <f>(macro_data_1963!C447-macro_data_1963!C446)/macro_data_1963!C446</f>
        <v>7.7041602465331271E-3</v>
      </c>
      <c r="D447" s="17">
        <f>(macro_data_1963!D447-macro_data_1963!D446)/macro_data_1963!D446</f>
        <v>4.2901449631784364E-3</v>
      </c>
      <c r="E447">
        <f>macro_data_1963!E447</f>
        <v>4</v>
      </c>
      <c r="F447">
        <f>macro_data_1963!F447</f>
        <v>67.3</v>
      </c>
      <c r="G447" s="23">
        <v>6.02</v>
      </c>
      <c r="H447" s="23">
        <v>5.99</v>
      </c>
      <c r="I447" s="23">
        <v>5.66</v>
      </c>
      <c r="J447" s="23">
        <v>8.3699999999999992</v>
      </c>
      <c r="K447">
        <v>107.1</v>
      </c>
      <c r="L447" s="17">
        <f>(macro_data_1963!L447-macro_data_1963!L446)/macro_data_1963!L446</f>
        <v>-9.9224246797754751E-4</v>
      </c>
      <c r="M447" s="17">
        <f>(macro_data_1963!M447-macro_data_1963!M446)/macro_data_1963!M446</f>
        <v>6.5799312098101187E-3</v>
      </c>
      <c r="N447" s="17">
        <f>(macro_data_1963!N447-macro_data_1963!N446)/macro_data_1963!N446</f>
        <v>9.7337500955180321E-3</v>
      </c>
      <c r="O447" s="17">
        <f>(macro_data_1963!O447-macro_data_1963!O446)/macro_data_1963!O446</f>
        <v>-7.6568796776050663E-2</v>
      </c>
      <c r="P447" s="17">
        <f>(macro_data_1963!P447-macro_data_1963!P446)/macro_data_1963!P446</f>
        <v>5.1401869158878503E-2</v>
      </c>
      <c r="Q447" s="17">
        <f>(macro_data_1963!Q447-macro_data_1963!Q446)/macro_data_1963!Q446</f>
        <v>3.9084432185511201E-3</v>
      </c>
      <c r="R447" s="17">
        <f>(macro_data_1963!R447-macro_data_1963!R446)/macro_data_1963!R446</f>
        <v>1.8398637137989747E-2</v>
      </c>
      <c r="S447" s="17">
        <f>(macro_data_1963!G447-macro_data_1963!G446)/macro_data_1963!G446</f>
        <v>3.6836204726931614E-3</v>
      </c>
    </row>
    <row r="448" spans="1:19">
      <c r="A448" s="32">
        <v>36647</v>
      </c>
      <c r="B448" s="17">
        <f>(macro_data_1963!B448-macro_data_1963!B447)/macro_data_1963!B447</f>
        <v>-5.8479532163739363E-4</v>
      </c>
      <c r="C448" s="17">
        <f>(macro_data_1963!C448-macro_data_1963!C447)/macro_data_1963!C447</f>
        <v>-7.6452599388396585E-4</v>
      </c>
      <c r="D448" s="17">
        <f>(macro_data_1963!D448-macro_data_1963!D447)/macro_data_1963!D447</f>
        <v>-8.2987551867210179E-4</v>
      </c>
      <c r="E448">
        <f>macro_data_1963!E448</f>
        <v>3.8</v>
      </c>
      <c r="F448">
        <f>macro_data_1963!F448</f>
        <v>67.3</v>
      </c>
      <c r="G448" s="23">
        <v>6.27</v>
      </c>
      <c r="H448" s="23">
        <v>6.44</v>
      </c>
      <c r="I448" s="23">
        <v>5.79</v>
      </c>
      <c r="J448" s="23">
        <v>8.4</v>
      </c>
      <c r="K448">
        <v>109.2</v>
      </c>
      <c r="L448" s="17">
        <f>(macro_data_1963!L448-macro_data_1963!L447)/macro_data_1963!L447</f>
        <v>7.3137697516929201E-3</v>
      </c>
      <c r="M448" s="17">
        <f>(macro_data_1963!M448-macro_data_1963!M447)/macro_data_1963!M447</f>
        <v>1.1906530551605655E-2</v>
      </c>
      <c r="N448" s="17">
        <f>(macro_data_1963!N448-macro_data_1963!N447)/macro_data_1963!N447</f>
        <v>8.2155765094373782E-3</v>
      </c>
      <c r="O448" s="17">
        <f>(macro_data_1963!O448-macro_data_1963!O447)/macro_data_1963!O447</f>
        <v>1.3715710723192019E-2</v>
      </c>
      <c r="P448" s="17">
        <f>(macro_data_1963!P448-macro_data_1963!P447)/macro_data_1963!P447</f>
        <v>-6.5555555555555561E-2</v>
      </c>
      <c r="Q448" s="17">
        <f>(macro_data_1963!Q448-macro_data_1963!Q447)/macro_data_1963!Q447</f>
        <v>6.3301586612077698E-3</v>
      </c>
      <c r="R448" s="17">
        <f>(macro_data_1963!R448-macro_data_1963!R447)/macro_data_1963!R447</f>
        <v>-0.13884242221478763</v>
      </c>
      <c r="S448" s="17">
        <f>(macro_data_1963!G448-macro_data_1963!G447)/macro_data_1963!G447</f>
        <v>2.1199963526944469E-3</v>
      </c>
    </row>
    <row r="449" spans="1:19">
      <c r="A449" s="32">
        <v>36678</v>
      </c>
      <c r="B449" s="17">
        <f>(macro_data_1963!B449-macro_data_1963!B448)/macro_data_1963!B448</f>
        <v>1.7554125219425567E-3</v>
      </c>
      <c r="C449" s="17">
        <f>(macro_data_1963!C449-macro_data_1963!C448)/macro_data_1963!C448</f>
        <v>6.8859984697781616E-3</v>
      </c>
      <c r="D449" s="17">
        <f>(macro_data_1963!D449-macro_data_1963!D448)/macro_data_1963!D448</f>
        <v>8.3056478405305859E-4</v>
      </c>
      <c r="E449">
        <f>macro_data_1963!E449</f>
        <v>4</v>
      </c>
      <c r="F449">
        <f>macro_data_1963!F449</f>
        <v>67.099999999999994</v>
      </c>
      <c r="G449" s="23">
        <v>6.53</v>
      </c>
      <c r="H449" s="23">
        <v>6.1</v>
      </c>
      <c r="I449" s="23">
        <v>5.69</v>
      </c>
      <c r="J449" s="23">
        <v>8.9</v>
      </c>
      <c r="K449">
        <v>110.7</v>
      </c>
      <c r="L449" s="17">
        <f>(macro_data_1963!L449-macro_data_1963!L448)/macro_data_1963!L448</f>
        <v>-9.5912513445677826E-3</v>
      </c>
      <c r="M449" s="17">
        <f>(macro_data_1963!M449-macro_data_1963!M448)/macro_data_1963!M448</f>
        <v>-2.5378581316331146E-3</v>
      </c>
      <c r="N449" s="17">
        <f>(macro_data_1963!N449-macro_data_1963!N448)/macro_data_1963!N448</f>
        <v>1.6278617077337569E-2</v>
      </c>
      <c r="O449" s="17">
        <f>(macro_data_1963!O449-macro_data_1963!O448)/macro_data_1963!O448</f>
        <v>-3.136531365313653E-2</v>
      </c>
      <c r="P449" s="17">
        <f>(macro_data_1963!P449-macro_data_1963!P448)/macro_data_1963!P448</f>
        <v>1.9024970273483946E-2</v>
      </c>
      <c r="Q449" s="17">
        <f>(macro_data_1963!Q449-macro_data_1963!Q448)/macro_data_1963!Q448</f>
        <v>2.9007434234169533E-3</v>
      </c>
      <c r="R449" s="17">
        <f>(macro_data_1963!R449-macro_data_1963!R448)/macro_data_1963!R448</f>
        <v>0.11810411810411822</v>
      </c>
      <c r="S449" s="17">
        <f>(macro_data_1963!G449-macro_data_1963!G448)/macro_data_1963!G448</f>
        <v>1.6833102067741862E-3</v>
      </c>
    </row>
    <row r="450" spans="1:19">
      <c r="A450" s="32">
        <v>36708</v>
      </c>
      <c r="B450" s="17">
        <f>(macro_data_1963!B450-macro_data_1963!B449)/macro_data_1963!B449</f>
        <v>5.8411214953271035E-3</v>
      </c>
      <c r="C450" s="17">
        <f>(macro_data_1963!C450-macro_data_1963!C449)/macro_data_1963!C449</f>
        <v>1.6717325227963657E-2</v>
      </c>
      <c r="D450" s="17">
        <f>(macro_data_1963!D450-macro_data_1963!D449)/macro_data_1963!D449</f>
        <v>3.3875246581866465E-3</v>
      </c>
      <c r="E450">
        <f>macro_data_1963!E450</f>
        <v>4</v>
      </c>
      <c r="F450">
        <f>macro_data_1963!F450</f>
        <v>67.099999999999994</v>
      </c>
      <c r="G450" s="23">
        <v>6.54</v>
      </c>
      <c r="H450" s="23">
        <v>6.05</v>
      </c>
      <c r="I450" s="23">
        <v>5.96</v>
      </c>
      <c r="J450" s="23">
        <v>8.48</v>
      </c>
      <c r="K450">
        <v>106.4</v>
      </c>
      <c r="L450" s="17">
        <f>(macro_data_1963!L450-macro_data_1963!L449)/macro_data_1963!L449</f>
        <v>-2.0816363471809047E-3</v>
      </c>
      <c r="M450" s="17">
        <f>(macro_data_1963!M450-macro_data_1963!M449)/macro_data_1963!M449</f>
        <v>3.763904367390825E-3</v>
      </c>
      <c r="N450" s="17">
        <f>(macro_data_1963!N450-macro_data_1963!N449)/macro_data_1963!N449</f>
        <v>1.0275983111889882E-2</v>
      </c>
      <c r="O450" s="17">
        <f>(macro_data_1963!O450-macro_data_1963!O449)/macro_data_1963!O449</f>
        <v>-1.0158730158730159E-2</v>
      </c>
      <c r="P450" s="17">
        <f>(macro_data_1963!P450-macro_data_1963!P449)/macro_data_1963!P449</f>
        <v>-7.4679113185530915E-2</v>
      </c>
      <c r="Q450" s="17">
        <f>(macro_data_1963!Q450-macro_data_1963!Q449)/macro_data_1963!Q449</f>
        <v>7.2201233769513841E-4</v>
      </c>
      <c r="R450" s="17">
        <f>(macro_data_1963!R450-macro_data_1963!R449)/macro_data_1963!R449</f>
        <v>0.1059763724808894</v>
      </c>
      <c r="S450" s="17">
        <f>(macro_data_1963!G450-macro_data_1963!G449)/macro_data_1963!G449</f>
        <v>-3.2549865637182546E-4</v>
      </c>
    </row>
    <row r="451" spans="1:19">
      <c r="A451" s="32">
        <v>36739</v>
      </c>
      <c r="B451" s="17">
        <f>(macro_data_1963!B451-macro_data_1963!B450)/macro_data_1963!B450</f>
        <v>2.9036004645760743E-3</v>
      </c>
      <c r="C451" s="17">
        <f>(macro_data_1963!C451-macro_data_1963!C450)/macro_data_1963!C450</f>
        <v>-7.4738415545607425E-4</v>
      </c>
      <c r="D451" s="17">
        <f>(macro_data_1963!D451-macro_data_1963!D450)/macro_data_1963!D450</f>
        <v>2.5083385307913884E-3</v>
      </c>
      <c r="E451">
        <f>macro_data_1963!E451</f>
        <v>4</v>
      </c>
      <c r="F451">
        <f>macro_data_1963!F451</f>
        <v>66.900000000000006</v>
      </c>
      <c r="G451" s="23">
        <v>6.5</v>
      </c>
      <c r="H451" s="23">
        <v>5.83</v>
      </c>
      <c r="I451" s="23">
        <v>6.09</v>
      </c>
      <c r="J451" s="23">
        <v>8.35</v>
      </c>
      <c r="K451">
        <v>108.3</v>
      </c>
      <c r="L451" s="17">
        <f>(macro_data_1963!L451-macro_data_1963!L450)/macro_data_1963!L450</f>
        <v>8.1625249410492565E-4</v>
      </c>
      <c r="M451" s="17">
        <f>(macro_data_1963!M451-macro_data_1963!M450)/macro_data_1963!M450</f>
        <v>3.7078934137757284E-3</v>
      </c>
      <c r="N451" s="17">
        <f>(macro_data_1963!N451-macro_data_1963!N450)/macro_data_1963!N450</f>
        <v>5.3230246266337267E-3</v>
      </c>
      <c r="O451" s="17">
        <f>(macro_data_1963!O451-macro_data_1963!O450)/macro_data_1963!O450</f>
        <v>-6.1577934573444515E-2</v>
      </c>
      <c r="P451" s="17">
        <f>(macro_data_1963!P451-macro_data_1963!P450)/macro_data_1963!P450</f>
        <v>0.11853720050441362</v>
      </c>
      <c r="Q451" s="17">
        <f>(macro_data_1963!Q451-macro_data_1963!Q450)/macro_data_1963!Q450</f>
        <v>-1.768782969792024E-3</v>
      </c>
      <c r="R451" s="17">
        <f>(macro_data_1963!R451-macro_data_1963!R450)/macro_data_1963!R450</f>
        <v>-6.4718818724473728E-2</v>
      </c>
      <c r="S451" s="17">
        <f>(macro_data_1963!G451-macro_data_1963!G450)/macro_data_1963!G450</f>
        <v>1.2569853553633899E-3</v>
      </c>
    </row>
    <row r="452" spans="1:19">
      <c r="A452" s="32">
        <v>36770</v>
      </c>
      <c r="B452" s="17">
        <f>(macro_data_1963!B452-macro_data_1963!B451)/macro_data_1963!B451</f>
        <v>0</v>
      </c>
      <c r="C452" s="17">
        <f>(macro_data_1963!C452-macro_data_1963!C451)/macro_data_1963!C451</f>
        <v>-5.9835452505608306E-3</v>
      </c>
      <c r="D452" s="17">
        <f>(macro_data_1963!D452-macro_data_1963!D451)/macro_data_1963!D451</f>
        <v>-6.7623311107743584E-5</v>
      </c>
      <c r="E452">
        <f>macro_data_1963!E452</f>
        <v>4.0999999999999996</v>
      </c>
      <c r="F452">
        <f>macro_data_1963!F452</f>
        <v>66.900000000000006</v>
      </c>
      <c r="G452" s="23">
        <v>6.52</v>
      </c>
      <c r="H452" s="23">
        <v>5.8</v>
      </c>
      <c r="I452" s="23">
        <v>6</v>
      </c>
      <c r="J452" s="23">
        <v>8.26</v>
      </c>
      <c r="K452">
        <v>107.3</v>
      </c>
      <c r="L452" s="17">
        <f>(macro_data_1963!L452-macro_data_1963!L451)/macro_data_1963!L451</f>
        <v>-2.9904848210239735E-3</v>
      </c>
      <c r="M452" s="17">
        <f>(macro_data_1963!M452-macro_data_1963!M451)/macro_data_1963!M451</f>
        <v>5.8856677728382316E-3</v>
      </c>
      <c r="N452" s="17">
        <f>(macro_data_1963!N452-macro_data_1963!N451)/macro_data_1963!N451</f>
        <v>2.816914063062836E-3</v>
      </c>
      <c r="O452" s="17">
        <f>(macro_data_1963!O452-macro_data_1963!O451)/macro_data_1963!O451</f>
        <v>5.3315105946684892E-2</v>
      </c>
      <c r="P452" s="17">
        <f>(macro_data_1963!P452-macro_data_1963!P451)/macro_data_1963!P451</f>
        <v>-4.3968432919954906E-2</v>
      </c>
      <c r="Q452" s="17">
        <f>(macro_data_1963!Q452-macro_data_1963!Q451)/macro_data_1963!Q451</f>
        <v>-2.6530284702377714E-3</v>
      </c>
      <c r="R452" s="17">
        <f>(macro_data_1963!R452-macro_data_1963!R451)/macro_data_1963!R451</f>
        <v>4.8706751763520302E-2</v>
      </c>
      <c r="S452" s="17">
        <f>(macro_data_1963!G452-macro_data_1963!G451)/macro_data_1963!G451</f>
        <v>4.5376168436337239E-5</v>
      </c>
    </row>
    <row r="453" spans="1:19">
      <c r="A453" s="32">
        <v>36800</v>
      </c>
      <c r="B453" s="17">
        <f>(macro_data_1963!B453-macro_data_1963!B452)/macro_data_1963!B452</f>
        <v>5.2113491603937795E-3</v>
      </c>
      <c r="C453" s="17">
        <f>(macro_data_1963!C453-macro_data_1963!C452)/macro_data_1963!C452</f>
        <v>1.3544018058690616E-2</v>
      </c>
      <c r="D453" s="17">
        <f>(macro_data_1963!D453-macro_data_1963!D452)/macro_data_1963!D452</f>
        <v>4.3011334433413293E-3</v>
      </c>
      <c r="E453">
        <f>macro_data_1963!E453</f>
        <v>3.9</v>
      </c>
      <c r="F453">
        <f>macro_data_1963!F453</f>
        <v>66.900000000000006</v>
      </c>
      <c r="G453" s="23">
        <v>6.51</v>
      </c>
      <c r="H453" s="23">
        <v>5.74</v>
      </c>
      <c r="I453" s="23">
        <v>6.11</v>
      </c>
      <c r="J453" s="23">
        <v>8.35</v>
      </c>
      <c r="K453">
        <v>106.8</v>
      </c>
      <c r="L453" s="17">
        <f>(macro_data_1963!L453-macro_data_1963!L452)/macro_data_1963!L452</f>
        <v>-4.5446282494091981E-4</v>
      </c>
      <c r="M453" s="17">
        <f>(macro_data_1963!M453-macro_data_1963!M452)/macro_data_1963!M452</f>
        <v>7.4281564477643282E-3</v>
      </c>
      <c r="N453" s="17">
        <f>(macro_data_1963!N453-macro_data_1963!N452)/macro_data_1963!N452</f>
        <v>1.1231152308388195E-3</v>
      </c>
      <c r="O453" s="17">
        <f>(macro_data_1963!O453-macro_data_1963!O452)/macro_data_1963!O452</f>
        <v>-2.2063595068137574E-2</v>
      </c>
      <c r="P453" s="17">
        <f>(macro_data_1963!P453-macro_data_1963!P452)/macro_data_1963!P452</f>
        <v>7.5471698113207544E-2</v>
      </c>
      <c r="Q453" s="17">
        <f>(macro_data_1963!Q453-macro_data_1963!Q452)/macro_data_1963!Q452</f>
        <v>4.2304327634435333E-3</v>
      </c>
      <c r="R453" s="17">
        <f>(macro_data_1963!R453-macro_data_1963!R452)/macro_data_1963!R452</f>
        <v>8.5201793721973215E-2</v>
      </c>
      <c r="S453" s="17">
        <f>(macro_data_1963!G453-macro_data_1963!G452)/macro_data_1963!G452</f>
        <v>7.8648456524040716E-4</v>
      </c>
    </row>
    <row r="454" spans="1:19">
      <c r="A454" s="32">
        <v>36831</v>
      </c>
      <c r="B454" s="17">
        <f>(macro_data_1963!B454-macro_data_1963!B453)/macro_data_1963!B453</f>
        <v>1.7281105990784066E-3</v>
      </c>
      <c r="C454" s="17">
        <f>(macro_data_1963!C454-macro_data_1963!C453)/macro_data_1963!C453</f>
        <v>5.1967334818115597E-3</v>
      </c>
      <c r="D454" s="17">
        <f>(macro_data_1963!D454-macro_data_1963!D453)/macro_data_1963!D453</f>
        <v>1.3602327210041358E-3</v>
      </c>
      <c r="E454">
        <f>macro_data_1963!E454</f>
        <v>3.9</v>
      </c>
      <c r="F454">
        <f>macro_data_1963!F454</f>
        <v>66.8</v>
      </c>
      <c r="G454" s="23">
        <v>6.51</v>
      </c>
      <c r="H454" s="23">
        <v>5.72</v>
      </c>
      <c r="I454" s="23">
        <v>6.17</v>
      </c>
      <c r="J454" s="23">
        <v>8.34</v>
      </c>
      <c r="K454">
        <v>105.8</v>
      </c>
      <c r="L454" s="17">
        <f>(macro_data_1963!L454-macro_data_1963!L453)/macro_data_1963!L453</f>
        <v>-9.09338910611985E-4</v>
      </c>
      <c r="M454" s="17">
        <f>(macro_data_1963!M454-macro_data_1963!M453)/macro_data_1963!M453</f>
        <v>3.3159639981050508E-3</v>
      </c>
      <c r="N454" s="17">
        <f>(macro_data_1963!N454-macro_data_1963!N453)/macro_data_1963!N453</f>
        <v>4.6784366069741318E-3</v>
      </c>
      <c r="O454" s="17">
        <f>(macro_data_1963!O454-macro_data_1963!O453)/macro_data_1963!O453</f>
        <v>2.7869940278699403E-2</v>
      </c>
      <c r="P454" s="17">
        <f>(macro_data_1963!P454-macro_data_1963!P453)/macro_data_1963!P453</f>
        <v>2.3026315789473683E-2</v>
      </c>
      <c r="Q454" s="17">
        <f>(macro_data_1963!Q454-macro_data_1963!Q453)/macro_data_1963!Q453</f>
        <v>-3.6856318433428326E-3</v>
      </c>
      <c r="R454" s="17">
        <f>(macro_data_1963!R454-macro_data_1963!R453)/macro_data_1963!R453</f>
        <v>-2.3612750885478283E-2</v>
      </c>
      <c r="S454" s="17">
        <f>(macro_data_1963!G454-macro_data_1963!G453)/macro_data_1963!G453</f>
        <v>1.0578972026175399E-4</v>
      </c>
    </row>
    <row r="455" spans="1:19">
      <c r="A455" s="32">
        <v>36861</v>
      </c>
      <c r="B455" s="17">
        <f>(macro_data_1963!B455-macro_data_1963!B454)/macro_data_1963!B454</f>
        <v>1.7251293847037547E-3</v>
      </c>
      <c r="C455" s="17">
        <f>(macro_data_1963!C455-macro_data_1963!C454)/macro_data_1963!C454</f>
        <v>-2.9542097488922132E-3</v>
      </c>
      <c r="D455" s="17">
        <f>(macro_data_1963!D455-macro_data_1963!D454)/macro_data_1963!D454</f>
        <v>1.3987330706225602E-3</v>
      </c>
      <c r="E455">
        <f>macro_data_1963!E455</f>
        <v>3.9</v>
      </c>
      <c r="F455">
        <f>macro_data_1963!F455</f>
        <v>66.900000000000006</v>
      </c>
      <c r="G455" s="23">
        <v>6.4</v>
      </c>
      <c r="H455" s="23">
        <v>5.24</v>
      </c>
      <c r="I455" s="23">
        <v>5.77</v>
      </c>
      <c r="J455" s="23">
        <v>8.2799999999999994</v>
      </c>
      <c r="K455">
        <v>107.6</v>
      </c>
      <c r="L455" s="17">
        <f>(macro_data_1963!L455-macro_data_1963!L454)/macro_data_1963!L454</f>
        <v>-5.7340493310275367E-3</v>
      </c>
      <c r="M455" s="17">
        <f>(macro_data_1963!M455-macro_data_1963!M454)/macro_data_1963!M454</f>
        <v>2.340189678531951E-3</v>
      </c>
      <c r="N455" s="17">
        <f>(macro_data_1963!N455-macro_data_1963!N454)/macro_data_1963!N454</f>
        <v>2.3521259371412063E-3</v>
      </c>
      <c r="O455" s="17">
        <f>(macro_data_1963!O455-macro_data_1963!O454)/macro_data_1963!O454</f>
        <v>1.2911555842479018E-3</v>
      </c>
      <c r="P455" s="17">
        <f>(macro_data_1963!P455-macro_data_1963!P454)/macro_data_1963!P454</f>
        <v>-5.6806002143622719E-2</v>
      </c>
      <c r="Q455" s="17">
        <f>(macro_data_1963!Q455-macro_data_1963!Q454)/macro_data_1963!Q454</f>
        <v>2.2020725388595736E-4</v>
      </c>
      <c r="R455" s="17">
        <f>(macro_data_1963!R455-macro_data_1963!R454)/macro_data_1963!R454</f>
        <v>3.9903264812575584E-2</v>
      </c>
      <c r="S455" s="17">
        <f>(macro_data_1963!G455-macro_data_1963!G454)/macro_data_1963!G454</f>
        <v>1.5413442940038684E-3</v>
      </c>
    </row>
    <row r="456" spans="1:19">
      <c r="A456" s="32">
        <v>36892</v>
      </c>
      <c r="B456" s="17">
        <f>(macro_data_1963!B456-macro_data_1963!B455)/macro_data_1963!B455</f>
        <v>2.2962112514351646E-3</v>
      </c>
      <c r="C456" s="17">
        <f>(macro_data_1963!C456-macro_data_1963!C455)/macro_data_1963!C455</f>
        <v>8.8888888888888039E-3</v>
      </c>
      <c r="D456" s="17">
        <f>(macro_data_1963!D456-macro_data_1963!D455)/macro_data_1963!D455</f>
        <v>1.5310850558040792E-3</v>
      </c>
      <c r="E456">
        <f>macro_data_1963!E456</f>
        <v>3.9</v>
      </c>
      <c r="F456">
        <f>macro_data_1963!F456</f>
        <v>67</v>
      </c>
      <c r="G456" s="23">
        <v>5.98</v>
      </c>
      <c r="H456" s="23">
        <v>5.16</v>
      </c>
      <c r="I456" s="23">
        <v>5.15</v>
      </c>
      <c r="J456" s="23">
        <v>8.02</v>
      </c>
      <c r="K456">
        <v>98.4</v>
      </c>
      <c r="L456" s="17">
        <f>(macro_data_1963!L456-macro_data_1963!L455)/macro_data_1963!L455</f>
        <v>-3.478579274991012E-3</v>
      </c>
      <c r="M456" s="17">
        <f>(macro_data_1963!M456-macro_data_1963!M455)/macro_data_1963!M455</f>
        <v>9.1955435405913898E-3</v>
      </c>
      <c r="N456" s="17">
        <f>(macro_data_1963!N456-macro_data_1963!N455)/macro_data_1963!N455</f>
        <v>4.5889768281294849E-3</v>
      </c>
      <c r="O456" s="17">
        <f>(macro_data_1963!O456-macro_data_1963!O455)/macro_data_1963!O455</f>
        <v>-1.2250161186331399E-2</v>
      </c>
      <c r="P456" s="17">
        <f>(macro_data_1963!P456-macro_data_1963!P455)/macro_data_1963!P455</f>
        <v>0.11704545454545455</v>
      </c>
      <c r="Q456" s="17">
        <f>(macro_data_1963!Q456-macro_data_1963!Q455)/macro_data_1963!Q455</f>
        <v>-3.396272841472754E-3</v>
      </c>
      <c r="R456" s="17">
        <f>(macro_data_1963!R456-macro_data_1963!R455)/macro_data_1963!R455</f>
        <v>-0.1726744186046511</v>
      </c>
      <c r="S456" s="17">
        <f>(macro_data_1963!G456-macro_data_1963!G455)/macro_data_1963!G455</f>
        <v>1.2070370258607684E-3</v>
      </c>
    </row>
    <row r="457" spans="1:19">
      <c r="A457" s="32">
        <v>36923</v>
      </c>
      <c r="B457" s="17">
        <f>(macro_data_1963!B457-macro_data_1963!B456)/macro_data_1963!B456</f>
        <v>5.7273768613974804E-3</v>
      </c>
      <c r="C457" s="17">
        <f>(macro_data_1963!C457-macro_data_1963!C456)/macro_data_1963!C456</f>
        <v>2.7900146842878205E-2</v>
      </c>
      <c r="D457" s="17">
        <f>(macro_data_1963!D457-macro_data_1963!D456)/macro_data_1963!D456</f>
        <v>4.8410239905593896E-3</v>
      </c>
      <c r="E457">
        <f>macro_data_1963!E457</f>
        <v>4.2</v>
      </c>
      <c r="F457">
        <f>macro_data_1963!F457</f>
        <v>67.2</v>
      </c>
      <c r="G457" s="23">
        <v>5.49</v>
      </c>
      <c r="H457" s="23">
        <v>5.0999999999999996</v>
      </c>
      <c r="I457" s="23">
        <v>4.88</v>
      </c>
      <c r="J457" s="23">
        <v>7.93</v>
      </c>
      <c r="K457">
        <v>94.7</v>
      </c>
      <c r="L457" s="17">
        <f>(macro_data_1963!L457-macro_data_1963!L456)/macro_data_1963!L456</f>
        <v>7.4407495866251486E-3</v>
      </c>
      <c r="M457" s="17">
        <f>(macro_data_1963!M457-macro_data_1963!M456)/macro_data_1963!M456</f>
        <v>1.02887756965724E-2</v>
      </c>
      <c r="N457" s="17">
        <f>(macro_data_1963!N457-macro_data_1963!N456)/macro_data_1963!N456</f>
        <v>8.7338900366567551E-3</v>
      </c>
      <c r="O457" s="17">
        <f>(macro_data_1963!O457-macro_data_1963!O456)/macro_data_1963!O456</f>
        <v>4.4386422976501305E-2</v>
      </c>
      <c r="P457" s="17">
        <f>(macro_data_1963!P457-macro_data_1963!P456)/macro_data_1963!P456</f>
        <v>-4.7812817904374368E-2</v>
      </c>
      <c r="Q457" s="17">
        <f>(macro_data_1963!Q457-macro_data_1963!Q456)/macro_data_1963!Q456</f>
        <v>-4.9260550301746045E-3</v>
      </c>
      <c r="R457" s="17">
        <f>(macro_data_1963!R457-macro_data_1963!R456)/macro_data_1963!R456</f>
        <v>3.9353478566408903E-2</v>
      </c>
      <c r="S457" s="17">
        <f>(macro_data_1963!G457-macro_data_1963!G456)/macro_data_1963!G456</f>
        <v>-9.7953524819916206E-5</v>
      </c>
    </row>
    <row r="458" spans="1:19">
      <c r="A458" s="32">
        <v>36951</v>
      </c>
      <c r="B458" s="17">
        <f>(macro_data_1963!B458-macro_data_1963!B457)/macro_data_1963!B457</f>
        <v>2.2779043280182557E-3</v>
      </c>
      <c r="C458" s="17">
        <f>(macro_data_1963!C458-macro_data_1963!C457)/macro_data_1963!C457</f>
        <v>-1.857142857142853E-2</v>
      </c>
      <c r="D458" s="17">
        <f>(macro_data_1963!D458-macro_data_1963!D457)/macro_data_1963!D457</f>
        <v>1.548070250360322E-3</v>
      </c>
      <c r="E458">
        <f>macro_data_1963!E458</f>
        <v>4.2</v>
      </c>
      <c r="F458">
        <f>macro_data_1963!F458</f>
        <v>67.099999999999994</v>
      </c>
      <c r="G458" s="23">
        <v>5.31</v>
      </c>
      <c r="H458" s="23">
        <v>4.8899999999999997</v>
      </c>
      <c r="I458" s="23">
        <v>4.42</v>
      </c>
      <c r="J458" s="23">
        <v>7.87</v>
      </c>
      <c r="K458">
        <v>90.6</v>
      </c>
      <c r="L458" s="17">
        <f>(macro_data_1963!L458-macro_data_1963!L457)/macro_data_1963!L457</f>
        <v>4.1032187471505424E-3</v>
      </c>
      <c r="M458" s="17">
        <f>(macro_data_1963!M458-macro_data_1963!M457)/macro_data_1963!M457</f>
        <v>7.7735818736945064E-3</v>
      </c>
      <c r="N458" s="17">
        <f>(macro_data_1963!N458-macro_data_1963!N457)/macro_data_1963!N457</f>
        <v>-2.2527213531670009E-4</v>
      </c>
      <c r="O458" s="17">
        <f>(macro_data_1963!O458-macro_data_1963!O457)/macro_data_1963!O457</f>
        <v>1.5625E-2</v>
      </c>
      <c r="P458" s="17">
        <f>(macro_data_1963!P458-macro_data_1963!P457)/macro_data_1963!P457</f>
        <v>2.8846153846153848E-2</v>
      </c>
      <c r="Q458" s="17">
        <f>(macro_data_1963!Q458-macro_data_1963!Q457)/macro_data_1963!Q457</f>
        <v>-6.5915194992316834E-3</v>
      </c>
      <c r="R458" s="17">
        <f>(macro_data_1963!R458-macro_data_1963!R457)/macro_data_1963!R457</f>
        <v>1.014198782961499E-3</v>
      </c>
      <c r="S458" s="17">
        <f>(macro_data_1963!G458-macro_data_1963!G457)/macro_data_1963!G457</f>
        <v>6.4052809657656566E-4</v>
      </c>
    </row>
    <row r="459" spans="1:19">
      <c r="A459" s="32">
        <v>36982</v>
      </c>
      <c r="B459" s="17">
        <f>(macro_data_1963!B459-macro_data_1963!B458)/macro_data_1963!B458</f>
        <v>5.6818181818178584E-4</v>
      </c>
      <c r="C459" s="17">
        <f>(macro_data_1963!C459-macro_data_1963!C458)/macro_data_1963!C458</f>
        <v>-1.0917030567685589E-2</v>
      </c>
      <c r="D459" s="17">
        <f>(macro_data_1963!D459-macro_data_1963!D458)/macro_data_1963!D458</f>
        <v>9.3273638204948863E-5</v>
      </c>
      <c r="E459">
        <f>macro_data_1963!E459</f>
        <v>4.3</v>
      </c>
      <c r="F459">
        <f>macro_data_1963!F459</f>
        <v>67.2</v>
      </c>
      <c r="G459" s="23">
        <v>4.8</v>
      </c>
      <c r="H459" s="23">
        <v>5.14</v>
      </c>
      <c r="I459" s="23">
        <v>3.87</v>
      </c>
      <c r="J459" s="23">
        <v>7.84</v>
      </c>
      <c r="K459">
        <v>91.5</v>
      </c>
      <c r="L459" s="17">
        <f>(macro_data_1963!L459-macro_data_1963!L458)/macro_data_1963!L458</f>
        <v>6.9923719578641888E-3</v>
      </c>
      <c r="M459" s="17">
        <f>(macro_data_1963!M459-macro_data_1963!M458)/macro_data_1963!M458</f>
        <v>1.1520599549540425E-2</v>
      </c>
      <c r="N459" s="17">
        <f>(macro_data_1963!N459-macro_data_1963!N458)/macro_data_1963!N458</f>
        <v>-1.635098618513071E-3</v>
      </c>
      <c r="O459" s="17">
        <f>(macro_data_1963!O459-macro_data_1963!O458)/macro_data_1963!O458</f>
        <v>-2.1538461538461538E-2</v>
      </c>
      <c r="P459" s="17">
        <f>(macro_data_1963!P459-macro_data_1963!P458)/macro_data_1963!P458</f>
        <v>-2.4922118380062305E-2</v>
      </c>
      <c r="Q459" s="17">
        <f>(macro_data_1963!Q459-macro_data_1963!Q458)/macro_data_1963!Q458</f>
        <v>-2.482332823209974E-3</v>
      </c>
      <c r="R459" s="17">
        <f>(macro_data_1963!R459-macro_data_1963!R458)/macro_data_1963!R458</f>
        <v>-8.0040526849037522E-2</v>
      </c>
      <c r="S459" s="17">
        <f>(macro_data_1963!G459-macro_data_1963!G458)/macro_data_1963!G458</f>
        <v>-2.7863963611169686E-4</v>
      </c>
    </row>
    <row r="460" spans="1:19">
      <c r="A460" s="32">
        <v>37012</v>
      </c>
      <c r="B460" s="17">
        <f>(macro_data_1963!B460-macro_data_1963!B459)/macro_data_1963!B459</f>
        <v>1.703577512776896E-3</v>
      </c>
      <c r="C460" s="17">
        <f>(macro_data_1963!C460-macro_data_1963!C459)/macro_data_1963!C459</f>
        <v>3.6791758646063282E-3</v>
      </c>
      <c r="D460" s="17">
        <f>(macro_data_1963!D460-macro_data_1963!D459)/macro_data_1963!D459</f>
        <v>1.7587102791285162E-3</v>
      </c>
      <c r="E460">
        <f>macro_data_1963!E460</f>
        <v>4.4000000000000004</v>
      </c>
      <c r="F460">
        <f>macro_data_1963!F460</f>
        <v>66.900000000000006</v>
      </c>
      <c r="G460" s="23">
        <v>4.21</v>
      </c>
      <c r="H460" s="23">
        <v>5.39</v>
      </c>
      <c r="I460" s="23">
        <v>3.62</v>
      </c>
      <c r="J460" s="23">
        <v>8.07</v>
      </c>
      <c r="K460">
        <v>88.4</v>
      </c>
      <c r="L460" s="17">
        <f>(macro_data_1963!L460-macro_data_1963!L459)/macro_data_1963!L459</f>
        <v>7.0339976553340736E-3</v>
      </c>
      <c r="M460" s="17">
        <f>(macro_data_1963!M460-macro_data_1963!M459)/macro_data_1963!M459</f>
        <v>1.2670200398037436E-2</v>
      </c>
      <c r="N460" s="17">
        <f>(macro_data_1963!N460-macro_data_1963!N459)/macro_data_1963!N459</f>
        <v>-3.1933668173750409E-3</v>
      </c>
      <c r="O460" s="17">
        <f>(macro_data_1963!O460-macro_data_1963!O459)/macro_data_1963!O459</f>
        <v>3.7106918238993709E-2</v>
      </c>
      <c r="P460" s="17">
        <f>(macro_data_1963!P460-macro_data_1963!P459)/macro_data_1963!P459</f>
        <v>-3.1948881789137379E-2</v>
      </c>
      <c r="Q460" s="17">
        <f>(macro_data_1963!Q460-macro_data_1963!Q459)/macro_data_1963!Q459</f>
        <v>-3.5153225673605045E-3</v>
      </c>
      <c r="R460" s="17">
        <f>(macro_data_1963!R460-macro_data_1963!R459)/macro_data_1963!R459</f>
        <v>6.2408223201175375E-3</v>
      </c>
      <c r="S460" s="17">
        <f>(macro_data_1963!G460-macro_data_1963!G459)/macro_data_1963!G459</f>
        <v>-2.2146725825040866E-3</v>
      </c>
    </row>
    <row r="461" spans="1:19">
      <c r="A461" s="32">
        <v>37043</v>
      </c>
      <c r="B461" s="17">
        <f>(macro_data_1963!B461-macro_data_1963!B460)/macro_data_1963!B460</f>
        <v>5.1020408163265623E-3</v>
      </c>
      <c r="C461" s="17">
        <f>(macro_data_1963!C461-macro_data_1963!C460)/macro_data_1963!C460</f>
        <v>2.9325513196481355E-3</v>
      </c>
      <c r="D461" s="17">
        <f>(macro_data_1963!D461-macro_data_1963!D460)/macro_data_1963!D460</f>
        <v>2.6334339712983297E-3</v>
      </c>
      <c r="E461">
        <f>macro_data_1963!E461</f>
        <v>4.3</v>
      </c>
      <c r="F461">
        <f>macro_data_1963!F461</f>
        <v>66.7</v>
      </c>
      <c r="G461" s="23">
        <v>3.97</v>
      </c>
      <c r="H461" s="23">
        <v>5.28</v>
      </c>
      <c r="I461" s="23">
        <v>3.49</v>
      </c>
      <c r="J461" s="23">
        <v>8.07</v>
      </c>
      <c r="K461">
        <v>92</v>
      </c>
      <c r="L461" s="17">
        <f>(macro_data_1963!L461-macro_data_1963!L460)/macro_data_1963!L460</f>
        <v>1.6118921823228749E-3</v>
      </c>
      <c r="M461" s="17">
        <f>(macro_data_1963!M461-macro_data_1963!M460)/macro_data_1963!M460</f>
        <v>-3.6970734744700269E-4</v>
      </c>
      <c r="N461" s="17">
        <f>(macro_data_1963!N461-macro_data_1963!N460)/macro_data_1963!N460</f>
        <v>-4.6835575646233902E-3</v>
      </c>
      <c r="O461" s="17">
        <f>(macro_data_1963!O461-macro_data_1963!O460)/macro_data_1963!O460</f>
        <v>-2.6682838083687082E-2</v>
      </c>
      <c r="P461" s="17">
        <f>(macro_data_1963!P461-macro_data_1963!P460)/macro_data_1963!P460</f>
        <v>-2.6402640264026403E-2</v>
      </c>
      <c r="Q461" s="17">
        <f>(macro_data_1963!Q461-macro_data_1963!Q460)/macro_data_1963!Q460</f>
        <v>-5.264584784391158E-3</v>
      </c>
      <c r="R461" s="17">
        <f>(macro_data_1963!R461-macro_data_1963!R460)/macro_data_1963!R460</f>
        <v>4.4874133527909539E-2</v>
      </c>
      <c r="S461" s="17">
        <f>(macro_data_1963!G461-macro_data_1963!G460)/macro_data_1963!G460</f>
        <v>-3.6238175407868215E-4</v>
      </c>
    </row>
    <row r="462" spans="1:19">
      <c r="A462" s="32">
        <v>37073</v>
      </c>
      <c r="B462" s="17">
        <f>(macro_data_1963!B462-macro_data_1963!B461)/macro_data_1963!B461</f>
        <v>2.2560631697686249E-3</v>
      </c>
      <c r="C462" s="17">
        <f>(macro_data_1963!C462-macro_data_1963!C461)/macro_data_1963!C461</f>
        <v>-9.5029239766082699E-3</v>
      </c>
      <c r="D462" s="17">
        <f>(macro_data_1963!D462-macro_data_1963!D461)/macro_data_1963!D461</f>
        <v>1.764276712873855E-3</v>
      </c>
      <c r="E462">
        <f>macro_data_1963!E462</f>
        <v>4.5</v>
      </c>
      <c r="F462">
        <f>macro_data_1963!F462</f>
        <v>66.7</v>
      </c>
      <c r="G462" s="23">
        <v>3.77</v>
      </c>
      <c r="H462" s="23">
        <v>5.24</v>
      </c>
      <c r="I462" s="23">
        <v>3.51</v>
      </c>
      <c r="J462" s="23">
        <v>7.97</v>
      </c>
      <c r="K462">
        <v>92.6</v>
      </c>
      <c r="L462" s="17">
        <f>(macro_data_1963!L462-macro_data_1963!L461)/macro_data_1963!L461</f>
        <v>6.8842199374162232E-3</v>
      </c>
      <c r="M462" s="17">
        <f>(macro_data_1963!M462-macro_data_1963!M461)/macro_data_1963!M461</f>
        <v>8.3701555291690183E-3</v>
      </c>
      <c r="N462" s="17">
        <f>(macro_data_1963!N462-macro_data_1963!N461)/macro_data_1963!N461</f>
        <v>-1.1100045606769403E-2</v>
      </c>
      <c r="O462" s="17">
        <f>(macro_data_1963!O462-macro_data_1963!O461)/macro_data_1963!O461</f>
        <v>1.9314641744548288E-2</v>
      </c>
      <c r="P462" s="17">
        <f>(macro_data_1963!P462-macro_data_1963!P461)/macro_data_1963!P461</f>
        <v>-3.3898305084745762E-3</v>
      </c>
      <c r="Q462" s="17">
        <f>(macro_data_1963!Q462-macro_data_1963!Q461)/macro_data_1963!Q461</f>
        <v>-5.3134974579191708E-3</v>
      </c>
      <c r="R462" s="17">
        <f>(macro_data_1963!R462-macro_data_1963!R461)/macro_data_1963!R461</f>
        <v>-3.6312849162011142E-2</v>
      </c>
      <c r="S462" s="17">
        <f>(macro_data_1963!G462-macro_data_1963!G461)/macro_data_1963!G461</f>
        <v>-8.3075923842034903E-4</v>
      </c>
    </row>
    <row r="463" spans="1:19">
      <c r="A463" s="32">
        <v>37104</v>
      </c>
      <c r="B463" s="17">
        <f>(macro_data_1963!B463-macro_data_1963!B462)/macro_data_1963!B462</f>
        <v>-1.6882386043893245E-3</v>
      </c>
      <c r="C463" s="17">
        <f>(macro_data_1963!C463-macro_data_1963!C462)/macro_data_1963!C462</f>
        <v>-1.5498154981549774E-2</v>
      </c>
      <c r="D463" s="17">
        <f>(macro_data_1963!D463-macro_data_1963!D462)/macro_data_1963!D462</f>
        <v>-3.3104690272525337E-4</v>
      </c>
      <c r="E463">
        <f>macro_data_1963!E463</f>
        <v>4.5999999999999996</v>
      </c>
      <c r="F463">
        <f>macro_data_1963!F463</f>
        <v>66.8</v>
      </c>
      <c r="G463" s="23">
        <v>3.65</v>
      </c>
      <c r="H463" s="23">
        <v>4.97</v>
      </c>
      <c r="I463" s="23">
        <v>3.36</v>
      </c>
      <c r="J463" s="23">
        <v>7.97</v>
      </c>
      <c r="K463">
        <v>92.4</v>
      </c>
      <c r="L463" s="17">
        <f>(macro_data_1963!L463-macro_data_1963!L462)/macro_data_1963!L462</f>
        <v>1.1276860237968429E-2</v>
      </c>
      <c r="M463" s="17">
        <f>(macro_data_1963!M463-macro_data_1963!M462)/macro_data_1963!M462</f>
        <v>5.7718664942184115E-3</v>
      </c>
      <c r="N463" s="17">
        <f>(macro_data_1963!N463-macro_data_1963!N462)/macro_data_1963!N462</f>
        <v>-7.6280535208130499E-3</v>
      </c>
      <c r="O463" s="17">
        <f>(macro_data_1963!O463-macro_data_1963!O462)/macro_data_1963!O462</f>
        <v>2.0782396088019559E-2</v>
      </c>
      <c r="P463" s="17">
        <f>(macro_data_1963!P463-macro_data_1963!P462)/macro_data_1963!P462</f>
        <v>-2.2675736961451248E-3</v>
      </c>
      <c r="Q463" s="17">
        <f>(macro_data_1963!Q463-macro_data_1963!Q462)/macro_data_1963!Q462</f>
        <v>-6.0803443040906048E-3</v>
      </c>
      <c r="R463" s="17">
        <f>(macro_data_1963!R463-macro_data_1963!R462)/macro_data_1963!R462</f>
        <v>-4.1666666666666741E-2</v>
      </c>
      <c r="S463" s="17">
        <f>(macro_data_1963!G463-macro_data_1963!G462)/macro_data_1963!G462</f>
        <v>-9.6750542332141591E-4</v>
      </c>
    </row>
    <row r="464" spans="1:19">
      <c r="A464" s="32">
        <v>37135</v>
      </c>
      <c r="B464" s="17">
        <f>(macro_data_1963!B464-macro_data_1963!B463)/macro_data_1963!B463</f>
        <v>0</v>
      </c>
      <c r="C464" s="17">
        <f>(macro_data_1963!C464-macro_data_1963!C463)/macro_data_1963!C463</f>
        <v>0</v>
      </c>
      <c r="D464" s="17">
        <f>(macro_data_1963!D464-macro_data_1963!D463)/macro_data_1963!D463</f>
        <v>-1.192163511848826E-4</v>
      </c>
      <c r="E464">
        <f>macro_data_1963!E464</f>
        <v>4.9000000000000004</v>
      </c>
      <c r="F464">
        <f>macro_data_1963!F464</f>
        <v>66.5</v>
      </c>
      <c r="G464" s="23">
        <v>3.07</v>
      </c>
      <c r="H464" s="23">
        <v>4.7300000000000004</v>
      </c>
      <c r="I464" s="23">
        <v>2.64</v>
      </c>
      <c r="J464" s="23">
        <v>7.85</v>
      </c>
      <c r="K464">
        <v>91.5</v>
      </c>
      <c r="L464" s="17">
        <f>(macro_data_1963!L464-macro_data_1963!L463)/macro_data_1963!L463</f>
        <v>9.9218544209324373E-3</v>
      </c>
      <c r="M464" s="17">
        <f>(macro_data_1963!M464-macro_data_1963!M463)/macro_data_1963!M463</f>
        <v>6.4680818394686999E-3</v>
      </c>
      <c r="N464" s="17">
        <f>(macro_data_1963!N464-macro_data_1963!N463)/macro_data_1963!N463</f>
        <v>-7.6864059906796844E-3</v>
      </c>
      <c r="O464" s="17">
        <f>(macro_data_1963!O464-macro_data_1963!O463)/macro_data_1963!O463</f>
        <v>-6.1676646706586825E-2</v>
      </c>
      <c r="P464" s="17">
        <f>(macro_data_1963!P464-macro_data_1963!P463)/macro_data_1963!P463</f>
        <v>-1.5909090909090907E-2</v>
      </c>
      <c r="Q464" s="17">
        <f>(macro_data_1963!Q464-macro_data_1963!Q463)/macro_data_1963!Q463</f>
        <v>-8.7633579573990518E-4</v>
      </c>
      <c r="R464" s="17">
        <f>(macro_data_1963!R464-macro_data_1963!R463)/macro_data_1963!R463</f>
        <v>3.8563327032136094E-2</v>
      </c>
      <c r="S464" s="17">
        <f>(macro_data_1963!G464-macro_data_1963!G463)/macro_data_1963!G463</f>
        <v>-1.1348934335065938E-3</v>
      </c>
    </row>
    <row r="465" spans="1:19">
      <c r="A465" s="32">
        <v>37165</v>
      </c>
      <c r="B465" s="17">
        <f>(macro_data_1963!B465-macro_data_1963!B464)/macro_data_1963!B464</f>
        <v>3.9458850056369142E-3</v>
      </c>
      <c r="C465" s="17">
        <f>(macro_data_1963!C465-macro_data_1963!C464)/macro_data_1963!C464</f>
        <v>-7.4962518740625422E-4</v>
      </c>
      <c r="D465" s="17">
        <f>(macro_data_1963!D465-macro_data_1963!D464)/macro_data_1963!D464</f>
        <v>-3.4046950347092204E-3</v>
      </c>
      <c r="E465">
        <f>macro_data_1963!E465</f>
        <v>5</v>
      </c>
      <c r="F465">
        <f>macro_data_1963!F465</f>
        <v>66.8</v>
      </c>
      <c r="G465" s="23">
        <v>2.4900000000000002</v>
      </c>
      <c r="H465" s="23">
        <v>4.57</v>
      </c>
      <c r="I465" s="23">
        <v>2.16</v>
      </c>
      <c r="J465" s="23">
        <v>8.0299999999999994</v>
      </c>
      <c r="K465">
        <v>81.8</v>
      </c>
      <c r="L465" s="17">
        <f>(macro_data_1963!L465-macro_data_1963!L464)/macro_data_1963!L464</f>
        <v>4.8252477829942617E-2</v>
      </c>
      <c r="M465" s="17">
        <f>(macro_data_1963!M465-macro_data_1963!M464)/macro_data_1963!M464</f>
        <v>2.1243730811037691E-2</v>
      </c>
      <c r="N465" s="17">
        <f>(macro_data_1963!N465-macro_data_1963!N464)/macro_data_1963!N464</f>
        <v>3.1763004468949299E-3</v>
      </c>
      <c r="O465" s="17">
        <f>(macro_data_1963!O465-macro_data_1963!O464)/macro_data_1963!O464</f>
        <v>-3.1908104658583281E-3</v>
      </c>
      <c r="P465" s="17">
        <f>(macro_data_1963!P465-macro_data_1963!P464)/macro_data_1963!P464</f>
        <v>-1.5011547344110854E-2</v>
      </c>
      <c r="Q465" s="17">
        <f>(macro_data_1963!Q465-macro_data_1963!Q464)/macro_data_1963!Q464</f>
        <v>-5.4073151855715497E-3</v>
      </c>
      <c r="R465" s="17">
        <f>(macro_data_1963!R465-macro_data_1963!R464)/macro_data_1963!R464</f>
        <v>-5.7881325081907534E-2</v>
      </c>
      <c r="S465" s="17">
        <f>(macro_data_1963!G465-macro_data_1963!G464)/macro_data_1963!G464</f>
        <v>-1.9542345535937464E-3</v>
      </c>
    </row>
    <row r="466" spans="1:19">
      <c r="A466" s="32">
        <v>37196</v>
      </c>
      <c r="B466" s="17">
        <f>(macro_data_1963!B466-macro_data_1963!B465)/macro_data_1963!B465</f>
        <v>-2.807411566535654E-3</v>
      </c>
      <c r="C466" s="17">
        <f>(macro_data_1963!C466-macro_data_1963!C465)/macro_data_1963!C465</f>
        <v>-2.2505626406601649E-2</v>
      </c>
      <c r="D466" s="17">
        <f>(macro_data_1963!D466-macro_data_1963!D465)/macro_data_1963!D465</f>
        <v>3.5226713812859817E-3</v>
      </c>
      <c r="E466">
        <f>macro_data_1963!E466</f>
        <v>5.3</v>
      </c>
      <c r="F466">
        <f>macro_data_1963!F466</f>
        <v>66.7</v>
      </c>
      <c r="G466" s="23">
        <v>2.09</v>
      </c>
      <c r="H466" s="23">
        <v>4.6500000000000004</v>
      </c>
      <c r="I466" s="23">
        <v>1.87</v>
      </c>
      <c r="J466" s="23">
        <v>7.91</v>
      </c>
      <c r="K466">
        <v>82.7</v>
      </c>
      <c r="L466" s="17">
        <f>(macro_data_1963!L466-macro_data_1963!L465)/macro_data_1963!L465</f>
        <v>-3.3175748527826156E-2</v>
      </c>
      <c r="M466" s="17">
        <f>(macro_data_1963!M466-macro_data_1963!M465)/macro_data_1963!M465</f>
        <v>-2.1100591936959985E-3</v>
      </c>
      <c r="N466" s="17">
        <f>(macro_data_1963!N466-macro_data_1963!N465)/macro_data_1963!N465</f>
        <v>-1.3841633245679573E-2</v>
      </c>
      <c r="O466" s="17">
        <f>(macro_data_1963!O466-macro_data_1963!O465)/macro_data_1963!O465</f>
        <v>-1.4084507042253521E-2</v>
      </c>
      <c r="P466" s="17">
        <f>(macro_data_1963!P466-macro_data_1963!P465)/macro_data_1963!P465</f>
        <v>2.1101992966002344E-2</v>
      </c>
      <c r="Q466" s="17">
        <f>(macro_data_1963!Q466-macro_data_1963!Q465)/macro_data_1963!Q465</f>
        <v>-3.0425746180710598E-3</v>
      </c>
      <c r="R466" s="17">
        <f>(macro_data_1963!R466-macro_data_1963!R465)/macro_data_1963!R465</f>
        <v>-0.14180834621329205</v>
      </c>
      <c r="S466" s="17">
        <f>(macro_data_1963!G466-macro_data_1963!G465)/macro_data_1963!G465</f>
        <v>-2.3602984145776888E-3</v>
      </c>
    </row>
    <row r="467" spans="1:19">
      <c r="A467" s="32">
        <v>37226</v>
      </c>
      <c r="B467" s="17">
        <f>(macro_data_1963!B467-macro_data_1963!B466)/macro_data_1963!B466</f>
        <v>-5.6306306306303107E-4</v>
      </c>
      <c r="C467" s="17">
        <f>(macro_data_1963!C467-macro_data_1963!C466)/macro_data_1963!C466</f>
        <v>-3.8372985418265539E-3</v>
      </c>
      <c r="D467" s="17">
        <f>(macro_data_1963!D467-macro_data_1963!D466)/macro_data_1963!D466</f>
        <v>-6.7556827213482128E-4</v>
      </c>
      <c r="E467">
        <f>macro_data_1963!E467</f>
        <v>5.5</v>
      </c>
      <c r="F467">
        <f>macro_data_1963!F467</f>
        <v>66.7</v>
      </c>
      <c r="G467" s="23">
        <v>1.82</v>
      </c>
      <c r="H467" s="23">
        <v>5.09</v>
      </c>
      <c r="I467" s="23">
        <v>1.69</v>
      </c>
      <c r="J467" s="23">
        <v>7.81</v>
      </c>
      <c r="K467">
        <v>83.9</v>
      </c>
      <c r="L467" s="17">
        <f>(macro_data_1963!L467-macro_data_1963!L466)/macro_data_1963!L466</f>
        <v>4.5466243458865529E-3</v>
      </c>
      <c r="M467" s="17">
        <f>(macro_data_1963!M467-macro_data_1963!M466)/macro_data_1963!M466</f>
        <v>8.1773952095808046E-3</v>
      </c>
      <c r="N467" s="17">
        <f>(macro_data_1963!N467-macro_data_1963!N466)/macro_data_1963!N466</f>
        <v>-1.0122116322900131E-2</v>
      </c>
      <c r="O467" s="17">
        <f>(macro_data_1963!O467-macro_data_1963!O466)/macro_data_1963!O466</f>
        <v>4.0259740259740259E-2</v>
      </c>
      <c r="P467" s="17">
        <f>(macro_data_1963!P467-macro_data_1963!P466)/macro_data_1963!P466</f>
        <v>6.0849598163030996E-2</v>
      </c>
      <c r="Q467" s="17">
        <f>(macro_data_1963!Q467-macro_data_1963!Q466)/macro_data_1963!Q466</f>
        <v>-5.8718331860945668E-3</v>
      </c>
      <c r="R467" s="17">
        <f>(macro_data_1963!R467-macro_data_1963!R466)/macro_data_1963!R466</f>
        <v>-0.11436289959477708</v>
      </c>
      <c r="S467" s="17">
        <f>(macro_data_1963!G467-macro_data_1963!G466)/macro_data_1963!G466</f>
        <v>-2.3430605848522652E-3</v>
      </c>
    </row>
    <row r="468" spans="1:19">
      <c r="A468" s="32">
        <v>37257</v>
      </c>
      <c r="B468" s="17">
        <f>(macro_data_1963!B468-macro_data_1963!B467)/macro_data_1963!B467</f>
        <v>-5.6338028169010878E-4</v>
      </c>
      <c r="C468" s="17">
        <f>(macro_data_1963!C468-macro_data_1963!C467)/macro_data_1963!C467</f>
        <v>-1.3097072419106447E-2</v>
      </c>
      <c r="D468" s="17">
        <f>(macro_data_1963!D468-macro_data_1963!D467)/macro_data_1963!D467</f>
        <v>-1.0339205471826057E-3</v>
      </c>
      <c r="E468">
        <f>macro_data_1963!E468</f>
        <v>5.7</v>
      </c>
      <c r="F468">
        <f>macro_data_1963!F468</f>
        <v>66.7</v>
      </c>
      <c r="G468" s="23">
        <v>1.73</v>
      </c>
      <c r="H468" s="23">
        <v>5.04</v>
      </c>
      <c r="I468" s="23">
        <v>1.65</v>
      </c>
      <c r="J468" s="23">
        <v>8.0500000000000007</v>
      </c>
      <c r="K468">
        <v>88.8</v>
      </c>
      <c r="L468" s="17">
        <f>(macro_data_1963!L468-macro_data_1963!L467)/macro_data_1963!L467</f>
        <v>1.0418445772843761E-2</v>
      </c>
      <c r="M468" s="17">
        <f>(macro_data_1963!M468-macro_data_1963!M467)/macro_data_1963!M467</f>
        <v>9.8372218200716444E-3</v>
      </c>
      <c r="N468" s="17">
        <f>(macro_data_1963!N468-macro_data_1963!N467)/macro_data_1963!N467</f>
        <v>-1.1707359823932523E-2</v>
      </c>
      <c r="O468" s="17">
        <f>(macro_data_1963!O468-macro_data_1963!O467)/macro_data_1963!O467</f>
        <v>-2.1223470661672909E-2</v>
      </c>
      <c r="P468" s="17">
        <f>(macro_data_1963!P468-macro_data_1963!P467)/macro_data_1963!P467</f>
        <v>5.9523809523809521E-2</v>
      </c>
      <c r="Q468" s="17">
        <f>(macro_data_1963!Q468-macro_data_1963!Q467)/macro_data_1963!Q467</f>
        <v>-3.8914047743666177E-4</v>
      </c>
      <c r="R468" s="17">
        <f>(macro_data_1963!R468-macro_data_1963!R467)/macro_data_1963!R467</f>
        <v>-1.7285205897305714E-2</v>
      </c>
      <c r="S468" s="17">
        <f>(macro_data_1963!G468-macro_data_1963!G467)/macro_data_1963!G467</f>
        <v>-1.2276581467699627E-3</v>
      </c>
    </row>
    <row r="469" spans="1:19">
      <c r="A469" s="32">
        <v>37288</v>
      </c>
      <c r="B469" s="17">
        <f>(macro_data_1963!B469-macro_data_1963!B468)/macro_data_1963!B468</f>
        <v>1.6910935738443233E-3</v>
      </c>
      <c r="C469" s="17">
        <f>(macro_data_1963!C469-macro_data_1963!C468)/macro_data_1963!C468</f>
        <v>3.1225604996097246E-3</v>
      </c>
      <c r="D469" s="17">
        <f>(macro_data_1963!D469-macro_data_1963!D468)/macro_data_1963!D468</f>
        <v>9.0229953690800315E-4</v>
      </c>
      <c r="E469">
        <f>macro_data_1963!E469</f>
        <v>5.7</v>
      </c>
      <c r="F469">
        <f>macro_data_1963!F469</f>
        <v>66.5</v>
      </c>
      <c r="G469" s="23">
        <v>1.74</v>
      </c>
      <c r="H469" s="23">
        <v>4.91</v>
      </c>
      <c r="I469" s="23">
        <v>1.72</v>
      </c>
      <c r="J469" s="23">
        <v>7.87</v>
      </c>
      <c r="K469">
        <v>93</v>
      </c>
      <c r="L469" s="17">
        <f>(macro_data_1963!L469-macro_data_1963!L468)/macro_data_1963!L468</f>
        <v>6.3387423935091277E-3</v>
      </c>
      <c r="M469" s="17">
        <f>(macro_data_1963!M469-macro_data_1963!M468)/macro_data_1963!M468</f>
        <v>3.7495175253185339E-3</v>
      </c>
      <c r="N469" s="17">
        <f>(macro_data_1963!N469-macro_data_1963!N468)/macro_data_1963!N468</f>
        <v>-8.7195368973165335E-3</v>
      </c>
      <c r="O469" s="17">
        <f>(macro_data_1963!O469-macro_data_1963!O468)/macro_data_1963!O468</f>
        <v>8.2908163265306117E-2</v>
      </c>
      <c r="P469" s="17">
        <f>(macro_data_1963!P469-macro_data_1963!P468)/macro_data_1963!P468</f>
        <v>-0.10112359550561797</v>
      </c>
      <c r="Q469" s="17">
        <f>(macro_data_1963!Q469-macro_data_1963!Q468)/macro_data_1963!Q468</f>
        <v>6.9617241763970201E-3</v>
      </c>
      <c r="R469" s="17">
        <f>(macro_data_1963!R469-macro_data_1963!R468)/macro_data_1963!R468</f>
        <v>1.7589239524056048E-2</v>
      </c>
      <c r="S469" s="17">
        <f>(macro_data_1963!G469-macro_data_1963!G468)/macro_data_1963!G468</f>
        <v>-9.46687738103418E-4</v>
      </c>
    </row>
    <row r="470" spans="1:19">
      <c r="A470" s="32">
        <v>37316</v>
      </c>
      <c r="B470" s="17">
        <f>(macro_data_1963!B470-macro_data_1963!B469)/macro_data_1963!B469</f>
        <v>1.6882386043894845E-3</v>
      </c>
      <c r="C470" s="17">
        <f>(macro_data_1963!C470-macro_data_1963!C469)/macro_data_1963!C469</f>
        <v>-7.7821011673147322E-4</v>
      </c>
      <c r="D470" s="17">
        <f>(macro_data_1963!D470-macro_data_1963!D469)/macro_data_1963!D469</f>
        <v>1.6836579125294581E-3</v>
      </c>
      <c r="E470">
        <f>macro_data_1963!E470</f>
        <v>5.7</v>
      </c>
      <c r="F470">
        <f>macro_data_1963!F470</f>
        <v>66.8</v>
      </c>
      <c r="G470" s="23">
        <v>1.73</v>
      </c>
      <c r="H470" s="23">
        <v>5.28</v>
      </c>
      <c r="I470" s="23">
        <v>1.79</v>
      </c>
      <c r="J470" s="23">
        <v>7.89</v>
      </c>
      <c r="K470">
        <v>90.7</v>
      </c>
      <c r="L470" s="17">
        <f>(macro_data_1963!L470-macro_data_1963!L469)/macro_data_1963!L469</f>
        <v>-8.398421096845252E-5</v>
      </c>
      <c r="M470" s="17">
        <f>(macro_data_1963!M470-macro_data_1963!M469)/macro_data_1963!M469</f>
        <v>5.3652194612805607E-3</v>
      </c>
      <c r="N470" s="17">
        <f>(macro_data_1963!N470-macro_data_1963!N469)/macro_data_1963!N469</f>
        <v>4.0570745243189597E-3</v>
      </c>
      <c r="O470" s="17">
        <f>(macro_data_1963!O470-macro_data_1963!O469)/macro_data_1963!O469</f>
        <v>7.7149587750294457E-2</v>
      </c>
      <c r="P470" s="17">
        <f>(macro_data_1963!P470-macro_data_1963!P469)/macro_data_1963!P469</f>
        <v>7.7272727272727271E-2</v>
      </c>
      <c r="Q470" s="17">
        <f>(macro_data_1963!Q470-macro_data_1963!Q469)/macro_data_1963!Q469</f>
        <v>-6.3303015710304477E-5</v>
      </c>
      <c r="R470" s="17">
        <f>(macro_data_1963!R470-macro_data_1963!R469)/macro_data_1963!R469</f>
        <v>5.4397559735637854E-2</v>
      </c>
      <c r="S470" s="17">
        <f>(macro_data_1963!G470-macro_data_1963!G469)/macro_data_1963!G469</f>
        <v>-9.3994299207543995E-4</v>
      </c>
    </row>
    <row r="471" spans="1:19">
      <c r="A471" s="32">
        <v>37347</v>
      </c>
      <c r="B471" s="17">
        <f>(macro_data_1963!B471-macro_data_1963!B470)/macro_data_1963!B470</f>
        <v>2.8089887640449437E-3</v>
      </c>
      <c r="C471" s="17">
        <f>(macro_data_1963!C471-macro_data_1963!C470)/macro_data_1963!C470</f>
        <v>1.0903426791277303E-2</v>
      </c>
      <c r="D471" s="17">
        <f>(macro_data_1963!D471-macro_data_1963!D470)/macro_data_1963!D470</f>
        <v>2.7131475158156419E-3</v>
      </c>
      <c r="E471">
        <f>macro_data_1963!E471</f>
        <v>5.7</v>
      </c>
      <c r="F471">
        <f>macro_data_1963!F471</f>
        <v>66.599999999999994</v>
      </c>
      <c r="G471" s="23">
        <v>1.75</v>
      </c>
      <c r="H471" s="23">
        <v>5.21</v>
      </c>
      <c r="I471" s="23">
        <v>1.71</v>
      </c>
      <c r="J471" s="23">
        <v>8.11</v>
      </c>
      <c r="K471">
        <v>95.7</v>
      </c>
      <c r="L471" s="17">
        <f>(macro_data_1963!L471-macro_data_1963!L470)/macro_data_1963!L470</f>
        <v>2.2677641525281757E-3</v>
      </c>
      <c r="M471" s="17">
        <f>(macro_data_1963!M471-macro_data_1963!M470)/macro_data_1963!M470</f>
        <v>2.1492058866385295E-3</v>
      </c>
      <c r="N471" s="17">
        <f>(macro_data_1963!N471-macro_data_1963!N470)/macro_data_1963!N470</f>
        <v>-4.4768178836700331E-3</v>
      </c>
      <c r="O471" s="17">
        <f>(macro_data_1963!O471-macro_data_1963!O470)/macro_data_1963!O470</f>
        <v>-0.10224166211044286</v>
      </c>
      <c r="P471" s="17">
        <f>(macro_data_1963!P471-macro_data_1963!P470)/macro_data_1963!P470</f>
        <v>-2.6371308016877638E-2</v>
      </c>
      <c r="Q471" s="17">
        <f>(macro_data_1963!Q471-macro_data_1963!Q470)/macro_data_1963!Q470</f>
        <v>7.5595368639055794E-3</v>
      </c>
      <c r="R471" s="17">
        <f>(macro_data_1963!R471-macro_data_1963!R470)/macro_data_1963!R470</f>
        <v>0.17743490838958551</v>
      </c>
      <c r="S471" s="17">
        <f>(macro_data_1963!G471-macro_data_1963!G470)/macro_data_1963!G470</f>
        <v>-1.0708603598090808E-4</v>
      </c>
    </row>
    <row r="472" spans="1:19">
      <c r="A472" s="32">
        <v>37377</v>
      </c>
      <c r="B472" s="17">
        <f>(macro_data_1963!B472-macro_data_1963!B471)/macro_data_1963!B471</f>
        <v>4.4817927170868986E-3</v>
      </c>
      <c r="C472" s="17">
        <f>(macro_data_1963!C472-macro_data_1963!C471)/macro_data_1963!C471</f>
        <v>7.7041602465331271E-3</v>
      </c>
      <c r="D472" s="17">
        <f>(macro_data_1963!D472-macro_data_1963!D471)/macro_data_1963!D471</f>
        <v>4.1841004184099504E-3</v>
      </c>
      <c r="E472">
        <f>macro_data_1963!E472</f>
        <v>5.9</v>
      </c>
      <c r="F472">
        <f>macro_data_1963!F472</f>
        <v>66.7</v>
      </c>
      <c r="G472" s="23">
        <v>1.75</v>
      </c>
      <c r="H472" s="23">
        <v>5.16</v>
      </c>
      <c r="I472" s="23">
        <v>1.73</v>
      </c>
      <c r="J472" s="23">
        <v>8.0299999999999994</v>
      </c>
      <c r="K472">
        <v>93</v>
      </c>
      <c r="L472" s="17">
        <f>(macro_data_1963!L472-macro_data_1963!L471)/macro_data_1963!L471</f>
        <v>-5.3632783038631221E-3</v>
      </c>
      <c r="M472" s="17">
        <f>(macro_data_1963!M472-macro_data_1963!M471)/macro_data_1963!M471</f>
        <v>1.8174548362539312E-5</v>
      </c>
      <c r="N472" s="17">
        <f>(macro_data_1963!N472-macro_data_1963!N471)/macro_data_1963!N471</f>
        <v>-1.1766610630953956E-2</v>
      </c>
      <c r="O472" s="17">
        <f>(macro_data_1963!O472-macro_data_1963!O471)/macro_data_1963!O471</f>
        <v>-3.0450669914738125E-2</v>
      </c>
      <c r="P472" s="17">
        <f>(macro_data_1963!P472-macro_data_1963!P471)/macro_data_1963!P471</f>
        <v>1.4084507042253521E-2</v>
      </c>
      <c r="Q472" s="17">
        <f>(macro_data_1963!Q472-macro_data_1963!Q471)/macro_data_1963!Q471</f>
        <v>4.7595271888833651E-3</v>
      </c>
      <c r="R472" s="17">
        <f>(macro_data_1963!R472-macro_data_1963!R471)/macro_data_1963!R471</f>
        <v>7.5757575757575663E-2</v>
      </c>
      <c r="S472" s="17">
        <f>(macro_data_1963!G472-macro_data_1963!G471)/macro_data_1963!G471</f>
        <v>-8.185309282293722E-4</v>
      </c>
    </row>
    <row r="473" spans="1:19">
      <c r="A473" s="32">
        <v>37408</v>
      </c>
      <c r="B473" s="17">
        <f>(macro_data_1963!B473-macro_data_1963!B472)/macro_data_1963!B472</f>
        <v>1.1154489682096409E-3</v>
      </c>
      <c r="C473" s="17">
        <f>(macro_data_1963!C473-macro_data_1963!C472)/macro_data_1963!C472</f>
        <v>0</v>
      </c>
      <c r="D473" s="17">
        <f>(macro_data_1963!D473-macro_data_1963!D472)/macro_data_1963!D472</f>
        <v>6.5720294426915295E-4</v>
      </c>
      <c r="E473">
        <f>macro_data_1963!E473</f>
        <v>5.8</v>
      </c>
      <c r="F473">
        <f>macro_data_1963!F473</f>
        <v>66.7</v>
      </c>
      <c r="G473" s="23">
        <v>1.75</v>
      </c>
      <c r="H473" s="23">
        <v>4.93</v>
      </c>
      <c r="I473" s="23">
        <v>1.7</v>
      </c>
      <c r="J473" s="23">
        <v>8.09</v>
      </c>
      <c r="K473">
        <v>96.9</v>
      </c>
      <c r="L473" s="17">
        <f>(macro_data_1963!L473-macro_data_1963!L472)/macro_data_1963!L472</f>
        <v>2.0220743112308228E-3</v>
      </c>
      <c r="M473" s="17">
        <f>(macro_data_1963!M473-macro_data_1963!M472)/macro_data_1963!M472</f>
        <v>4.7616451302182391E-3</v>
      </c>
      <c r="N473" s="17">
        <f>(macro_data_1963!N473-macro_data_1963!N472)/macro_data_1963!N472</f>
        <v>-9.5557970766046059E-3</v>
      </c>
      <c r="O473" s="17">
        <f>(macro_data_1963!O473-macro_data_1963!O472)/macro_data_1963!O472</f>
        <v>0.10804020100502512</v>
      </c>
      <c r="P473" s="17">
        <f>(macro_data_1963!P473-macro_data_1963!P472)/macro_data_1963!P472</f>
        <v>4.4871794871794872E-2</v>
      </c>
      <c r="Q473" s="17">
        <f>(macro_data_1963!Q473-macro_data_1963!Q472)/macro_data_1963!Q472</f>
        <v>4.2891903692543936E-3</v>
      </c>
      <c r="R473" s="17">
        <f>(macro_data_1963!R473-macro_data_1963!R472)/macro_data_1963!R472</f>
        <v>2.854967643700038E-2</v>
      </c>
      <c r="S473" s="17">
        <f>(macro_data_1963!G473-macro_data_1963!G472)/macro_data_1963!G472</f>
        <v>1.3015350457451288E-4</v>
      </c>
    </row>
    <row r="474" spans="1:19">
      <c r="A474" s="32">
        <v>37438</v>
      </c>
      <c r="B474" s="17">
        <f>(macro_data_1963!B474-macro_data_1963!B473)/macro_data_1963!B473</f>
        <v>5.5710306406682073E-4</v>
      </c>
      <c r="C474" s="17">
        <f>(macro_data_1963!C474-macro_data_1963!C473)/macro_data_1963!C473</f>
        <v>7.6452599388374847E-4</v>
      </c>
      <c r="D474" s="17">
        <f>(macro_data_1963!D474-macro_data_1963!D473)/macro_data_1963!D473</f>
        <v>1.2478654932352405E-3</v>
      </c>
      <c r="E474">
        <f>macro_data_1963!E474</f>
        <v>5.8</v>
      </c>
      <c r="F474">
        <f>macro_data_1963!F474</f>
        <v>66.599999999999994</v>
      </c>
      <c r="G474" s="23">
        <v>1.73</v>
      </c>
      <c r="H474" s="23">
        <v>4.6500000000000004</v>
      </c>
      <c r="I474" s="23">
        <v>1.68</v>
      </c>
      <c r="J474" s="23">
        <v>7.95</v>
      </c>
      <c r="K474">
        <v>92.4</v>
      </c>
      <c r="L474" s="17">
        <f>(macro_data_1963!L474-macro_data_1963!L473)/macro_data_1963!L473</f>
        <v>3.3633229630875305E-3</v>
      </c>
      <c r="M474" s="17">
        <f>(macro_data_1963!M474-macro_data_1963!M473)/macro_data_1963!M473</f>
        <v>4.5220222483494622E-3</v>
      </c>
      <c r="N474" s="17">
        <f>(macro_data_1963!N474-macro_data_1963!N473)/macro_data_1963!N473</f>
        <v>-6.8917972292932474E-3</v>
      </c>
      <c r="O474" s="17">
        <f>(macro_data_1963!O474-macro_data_1963!O473)/macro_data_1963!O473</f>
        <v>-2.6643990929705215E-2</v>
      </c>
      <c r="P474" s="17">
        <f>(macro_data_1963!P474-macro_data_1963!P473)/macro_data_1963!P473</f>
        <v>-2.1472392638036811E-2</v>
      </c>
      <c r="Q474" s="17">
        <f>(macro_data_1963!Q474-macro_data_1963!Q473)/macro_data_1963!Q473</f>
        <v>8.2148400841498253E-3</v>
      </c>
      <c r="R474" s="17">
        <f>(macro_data_1963!R474-macro_data_1963!R473)/macro_data_1963!R473</f>
        <v>-5.5514433752775726E-2</v>
      </c>
      <c r="S474" s="17">
        <f>(macro_data_1963!G474-macro_data_1963!G473)/macro_data_1963!G473</f>
        <v>3.1385877885969747E-4</v>
      </c>
    </row>
    <row r="475" spans="1:19">
      <c r="A475" s="32">
        <v>37469</v>
      </c>
      <c r="B475" s="17">
        <f>(macro_data_1963!B475-macro_data_1963!B474)/macro_data_1963!B474</f>
        <v>2.2271714922049313E-3</v>
      </c>
      <c r="C475" s="17">
        <f>(macro_data_1963!C475-macro_data_1963!C474)/macro_data_1963!C474</f>
        <v>2.2918258212374556E-3</v>
      </c>
      <c r="D475" s="17">
        <f>(macro_data_1963!D475-macro_data_1963!D474)/macro_data_1963!D474</f>
        <v>2.2040013119056265E-3</v>
      </c>
      <c r="E475">
        <f>macro_data_1963!E475</f>
        <v>5.8</v>
      </c>
      <c r="F475">
        <f>macro_data_1963!F475</f>
        <v>66.5</v>
      </c>
      <c r="G475" s="23">
        <v>1.74</v>
      </c>
      <c r="H475" s="23">
        <v>4.26</v>
      </c>
      <c r="I475" s="23">
        <v>1.62</v>
      </c>
      <c r="J475" s="23">
        <v>7.9</v>
      </c>
      <c r="K475">
        <v>88.1</v>
      </c>
      <c r="L475" s="17">
        <f>(macro_data_1963!L475-macro_data_1963!L474)/macro_data_1963!L474</f>
        <v>4.8604709628760198E-3</v>
      </c>
      <c r="M475" s="17">
        <f>(macro_data_1963!M475-macro_data_1963!M474)/macro_data_1963!M474</f>
        <v>7.6888448726028305E-3</v>
      </c>
      <c r="N475" s="17">
        <f>(macro_data_1963!N475-macro_data_1963!N474)/macro_data_1963!N474</f>
        <v>-7.6619591896713588E-3</v>
      </c>
      <c r="O475" s="17">
        <f>(macro_data_1963!O475-macro_data_1963!O474)/macro_data_1963!O474</f>
        <v>-3.6109493302271402E-2</v>
      </c>
      <c r="P475" s="17">
        <f>(macro_data_1963!P475-macro_data_1963!P474)/macro_data_1963!P474</f>
        <v>-1.0449320794148381E-3</v>
      </c>
      <c r="Q475" s="17">
        <f>(macro_data_1963!Q475-macro_data_1963!Q474)/macro_data_1963!Q474</f>
        <v>-3.3085705210763585E-4</v>
      </c>
      <c r="R475" s="17">
        <f>(macro_data_1963!R475-macro_data_1963!R474)/macro_data_1963!R474</f>
        <v>5.5642633228840194E-2</v>
      </c>
      <c r="S475" s="17">
        <f>(macro_data_1963!G475-macro_data_1963!G474)/macro_data_1963!G474</f>
        <v>-6.8874212729485055E-4</v>
      </c>
    </row>
    <row r="476" spans="1:19">
      <c r="A476" s="32">
        <v>37500</v>
      </c>
      <c r="B476" s="17">
        <f>(macro_data_1963!B476-macro_data_1963!B475)/macro_data_1963!B475</f>
        <v>2.7777777777777779E-3</v>
      </c>
      <c r="C476" s="17">
        <f>(macro_data_1963!C476-macro_data_1963!C475)/macro_data_1963!C475</f>
        <v>2.2865853658537456E-3</v>
      </c>
      <c r="D476" s="17">
        <f>(macro_data_1963!D476-macro_data_1963!D475)/macro_data_1963!D475</f>
        <v>1.9635306899847588E-3</v>
      </c>
      <c r="E476">
        <f>macro_data_1963!E476</f>
        <v>5.7</v>
      </c>
      <c r="F476">
        <f>macro_data_1963!F476</f>
        <v>66.599999999999994</v>
      </c>
      <c r="G476" s="23">
        <v>1.75</v>
      </c>
      <c r="H476" s="23">
        <v>3.87</v>
      </c>
      <c r="I476" s="23">
        <v>1.63</v>
      </c>
      <c r="J476" s="23">
        <v>7.58</v>
      </c>
      <c r="K476">
        <v>87.6</v>
      </c>
      <c r="L476" s="17">
        <f>(macro_data_1963!L476-macro_data_1963!L475)/macro_data_1963!L475</f>
        <v>-1.0007505629221917E-2</v>
      </c>
      <c r="M476" s="17">
        <f>(macro_data_1963!M476-macro_data_1963!M475)/macro_data_1963!M475</f>
        <v>7.5408312783674311E-3</v>
      </c>
      <c r="N476" s="17">
        <f>(macro_data_1963!N476-macro_data_1963!N475)/macro_data_1963!N475</f>
        <v>-4.3026523447687688E-3</v>
      </c>
      <c r="O476" s="17">
        <f>(macro_data_1963!O476-macro_data_1963!O475)/macro_data_1963!O475</f>
        <v>-1.3293051359516616E-2</v>
      </c>
      <c r="P476" s="17">
        <f>(macro_data_1963!P476-macro_data_1963!P475)/macro_data_1963!P475</f>
        <v>6.0669456066945605E-2</v>
      </c>
      <c r="Q476" s="17">
        <f>(macro_data_1963!Q476-macro_data_1963!Q475)/macro_data_1963!Q475</f>
        <v>-1.027099541501075E-3</v>
      </c>
      <c r="R476" s="17">
        <f>(macro_data_1963!R476-macro_data_1963!R475)/macro_data_1963!R475</f>
        <v>5.3452115812917506E-2</v>
      </c>
      <c r="S476" s="17">
        <f>(macro_data_1963!G476-macro_data_1963!G475)/macro_data_1963!G475</f>
        <v>-7.6579646661510299E-6</v>
      </c>
    </row>
    <row r="477" spans="1:19">
      <c r="A477" s="32">
        <v>37530</v>
      </c>
      <c r="B477" s="17">
        <f>(macro_data_1963!B477-macro_data_1963!B476)/macro_data_1963!B476</f>
        <v>1.6620498614959079E-3</v>
      </c>
      <c r="C477" s="17">
        <f>(macro_data_1963!C477-macro_data_1963!C476)/macro_data_1963!C476</f>
        <v>6.0836501901141548E-3</v>
      </c>
      <c r="D477" s="17">
        <f>(macro_data_1963!D477-macro_data_1963!D476)/macro_data_1963!D476</f>
        <v>1.8029081692642176E-3</v>
      </c>
      <c r="E477">
        <f>macro_data_1963!E477</f>
        <v>5.7</v>
      </c>
      <c r="F477">
        <f>macro_data_1963!F477</f>
        <v>66.7</v>
      </c>
      <c r="G477" s="23">
        <v>1.75</v>
      </c>
      <c r="H477" s="23">
        <v>3.94</v>
      </c>
      <c r="I477" s="23">
        <v>1.58</v>
      </c>
      <c r="J477" s="23">
        <v>7.4</v>
      </c>
      <c r="K477">
        <v>86.1</v>
      </c>
      <c r="L477" s="17">
        <f>(macro_data_1963!L477-macro_data_1963!L476)/macro_data_1963!L476</f>
        <v>7.5815011372251714E-3</v>
      </c>
      <c r="M477" s="17">
        <f>(macro_data_1963!M477-macro_data_1963!M476)/macro_data_1963!M476</f>
        <v>4.2742622020431973E-3</v>
      </c>
      <c r="N477" s="17">
        <f>(macro_data_1963!N477-macro_data_1963!N476)/macro_data_1963!N476</f>
        <v>-6.3630244992951548E-3</v>
      </c>
      <c r="O477" s="17">
        <f>(macro_data_1963!O477-macro_data_1963!O476)/macro_data_1963!O476</f>
        <v>0.10471524800979792</v>
      </c>
      <c r="P477" s="17">
        <f>(macro_data_1963!P477-macro_data_1963!P476)/macro_data_1963!P476</f>
        <v>2.9585798816568046E-2</v>
      </c>
      <c r="Q477" s="17">
        <f>(macro_data_1963!Q477-macro_data_1963!Q476)/macro_data_1963!Q476</f>
        <v>9.5858112324058572E-4</v>
      </c>
      <c r="R477" s="17">
        <f>(macro_data_1963!R477-macro_data_1963!R476)/macro_data_1963!R476</f>
        <v>4.5454545454545553E-2</v>
      </c>
      <c r="S477" s="17">
        <f>(macro_data_1963!G477-macro_data_1963!G476)/macro_data_1963!G476</f>
        <v>-6.0498384157081371E-4</v>
      </c>
    </row>
    <row r="478" spans="1:19">
      <c r="A478" s="32">
        <v>37561</v>
      </c>
      <c r="B478" s="17">
        <f>(macro_data_1963!B478-macro_data_1963!B477)/macro_data_1963!B477</f>
        <v>2.2123893805308477E-3</v>
      </c>
      <c r="C478" s="17">
        <f>(macro_data_1963!C478-macro_data_1963!C477)/macro_data_1963!C477</f>
        <v>6.8027210884352013E-3</v>
      </c>
      <c r="D478" s="17">
        <f>(macro_data_1963!D478-macro_data_1963!D477)/macro_data_1963!D477</f>
        <v>1.825745621470776E-3</v>
      </c>
      <c r="E478">
        <f>macro_data_1963!E478</f>
        <v>5.7</v>
      </c>
      <c r="F478">
        <f>macro_data_1963!F478</f>
        <v>66.599999999999994</v>
      </c>
      <c r="G478" s="23">
        <v>1.34</v>
      </c>
      <c r="H478" s="23">
        <v>4.05</v>
      </c>
      <c r="I478" s="23">
        <v>1.23</v>
      </c>
      <c r="J478" s="23">
        <v>7.73</v>
      </c>
      <c r="K478">
        <v>80.599999999999994</v>
      </c>
      <c r="L478" s="17">
        <f>(macro_data_1963!L478-macro_data_1963!L477)/macro_data_1963!L477</f>
        <v>6.6047989298554394E-3</v>
      </c>
      <c r="M478" s="17">
        <f>(macro_data_1963!M478-macro_data_1963!M477)/macro_data_1963!M477</f>
        <v>7.8940397350993063E-3</v>
      </c>
      <c r="N478" s="17">
        <f>(macro_data_1963!N478-macro_data_1963!N477)/macro_data_1963!N477</f>
        <v>-3.5663917648488899E-3</v>
      </c>
      <c r="O478" s="17">
        <f>(macro_data_1963!O478-macro_data_1963!O477)/macro_data_1963!O477</f>
        <v>-8.6474501108647447E-2</v>
      </c>
      <c r="P478" s="17">
        <f>(macro_data_1963!P478-macro_data_1963!P477)/macro_data_1963!P477</f>
        <v>-3.6398467432950193E-2</v>
      </c>
      <c r="Q478" s="17">
        <f>(macro_data_1963!Q478-macro_data_1963!Q477)/macro_data_1963!Q477</f>
        <v>-2.631366997913684E-3</v>
      </c>
      <c r="R478" s="17">
        <f>(macro_data_1963!R478-macro_data_1963!R477)/macro_data_1963!R477</f>
        <v>-2.7637344118638364E-2</v>
      </c>
      <c r="S478" s="17">
        <f>(macro_data_1963!G478-macro_data_1963!G477)/macro_data_1963!G477</f>
        <v>8.7354313693938069E-4</v>
      </c>
    </row>
    <row r="479" spans="1:19">
      <c r="A479" s="32">
        <v>37591</v>
      </c>
      <c r="B479" s="17">
        <f>(macro_data_1963!B479-macro_data_1963!B478)/macro_data_1963!B478</f>
        <v>1.6556291390729106E-3</v>
      </c>
      <c r="C479" s="17">
        <f>(macro_data_1963!C479-macro_data_1963!C478)/macro_data_1963!C478</f>
        <v>-7.5075075075070814E-4</v>
      </c>
      <c r="D479" s="17">
        <f>(macro_data_1963!D479-macro_data_1963!D478)/macro_data_1963!D478</f>
        <v>9.8931281810973057E-4</v>
      </c>
      <c r="E479">
        <f>macro_data_1963!E479</f>
        <v>5.9</v>
      </c>
      <c r="F479">
        <f>macro_data_1963!F479</f>
        <v>66.400000000000006</v>
      </c>
      <c r="G479" s="23">
        <v>1.24</v>
      </c>
      <c r="H479" s="23">
        <v>4.03</v>
      </c>
      <c r="I479" s="23">
        <v>1.19</v>
      </c>
      <c r="J479" s="23">
        <v>7.62</v>
      </c>
      <c r="K479">
        <v>84.2</v>
      </c>
      <c r="L479" s="17">
        <f>(macro_data_1963!L479-macro_data_1963!L478)/macro_data_1963!L478</f>
        <v>4.6511627906975989E-3</v>
      </c>
      <c r="M479" s="17">
        <f>(macro_data_1963!M479-macro_data_1963!M478)/macro_data_1963!M478</f>
        <v>8.9360807401177456E-3</v>
      </c>
      <c r="N479" s="17">
        <f>(macro_data_1963!N479-macro_data_1963!N478)/macro_data_1963!N478</f>
        <v>-2.4420951595428321E-3</v>
      </c>
      <c r="O479" s="17">
        <f>(macro_data_1963!O479-macro_data_1963!O478)/macro_data_1963!O478</f>
        <v>6.3713592233009708E-2</v>
      </c>
      <c r="P479" s="17">
        <f>(macro_data_1963!P479-macro_data_1963!P478)/macro_data_1963!P478</f>
        <v>1.7892644135188866E-2</v>
      </c>
      <c r="Q479" s="17">
        <f>(macro_data_1963!Q479-macro_data_1963!Q478)/macro_data_1963!Q478</f>
        <v>5.485692287950792E-3</v>
      </c>
      <c r="R479" s="17">
        <f>(macro_data_1963!R479-macro_data_1963!R478)/macro_data_1963!R478</f>
        <v>-8.9428076256499192E-2</v>
      </c>
      <c r="S479" s="17">
        <f>(macro_data_1963!G479-macro_data_1963!G478)/macro_data_1963!G478</f>
        <v>-7.6559712747957771E-6</v>
      </c>
    </row>
    <row r="480" spans="1:19">
      <c r="A480" s="32">
        <v>37622</v>
      </c>
      <c r="B480" s="17">
        <f>(macro_data_1963!B480-macro_data_1963!B479)/macro_data_1963!B479</f>
        <v>1.6528925619835337E-3</v>
      </c>
      <c r="C480" s="17">
        <f>(macro_data_1963!C480-macro_data_1963!C479)/macro_data_1963!C479</f>
        <v>-1.5026296018030702E-3</v>
      </c>
      <c r="D480" s="17">
        <f>(macro_data_1963!D480-macro_data_1963!D479)/macro_data_1963!D479</f>
        <v>9.6232622859146726E-4</v>
      </c>
      <c r="E480">
        <f>macro_data_1963!E480</f>
        <v>6</v>
      </c>
      <c r="F480">
        <f>macro_data_1963!F480</f>
        <v>66.3</v>
      </c>
      <c r="G480" s="23">
        <v>1.24</v>
      </c>
      <c r="H480" s="23">
        <v>4.05</v>
      </c>
      <c r="I480" s="23">
        <v>1.17</v>
      </c>
      <c r="J480" s="23">
        <v>7.45</v>
      </c>
      <c r="K480">
        <v>86.7</v>
      </c>
      <c r="L480" s="17">
        <f>(macro_data_1963!L480-macro_data_1963!L479)/macro_data_1963!L479</f>
        <v>8.7632275132276272E-3</v>
      </c>
      <c r="M480" s="17">
        <f>(macro_data_1963!M480-macro_data_1963!M479)/macro_data_1963!M479</f>
        <v>3.6990726268625929E-3</v>
      </c>
      <c r="N480" s="17">
        <f>(macro_data_1963!N480-macro_data_1963!N479)/macro_data_1963!N479</f>
        <v>-2.7322538094884121E-3</v>
      </c>
      <c r="O480" s="17">
        <f>(macro_data_1963!O480-macro_data_1963!O479)/macro_data_1963!O479</f>
        <v>1.9965772960638905E-2</v>
      </c>
      <c r="P480" s="17">
        <f>(macro_data_1963!P480-macro_data_1963!P479)/macro_data_1963!P479</f>
        <v>2.34375E-2</v>
      </c>
      <c r="Q480" s="17">
        <f>(macro_data_1963!Q480-macro_data_1963!Q479)/macro_data_1963!Q479</f>
        <v>-5.5459779283059847E-3</v>
      </c>
      <c r="R480" s="17">
        <f>(macro_data_1963!R480-macro_data_1963!R479)/macro_data_1963!R479</f>
        <v>0.11990864103540168</v>
      </c>
      <c r="S480" s="17">
        <f>(macro_data_1963!G480-macro_data_1963!G479)/macro_data_1963!G479</f>
        <v>-1.1560605132602438E-3</v>
      </c>
    </row>
    <row r="481" spans="1:19">
      <c r="A481" s="32">
        <v>37653</v>
      </c>
      <c r="B481" s="17">
        <f>(macro_data_1963!B481-macro_data_1963!B480)/macro_data_1963!B480</f>
        <v>4.4004400440043065E-3</v>
      </c>
      <c r="C481" s="17">
        <f>(macro_data_1963!C481-macro_data_1963!C480)/macro_data_1963!C480</f>
        <v>1.8058690744921037E-2</v>
      </c>
      <c r="D481" s="17">
        <f>(macro_data_1963!D481-macro_data_1963!D480)/macro_data_1963!D480</f>
        <v>2.9881383897830322E-3</v>
      </c>
      <c r="E481">
        <f>macro_data_1963!E481</f>
        <v>5.8</v>
      </c>
      <c r="F481">
        <f>macro_data_1963!F481</f>
        <v>66.400000000000006</v>
      </c>
      <c r="G481" s="23">
        <v>1.26</v>
      </c>
      <c r="H481" s="23">
        <v>3.9</v>
      </c>
      <c r="I481" s="23">
        <v>1.17</v>
      </c>
      <c r="J481" s="23">
        <v>7.35</v>
      </c>
      <c r="K481">
        <v>82.4</v>
      </c>
      <c r="L481" s="17">
        <f>(macro_data_1963!L481-macro_data_1963!L480)/macro_data_1963!L480</f>
        <v>5.8187182429109236E-3</v>
      </c>
      <c r="M481" s="17">
        <f>(macro_data_1963!M481-macro_data_1963!M480)/macro_data_1963!M480</f>
        <v>5.6752314214032666E-3</v>
      </c>
      <c r="N481" s="17">
        <f>(macro_data_1963!N481-macro_data_1963!N480)/macro_data_1963!N480</f>
        <v>-6.9038552764314857E-3</v>
      </c>
      <c r="O481" s="17">
        <f>(macro_data_1963!O481-macro_data_1963!O480)/macro_data_1963!O480</f>
        <v>3.6353467561521254E-2</v>
      </c>
      <c r="P481" s="17">
        <f>(macro_data_1963!P481-macro_data_1963!P480)/macro_data_1963!P480</f>
        <v>-4.6755725190839696E-2</v>
      </c>
      <c r="Q481" s="17">
        <f>(macro_data_1963!Q481-macro_data_1963!Q480)/macro_data_1963!Q480</f>
        <v>8.2563894918275885E-3</v>
      </c>
      <c r="R481" s="17">
        <f>(macro_data_1963!R481-macro_data_1963!R480)/macro_data_1963!R480</f>
        <v>0.11964649898028538</v>
      </c>
      <c r="S481" s="17">
        <f>(macro_data_1963!G481-macro_data_1963!G480)/macro_data_1963!G480</f>
        <v>8.2780822442800751E-4</v>
      </c>
    </row>
    <row r="482" spans="1:19">
      <c r="A482" s="32">
        <v>37681</v>
      </c>
      <c r="B482" s="17">
        <f>(macro_data_1963!B482-macro_data_1963!B481)/macro_data_1963!B481</f>
        <v>5.4764512595837896E-3</v>
      </c>
      <c r="C482" s="17">
        <f>(macro_data_1963!C482-macro_data_1963!C481)/macro_data_1963!C481</f>
        <v>1.69992609016998E-2</v>
      </c>
      <c r="D482" s="17">
        <f>(macro_data_1963!D482-macro_data_1963!D481)/macro_data_1963!D481</f>
        <v>4.2097900286266095E-3</v>
      </c>
      <c r="E482">
        <f>macro_data_1963!E482</f>
        <v>5.9</v>
      </c>
      <c r="F482">
        <f>macro_data_1963!F482</f>
        <v>66.400000000000006</v>
      </c>
      <c r="G482" s="23">
        <v>1.25</v>
      </c>
      <c r="H482" s="23">
        <v>3.81</v>
      </c>
      <c r="I482" s="23">
        <v>1.1299999999999999</v>
      </c>
      <c r="J482" s="23">
        <v>7.06</v>
      </c>
      <c r="K482">
        <v>79.900000000000006</v>
      </c>
      <c r="L482" s="17">
        <f>(macro_data_1963!L482-macro_data_1963!L481)/macro_data_1963!L481</f>
        <v>8.8812841196122313E-3</v>
      </c>
      <c r="M482" s="17">
        <f>(macro_data_1963!M482-macro_data_1963!M481)/macro_data_1963!M481</f>
        <v>6.2109663988437367E-3</v>
      </c>
      <c r="N482" s="17">
        <f>(macro_data_1963!N482-macro_data_1963!N481)/macro_data_1963!N481</f>
        <v>-9.9455287546476277E-3</v>
      </c>
      <c r="O482" s="17">
        <f>(macro_data_1963!O482-macro_data_1963!O481)/macro_data_1963!O481</f>
        <v>-0.12088505126821371</v>
      </c>
      <c r="P482" s="17">
        <f>(macro_data_1963!P482-macro_data_1963!P481)/macro_data_1963!P481</f>
        <v>-6.3063063063063057E-2</v>
      </c>
      <c r="Q482" s="17">
        <f>(macro_data_1963!Q482-macro_data_1963!Q481)/macro_data_1963!Q481</f>
        <v>1.2464764546523445E-3</v>
      </c>
      <c r="R482" s="17">
        <f>(macro_data_1963!R482-macro_data_1963!R481)/macro_data_1963!R481</f>
        <v>8.8949605343047966E-2</v>
      </c>
      <c r="S482" s="17">
        <f>(macro_data_1963!G482-macro_data_1963!G481)/macro_data_1963!G481</f>
        <v>-1.0109287524986024E-3</v>
      </c>
    </row>
    <row r="483" spans="1:19">
      <c r="A483" s="32">
        <v>37712</v>
      </c>
      <c r="B483" s="17">
        <f>(macro_data_1963!B483-macro_data_1963!B482)/macro_data_1963!B482</f>
        <v>1.6339869281046372E-3</v>
      </c>
      <c r="C483" s="17">
        <f>(macro_data_1963!C483-macro_data_1963!C482)/macro_data_1963!C482</f>
        <v>2.6162790697674378E-2</v>
      </c>
      <c r="D483" s="17">
        <f>(macro_data_1963!D483-macro_data_1963!D482)/macro_data_1963!D482</f>
        <v>2.5668807883806473E-3</v>
      </c>
      <c r="E483">
        <f>macro_data_1963!E483</f>
        <v>5.9</v>
      </c>
      <c r="F483">
        <f>macro_data_1963!F483</f>
        <v>66.3</v>
      </c>
      <c r="G483" s="23">
        <v>1.26</v>
      </c>
      <c r="H483" s="23">
        <v>3.96</v>
      </c>
      <c r="I483" s="23">
        <v>1.1299999999999999</v>
      </c>
      <c r="J483" s="23">
        <v>6.95</v>
      </c>
      <c r="K483">
        <v>77.599999999999994</v>
      </c>
      <c r="L483" s="17">
        <f>(macro_data_1963!L483-macro_data_1963!L482)/macro_data_1963!L482</f>
        <v>8.8838636730730817E-4</v>
      </c>
      <c r="M483" s="17">
        <f>(macro_data_1963!M483-macro_data_1963!M482)/macro_data_1963!M482</f>
        <v>3.4539361192806118E-3</v>
      </c>
      <c r="N483" s="17">
        <f>(macro_data_1963!N483-macro_data_1963!N482)/macro_data_1963!N482</f>
        <v>-3.949929679081185E-3</v>
      </c>
      <c r="O483" s="17">
        <f>(macro_data_1963!O483-macro_data_1963!O482)/macro_data_1963!O482</f>
        <v>5.9545733578882751E-2</v>
      </c>
      <c r="P483" s="17">
        <f>(macro_data_1963!P483-macro_data_1963!P482)/macro_data_1963!P482</f>
        <v>6.7307692307692304E-2</v>
      </c>
      <c r="Q483" s="17">
        <f>(macro_data_1963!Q483-macro_data_1963!Q482)/macro_data_1963!Q482</f>
        <v>-2.7386151308759587E-3</v>
      </c>
      <c r="R483" s="17">
        <f>(macro_data_1963!R483-macro_data_1963!R482)/macro_data_1963!R482</f>
        <v>-6.4678003902983006E-2</v>
      </c>
      <c r="S483" s="17">
        <f>(macro_data_1963!G483-macro_data_1963!G482)/macro_data_1963!G482</f>
        <v>-1.5792580553660276E-3</v>
      </c>
    </row>
    <row r="484" spans="1:19">
      <c r="A484" s="32">
        <v>37742</v>
      </c>
      <c r="B484" s="17">
        <f>(macro_data_1963!B484-macro_data_1963!B483)/macro_data_1963!B483</f>
        <v>-3.8064165307233116E-3</v>
      </c>
      <c r="C484" s="17">
        <f>(macro_data_1963!C484-macro_data_1963!C483)/macro_data_1963!C483</f>
        <v>-3.1161473087818539E-2</v>
      </c>
      <c r="D484" s="17">
        <f>(macro_data_1963!D484-macro_data_1963!D483)/macro_data_1963!D483</f>
        <v>-1.6982952717914544E-3</v>
      </c>
      <c r="E484">
        <f>macro_data_1963!E484</f>
        <v>6</v>
      </c>
      <c r="F484">
        <f>macro_data_1963!F484</f>
        <v>66.400000000000006</v>
      </c>
      <c r="G484" s="23">
        <v>1.26</v>
      </c>
      <c r="H484" s="23">
        <v>3.57</v>
      </c>
      <c r="I484" s="23">
        <v>1.07</v>
      </c>
      <c r="J484" s="23">
        <v>6.85</v>
      </c>
      <c r="K484">
        <v>86</v>
      </c>
      <c r="L484" s="17">
        <f>(macro_data_1963!L484-macro_data_1963!L483)/macro_data_1963!L483</f>
        <v>8.6339062373921131E-3</v>
      </c>
      <c r="M484" s="17">
        <f>(macro_data_1963!M484-macro_data_1963!M483)/macro_data_1963!M483</f>
        <v>6.3217803223936629E-3</v>
      </c>
      <c r="N484" s="17">
        <f>(macro_data_1963!N484-macro_data_1963!N483)/macro_data_1963!N483</f>
        <v>-2.7398665347964203E-3</v>
      </c>
      <c r="O484" s="17">
        <f>(macro_data_1963!O484-macro_data_1963!O483)/macro_data_1963!O483</f>
        <v>-4.8088064889918888E-2</v>
      </c>
      <c r="P484" s="17">
        <f>(macro_data_1963!P484-macro_data_1963!P483)/macro_data_1963!P483</f>
        <v>1.3013013013013013E-2</v>
      </c>
      <c r="Q484" s="17">
        <f>(macro_data_1963!Q484-macro_data_1963!Q483)/macro_data_1963!Q483</f>
        <v>-6.2582004953814037E-3</v>
      </c>
      <c r="R484" s="17">
        <f>(macro_data_1963!R484-macro_data_1963!R483)/macro_data_1963!R483</f>
        <v>-0.15797317436661693</v>
      </c>
      <c r="S484" s="17">
        <f>(macro_data_1963!G484-macro_data_1963!G483)/macro_data_1963!G483</f>
        <v>-4.8374092985756516E-4</v>
      </c>
    </row>
    <row r="485" spans="1:19">
      <c r="A485" s="32">
        <v>37773</v>
      </c>
      <c r="B485" s="17">
        <f>(macro_data_1963!B485-macro_data_1963!B484)/macro_data_1963!B484</f>
        <v>-1.6375545851527455E-3</v>
      </c>
      <c r="C485" s="17">
        <f>(macro_data_1963!C485-macro_data_1963!C484)/macro_data_1963!C484</f>
        <v>-7.3099415204694979E-4</v>
      </c>
      <c r="D485" s="17">
        <f>(macro_data_1963!D485-macro_data_1963!D484)/macro_data_1963!D484</f>
        <v>-1.1470106839534318E-3</v>
      </c>
      <c r="E485">
        <f>macro_data_1963!E485</f>
        <v>6.1</v>
      </c>
      <c r="F485">
        <f>macro_data_1963!F485</f>
        <v>66.400000000000006</v>
      </c>
      <c r="G485" s="23">
        <v>1.22</v>
      </c>
      <c r="H485" s="23">
        <v>3.33</v>
      </c>
      <c r="I485" s="23">
        <v>0.92</v>
      </c>
      <c r="J485" s="23">
        <v>6.38</v>
      </c>
      <c r="K485">
        <v>92.1</v>
      </c>
      <c r="L485" s="17">
        <f>(macro_data_1963!L485-macro_data_1963!L484)/macro_data_1963!L484</f>
        <v>1.5039999999999963E-2</v>
      </c>
      <c r="M485" s="17">
        <f>(macro_data_1963!M485-macro_data_1963!M484)/macro_data_1963!M484</f>
        <v>1.0125810657500412E-2</v>
      </c>
      <c r="N485" s="17">
        <f>(macro_data_1963!N485-macro_data_1963!N484)/macro_data_1963!N484</f>
        <v>-1.2114107783335102E-2</v>
      </c>
      <c r="O485" s="17">
        <f>(macro_data_1963!O485-macro_data_1963!O484)/macro_data_1963!O484</f>
        <v>6.5733414485696889E-2</v>
      </c>
      <c r="P485" s="17">
        <f>(macro_data_1963!P485-macro_data_1963!P484)/macro_data_1963!P484</f>
        <v>6.5217391304347824E-2</v>
      </c>
      <c r="Q485" s="17">
        <f>(macro_data_1963!Q485-macro_data_1963!Q484)/macro_data_1963!Q484</f>
        <v>-3.4390823510932657E-4</v>
      </c>
      <c r="R485" s="17">
        <f>(macro_data_1963!R485-macro_data_1963!R484)/macro_data_1963!R484</f>
        <v>-3.893805309734493E-3</v>
      </c>
      <c r="S485" s="17">
        <f>(macro_data_1963!G485-macro_data_1963!G484)/macro_data_1963!G484</f>
        <v>1.8437144700857326E-4</v>
      </c>
    </row>
    <row r="486" spans="1:19">
      <c r="A486" s="32">
        <v>37803</v>
      </c>
      <c r="B486" s="17">
        <f>(macro_data_1963!B486-macro_data_1963!B485)/macro_data_1963!B485</f>
        <v>1.0934937124110913E-3</v>
      </c>
      <c r="C486" s="17">
        <f>(macro_data_1963!C486-macro_data_1963!C485)/macro_data_1963!C485</f>
        <v>9.5098756400878674E-3</v>
      </c>
      <c r="D486" s="17">
        <f>(macro_data_1963!D486-macro_data_1963!D485)/macro_data_1963!D485</f>
        <v>1.0838150289015917E-3</v>
      </c>
      <c r="E486">
        <f>macro_data_1963!E486</f>
        <v>6.3</v>
      </c>
      <c r="F486">
        <f>macro_data_1963!F486</f>
        <v>66.5</v>
      </c>
      <c r="G486" s="23">
        <v>1.01</v>
      </c>
      <c r="H486" s="23">
        <v>3.98</v>
      </c>
      <c r="I486" s="23">
        <v>0.9</v>
      </c>
      <c r="J486" s="23">
        <v>6.19</v>
      </c>
      <c r="K486">
        <v>89.7</v>
      </c>
      <c r="L486" s="17">
        <f>(macro_data_1963!L486-macro_data_1963!L485)/macro_data_1963!L485</f>
        <v>9.6153846153846523E-3</v>
      </c>
      <c r="M486" s="17">
        <f>(macro_data_1963!M486-macro_data_1963!M485)/macro_data_1963!M485</f>
        <v>6.1855670103092173E-3</v>
      </c>
      <c r="N486" s="17">
        <f>(macro_data_1963!N486-macro_data_1963!N485)/macro_data_1963!N485</f>
        <v>-7.235559697967138E-3</v>
      </c>
      <c r="O486" s="17">
        <f>(macro_data_1963!O486-macro_data_1963!O485)/macro_data_1963!O485</f>
        <v>6.6247858366647636E-2</v>
      </c>
      <c r="P486" s="17">
        <f>(macro_data_1963!P486-macro_data_1963!P485)/macro_data_1963!P485</f>
        <v>0.10667903525046382</v>
      </c>
      <c r="Q486" s="17">
        <f>(macro_data_1963!Q486-macro_data_1963!Q485)/macro_data_1963!Q485</f>
        <v>1.3230088495574254E-3</v>
      </c>
      <c r="R486" s="17">
        <f>(macro_data_1963!R486-macro_data_1963!R485)/macro_data_1963!R485</f>
        <v>9.1684434968016995E-2</v>
      </c>
      <c r="S486" s="17">
        <f>(macro_data_1963!G486-macro_data_1963!G485)/macro_data_1963!G485</f>
        <v>-8.448800270361608E-5</v>
      </c>
    </row>
    <row r="487" spans="1:19">
      <c r="A487" s="32">
        <v>37834</v>
      </c>
      <c r="B487" s="17">
        <f>(macro_data_1963!B487-macro_data_1963!B486)/macro_data_1963!B486</f>
        <v>3.2768978700163536E-3</v>
      </c>
      <c r="C487" s="17">
        <f>(macro_data_1963!C487-macro_data_1963!C486)/macro_data_1963!C486</f>
        <v>-2.1739130434783433E-3</v>
      </c>
      <c r="D487" s="17">
        <f>(macro_data_1963!D487-macro_data_1963!D486)/macro_data_1963!D486</f>
        <v>2.9385987523845008E-3</v>
      </c>
      <c r="E487">
        <f>macro_data_1963!E487</f>
        <v>6.2</v>
      </c>
      <c r="F487">
        <f>macro_data_1963!F487</f>
        <v>66.2</v>
      </c>
      <c r="G487" s="23">
        <v>1.03</v>
      </c>
      <c r="H487" s="23">
        <v>4.45</v>
      </c>
      <c r="I487" s="23">
        <v>0.95</v>
      </c>
      <c r="J487" s="23">
        <v>6.62</v>
      </c>
      <c r="K487">
        <v>90.9</v>
      </c>
      <c r="L487" s="17">
        <f>(macro_data_1963!L487-macro_data_1963!L486)/macro_data_1963!L486</f>
        <v>5.0741608118657303E-3</v>
      </c>
      <c r="M487" s="17">
        <f>(macro_data_1963!M487-macro_data_1963!M486)/macro_data_1963!M486</f>
        <v>7.8302012528322015E-3</v>
      </c>
      <c r="N487" s="17">
        <f>(macro_data_1963!N487-macro_data_1963!N486)/macro_data_1963!N486</f>
        <v>4.329850491629479E-3</v>
      </c>
      <c r="O487" s="17">
        <f>(macro_data_1963!O487-macro_data_1963!O486)/macro_data_1963!O486</f>
        <v>1.6068559185859668E-2</v>
      </c>
      <c r="P487" s="17">
        <f>(macro_data_1963!P487-macro_data_1963!P486)/macro_data_1963!P486</f>
        <v>-2.0955574182732608E-2</v>
      </c>
      <c r="Q487" s="17">
        <f>(macro_data_1963!Q487-macro_data_1963!Q486)/macro_data_1963!Q486</f>
        <v>5.1624178630927308E-3</v>
      </c>
      <c r="R487" s="17">
        <f>(macro_data_1963!R487-macro_data_1963!R486)/macro_data_1963!R486</f>
        <v>1.3020833333334213E-3</v>
      </c>
      <c r="S487" s="17">
        <f>(macro_data_1963!G487-macro_data_1963!G486)/macro_data_1963!G486</f>
        <v>-7.6813765026692784E-6</v>
      </c>
    </row>
    <row r="488" spans="1:19">
      <c r="A488" s="32">
        <v>37865</v>
      </c>
      <c r="B488" s="17">
        <f>(macro_data_1963!B488-macro_data_1963!B487)/macro_data_1963!B487</f>
        <v>4.3549265106151954E-3</v>
      </c>
      <c r="C488" s="17">
        <f>(macro_data_1963!C488-macro_data_1963!C487)/macro_data_1963!C487</f>
        <v>2.1786492374728495E-3</v>
      </c>
      <c r="D488" s="17">
        <f>(macro_data_1963!D488-macro_data_1963!D487)/macro_data_1963!D487</f>
        <v>3.3797676570369978E-3</v>
      </c>
      <c r="E488">
        <f>macro_data_1963!E488</f>
        <v>6.1</v>
      </c>
      <c r="F488">
        <f>macro_data_1963!F488</f>
        <v>66.099999999999994</v>
      </c>
      <c r="G488" s="23">
        <v>1.01</v>
      </c>
      <c r="H488" s="23">
        <v>4.2699999999999996</v>
      </c>
      <c r="I488" s="23">
        <v>0.94</v>
      </c>
      <c r="J488" s="23">
        <v>7.01</v>
      </c>
      <c r="K488">
        <v>89.3</v>
      </c>
      <c r="L488" s="17">
        <f>(macro_data_1963!L488-macro_data_1963!L487)/macro_data_1963!L487</f>
        <v>6.9126213592233714E-3</v>
      </c>
      <c r="M488" s="17">
        <f>(macro_data_1963!M488-macro_data_1963!M487)/macro_data_1963!M487</f>
        <v>9.5711971435184558E-3</v>
      </c>
      <c r="N488" s="17">
        <f>(macro_data_1963!N488-macro_data_1963!N487)/macro_data_1963!N487</f>
        <v>-1.2745008755768939E-2</v>
      </c>
      <c r="O488" s="17">
        <f>(macro_data_1963!O488-macro_data_1963!O487)/macro_data_1963!O487</f>
        <v>-3.3737480231945179E-2</v>
      </c>
      <c r="P488" s="17">
        <f>(macro_data_1963!P488-macro_data_1963!P487)/macro_data_1963!P487</f>
        <v>3.2534246575342464E-2</v>
      </c>
      <c r="Q488" s="17">
        <f>(macro_data_1963!Q488-macro_data_1963!Q487)/macro_data_1963!Q487</f>
        <v>-2.1277788340959363E-3</v>
      </c>
      <c r="R488" s="17">
        <f>(macro_data_1963!R488-macro_data_1963!R487)/macro_data_1963!R487</f>
        <v>2.6983094928478488E-2</v>
      </c>
      <c r="S488" s="17">
        <f>(macro_data_1963!G488-macro_data_1963!G487)/macro_data_1963!G487</f>
        <v>-2.3812450070669208E-4</v>
      </c>
    </row>
    <row r="489" spans="1:19">
      <c r="A489" s="32">
        <v>37895</v>
      </c>
      <c r="B489" s="17">
        <f>(macro_data_1963!B489-macro_data_1963!B488)/macro_data_1963!B488</f>
        <v>3.2520325203251725E-3</v>
      </c>
      <c r="C489" s="17">
        <f>(macro_data_1963!C489-macro_data_1963!C488)/macro_data_1963!C488</f>
        <v>3.6231884057971015E-3</v>
      </c>
      <c r="D489" s="17">
        <f>(macro_data_1963!D489-macro_data_1963!D488)/macro_data_1963!D488</f>
        <v>3.1250400235658731E-3</v>
      </c>
      <c r="E489">
        <f>macro_data_1963!E489</f>
        <v>6.1</v>
      </c>
      <c r="F489">
        <f>macro_data_1963!F489</f>
        <v>66.099999999999994</v>
      </c>
      <c r="G489" s="23">
        <v>1.01</v>
      </c>
      <c r="H489" s="23">
        <v>4.29</v>
      </c>
      <c r="I489" s="23">
        <v>0.92</v>
      </c>
      <c r="J489" s="23">
        <v>6.79</v>
      </c>
      <c r="K489">
        <v>87.7</v>
      </c>
      <c r="L489" s="17">
        <f>(macro_data_1963!L489-macro_data_1963!L488)/macro_data_1963!L488</f>
        <v>6.1709348966364891E-4</v>
      </c>
      <c r="M489" s="17">
        <f>(macro_data_1963!M489-macro_data_1963!M488)/macro_data_1963!M488</f>
        <v>-4.4864342671885361E-3</v>
      </c>
      <c r="N489" s="17">
        <f>(macro_data_1963!N489-macro_data_1963!N488)/macro_data_1963!N488</f>
        <v>-1.0760424594238467E-2</v>
      </c>
      <c r="O489" s="17">
        <f>(macro_data_1963!O489-macro_data_1963!O488)/macro_data_1963!O488</f>
        <v>5.782869612656847E-2</v>
      </c>
      <c r="P489" s="17">
        <f>(macro_data_1963!P489-macro_data_1963!P488)/macro_data_1963!P488</f>
        <v>-6.2189054726368161E-2</v>
      </c>
      <c r="Q489" s="17">
        <f>(macro_data_1963!Q489-macro_data_1963!Q488)/macro_data_1963!Q488</f>
        <v>6.4828572152350397E-3</v>
      </c>
      <c r="R489" s="17">
        <f>(macro_data_1963!R489-macro_data_1963!R488)/macro_data_1963!R488</f>
        <v>-0.10446343779677116</v>
      </c>
      <c r="S489" s="17">
        <f>(macro_data_1963!G489-macro_data_1963!G488)/macro_data_1963!G488</f>
        <v>7.6832650803285369E-4</v>
      </c>
    </row>
    <row r="490" spans="1:19">
      <c r="A490" s="32">
        <v>37926</v>
      </c>
      <c r="B490" s="17">
        <f>(macro_data_1963!B490-macro_data_1963!B489)/macro_data_1963!B489</f>
        <v>-1.0804970286331099E-3</v>
      </c>
      <c r="C490" s="17">
        <f>(macro_data_1963!C490-macro_data_1963!C489)/macro_data_1963!C489</f>
        <v>5.776173285198638E-3</v>
      </c>
      <c r="D490" s="17">
        <f>(macro_data_1963!D490-macro_data_1963!D489)/macro_data_1963!D489</f>
        <v>1.2767641688910176E-4</v>
      </c>
      <c r="E490">
        <f>macro_data_1963!E490</f>
        <v>6</v>
      </c>
      <c r="F490">
        <f>macro_data_1963!F490</f>
        <v>66.099999999999994</v>
      </c>
      <c r="G490" s="23">
        <v>1</v>
      </c>
      <c r="H490" s="23">
        <v>4.3</v>
      </c>
      <c r="I490" s="23">
        <v>0.93</v>
      </c>
      <c r="J490" s="23">
        <v>6.73</v>
      </c>
      <c r="K490">
        <v>89.6</v>
      </c>
      <c r="L490" s="17">
        <f>(macro_data_1963!L490-macro_data_1963!L489)/macro_data_1963!L489</f>
        <v>4.6253469010168751E-4</v>
      </c>
      <c r="M490" s="17">
        <f>(macro_data_1963!M490-macro_data_1963!M489)/macro_data_1963!M489</f>
        <v>-1.595420977318676E-3</v>
      </c>
      <c r="N490" s="17">
        <f>(macro_data_1963!N490-macro_data_1963!N489)/macro_data_1963!N489</f>
        <v>-1.4360328695894958E-2</v>
      </c>
      <c r="O490" s="17">
        <f>(macro_data_1963!O490-macro_data_1963!O489)/macro_data_1963!O489</f>
        <v>1.444043321299639E-2</v>
      </c>
      <c r="P490" s="17">
        <f>(macro_data_1963!P490-macro_data_1963!P489)/macro_data_1963!P489</f>
        <v>1.1494252873563218E-2</v>
      </c>
      <c r="Q490" s="17">
        <f>(macro_data_1963!Q490-macro_data_1963!Q489)/macro_data_1963!Q489</f>
        <v>1.3459995907286308E-3</v>
      </c>
      <c r="R490" s="17">
        <f>(macro_data_1963!R490-macro_data_1963!R489)/macro_data_1963!R489</f>
        <v>7.2110286320254485E-2</v>
      </c>
      <c r="S490" s="17">
        <f>(macro_data_1963!G490-macro_data_1963!G489)/macro_data_1963!G489</f>
        <v>1.4356675086178437E-3</v>
      </c>
    </row>
    <row r="491" spans="1:19">
      <c r="A491" s="32">
        <v>37956</v>
      </c>
      <c r="B491" s="17">
        <f>(macro_data_1963!B491-macro_data_1963!B490)/macro_data_1963!B490</f>
        <v>5.4083288263923372E-4</v>
      </c>
      <c r="C491" s="17">
        <f>(macro_data_1963!C491-macro_data_1963!C490)/macro_data_1963!C490</f>
        <v>-2.8715003589375853E-3</v>
      </c>
      <c r="D491" s="17">
        <f>(macro_data_1963!D491-macro_data_1963!D490)/macro_data_1963!D490</f>
        <v>1.2638351652560704E-3</v>
      </c>
      <c r="E491">
        <f>macro_data_1963!E491</f>
        <v>5.8</v>
      </c>
      <c r="F491">
        <f>macro_data_1963!F491</f>
        <v>66.099999999999994</v>
      </c>
      <c r="G491" s="23">
        <v>0.98</v>
      </c>
      <c r="H491" s="23">
        <v>4.2699999999999996</v>
      </c>
      <c r="I491" s="23">
        <v>0.9</v>
      </c>
      <c r="J491" s="23">
        <v>6.66</v>
      </c>
      <c r="K491">
        <v>93.7</v>
      </c>
      <c r="L491" s="17">
        <f>(macro_data_1963!L491-macro_data_1963!L490)/macro_data_1963!L490</f>
        <v>1.0016951764524229E-3</v>
      </c>
      <c r="M491" s="17">
        <f>(macro_data_1963!M491-macro_data_1963!M490)/macro_data_1963!M490</f>
        <v>9.060656980000659E-4</v>
      </c>
      <c r="N491" s="17">
        <f>(macro_data_1963!N491-macro_data_1963!N490)/macro_data_1963!N490</f>
        <v>-5.8657312588708188E-3</v>
      </c>
      <c r="O491" s="17">
        <f>(macro_data_1963!O491-macro_data_1963!O490)/macro_data_1963!O490</f>
        <v>5.8973055414336555E-2</v>
      </c>
      <c r="P491" s="17">
        <f>(macro_data_1963!P491-macro_data_1963!P490)/macro_data_1963!P490</f>
        <v>-4.4580419580419584E-2</v>
      </c>
      <c r="Q491" s="17">
        <f>(macro_data_1963!Q491-macro_data_1963!Q490)/macro_data_1963!Q490</f>
        <v>6.7930788405865319E-3</v>
      </c>
      <c r="R491" s="17">
        <f>(macro_data_1963!R491-macro_data_1963!R490)/macro_data_1963!R490</f>
        <v>2.5057698648203151E-2</v>
      </c>
      <c r="S491" s="17">
        <f>(macro_data_1963!G491-macro_data_1963!G490)/macro_data_1963!G490</f>
        <v>3.1432076050291323E-4</v>
      </c>
    </row>
    <row r="492" spans="1:19">
      <c r="A492" s="32">
        <v>37987</v>
      </c>
      <c r="B492" s="17">
        <f>(macro_data_1963!B492-macro_data_1963!B491)/macro_data_1963!B491</f>
        <v>2.7027027027027029E-3</v>
      </c>
      <c r="C492" s="17">
        <f>(macro_data_1963!C492-macro_data_1963!C491)/macro_data_1963!C491</f>
        <v>4.319654427645747E-3</v>
      </c>
      <c r="D492" s="17">
        <f>(macro_data_1963!D492-macro_data_1963!D491)/macro_data_1963!D491</f>
        <v>2.2057323541411901E-3</v>
      </c>
      <c r="E492">
        <f>macro_data_1963!E492</f>
        <v>5.7</v>
      </c>
      <c r="F492">
        <f>macro_data_1963!F492</f>
        <v>65.900000000000006</v>
      </c>
      <c r="G492" s="23">
        <v>1</v>
      </c>
      <c r="H492" s="23">
        <v>4.1500000000000004</v>
      </c>
      <c r="I492" s="23">
        <v>0.88</v>
      </c>
      <c r="J492" s="23">
        <v>6.6</v>
      </c>
      <c r="K492">
        <v>92.6</v>
      </c>
      <c r="L492" s="17">
        <f>(macro_data_1963!L492-macro_data_1963!L491)/macro_data_1963!L491</f>
        <v>5.4653221461012525E-3</v>
      </c>
      <c r="M492" s="17">
        <f>(macro_data_1963!M492-macro_data_1963!M491)/macro_data_1963!M491</f>
        <v>-2.7980315025426174E-4</v>
      </c>
      <c r="N492" s="17">
        <f>(macro_data_1963!N492-macro_data_1963!N491)/macro_data_1963!N491</f>
        <v>2.1163144958128957E-3</v>
      </c>
      <c r="O492" s="17">
        <f>(macro_data_1963!O492-macro_data_1963!O491)/macro_data_1963!O491</f>
        <v>-1.2481997119539127E-2</v>
      </c>
      <c r="P492" s="17">
        <f>(macro_data_1963!P492-macro_data_1963!P491)/macro_data_1963!P491</f>
        <v>3.2936870997255258E-2</v>
      </c>
      <c r="Q492" s="17">
        <f>(macro_data_1963!Q492-macro_data_1963!Q491)/macro_data_1963!Q491</f>
        <v>5.069116920755841E-4</v>
      </c>
      <c r="R492" s="17">
        <f>(macro_data_1963!R492-macro_data_1963!R491)/macro_data_1963!R491</f>
        <v>3.4094564168542896E-2</v>
      </c>
      <c r="S492" s="17">
        <f>(macro_data_1963!G492-macro_data_1963!G491)/macro_data_1963!G491</f>
        <v>8.2770671592032551E-4</v>
      </c>
    </row>
    <row r="493" spans="1:19">
      <c r="A493" s="32">
        <v>38018</v>
      </c>
      <c r="B493" s="17">
        <f>(macro_data_1963!B493-macro_data_1963!B492)/macro_data_1963!B492</f>
        <v>4.312668463611921E-3</v>
      </c>
      <c r="C493" s="17">
        <f>(macro_data_1963!C493-macro_data_1963!C492)/macro_data_1963!C492</f>
        <v>1.3620071684587854E-2</v>
      </c>
      <c r="D493" s="17">
        <f>(macro_data_1963!D493-macro_data_1963!D492)/macro_data_1963!D492</f>
        <v>3.8674384581133775E-3</v>
      </c>
      <c r="E493">
        <f>macro_data_1963!E493</f>
        <v>5.7</v>
      </c>
      <c r="F493">
        <f>macro_data_1963!F493</f>
        <v>66.099999999999994</v>
      </c>
      <c r="G493" s="23">
        <v>1.01</v>
      </c>
      <c r="H493" s="23">
        <v>4.08</v>
      </c>
      <c r="I493" s="23">
        <v>0.93</v>
      </c>
      <c r="J493" s="23">
        <v>6.44</v>
      </c>
      <c r="K493">
        <v>103.8</v>
      </c>
      <c r="L493" s="17">
        <f>(macro_data_1963!L493-macro_data_1963!L492)/macro_data_1963!L492</f>
        <v>-1.531159087429532E-4</v>
      </c>
      <c r="M493" s="17">
        <f>(macro_data_1963!M493-macro_data_1963!M492)/macro_data_1963!M492</f>
        <v>1.3500164636153799E-3</v>
      </c>
      <c r="N493" s="17">
        <f>(macro_data_1963!N493-macro_data_1963!N492)/macro_data_1963!N492</f>
        <v>-7.3953064473190428E-3</v>
      </c>
      <c r="O493" s="17">
        <f>(macro_data_1963!O493-macro_data_1963!O492)/macro_data_1963!O492</f>
        <v>-7.0977151191054938E-2</v>
      </c>
      <c r="P493" s="17">
        <f>(macro_data_1963!P493-macro_data_1963!P492)/macro_data_1963!P492</f>
        <v>3.1886625332152349E-2</v>
      </c>
      <c r="Q493" s="17">
        <f>(macro_data_1963!Q493-macro_data_1963!Q492)/macro_data_1963!Q492</f>
        <v>1.6664279855751077E-3</v>
      </c>
      <c r="R493" s="17">
        <f>(macro_data_1963!R493-macro_data_1963!R492)/macro_data_1963!R492</f>
        <v>6.5940902021773079E-2</v>
      </c>
      <c r="S493" s="17">
        <f>(macro_data_1963!G493-macro_data_1963!G492)/macro_data_1963!G492</f>
        <v>1.2788213402353951E-3</v>
      </c>
    </row>
    <row r="494" spans="1:19">
      <c r="A494" s="32">
        <v>38047</v>
      </c>
      <c r="B494" s="17">
        <f>(macro_data_1963!B494-macro_data_1963!B493)/macro_data_1963!B493</f>
        <v>2.1470746108426045E-3</v>
      </c>
      <c r="C494" s="17">
        <f>(macro_data_1963!C494-macro_data_1963!C493)/macro_data_1963!C493</f>
        <v>4.9504950495048699E-3</v>
      </c>
      <c r="D494" s="17">
        <f>(macro_data_1963!D494-macro_data_1963!D493)/macro_data_1963!D493</f>
        <v>2.129034710869383E-3</v>
      </c>
      <c r="E494">
        <f>macro_data_1963!E494</f>
        <v>5.6</v>
      </c>
      <c r="F494">
        <f>macro_data_1963!F494</f>
        <v>66</v>
      </c>
      <c r="G494" s="23">
        <v>1</v>
      </c>
      <c r="H494" s="23">
        <v>3.83</v>
      </c>
      <c r="I494" s="23">
        <v>0.94</v>
      </c>
      <c r="J494" s="23">
        <v>6.27</v>
      </c>
      <c r="K494">
        <v>94.4</v>
      </c>
      <c r="L494" s="17">
        <f>(macro_data_1963!L494-macro_data_1963!L493)/macro_data_1963!L493</f>
        <v>1.1791730474732075E-2</v>
      </c>
      <c r="M494" s="17">
        <f>(macro_data_1963!M494-macro_data_1963!M493)/macro_data_1963!M493</f>
        <v>6.5272434316529905E-3</v>
      </c>
      <c r="N494" s="17">
        <f>(macro_data_1963!N494-macro_data_1963!N493)/macro_data_1963!N493</f>
        <v>-2.7311421935185694E-3</v>
      </c>
      <c r="O494" s="17">
        <f>(macro_data_1963!O494-macro_data_1963!O493)/macro_data_1963!O493</f>
        <v>-3.4013605442176874E-2</v>
      </c>
      <c r="P494" s="17">
        <f>(macro_data_1963!P494-macro_data_1963!P493)/macro_data_1963!P493</f>
        <v>-5.1502145922746783E-3</v>
      </c>
      <c r="Q494" s="17">
        <f>(macro_data_1963!Q494-macro_data_1963!Q493)/macro_data_1963!Q493</f>
        <v>6.2029659860408622E-3</v>
      </c>
      <c r="R494" s="17">
        <f>(macro_data_1963!R494-macro_data_1963!R493)/macro_data_1963!R493</f>
        <v>1.3714619200466847E-2</v>
      </c>
      <c r="S494" s="17">
        <f>(macro_data_1963!G494-macro_data_1963!G493)/macro_data_1963!G493</f>
        <v>4.8946128667135729E-4</v>
      </c>
    </row>
    <row r="495" spans="1:19">
      <c r="A495" s="32">
        <v>38078</v>
      </c>
      <c r="B495" s="17">
        <f>(macro_data_1963!B495-macro_data_1963!B494)/macro_data_1963!B494</f>
        <v>2.1424745581146531E-3</v>
      </c>
      <c r="C495" s="17">
        <f>(macro_data_1963!C495-macro_data_1963!C494)/macro_data_1963!C494</f>
        <v>7.0372976776917669E-3</v>
      </c>
      <c r="D495" s="17">
        <f>(macro_data_1963!D495-macro_data_1963!D494)/macro_data_1963!D494</f>
        <v>1.5428000556419678E-3</v>
      </c>
      <c r="E495">
        <f>macro_data_1963!E495</f>
        <v>5.8</v>
      </c>
      <c r="F495">
        <f>macro_data_1963!F495</f>
        <v>66</v>
      </c>
      <c r="G495" s="23">
        <v>1</v>
      </c>
      <c r="H495" s="23">
        <v>4.3499999999999996</v>
      </c>
      <c r="I495" s="23">
        <v>0.94</v>
      </c>
      <c r="J495" s="23">
        <v>6.11</v>
      </c>
      <c r="K495">
        <v>95.8</v>
      </c>
      <c r="L495" s="17">
        <f>(macro_data_1963!L495-macro_data_1963!L494)/macro_data_1963!L494</f>
        <v>5.5244437717571924E-3</v>
      </c>
      <c r="M495" s="17">
        <f>(macro_data_1963!M495-macro_data_1963!M494)/macro_data_1963!M494</f>
        <v>5.8968620853003754E-3</v>
      </c>
      <c r="N495" s="17">
        <f>(macro_data_1963!N495-macro_data_1963!N494)/macro_data_1963!N494</f>
        <v>-5.6879770948723265E-3</v>
      </c>
      <c r="O495" s="17">
        <f>(macro_data_1963!O495-macro_data_1963!O494)/macro_data_1963!O494</f>
        <v>8.2340195016251352E-2</v>
      </c>
      <c r="P495" s="17">
        <f>(macro_data_1963!P495-macro_data_1963!P494)/macro_data_1963!P494</f>
        <v>0.10094909404659189</v>
      </c>
      <c r="Q495" s="17">
        <f>(macro_data_1963!Q495-macro_data_1963!Q494)/macro_data_1963!Q494</f>
        <v>-3.9042190754525457E-3</v>
      </c>
      <c r="R495" s="17">
        <f>(macro_data_1963!R495-macro_data_1963!R494)/macro_data_1963!R494</f>
        <v>5.814622913068497E-2</v>
      </c>
      <c r="S495" s="17">
        <f>(macro_data_1963!G495-macro_data_1963!G494)/macro_data_1963!G494</f>
        <v>2.4384650665035929E-3</v>
      </c>
    </row>
    <row r="496" spans="1:19">
      <c r="A496" s="32">
        <v>38108</v>
      </c>
      <c r="B496" s="17">
        <f>(macro_data_1963!B496-macro_data_1963!B495)/macro_data_1963!B495</f>
        <v>1.6034206306788422E-3</v>
      </c>
      <c r="C496" s="17">
        <f>(macro_data_1963!C496-macro_data_1963!C495)/macro_data_1963!C495</f>
        <v>1.1879804332634641E-2</v>
      </c>
      <c r="D496" s="17">
        <f>(macro_data_1963!D496-macro_data_1963!D495)/macro_data_1963!D495</f>
        <v>1.8560840414652403E-3</v>
      </c>
      <c r="E496">
        <f>macro_data_1963!E496</f>
        <v>5.6</v>
      </c>
      <c r="F496">
        <f>macro_data_1963!F496</f>
        <v>65.900000000000006</v>
      </c>
      <c r="G496" s="23">
        <v>1</v>
      </c>
      <c r="H496" s="23">
        <v>4.72</v>
      </c>
      <c r="I496" s="23">
        <v>1.02</v>
      </c>
      <c r="J496" s="23">
        <v>6.46</v>
      </c>
      <c r="K496">
        <v>94.2</v>
      </c>
      <c r="L496" s="17">
        <f>(macro_data_1963!L496-macro_data_1963!L495)/macro_data_1963!L495</f>
        <v>3.0857228870323694E-3</v>
      </c>
      <c r="M496" s="17">
        <f>(macro_data_1963!M496-macro_data_1963!M495)/macro_data_1963!M495</f>
        <v>6.6742448847028849E-3</v>
      </c>
      <c r="N496" s="17">
        <f>(macro_data_1963!N496-macro_data_1963!N495)/macro_data_1963!N495</f>
        <v>-5.5606697182981448E-3</v>
      </c>
      <c r="O496" s="17">
        <f>(macro_data_1963!O496-macro_data_1963!O495)/macro_data_1963!O495</f>
        <v>2.5025025025025025E-3</v>
      </c>
      <c r="P496" s="17">
        <f>(macro_data_1963!P496-macro_data_1963!P495)/macro_data_1963!P495</f>
        <v>-7.0532915360501561E-2</v>
      </c>
      <c r="Q496" s="17">
        <f>(macro_data_1963!Q496-macro_data_1963!Q495)/macro_data_1963!Q495</f>
        <v>3.8784570030518189E-3</v>
      </c>
      <c r="R496" s="17">
        <f>(macro_data_1963!R496-macro_data_1963!R495)/macro_data_1963!R495</f>
        <v>-1.9042437431991373E-3</v>
      </c>
      <c r="S496" s="17">
        <f>(macro_data_1963!G496-macro_data_1963!G495)/macro_data_1963!G495</f>
        <v>2.0817605746574247E-3</v>
      </c>
    </row>
    <row r="497" spans="1:19">
      <c r="A497" s="32">
        <v>38139</v>
      </c>
      <c r="B497" s="17">
        <f>(macro_data_1963!B497-macro_data_1963!B496)/macro_data_1963!B496</f>
        <v>4.2689434364993756E-3</v>
      </c>
      <c r="C497" s="17">
        <f>(macro_data_1963!C497-macro_data_1963!C496)/macro_data_1963!C496</f>
        <v>1.3812154696132596E-2</v>
      </c>
      <c r="D497" s="17">
        <f>(macro_data_1963!D497-macro_data_1963!D496)/macro_data_1963!D496</f>
        <v>3.2515816802358728E-3</v>
      </c>
      <c r="E497">
        <f>macro_data_1963!E497</f>
        <v>5.6</v>
      </c>
      <c r="F497">
        <f>macro_data_1963!F497</f>
        <v>66</v>
      </c>
      <c r="G497" s="23">
        <v>1.03</v>
      </c>
      <c r="H497" s="23">
        <v>4.7300000000000004</v>
      </c>
      <c r="I497" s="23">
        <v>1.27</v>
      </c>
      <c r="J497" s="23">
        <v>6.75</v>
      </c>
      <c r="K497">
        <v>90.2</v>
      </c>
      <c r="L497" s="17">
        <f>(macro_data_1963!L497-macro_data_1963!L496)/macro_data_1963!L496</f>
        <v>3.7515006002400962E-4</v>
      </c>
      <c r="M497" s="17">
        <f>(macro_data_1963!M497-macro_data_1963!M496)/macro_data_1963!M496</f>
        <v>1.2388895162200847E-2</v>
      </c>
      <c r="N497" s="17">
        <f>(macro_data_1963!N497-macro_data_1963!N496)/macro_data_1963!N496</f>
        <v>-2.2476912509222682E-3</v>
      </c>
      <c r="O497" s="17">
        <f>(macro_data_1963!O497-macro_data_1963!O496)/macro_data_1963!O496</f>
        <v>-1.0983524712930605E-2</v>
      </c>
      <c r="P497" s="17">
        <f>(macro_data_1963!P497-macro_data_1963!P496)/macro_data_1963!P496</f>
        <v>4.6374367622259695E-2</v>
      </c>
      <c r="Q497" s="17">
        <f>(macro_data_1963!Q497-macro_data_1963!Q496)/macro_data_1963!Q496</f>
        <v>7.4147673143105707E-3</v>
      </c>
      <c r="R497" s="17">
        <f>(macro_data_1963!R497-macro_data_1963!R496)/macro_data_1963!R496</f>
        <v>9.7846824747887806E-2</v>
      </c>
      <c r="S497" s="17">
        <f>(macro_data_1963!G497-macro_data_1963!G496)/macro_data_1963!G496</f>
        <v>2.1687517121724044E-3</v>
      </c>
    </row>
    <row r="498" spans="1:19">
      <c r="A498" s="32">
        <v>38169</v>
      </c>
      <c r="B498" s="17">
        <f>(macro_data_1963!B498-macro_data_1963!B497)/macro_data_1963!B497</f>
        <v>3.7194473963869132E-3</v>
      </c>
      <c r="C498" s="17">
        <f>(macro_data_1963!C498-macro_data_1963!C497)/macro_data_1963!C497</f>
        <v>2.7247956403268206E-3</v>
      </c>
      <c r="D498" s="17">
        <f>(macro_data_1963!D498-macro_data_1963!D497)/macro_data_1963!D497</f>
        <v>2.8516154967087566E-3</v>
      </c>
      <c r="E498">
        <f>macro_data_1963!E498</f>
        <v>5.6</v>
      </c>
      <c r="F498">
        <f>macro_data_1963!F498</f>
        <v>66.099999999999994</v>
      </c>
      <c r="G498" s="23">
        <v>1.26</v>
      </c>
      <c r="H498" s="23">
        <v>4.5</v>
      </c>
      <c r="I498" s="23">
        <v>1.33</v>
      </c>
      <c r="J498" s="23">
        <v>6.78</v>
      </c>
      <c r="K498">
        <v>95.6</v>
      </c>
      <c r="L498" s="17">
        <f>(macro_data_1963!L498-macro_data_1963!L497)/macro_data_1963!L497</f>
        <v>7.0501762544064282E-3</v>
      </c>
      <c r="M498" s="17">
        <f>(macro_data_1963!M498-macro_data_1963!M497)/macro_data_1963!M497</f>
        <v>3.5054733185690143E-4</v>
      </c>
      <c r="N498" s="17">
        <f>(macro_data_1963!N498-macro_data_1963!N497)/macro_data_1963!N497</f>
        <v>7.3102975242646381E-3</v>
      </c>
      <c r="O498" s="17">
        <f>(macro_data_1963!O498-macro_data_1963!O497)/macro_data_1963!O497</f>
        <v>-7.7233720343260981E-2</v>
      </c>
      <c r="P498" s="17">
        <f>(macro_data_1963!P498-macro_data_1963!P497)/macro_data_1963!P497</f>
        <v>-4.9153908138597907E-2</v>
      </c>
      <c r="Q498" s="17">
        <f>(macro_data_1963!Q498-macro_data_1963!Q497)/macro_data_1963!Q497</f>
        <v>-7.687170418178302E-3</v>
      </c>
      <c r="R498" s="17">
        <f>(macro_data_1963!R498-macro_data_1963!R497)/macro_data_1963!R497</f>
        <v>-5.6107249255213452E-2</v>
      </c>
      <c r="S498" s="17">
        <f>(macro_data_1963!G498-macro_data_1963!G497)/macro_data_1963!G497</f>
        <v>7.3653917705035043E-4</v>
      </c>
    </row>
    <row r="499" spans="1:19">
      <c r="A499" s="32">
        <v>38200</v>
      </c>
      <c r="B499" s="17">
        <f>(macro_data_1963!B499-macro_data_1963!B498)/macro_data_1963!B498</f>
        <v>1.058761249338214E-3</v>
      </c>
      <c r="C499" s="17">
        <f>(macro_data_1963!C499-macro_data_1963!C498)/macro_data_1963!C498</f>
        <v>1.358695652174029E-3</v>
      </c>
      <c r="D499" s="17">
        <f>(macro_data_1963!D499-macro_data_1963!D498)/macro_data_1963!D498</f>
        <v>9.2695819919577692E-4</v>
      </c>
      <c r="E499">
        <f>macro_data_1963!E499</f>
        <v>5.5</v>
      </c>
      <c r="F499">
        <f>macro_data_1963!F499</f>
        <v>66.099999999999994</v>
      </c>
      <c r="G499" s="23">
        <v>1.43</v>
      </c>
      <c r="H499" s="23">
        <v>4.28</v>
      </c>
      <c r="I499" s="23">
        <v>1.48</v>
      </c>
      <c r="J499" s="23">
        <v>6.62</v>
      </c>
      <c r="K499">
        <v>96.7</v>
      </c>
      <c r="L499" s="17">
        <f>(macro_data_1963!L499-macro_data_1963!L498)/macro_data_1963!L498</f>
        <v>-1.4150592090564466E-3</v>
      </c>
      <c r="M499" s="17">
        <f>(macro_data_1963!M499-macro_data_1963!M498)/macro_data_1963!M498</f>
        <v>2.102546948917637E-3</v>
      </c>
      <c r="N499" s="17">
        <f>(macro_data_1963!N499-macro_data_1963!N498)/macro_data_1963!N498</f>
        <v>1.0058131367017421E-2</v>
      </c>
      <c r="O499" s="17">
        <f>(macro_data_1963!O499-macro_data_1963!O498)/macro_data_1963!O498</f>
        <v>9.5185995623632391E-2</v>
      </c>
      <c r="P499" s="17">
        <f>(macro_data_1963!P499-macro_data_1963!P498)/macro_data_1963!P498</f>
        <v>-7.796610169491526E-2</v>
      </c>
      <c r="Q499" s="17">
        <f>(macro_data_1963!Q499-macro_data_1963!Q498)/macro_data_1963!Q498</f>
        <v>7.3773678163271839E-3</v>
      </c>
      <c r="R499" s="17">
        <f>(macro_data_1963!R499-macro_data_1963!R498)/macro_data_1963!R498</f>
        <v>7.0226196738558511E-2</v>
      </c>
      <c r="S499" s="17">
        <f>(macro_data_1963!G499-macro_data_1963!G498)/macro_data_1963!G498</f>
        <v>4.4766833088000972E-4</v>
      </c>
    </row>
    <row r="500" spans="1:19">
      <c r="A500" s="32">
        <v>38231</v>
      </c>
      <c r="B500" s="17">
        <f>(macro_data_1963!B500-macro_data_1963!B499)/macro_data_1963!B499</f>
        <v>5.2882072977257705E-4</v>
      </c>
      <c r="C500" s="17">
        <f>(macro_data_1963!C500-macro_data_1963!C499)/macro_data_1963!C499</f>
        <v>4.070556309362241E-3</v>
      </c>
      <c r="D500" s="17">
        <f>(macro_data_1963!D500-macro_data_1963!D499)/macro_data_1963!D499</f>
        <v>5.1310931731427087E-4</v>
      </c>
      <c r="E500">
        <f>macro_data_1963!E500</f>
        <v>5.4</v>
      </c>
      <c r="F500">
        <f>macro_data_1963!F500</f>
        <v>66</v>
      </c>
      <c r="G500" s="23">
        <v>1.61</v>
      </c>
      <c r="H500" s="23">
        <v>4.13</v>
      </c>
      <c r="I500" s="23">
        <v>1.65</v>
      </c>
      <c r="J500" s="23">
        <v>6.46</v>
      </c>
      <c r="K500">
        <v>95.9</v>
      </c>
      <c r="L500" s="17">
        <f>(macro_data_1963!L500-macro_data_1963!L499)/macro_data_1963!L499</f>
        <v>1.0068615751789977E-2</v>
      </c>
      <c r="M500" s="17">
        <f>(macro_data_1963!M500-macro_data_1963!M499)/macro_data_1963!M499</f>
        <v>4.228060973089736E-3</v>
      </c>
      <c r="N500" s="17">
        <f>(macro_data_1963!N500-macro_data_1963!N499)/macro_data_1963!N499</f>
        <v>5.7487565776477394E-3</v>
      </c>
      <c r="O500" s="17">
        <f>(macro_data_1963!O500-macro_data_1963!O499)/macro_data_1963!O499</f>
        <v>1.098901098901099E-2</v>
      </c>
      <c r="P500" s="17">
        <f>(macro_data_1963!P500-macro_data_1963!P499)/macro_data_1963!P499</f>
        <v>7.9963235294117641E-2</v>
      </c>
      <c r="Q500" s="17">
        <f>(macro_data_1963!Q500-macro_data_1963!Q499)/macro_data_1963!Q499</f>
        <v>8.5408689666077644E-4</v>
      </c>
      <c r="R500" s="17">
        <f>(macro_data_1963!R500-macro_data_1963!R499)/macro_data_1963!R499</f>
        <v>0.10444826738756452</v>
      </c>
      <c r="S500" s="17">
        <f>(macro_data_1963!G500-macro_data_1963!G499)/macro_data_1963!G499</f>
        <v>6.5982571500079637E-4</v>
      </c>
    </row>
    <row r="501" spans="1:19">
      <c r="A501" s="32">
        <v>38261</v>
      </c>
      <c r="B501" s="17">
        <f>(macro_data_1963!B501-macro_data_1963!B500)/macro_data_1963!B500</f>
        <v>3.1712473572939894E-3</v>
      </c>
      <c r="C501" s="17">
        <f>(macro_data_1963!C501-macro_data_1963!C500)/macro_data_1963!C500</f>
        <v>-2.0270270270271039E-3</v>
      </c>
      <c r="D501" s="17">
        <f>(macro_data_1963!D501-macro_data_1963!D500)/macro_data_1963!D500</f>
        <v>1.9763340254672062E-3</v>
      </c>
      <c r="E501">
        <f>macro_data_1963!E501</f>
        <v>5.4</v>
      </c>
      <c r="F501">
        <f>macro_data_1963!F501</f>
        <v>65.8</v>
      </c>
      <c r="G501" s="23">
        <v>1.76</v>
      </c>
      <c r="H501" s="23">
        <v>4.0999999999999996</v>
      </c>
      <c r="I501" s="23">
        <v>1.76</v>
      </c>
      <c r="J501" s="23">
        <v>6.27</v>
      </c>
      <c r="K501">
        <v>94.2</v>
      </c>
      <c r="L501" s="17">
        <f>(macro_data_1963!L501-macro_data_1963!L500)/macro_data_1963!L500</f>
        <v>6.0547884515986458E-3</v>
      </c>
      <c r="M501" s="17">
        <f>(macro_data_1963!M501-macro_data_1963!M500)/macro_data_1963!M500</f>
        <v>5.4448471802340248E-3</v>
      </c>
      <c r="N501" s="17">
        <f>(macro_data_1963!N501-macro_data_1963!N500)/macro_data_1963!N500</f>
        <v>4.3370415423612642E-3</v>
      </c>
      <c r="O501" s="17">
        <f>(macro_data_1963!O501-macro_data_1963!O500)/macro_data_1963!O500</f>
        <v>-5.8794466403162056E-2</v>
      </c>
      <c r="P501" s="17">
        <f>(macro_data_1963!P501-macro_data_1963!P500)/macro_data_1963!P500</f>
        <v>3.3191489361702124E-2</v>
      </c>
      <c r="Q501" s="17">
        <f>(macro_data_1963!Q501-macro_data_1963!Q500)/macro_data_1963!Q500</f>
        <v>1.1235703048485092E-3</v>
      </c>
      <c r="R501" s="17">
        <f>(macro_data_1963!R501-macro_data_1963!R500)/macro_data_1963!R500</f>
        <v>2.2474410324877729E-2</v>
      </c>
      <c r="S501" s="17">
        <f>(macro_data_1963!G501-macro_data_1963!G500)/macro_data_1963!G500</f>
        <v>1.1444596028497803E-3</v>
      </c>
    </row>
    <row r="502" spans="1:19">
      <c r="A502" s="32">
        <v>38292</v>
      </c>
      <c r="B502" s="17">
        <f>(macro_data_1963!B502-macro_data_1963!B501)/macro_data_1963!B501</f>
        <v>5.268703898840885E-3</v>
      </c>
      <c r="C502" s="17">
        <f>(macro_data_1963!C502-macro_data_1963!C501)/macro_data_1963!C501</f>
        <v>1.5572105619499062E-2</v>
      </c>
      <c r="D502" s="17">
        <f>(macro_data_1963!D502-macro_data_1963!D501)/macro_data_1963!D501</f>
        <v>4.2944172575650917E-3</v>
      </c>
      <c r="E502">
        <f>macro_data_1963!E502</f>
        <v>5.5</v>
      </c>
      <c r="F502">
        <f>macro_data_1963!F502</f>
        <v>65.900000000000006</v>
      </c>
      <c r="G502" s="23">
        <v>1.93</v>
      </c>
      <c r="H502" s="23">
        <v>4.1900000000000004</v>
      </c>
      <c r="I502" s="23">
        <v>2.0699999999999998</v>
      </c>
      <c r="J502" s="23">
        <v>6.21</v>
      </c>
      <c r="K502">
        <v>91.7</v>
      </c>
      <c r="L502" s="17">
        <f>(macro_data_1963!L502-macro_data_1963!L501)/macro_data_1963!L501</f>
        <v>-1.4678899082572146E-4</v>
      </c>
      <c r="M502" s="17">
        <f>(macro_data_1963!M502-macro_data_1963!M501)/macro_data_1963!M501</f>
        <v>4.3448829557797101E-3</v>
      </c>
      <c r="N502" s="17">
        <f>(macro_data_1963!N502-macro_data_1963!N501)/macro_data_1963!N501</f>
        <v>2.8092941387689065E-3</v>
      </c>
      <c r="O502" s="17">
        <f>(macro_data_1963!O502-macro_data_1963!O501)/macro_data_1963!O501</f>
        <v>8.7664041994750655E-2</v>
      </c>
      <c r="P502" s="17">
        <f>(macro_data_1963!P502-macro_data_1963!P501)/macro_data_1963!P501</f>
        <v>7.4958813838550242E-2</v>
      </c>
      <c r="Q502" s="17">
        <f>(macro_data_1963!Q502-macro_data_1963!Q501)/macro_data_1963!Q501</f>
        <v>8.8995287794460549E-3</v>
      </c>
      <c r="R502" s="17">
        <f>(macro_data_1963!R502-macro_data_1963!R501)/macro_data_1963!R501</f>
        <v>0.15625680087051141</v>
      </c>
      <c r="S502" s="17">
        <f>(macro_data_1963!G502-macro_data_1963!G501)/macro_data_1963!G501</f>
        <v>2.5739830874170078E-3</v>
      </c>
    </row>
    <row r="503" spans="1:19">
      <c r="A503" s="32">
        <v>38322</v>
      </c>
      <c r="B503" s="17">
        <f>(macro_data_1963!B503-macro_data_1963!B502)/macro_data_1963!B502</f>
        <v>4.7169811320753518E-3</v>
      </c>
      <c r="C503" s="17">
        <f>(macro_data_1963!C503-macro_data_1963!C502)/macro_data_1963!C502</f>
        <v>9.3333333333333705E-3</v>
      </c>
      <c r="D503" s="17">
        <f>(macro_data_1963!D503-macro_data_1963!D502)/macro_data_1963!D502</f>
        <v>3.8534208432776736E-3</v>
      </c>
      <c r="E503">
        <f>macro_data_1963!E503</f>
        <v>5.4</v>
      </c>
      <c r="F503">
        <f>macro_data_1963!F503</f>
        <v>66</v>
      </c>
      <c r="G503" s="23">
        <v>2.16</v>
      </c>
      <c r="H503" s="23">
        <v>4.2300000000000004</v>
      </c>
      <c r="I503" s="23">
        <v>2.19</v>
      </c>
      <c r="J503" s="23">
        <v>6.2</v>
      </c>
      <c r="K503">
        <v>92.8</v>
      </c>
      <c r="L503" s="17">
        <f>(macro_data_1963!L503-macro_data_1963!L502)/macro_data_1963!L502</f>
        <v>8.7352271893122602E-3</v>
      </c>
      <c r="M503" s="17">
        <f>(macro_data_1963!M503-macro_data_1963!M502)/macro_data_1963!M502</f>
        <v>4.1693443470901372E-3</v>
      </c>
      <c r="N503" s="17">
        <f>(macro_data_1963!N503-macro_data_1963!N502)/macro_data_1963!N502</f>
        <v>9.3067422769659465E-3</v>
      </c>
      <c r="O503" s="17">
        <f>(macro_data_1963!O503-macro_data_1963!O502)/macro_data_1963!O502</f>
        <v>-0.13996138996138996</v>
      </c>
      <c r="P503" s="17">
        <f>(macro_data_1963!P503-macro_data_1963!P502)/macro_data_1963!P502</f>
        <v>-9.6551724137931033E-2</v>
      </c>
      <c r="Q503" s="17">
        <f>(macro_data_1963!Q503-macro_data_1963!Q502)/macro_data_1963!Q502</f>
        <v>2.4532222333839061E-3</v>
      </c>
      <c r="R503" s="17">
        <f>(macro_data_1963!R503-macro_data_1963!R502)/macro_data_1963!R502</f>
        <v>-8.7897609636740093E-2</v>
      </c>
      <c r="S503" s="17">
        <f>(macro_data_1963!G503-macro_data_1963!G502)/macro_data_1963!G502</f>
        <v>5.5123045208448171E-4</v>
      </c>
    </row>
    <row r="504" spans="1:19">
      <c r="A504" s="32">
        <v>38353</v>
      </c>
      <c r="B504" s="17">
        <f>(macro_data_1963!B504-macro_data_1963!B503)/macro_data_1963!B503</f>
        <v>0</v>
      </c>
      <c r="C504" s="17">
        <f>(macro_data_1963!C504-macro_data_1963!C503)/macro_data_1963!C503</f>
        <v>-7.9260237780714466E-3</v>
      </c>
      <c r="D504" s="17">
        <f>(macro_data_1963!D504-macro_data_1963!D503)/macro_data_1963!D503</f>
        <v>5.324549889794989E-4</v>
      </c>
      <c r="E504">
        <f>macro_data_1963!E504</f>
        <v>5.4</v>
      </c>
      <c r="F504">
        <f>macro_data_1963!F504</f>
        <v>65.900000000000006</v>
      </c>
      <c r="G504" s="23">
        <v>2.2799999999999998</v>
      </c>
      <c r="H504" s="23">
        <v>4.22</v>
      </c>
      <c r="I504" s="23">
        <v>2.33</v>
      </c>
      <c r="J504" s="23">
        <v>6.15</v>
      </c>
      <c r="K504">
        <v>97.1</v>
      </c>
      <c r="L504" s="17">
        <f>(macro_data_1963!L504-macro_data_1963!L503)/macro_data_1963!L503</f>
        <v>1.3098530053849181E-3</v>
      </c>
      <c r="M504" s="17">
        <f>(macro_data_1963!M504-macro_data_1963!M503)/macro_data_1963!M503</f>
        <v>2.8408647467415621E-3</v>
      </c>
      <c r="N504" s="17">
        <f>(macro_data_1963!N504-macro_data_1963!N503)/macro_data_1963!N503</f>
        <v>9.8277207373664629E-3</v>
      </c>
      <c r="O504" s="17">
        <f>(macro_data_1963!O504-macro_data_1963!O503)/macro_data_1963!O503</f>
        <v>0.14590347923681257</v>
      </c>
      <c r="P504" s="17">
        <f>(macro_data_1963!P504-macro_data_1963!P503)/macro_data_1963!P503</f>
        <v>5.3435114503816793E-2</v>
      </c>
      <c r="Q504" s="17">
        <f>(macro_data_1963!Q504-macro_data_1963!Q503)/macro_data_1963!Q503</f>
        <v>7.8057836637605398E-3</v>
      </c>
      <c r="R504" s="17">
        <f>(macro_data_1963!R504-macro_data_1963!R503)/macro_data_1963!R503</f>
        <v>-0.10586050350804793</v>
      </c>
      <c r="S504" s="17">
        <f>(macro_data_1963!G504-macro_data_1963!G503)/macro_data_1963!G503</f>
        <v>9.4336774738875806E-4</v>
      </c>
    </row>
    <row r="505" spans="1:19">
      <c r="A505" s="32">
        <v>38384</v>
      </c>
      <c r="B505" s="17">
        <f>(macro_data_1963!B505-macro_data_1963!B504)/macro_data_1963!B504</f>
        <v>-5.2164840897232301E-4</v>
      </c>
      <c r="C505" s="17">
        <f>(macro_data_1963!C505-macro_data_1963!C504)/macro_data_1963!C504</f>
        <v>4.6604527296938555E-3</v>
      </c>
      <c r="D505" s="17">
        <f>(macro_data_1963!D505-macro_data_1963!D504)/macro_data_1963!D504</f>
        <v>1.311864952166366E-3</v>
      </c>
      <c r="E505">
        <f>macro_data_1963!E505</f>
        <v>5.3</v>
      </c>
      <c r="F505">
        <f>macro_data_1963!F505</f>
        <v>65.8</v>
      </c>
      <c r="G505" s="23">
        <v>2.5</v>
      </c>
      <c r="H505" s="23">
        <v>4.17</v>
      </c>
      <c r="I505" s="23">
        <v>2.54</v>
      </c>
      <c r="J505" s="23">
        <v>6.02</v>
      </c>
      <c r="K505">
        <v>95.5</v>
      </c>
      <c r="L505" s="17">
        <f>(macro_data_1963!L505-macro_data_1963!L504)/macro_data_1963!L504</f>
        <v>-6.46802325581402E-3</v>
      </c>
      <c r="M505" s="17">
        <f>(macro_data_1963!M505-macro_data_1963!M504)/macro_data_1963!M504</f>
        <v>9.8059053341014867E-4</v>
      </c>
      <c r="N505" s="17">
        <f>(macro_data_1963!N505-macro_data_1963!N504)/macro_data_1963!N504</f>
        <v>1.7212967790163007E-2</v>
      </c>
      <c r="O505" s="17">
        <f>(macro_data_1963!O505-macro_data_1963!O504)/macro_data_1963!O504</f>
        <v>4.9951028403525957E-2</v>
      </c>
      <c r="P505" s="17">
        <f>(macro_data_1963!P505-macro_data_1963!P504)/macro_data_1963!P504</f>
        <v>-3.140096618357488E-2</v>
      </c>
      <c r="Q505" s="17">
        <f>(macro_data_1963!Q505-macro_data_1963!Q504)/macro_data_1963!Q504</f>
        <v>3.5272630218282455E-3</v>
      </c>
      <c r="R505" s="17">
        <f>(macro_data_1963!R505-macro_data_1963!R504)/macro_data_1963!R504</f>
        <v>8.10062312485577E-2</v>
      </c>
      <c r="S505" s="17">
        <f>(macro_data_1963!G505-macro_data_1963!G504)/macro_data_1963!G504</f>
        <v>1.1460540304156707E-3</v>
      </c>
    </row>
    <row r="506" spans="1:19">
      <c r="A506" s="32">
        <v>38412</v>
      </c>
      <c r="B506" s="17">
        <f>(macro_data_1963!B506-macro_data_1963!B505)/macro_data_1963!B505</f>
        <v>4.1753653444677004E-3</v>
      </c>
      <c r="C506" s="17">
        <f>(macro_data_1963!C506-macro_data_1963!C505)/macro_data_1963!C505</f>
        <v>4.6388336646785199E-3</v>
      </c>
      <c r="D506" s="17">
        <f>(macro_data_1963!D506-macro_data_1963!D505)/macro_data_1963!D505</f>
        <v>2.7809707441878765E-3</v>
      </c>
      <c r="E506">
        <f>macro_data_1963!E506</f>
        <v>5.4</v>
      </c>
      <c r="F506">
        <f>macro_data_1963!F506</f>
        <v>65.900000000000006</v>
      </c>
      <c r="G506" s="23">
        <v>2.63</v>
      </c>
      <c r="H506" s="23">
        <v>4.5</v>
      </c>
      <c r="I506" s="23">
        <v>2.74</v>
      </c>
      <c r="J506" s="23">
        <v>5.82</v>
      </c>
      <c r="K506">
        <v>94.1</v>
      </c>
      <c r="L506" s="17">
        <f>(macro_data_1963!L506-macro_data_1963!L505)/macro_data_1963!L505</f>
        <v>2.9259015434130644E-3</v>
      </c>
      <c r="M506" s="17">
        <f>(macro_data_1963!M506-macro_data_1963!M505)/macro_data_1963!M505</f>
        <v>1.2595241797543717E-3</v>
      </c>
      <c r="N506" s="17">
        <f>(macro_data_1963!N506-macro_data_1963!N505)/macro_data_1963!N505</f>
        <v>1.0793309202612376E-2</v>
      </c>
      <c r="O506" s="17">
        <f>(macro_data_1963!O506-macro_data_1963!O505)/macro_data_1963!O505</f>
        <v>2.9384328358208957E-2</v>
      </c>
      <c r="P506" s="17">
        <f>(macro_data_1963!P506-macro_data_1963!P505)/macro_data_1963!P505</f>
        <v>9.6425602660016624E-2</v>
      </c>
      <c r="Q506" s="17">
        <f>(macro_data_1963!Q506-macro_data_1963!Q505)/macro_data_1963!Q505</f>
        <v>7.2216398879831464E-3</v>
      </c>
      <c r="R506" s="17">
        <f>(macro_data_1963!R506-macro_data_1963!R505)/macro_data_1963!R505</f>
        <v>2.4124679760888029E-2</v>
      </c>
      <c r="S506" s="17">
        <f>(macro_data_1963!G506-macro_data_1963!G505)/macro_data_1963!G505</f>
        <v>1.8978618928913022E-3</v>
      </c>
    </row>
    <row r="507" spans="1:19">
      <c r="A507" s="32">
        <v>38443</v>
      </c>
      <c r="B507" s="17">
        <f>(macro_data_1963!B507-macro_data_1963!B506)/macro_data_1963!B506</f>
        <v>3.638253638253579E-3</v>
      </c>
      <c r="C507" s="17">
        <f>(macro_data_1963!C507-macro_data_1963!C506)/macro_data_1963!C506</f>
        <v>1.3852242744063287E-2</v>
      </c>
      <c r="D507" s="17">
        <f>(macro_data_1963!D507-macro_data_1963!D506)/macro_data_1963!D506</f>
        <v>2.9951190652269754E-3</v>
      </c>
      <c r="E507">
        <f>macro_data_1963!E507</f>
        <v>5.2</v>
      </c>
      <c r="F507">
        <f>macro_data_1963!F507</f>
        <v>65.900000000000006</v>
      </c>
      <c r="G507" s="23">
        <v>2.79</v>
      </c>
      <c r="H507" s="23">
        <v>4.34</v>
      </c>
      <c r="I507" s="23">
        <v>2.78</v>
      </c>
      <c r="J507" s="23">
        <v>6.06</v>
      </c>
      <c r="K507">
        <v>92.6</v>
      </c>
      <c r="L507" s="17">
        <f>(macro_data_1963!L507-macro_data_1963!L506)/macro_data_1963!L506</f>
        <v>-1.4586828094217643E-4</v>
      </c>
      <c r="M507" s="17">
        <f>(macro_data_1963!M507-macro_data_1963!M506)/macro_data_1963!M506</f>
        <v>1.4443012222203836E-3</v>
      </c>
      <c r="N507" s="17">
        <f>(macro_data_1963!N507-macro_data_1963!N506)/macro_data_1963!N506</f>
        <v>1.5101082378554389E-2</v>
      </c>
      <c r="O507" s="17">
        <f>(macro_data_1963!O507-macro_data_1963!O506)/macro_data_1963!O506</f>
        <v>-0.1554145899410965</v>
      </c>
      <c r="P507" s="17">
        <f>(macro_data_1963!P507-macro_data_1963!P506)/macro_data_1963!P506</f>
        <v>6.8233510235026539E-3</v>
      </c>
      <c r="Q507" s="17">
        <f>(macro_data_1963!Q507-macro_data_1963!Q506)/macro_data_1963!Q506</f>
        <v>-1.4124337662794358E-3</v>
      </c>
      <c r="R507" s="17">
        <f>(macro_data_1963!R507-macro_data_1963!R506)/macro_data_1963!R506</f>
        <v>0.13216593704398591</v>
      </c>
      <c r="S507" s="17">
        <f>(macro_data_1963!G507-macro_data_1963!G506)/macro_data_1963!G506</f>
        <v>8.9451489480053825E-4</v>
      </c>
    </row>
    <row r="508" spans="1:19">
      <c r="A508" s="32">
        <v>38473</v>
      </c>
      <c r="B508" s="17">
        <f>(macro_data_1963!B508-macro_data_1963!B507)/macro_data_1963!B507</f>
        <v>3.107198342827521E-3</v>
      </c>
      <c r="C508" s="17">
        <f>(macro_data_1963!C508-macro_data_1963!C507)/macro_data_1963!C507</f>
        <v>8.4580351333767827E-3</v>
      </c>
      <c r="D508" s="17">
        <f>(macro_data_1963!D508-macro_data_1963!D507)/macro_data_1963!D507</f>
        <v>2.8018433179722818E-3</v>
      </c>
      <c r="E508">
        <f>macro_data_1963!E508</f>
        <v>5.2</v>
      </c>
      <c r="F508">
        <f>macro_data_1963!F508</f>
        <v>66.099999999999994</v>
      </c>
      <c r="G508" s="23">
        <v>3</v>
      </c>
      <c r="H508" s="23">
        <v>4.1399999999999997</v>
      </c>
      <c r="I508" s="23">
        <v>2.84</v>
      </c>
      <c r="J508" s="23">
        <v>6.05</v>
      </c>
      <c r="K508">
        <v>87.7</v>
      </c>
      <c r="L508" s="17">
        <f>(macro_data_1963!L508-macro_data_1963!L507)/macro_data_1963!L507</f>
        <v>-9.1180976001167119E-3</v>
      </c>
      <c r="M508" s="17">
        <f>(macro_data_1963!M508-macro_data_1963!M507)/macro_data_1963!M507</f>
        <v>2.1090503070529689E-3</v>
      </c>
      <c r="N508" s="17">
        <f>(macro_data_1963!N508-macro_data_1963!N507)/macro_data_1963!N507</f>
        <v>1.3566949230394606E-2</v>
      </c>
      <c r="O508" s="17">
        <f>(macro_data_1963!O508-macro_data_1963!O507)/macro_data_1963!O507</f>
        <v>0.10568669527896996</v>
      </c>
      <c r="P508" s="17">
        <f>(macro_data_1963!P508-macro_data_1963!P507)/macro_data_1963!P507</f>
        <v>-5.1204819277108432E-2</v>
      </c>
      <c r="Q508" s="17">
        <f>(macro_data_1963!Q508-macro_data_1963!Q507)/macro_data_1963!Q507</f>
        <v>2.0760205113314763E-3</v>
      </c>
      <c r="R508" s="17">
        <f>(macro_data_1963!R508-macro_data_1963!R507)/macro_data_1963!R507</f>
        <v>-2.3384275455717234E-2</v>
      </c>
      <c r="S508" s="17">
        <f>(macro_data_1963!G508-macro_data_1963!G507)/macro_data_1963!G507</f>
        <v>2.7562484979572217E-3</v>
      </c>
    </row>
    <row r="509" spans="1:19">
      <c r="A509" s="32">
        <v>38504</v>
      </c>
      <c r="B509" s="17">
        <f>(macro_data_1963!B509-macro_data_1963!B508)/macro_data_1963!B508</f>
        <v>-5.1626226122867484E-4</v>
      </c>
      <c r="C509" s="17">
        <f>(macro_data_1963!C509-macro_data_1963!C508)/macro_data_1963!C508</f>
        <v>-4.5161290322579912E-3</v>
      </c>
      <c r="D509" s="17">
        <f>(macro_data_1963!D509-macro_data_1963!D508)/macro_data_1963!D508</f>
        <v>5.6370476575624037E-4</v>
      </c>
      <c r="E509">
        <f>macro_data_1963!E509</f>
        <v>5.0999999999999996</v>
      </c>
      <c r="F509">
        <f>macro_data_1963!F509</f>
        <v>66.099999999999994</v>
      </c>
      <c r="G509" s="23">
        <v>3.04</v>
      </c>
      <c r="H509" s="23">
        <v>4</v>
      </c>
      <c r="I509" s="23">
        <v>2.97</v>
      </c>
      <c r="J509" s="23">
        <v>6.01</v>
      </c>
      <c r="K509">
        <v>86.9</v>
      </c>
      <c r="L509" s="17">
        <f>(macro_data_1963!L509-macro_data_1963!L508)/macro_data_1963!L508</f>
        <v>5.5948174322731957E-3</v>
      </c>
      <c r="M509" s="17">
        <f>(macro_data_1963!M509-macro_data_1963!M508)/macro_data_1963!M508</f>
        <v>2.6617146394304885E-3</v>
      </c>
      <c r="N509" s="17">
        <f>(macro_data_1963!N509-macro_data_1963!N508)/macro_data_1963!N508</f>
        <v>1.0294024851386545E-2</v>
      </c>
      <c r="O509" s="17">
        <f>(macro_data_1963!O509-macro_data_1963!O508)/macro_data_1963!O508</f>
        <v>-1.7467248908296942E-2</v>
      </c>
      <c r="P509" s="17">
        <f>(macro_data_1963!P509-macro_data_1963!P508)/macro_data_1963!P508</f>
        <v>2.0634920634920634E-2</v>
      </c>
      <c r="Q509" s="17">
        <f>(macro_data_1963!Q509-macro_data_1963!Q508)/macro_data_1963!Q508</f>
        <v>9.3548176793638814E-4</v>
      </c>
      <c r="R509" s="17">
        <f>(macro_data_1963!R509-macro_data_1963!R508)/macro_data_1963!R508</f>
        <v>-6.052036199095024E-2</v>
      </c>
      <c r="S509" s="17">
        <f>(macro_data_1963!G509-macro_data_1963!G508)/macro_data_1963!G508</f>
        <v>1.2732270313588329E-3</v>
      </c>
    </row>
    <row r="510" spans="1:19">
      <c r="A510" s="32">
        <v>38534</v>
      </c>
      <c r="B510" s="17">
        <f>(macro_data_1963!B510-macro_data_1963!B509)/macro_data_1963!B509</f>
        <v>5.1652892561980534E-4</v>
      </c>
      <c r="C510" s="17">
        <f>(macro_data_1963!C510-macro_data_1963!C509)/macro_data_1963!C509</f>
        <v>0</v>
      </c>
      <c r="D510" s="17">
        <f>(macro_data_1963!D510-macro_data_1963!D509)/macro_data_1963!D509</f>
        <v>6.2462491886002198E-4</v>
      </c>
      <c r="E510">
        <f>macro_data_1963!E510</f>
        <v>5</v>
      </c>
      <c r="F510">
        <f>macro_data_1963!F510</f>
        <v>66.099999999999994</v>
      </c>
      <c r="G510" s="23">
        <v>3.26</v>
      </c>
      <c r="H510" s="23">
        <v>4.18</v>
      </c>
      <c r="I510" s="23">
        <v>3.22</v>
      </c>
      <c r="J510" s="23">
        <v>5.86</v>
      </c>
      <c r="K510">
        <v>96</v>
      </c>
      <c r="L510" s="17">
        <f>(macro_data_1963!L510-macro_data_1963!L509)/macro_data_1963!L509</f>
        <v>1.0322108345534341E-2</v>
      </c>
      <c r="M510" s="17">
        <f>(macro_data_1963!M510-macro_data_1963!M509)/macro_data_1963!M509</f>
        <v>5.0314853685640764E-3</v>
      </c>
      <c r="N510" s="17">
        <f>(macro_data_1963!N510-macro_data_1963!N509)/macro_data_1963!N509</f>
        <v>6.6315029218008735E-3</v>
      </c>
      <c r="O510" s="17">
        <f>(macro_data_1963!O510-macro_data_1963!O509)/macro_data_1963!O509</f>
        <v>2.1234567901234569E-2</v>
      </c>
      <c r="P510" s="17">
        <f>(macro_data_1963!P510-macro_data_1963!P509)/macro_data_1963!P509</f>
        <v>-9.3312597200622092E-3</v>
      </c>
      <c r="Q510" s="17">
        <f>(macro_data_1963!Q510-macro_data_1963!Q509)/macro_data_1963!Q509</f>
        <v>4.3752862493810652E-3</v>
      </c>
      <c r="R510" s="17">
        <f>(macro_data_1963!R510-macro_data_1963!R509)/macro_data_1963!R509</f>
        <v>0.1290387316877383</v>
      </c>
      <c r="S510" s="17">
        <f>(macro_data_1963!G510-macro_data_1963!G509)/macro_data_1963!G509</f>
        <v>1.9298521194713104E-3</v>
      </c>
    </row>
    <row r="511" spans="1:19">
      <c r="A511" s="32">
        <v>38565</v>
      </c>
      <c r="B511" s="17">
        <f>(macro_data_1963!B511-macro_data_1963!B510)/macro_data_1963!B510</f>
        <v>6.1951471347445383E-3</v>
      </c>
      <c r="C511" s="17">
        <f>(macro_data_1963!C511-macro_data_1963!C510)/macro_data_1963!C510</f>
        <v>1.2961762799740763E-2</v>
      </c>
      <c r="D511" s="17">
        <f>(macro_data_1963!D511-macro_data_1963!D510)/macro_data_1963!D510</f>
        <v>4.235006119951085E-3</v>
      </c>
      <c r="E511">
        <f>macro_data_1963!E511</f>
        <v>5</v>
      </c>
      <c r="F511">
        <f>macro_data_1963!F511</f>
        <v>66.099999999999994</v>
      </c>
      <c r="G511" s="23">
        <v>3.5</v>
      </c>
      <c r="H511" s="23">
        <v>4.26</v>
      </c>
      <c r="I511" s="23">
        <v>3.44</v>
      </c>
      <c r="J511" s="23">
        <v>5.95</v>
      </c>
      <c r="K511">
        <v>96.5</v>
      </c>
      <c r="L511" s="17">
        <f>(macro_data_1963!L511-macro_data_1963!L510)/macro_data_1963!L510</f>
        <v>-8.0428954423591836E-3</v>
      </c>
      <c r="M511" s="17">
        <f>(macro_data_1963!M511-macro_data_1963!M510)/macro_data_1963!M510</f>
        <v>4.8987991031665028E-3</v>
      </c>
      <c r="N511" s="17">
        <f>(macro_data_1963!N511-macro_data_1963!N510)/macro_data_1963!N510</f>
        <v>1.4641778542073967E-2</v>
      </c>
      <c r="O511" s="17">
        <f>(macro_data_1963!O511-macro_data_1963!O510)/macro_data_1963!O510</f>
        <v>-6.7698259187620891E-3</v>
      </c>
      <c r="P511" s="17">
        <f>(macro_data_1963!P511-macro_data_1963!P510)/macro_data_1963!P510</f>
        <v>9.026687598116169E-2</v>
      </c>
      <c r="Q511" s="17">
        <f>(macro_data_1963!Q511-macro_data_1963!Q510)/macro_data_1963!Q510</f>
        <v>-3.1765867235969401E-3</v>
      </c>
      <c r="R511" s="17">
        <f>(macro_data_1963!R511-macro_data_1963!R510)/macro_data_1963!R510</f>
        <v>4.3370067543547899E-2</v>
      </c>
      <c r="S511" s="17">
        <f>(macro_data_1963!G511-macro_data_1963!G510)/macro_data_1963!G510</f>
        <v>2.635370706324143E-3</v>
      </c>
    </row>
    <row r="512" spans="1:19">
      <c r="A512" s="32">
        <v>38596</v>
      </c>
      <c r="B512" s="17">
        <f>(macro_data_1963!B512-macro_data_1963!B511)/macro_data_1963!B511</f>
        <v>6.1570035915853695E-3</v>
      </c>
      <c r="C512" s="17">
        <f>(macro_data_1963!C512-macro_data_1963!C511)/macro_data_1963!C511</f>
        <v>8.3173384516953483E-3</v>
      </c>
      <c r="D512" s="17">
        <f>(macro_data_1963!D512-macro_data_1963!D511)/macro_data_1963!D511</f>
        <v>4.0343222094920998E-3</v>
      </c>
      <c r="E512">
        <f>macro_data_1963!E512</f>
        <v>4.9000000000000004</v>
      </c>
      <c r="F512">
        <f>macro_data_1963!F512</f>
        <v>66.2</v>
      </c>
      <c r="G512" s="23">
        <v>3.62</v>
      </c>
      <c r="H512" s="23">
        <v>4.2</v>
      </c>
      <c r="I512" s="23">
        <v>3.42</v>
      </c>
      <c r="J512" s="23">
        <v>5.96</v>
      </c>
      <c r="K512">
        <v>89.1</v>
      </c>
      <c r="L512" s="17">
        <f>(macro_data_1963!L512-macro_data_1963!L511)/macro_data_1963!L511</f>
        <v>6.4280496712928814E-3</v>
      </c>
      <c r="M512" s="17">
        <f>(macro_data_1963!M512-macro_data_1963!M511)/macro_data_1963!M511</f>
        <v>5.012454727447802E-3</v>
      </c>
      <c r="N512" s="17">
        <f>(macro_data_1963!N512-macro_data_1963!N511)/macro_data_1963!N511</f>
        <v>6.4910320881515866E-3</v>
      </c>
      <c r="O512" s="17">
        <f>(macro_data_1963!O512-macro_data_1963!O511)/macro_data_1963!O511</f>
        <v>1.9961051606621226E-2</v>
      </c>
      <c r="P512" s="17">
        <f>(macro_data_1963!P512-macro_data_1963!P511)/macro_data_1963!P511</f>
        <v>-9.64722822174226E-2</v>
      </c>
      <c r="Q512" s="17">
        <f>(macro_data_1963!Q512-macro_data_1963!Q511)/macro_data_1963!Q511</f>
        <v>3.2910056516078311E-3</v>
      </c>
      <c r="R512" s="17">
        <f>(macro_data_1963!R512-macro_data_1963!R511)/macro_data_1963!R511</f>
        <v>0.10681431005110725</v>
      </c>
      <c r="S512" s="17">
        <f>(macro_data_1963!G512-macro_data_1963!G511)/macro_data_1963!G511</f>
        <v>1.511541325390916E-3</v>
      </c>
    </row>
    <row r="513" spans="1:19">
      <c r="A513" s="32">
        <v>38626</v>
      </c>
      <c r="B513" s="17">
        <f>(macro_data_1963!B513-macro_data_1963!B512)/macro_data_1963!B512</f>
        <v>1.3768485466598762E-2</v>
      </c>
      <c r="C513" s="17">
        <f>(macro_data_1963!C513-macro_data_1963!C512)/macro_data_1963!C512</f>
        <v>2.9187817258883215E-2</v>
      </c>
      <c r="D513" s="17">
        <f>(macro_data_1963!D513-macro_data_1963!D512)/macro_data_1963!D512</f>
        <v>9.6507520302997404E-3</v>
      </c>
      <c r="E513">
        <f>macro_data_1963!E513</f>
        <v>5</v>
      </c>
      <c r="F513">
        <f>macro_data_1963!F513</f>
        <v>66.099999999999994</v>
      </c>
      <c r="G513" s="23">
        <v>3.78</v>
      </c>
      <c r="H513" s="23">
        <v>4.46</v>
      </c>
      <c r="I513" s="23">
        <v>3.71</v>
      </c>
      <c r="J513" s="23">
        <v>6.03</v>
      </c>
      <c r="K513">
        <v>76.900000000000006</v>
      </c>
      <c r="L513" s="17">
        <f>(macro_data_1963!L513-macro_data_1963!L512)/macro_data_1963!L512</f>
        <v>5.8063579619680253E-4</v>
      </c>
      <c r="M513" s="17">
        <f>(macro_data_1963!M513-macro_data_1963!M512)/macro_data_1963!M512</f>
        <v>5.1395118984262425E-3</v>
      </c>
      <c r="N513" s="17">
        <f>(macro_data_1963!N513-macro_data_1963!N512)/macro_data_1963!N512</f>
        <v>5.1627306063691336E-3</v>
      </c>
      <c r="O513" s="17">
        <f>(macro_data_1963!O513-macro_data_1963!O512)/macro_data_1963!O512</f>
        <v>2.6730310262529831E-2</v>
      </c>
      <c r="P513" s="17">
        <f>(macro_data_1963!P513-macro_data_1963!P512)/macro_data_1963!P512</f>
        <v>-8.7649402390438252E-3</v>
      </c>
      <c r="Q513" s="17">
        <f>(macro_data_1963!Q513-macro_data_1963!Q512)/macro_data_1963!Q512</f>
        <v>-1.9370430142941885E-2</v>
      </c>
      <c r="R513" s="17">
        <f>(macro_data_1963!R513-macro_data_1963!R512)/macro_data_1963!R512</f>
        <v>9.2350315530243862E-3</v>
      </c>
      <c r="S513" s="17">
        <f>(macro_data_1963!G513-macro_data_1963!G512)/macro_data_1963!G512</f>
        <v>3.7917369872790942E-4</v>
      </c>
    </row>
    <row r="514" spans="1:19">
      <c r="A514" s="32">
        <v>38657</v>
      </c>
      <c r="B514" s="17">
        <f>(macro_data_1963!B514-macro_data_1963!B513)/macro_data_1963!B513</f>
        <v>1.5090543259556484E-3</v>
      </c>
      <c r="C514" s="17">
        <f>(macro_data_1963!C514-macro_data_1963!C513)/macro_data_1963!C513</f>
        <v>2.4660912453760789E-2</v>
      </c>
      <c r="D514" s="17">
        <f>(macro_data_1963!D514-macro_data_1963!D513)/macro_data_1963!D513</f>
        <v>1.5990958495648751E-3</v>
      </c>
      <c r="E514">
        <f>macro_data_1963!E514</f>
        <v>5</v>
      </c>
      <c r="F514">
        <f>macro_data_1963!F514</f>
        <v>66.099999999999994</v>
      </c>
      <c r="G514" s="23">
        <v>4</v>
      </c>
      <c r="H514" s="23">
        <v>4.54</v>
      </c>
      <c r="I514" s="23">
        <v>3.88</v>
      </c>
      <c r="J514" s="23">
        <v>6.3</v>
      </c>
      <c r="K514">
        <v>74.2</v>
      </c>
      <c r="L514" s="17">
        <f>(macro_data_1963!L514-macro_data_1963!L513)/macro_data_1963!L513</f>
        <v>-1.5232844915130633E-3</v>
      </c>
      <c r="M514" s="17">
        <f>(macro_data_1963!M514-macro_data_1963!M513)/macro_data_1963!M513</f>
        <v>5.1132323797709912E-3</v>
      </c>
      <c r="N514" s="17">
        <f>(macro_data_1963!N514-macro_data_1963!N513)/macro_data_1963!N513</f>
        <v>1.3509773682492003E-2</v>
      </c>
      <c r="O514" s="17">
        <f>(macro_data_1963!O514-macro_data_1963!O513)/macro_data_1963!O513</f>
        <v>-3.9981403998140402E-2</v>
      </c>
      <c r="P514" s="17">
        <f>(macro_data_1963!P514-macro_data_1963!P513)/macro_data_1963!P513</f>
        <v>7.3954983922829579E-2</v>
      </c>
      <c r="Q514" s="17">
        <f>(macro_data_1963!Q514-macro_data_1963!Q513)/macro_data_1963!Q513</f>
        <v>1.2224433332913613E-2</v>
      </c>
      <c r="R514" s="17">
        <f>(macro_data_1963!R514-macro_data_1963!R513)/macro_data_1963!R513</f>
        <v>-4.8802806161354219E-2</v>
      </c>
      <c r="S514" s="17">
        <f>(macro_data_1963!G514-macro_data_1963!G513)/macro_data_1963!G513</f>
        <v>6.6144447582383277E-4</v>
      </c>
    </row>
    <row r="515" spans="1:19">
      <c r="A515" s="32">
        <v>38687</v>
      </c>
      <c r="B515" s="17">
        <f>(macro_data_1963!B515-macro_data_1963!B514)/macro_data_1963!B514</f>
        <v>-5.0226017076845809E-3</v>
      </c>
      <c r="C515" s="17">
        <f>(macro_data_1963!C515-macro_data_1963!C514)/macro_data_1963!C514</f>
        <v>-1.5042117930204574E-2</v>
      </c>
      <c r="D515" s="17">
        <f>(macro_data_1963!D515-macro_data_1963!D514)/macro_data_1963!D514</f>
        <v>-2.0887101614549737E-3</v>
      </c>
      <c r="E515">
        <f>macro_data_1963!E515</f>
        <v>5</v>
      </c>
      <c r="F515">
        <f>macro_data_1963!F515</f>
        <v>66</v>
      </c>
      <c r="G515" s="23">
        <v>4.16</v>
      </c>
      <c r="H515" s="23">
        <v>4.47</v>
      </c>
      <c r="I515" s="23">
        <v>3.89</v>
      </c>
      <c r="J515" s="23">
        <v>6.39</v>
      </c>
      <c r="K515">
        <v>81.599999999999994</v>
      </c>
      <c r="L515" s="17">
        <f>(macro_data_1963!L515-macro_data_1963!L514)/macro_data_1963!L514</f>
        <v>-2.9059208136584884E-4</v>
      </c>
      <c r="M515" s="17">
        <f>(macro_data_1963!M515-macro_data_1963!M514)/macro_data_1963!M514</f>
        <v>2.5135082253427577E-3</v>
      </c>
      <c r="N515" s="17">
        <f>(macro_data_1963!N515-macro_data_1963!N514)/macro_data_1963!N514</f>
        <v>7.9693661838197271E-3</v>
      </c>
      <c r="O515" s="17">
        <f>(macro_data_1963!O515-macro_data_1963!O514)/macro_data_1963!O514</f>
        <v>3.9709443099273607E-2</v>
      </c>
      <c r="P515" s="17">
        <f>(macro_data_1963!P515-macro_data_1963!P514)/macro_data_1963!P514</f>
        <v>-9.1317365269461076E-2</v>
      </c>
      <c r="Q515" s="17">
        <f>(macro_data_1963!Q515-macro_data_1963!Q514)/macro_data_1963!Q514</f>
        <v>1.0996349066943351E-2</v>
      </c>
      <c r="R515" s="17">
        <f>(macro_data_1963!R515-macro_data_1963!R514)/macro_data_1963!R514</f>
        <v>-6.5255731922398599E-2</v>
      </c>
      <c r="S515" s="17">
        <f>(macro_data_1963!G515-macro_data_1963!G514)/macro_data_1963!G514</f>
        <v>2.6440290249028914E-3</v>
      </c>
    </row>
    <row r="516" spans="1:19">
      <c r="A516" s="32">
        <v>38718</v>
      </c>
      <c r="B516" s="17">
        <f>(macro_data_1963!B516-macro_data_1963!B515)/macro_data_1963!B515</f>
        <v>0</v>
      </c>
      <c r="C516" s="17">
        <f>(macro_data_1963!C516-macro_data_1963!C515)/macro_data_1963!C515</f>
        <v>-4.2761148442271761E-3</v>
      </c>
      <c r="D516" s="17">
        <f>(macro_data_1963!D516-macro_data_1963!D515)/macro_data_1963!D515</f>
        <v>0</v>
      </c>
      <c r="E516">
        <f>macro_data_1963!E516</f>
        <v>4.9000000000000004</v>
      </c>
      <c r="F516">
        <f>macro_data_1963!F516</f>
        <v>66</v>
      </c>
      <c r="G516" s="23">
        <v>4.29</v>
      </c>
      <c r="H516" s="23">
        <v>4.42</v>
      </c>
      <c r="I516" s="23">
        <v>4.24</v>
      </c>
      <c r="J516" s="23">
        <v>6.32</v>
      </c>
      <c r="K516">
        <v>91.5</v>
      </c>
      <c r="L516" s="17">
        <f>(macro_data_1963!L516-macro_data_1963!L515)/macro_data_1963!L515</f>
        <v>-1.3080444735120665E-3</v>
      </c>
      <c r="M516" s="17">
        <f>(macro_data_1963!M516-macro_data_1963!M515)/macro_data_1963!M515</f>
        <v>4.0835935623348271E-3</v>
      </c>
      <c r="N516" s="17">
        <f>(macro_data_1963!N516-macro_data_1963!N515)/macro_data_1963!N515</f>
        <v>1.3281123703434603E-2</v>
      </c>
      <c r="O516" s="17">
        <f>(macro_data_1963!O516-macro_data_1963!O515)/macro_data_1963!O515</f>
        <v>-7.1262226362366093E-2</v>
      </c>
      <c r="P516" s="17">
        <f>(macro_data_1963!P516-macro_data_1963!P515)/macro_data_1963!P515</f>
        <v>2.059308072487644E-2</v>
      </c>
      <c r="Q516" s="17">
        <f>(macro_data_1963!Q516-macro_data_1963!Q515)/macro_data_1963!Q515</f>
        <v>4.8276130853238093E-3</v>
      </c>
      <c r="R516" s="17">
        <f>(macro_data_1963!R516-macro_data_1963!R515)/macro_data_1963!R515</f>
        <v>1.9382504288164709E-2</v>
      </c>
      <c r="S516" s="17">
        <f>(macro_data_1963!G516-macro_data_1963!G515)/macro_data_1963!G515</f>
        <v>1.177786502122238E-3</v>
      </c>
    </row>
    <row r="517" spans="1:19">
      <c r="A517" s="32">
        <v>38749</v>
      </c>
      <c r="B517" s="17">
        <f>(macro_data_1963!B517-macro_data_1963!B516)/macro_data_1963!B516</f>
        <v>6.0575466935891831E-3</v>
      </c>
      <c r="C517" s="17">
        <f>(macro_data_1963!C517-macro_data_1963!C516)/macro_data_1963!C516</f>
        <v>7.9754601226994567E-3</v>
      </c>
      <c r="D517" s="17">
        <f>(macro_data_1963!D517-macro_data_1963!D516)/macro_data_1963!D516</f>
        <v>4.8477703864984881E-3</v>
      </c>
      <c r="E517">
        <f>macro_data_1963!E517</f>
        <v>4.7</v>
      </c>
      <c r="F517">
        <f>macro_data_1963!F517</f>
        <v>66</v>
      </c>
      <c r="G517" s="23">
        <v>4.49</v>
      </c>
      <c r="H517" s="23">
        <v>4.57</v>
      </c>
      <c r="I517" s="23">
        <v>4.43</v>
      </c>
      <c r="J517" s="23">
        <v>6.24</v>
      </c>
      <c r="K517">
        <v>91.2</v>
      </c>
      <c r="L517" s="17">
        <f>(macro_data_1963!L517-macro_data_1963!L516)/macro_data_1963!L516</f>
        <v>3.7837444517209093E-3</v>
      </c>
      <c r="M517" s="17">
        <f>(macro_data_1963!M517-macro_data_1963!M516)/macro_data_1963!M516</f>
        <v>6.3247607655502669E-3</v>
      </c>
      <c r="N517" s="17">
        <f>(macro_data_1963!N517-macro_data_1963!N516)/macro_data_1963!N516</f>
        <v>1.2581035926003636E-2</v>
      </c>
      <c r="O517" s="17">
        <f>(macro_data_1963!O517-macro_data_1963!O516)/macro_data_1963!O516</f>
        <v>0.13991975927783351</v>
      </c>
      <c r="P517" s="17">
        <f>(macro_data_1963!P517-macro_data_1963!P516)/macro_data_1963!P516</f>
        <v>-5.2461662631154156E-2</v>
      </c>
      <c r="Q517" s="17">
        <f>(macro_data_1963!Q517-macro_data_1963!Q516)/macro_data_1963!Q516</f>
        <v>1.5790177427700601E-3</v>
      </c>
      <c r="R517" s="17">
        <f>(macro_data_1963!R517-macro_data_1963!R516)/macro_data_1963!R516</f>
        <v>0.1023052330472826</v>
      </c>
      <c r="S517" s="17">
        <f>(macro_data_1963!G517-macro_data_1963!G516)/macro_data_1963!G516</f>
        <v>1.9828644993267141E-3</v>
      </c>
    </row>
    <row r="518" spans="1:19">
      <c r="A518" s="32">
        <v>38777</v>
      </c>
      <c r="B518" s="17">
        <f>(macro_data_1963!B518-macro_data_1963!B517)/macro_data_1963!B517</f>
        <v>5.0175614651276623E-4</v>
      </c>
      <c r="C518" s="17">
        <f>(macro_data_1963!C518-macro_data_1963!C517)/macro_data_1963!C517</f>
        <v>-1.5216068167985392E-2</v>
      </c>
      <c r="D518" s="17">
        <f>(macro_data_1963!D518-macro_data_1963!D517)/macro_data_1963!D517</f>
        <v>5.9855867072087002E-4</v>
      </c>
      <c r="E518">
        <f>macro_data_1963!E518</f>
        <v>4.8</v>
      </c>
      <c r="F518">
        <f>macro_data_1963!F518</f>
        <v>66.099999999999994</v>
      </c>
      <c r="G518" s="23">
        <v>4.59</v>
      </c>
      <c r="H518" s="23">
        <v>4.72</v>
      </c>
      <c r="I518" s="23">
        <v>4.51</v>
      </c>
      <c r="J518" s="23">
        <v>6.27</v>
      </c>
      <c r="K518">
        <v>86.7</v>
      </c>
      <c r="L518" s="17">
        <f>(macro_data_1963!L518-macro_data_1963!L517)/macro_data_1963!L517</f>
        <v>-7.9739035882559557E-4</v>
      </c>
      <c r="M518" s="17">
        <f>(macro_data_1963!M518-macro_data_1963!M517)/macro_data_1963!M517</f>
        <v>3.6551119563763062E-3</v>
      </c>
      <c r="N518" s="17">
        <f>(macro_data_1963!N518-macro_data_1963!N517)/macro_data_1963!N517</f>
        <v>8.9903647226098615E-3</v>
      </c>
      <c r="O518" s="17">
        <f>(macro_data_1963!O518-macro_data_1963!O517)/macro_data_1963!O517</f>
        <v>-6.775186977562693E-2</v>
      </c>
      <c r="P518" s="17">
        <f>(macro_data_1963!P518-macro_data_1963!P517)/macro_data_1963!P517</f>
        <v>-9.6252129471890976E-2</v>
      </c>
      <c r="Q518" s="17">
        <f>(macro_data_1963!Q518-macro_data_1963!Q517)/macro_data_1963!Q517</f>
        <v>4.2495949127157505E-4</v>
      </c>
      <c r="R518" s="17">
        <f>(macro_data_1963!R518-macro_data_1963!R517)/macro_data_1963!R517</f>
        <v>-5.922759883987181E-2</v>
      </c>
      <c r="S518" s="17">
        <f>(macro_data_1963!G518-macro_data_1963!G517)/macro_data_1963!G517</f>
        <v>2.2521524670299645E-3</v>
      </c>
    </row>
    <row r="519" spans="1:19">
      <c r="A519" s="32">
        <v>38808</v>
      </c>
      <c r="B519" s="17">
        <f>(macro_data_1963!B519-macro_data_1963!B518)/macro_data_1963!B518</f>
        <v>1.5045135406217801E-3</v>
      </c>
      <c r="C519" s="17">
        <f>(macro_data_1963!C519-macro_data_1963!C518)/macro_data_1963!C518</f>
        <v>2.4721878862792165E-3</v>
      </c>
      <c r="D519" s="17">
        <f>(macro_data_1963!D519-macro_data_1963!D518)/macro_data_1963!D518</f>
        <v>1.9381699846859677E-3</v>
      </c>
      <c r="E519">
        <f>macro_data_1963!E519</f>
        <v>4.7</v>
      </c>
      <c r="F519">
        <f>macro_data_1963!F519</f>
        <v>66.2</v>
      </c>
      <c r="G519" s="23">
        <v>4.79</v>
      </c>
      <c r="H519" s="23">
        <v>4.99</v>
      </c>
      <c r="I519" s="23">
        <v>4.5999999999999996</v>
      </c>
      <c r="J519" s="23">
        <v>6.41</v>
      </c>
      <c r="K519">
        <v>88.9</v>
      </c>
      <c r="L519" s="17">
        <f>(macro_data_1963!L519-macro_data_1963!L518)/macro_data_1963!L518</f>
        <v>3.4822983168891135E-3</v>
      </c>
      <c r="M519" s="17">
        <f>(macro_data_1963!M519-macro_data_1963!M518)/macro_data_1963!M518</f>
        <v>2.1613939510578047E-3</v>
      </c>
      <c r="N519" s="17">
        <f>(macro_data_1963!N519-macro_data_1963!N518)/macro_data_1963!N518</f>
        <v>9.5673733834741072E-3</v>
      </c>
      <c r="O519" s="17">
        <f>(macro_data_1963!O519-macro_data_1963!O518)/macro_data_1963!O518</f>
        <v>-7.0788107597923547E-2</v>
      </c>
      <c r="P519" s="17">
        <f>(macro_data_1963!P519-macro_data_1963!P518)/macro_data_1963!P518</f>
        <v>5.1837888784165884E-2</v>
      </c>
      <c r="Q519" s="17">
        <f>(macro_data_1963!Q519-macro_data_1963!Q518)/macro_data_1963!Q518</f>
        <v>2.2675251887821668E-3</v>
      </c>
      <c r="R519" s="17">
        <f>(macro_data_1963!R519-macro_data_1963!R518)/macro_data_1963!R518</f>
        <v>2.0606847314619439E-2</v>
      </c>
      <c r="S519" s="17">
        <f>(macro_data_1963!G519-macro_data_1963!G518)/macro_data_1963!G518</f>
        <v>2.2470916739727844E-3</v>
      </c>
    </row>
    <row r="520" spans="1:19">
      <c r="A520" s="32">
        <v>38838</v>
      </c>
      <c r="B520" s="17">
        <f>(macro_data_1963!B520-macro_data_1963!B519)/macro_data_1963!B519</f>
        <v>5.0075112669003509E-3</v>
      </c>
      <c r="C520" s="17">
        <f>(macro_data_1963!C520-macro_data_1963!C519)/macro_data_1963!C519</f>
        <v>1.2946979038224555E-2</v>
      </c>
      <c r="D520" s="17">
        <f>(macro_data_1963!D520-macro_data_1963!D519)/macro_data_1963!D519</f>
        <v>4.6449979700524209E-3</v>
      </c>
      <c r="E520">
        <f>macro_data_1963!E520</f>
        <v>4.7</v>
      </c>
      <c r="F520">
        <f>macro_data_1963!F520</f>
        <v>66.099999999999994</v>
      </c>
      <c r="G520" s="23">
        <v>4.9400000000000004</v>
      </c>
      <c r="H520" s="23">
        <v>5.1100000000000003</v>
      </c>
      <c r="I520" s="23">
        <v>4.72</v>
      </c>
      <c r="J520" s="23">
        <v>6.68</v>
      </c>
      <c r="K520">
        <v>87.4</v>
      </c>
      <c r="L520" s="17">
        <f>(macro_data_1963!L520-macro_data_1963!L519)/macro_data_1963!L519</f>
        <v>-1.3013302486986368E-3</v>
      </c>
      <c r="M520" s="17">
        <f>(macro_data_1963!M520-macro_data_1963!M519)/macro_data_1963!M519</f>
        <v>5.5395524041657431E-3</v>
      </c>
      <c r="N520" s="17">
        <f>(macro_data_1963!N520-macro_data_1963!N519)/macro_data_1963!N519</f>
        <v>1.5388781504454985E-2</v>
      </c>
      <c r="O520" s="17">
        <f>(macro_data_1963!O520-macro_data_1963!O519)/macro_data_1963!O519</f>
        <v>-7.516505840528187E-2</v>
      </c>
      <c r="P520" s="17">
        <f>(macro_data_1963!P520-macro_data_1963!P519)/macro_data_1963!P519</f>
        <v>6.2724014336917565E-3</v>
      </c>
      <c r="Q520" s="17">
        <f>(macro_data_1963!Q520-macro_data_1963!Q519)/macro_data_1963!Q519</f>
        <v>2.9606276164660145E-3</v>
      </c>
      <c r="R520" s="17">
        <f>(macro_data_1963!R520-macro_data_1963!R519)/macro_data_1963!R519</f>
        <v>0.10794912559618441</v>
      </c>
      <c r="S520" s="17">
        <f>(macro_data_1963!G520-macro_data_1963!G519)/macro_data_1963!G519</f>
        <v>1.2643711958599195E-3</v>
      </c>
    </row>
    <row r="521" spans="1:19">
      <c r="A521" s="32">
        <v>38869</v>
      </c>
      <c r="B521" s="17">
        <f>(macro_data_1963!B521-macro_data_1963!B520)/macro_data_1963!B520</f>
        <v>2.9895366218237306E-3</v>
      </c>
      <c r="C521" s="17">
        <f>(macro_data_1963!C521-macro_data_1963!C520)/macro_data_1963!C520</f>
        <v>9.1296409007912346E-3</v>
      </c>
      <c r="D521" s="17">
        <f>(macro_data_1963!D521-macro_data_1963!D520)/macro_data_1963!D520</f>
        <v>2.6861591489867366E-3</v>
      </c>
      <c r="E521">
        <f>macro_data_1963!E521</f>
        <v>4.5999999999999996</v>
      </c>
      <c r="F521">
        <f>macro_data_1963!F521</f>
        <v>66.099999999999994</v>
      </c>
      <c r="G521" s="23">
        <v>4.99</v>
      </c>
      <c r="H521" s="23">
        <v>5.1100000000000003</v>
      </c>
      <c r="I521" s="23">
        <v>4.79</v>
      </c>
      <c r="J521" s="23">
        <v>6.75</v>
      </c>
      <c r="K521">
        <v>79.099999999999994</v>
      </c>
      <c r="L521" s="17">
        <f>(macro_data_1963!L521-macro_data_1963!L520)/macro_data_1963!L520</f>
        <v>4.1986390618213073E-3</v>
      </c>
      <c r="M521" s="17">
        <f>(macro_data_1963!M521-macro_data_1963!M520)/macro_data_1963!M520</f>
        <v>1.0136624063463546E-3</v>
      </c>
      <c r="N521" s="17">
        <f>(macro_data_1963!N521-macro_data_1963!N520)/macro_data_1963!N520</f>
        <v>1.6669922774941382E-2</v>
      </c>
      <c r="O521" s="17">
        <f>(macro_data_1963!O521-macro_data_1963!O520)/macro_data_1963!O520</f>
        <v>6.6447007138934658E-2</v>
      </c>
      <c r="P521" s="17">
        <f>(macro_data_1963!P521-macro_data_1963!P520)/macro_data_1963!P520</f>
        <v>-3.2947462154942118E-2</v>
      </c>
      <c r="Q521" s="17">
        <f>(macro_data_1963!Q521-macro_data_1963!Q520)/macro_data_1963!Q520</f>
        <v>2.5131076805853575E-4</v>
      </c>
      <c r="R521" s="17">
        <f>(macro_data_1963!R521-macro_data_1963!R520)/macro_data_1963!R520</f>
        <v>1.7936576266322286E-2</v>
      </c>
      <c r="S521" s="17">
        <f>(macro_data_1963!G521-macro_data_1963!G520)/macro_data_1963!G520</f>
        <v>3.0101021966404324E-4</v>
      </c>
    </row>
    <row r="522" spans="1:19">
      <c r="A522" s="32">
        <v>38899</v>
      </c>
      <c r="B522" s="17">
        <f>(macro_data_1963!B522-macro_data_1963!B521)/macro_data_1963!B521</f>
        <v>2.4838549428713363E-3</v>
      </c>
      <c r="C522" s="17">
        <f>(macro_data_1963!C522-macro_data_1963!C521)/macro_data_1963!C521</f>
        <v>1.8094089264172673E-3</v>
      </c>
      <c r="D522" s="17">
        <f>(macro_data_1963!D522-macro_data_1963!D521)/macro_data_1963!D521</f>
        <v>2.4655942912008913E-3</v>
      </c>
      <c r="E522">
        <f>macro_data_1963!E522</f>
        <v>4.5999999999999996</v>
      </c>
      <c r="F522">
        <f>macro_data_1963!F522</f>
        <v>66.2</v>
      </c>
      <c r="G522" s="23">
        <v>5.24</v>
      </c>
      <c r="H522" s="23">
        <v>5.09</v>
      </c>
      <c r="I522" s="23">
        <v>4.95</v>
      </c>
      <c r="J522" s="23">
        <v>6.78</v>
      </c>
      <c r="K522">
        <v>84.9</v>
      </c>
      <c r="L522" s="17">
        <f>(macro_data_1963!L522-macro_data_1963!L521)/macro_data_1963!L521</f>
        <v>-8.5063437139561368E-3</v>
      </c>
      <c r="M522" s="17">
        <f>(macro_data_1963!M522-macro_data_1963!M521)/macro_data_1963!M521</f>
        <v>5.6061873523240331E-3</v>
      </c>
      <c r="N522" s="17">
        <f>(macro_data_1963!N522-macro_data_1963!N521)/macro_data_1963!N521</f>
        <v>1.4162424272308894E-2</v>
      </c>
      <c r="O522" s="17">
        <f>(macro_data_1963!O522-macro_data_1963!O521)/macro_data_1963!O521</f>
        <v>-7.209062821833162E-2</v>
      </c>
      <c r="P522" s="17">
        <f>(macro_data_1963!P522-macro_data_1963!P521)/macro_data_1963!P521</f>
        <v>-1.1049723756906077E-2</v>
      </c>
      <c r="Q522" s="17">
        <f>(macro_data_1963!Q522-macro_data_1963!Q521)/macro_data_1963!Q521</f>
        <v>3.3675286756615279E-3</v>
      </c>
      <c r="R522" s="17">
        <f>(macro_data_1963!R522-macro_data_1963!R521)/macro_data_1963!R521</f>
        <v>2.8192839018883591E-4</v>
      </c>
      <c r="S522" s="17">
        <f>(macro_data_1963!G522-macro_data_1963!G521)/macro_data_1963!G521</f>
        <v>6.311972931911427E-4</v>
      </c>
    </row>
    <row r="523" spans="1:19">
      <c r="A523" s="32">
        <v>38930</v>
      </c>
      <c r="B523" s="17">
        <f>(macro_data_1963!B523-macro_data_1963!B522)/macro_data_1963!B522</f>
        <v>5.4509415262635986E-3</v>
      </c>
      <c r="C523" s="17">
        <f>(macro_data_1963!C523-macro_data_1963!C522)/macro_data_1963!C522</f>
        <v>4.2143287176400791E-3</v>
      </c>
      <c r="D523" s="17">
        <f>(macro_data_1963!D523-macro_data_1963!D522)/macro_data_1963!D522</f>
        <v>3.4173278624555271E-3</v>
      </c>
      <c r="E523">
        <f>macro_data_1963!E523</f>
        <v>4.7</v>
      </c>
      <c r="F523">
        <f>macro_data_1963!F523</f>
        <v>66.099999999999994</v>
      </c>
      <c r="G523" s="23">
        <v>5.25</v>
      </c>
      <c r="H523" s="23">
        <v>4.88</v>
      </c>
      <c r="I523" s="23">
        <v>4.96</v>
      </c>
      <c r="J523" s="23">
        <v>6.76</v>
      </c>
      <c r="K523">
        <v>84.7</v>
      </c>
      <c r="L523" s="17">
        <f>(macro_data_1963!L523-macro_data_1963!L522)/macro_data_1963!L522</f>
        <v>-2.1811836556638068E-3</v>
      </c>
      <c r="M523" s="17">
        <f>(macro_data_1963!M523-macro_data_1963!M522)/macro_data_1963!M522</f>
        <v>6.1003196100464481E-3</v>
      </c>
      <c r="N523" s="17">
        <f>(macro_data_1963!N523-macro_data_1963!N522)/macro_data_1963!N522</f>
        <v>1.0264881839768987E-2</v>
      </c>
      <c r="O523" s="17">
        <f>(macro_data_1963!O523-macro_data_1963!O522)/macro_data_1963!O522</f>
        <v>-3.607103218645949E-2</v>
      </c>
      <c r="P523" s="17">
        <f>(macro_data_1963!P523-macro_data_1963!P522)/macro_data_1963!P522</f>
        <v>-0.10148975791433892</v>
      </c>
      <c r="Q523" s="17">
        <f>(macro_data_1963!Q523-macro_data_1963!Q522)/macro_data_1963!Q522</f>
        <v>-6.5327272470261431E-4</v>
      </c>
      <c r="R523" s="17">
        <f>(macro_data_1963!R523-macro_data_1963!R522)/macro_data_1963!R522</f>
        <v>4.8618940248027105E-2</v>
      </c>
      <c r="S523" s="17">
        <f>(macro_data_1963!G523-macro_data_1963!G522)/macro_data_1963!G522</f>
        <v>1.4229654894194449E-3</v>
      </c>
    </row>
    <row r="524" spans="1:19">
      <c r="A524" s="32">
        <v>38961</v>
      </c>
      <c r="B524" s="17">
        <f>(macro_data_1963!B524-macro_data_1963!B523)/macro_data_1963!B523</f>
        <v>4.4356826022671544E-3</v>
      </c>
      <c r="C524" s="17">
        <f>(macro_data_1963!C524-macro_data_1963!C523)/macro_data_1963!C523</f>
        <v>6.5947242206234663E-3</v>
      </c>
      <c r="D524" s="17">
        <f>(macro_data_1963!D524-macro_data_1963!D523)/macro_data_1963!D523</f>
        <v>3.1464328643144536E-3</v>
      </c>
      <c r="E524">
        <f>macro_data_1963!E524</f>
        <v>4.7</v>
      </c>
      <c r="F524">
        <f>macro_data_1963!F524</f>
        <v>66.2</v>
      </c>
      <c r="G524" s="23">
        <v>5.25</v>
      </c>
      <c r="H524" s="23">
        <v>4.72</v>
      </c>
      <c r="I524" s="23">
        <v>4.8099999999999996</v>
      </c>
      <c r="J524" s="23">
        <v>6.59</v>
      </c>
      <c r="K524">
        <v>82</v>
      </c>
      <c r="L524" s="17">
        <f>(macro_data_1963!L524-macro_data_1963!L523)/macro_data_1963!L523</f>
        <v>0</v>
      </c>
      <c r="M524" s="17">
        <f>(macro_data_1963!M524-macro_data_1963!M523)/macro_data_1963!M523</f>
        <v>4.5547513018756505E-3</v>
      </c>
      <c r="N524" s="17">
        <f>(macro_data_1963!N524-macro_data_1963!N523)/macro_data_1963!N523</f>
        <v>1.9363933901216289E-2</v>
      </c>
      <c r="O524" s="17">
        <f>(macro_data_1963!O524-macro_data_1963!O523)/macro_data_1963!O523</f>
        <v>-5.0086355785837651E-2</v>
      </c>
      <c r="P524" s="17">
        <f>(macro_data_1963!P524-macro_data_1963!P523)/macro_data_1963!P523</f>
        <v>7.2538860103626937E-2</v>
      </c>
      <c r="Q524" s="17">
        <f>(macro_data_1963!Q524-macro_data_1963!Q523)/macro_data_1963!Q523</f>
        <v>4.3404856372967317E-3</v>
      </c>
      <c r="R524" s="17">
        <f>(macro_data_1963!R524-macro_data_1963!R523)/macro_data_1963!R523</f>
        <v>-1.8277113291224292E-2</v>
      </c>
      <c r="S524" s="17">
        <f>(macro_data_1963!G524-macro_data_1963!G523)/macro_data_1963!G523</f>
        <v>1.2012099993407993E-3</v>
      </c>
    </row>
    <row r="525" spans="1:19">
      <c r="A525" s="32">
        <v>38991</v>
      </c>
      <c r="B525" s="17">
        <f>(macro_data_1963!B525-macro_data_1963!B524)/macro_data_1963!B524</f>
        <v>-4.9067713444553478E-3</v>
      </c>
      <c r="C525" s="17">
        <f>(macro_data_1963!C525-macro_data_1963!C524)/macro_data_1963!C524</f>
        <v>-1.4889815366289458E-2</v>
      </c>
      <c r="D525" s="17">
        <f>(macro_data_1963!D525-macro_data_1963!D524)/macro_data_1963!D524</f>
        <v>-2.6196769456681233E-3</v>
      </c>
      <c r="E525">
        <f>macro_data_1963!E525</f>
        <v>4.5</v>
      </c>
      <c r="F525">
        <f>macro_data_1963!F525</f>
        <v>66.099999999999994</v>
      </c>
      <c r="G525" s="23">
        <v>5.25</v>
      </c>
      <c r="H525" s="23">
        <v>4.7300000000000004</v>
      </c>
      <c r="I525" s="23">
        <v>4.92</v>
      </c>
      <c r="J525" s="23">
        <v>6.43</v>
      </c>
      <c r="K525">
        <v>85.4</v>
      </c>
      <c r="L525" s="17">
        <f>(macro_data_1963!L525-macro_data_1963!L524)/macro_data_1963!L524</f>
        <v>-5.8292043136111919E-3</v>
      </c>
      <c r="M525" s="17">
        <f>(macro_data_1963!M525-macro_data_1963!M524)/macro_data_1963!M524</f>
        <v>3.942067491661037E-3</v>
      </c>
      <c r="N525" s="17">
        <f>(macro_data_1963!N525-macro_data_1963!N524)/macro_data_1963!N524</f>
        <v>-8.5660256149341495E-4</v>
      </c>
      <c r="O525" s="17">
        <f>(macro_data_1963!O525-macro_data_1963!O524)/macro_data_1963!O524</f>
        <v>4.2424242424242427E-2</v>
      </c>
      <c r="P525" s="17">
        <f>(macro_data_1963!P525-macro_data_1963!P524)/macro_data_1963!P524</f>
        <v>-1.8357487922705314E-2</v>
      </c>
      <c r="Q525" s="17">
        <f>(macro_data_1963!Q525-macro_data_1963!Q524)/macro_data_1963!Q524</f>
        <v>-1.8117855594354203E-3</v>
      </c>
      <c r="R525" s="17">
        <f>(macro_data_1963!R525-macro_data_1963!R524)/macro_data_1963!R524</f>
        <v>-0.12566735112936345</v>
      </c>
      <c r="S525" s="17">
        <f>(macro_data_1963!G525-macro_data_1963!G524)/macro_data_1963!G524</f>
        <v>9.9493024514788614E-4</v>
      </c>
    </row>
    <row r="526" spans="1:19">
      <c r="A526" s="32">
        <v>39022</v>
      </c>
      <c r="B526" s="17">
        <f>(macro_data_1963!B526-macro_data_1963!B525)/macro_data_1963!B525</f>
        <v>-4.437869822485235E-3</v>
      </c>
      <c r="C526" s="17">
        <f>(macro_data_1963!C526-macro_data_1963!C525)/macro_data_1963!C525</f>
        <v>-1.934703748488523E-2</v>
      </c>
      <c r="D526" s="17">
        <f>(macro_data_1963!D526-macro_data_1963!D525)/macro_data_1963!D525</f>
        <v>-2.3556571105510216E-3</v>
      </c>
      <c r="E526">
        <f>macro_data_1963!E526</f>
        <v>4.4000000000000004</v>
      </c>
      <c r="F526">
        <f>macro_data_1963!F526</f>
        <v>66.2</v>
      </c>
      <c r="G526" s="23">
        <v>5.25</v>
      </c>
      <c r="H526" s="23">
        <v>4.5999999999999996</v>
      </c>
      <c r="I526" s="23">
        <v>4.9400000000000004</v>
      </c>
      <c r="J526" s="23">
        <v>6.42</v>
      </c>
      <c r="K526">
        <v>93.6</v>
      </c>
      <c r="L526" s="17">
        <f>(macro_data_1963!L526-macro_data_1963!L525)/macro_data_1963!L525</f>
        <v>4.3242450894164933E-3</v>
      </c>
      <c r="M526" s="17">
        <f>(macro_data_1963!M526-macro_data_1963!M525)/macro_data_1963!M525</f>
        <v>7.1052555878375907E-3</v>
      </c>
      <c r="N526" s="17">
        <f>(macro_data_1963!N526-macro_data_1963!N525)/macro_data_1963!N525</f>
        <v>8.737627355146705E-3</v>
      </c>
      <c r="O526" s="17">
        <f>(macro_data_1963!O526-macro_data_1963!O525)/macro_data_1963!O525</f>
        <v>-0.13313953488372093</v>
      </c>
      <c r="P526" s="17">
        <f>(macro_data_1963!P526-macro_data_1963!P525)/macro_data_1963!P525</f>
        <v>-7.3818897637795269E-2</v>
      </c>
      <c r="Q526" s="17">
        <f>(macro_data_1963!Q526-macro_data_1963!Q525)/macro_data_1963!Q525</f>
        <v>-1.0249474424688426E-3</v>
      </c>
      <c r="R526" s="17">
        <f>(macro_data_1963!R526-macro_data_1963!R525)/macro_data_1963!R525</f>
        <v>-7.8127446375450049E-2</v>
      </c>
      <c r="S526" s="17">
        <f>(macro_data_1963!G526-macro_data_1963!G525)/macro_data_1963!G525</f>
        <v>1.2424266785549846E-4</v>
      </c>
    </row>
    <row r="527" spans="1:19">
      <c r="A527" s="32">
        <v>39052</v>
      </c>
      <c r="B527" s="17">
        <f>(macro_data_1963!B527-macro_data_1963!B526)/macro_data_1963!B526</f>
        <v>4.9529470034667808E-4</v>
      </c>
      <c r="C527" s="17">
        <f>(macro_data_1963!C527-macro_data_1963!C526)/macro_data_1963!C526</f>
        <v>1.479654747225651E-2</v>
      </c>
      <c r="D527" s="17">
        <f>(macro_data_1963!D527-macro_data_1963!D526)/macro_data_1963!D526</f>
        <v>3.4237680338122312E-4</v>
      </c>
      <c r="E527">
        <f>macro_data_1963!E527</f>
        <v>4.5</v>
      </c>
      <c r="F527">
        <f>macro_data_1963!F527</f>
        <v>66.3</v>
      </c>
      <c r="G527" s="23">
        <v>5.24</v>
      </c>
      <c r="H527" s="23">
        <v>4.5599999999999996</v>
      </c>
      <c r="I527" s="23">
        <v>4.8499999999999996</v>
      </c>
      <c r="J527" s="23">
        <v>6.2</v>
      </c>
      <c r="K527">
        <v>92.1</v>
      </c>
      <c r="L527" s="17">
        <f>(macro_data_1963!L527-macro_data_1963!L526)/macro_data_1963!L526</f>
        <v>3.6488360213092025E-4</v>
      </c>
      <c r="M527" s="17">
        <f>(macro_data_1963!M527-macro_data_1963!M526)/macro_data_1963!M526</f>
        <v>5.0699800057126534E-3</v>
      </c>
      <c r="N527" s="17">
        <f>(macro_data_1963!N527-macro_data_1963!N526)/macro_data_1963!N526</f>
        <v>7.4023179572107875E-3</v>
      </c>
      <c r="O527" s="17">
        <f>(macro_data_1963!O527-macro_data_1963!O526)/macro_data_1963!O526</f>
        <v>5.2984574111334677E-2</v>
      </c>
      <c r="P527" s="17">
        <f>(macro_data_1963!P527-macro_data_1963!P526)/macro_data_1963!P526</f>
        <v>6.5887353878852278E-2</v>
      </c>
      <c r="Q527" s="17">
        <f>(macro_data_1963!Q527-macro_data_1963!Q526)/macro_data_1963!Q526</f>
        <v>-2.6835373057085651E-4</v>
      </c>
      <c r="R527" s="17">
        <f>(macro_data_1963!R527-macro_data_1963!R526)/macro_data_1963!R526</f>
        <v>8.3220108695651294E-3</v>
      </c>
      <c r="S527" s="17">
        <f>(macro_data_1963!G527-macro_data_1963!G526)/macro_data_1963!G526</f>
        <v>1.5711091299709162E-3</v>
      </c>
    </row>
    <row r="528" spans="1:19">
      <c r="A528" s="32">
        <v>39083</v>
      </c>
      <c r="B528" s="17">
        <f>(macro_data_1963!B528-macro_data_1963!B527)/macro_data_1963!B527</f>
        <v>5.4455445544554174E-3</v>
      </c>
      <c r="C528" s="17">
        <f>(macro_data_1963!C528-macro_data_1963!C527)/macro_data_1963!C527</f>
        <v>6.0753341433778859E-3</v>
      </c>
      <c r="D528" s="17">
        <f>(macro_data_1963!D528-macro_data_1963!D527)/macro_data_1963!D527</f>
        <v>3.5524188313604461E-3</v>
      </c>
      <c r="E528">
        <f>macro_data_1963!E528</f>
        <v>4.4000000000000004</v>
      </c>
      <c r="F528">
        <f>macro_data_1963!F528</f>
        <v>66.400000000000006</v>
      </c>
      <c r="G528" s="23">
        <v>5.25</v>
      </c>
      <c r="H528" s="23">
        <v>4.76</v>
      </c>
      <c r="I528" s="23">
        <v>4.9800000000000004</v>
      </c>
      <c r="J528" s="23">
        <v>6.22</v>
      </c>
      <c r="K528">
        <v>91.7</v>
      </c>
      <c r="L528" s="17">
        <f>(macro_data_1963!L528-macro_data_1963!L527)/macro_data_1963!L527</f>
        <v>-3.0639042894660385E-3</v>
      </c>
      <c r="M528" s="17">
        <f>(macro_data_1963!M528-macro_data_1963!M527)/macro_data_1963!M527</f>
        <v>6.0959147424511032E-3</v>
      </c>
      <c r="N528" s="17">
        <f>(macro_data_1963!N528-macro_data_1963!N527)/macro_data_1963!N527</f>
        <v>1.0787552076268097E-2</v>
      </c>
      <c r="O528" s="17">
        <f>(macro_data_1963!O528-macro_data_1963!O527)/macro_data_1963!O527</f>
        <v>5.0318471337579621E-2</v>
      </c>
      <c r="P528" s="17">
        <f>(macro_data_1963!P528-macro_data_1963!P527)/macro_data_1963!P527</f>
        <v>-4.9850448654037887E-3</v>
      </c>
      <c r="Q528" s="17">
        <f>(macro_data_1963!Q528-macro_data_1963!Q527)/macro_data_1963!Q527</f>
        <v>1.0254671466038569E-2</v>
      </c>
      <c r="R528" s="17">
        <f>(macro_data_1963!R528-macro_data_1963!R527)/macro_data_1963!R527</f>
        <v>4.480377294930106E-2</v>
      </c>
      <c r="S528" s="17">
        <f>(macro_data_1963!G528-macro_data_1963!G527)/macro_data_1963!G527</f>
        <v>1.3716520381436004E-3</v>
      </c>
    </row>
    <row r="529" spans="1:19">
      <c r="A529" s="32">
        <v>39114</v>
      </c>
      <c r="B529" s="17">
        <f>(macro_data_1963!B529-macro_data_1963!B528)/macro_data_1963!B528</f>
        <v>1.6592811422945224E-3</v>
      </c>
      <c r="C529" s="17">
        <f>(macro_data_1963!C529-macro_data_1963!C528)/macro_data_1963!C528</f>
        <v>-9.6618357487922371E-3</v>
      </c>
      <c r="D529" s="17">
        <f>(macro_data_1963!D529-macro_data_1963!D528)/macro_data_1963!D528</f>
        <v>3.3399190892841051E-3</v>
      </c>
      <c r="E529">
        <f>macro_data_1963!E529</f>
        <v>4.5999999999999996</v>
      </c>
      <c r="F529">
        <f>macro_data_1963!F529</f>
        <v>66.400000000000006</v>
      </c>
      <c r="G529" s="23">
        <v>5.26</v>
      </c>
      <c r="H529" s="23">
        <v>4.72</v>
      </c>
      <c r="I529" s="23">
        <v>5.03</v>
      </c>
      <c r="J529" s="23">
        <v>6.34</v>
      </c>
      <c r="K529">
        <v>96.9</v>
      </c>
      <c r="L529" s="17">
        <f>(macro_data_1963!L529-macro_data_1963!L528)/macro_data_1963!L528</f>
        <v>3.7318893604567078E-3</v>
      </c>
      <c r="M529" s="17">
        <f>(macro_data_1963!M529-macro_data_1963!M528)/macro_data_1963!M528</f>
        <v>5.3810519179707875E-3</v>
      </c>
      <c r="N529" s="17">
        <f>(macro_data_1963!N529-macro_data_1963!N528)/macro_data_1963!N528</f>
        <v>8.5874597785227207E-3</v>
      </c>
      <c r="O529" s="17">
        <f>(macro_data_1963!O529-macro_data_1963!O528)/macro_data_1963!O528</f>
        <v>-0.14554275318374774</v>
      </c>
      <c r="P529" s="17">
        <f>(macro_data_1963!P529-macro_data_1963!P528)/macro_data_1963!P528</f>
        <v>-0.10721442885771543</v>
      </c>
      <c r="Q529" s="17">
        <f>(macro_data_1963!Q529-macro_data_1963!Q528)/macro_data_1963!Q528</f>
        <v>-3.5749781495817284E-3</v>
      </c>
      <c r="R529" s="17">
        <f>(macro_data_1963!R529-macro_data_1963!R528)/macro_data_1963!R528</f>
        <v>-0.12026438819925843</v>
      </c>
      <c r="S529" s="17">
        <f>(macro_data_1963!G529-macro_data_1963!G528)/macro_data_1963!G528</f>
        <v>1.6247841514327973E-3</v>
      </c>
    </row>
    <row r="530" spans="1:19">
      <c r="A530" s="32">
        <v>39142</v>
      </c>
      <c r="B530" s="17">
        <f>(macro_data_1963!B530-macro_data_1963!B529)/macro_data_1963!B529</f>
        <v>3.8783505458691745E-3</v>
      </c>
      <c r="C530" s="17">
        <f>(macro_data_1963!C530-macro_data_1963!C529)/macro_data_1963!C529</f>
        <v>1.7073170731707388E-2</v>
      </c>
      <c r="D530" s="17">
        <f>(macro_data_1963!D530-macro_data_1963!D529)/macro_data_1963!D529</f>
        <v>3.106099676496795E-3</v>
      </c>
      <c r="E530">
        <f>macro_data_1963!E530</f>
        <v>4.5</v>
      </c>
      <c r="F530">
        <f>macro_data_1963!F530</f>
        <v>66.3</v>
      </c>
      <c r="G530" s="23">
        <v>5.26</v>
      </c>
      <c r="H530" s="23">
        <v>4.5599999999999996</v>
      </c>
      <c r="I530" s="23">
        <v>4.9400000000000004</v>
      </c>
      <c r="J530" s="23">
        <v>6.28</v>
      </c>
      <c r="K530">
        <v>91.3</v>
      </c>
      <c r="L530" s="17">
        <f>(macro_data_1963!L530-macro_data_1963!L529)/macro_data_1963!L529</f>
        <v>-6.3424947145877706E-3</v>
      </c>
      <c r="M530" s="17">
        <f>(macro_data_1963!M530-macro_data_1963!M529)/macro_data_1963!M529</f>
        <v>2.2617124394184681E-3</v>
      </c>
      <c r="N530" s="17">
        <f>(macro_data_1963!N530-macro_data_1963!N529)/macro_data_1963!N529</f>
        <v>1.0478759502420639E-2</v>
      </c>
      <c r="O530" s="17">
        <f>(macro_data_1963!O530-macro_data_1963!O529)/macro_data_1963!O529</f>
        <v>5.0390347764371894E-2</v>
      </c>
      <c r="P530" s="17">
        <f>(macro_data_1963!P530-macro_data_1963!P529)/macro_data_1963!P529</f>
        <v>-7.0707070707070704E-2</v>
      </c>
      <c r="Q530" s="17">
        <f>(macro_data_1963!Q530-macro_data_1963!Q529)/macro_data_1963!Q529</f>
        <v>9.6436655552726725E-3</v>
      </c>
      <c r="R530" s="17">
        <f>(macro_data_1963!R530-macro_data_1963!R529)/macro_data_1963!R529</f>
        <v>8.5944658237126589E-2</v>
      </c>
      <c r="S530" s="17">
        <f>(macro_data_1963!G530-macro_data_1963!G529)/macro_data_1963!G529</f>
        <v>6.2558193668528863E-4</v>
      </c>
    </row>
    <row r="531" spans="1:19">
      <c r="A531" s="32">
        <v>39173</v>
      </c>
      <c r="B531" s="17">
        <f>(macro_data_1963!B531-macro_data_1963!B530)/macro_data_1963!B530</f>
        <v>5.2001214340975776E-3</v>
      </c>
      <c r="C531" s="17">
        <f>(macro_data_1963!C531-macro_data_1963!C530)/macro_data_1963!C530</f>
        <v>1.4988009592326138E-2</v>
      </c>
      <c r="D531" s="17">
        <f>(macro_data_1963!D531-macro_data_1963!D530)/macro_data_1963!D530</f>
        <v>3.657353851906409E-3</v>
      </c>
      <c r="E531">
        <f>macro_data_1963!E531</f>
        <v>4.4000000000000004</v>
      </c>
      <c r="F531">
        <f>macro_data_1963!F531</f>
        <v>66.2</v>
      </c>
      <c r="G531" s="23">
        <v>5.25</v>
      </c>
      <c r="H531" s="23">
        <v>4.6900000000000004</v>
      </c>
      <c r="I531" s="23">
        <v>4.87</v>
      </c>
      <c r="J531" s="23">
        <v>6.27</v>
      </c>
      <c r="K531">
        <v>88.4</v>
      </c>
      <c r="L531" s="17">
        <f>(macro_data_1963!L531-macro_data_1963!L530)/macro_data_1963!L530</f>
        <v>2.5678650036683784E-3</v>
      </c>
      <c r="M531" s="17">
        <f>(macro_data_1963!M531-macro_data_1963!M530)/macro_data_1963!M530</f>
        <v>4.751492725590732E-3</v>
      </c>
      <c r="N531" s="17">
        <f>(macro_data_1963!N531-macro_data_1963!N530)/macro_data_1963!N530</f>
        <v>8.8181103456572447E-3</v>
      </c>
      <c r="O531" s="17">
        <f>(macro_data_1963!O531-macro_data_1963!O530)/macro_data_1963!O530</f>
        <v>1.0135135135135136E-2</v>
      </c>
      <c r="P531" s="17">
        <f>(macro_data_1963!P531-macro_data_1963!P530)/macro_data_1963!P530</f>
        <v>6.038647342995169E-3</v>
      </c>
      <c r="Q531" s="17">
        <f>(macro_data_1963!Q531-macro_data_1963!Q530)/macro_data_1963!Q530</f>
        <v>1.7732925853335298E-3</v>
      </c>
      <c r="R531" s="17">
        <f>(macro_data_1963!R531-macro_data_1963!R530)/macro_data_1963!R530</f>
        <v>2.1937225784677765E-2</v>
      </c>
      <c r="S531" s="17">
        <f>(macro_data_1963!G531-macro_data_1963!G530)/macro_data_1963!G530</f>
        <v>1.628404018668489E-3</v>
      </c>
    </row>
    <row r="532" spans="1:19">
      <c r="A532" s="32">
        <v>39203</v>
      </c>
      <c r="B532" s="17">
        <f>(macro_data_1963!B532-macro_data_1963!B531)/macro_data_1963!B531</f>
        <v>3.0006624839249512E-3</v>
      </c>
      <c r="C532" s="17">
        <f>(macro_data_1963!C532-macro_data_1963!C531)/macro_data_1963!C531</f>
        <v>1.2404016538688684E-2</v>
      </c>
      <c r="D532" s="17">
        <f>(macro_data_1963!D532-macro_data_1963!D531)/macro_data_1963!D531</f>
        <v>2.3517358604791738E-3</v>
      </c>
      <c r="E532">
        <f>macro_data_1963!E532</f>
        <v>4.5</v>
      </c>
      <c r="F532">
        <f>macro_data_1963!F532</f>
        <v>65.900000000000006</v>
      </c>
      <c r="G532" s="23">
        <v>5.25</v>
      </c>
      <c r="H532" s="23">
        <v>4.75</v>
      </c>
      <c r="I532" s="23">
        <v>4.7300000000000004</v>
      </c>
      <c r="J532" s="23">
        <v>6.39</v>
      </c>
      <c r="K532">
        <v>87.1</v>
      </c>
      <c r="L532" s="17">
        <f>(macro_data_1963!L532-macro_data_1963!L531)/macro_data_1963!L531</f>
        <v>8.4156604463959013E-3</v>
      </c>
      <c r="M532" s="17">
        <f>(macro_data_1963!M532-macro_data_1963!M531)/macro_data_1963!M531</f>
        <v>1.0113691846271883E-2</v>
      </c>
      <c r="N532" s="17">
        <f>(macro_data_1963!N532-macro_data_1963!N531)/macro_data_1963!N531</f>
        <v>8.7897233974022788E-3</v>
      </c>
      <c r="O532" s="17">
        <f>(macro_data_1963!O532-macro_data_1963!O531)/macro_data_1963!O531</f>
        <v>-3.3444816053511705E-3</v>
      </c>
      <c r="P532" s="17">
        <f>(macro_data_1963!P532-macro_data_1963!P531)/macro_data_1963!P531</f>
        <v>6.4825930372148857E-2</v>
      </c>
      <c r="Q532" s="17">
        <f>(macro_data_1963!Q532-macro_data_1963!Q531)/macro_data_1963!Q531</f>
        <v>6.7109238100523695E-3</v>
      </c>
      <c r="R532" s="17">
        <f>(macro_data_1963!R532-macro_data_1963!R531)/macro_data_1963!R531</f>
        <v>5.6307793923381713E-2</v>
      </c>
      <c r="S532" s="17">
        <f>(macro_data_1963!G532-macro_data_1963!G531)/macro_data_1963!G531</f>
        <v>4.5724405219840038E-4</v>
      </c>
    </row>
    <row r="533" spans="1:19">
      <c r="A533" s="32">
        <v>39234</v>
      </c>
      <c r="B533" s="17">
        <f>(macro_data_1963!B533-macro_data_1963!B532)/macro_data_1963!B532</f>
        <v>4.1329940166291044E-3</v>
      </c>
      <c r="C533" s="17">
        <f>(macro_data_1963!C533-macro_data_1963!C532)/macro_data_1963!C532</f>
        <v>1.1085180863477279E-2</v>
      </c>
      <c r="D533" s="17">
        <f>(macro_data_1963!D533-macro_data_1963!D532)/macro_data_1963!D532</f>
        <v>2.9037353651737595E-3</v>
      </c>
      <c r="E533">
        <f>macro_data_1963!E533</f>
        <v>4.4000000000000004</v>
      </c>
      <c r="F533">
        <f>macro_data_1963!F533</f>
        <v>66</v>
      </c>
      <c r="G533" s="23">
        <v>5.25</v>
      </c>
      <c r="H533" s="23">
        <v>5.0999999999999996</v>
      </c>
      <c r="I533" s="23">
        <v>4.6100000000000003</v>
      </c>
      <c r="J533" s="23">
        <v>6.39</v>
      </c>
      <c r="K533">
        <v>88.3</v>
      </c>
      <c r="L533" s="17">
        <f>(macro_data_1963!L533-macro_data_1963!L532)/macro_data_1963!L532</f>
        <v>2.1044992743106611E-3</v>
      </c>
      <c r="M533" s="17">
        <f>(macro_data_1963!M533-macro_data_1963!M532)/macro_data_1963!M532</f>
        <v>1.9196243612760167E-3</v>
      </c>
      <c r="N533" s="17">
        <f>(macro_data_1963!N533-macro_data_1963!N532)/macro_data_1963!N532</f>
        <v>1.4690073138497937E-2</v>
      </c>
      <c r="O533" s="17">
        <f>(macro_data_1963!O533-macro_data_1963!O532)/macro_data_1963!O532</f>
        <v>-5.0335570469798654E-2</v>
      </c>
      <c r="P533" s="17">
        <f>(macro_data_1963!P533-macro_data_1963!P532)/macro_data_1963!P532</f>
        <v>-5.0732807215332583E-2</v>
      </c>
      <c r="Q533" s="17">
        <f>(macro_data_1963!Q533-macro_data_1963!Q532)/macro_data_1963!Q532</f>
        <v>5.3754813074044549E-4</v>
      </c>
      <c r="R533" s="17">
        <f>(macro_data_1963!R533-macro_data_1963!R532)/macro_data_1963!R532</f>
        <v>-7.9724871033296542E-3</v>
      </c>
      <c r="S533" s="17">
        <f>(macro_data_1963!G533-macro_data_1963!G532)/macro_data_1963!G532</f>
        <v>1.0736697014762959E-3</v>
      </c>
    </row>
    <row r="534" spans="1:19">
      <c r="A534" s="32">
        <v>39264</v>
      </c>
      <c r="B534" s="17">
        <f>(macro_data_1963!B534-macro_data_1963!B533)/macro_data_1963!B533</f>
        <v>2.3167517109623148E-3</v>
      </c>
      <c r="C534" s="17">
        <f>(macro_data_1963!C534-macro_data_1963!C533)/macro_data_1963!C533</f>
        <v>2.8851702250432773E-3</v>
      </c>
      <c r="D534" s="17">
        <f>(macro_data_1963!D534-macro_data_1963!D533)/macro_data_1963!D533</f>
        <v>2.1193801681605715E-3</v>
      </c>
      <c r="E534">
        <f>macro_data_1963!E534</f>
        <v>4.5999999999999996</v>
      </c>
      <c r="F534">
        <f>macro_data_1963!F534</f>
        <v>66</v>
      </c>
      <c r="G534" s="23">
        <v>5.26</v>
      </c>
      <c r="H534" s="23">
        <v>5</v>
      </c>
      <c r="I534" s="23">
        <v>4.82</v>
      </c>
      <c r="J534" s="23">
        <v>6.7</v>
      </c>
      <c r="K534">
        <v>85.3</v>
      </c>
      <c r="L534" s="17">
        <f>(macro_data_1963!L534-macro_data_1963!L533)/macro_data_1963!L533</f>
        <v>-9.1969005720906986E-3</v>
      </c>
      <c r="M534" s="17">
        <f>(macro_data_1963!M534-macro_data_1963!M533)/macro_data_1963!M533</f>
        <v>4.5762174530318443E-3</v>
      </c>
      <c r="N534" s="17">
        <f>(macro_data_1963!N534-macro_data_1963!N533)/macro_data_1963!N533</f>
        <v>1.5649919678482543E-2</v>
      </c>
      <c r="O534" s="17">
        <f>(macro_data_1963!O534-macro_data_1963!O533)/macro_data_1963!O533</f>
        <v>2.3321554770318022E-2</v>
      </c>
      <c r="P534" s="17">
        <f>(macro_data_1963!P534-macro_data_1963!P533)/macro_data_1963!P533</f>
        <v>-5.8194774346793349E-2</v>
      </c>
      <c r="Q534" s="17">
        <f>(macro_data_1963!Q534-macro_data_1963!Q533)/macro_data_1963!Q533</f>
        <v>2.7354962121248563E-4</v>
      </c>
      <c r="R534" s="17">
        <f>(macro_data_1963!R534-macro_data_1963!R533)/macro_data_1963!R533</f>
        <v>6.3346990230066236E-2</v>
      </c>
      <c r="S534" s="17">
        <f>(macro_data_1963!G534-macro_data_1963!G533)/macro_data_1963!G533</f>
        <v>5.507525744059481E-4</v>
      </c>
    </row>
    <row r="535" spans="1:19">
      <c r="A535" s="32">
        <v>39295</v>
      </c>
      <c r="B535" s="17">
        <f>(macro_data_1963!B535-macro_data_1963!B534)/macro_data_1963!B534</f>
        <v>1.7805958481716309E-3</v>
      </c>
      <c r="C535" s="17">
        <f>(macro_data_1963!C535-macro_data_1963!C534)/macro_data_1963!C534</f>
        <v>7.4798619102415583E-3</v>
      </c>
      <c r="D535" s="17">
        <f>(macro_data_1963!D535-macro_data_1963!D534)/macro_data_1963!D534</f>
        <v>1.5255001213466584E-3</v>
      </c>
      <c r="E535">
        <f>macro_data_1963!E535</f>
        <v>4.7</v>
      </c>
      <c r="F535">
        <f>macro_data_1963!F535</f>
        <v>66</v>
      </c>
      <c r="G535" s="23">
        <v>5.0199999999999996</v>
      </c>
      <c r="H535" s="23">
        <v>4.67</v>
      </c>
      <c r="I535" s="23">
        <v>4.2</v>
      </c>
      <c r="J535" s="23">
        <v>6.65</v>
      </c>
      <c r="K535">
        <v>90.4</v>
      </c>
      <c r="L535" s="17">
        <f>(macro_data_1963!L535-macro_data_1963!L534)/macro_data_1963!L534</f>
        <v>2.6311942698435237E-3</v>
      </c>
      <c r="M535" s="17">
        <f>(macro_data_1963!M535-macro_data_1963!M534)/macro_data_1963!M534</f>
        <v>4.2397881478025319E-3</v>
      </c>
      <c r="N535" s="17">
        <f>(macro_data_1963!N535-macro_data_1963!N534)/macro_data_1963!N534</f>
        <v>1.3891179942130145E-2</v>
      </c>
      <c r="O535" s="17">
        <f>(macro_data_1963!O535-macro_data_1963!O534)/macro_data_1963!O534</f>
        <v>-6.4917127071823205E-2</v>
      </c>
      <c r="P535" s="17">
        <f>(macro_data_1963!P535-macro_data_1963!P534)/macro_data_1963!P534</f>
        <v>-1.8915510718789406E-2</v>
      </c>
      <c r="Q535" s="17">
        <f>(macro_data_1963!Q535-macro_data_1963!Q534)/macro_data_1963!Q534</f>
        <v>-1.5680534200583453E-3</v>
      </c>
      <c r="R535" s="17">
        <f>(macro_data_1963!R535-macro_data_1963!R534)/macro_data_1963!R534</f>
        <v>9.9288678126852437E-2</v>
      </c>
      <c r="S535" s="17">
        <f>(macro_data_1963!G535-macro_data_1963!G534)/macro_data_1963!G534</f>
        <v>-1.8106888584693161E-4</v>
      </c>
    </row>
    <row r="536" spans="1:19">
      <c r="A536" s="32">
        <v>39326</v>
      </c>
      <c r="B536" s="17">
        <f>(macro_data_1963!B536-macro_data_1963!B535)/macro_data_1963!B535</f>
        <v>3.0828070885292094E-4</v>
      </c>
      <c r="C536" s="17">
        <f>(macro_data_1963!C536-macro_data_1963!C535)/macro_data_1963!C535</f>
        <v>-1.541976013706447E-2</v>
      </c>
      <c r="D536" s="17">
        <f>(macro_data_1963!D536-macro_data_1963!D535)/macro_data_1963!D535</f>
        <v>6.8081374551410092E-4</v>
      </c>
      <c r="E536">
        <f>macro_data_1963!E536</f>
        <v>4.5999999999999996</v>
      </c>
      <c r="F536">
        <f>macro_data_1963!F536</f>
        <v>65.8</v>
      </c>
      <c r="G536" s="23">
        <v>4.9400000000000004</v>
      </c>
      <c r="H536" s="23">
        <v>4.5199999999999996</v>
      </c>
      <c r="I536" s="23">
        <v>3.89</v>
      </c>
      <c r="J536" s="23">
        <v>6.65</v>
      </c>
      <c r="K536">
        <v>83.4</v>
      </c>
      <c r="L536" s="17">
        <f>(macro_data_1963!L536-macro_data_1963!L535)/macro_data_1963!L535</f>
        <v>3.2803615687417992E-3</v>
      </c>
      <c r="M536" s="17">
        <f>(macro_data_1963!M536-macro_data_1963!M535)/macro_data_1963!M535</f>
        <v>1.0397595299904408E-2</v>
      </c>
      <c r="N536" s="17">
        <f>(macro_data_1963!N536-macro_data_1963!N535)/macro_data_1963!N535</f>
        <v>2.0363817453599321E-2</v>
      </c>
      <c r="O536" s="17">
        <f>(macro_data_1963!O536-macro_data_1963!O535)/macro_data_1963!O535</f>
        <v>-1.7725258493353029E-2</v>
      </c>
      <c r="P536" s="17">
        <f>(macro_data_1963!P536-macro_data_1963!P535)/macro_data_1963!P535</f>
        <v>-0.10154241645244216</v>
      </c>
      <c r="Q536" s="17">
        <f>(macro_data_1963!Q536-macro_data_1963!Q535)/macro_data_1963!Q535</f>
        <v>1.9606819232023363E-3</v>
      </c>
      <c r="R536" s="17">
        <f>(macro_data_1963!R536-macro_data_1963!R535)/macro_data_1963!R535</f>
        <v>-2.4130493394446024E-2</v>
      </c>
      <c r="S536" s="17">
        <f>(macro_data_1963!G536-macro_data_1963!G535)/macro_data_1963!G535</f>
        <v>-2.2456608038016863E-4</v>
      </c>
    </row>
    <row r="537" spans="1:19">
      <c r="A537" s="32">
        <v>39356</v>
      </c>
      <c r="B537" s="17">
        <f>(macro_data_1963!B537-macro_data_1963!B536)/macro_data_1963!B536</f>
        <v>4.2375533907650009E-3</v>
      </c>
      <c r="C537" s="17">
        <f>(macro_data_1963!C537-macro_data_1963!C536)/macro_data_1963!C536</f>
        <v>6.3805104408352336E-3</v>
      </c>
      <c r="D537" s="17">
        <f>(macro_data_1963!D537-macro_data_1963!D536)/macro_data_1963!D536</f>
        <v>3.8514760147601843E-3</v>
      </c>
      <c r="E537">
        <f>macro_data_1963!E537</f>
        <v>4.7</v>
      </c>
      <c r="F537">
        <f>macro_data_1963!F537</f>
        <v>66</v>
      </c>
      <c r="G537" s="23">
        <v>4.76</v>
      </c>
      <c r="H537" s="23">
        <v>4.53</v>
      </c>
      <c r="I537" s="23">
        <v>3.9</v>
      </c>
      <c r="J537" s="23">
        <v>6.59</v>
      </c>
      <c r="K537">
        <v>83.4</v>
      </c>
      <c r="L537" s="17">
        <f>(macro_data_1963!L537-macro_data_1963!L536)/macro_data_1963!L536</f>
        <v>-4.3595146407026742E-4</v>
      </c>
      <c r="M537" s="17">
        <f>(macro_data_1963!M537-macro_data_1963!M536)/macro_data_1963!M536</f>
        <v>2.461089099538859E-3</v>
      </c>
      <c r="N537" s="17">
        <f>(macro_data_1963!N537-macro_data_1963!N536)/macro_data_1963!N536</f>
        <v>3.2509432907496784E-2</v>
      </c>
      <c r="O537" s="17">
        <f>(macro_data_1963!O537-macro_data_1963!O536)/macro_data_1963!O536</f>
        <v>-0.11052631578947368</v>
      </c>
      <c r="P537" s="17">
        <f>(macro_data_1963!P537-macro_data_1963!P536)/macro_data_1963!P536</f>
        <v>-1.8597997138769671E-2</v>
      </c>
      <c r="Q537" s="17">
        <f>(macro_data_1963!Q537-macro_data_1963!Q536)/macro_data_1963!Q536</f>
        <v>2.4435981171020112E-3</v>
      </c>
      <c r="R537" s="17">
        <f>(macro_data_1963!R537-macro_data_1963!R536)/macro_data_1963!R536</f>
        <v>0.10415803287746934</v>
      </c>
      <c r="S537" s="17">
        <f>(macro_data_1963!G537-macro_data_1963!G536)/macro_data_1963!G536</f>
        <v>6.3762109366508957E-4</v>
      </c>
    </row>
    <row r="538" spans="1:19">
      <c r="A538" s="32">
        <v>39387</v>
      </c>
      <c r="B538" s="17">
        <f>(macro_data_1963!B538-macro_data_1963!B537)/macro_data_1963!B537</f>
        <v>3.0832378312802425E-3</v>
      </c>
      <c r="C538" s="17">
        <f>(macro_data_1963!C538-macro_data_1963!C537)/macro_data_1963!C537</f>
        <v>6.9164265129682346E-3</v>
      </c>
      <c r="D538" s="17">
        <f>(macro_data_1963!D538-macro_data_1963!D537)/macro_data_1963!D537</f>
        <v>3.0326004548900196E-3</v>
      </c>
      <c r="E538">
        <f>macro_data_1963!E538</f>
        <v>4.7</v>
      </c>
      <c r="F538">
        <f>macro_data_1963!F538</f>
        <v>65.8</v>
      </c>
      <c r="G538" s="23">
        <v>4.49</v>
      </c>
      <c r="H538" s="23">
        <v>4.1500000000000004</v>
      </c>
      <c r="I538" s="23">
        <v>3.27</v>
      </c>
      <c r="J538" s="23">
        <v>6.48</v>
      </c>
      <c r="K538">
        <v>80.900000000000006</v>
      </c>
      <c r="L538" s="17">
        <f>(macro_data_1963!L538-macro_data_1963!L537)/macro_data_1963!L537</f>
        <v>2.6895398706113581E-3</v>
      </c>
      <c r="M538" s="17">
        <f>(macro_data_1963!M538-macro_data_1963!M537)/macro_data_1963!M537</f>
        <v>2.0368796622286236E-3</v>
      </c>
      <c r="N538" s="17">
        <f>(macro_data_1963!N538-macro_data_1963!N537)/macro_data_1963!N537</f>
        <v>1.8238701171730206E-2</v>
      </c>
      <c r="O538" s="17">
        <f>(macro_data_1963!O538-macro_data_1963!O537)/macro_data_1963!O537</f>
        <v>6.8469991546914619E-2</v>
      </c>
      <c r="P538" s="17">
        <f>(macro_data_1963!P538-macro_data_1963!P537)/macro_data_1963!P537</f>
        <v>5.9766763848396499E-2</v>
      </c>
      <c r="Q538" s="17">
        <f>(macro_data_1963!Q538-macro_data_1963!Q537)/macro_data_1963!Q537</f>
        <v>-2.9251698011042316E-3</v>
      </c>
      <c r="R538" s="17">
        <f>(macro_data_1963!R538-macro_data_1963!R537)/macro_data_1963!R537</f>
        <v>7.8443638183410422E-2</v>
      </c>
      <c r="S538" s="17">
        <f>(macro_data_1963!G538-macro_data_1963!G537)/macro_data_1963!G537</f>
        <v>5.5032186588076844E-4</v>
      </c>
    </row>
    <row r="539" spans="1:19">
      <c r="A539" s="32">
        <v>39417</v>
      </c>
      <c r="B539" s="17">
        <f>(macro_data_1963!B539-macro_data_1963!B538)/macro_data_1963!B538</f>
        <v>7.8588842678904616E-3</v>
      </c>
      <c r="C539" s="17">
        <f>(macro_data_1963!C539-macro_data_1963!C538)/macro_data_1963!C538</f>
        <v>2.4613623354321761E-2</v>
      </c>
      <c r="D539" s="17">
        <f>(macro_data_1963!D539-macro_data_1963!D538)/macro_data_1963!D538</f>
        <v>5.3024576834101566E-3</v>
      </c>
      <c r="E539">
        <f>macro_data_1963!E539</f>
        <v>4.7</v>
      </c>
      <c r="F539">
        <f>macro_data_1963!F539</f>
        <v>66</v>
      </c>
      <c r="G539" s="23">
        <v>4.24</v>
      </c>
      <c r="H539" s="23">
        <v>4.0999999999999996</v>
      </c>
      <c r="I539" s="23">
        <v>3</v>
      </c>
      <c r="J539" s="23">
        <v>6.4</v>
      </c>
      <c r="K539">
        <v>76.099999999999994</v>
      </c>
      <c r="L539" s="17">
        <f>(macro_data_1963!L539-macro_data_1963!L538)/macro_data_1963!L538</f>
        <v>-5.5096418732783351E-3</v>
      </c>
      <c r="M539" s="17">
        <f>(macro_data_1963!M539-macro_data_1963!M538)/macro_data_1963!M538</f>
        <v>3.4193096763772209E-3</v>
      </c>
      <c r="N539" s="17">
        <f>(macro_data_1963!N539-macro_data_1963!N538)/macro_data_1963!N538</f>
        <v>1.3726202474779717E-2</v>
      </c>
      <c r="O539" s="17">
        <f>(macro_data_1963!O539-macro_data_1963!O538)/macro_data_1963!O538</f>
        <v>-5.3006329113924049E-2</v>
      </c>
      <c r="P539" s="17">
        <f>(macro_data_1963!P539-macro_data_1963!P538)/macro_data_1963!P538</f>
        <v>-0.11829436038514443</v>
      </c>
      <c r="Q539" s="17">
        <f>(macro_data_1963!Q539-macro_data_1963!Q538)/macro_data_1963!Q538</f>
        <v>5.6284347619057588E-3</v>
      </c>
      <c r="R539" s="17">
        <f>(macro_data_1963!R539-macro_data_1963!R538)/macro_data_1963!R538</f>
        <v>9.7679814385150832E-2</v>
      </c>
      <c r="S539" s="17">
        <f>(macro_data_1963!G539-macro_data_1963!G538)/macro_data_1963!G538</f>
        <v>8.2502876745044402E-4</v>
      </c>
    </row>
    <row r="540" spans="1:19">
      <c r="A540" s="32">
        <v>39448</v>
      </c>
      <c r="B540" s="17">
        <f>(macro_data_1963!B540-macro_data_1963!B539)/macro_data_1963!B539</f>
        <v>2.8980145517325953E-3</v>
      </c>
      <c r="C540" s="17">
        <f>(macro_data_1963!C540-macro_data_1963!C539)/macro_data_1963!C539</f>
        <v>-2.2346368715084118E-3</v>
      </c>
      <c r="D540" s="17">
        <f>(macro_data_1963!D540-macro_data_1963!D539)/macro_data_1963!D539</f>
        <v>2.3125733359153884E-3</v>
      </c>
      <c r="E540">
        <f>macro_data_1963!E540</f>
        <v>5</v>
      </c>
      <c r="F540">
        <f>macro_data_1963!F540</f>
        <v>66</v>
      </c>
      <c r="G540" s="23">
        <v>3.94</v>
      </c>
      <c r="H540" s="23">
        <v>3.74</v>
      </c>
      <c r="I540" s="23">
        <v>2.75</v>
      </c>
      <c r="J540" s="23">
        <v>6.65</v>
      </c>
      <c r="K540">
        <v>75.5</v>
      </c>
      <c r="L540" s="17">
        <f>(macro_data_1963!L540-macro_data_1963!L539)/macro_data_1963!L539</f>
        <v>1.1663507799971836E-3</v>
      </c>
      <c r="M540" s="17">
        <f>(macro_data_1963!M540-macro_data_1963!M539)/macro_data_1963!M539</f>
        <v>4.0784566261503714E-3</v>
      </c>
      <c r="N540" s="17">
        <f>(macro_data_1963!N540-macro_data_1963!N539)/macro_data_1963!N539</f>
        <v>1.7203857738657801E-2</v>
      </c>
      <c r="O540" s="17">
        <f>(macro_data_1963!O540-macro_data_1963!O539)/macro_data_1963!O539</f>
        <v>-0.13366750208855471</v>
      </c>
      <c r="P540" s="17">
        <f>(macro_data_1963!P540-macro_data_1963!P539)/macro_data_1963!P539</f>
        <v>-3.4321372854914198E-2</v>
      </c>
      <c r="Q540" s="17">
        <f>(macro_data_1963!Q540-macro_data_1963!Q539)/macro_data_1963!Q539</f>
        <v>5.8405329070486834E-4</v>
      </c>
      <c r="R540" s="17">
        <f>(macro_data_1963!R540-macro_data_1963!R539)/macro_data_1963!R539</f>
        <v>-3.0543225533713806E-2</v>
      </c>
      <c r="S540" s="17">
        <f>(macro_data_1963!G540-macro_data_1963!G539)/macro_data_1963!G539</f>
        <v>7.5203737047240958E-4</v>
      </c>
    </row>
    <row r="541" spans="1:19">
      <c r="A541" s="32">
        <v>39479</v>
      </c>
      <c r="B541" s="17">
        <f>(macro_data_1963!B541-macro_data_1963!B540)/macro_data_1963!B540</f>
        <v>3.4477050769704341E-3</v>
      </c>
      <c r="C541" s="17">
        <f>(macro_data_1963!C541-macro_data_1963!C540)/macro_data_1963!C540</f>
        <v>1.3437849944008991E-2</v>
      </c>
      <c r="D541" s="17">
        <f>(macro_data_1963!D541-macro_data_1963!D540)/macro_data_1963!D540</f>
        <v>2.5231860338244274E-3</v>
      </c>
      <c r="E541">
        <f>macro_data_1963!E541</f>
        <v>5</v>
      </c>
      <c r="F541">
        <f>macro_data_1963!F541</f>
        <v>66.2</v>
      </c>
      <c r="G541" s="23">
        <v>2.98</v>
      </c>
      <c r="H541" s="23">
        <v>3.74</v>
      </c>
      <c r="I541" s="23">
        <v>2.12</v>
      </c>
      <c r="J541" s="23">
        <v>6.54</v>
      </c>
      <c r="K541">
        <v>78.400000000000006</v>
      </c>
      <c r="L541" s="17">
        <f>(macro_data_1963!L541-macro_data_1963!L540)/macro_data_1963!L540</f>
        <v>3.1309159749526388E-3</v>
      </c>
      <c r="M541" s="17">
        <f>(macro_data_1963!M541-macro_data_1963!M540)/macro_data_1963!M540</f>
        <v>4.4894577910799234E-3</v>
      </c>
      <c r="N541" s="17">
        <f>(macro_data_1963!N541-macro_data_1963!N540)/macro_data_1963!N540</f>
        <v>1.6566603955527927E-2</v>
      </c>
      <c r="O541" s="17">
        <f>(macro_data_1963!O541-macro_data_1963!O540)/macro_data_1963!O540</f>
        <v>4.5323047251687558E-2</v>
      </c>
      <c r="P541" s="17">
        <f>(macro_data_1963!P541-macro_data_1963!P540)/macro_data_1963!P540</f>
        <v>1.2924071082390954E-2</v>
      </c>
      <c r="Q541" s="17">
        <f>(macro_data_1963!Q541-macro_data_1963!Q540)/macro_data_1963!Q540</f>
        <v>-1.2427109284253129E-3</v>
      </c>
      <c r="R541" s="17">
        <f>(macro_data_1963!R541-macro_data_1963!R540)/macro_data_1963!R540</f>
        <v>1.3299901885969681E-2</v>
      </c>
      <c r="S541" s="17">
        <f>(macro_data_1963!G541-macro_data_1963!G540)/macro_data_1963!G540</f>
        <v>-2.8902778279562123E-5</v>
      </c>
    </row>
    <row r="542" spans="1:19">
      <c r="A542" s="32">
        <v>39508</v>
      </c>
      <c r="B542" s="17">
        <f>(macro_data_1963!B542-macro_data_1963!B541)/macro_data_1963!B541</f>
        <v>2.4178268779398286E-3</v>
      </c>
      <c r="C542" s="17">
        <f>(macro_data_1963!C542-macro_data_1963!C541)/macro_data_1963!C541</f>
        <v>9.3922651933701033E-3</v>
      </c>
      <c r="D542" s="17">
        <f>(macro_data_1963!D542-macro_data_1963!D541)/macro_data_1963!D541</f>
        <v>1.9953291159331781E-3</v>
      </c>
      <c r="E542">
        <f>macro_data_1963!E542</f>
        <v>4.9000000000000004</v>
      </c>
      <c r="F542">
        <f>macro_data_1963!F542</f>
        <v>66</v>
      </c>
      <c r="G542" s="23">
        <v>2.61</v>
      </c>
      <c r="H542" s="23">
        <v>3.51</v>
      </c>
      <c r="I542" s="23">
        <v>1.26</v>
      </c>
      <c r="J542" s="23">
        <v>6.82</v>
      </c>
      <c r="K542">
        <v>70.8</v>
      </c>
      <c r="L542" s="17">
        <f>(macro_data_1963!L542-macro_data_1963!L541)/macro_data_1963!L541</f>
        <v>1.9597880525513865E-3</v>
      </c>
      <c r="M542" s="17">
        <f>(macro_data_1963!M542-macro_data_1963!M541)/macro_data_1963!M541</f>
        <v>1.1492723935193757E-2</v>
      </c>
      <c r="N542" s="17">
        <f>(macro_data_1963!N542-macro_data_1963!N541)/macro_data_1963!N541</f>
        <v>5.6564586953262944E-3</v>
      </c>
      <c r="O542" s="17">
        <f>(macro_data_1963!O542-macro_data_1963!O541)/macro_data_1963!O541</f>
        <v>1.7527675276752766E-2</v>
      </c>
      <c r="P542" s="17">
        <f>(macro_data_1963!P542-macro_data_1963!P541)/macro_data_1963!P541</f>
        <v>-5.4226475279106859E-2</v>
      </c>
      <c r="Q542" s="17">
        <f>(macro_data_1963!Q542-macro_data_1963!Q541)/macro_data_1963!Q541</f>
        <v>-3.6583706398379576E-3</v>
      </c>
      <c r="R542" s="17">
        <f>(macro_data_1963!R542-macro_data_1963!R541)/macro_data_1963!R541</f>
        <v>2.5820333512641111E-2</v>
      </c>
      <c r="S542" s="17">
        <f>(macro_data_1963!G542-macro_data_1963!G541)/macro_data_1963!G541</f>
        <v>-4.6245781878879408E-4</v>
      </c>
    </row>
    <row r="543" spans="1:19">
      <c r="A543" s="32">
        <v>39539</v>
      </c>
      <c r="B543" s="17">
        <f>(macro_data_1963!B543-macro_data_1963!B542)/macro_data_1963!B542</f>
        <v>3.5780278061188302E-3</v>
      </c>
      <c r="C543" s="17">
        <f>(macro_data_1963!C543-macro_data_1963!C542)/macro_data_1963!C542</f>
        <v>2.8461959496442351E-2</v>
      </c>
      <c r="D543" s="17">
        <f>(macro_data_1963!D543-macro_data_1963!D542)/macro_data_1963!D542</f>
        <v>2.8625738272498938E-3</v>
      </c>
      <c r="E543">
        <f>macro_data_1963!E543</f>
        <v>5.0999999999999996</v>
      </c>
      <c r="F543">
        <f>macro_data_1963!F543</f>
        <v>66.099999999999994</v>
      </c>
      <c r="G543" s="23">
        <v>2.2799999999999998</v>
      </c>
      <c r="H543" s="23">
        <v>3.68</v>
      </c>
      <c r="I543" s="23">
        <v>1.29</v>
      </c>
      <c r="J543" s="23">
        <v>6.89</v>
      </c>
      <c r="K543">
        <v>69.5</v>
      </c>
      <c r="L543" s="17">
        <f>(macro_data_1963!L543-macro_data_1963!L542)/macro_data_1963!L542</f>
        <v>6.0127499275571964E-3</v>
      </c>
      <c r="M543" s="17">
        <f>(macro_data_1963!M543-macro_data_1963!M542)/macro_data_1963!M542</f>
        <v>8.692564635333154E-3</v>
      </c>
      <c r="N543" s="17">
        <f>(macro_data_1963!N543-macro_data_1963!N542)/macro_data_1963!N542</f>
        <v>1.4892004298782685E-2</v>
      </c>
      <c r="O543" s="17">
        <f>(macro_data_1963!O543-macro_data_1963!O542)/macro_data_1963!O542</f>
        <v>-8.8848594741613787E-2</v>
      </c>
      <c r="P543" s="17">
        <f>(macro_data_1963!P543-macro_data_1963!P542)/macro_data_1963!P542</f>
        <v>-9.7807757166947729E-2</v>
      </c>
      <c r="Q543" s="17">
        <f>(macro_data_1963!Q543-macro_data_1963!Q542)/macro_data_1963!Q542</f>
        <v>-3.1913346617460001E-3</v>
      </c>
      <c r="R543" s="17">
        <f>(macro_data_1963!R543-macro_data_1963!R542)/macro_data_1963!R542</f>
        <v>0.10707918196119569</v>
      </c>
      <c r="S543" s="17">
        <f>(macro_data_1963!G543-macro_data_1963!G542)/macro_data_1963!G542</f>
        <v>-5.0604726481453372E-4</v>
      </c>
    </row>
    <row r="544" spans="1:19">
      <c r="A544" s="32">
        <v>39569</v>
      </c>
      <c r="B544" s="17">
        <f>(macro_data_1963!B544-macro_data_1963!B543)/macro_data_1963!B543</f>
        <v>2.3143810202016406E-3</v>
      </c>
      <c r="C544" s="17">
        <f>(macro_data_1963!C544-macro_data_1963!C543)/macro_data_1963!C543</f>
        <v>1.5965939329430547E-2</v>
      </c>
      <c r="D544" s="17">
        <f>(macro_data_1963!D544-macro_data_1963!D543)/macro_data_1963!D543</f>
        <v>1.8502848761775988E-3</v>
      </c>
      <c r="E544">
        <f>macro_data_1963!E544</f>
        <v>5</v>
      </c>
      <c r="F544">
        <f>macro_data_1963!F544</f>
        <v>65.900000000000006</v>
      </c>
      <c r="G544" s="23">
        <v>1.98</v>
      </c>
      <c r="H544" s="23">
        <v>3.88</v>
      </c>
      <c r="I544" s="23">
        <v>1.73</v>
      </c>
      <c r="J544" s="23">
        <v>6.97</v>
      </c>
      <c r="K544">
        <v>62.6</v>
      </c>
      <c r="L544" s="17">
        <f>(macro_data_1963!L544-macro_data_1963!L543)/macro_data_1963!L543</f>
        <v>1.9442644199611475E-3</v>
      </c>
      <c r="M544" s="17">
        <f>(macro_data_1963!M544-macro_data_1963!M543)/macro_data_1963!M543</f>
        <v>5.5408523786553325E-3</v>
      </c>
      <c r="N544" s="17">
        <f>(macro_data_1963!N544-macro_data_1963!N543)/macro_data_1963!N543</f>
        <v>1.2987907437550428E-2</v>
      </c>
      <c r="O544" s="17">
        <f>(macro_data_1963!O544-macro_data_1963!O543)/macro_data_1963!O543</f>
        <v>7.9601990049751239E-3</v>
      </c>
      <c r="P544" s="17">
        <f>(macro_data_1963!P544-macro_data_1963!P543)/macro_data_1963!P543</f>
        <v>1.869158878504673E-3</v>
      </c>
      <c r="Q544" s="17">
        <f>(macro_data_1963!Q544-macro_data_1963!Q543)/macro_data_1963!Q543</f>
        <v>-6.8545541287008726E-3</v>
      </c>
      <c r="R544" s="17">
        <f>(macro_data_1963!R544-macro_data_1963!R543)/macro_data_1963!R543</f>
        <v>6.6407730200833556E-2</v>
      </c>
      <c r="S544" s="17">
        <f>(macro_data_1963!G544-macro_data_1963!G543)/macro_data_1963!G543</f>
        <v>-1.5840065964110317E-3</v>
      </c>
    </row>
    <row r="545" spans="1:19">
      <c r="A545" s="32">
        <v>39600</v>
      </c>
      <c r="B545" s="17">
        <f>(macro_data_1963!B545-macro_data_1963!B544)/macro_data_1963!B544</f>
        <v>5.9174916566171725E-3</v>
      </c>
      <c r="C545" s="17">
        <f>(macro_data_1963!C545-macro_data_1963!C544)/macro_data_1963!C544</f>
        <v>2.9858564693556775E-2</v>
      </c>
      <c r="D545" s="17">
        <f>(macro_data_1963!D545-macro_data_1963!D544)/macro_data_1963!D544</f>
        <v>4.2905888579826369E-3</v>
      </c>
      <c r="E545">
        <f>macro_data_1963!E545</f>
        <v>5.4</v>
      </c>
      <c r="F545">
        <f>macro_data_1963!F545</f>
        <v>66.099999999999994</v>
      </c>
      <c r="G545" s="23">
        <v>2</v>
      </c>
      <c r="H545" s="23">
        <v>4.0999999999999996</v>
      </c>
      <c r="I545" s="23">
        <v>1.86</v>
      </c>
      <c r="J545" s="23">
        <v>6.93</v>
      </c>
      <c r="K545">
        <v>59.8</v>
      </c>
      <c r="L545" s="17">
        <f>(macro_data_1963!L545-macro_data_1963!L544)/macro_data_1963!L544</f>
        <v>1.4374011786689664E-3</v>
      </c>
      <c r="M545" s="17">
        <f>(macro_data_1963!M545-macro_data_1963!M544)/macro_data_1963!M544</f>
        <v>1.6466134218441834E-3</v>
      </c>
      <c r="N545" s="17">
        <f>(macro_data_1963!N545-macro_data_1963!N544)/macro_data_1963!N544</f>
        <v>8.5218614236725568E-4</v>
      </c>
      <c r="O545" s="17">
        <f>(macro_data_1963!O545-macro_data_1963!O544)/macro_data_1963!O544</f>
        <v>-3.9486673247778874E-2</v>
      </c>
      <c r="P545" s="17">
        <f>(macro_data_1963!P545-macro_data_1963!P544)/macro_data_1963!P544</f>
        <v>-5.9701492537313432E-2</v>
      </c>
      <c r="Q545" s="17">
        <f>(macro_data_1963!Q545-macro_data_1963!Q544)/macro_data_1963!Q544</f>
        <v>-6.1713813850175102E-3</v>
      </c>
      <c r="R545" s="17">
        <f>(macro_data_1963!R545-macro_data_1963!R544)/macro_data_1963!R544</f>
        <v>0.11388469396819764</v>
      </c>
      <c r="S545" s="17">
        <f>(macro_data_1963!G545-macro_data_1963!G544)/macro_data_1963!G544</f>
        <v>-1.3546994305915763E-3</v>
      </c>
    </row>
    <row r="546" spans="1:19">
      <c r="A546" s="32">
        <v>39630</v>
      </c>
      <c r="B546" s="17">
        <f>(macro_data_1963!B546-macro_data_1963!B545)/macro_data_1963!B545</f>
        <v>1.0478235009850914E-2</v>
      </c>
      <c r="C546" s="17">
        <f>(macro_data_1963!C546-macro_data_1963!C545)/macro_data_1963!C545</f>
        <v>1.9837232960325562E-2</v>
      </c>
      <c r="D546" s="17">
        <f>(macro_data_1963!D546-macro_data_1963!D545)/macro_data_1963!D545</f>
        <v>7.2549899080510353E-3</v>
      </c>
      <c r="E546">
        <f>macro_data_1963!E546</f>
        <v>5.6</v>
      </c>
      <c r="F546">
        <f>macro_data_1963!F546</f>
        <v>66.099999999999994</v>
      </c>
      <c r="G546" s="23">
        <v>2.0099999999999998</v>
      </c>
      <c r="H546" s="23">
        <v>4.01</v>
      </c>
      <c r="I546" s="23">
        <v>1.63</v>
      </c>
      <c r="J546" s="23">
        <v>7.07</v>
      </c>
      <c r="K546">
        <v>56.4</v>
      </c>
      <c r="L546" s="17">
        <f>(macro_data_1963!L546-macro_data_1963!L545)/macro_data_1963!L545</f>
        <v>8.0378929237834192E-3</v>
      </c>
      <c r="M546" s="17">
        <f>(macro_data_1963!M546-macro_data_1963!M545)/macro_data_1963!M545</f>
        <v>2.4205553038638039E-3</v>
      </c>
      <c r="N546" s="17">
        <f>(macro_data_1963!N546-macro_data_1963!N545)/macro_data_1963!N545</f>
        <v>4.8061215566714277E-3</v>
      </c>
      <c r="O546" s="17">
        <f>(macro_data_1963!O546-macro_data_1963!O545)/macro_data_1963!O545</f>
        <v>7.5025693730729703E-2</v>
      </c>
      <c r="P546" s="17">
        <f>(macro_data_1963!P546-macro_data_1963!P545)/macro_data_1963!P545</f>
        <v>-3.3730158730158728E-2</v>
      </c>
      <c r="Q546" s="17">
        <f>(macro_data_1963!Q546-macro_data_1963!Q545)/macro_data_1963!Q545</f>
        <v>-2.6045203607980064E-3</v>
      </c>
      <c r="R546" s="17">
        <f>(macro_data_1963!R546-macro_data_1963!R545)/macro_data_1963!R545</f>
        <v>6.8107504585692688E-2</v>
      </c>
      <c r="S546" s="17">
        <f>(macro_data_1963!G546-macro_data_1963!G545)/macro_data_1963!G545</f>
        <v>-1.1098940160027856E-3</v>
      </c>
    </row>
    <row r="547" spans="1:19">
      <c r="A547" s="32">
        <v>39661</v>
      </c>
      <c r="B547" s="17">
        <f>(macro_data_1963!B547-macro_data_1963!B546)/macro_data_1963!B546</f>
        <v>7.141444751520936E-3</v>
      </c>
      <c r="C547" s="17">
        <f>(macro_data_1963!C547-macro_data_1963!C546)/macro_data_1963!C546</f>
        <v>2.4937655860349128E-2</v>
      </c>
      <c r="D547" s="17">
        <f>(macro_data_1963!D547-macro_data_1963!D546)/macro_data_1963!D546</f>
        <v>4.6533892927516935E-3</v>
      </c>
      <c r="E547">
        <f>macro_data_1963!E547</f>
        <v>5.8</v>
      </c>
      <c r="F547">
        <f>macro_data_1963!F547</f>
        <v>66.099999999999994</v>
      </c>
      <c r="G547" s="23">
        <v>2</v>
      </c>
      <c r="H547" s="23">
        <v>3.89</v>
      </c>
      <c r="I547" s="23">
        <v>1.72</v>
      </c>
      <c r="J547" s="23">
        <v>7.16</v>
      </c>
      <c r="K547">
        <v>61.2</v>
      </c>
      <c r="L547" s="17">
        <f>(macro_data_1963!L547-macro_data_1963!L546)/macro_data_1963!L546</f>
        <v>1.1747116616830415E-2</v>
      </c>
      <c r="M547" s="17">
        <f>(macro_data_1963!M547-macro_data_1963!M546)/macro_data_1963!M546</f>
        <v>6.1077968027685474E-3</v>
      </c>
      <c r="N547" s="17">
        <f>(macro_data_1963!N547-macro_data_1963!N546)/macro_data_1963!N546</f>
        <v>9.0850099504841061E-3</v>
      </c>
      <c r="O547" s="17">
        <f>(macro_data_1963!O547-macro_data_1963!O546)/macro_data_1963!O546</f>
        <v>-0.11759082217973231</v>
      </c>
      <c r="P547" s="17">
        <f>(macro_data_1963!P547-macro_data_1963!P546)/macro_data_1963!P546</f>
        <v>-2.0533880903490759E-2</v>
      </c>
      <c r="Q547" s="17">
        <f>(macro_data_1963!Q547-macro_data_1963!Q546)/macro_data_1963!Q546</f>
        <v>-4.5397745932826755E-3</v>
      </c>
      <c r="R547" s="17">
        <f>(macro_data_1963!R547-macro_data_1963!R546)/macro_data_1963!R546</f>
        <v>-3.658627641305227E-3</v>
      </c>
      <c r="S547" s="17">
        <f>(macro_data_1963!G547-macro_data_1963!G546)/macro_data_1963!G546</f>
        <v>-1.4524539208993594E-3</v>
      </c>
    </row>
    <row r="548" spans="1:19">
      <c r="A548" s="32">
        <v>39692</v>
      </c>
      <c r="B548" s="17">
        <f>(macro_data_1963!B548-macro_data_1963!B547)/macro_data_1963!B547</f>
        <v>-1.4884757278006786E-3</v>
      </c>
      <c r="C548" s="17">
        <f>(macro_data_1963!C548-macro_data_1963!C547)/macro_data_1963!C547</f>
        <v>-3.1630170316301706E-2</v>
      </c>
      <c r="D548" s="17">
        <f>(macro_data_1963!D548-macro_data_1963!D547)/macro_data_1963!D547</f>
        <v>-8.0890908083558651E-4</v>
      </c>
      <c r="E548">
        <f>macro_data_1963!E548</f>
        <v>6.1</v>
      </c>
      <c r="F548">
        <f>macro_data_1963!F548</f>
        <v>66.099999999999994</v>
      </c>
      <c r="G548" s="23">
        <v>1.81</v>
      </c>
      <c r="H548" s="23">
        <v>3.69</v>
      </c>
      <c r="I548" s="23">
        <v>1.1299999999999999</v>
      </c>
      <c r="J548" s="23">
        <v>7.15</v>
      </c>
      <c r="K548">
        <v>63</v>
      </c>
      <c r="L548" s="17">
        <f>(macro_data_1963!L548-macro_data_1963!L547)/macro_data_1963!L547</f>
        <v>-9.6404193934274997E-3</v>
      </c>
      <c r="M548" s="17">
        <f>(macro_data_1963!M548-macro_data_1963!M547)/macro_data_1963!M547</f>
        <v>1.8738368735160577E-3</v>
      </c>
      <c r="N548" s="17">
        <f>(macro_data_1963!N548-macro_data_1963!N547)/macro_data_1963!N547</f>
        <v>1.164960958529992E-3</v>
      </c>
      <c r="O548" s="17">
        <f>(macro_data_1963!O548-macro_data_1963!O547)/macro_data_1963!O547</f>
        <v>-8.5590465872156019E-2</v>
      </c>
      <c r="P548" s="17">
        <f>(macro_data_1963!P548-macro_data_1963!P547)/macro_data_1963!P547</f>
        <v>-8.8050314465408799E-2</v>
      </c>
      <c r="Q548" s="17">
        <f>(macro_data_1963!Q548-macro_data_1963!Q547)/macro_data_1963!Q547</f>
        <v>-1.5794704051724201E-2</v>
      </c>
      <c r="R548" s="17">
        <f>(macro_data_1963!R548-macro_data_1963!R547)/macro_data_1963!R547</f>
        <v>-0.12612410071942445</v>
      </c>
      <c r="S548" s="17">
        <f>(macro_data_1963!G548-macro_data_1963!G547)/macro_data_1963!G547</f>
        <v>-2.0873030880449168E-3</v>
      </c>
    </row>
    <row r="549" spans="1:19">
      <c r="A549" s="32">
        <v>39722</v>
      </c>
      <c r="B549" s="17">
        <f>(macro_data_1963!B549-macro_data_1963!B548)/macro_data_1963!B548</f>
        <v>8.5509168229005365E-4</v>
      </c>
      <c r="C549" s="17">
        <f>(macro_data_1963!C549-macro_data_1963!C548)/macro_data_1963!C548</f>
        <v>-1.0552763819095449E-2</v>
      </c>
      <c r="D549" s="17">
        <f>(macro_data_1963!D549-macro_data_1963!D548)/macro_data_1963!D548</f>
        <v>8.3174377855656798E-4</v>
      </c>
      <c r="E549">
        <f>macro_data_1963!E549</f>
        <v>6.1</v>
      </c>
      <c r="F549">
        <f>macro_data_1963!F549</f>
        <v>66</v>
      </c>
      <c r="G549" s="23">
        <v>0.97</v>
      </c>
      <c r="H549" s="23">
        <v>3.81</v>
      </c>
      <c r="I549" s="23">
        <v>0.67</v>
      </c>
      <c r="J549" s="23">
        <v>7.31</v>
      </c>
      <c r="K549">
        <v>70.3</v>
      </c>
      <c r="L549" s="17">
        <f>(macro_data_1963!L549-macro_data_1963!L548)/macro_data_1963!L548</f>
        <v>3.8794941026005336E-2</v>
      </c>
      <c r="M549" s="17">
        <f>(macro_data_1963!M549-macro_data_1963!M548)/macro_data_1963!M548</f>
        <v>8.5317892417467681E-3</v>
      </c>
      <c r="N549" s="17">
        <f>(macro_data_1963!N549-macro_data_1963!N548)/macro_data_1963!N548</f>
        <v>1.1456895534606392E-2</v>
      </c>
      <c r="O549" s="17">
        <f>(macro_data_1963!O549-macro_data_1963!O548)/macro_data_1963!O548</f>
        <v>-2.843601895734597E-2</v>
      </c>
      <c r="P549" s="17">
        <f>(macro_data_1963!P549-macro_data_1963!P548)/macro_data_1963!P548</f>
        <v>-4.5977011494252873E-3</v>
      </c>
      <c r="Q549" s="17">
        <f>(macro_data_1963!Q549-macro_data_1963!Q548)/macro_data_1963!Q548</f>
        <v>-4.3858349233667077E-2</v>
      </c>
      <c r="R549" s="17">
        <f>(macro_data_1963!R549-macro_data_1963!R548)/macro_data_1963!R548</f>
        <v>-0.10899579795900861</v>
      </c>
      <c r="S549" s="17">
        <f>(macro_data_1963!G549-macro_data_1963!G548)/macro_data_1963!G548</f>
        <v>-3.2723323931754741E-3</v>
      </c>
    </row>
    <row r="550" spans="1:19">
      <c r="A550" s="32">
        <v>39753</v>
      </c>
      <c r="B550" s="17">
        <f>(macro_data_1963!B550-macro_data_1963!B549)/macro_data_1963!B549</f>
        <v>-8.5984365648286709E-3</v>
      </c>
      <c r="C550" s="17">
        <f>(macro_data_1963!C550-macro_data_1963!C549)/macro_data_1963!C549</f>
        <v>-5.3326561706449976E-2</v>
      </c>
      <c r="D550" s="17">
        <f>(macro_data_1963!D550-macro_data_1963!D549)/macro_data_1963!D549</f>
        <v>-6.6040976431349921E-3</v>
      </c>
      <c r="E550">
        <f>macro_data_1963!E550</f>
        <v>6.5</v>
      </c>
      <c r="F550">
        <f>macro_data_1963!F550</f>
        <v>66</v>
      </c>
      <c r="G550" s="23">
        <v>0.39</v>
      </c>
      <c r="H550" s="23">
        <v>3.53</v>
      </c>
      <c r="I550" s="23">
        <v>0.19</v>
      </c>
      <c r="J550" s="23">
        <v>8.8800000000000008</v>
      </c>
      <c r="K550">
        <v>57.6</v>
      </c>
      <c r="L550" s="17">
        <f>(macro_data_1963!L550-macro_data_1963!L549)/macro_data_1963!L549</f>
        <v>8.0711354309165213E-3</v>
      </c>
      <c r="M550" s="17">
        <f>(macro_data_1963!M550-macro_data_1963!M549)/macro_data_1963!M549</f>
        <v>1.303237771031544E-2</v>
      </c>
      <c r="N550" s="17">
        <f>(macro_data_1963!N550-macro_data_1963!N549)/macro_data_1963!N549</f>
        <v>3.6186728088856118E-2</v>
      </c>
      <c r="O550" s="17">
        <f>(macro_data_1963!O550-macro_data_1963!O549)/macro_data_1963!O549</f>
        <v>-5.24390243902439E-2</v>
      </c>
      <c r="P550" s="17">
        <f>(macro_data_1963!P550-macro_data_1963!P549)/macro_data_1963!P549</f>
        <v>-9.237875288683603E-2</v>
      </c>
      <c r="Q550" s="17">
        <f>(macro_data_1963!Q550-macro_data_1963!Q549)/macro_data_1963!Q549</f>
        <v>1.0056906119866408E-2</v>
      </c>
      <c r="R550" s="17">
        <f>(macro_data_1963!R550-macro_data_1963!R549)/macro_data_1963!R549</f>
        <v>-0.26227141482194416</v>
      </c>
      <c r="S550" s="17">
        <f>(macro_data_1963!G550-macro_data_1963!G549)/macro_data_1963!G549</f>
        <v>-3.4293151606440385E-3</v>
      </c>
    </row>
    <row r="551" spans="1:19">
      <c r="A551" s="32">
        <v>39783</v>
      </c>
      <c r="B551" s="17">
        <f>(macro_data_1963!B551-macro_data_1963!B550)/macro_data_1963!B550</f>
        <v>-1.7705477084725516E-2</v>
      </c>
      <c r="C551" s="17">
        <f>(macro_data_1963!C551-macro_data_1963!C550)/macro_data_1963!C550</f>
        <v>-5.1502145922746746E-2</v>
      </c>
      <c r="D551" s="17">
        <f>(macro_data_1963!D551-macro_data_1963!D550)/macro_data_1963!D550</f>
        <v>-1.1801318445973751E-2</v>
      </c>
      <c r="E551">
        <f>macro_data_1963!E551</f>
        <v>6.8</v>
      </c>
      <c r="F551">
        <f>macro_data_1963!F551</f>
        <v>65.900000000000006</v>
      </c>
      <c r="G551" s="23">
        <v>0.16</v>
      </c>
      <c r="H551" s="23">
        <v>2.42</v>
      </c>
      <c r="I551" s="23">
        <v>0.03</v>
      </c>
      <c r="J551" s="23">
        <v>9.2100000000000009</v>
      </c>
      <c r="K551">
        <v>55.3</v>
      </c>
      <c r="L551" s="17">
        <f>(macro_data_1963!L551-macro_data_1963!L550)/macro_data_1963!L550</f>
        <v>2.768353915049529E-2</v>
      </c>
      <c r="M551" s="17">
        <f>(macro_data_1963!M551-macro_data_1963!M550)/macro_data_1963!M550</f>
        <v>6.5201309041666147E-3</v>
      </c>
      <c r="N551" s="17">
        <f>(macro_data_1963!N551-macro_data_1963!N550)/macro_data_1963!N550</f>
        <v>-6.9604546183426475E-3</v>
      </c>
      <c r="O551" s="17">
        <f>(macro_data_1963!O551-macro_data_1963!O550)/macro_data_1963!O550</f>
        <v>-0.16087516087516088</v>
      </c>
      <c r="P551" s="17">
        <f>(macro_data_1963!P551-macro_data_1963!P550)/macro_data_1963!P550</f>
        <v>-1.0178117048346057E-2</v>
      </c>
      <c r="Q551" s="17">
        <f>(macro_data_1963!Q551-macro_data_1963!Q550)/macro_data_1963!Q550</f>
        <v>-1.3088038434472529E-2</v>
      </c>
      <c r="R551" s="17">
        <f>(macro_data_1963!R551-macro_data_1963!R550)/macro_data_1963!R550</f>
        <v>-0.25061969993476851</v>
      </c>
      <c r="S551" s="17">
        <f>(macro_data_1963!G551-macro_data_1963!G550)/macro_data_1963!G550</f>
        <v>-5.5028504765468516E-3</v>
      </c>
    </row>
    <row r="552" spans="1:19">
      <c r="A552" s="32">
        <v>39814</v>
      </c>
      <c r="B552" s="17">
        <f>(macro_data_1963!B552-macro_data_1963!B551)/macro_data_1963!B551</f>
        <v>-8.2335223994032241E-3</v>
      </c>
      <c r="C552" s="17">
        <f>(macro_data_1963!C552-macro_data_1963!C551)/macro_data_1963!C551</f>
        <v>-3.3371040723981928E-2</v>
      </c>
      <c r="D552" s="17">
        <f>(macro_data_1963!D552-macro_data_1963!D551)/macro_data_1963!D551</f>
        <v>-5.5873488876096817E-3</v>
      </c>
      <c r="E552">
        <f>macro_data_1963!E552</f>
        <v>7.3</v>
      </c>
      <c r="F552">
        <f>macro_data_1963!F552</f>
        <v>65.8</v>
      </c>
      <c r="G552" s="23">
        <v>0.15</v>
      </c>
      <c r="H552" s="23">
        <v>2.52</v>
      </c>
      <c r="I552" s="23">
        <v>0.13</v>
      </c>
      <c r="J552" s="23">
        <v>8.43</v>
      </c>
      <c r="K552">
        <v>60.1</v>
      </c>
      <c r="L552" s="17">
        <f>(macro_data_1963!L552-macro_data_1963!L551)/macro_data_1963!L551</f>
        <v>5.7506932523438622E-2</v>
      </c>
      <c r="M552" s="17">
        <f>(macro_data_1963!M552-macro_data_1963!M551)/macro_data_1963!M551</f>
        <v>2.2136957632080501E-2</v>
      </c>
      <c r="N552" s="17">
        <f>(macro_data_1963!N552-macro_data_1963!N551)/macro_data_1963!N551</f>
        <v>-1.0637986579694522E-2</v>
      </c>
      <c r="O552" s="17">
        <f>(macro_data_1963!O552-macro_data_1963!O551)/macro_data_1963!O551</f>
        <v>-0.1411042944785276</v>
      </c>
      <c r="P552" s="17">
        <f>(macro_data_1963!P552-macro_data_1963!P551)/macro_data_1963!P551</f>
        <v>-3.0848329048843187E-2</v>
      </c>
      <c r="Q552" s="17">
        <f>(macro_data_1963!Q552-macro_data_1963!Q551)/macro_data_1963!Q551</f>
        <v>-2.8254899921404054E-2</v>
      </c>
      <c r="R552" s="17">
        <f>(macro_data_1963!R552-macro_data_1963!R551)/macro_data_1963!R551</f>
        <v>-0.28586350974930352</v>
      </c>
      <c r="S552" s="17">
        <f>(macro_data_1963!G552-macro_data_1963!G551)/macro_data_1963!G551</f>
        <v>-5.1349018392687195E-3</v>
      </c>
    </row>
    <row r="553" spans="1:19">
      <c r="A553" s="32">
        <v>39845</v>
      </c>
      <c r="B553" s="17">
        <f>(macro_data_1963!B553-macro_data_1963!B552)/macro_data_1963!B552</f>
        <v>2.5307713412614907E-3</v>
      </c>
      <c r="C553" s="17">
        <f>(macro_data_1963!C553-macro_data_1963!C552)/macro_data_1963!C552</f>
        <v>1.7554125219425567E-3</v>
      </c>
      <c r="D553" s="17">
        <f>(macro_data_1963!D553-macro_data_1963!D552)/macro_data_1963!D552</f>
        <v>1.1350995482309605E-4</v>
      </c>
      <c r="E553">
        <f>macro_data_1963!E553</f>
        <v>7.8</v>
      </c>
      <c r="F553">
        <f>macro_data_1963!F553</f>
        <v>65.7</v>
      </c>
      <c r="G553" s="23">
        <v>0.22</v>
      </c>
      <c r="H553" s="23">
        <v>2.87</v>
      </c>
      <c r="I553" s="23">
        <v>0.3</v>
      </c>
      <c r="J553" s="23">
        <v>8.14</v>
      </c>
      <c r="K553">
        <v>61.2</v>
      </c>
      <c r="L553" s="17">
        <f>(macro_data_1963!L553-macro_data_1963!L552)/macro_data_1963!L552</f>
        <v>-1.1799962539801517E-2</v>
      </c>
      <c r="M553" s="17">
        <f>(macro_data_1963!M553-macro_data_1963!M552)/macro_data_1963!M552</f>
        <v>1.0286410725167536E-2</v>
      </c>
      <c r="N553" s="17">
        <f>(macro_data_1963!N553-macro_data_1963!N552)/macro_data_1963!N552</f>
        <v>-8.8453186521056312E-3</v>
      </c>
      <c r="O553" s="17">
        <f>(macro_data_1963!O553-macro_data_1963!O552)/macro_data_1963!O552</f>
        <v>-0.125</v>
      </c>
      <c r="P553" s="17">
        <f>(macro_data_1963!P553-macro_data_1963!P552)/macro_data_1963!P552</f>
        <v>-0.10875331564986737</v>
      </c>
      <c r="Q553" s="17">
        <f>(macro_data_1963!Q553-macro_data_1963!Q552)/macro_data_1963!Q552</f>
        <v>-2.4886733034230508E-2</v>
      </c>
      <c r="R553" s="17">
        <f>(macro_data_1963!R553-macro_data_1963!R552)/macro_data_1963!R552</f>
        <v>1.755241345685029E-2</v>
      </c>
      <c r="S553" s="17">
        <f>(macro_data_1963!G553-macro_data_1963!G552)/macro_data_1963!G552</f>
        <v>-5.7027594236430919E-3</v>
      </c>
    </row>
    <row r="554" spans="1:19">
      <c r="A554" s="32">
        <v>39873</v>
      </c>
      <c r="B554" s="17">
        <f>(macro_data_1963!B554-macro_data_1963!B553)/macro_data_1963!B553</f>
        <v>3.6426606521873413E-3</v>
      </c>
      <c r="C554" s="17">
        <f>(macro_data_1963!C554-macro_data_1963!C553)/macro_data_1963!C553</f>
        <v>-1.1098130841121363E-2</v>
      </c>
      <c r="D554" s="17">
        <f>(macro_data_1963!D554-macro_data_1963!D553)/macro_data_1963!D553</f>
        <v>1.7932537340536756E-3</v>
      </c>
      <c r="E554">
        <f>macro_data_1963!E554</f>
        <v>8.3000000000000007</v>
      </c>
      <c r="F554">
        <f>macro_data_1963!F554</f>
        <v>65.8</v>
      </c>
      <c r="G554" s="23">
        <v>0.18</v>
      </c>
      <c r="H554" s="23">
        <v>2.82</v>
      </c>
      <c r="I554" s="23">
        <v>0.21</v>
      </c>
      <c r="J554" s="23">
        <v>8.08</v>
      </c>
      <c r="K554">
        <v>56.3</v>
      </c>
      <c r="L554" s="17">
        <f>(macro_data_1963!L554-macro_data_1963!L553)/macro_data_1963!L553</f>
        <v>-9.855951478392664E-3</v>
      </c>
      <c r="M554" s="17">
        <f>(macro_data_1963!M554-macro_data_1963!M553)/macro_data_1963!M553</f>
        <v>3.6432069872368001E-3</v>
      </c>
      <c r="N554" s="17">
        <f>(macro_data_1963!N554-macro_data_1963!N553)/macro_data_1963!N553</f>
        <v>-7.8203676117149859E-3</v>
      </c>
      <c r="O554" s="17">
        <f>(macro_data_1963!O554-macro_data_1963!O553)/macro_data_1963!O553</f>
        <v>0.18775510204081633</v>
      </c>
      <c r="P554" s="17">
        <f>(macro_data_1963!P554-macro_data_1963!P553)/macro_data_1963!P553</f>
        <v>0.10714285714285714</v>
      </c>
      <c r="Q554" s="17">
        <f>(macro_data_1963!Q554-macro_data_1963!Q553)/macro_data_1963!Q553</f>
        <v>-5.97706039976823E-3</v>
      </c>
      <c r="R554" s="17">
        <f>(macro_data_1963!R554-macro_data_1963!R553)/macro_data_1963!R553</f>
        <v>-6.1811212266411245E-2</v>
      </c>
      <c r="S554" s="17">
        <f>(macro_data_1963!G554-macro_data_1963!G553)/macro_data_1963!G553</f>
        <v>-5.6758006533510347E-3</v>
      </c>
    </row>
    <row r="555" spans="1:19">
      <c r="A555" s="32">
        <v>39904</v>
      </c>
      <c r="B555" s="17">
        <f>(macro_data_1963!B555-macro_data_1963!B554)/macro_data_1963!B554</f>
        <v>-9.8728285653843558E-4</v>
      </c>
      <c r="C555" s="17">
        <f>(macro_data_1963!C555-macro_data_1963!C554)/macro_data_1963!C554</f>
        <v>-7.0880094506793681E-3</v>
      </c>
      <c r="D555" s="17">
        <f>(macro_data_1963!D555-macro_data_1963!D554)/macro_data_1963!D554</f>
        <v>-1.0989508984207781E-3</v>
      </c>
      <c r="E555">
        <f>macro_data_1963!E555</f>
        <v>8.6999999999999993</v>
      </c>
      <c r="F555">
        <f>macro_data_1963!F555</f>
        <v>65.599999999999994</v>
      </c>
      <c r="G555" s="23">
        <v>0.15</v>
      </c>
      <c r="H555" s="23">
        <v>2.93</v>
      </c>
      <c r="I555" s="23">
        <v>0.16</v>
      </c>
      <c r="J555" s="23">
        <v>8.42</v>
      </c>
      <c r="K555">
        <v>57.3</v>
      </c>
      <c r="L555" s="17">
        <f>(macro_data_1963!L555-macro_data_1963!L554)/macro_data_1963!L554</f>
        <v>7.4655436447167208E-3</v>
      </c>
      <c r="M555" s="17">
        <f>(macro_data_1963!M555-macro_data_1963!M554)/macro_data_1963!M554</f>
        <v>8.065291600557762E-3</v>
      </c>
      <c r="N555" s="17">
        <f>(macro_data_1963!N555-macro_data_1963!N554)/macro_data_1963!N554</f>
        <v>-1.4007188449577287E-2</v>
      </c>
      <c r="O555" s="17">
        <f>(macro_data_1963!O555-macro_data_1963!O554)/macro_data_1963!O554</f>
        <v>-0.13230240549828179</v>
      </c>
      <c r="P555" s="17">
        <f>(macro_data_1963!P555-macro_data_1963!P554)/macro_data_1963!P554</f>
        <v>-8.8709677419354843E-2</v>
      </c>
      <c r="Q555" s="17">
        <f>(macro_data_1963!Q555-macro_data_1963!Q554)/macro_data_1963!Q554</f>
        <v>-1.5642680691688563E-2</v>
      </c>
      <c r="R555" s="17">
        <f>(macro_data_1963!R555-macro_data_1963!R554)/macro_data_1963!R554</f>
        <v>0.2252298263534219</v>
      </c>
      <c r="S555" s="17">
        <f>(macro_data_1963!G555-macro_data_1963!G554)/macro_data_1963!G554</f>
        <v>-6.1882580616125478E-3</v>
      </c>
    </row>
    <row r="556" spans="1:19">
      <c r="A556" s="32">
        <v>39934</v>
      </c>
      <c r="B556" s="17">
        <f>(macro_data_1963!B556-macro_data_1963!B555)/macro_data_1963!B555</f>
        <v>1.0070825195886899E-3</v>
      </c>
      <c r="C556" s="17">
        <f>(macro_data_1963!C556-macro_data_1963!C555)/macro_data_1963!C555</f>
        <v>5.9488399762046406E-3</v>
      </c>
      <c r="D556" s="17">
        <f>(macro_data_1963!D556-macro_data_1963!D555)/macro_data_1963!D555</f>
        <v>1.4290737107147044E-3</v>
      </c>
      <c r="E556">
        <f>macro_data_1963!E556</f>
        <v>9</v>
      </c>
      <c r="F556">
        <f>macro_data_1963!F556</f>
        <v>65.7</v>
      </c>
      <c r="G556" s="23">
        <v>0.18</v>
      </c>
      <c r="H556" s="23">
        <v>3.29</v>
      </c>
      <c r="I556" s="23">
        <v>0.18</v>
      </c>
      <c r="J556" s="23">
        <v>8.39</v>
      </c>
      <c r="K556">
        <v>65.099999999999994</v>
      </c>
      <c r="L556" s="17">
        <f>(macro_data_1963!L556-macro_data_1963!L555)/macro_data_1963!L555</f>
        <v>2.0710621318639443E-2</v>
      </c>
      <c r="M556" s="17">
        <f>(macro_data_1963!M556-macro_data_1963!M555)/macro_data_1963!M555</f>
        <v>5.6041112714165378E-4</v>
      </c>
      <c r="N556" s="17">
        <f>(macro_data_1963!N556-macro_data_1963!N555)/macro_data_1963!N555</f>
        <v>-1.3221626551527239E-2</v>
      </c>
      <c r="O556" s="17">
        <f>(macro_data_1963!O556-macro_data_1963!O555)/macro_data_1963!O555</f>
        <v>-5.3465346534653464E-2</v>
      </c>
      <c r="P556" s="17">
        <f>(macro_data_1963!P556-macro_data_1963!P555)/macro_data_1963!P555</f>
        <v>-5.8997050147492625E-3</v>
      </c>
      <c r="Q556" s="17">
        <f>(macro_data_1963!Q556-macro_data_1963!Q555)/macro_data_1963!Q555</f>
        <v>-7.8479083231081104E-3</v>
      </c>
      <c r="R556" s="17">
        <f>(macro_data_1963!R556-macro_data_1963!R555)/macro_data_1963!R555</f>
        <v>3.7724051688203468E-2</v>
      </c>
      <c r="S556" s="17">
        <f>(macro_data_1963!G556-macro_data_1963!G555)/macro_data_1963!G555</f>
        <v>-5.0644567219152855E-3</v>
      </c>
    </row>
    <row r="557" spans="1:19">
      <c r="A557" s="32">
        <v>39965</v>
      </c>
      <c r="B557" s="17">
        <f>(macro_data_1963!B557-macro_data_1963!B556)/macro_data_1963!B556</f>
        <v>1.4714939189220397E-3</v>
      </c>
      <c r="C557" s="17">
        <f>(macro_data_1963!C557-macro_data_1963!C556)/macro_data_1963!C556</f>
        <v>1.0053222945003057E-2</v>
      </c>
      <c r="D557" s="17">
        <f>(macro_data_1963!D557-macro_data_1963!D556)/macro_data_1963!D556</f>
        <v>1.0419616059799393E-3</v>
      </c>
      <c r="E557">
        <f>macro_data_1963!E557</f>
        <v>9.4</v>
      </c>
      <c r="F557">
        <f>macro_data_1963!F557</f>
        <v>65.7</v>
      </c>
      <c r="G557" s="23">
        <v>0.21</v>
      </c>
      <c r="H557" s="23">
        <v>3.72</v>
      </c>
      <c r="I557" s="23">
        <v>0.18</v>
      </c>
      <c r="J557" s="23">
        <v>8.06</v>
      </c>
      <c r="K557">
        <v>68.7</v>
      </c>
      <c r="L557" s="17">
        <f>(macro_data_1963!L557-macro_data_1963!L556)/macro_data_1963!L556</f>
        <v>3.6609580541077757E-3</v>
      </c>
      <c r="M557" s="17">
        <f>(macro_data_1963!M557-macro_data_1963!M556)/macro_data_1963!M556</f>
        <v>6.9237552732559961E-3</v>
      </c>
      <c r="N557" s="17">
        <f>(macro_data_1963!N557-macro_data_1963!N556)/macro_data_1963!N556</f>
        <v>-1.4748682601352774E-2</v>
      </c>
      <c r="O557" s="17">
        <f>(macro_data_1963!O557-macro_data_1963!O556)/macro_data_1963!O556</f>
        <v>0.1297071129707113</v>
      </c>
      <c r="P557" s="17">
        <f>(macro_data_1963!P557-macro_data_1963!P556)/macro_data_1963!P556</f>
        <v>0.11572700296735905</v>
      </c>
      <c r="Q557" s="17">
        <f>(macro_data_1963!Q557-macro_data_1963!Q556)/macro_data_1963!Q556</f>
        <v>-9.8694141412257377E-3</v>
      </c>
      <c r="R557" s="17">
        <f>(macro_data_1963!R557-macro_data_1963!R556)/macro_data_1963!R556</f>
        <v>0.18819039967865028</v>
      </c>
      <c r="S557" s="17">
        <f>(macro_data_1963!G557-macro_data_1963!G556)/macro_data_1963!G556</f>
        <v>-2.6778737833880791E-3</v>
      </c>
    </row>
    <row r="558" spans="1:19">
      <c r="A558" s="32">
        <v>39995</v>
      </c>
      <c r="B558" s="17">
        <f>(macro_data_1963!B558-macro_data_1963!B557)/macro_data_1963!B557</f>
        <v>8.2996122466224183E-3</v>
      </c>
      <c r="C558" s="17">
        <f>(macro_data_1963!C558-macro_data_1963!C557)/macro_data_1963!C557</f>
        <v>1.9320843091334795E-2</v>
      </c>
      <c r="D558" s="17">
        <f>(macro_data_1963!D558-macro_data_1963!D557)/macro_data_1963!D557</f>
        <v>5.9397875253148734E-3</v>
      </c>
      <c r="E558">
        <f>macro_data_1963!E558</f>
        <v>9.5</v>
      </c>
      <c r="F558">
        <f>macro_data_1963!F558</f>
        <v>65.7</v>
      </c>
      <c r="G558" s="23">
        <v>0.16</v>
      </c>
      <c r="H558" s="23">
        <v>3.56</v>
      </c>
      <c r="I558" s="23">
        <v>0.18</v>
      </c>
      <c r="J558" s="23">
        <v>7.5</v>
      </c>
      <c r="K558">
        <v>70.8</v>
      </c>
      <c r="L558" s="17">
        <f>(macro_data_1963!L558-macro_data_1963!L557)/macro_data_1963!L557</f>
        <v>2.5533230293663032E-2</v>
      </c>
      <c r="M558" s="17">
        <f>(macro_data_1963!M558-macro_data_1963!M557)/macro_data_1963!M557</f>
        <v>1.1835019823658204E-3</v>
      </c>
      <c r="N558" s="17">
        <f>(macro_data_1963!N558-macro_data_1963!N557)/macro_data_1963!N557</f>
        <v>-2.23999868242978E-2</v>
      </c>
      <c r="O558" s="17">
        <f>(macro_data_1963!O558-macro_data_1963!O557)/macro_data_1963!O557</f>
        <v>8.3333333333333329E-2</v>
      </c>
      <c r="P558" s="17">
        <f>(macro_data_1963!P558-macro_data_1963!P557)/macro_data_1963!P557</f>
        <v>4.5212765957446811E-2</v>
      </c>
      <c r="Q558" s="17">
        <f>(macro_data_1963!Q558-macro_data_1963!Q557)/macro_data_1963!Q557</f>
        <v>-3.1668071520397703E-3</v>
      </c>
      <c r="R558" s="17">
        <f>(macro_data_1963!R558-macro_data_1963!R557)/macro_data_1963!R557</f>
        <v>0.17782285327924291</v>
      </c>
      <c r="S558" s="17">
        <f>(macro_data_1963!G558-macro_data_1963!G557)/macro_data_1963!G557</f>
        <v>-3.5065567286335837E-3</v>
      </c>
    </row>
    <row r="559" spans="1:19">
      <c r="A559" s="32">
        <v>40026</v>
      </c>
      <c r="B559" s="17">
        <f>(macro_data_1963!B559-macro_data_1963!B558)/macro_data_1963!B558</f>
        <v>-2.9796545463007103E-4</v>
      </c>
      <c r="C559" s="17">
        <f>(macro_data_1963!C559-macro_data_1963!C558)/macro_data_1963!C558</f>
        <v>-9.1901206203331091E-3</v>
      </c>
      <c r="D559" s="17">
        <f>(macro_data_1963!D559-macro_data_1963!D558)/macro_data_1963!D558</f>
        <v>1.1247075760292092E-4</v>
      </c>
      <c r="E559">
        <f>macro_data_1963!E559</f>
        <v>9.5</v>
      </c>
      <c r="F559">
        <f>macro_data_1963!F559</f>
        <v>65.5</v>
      </c>
      <c r="G559" s="23">
        <v>0.16</v>
      </c>
      <c r="H559" s="23">
        <v>3.59</v>
      </c>
      <c r="I559" s="23">
        <v>0.17</v>
      </c>
      <c r="J559" s="23">
        <v>7.09</v>
      </c>
      <c r="K559">
        <v>66</v>
      </c>
      <c r="L559" s="17">
        <f>(macro_data_1963!L559-macro_data_1963!L558)/macro_data_1963!L558</f>
        <v>2.2305280925970857E-3</v>
      </c>
      <c r="M559" s="17">
        <f>(macro_data_1963!M559-macro_data_1963!M558)/macro_data_1963!M558</f>
        <v>5.0830427330211857E-4</v>
      </c>
      <c r="N559" s="17">
        <f>(macro_data_1963!N559-macro_data_1963!N558)/macro_data_1963!N558</f>
        <v>-2.8600915794584986E-2</v>
      </c>
      <c r="O559" s="17">
        <f>(macro_data_1963!O559-macro_data_1963!O558)/macro_data_1963!O558</f>
        <v>1.5384615384615385E-2</v>
      </c>
      <c r="P559" s="17">
        <f>(macro_data_1963!P559-macro_data_1963!P558)/macro_data_1963!P558</f>
        <v>4.5801526717557252E-2</v>
      </c>
      <c r="Q559" s="17">
        <f>(macro_data_1963!Q559-macro_data_1963!Q558)/macro_data_1963!Q558</f>
        <v>1.1936283135674687E-2</v>
      </c>
      <c r="R559" s="17">
        <f>(macro_data_1963!R559-macro_data_1963!R558)/macro_data_1963!R558</f>
        <v>-8.0223880597014963E-2</v>
      </c>
      <c r="S559" s="17">
        <f>(macro_data_1963!G559-macro_data_1963!G558)/macro_data_1963!G558</f>
        <v>-2.6334470677139388E-3</v>
      </c>
    </row>
    <row r="560" spans="1:19">
      <c r="A560" s="32">
        <v>40057</v>
      </c>
      <c r="B560" s="17">
        <f>(macro_data_1963!B560-macro_data_1963!B559)/macro_data_1963!B559</f>
        <v>3.3484533777930667E-3</v>
      </c>
      <c r="C560" s="17">
        <f>(macro_data_1963!C560-macro_data_1963!C559)/macro_data_1963!C559</f>
        <v>1.4492753623188406E-2</v>
      </c>
      <c r="D560" s="17">
        <f>(macro_data_1963!D560-macro_data_1963!D559)/macro_data_1963!D559</f>
        <v>2.9014192213401607E-3</v>
      </c>
      <c r="E560">
        <f>macro_data_1963!E560</f>
        <v>9.6</v>
      </c>
      <c r="F560">
        <f>macro_data_1963!F560</f>
        <v>65.400000000000006</v>
      </c>
      <c r="G560" s="23">
        <v>0.15</v>
      </c>
      <c r="H560" s="23">
        <v>3.4</v>
      </c>
      <c r="I560" s="23">
        <v>0.12</v>
      </c>
      <c r="J560" s="23">
        <v>6.58</v>
      </c>
      <c r="K560">
        <v>65.7</v>
      </c>
      <c r="L560" s="17">
        <f>(macro_data_1963!L560-macro_data_1963!L559)/macro_data_1963!L559</f>
        <v>-1.5037593984962407E-3</v>
      </c>
      <c r="M560" s="17">
        <f>(macro_data_1963!M560-macro_data_1963!M559)/macro_data_1963!M559</f>
        <v>-5.9075119922493451E-5</v>
      </c>
      <c r="N560" s="17">
        <f>(macro_data_1963!N560-macro_data_1963!N559)/macro_data_1963!N559</f>
        <v>-2.2783648965671192E-2</v>
      </c>
      <c r="O560" s="17">
        <f>(macro_data_1963!O560-macro_data_1963!O559)/macro_data_1963!O559</f>
        <v>-1.3468013468013467E-2</v>
      </c>
      <c r="P560" s="17">
        <f>(macro_data_1963!P560-macro_data_1963!P559)/macro_data_1963!P559</f>
        <v>1.7031630170316302E-2</v>
      </c>
      <c r="Q560" s="17">
        <f>(macro_data_1963!Q560-macro_data_1963!Q559)/macro_data_1963!Q559</f>
        <v>1.113376506822066E-2</v>
      </c>
      <c r="R560" s="17">
        <f>(macro_data_1963!R560-macro_data_1963!R559)/macro_data_1963!R559</f>
        <v>0.10875331564986734</v>
      </c>
      <c r="S560" s="17">
        <f>(macro_data_1963!G560-macro_data_1963!G559)/macro_data_1963!G559</f>
        <v>-1.4541335659947038E-3</v>
      </c>
    </row>
    <row r="561" spans="1:19">
      <c r="A561" s="32">
        <v>40087</v>
      </c>
      <c r="B561" s="17">
        <f>(macro_data_1963!B561-macro_data_1963!B560)/macro_data_1963!B560</f>
        <v>1.9308872334006212E-3</v>
      </c>
      <c r="C561" s="17">
        <f>(macro_data_1963!C561-macro_data_1963!C560)/macro_data_1963!C560</f>
        <v>-5.1428571428571756E-3</v>
      </c>
      <c r="D561" s="17">
        <f>(macro_data_1963!D561-macro_data_1963!D560)/macro_data_1963!D560</f>
        <v>1.6147118187933532E-3</v>
      </c>
      <c r="E561">
        <f>macro_data_1963!E561</f>
        <v>9.8000000000000007</v>
      </c>
      <c r="F561">
        <f>macro_data_1963!F561</f>
        <v>65.099999999999994</v>
      </c>
      <c r="G561" s="23">
        <v>0.12</v>
      </c>
      <c r="H561" s="23">
        <v>3.39</v>
      </c>
      <c r="I561" s="23">
        <v>7.0000000000000007E-2</v>
      </c>
      <c r="J561" s="23">
        <v>6.31</v>
      </c>
      <c r="K561">
        <v>73.5</v>
      </c>
      <c r="L561" s="17">
        <f>(macro_data_1963!L561-macro_data_1963!L560)/macro_data_1963!L560</f>
        <v>2.9518072289157174E-3</v>
      </c>
      <c r="M561" s="17">
        <f>(macro_data_1963!M561-macro_data_1963!M560)/macro_data_1963!M560</f>
        <v>-1.7723582999539189E-4</v>
      </c>
      <c r="N561" s="17">
        <f>(macro_data_1963!N561-macro_data_1963!N560)/macro_data_1963!N560</f>
        <v>-1.8871108429285209E-2</v>
      </c>
      <c r="O561" s="17">
        <f>(macro_data_1963!O561-macro_data_1963!O560)/macro_data_1963!O560</f>
        <v>-1.7064846416382253E-3</v>
      </c>
      <c r="P561" s="17">
        <f>(macro_data_1963!P561-macro_data_1963!P560)/macro_data_1963!P560</f>
        <v>-7.6555023923444973E-2</v>
      </c>
      <c r="Q561" s="17">
        <f>(macro_data_1963!Q561-macro_data_1963!Q560)/macro_data_1963!Q560</f>
        <v>8.5734764708393103E-3</v>
      </c>
      <c r="R561" s="17">
        <f>(macro_data_1963!R561-macro_data_1963!R560)/macro_data_1963!R560</f>
        <v>-2.2516183506895701E-2</v>
      </c>
      <c r="S561" s="17">
        <f>(macro_data_1963!G561-macro_data_1963!G560)/macro_data_1963!G560</f>
        <v>-1.7245079404010057E-3</v>
      </c>
    </row>
    <row r="562" spans="1:19">
      <c r="A562" s="32">
        <v>40118</v>
      </c>
      <c r="B562" s="17">
        <f>(macro_data_1963!B562-macro_data_1963!B561)/macro_data_1963!B561</f>
        <v>3.0019317987037778E-3</v>
      </c>
      <c r="C562" s="17">
        <f>(macro_data_1963!C562-macro_data_1963!C561)/macro_data_1963!C561</f>
        <v>6.3182079264790022E-3</v>
      </c>
      <c r="D562" s="17">
        <f>(macro_data_1963!D562-macro_data_1963!D561)/macro_data_1963!D561</f>
        <v>3.7951726299762512E-3</v>
      </c>
      <c r="E562">
        <f>macro_data_1963!E562</f>
        <v>10</v>
      </c>
      <c r="F562">
        <f>macro_data_1963!F562</f>
        <v>65</v>
      </c>
      <c r="G562" s="23">
        <v>0.12</v>
      </c>
      <c r="H562" s="23">
        <v>3.4</v>
      </c>
      <c r="I562" s="23">
        <v>0.05</v>
      </c>
      <c r="J562" s="23">
        <v>6.29</v>
      </c>
      <c r="K562">
        <v>70.599999999999994</v>
      </c>
      <c r="L562" s="17">
        <f>(macro_data_1963!L562-macro_data_1963!L561)/macro_data_1963!L561</f>
        <v>7.6881494384046815E-3</v>
      </c>
      <c r="M562" s="17">
        <f>(macro_data_1963!M562-macro_data_1963!M561)/macro_data_1963!M561</f>
        <v>3.108085750076945E-3</v>
      </c>
      <c r="N562" s="17">
        <f>(macro_data_1963!N562-macro_data_1963!N561)/macro_data_1963!N561</f>
        <v>-2.2462840551197974E-2</v>
      </c>
      <c r="O562" s="17">
        <f>(macro_data_1963!O562-macro_data_1963!O561)/macro_data_1963!O561</f>
        <v>-8.7179487179487175E-2</v>
      </c>
      <c r="P562" s="17">
        <f>(macro_data_1963!P562-macro_data_1963!P561)/macro_data_1963!P561</f>
        <v>2.5906735751295335E-2</v>
      </c>
      <c r="Q562" s="17">
        <f>(macro_data_1963!Q562-macro_data_1963!Q561)/macro_data_1963!Q561</f>
        <v>2.2750654882407913E-3</v>
      </c>
      <c r="R562" s="17">
        <f>(macro_data_1963!R562-macro_data_1963!R561)/macro_data_1963!R561</f>
        <v>9.1563489778289667E-2</v>
      </c>
      <c r="S562" s="17">
        <f>(macro_data_1963!G562-macro_data_1963!G561)/macro_data_1963!G561</f>
        <v>-1.4203782044883951E-3</v>
      </c>
    </row>
    <row r="563" spans="1:19">
      <c r="A563" s="32">
        <v>40148</v>
      </c>
      <c r="B563" s="17">
        <f>(macro_data_1963!B563-macro_data_1963!B562)/macro_data_1963!B562</f>
        <v>3.3485905897677362E-3</v>
      </c>
      <c r="C563" s="17">
        <f>(macro_data_1963!C563-macro_data_1963!C562)/macro_data_1963!C562</f>
        <v>1.2557077625570874E-2</v>
      </c>
      <c r="D563" s="17">
        <f>(macro_data_1963!D563-macro_data_1963!D562)/macro_data_1963!D562</f>
        <v>2.4982434225935307E-3</v>
      </c>
      <c r="E563">
        <f>macro_data_1963!E563</f>
        <v>9.9</v>
      </c>
      <c r="F563">
        <f>macro_data_1963!F563</f>
        <v>65</v>
      </c>
      <c r="G563" s="23">
        <v>0.12</v>
      </c>
      <c r="H563" s="23">
        <v>3.59</v>
      </c>
      <c r="I563" s="23">
        <v>0.05</v>
      </c>
      <c r="J563" s="23">
        <v>6.32</v>
      </c>
      <c r="K563">
        <v>67.400000000000006</v>
      </c>
      <c r="L563" s="17">
        <f>(macro_data_1963!L563-macro_data_1963!L562)/macro_data_1963!L562</f>
        <v>3.1590868450855065E-3</v>
      </c>
      <c r="M563" s="17">
        <f>(macro_data_1963!M563-macro_data_1963!M562)/macro_data_1963!M562</f>
        <v>3.4401102720277694E-3</v>
      </c>
      <c r="N563" s="17">
        <f>(macro_data_1963!N563-macro_data_1963!N562)/macro_data_1963!N562</f>
        <v>-1.3594228954082896E-2</v>
      </c>
      <c r="O563" s="17">
        <f>(macro_data_1963!O563-macro_data_1963!O562)/macro_data_1963!O562</f>
        <v>0.10112359550561797</v>
      </c>
      <c r="P563" s="17">
        <f>(macro_data_1963!P563-macro_data_1963!P562)/macro_data_1963!P562</f>
        <v>-5.3030303030303032E-2</v>
      </c>
      <c r="Q563" s="17">
        <f>(macro_data_1963!Q563-macro_data_1963!Q562)/macro_data_1963!Q562</f>
        <v>4.0865074462582687E-3</v>
      </c>
      <c r="R563" s="17">
        <f>(macro_data_1963!R563-macro_data_1963!R562)/macro_data_1963!R562</f>
        <v>2.9807438670535549E-2</v>
      </c>
      <c r="S563" s="17">
        <f>(macro_data_1963!G563-macro_data_1963!G562)/macro_data_1963!G562</f>
        <v>-3.0754563208316035E-5</v>
      </c>
    </row>
    <row r="564" spans="1:19">
      <c r="A564" s="32">
        <v>40179</v>
      </c>
      <c r="B564" s="17">
        <f>(macro_data_1963!B564-macro_data_1963!B563)/macro_data_1963!B563</f>
        <v>5.2017639964277939E-4</v>
      </c>
      <c r="C564" s="17">
        <f>(macro_data_1963!C564-macro_data_1963!C563)/macro_data_1963!C563</f>
        <v>3.9458850056369142E-3</v>
      </c>
      <c r="D564" s="17">
        <f>(macro_data_1963!D564-macro_data_1963!D563)/macro_data_1963!D563</f>
        <v>5.7850412184178468E-4</v>
      </c>
      <c r="E564">
        <f>macro_data_1963!E564</f>
        <v>9.9</v>
      </c>
      <c r="F564">
        <f>macro_data_1963!F564</f>
        <v>64.599999999999994</v>
      </c>
      <c r="G564" s="23">
        <v>0.11</v>
      </c>
      <c r="H564" s="23">
        <v>3.73</v>
      </c>
      <c r="I564" s="23">
        <v>0.06</v>
      </c>
      <c r="J564" s="23">
        <v>6.37</v>
      </c>
      <c r="K564">
        <v>72.5</v>
      </c>
      <c r="L564" s="17">
        <f>(macro_data_1963!L564-macro_data_1963!L563)/macro_data_1963!L563</f>
        <v>5.8229352346999136E-3</v>
      </c>
      <c r="M564" s="17">
        <f>(macro_data_1963!M564-macro_data_1963!M563)/macro_data_1963!M563</f>
        <v>-5.6355887429106319E-4</v>
      </c>
      <c r="N564" s="17">
        <f>(macro_data_1963!N564-macro_data_1963!N563)/macro_data_1963!N563</f>
        <v>-1.9265993813579924E-2</v>
      </c>
      <c r="O564" s="17">
        <f>(macro_data_1963!O564-macro_data_1963!O563)/macro_data_1963!O563</f>
        <v>-1.1904761904761904E-2</v>
      </c>
      <c r="P564" s="17">
        <f>(macro_data_1963!P564-macro_data_1963!P563)/macro_data_1963!P563</f>
        <v>-6.133333333333333E-2</v>
      </c>
      <c r="Q564" s="17">
        <f>(macro_data_1963!Q564-macro_data_1963!Q563)/macro_data_1963!Q563</f>
        <v>3.4296578984474818E-3</v>
      </c>
      <c r="R564" s="17">
        <f>(macro_data_1963!R564-macro_data_1963!R563)/macro_data_1963!R563</f>
        <v>-4.8411885245901655E-2</v>
      </c>
      <c r="S564" s="17">
        <f>(macro_data_1963!G564-macro_data_1963!G563)/macro_data_1963!G563</f>
        <v>-1.9222193175352535E-3</v>
      </c>
    </row>
    <row r="565" spans="1:19">
      <c r="A565" s="32">
        <v>40210</v>
      </c>
      <c r="B565" s="17">
        <f>(macro_data_1963!B565-macro_data_1963!B564)/macro_data_1963!B564</f>
        <v>6.4873221162468832E-4</v>
      </c>
      <c r="C565" s="17">
        <f>(macro_data_1963!C565-macro_data_1963!C564)/macro_data_1963!C564</f>
        <v>2.1336327905671037E-2</v>
      </c>
      <c r="D565" s="17">
        <f>(macro_data_1963!D565-macro_data_1963!D564)/macro_data_1963!D564</f>
        <v>2.1903734753555494E-3</v>
      </c>
      <c r="E565">
        <f>macro_data_1963!E565</f>
        <v>9.8000000000000007</v>
      </c>
      <c r="F565">
        <f>macro_data_1963!F565</f>
        <v>64.8</v>
      </c>
      <c r="G565" s="23">
        <v>0.13</v>
      </c>
      <c r="H565" s="23">
        <v>3.69</v>
      </c>
      <c r="I565" s="23">
        <v>0.11</v>
      </c>
      <c r="J565" s="23">
        <v>6.25</v>
      </c>
      <c r="K565">
        <v>74.400000000000006</v>
      </c>
      <c r="L565" s="17">
        <f>(macro_data_1963!L565-macro_data_1963!L564)/macro_data_1963!L564</f>
        <v>-1.0692344045368566E-2</v>
      </c>
      <c r="M565" s="17">
        <f>(macro_data_1963!M565-macro_data_1963!M564)/macro_data_1963!M564</f>
        <v>-4.0528634361233478E-3</v>
      </c>
      <c r="N565" s="17">
        <f>(macro_data_1963!N565-macro_data_1963!N564)/macro_data_1963!N564</f>
        <v>-2.0875211909018022E-2</v>
      </c>
      <c r="O565" s="17">
        <f>(macro_data_1963!O565-macro_data_1963!O564)/macro_data_1963!O564</f>
        <v>5.6798623063683308E-2</v>
      </c>
      <c r="P565" s="17">
        <f>(macro_data_1963!P565-macro_data_1963!P564)/macro_data_1963!P564</f>
        <v>-1.9886363636363636E-2</v>
      </c>
      <c r="Q565" s="17">
        <f>(macro_data_1963!Q565-macro_data_1963!Q564)/macro_data_1963!Q564</f>
        <v>1.0758110797321953E-2</v>
      </c>
      <c r="R565" s="17">
        <f>(macro_data_1963!R565-macro_data_1963!R564)/macro_data_1963!R564</f>
        <v>5.2759084791386295E-2</v>
      </c>
      <c r="S565" s="17">
        <f>(macro_data_1963!G565-macro_data_1963!G564)/macro_data_1963!G564</f>
        <v>-4.6222112658695922E-5</v>
      </c>
    </row>
    <row r="566" spans="1:19">
      <c r="A566" s="32">
        <v>40238</v>
      </c>
      <c r="B566" s="17">
        <f>(macro_data_1963!B566-macro_data_1963!B565)/macro_data_1963!B565</f>
        <v>-9.5177664974616365E-4</v>
      </c>
      <c r="C566" s="17">
        <f>(macro_data_1963!C566-macro_data_1963!C565)/macro_data_1963!C565</f>
        <v>-4.9477735019241654E-3</v>
      </c>
      <c r="D566" s="17">
        <f>(macro_data_1963!D566-macro_data_1963!D565)/macro_data_1963!D565</f>
        <v>-2.218869264217781E-5</v>
      </c>
      <c r="E566">
        <f>macro_data_1963!E566</f>
        <v>9.8000000000000007</v>
      </c>
      <c r="F566">
        <f>macro_data_1963!F566</f>
        <v>64.900000000000006</v>
      </c>
      <c r="G566" s="23">
        <v>0.16</v>
      </c>
      <c r="H566" s="23">
        <v>3.73</v>
      </c>
      <c r="I566" s="23">
        <v>0.15</v>
      </c>
      <c r="J566" s="23">
        <v>6.34</v>
      </c>
      <c r="K566">
        <v>73.599999999999994</v>
      </c>
      <c r="L566" s="17">
        <f>(macro_data_1963!L566-macro_data_1963!L565)/macro_data_1963!L565</f>
        <v>1.4987759001612174E-2</v>
      </c>
      <c r="M566" s="17">
        <f>(macro_data_1963!M566-macro_data_1963!M565)/macro_data_1963!M565</f>
        <v>5.8504364236848742E-3</v>
      </c>
      <c r="N566" s="17">
        <f>(macro_data_1963!N566-macro_data_1963!N565)/macro_data_1963!N565</f>
        <v>-1.2168911528107026E-2</v>
      </c>
      <c r="O566" s="17">
        <f>(macro_data_1963!O566-macro_data_1963!O565)/macro_data_1963!O565</f>
        <v>-1.6286644951140065E-2</v>
      </c>
      <c r="P566" s="17">
        <f>(macro_data_1963!P566-macro_data_1963!P565)/macro_data_1963!P565</f>
        <v>-2.6086956521739129E-2</v>
      </c>
      <c r="Q566" s="17">
        <f>(macro_data_1963!Q566-macro_data_1963!Q565)/macro_data_1963!Q565</f>
        <v>3.5306767485482563E-3</v>
      </c>
      <c r="R566" s="17">
        <f>(macro_data_1963!R566-macro_data_1963!R565)/macro_data_1963!R565</f>
        <v>-2.3012017386857545E-2</v>
      </c>
      <c r="S566" s="17">
        <f>(macro_data_1963!G566-macro_data_1963!G565)/macro_data_1963!G565</f>
        <v>-7.4729202939862252E-4</v>
      </c>
    </row>
    <row r="567" spans="1:19">
      <c r="A567" s="32">
        <v>40269</v>
      </c>
      <c r="B567" s="17">
        <f>(macro_data_1963!B567-macro_data_1963!B566)/macro_data_1963!B566</f>
        <v>3.313681361923165E-4</v>
      </c>
      <c r="C567" s="17">
        <f>(macro_data_1963!C567-macro_data_1963!C566)/macro_data_1963!C566</f>
        <v>1.2707182320442052E-2</v>
      </c>
      <c r="D567" s="17">
        <f>(macro_data_1963!D567-macro_data_1963!D566)/macro_data_1963!D566</f>
        <v>1.409013246943388E-3</v>
      </c>
      <c r="E567">
        <f>macro_data_1963!E567</f>
        <v>9.9</v>
      </c>
      <c r="F567">
        <f>macro_data_1963!F567</f>
        <v>64.900000000000006</v>
      </c>
      <c r="G567" s="23">
        <v>0.2</v>
      </c>
      <c r="H567" s="23">
        <v>3.85</v>
      </c>
      <c r="I567" s="23">
        <v>0.16</v>
      </c>
      <c r="J567" s="23">
        <v>6.27</v>
      </c>
      <c r="K567">
        <v>73.599999999999994</v>
      </c>
      <c r="L567" s="17">
        <f>(macro_data_1963!L567-macro_data_1963!L566)/macro_data_1963!L566</f>
        <v>7.118484527591562E-3</v>
      </c>
      <c r="M567" s="17">
        <f>(macro_data_1963!M567-macro_data_1963!M566)/macro_data_1963!M566</f>
        <v>-4.573385243209855E-4</v>
      </c>
      <c r="N567" s="17">
        <f>(macro_data_1963!N567-macro_data_1963!N566)/macro_data_1963!N566</f>
        <v>-1.1160182554157979E-2</v>
      </c>
      <c r="O567" s="17">
        <f>(macro_data_1963!O567-macro_data_1963!O566)/macro_data_1963!O566</f>
        <v>5.2980132450331126E-2</v>
      </c>
      <c r="P567" s="17">
        <f>(macro_data_1963!P567-macro_data_1963!P566)/macro_data_1963!P566</f>
        <v>0.13392857142857142</v>
      </c>
      <c r="Q567" s="17">
        <f>(macro_data_1963!Q567-macro_data_1963!Q566)/macro_data_1963!Q566</f>
        <v>7.0499169875067906E-3</v>
      </c>
      <c r="R567" s="17">
        <f>(macro_data_1963!R567-macro_data_1963!R566)/macro_data_1963!R566</f>
        <v>6.3072494111489047E-2</v>
      </c>
      <c r="S567" s="17">
        <f>(macro_data_1963!G567-macro_data_1963!G566)/macro_data_1963!G566</f>
        <v>1.2335684823252765E-3</v>
      </c>
    </row>
    <row r="568" spans="1:19">
      <c r="A568" s="32">
        <v>40299</v>
      </c>
      <c r="B568" s="17">
        <f>(macro_data_1963!B568-macro_data_1963!B567)/macro_data_1963!B567</f>
        <v>2.3004053314186113E-4</v>
      </c>
      <c r="C568" s="17">
        <f>(macro_data_1963!C568-macro_data_1963!C567)/macro_data_1963!C567</f>
        <v>6.0010911074740549E-3</v>
      </c>
      <c r="D568" s="17">
        <f>(macro_data_1963!D568-macro_data_1963!D567)/macro_data_1963!D567</f>
        <v>5.4287012109334703E-4</v>
      </c>
      <c r="E568">
        <f>macro_data_1963!E568</f>
        <v>9.9</v>
      </c>
      <c r="F568">
        <f>macro_data_1963!F568</f>
        <v>65.2</v>
      </c>
      <c r="G568" s="23">
        <v>0.2</v>
      </c>
      <c r="H568" s="23">
        <v>3.42</v>
      </c>
      <c r="I568" s="23">
        <v>0.16</v>
      </c>
      <c r="J568" s="23">
        <v>6.25</v>
      </c>
      <c r="K568">
        <v>72.2</v>
      </c>
      <c r="L568" s="17">
        <f>(macro_data_1963!L568-macro_data_1963!L567)/macro_data_1963!L567</f>
        <v>-7.5354868859162857E-3</v>
      </c>
      <c r="M568" s="17">
        <f>(macro_data_1963!M568-macro_data_1963!M567)/macro_data_1963!M567</f>
        <v>3.6838462170183878E-3</v>
      </c>
      <c r="N568" s="17">
        <f>(macro_data_1963!N568-macro_data_1963!N567)/macro_data_1963!N567</f>
        <v>-2.2201208868385018E-3</v>
      </c>
      <c r="O568" s="17">
        <f>(macro_data_1963!O568-macro_data_1963!O567)/macro_data_1963!O567</f>
        <v>8.0188679245283015E-2</v>
      </c>
      <c r="P568" s="17">
        <f>(macro_data_1963!P568-macro_data_1963!P567)/macro_data_1963!P567</f>
        <v>0.10761154855643044</v>
      </c>
      <c r="Q568" s="17">
        <f>(macro_data_1963!Q568-macro_data_1963!Q567)/macro_data_1963!Q567</f>
        <v>3.6067879949765263E-3</v>
      </c>
      <c r="R568" s="17">
        <f>(macro_data_1963!R568-macro_data_1963!R567)/macro_data_1963!R567</f>
        <v>3.9881831610044424E-2</v>
      </c>
      <c r="S568" s="17">
        <f>(macro_data_1963!G568-macro_data_1963!G567)/macro_data_1963!G567</f>
        <v>1.963577561313672E-3</v>
      </c>
    </row>
    <row r="569" spans="1:19">
      <c r="A569" s="32">
        <v>40330</v>
      </c>
      <c r="B569" s="17">
        <f>(macro_data_1963!B569-macro_data_1963!B568)/macro_data_1963!B568</f>
        <v>-5.197720362644469E-4</v>
      </c>
      <c r="C569" s="17">
        <f>(macro_data_1963!C569-macro_data_1963!C568)/macro_data_1963!C568</f>
        <v>2.1691973969631545E-3</v>
      </c>
      <c r="D569" s="17">
        <f>(macro_data_1963!D569-macro_data_1963!D568)/macro_data_1963!D568</f>
        <v>3.2111615546447081E-4</v>
      </c>
      <c r="E569">
        <f>macro_data_1963!E569</f>
        <v>9.6</v>
      </c>
      <c r="F569">
        <f>macro_data_1963!F569</f>
        <v>64.900000000000006</v>
      </c>
      <c r="G569" s="23">
        <v>0.18</v>
      </c>
      <c r="H569" s="23">
        <v>3.2</v>
      </c>
      <c r="I569" s="23">
        <v>0.12</v>
      </c>
      <c r="J569" s="23">
        <v>6.05</v>
      </c>
      <c r="K569">
        <v>73.599999999999994</v>
      </c>
      <c r="L569" s="17">
        <f>(macro_data_1963!L569-macro_data_1963!L568)/macro_data_1963!L568</f>
        <v>6.5332548557974742E-3</v>
      </c>
      <c r="M569" s="17">
        <f>(macro_data_1963!M569-macro_data_1963!M568)/macro_data_1963!M568</f>
        <v>6.3354022746664454E-3</v>
      </c>
      <c r="N569" s="17">
        <f>(macro_data_1963!N569-macro_data_1963!N568)/macro_data_1963!N568</f>
        <v>-8.8376260562703108E-3</v>
      </c>
      <c r="O569" s="17">
        <f>(macro_data_1963!O569-macro_data_1963!O568)/macro_data_1963!O568</f>
        <v>-0.15138282387190685</v>
      </c>
      <c r="P569" s="17">
        <f>(macro_data_1963!P569-macro_data_1963!P568)/macro_data_1963!P568</f>
        <v>-0.33649289099526064</v>
      </c>
      <c r="Q569" s="17">
        <f>(macro_data_1963!Q569-macro_data_1963!Q568)/macro_data_1963!Q568</f>
        <v>1.3715348211986021E-2</v>
      </c>
      <c r="R569" s="17">
        <f>(macro_data_1963!R569-macro_data_1963!R568)/macro_data_1963!R568</f>
        <v>-0.1259469696969697</v>
      </c>
      <c r="S569" s="17">
        <f>(macro_data_1963!G569-macro_data_1963!G568)/macro_data_1963!G568</f>
        <v>4.0193667383953274E-3</v>
      </c>
    </row>
    <row r="570" spans="1:19">
      <c r="A570" s="32">
        <v>40360</v>
      </c>
      <c r="B570" s="17">
        <f>(macro_data_1963!B570-macro_data_1963!B569)/macro_data_1963!B569</f>
        <v>-4.1879515854378836E-4</v>
      </c>
      <c r="C570" s="17">
        <f>(macro_data_1963!C570-macro_data_1963!C569)/macro_data_1963!C569</f>
        <v>-7.0346320346320957E-3</v>
      </c>
      <c r="D570" s="17">
        <f>(macro_data_1963!D570-macro_data_1963!D569)/macro_data_1963!D569</f>
        <v>-4.2063781976772713E-4</v>
      </c>
      <c r="E570">
        <f>macro_data_1963!E570</f>
        <v>9.4</v>
      </c>
      <c r="F570">
        <f>macro_data_1963!F570</f>
        <v>64.599999999999994</v>
      </c>
      <c r="G570" s="23">
        <v>0.18</v>
      </c>
      <c r="H570" s="23">
        <v>3.01</v>
      </c>
      <c r="I570" s="23">
        <v>0.16</v>
      </c>
      <c r="J570" s="23">
        <v>6.23</v>
      </c>
      <c r="K570">
        <v>76</v>
      </c>
      <c r="L570" s="17">
        <f>(macro_data_1963!L570-macro_data_1963!L569)/macro_data_1963!L569</f>
        <v>1.2572364189228701E-2</v>
      </c>
      <c r="M570" s="17">
        <f>(macro_data_1963!M570-macro_data_1963!M569)/macro_data_1963!M569</f>
        <v>2.2185311233201728E-3</v>
      </c>
      <c r="N570" s="17">
        <f>(macro_data_1963!N570-macro_data_1963!N569)/macro_data_1963!N569</f>
        <v>-5.3865408595434238E-3</v>
      </c>
      <c r="O570" s="17">
        <f>(macro_data_1963!O570-macro_data_1963!O569)/macro_data_1963!O569</f>
        <v>-8.0617495711835338E-2</v>
      </c>
      <c r="P570" s="17">
        <f>(macro_data_1963!P570-macro_data_1963!P569)/macro_data_1963!P569</f>
        <v>8.9285714285714288E-2</v>
      </c>
      <c r="Q570" s="17">
        <f>(macro_data_1963!Q570-macro_data_1963!Q569)/macro_data_1963!Q569</f>
        <v>2.2017112061538304E-3</v>
      </c>
      <c r="R570" s="17">
        <f>(macro_data_1963!R570-macro_data_1963!R569)/macro_data_1963!R569</f>
        <v>2.0449620801733355E-2</v>
      </c>
      <c r="S570" s="17">
        <f>(macro_data_1963!G570-macro_data_1963!G569)/macro_data_1963!G569</f>
        <v>-1.0256959806495564E-3</v>
      </c>
    </row>
    <row r="571" spans="1:19">
      <c r="A571" s="32">
        <v>40391</v>
      </c>
      <c r="B571" s="17">
        <f>(macro_data_1963!B571-macro_data_1963!B570)/macro_data_1963!B570</f>
        <v>1.8692535416828691E-3</v>
      </c>
      <c r="C571" s="17">
        <f>(macro_data_1963!C571-macro_data_1963!C570)/macro_data_1963!C570</f>
        <v>3.2697547683923395E-3</v>
      </c>
      <c r="D571" s="17">
        <f>(macro_data_1963!D571-macro_data_1963!D570)/macro_data_1963!D570</f>
        <v>8.5270373528530336E-4</v>
      </c>
      <c r="E571">
        <f>macro_data_1963!E571</f>
        <v>9.4</v>
      </c>
      <c r="F571">
        <f>macro_data_1963!F571</f>
        <v>64.599999999999994</v>
      </c>
      <c r="G571" s="23">
        <v>0.19</v>
      </c>
      <c r="H571" s="23">
        <v>2.7</v>
      </c>
      <c r="I571" s="23">
        <v>0.16</v>
      </c>
      <c r="J571" s="23">
        <v>6.01</v>
      </c>
      <c r="K571">
        <v>67.8</v>
      </c>
      <c r="L571" s="17">
        <f>(macro_data_1963!L571-macro_data_1963!L570)/macro_data_1963!L570</f>
        <v>-4.3890043890043367E-3</v>
      </c>
      <c r="M571" s="17">
        <f>(macro_data_1963!M571-macro_data_1963!M570)/macro_data_1963!M570</f>
        <v>1.3212183023503356E-3</v>
      </c>
      <c r="N571" s="17">
        <f>(macro_data_1963!N571-macro_data_1963!N570)/macro_data_1963!N570</f>
        <v>-9.7889309548071534E-4</v>
      </c>
      <c r="O571" s="17">
        <f>(macro_data_1963!O571-macro_data_1963!O570)/macro_data_1963!O570</f>
        <v>1.8656716417910446E-2</v>
      </c>
      <c r="P571" s="17">
        <f>(macro_data_1963!P571-macro_data_1963!P570)/macro_data_1963!P570</f>
        <v>-7.2131147540983612E-2</v>
      </c>
      <c r="Q571" s="17">
        <f>(macro_data_1963!Q571-macro_data_1963!Q570)/macro_data_1963!Q570</f>
        <v>3.8257603372240691E-3</v>
      </c>
      <c r="R571" s="17">
        <f>(macro_data_1963!R571-macro_data_1963!R570)/macro_data_1963!R570</f>
        <v>1.3536828135368419E-2</v>
      </c>
      <c r="S571" s="17">
        <f>(macro_data_1963!G571-macro_data_1963!G570)/macro_data_1963!G570</f>
        <v>-7.2025684052440828E-4</v>
      </c>
    </row>
    <row r="572" spans="1:19">
      <c r="A572" s="32">
        <v>40422</v>
      </c>
      <c r="B572" s="17">
        <f>(macro_data_1963!B572-macro_data_1963!B571)/macro_data_1963!B571</f>
        <v>1.4613634796995108E-3</v>
      </c>
      <c r="C572" s="17">
        <f>(macro_data_1963!C572-macro_data_1963!C571)/macro_data_1963!C571</f>
        <v>4.3454644215101109E-3</v>
      </c>
      <c r="D572" s="17">
        <f>(macro_data_1963!D572-macro_data_1963!D571)/macro_data_1963!D571</f>
        <v>1.3720153134611876E-3</v>
      </c>
      <c r="E572">
        <f>macro_data_1963!E572</f>
        <v>9.5</v>
      </c>
      <c r="F572">
        <f>macro_data_1963!F572</f>
        <v>64.7</v>
      </c>
      <c r="G572" s="23">
        <v>0.19</v>
      </c>
      <c r="H572" s="23">
        <v>2.65</v>
      </c>
      <c r="I572" s="23">
        <v>0.15</v>
      </c>
      <c r="J572" s="23">
        <v>5.66</v>
      </c>
      <c r="K572">
        <v>68.900000000000006</v>
      </c>
      <c r="L572" s="17">
        <f>(macro_data_1963!L572-macro_data_1963!L571)/macro_data_1963!L571</f>
        <v>1.4327146171693762E-2</v>
      </c>
      <c r="M572" s="17">
        <f>(macro_data_1963!M572-macro_data_1963!M571)/macro_data_1963!M571</f>
        <v>5.6019815273503394E-3</v>
      </c>
      <c r="N572" s="17">
        <f>(macro_data_1963!N572-macro_data_1963!N571)/macro_data_1963!N571</f>
        <v>-9.6715312506525416E-4</v>
      </c>
      <c r="O572" s="17">
        <f>(macro_data_1963!O572-macro_data_1963!O571)/macro_data_1963!O571</f>
        <v>9.7069597069597072E-2</v>
      </c>
      <c r="P572" s="17">
        <f>(macro_data_1963!P572-macro_data_1963!P571)/macro_data_1963!P571</f>
        <v>-3.5335689045936395E-3</v>
      </c>
      <c r="Q572" s="17">
        <f>(macro_data_1963!Q572-macro_data_1963!Q571)/macro_data_1963!Q571</f>
        <v>3.6713497060859492E-3</v>
      </c>
      <c r="R572" s="17">
        <f>(macro_data_1963!R572-macro_data_1963!R571)/macro_data_1963!R571</f>
        <v>5.8923661123476316E-3</v>
      </c>
      <c r="S572" s="17">
        <f>(macro_data_1963!G572-macro_data_1963!G571)/macro_data_1963!G571</f>
        <v>7.6678296208258249E-6</v>
      </c>
    </row>
    <row r="573" spans="1:19">
      <c r="A573" s="32">
        <v>40452</v>
      </c>
      <c r="B573" s="17">
        <f>(macro_data_1963!B573-macro_data_1963!B572)/macro_data_1963!B572</f>
        <v>1.6152494229613389E-3</v>
      </c>
      <c r="C573" s="17">
        <f>(macro_data_1963!C573-macro_data_1963!C572)/macro_data_1963!C572</f>
        <v>0</v>
      </c>
      <c r="D573" s="17">
        <f>(macro_data_1963!D573-macro_data_1963!D572)/macro_data_1963!D572</f>
        <v>9.9445316125614251E-4</v>
      </c>
      <c r="E573">
        <f>macro_data_1963!E573</f>
        <v>9.5</v>
      </c>
      <c r="F573">
        <f>macro_data_1963!F573</f>
        <v>64.599999999999994</v>
      </c>
      <c r="G573" s="23">
        <v>0.19</v>
      </c>
      <c r="H573" s="23">
        <v>2.54</v>
      </c>
      <c r="I573" s="23">
        <v>0.13</v>
      </c>
      <c r="J573" s="23">
        <v>5.66</v>
      </c>
      <c r="K573">
        <v>68.2</v>
      </c>
      <c r="L573" s="17">
        <f>(macro_data_1963!L573-macro_data_1963!L572)/macro_data_1963!L572</f>
        <v>1.0007434093898324E-2</v>
      </c>
      <c r="M573" s="17">
        <f>(macro_data_1963!M573-macro_data_1963!M572)/macro_data_1963!M572</f>
        <v>3.5335282336961516E-3</v>
      </c>
      <c r="N573" s="17">
        <f>(macro_data_1963!N573-macro_data_1963!N572)/macro_data_1963!N572</f>
        <v>-1.5460808878271109E-3</v>
      </c>
      <c r="O573" s="17">
        <f>(macro_data_1963!O573-macro_data_1963!O572)/macro_data_1963!O572</f>
        <v>-8.3472454090150246E-3</v>
      </c>
      <c r="P573" s="17">
        <f>(macro_data_1963!P573-macro_data_1963!P572)/macro_data_1963!P572</f>
        <v>0.12411347517730496</v>
      </c>
      <c r="Q573" s="17">
        <f>(macro_data_1963!Q573-macro_data_1963!Q572)/macro_data_1963!Q572</f>
        <v>2.8047294845433093E-3</v>
      </c>
      <c r="R573" s="17">
        <f>(macro_data_1963!R573-macro_data_1963!R572)/macro_data_1963!R572</f>
        <v>-1.965633949492308E-2</v>
      </c>
      <c r="S573" s="17">
        <f>(macro_data_1963!G573-macro_data_1963!G572)/macro_data_1963!G572</f>
        <v>-5.6741504109925165E-4</v>
      </c>
    </row>
    <row r="574" spans="1:19">
      <c r="A574" s="32">
        <v>40483</v>
      </c>
      <c r="B574" s="17">
        <f>(macro_data_1963!B574-macro_data_1963!B573)/macro_data_1963!B573</f>
        <v>3.4818462948115491E-3</v>
      </c>
      <c r="C574" s="17">
        <f>(macro_data_1963!C574-macro_data_1963!C573)/macro_data_1963!C573</f>
        <v>9.1941590048674349E-3</v>
      </c>
      <c r="D574" s="17">
        <f>(macro_data_1963!D574-macro_data_1963!D573)/macro_data_1963!D573</f>
        <v>3.1901271635464664E-3</v>
      </c>
      <c r="E574">
        <f>macro_data_1963!E574</f>
        <v>9.4</v>
      </c>
      <c r="F574">
        <f>macro_data_1963!F574</f>
        <v>64.400000000000006</v>
      </c>
      <c r="G574" s="23">
        <v>0.19</v>
      </c>
      <c r="H574" s="23">
        <v>2.76</v>
      </c>
      <c r="I574" s="23">
        <v>0.14000000000000001</v>
      </c>
      <c r="J574" s="23">
        <v>5.72</v>
      </c>
      <c r="K574">
        <v>67.7</v>
      </c>
      <c r="L574" s="17">
        <f>(macro_data_1963!L574-macro_data_1963!L573)/macro_data_1963!L573</f>
        <v>8.0398595855509253E-3</v>
      </c>
      <c r="M574" s="17">
        <f>(macro_data_1963!M574-macro_data_1963!M573)/macro_data_1963!M573</f>
        <v>5.7117296906721137E-3</v>
      </c>
      <c r="N574" s="17">
        <f>(macro_data_1963!N574-macro_data_1963!N573)/macro_data_1963!N573</f>
        <v>-1.0127562432646895E-3</v>
      </c>
      <c r="O574" s="17">
        <f>(macro_data_1963!O574-macro_data_1963!O573)/macro_data_1963!O573</f>
        <v>-8.5858585858585856E-2</v>
      </c>
      <c r="P574" s="17">
        <f>(macro_data_1963!P574-macro_data_1963!P573)/macro_data_1963!P573</f>
        <v>-8.2018927444794956E-2</v>
      </c>
      <c r="Q574" s="17">
        <f>(macro_data_1963!Q574-macro_data_1963!Q573)/macro_data_1963!Q573</f>
        <v>-2.6924191170373049E-3</v>
      </c>
      <c r="R574" s="17">
        <f>(macro_data_1963!R574-macro_data_1963!R573)/macro_data_1963!R573</f>
        <v>8.7504979418403975E-2</v>
      </c>
      <c r="S574" s="17">
        <f>(macro_data_1963!G574-macro_data_1963!G573)/macro_data_1963!G573</f>
        <v>2.1405226250939837E-3</v>
      </c>
    </row>
    <row r="575" spans="1:19">
      <c r="A575" s="32">
        <v>40513</v>
      </c>
      <c r="B575" s="17">
        <f>(macro_data_1963!B575-macro_data_1963!B574)/macro_data_1963!B574</f>
        <v>2.5338416234848625E-3</v>
      </c>
      <c r="C575" s="17">
        <f>(macro_data_1963!C575-macro_data_1963!C574)/macro_data_1963!C574</f>
        <v>5.894962486602328E-3</v>
      </c>
      <c r="D575" s="17">
        <f>(macro_data_1963!D575-macro_data_1963!D574)/macro_data_1963!D574</f>
        <v>1.9916154091614022E-3</v>
      </c>
      <c r="E575">
        <f>macro_data_1963!E575</f>
        <v>9.8000000000000007</v>
      </c>
      <c r="F575">
        <f>macro_data_1963!F575</f>
        <v>64.599999999999994</v>
      </c>
      <c r="G575" s="23">
        <v>0.18</v>
      </c>
      <c r="H575" s="23">
        <v>3.29</v>
      </c>
      <c r="I575" s="23">
        <v>0.14000000000000001</v>
      </c>
      <c r="J575" s="23">
        <v>5.92</v>
      </c>
      <c r="K575">
        <v>71.599999999999994</v>
      </c>
      <c r="L575" s="17">
        <f>(macro_data_1963!L575-macro_data_1963!L574)/macro_data_1963!L574</f>
        <v>2.6960233655358344E-2</v>
      </c>
      <c r="M575" s="17">
        <f>(macro_data_1963!M575-macro_data_1963!M574)/macro_data_1963!M574</f>
        <v>2.3492649993726031E-3</v>
      </c>
      <c r="N575" s="17">
        <f>(macro_data_1963!N575-macro_data_1963!N574)/macro_data_1963!N574</f>
        <v>1.7787620403606204E-3</v>
      </c>
      <c r="O575" s="17">
        <f>(macro_data_1963!O575-macro_data_1963!O574)/macro_data_1963!O574</f>
        <v>3.6832412523020259E-3</v>
      </c>
      <c r="P575" s="17">
        <f>(macro_data_1963!P575-macro_data_1963!P574)/macro_data_1963!P574</f>
        <v>-1.3745704467353952E-2</v>
      </c>
      <c r="Q575" s="17">
        <f>(macro_data_1963!Q575-macro_data_1963!Q574)/macro_data_1963!Q574</f>
        <v>7.0515845547613825E-4</v>
      </c>
      <c r="R575" s="17">
        <f>(macro_data_1963!R575-macro_data_1963!R574)/macro_data_1963!R574</f>
        <v>2.7350427350427284E-2</v>
      </c>
      <c r="S575" s="17">
        <f>(macro_data_1963!G575-macro_data_1963!G574)/macro_data_1963!G574</f>
        <v>9.7993431377802961E-4</v>
      </c>
    </row>
    <row r="576" spans="1:19">
      <c r="A576" s="32">
        <v>40544</v>
      </c>
      <c r="B576" s="17">
        <f>(macro_data_1963!B576-macro_data_1963!B575)/macro_data_1963!B575</f>
        <v>4.0165763468282024E-3</v>
      </c>
      <c r="C576" s="17">
        <f>(macro_data_1963!C576-macro_data_1963!C575)/macro_data_1963!C575</f>
        <v>1.0655301012253596E-2</v>
      </c>
      <c r="D576" s="17">
        <f>(macro_data_1963!D576-macro_data_1963!D575)/macro_data_1963!D575</f>
        <v>2.2621949880301672E-3</v>
      </c>
      <c r="E576">
        <f>macro_data_1963!E576</f>
        <v>9.3000000000000007</v>
      </c>
      <c r="F576">
        <f>macro_data_1963!F576</f>
        <v>64.3</v>
      </c>
      <c r="G576" s="23">
        <v>0.17</v>
      </c>
      <c r="H576" s="23">
        <v>3.39</v>
      </c>
      <c r="I576" s="23">
        <v>0.15</v>
      </c>
      <c r="J576" s="23">
        <v>6.1</v>
      </c>
      <c r="K576">
        <v>74.5</v>
      </c>
      <c r="L576" s="17">
        <f>(macro_data_1963!L576-macro_data_1963!L575)/macro_data_1963!L575</f>
        <v>4.5394880770071944E-3</v>
      </c>
      <c r="M576" s="17">
        <f>(macro_data_1963!M576-macro_data_1963!M575)/macro_data_1963!M575</f>
        <v>3.8228300319707335E-3</v>
      </c>
      <c r="N576" s="17">
        <f>(macro_data_1963!N576-macro_data_1963!N575)/macro_data_1963!N575</f>
        <v>4.5465091729694042E-3</v>
      </c>
      <c r="O576" s="17">
        <f>(macro_data_1963!O576-macro_data_1963!O575)/macro_data_1963!O575</f>
        <v>-1.1009174311926606E-2</v>
      </c>
      <c r="P576" s="17">
        <f>(macro_data_1963!P576-macro_data_1963!P575)/macro_data_1963!P575</f>
        <v>0.13588850174216027</v>
      </c>
      <c r="Q576" s="17">
        <f>(macro_data_1963!Q576-macro_data_1963!Q575)/macro_data_1963!Q575</f>
        <v>9.9602238514448459E-3</v>
      </c>
      <c r="R576" s="17">
        <f>(macro_data_1963!R576-macro_data_1963!R575)/macro_data_1963!R575</f>
        <v>5.823627287853584E-2</v>
      </c>
      <c r="S576" s="17">
        <f>(macro_data_1963!G576-macro_data_1963!G575)/macro_data_1963!G575</f>
        <v>6.195076061767203E-4</v>
      </c>
    </row>
    <row r="577" spans="1:19">
      <c r="A577" s="32">
        <v>40575</v>
      </c>
      <c r="B577" s="17">
        <f>(macro_data_1963!B577-macro_data_1963!B576)/macro_data_1963!B576</f>
        <v>3.2430422003701304E-3</v>
      </c>
      <c r="C577" s="17">
        <f>(macro_data_1963!C577-macro_data_1963!C576)/macro_data_1963!C576</f>
        <v>1.5814443858724301E-2</v>
      </c>
      <c r="D577" s="17">
        <f>(macro_data_1963!D577-macro_data_1963!D576)/macro_data_1963!D576</f>
        <v>3.0021475215847933E-3</v>
      </c>
      <c r="E577">
        <f>macro_data_1963!E577</f>
        <v>9.1</v>
      </c>
      <c r="F577">
        <f>macro_data_1963!F577</f>
        <v>64.2</v>
      </c>
      <c r="G577" s="23">
        <v>0.16</v>
      </c>
      <c r="H577" s="23">
        <v>3.58</v>
      </c>
      <c r="I577" s="23">
        <v>0.13</v>
      </c>
      <c r="J577" s="23">
        <v>6.09</v>
      </c>
      <c r="K577">
        <v>74.2</v>
      </c>
      <c r="L577" s="17">
        <f>(macro_data_1963!L577-macro_data_1963!L576)/macro_data_1963!L576</f>
        <v>5.2267653944574012E-3</v>
      </c>
      <c r="M577" s="17">
        <f>(macro_data_1963!M577-macro_data_1963!M576)/macro_data_1963!M576</f>
        <v>2.5275136293056808E-3</v>
      </c>
      <c r="N577" s="17">
        <f>(macro_data_1963!N577-macro_data_1963!N576)/macro_data_1963!N576</f>
        <v>3.14549169672723E-3</v>
      </c>
      <c r="O577" s="17">
        <f>(macro_data_1963!O577-macro_data_1963!O576)/macro_data_1963!O576</f>
        <v>0.16883116883116883</v>
      </c>
      <c r="P577" s="17">
        <f>(macro_data_1963!P577-macro_data_1963!P576)/macro_data_1963!P576</f>
        <v>-5.8282208588957052E-2</v>
      </c>
      <c r="Q577" s="17">
        <f>(macro_data_1963!Q577-macro_data_1963!Q576)/macro_data_1963!Q576</f>
        <v>-2.1657926566058601E-3</v>
      </c>
      <c r="R577" s="17">
        <f>(macro_data_1963!R577-macro_data_1963!R576)/macro_data_1963!R576</f>
        <v>4.2677448337825183E-3</v>
      </c>
      <c r="S577" s="17">
        <f>(macro_data_1963!G577-macro_data_1963!G576)/macro_data_1963!G576</f>
        <v>5.3504547886570356E-5</v>
      </c>
    </row>
    <row r="578" spans="1:19">
      <c r="A578" s="32">
        <v>40603</v>
      </c>
      <c r="B578" s="17">
        <f>(macro_data_1963!B578-macro_data_1963!B577)/macro_data_1963!B577</f>
        <v>3.2144746300640827E-3</v>
      </c>
      <c r="C578" s="17">
        <f>(macro_data_1963!C578-macro_data_1963!C577)/macro_data_1963!C577</f>
        <v>1.6087182148417346E-2</v>
      </c>
      <c r="D578" s="17">
        <f>(macro_data_1963!D578-macro_data_1963!D577)/macro_data_1963!D577</f>
        <v>2.7856066068033848E-3</v>
      </c>
      <c r="E578">
        <f>macro_data_1963!E578</f>
        <v>9</v>
      </c>
      <c r="F578">
        <f>macro_data_1963!F578</f>
        <v>64.099999999999994</v>
      </c>
      <c r="G578" s="23">
        <v>0.14000000000000001</v>
      </c>
      <c r="H578" s="23">
        <v>3.41</v>
      </c>
      <c r="I578" s="23">
        <v>0.1</v>
      </c>
      <c r="J578" s="23">
        <v>6.15</v>
      </c>
      <c r="K578">
        <v>77.5</v>
      </c>
      <c r="L578" s="17">
        <f>(macro_data_1963!L578-macro_data_1963!L577)/macro_data_1963!L577</f>
        <v>1.2890646157179199E-2</v>
      </c>
      <c r="M578" s="17">
        <f>(macro_data_1963!M578-macro_data_1963!M577)/macro_data_1963!M577</f>
        <v>7.2129516573960191E-3</v>
      </c>
      <c r="N578" s="17">
        <f>(macro_data_1963!N578-macro_data_1963!N577)/macro_data_1963!N577</f>
        <v>3.1291075388684584E-3</v>
      </c>
      <c r="O578" s="17">
        <f>(macro_data_1963!O578-macro_data_1963!O577)/macro_data_1963!O577</f>
        <v>-0.17936507936507937</v>
      </c>
      <c r="P578" s="17">
        <f>(macro_data_1963!P578-macro_data_1963!P577)/macro_data_1963!P577</f>
        <v>-0.12052117263843648</v>
      </c>
      <c r="Q578" s="17">
        <f>(macro_data_1963!Q578-macro_data_1963!Q577)/macro_data_1963!Q577</f>
        <v>-4.1161208666127729E-3</v>
      </c>
      <c r="R578" s="17">
        <f>(macro_data_1963!R578-macro_data_1963!R577)/macro_data_1963!R577</f>
        <v>1.789308879445276E-3</v>
      </c>
      <c r="S578" s="17">
        <f>(macro_data_1963!G578-macro_data_1963!G577)/macro_data_1963!G577</f>
        <v>1.6738384401965806E-3</v>
      </c>
    </row>
    <row r="579" spans="1:19">
      <c r="A579" s="32">
        <v>40634</v>
      </c>
      <c r="B579" s="17">
        <f>(macro_data_1963!B579-macro_data_1963!B578)/macro_data_1963!B578</f>
        <v>5.1735482068337533E-3</v>
      </c>
      <c r="C579" s="17">
        <f>(macro_data_1963!C579-macro_data_1963!C578)/macro_data_1963!C578</f>
        <v>1.73646578140959E-2</v>
      </c>
      <c r="D579" s="17">
        <f>(macro_data_1963!D579-macro_data_1963!D578)/macro_data_1963!D578</f>
        <v>4.0197392071636305E-3</v>
      </c>
      <c r="E579">
        <f>macro_data_1963!E579</f>
        <v>9</v>
      </c>
      <c r="F579">
        <f>macro_data_1963!F579</f>
        <v>64.2</v>
      </c>
      <c r="G579" s="23">
        <v>0.1</v>
      </c>
      <c r="H579" s="23">
        <v>3.46</v>
      </c>
      <c r="I579" s="23">
        <v>0.06</v>
      </c>
      <c r="J579" s="23">
        <v>6.03</v>
      </c>
      <c r="K579">
        <v>67.5</v>
      </c>
      <c r="L579" s="17">
        <f>(macro_data_1963!L579-macro_data_1963!L578)/macro_data_1963!L578</f>
        <v>1.4116892144805141E-2</v>
      </c>
      <c r="M579" s="17">
        <f>(macro_data_1963!M579-macro_data_1963!M578)/macro_data_1963!M578</f>
        <v>6.5102705129644178E-3</v>
      </c>
      <c r="N579" s="17">
        <f>(macro_data_1963!N579-macro_data_1963!N578)/macro_data_1963!N578</f>
        <v>5.701383803832792E-3</v>
      </c>
      <c r="O579" s="17">
        <f>(macro_data_1963!O579-macro_data_1963!O578)/macro_data_1963!O578</f>
        <v>0.16054158607350097</v>
      </c>
      <c r="P579" s="17">
        <f>(macro_data_1963!P579-macro_data_1963!P578)/macro_data_1963!P578</f>
        <v>0.1111111111111111</v>
      </c>
      <c r="Q579" s="17">
        <f>(macro_data_1963!Q579-macro_data_1963!Q578)/macro_data_1963!Q578</f>
        <v>1.0364014644452791E-2</v>
      </c>
      <c r="R579" s="17">
        <f>(macro_data_1963!R579-macro_data_1963!R578)/macro_data_1963!R578</f>
        <v>0.14914043313239561</v>
      </c>
      <c r="S579" s="17">
        <f>(macro_data_1963!G579-macro_data_1963!G578)/macro_data_1963!G578</f>
        <v>1.7244536686607252E-3</v>
      </c>
    </row>
    <row r="580" spans="1:19">
      <c r="A580" s="32">
        <v>40664</v>
      </c>
      <c r="B580" s="17">
        <f>(macro_data_1963!B580-macro_data_1963!B579)/macro_data_1963!B579</f>
        <v>4.6940989750992937E-3</v>
      </c>
      <c r="C580" s="17">
        <f>(macro_data_1963!C580-macro_data_1963!C579)/macro_data_1963!C579</f>
        <v>1.9578313253012077E-2</v>
      </c>
      <c r="D580" s="17">
        <f>(macro_data_1963!D580-macro_data_1963!D579)/macro_data_1963!D579</f>
        <v>4.2423453334201914E-3</v>
      </c>
      <c r="E580">
        <f>macro_data_1963!E580</f>
        <v>9.1</v>
      </c>
      <c r="F580">
        <f>macro_data_1963!F580</f>
        <v>64.2</v>
      </c>
      <c r="G580" s="23">
        <v>0.09</v>
      </c>
      <c r="H580" s="23">
        <v>3.17</v>
      </c>
      <c r="I580" s="23">
        <v>0.04</v>
      </c>
      <c r="J580" s="23">
        <v>6.02</v>
      </c>
      <c r="K580">
        <v>69.8</v>
      </c>
      <c r="L580" s="17">
        <f>(macro_data_1963!L580-macro_data_1963!L579)/macro_data_1963!L579</f>
        <v>2.636435539151068E-4</v>
      </c>
      <c r="M580" s="17">
        <f>(macro_data_1963!M580-macro_data_1963!M579)/macro_data_1963!M579</f>
        <v>7.0703691312590201E-3</v>
      </c>
      <c r="N580" s="17">
        <f>(macro_data_1963!N580-macro_data_1963!N579)/macro_data_1963!N579</f>
        <v>6.672205153278701E-3</v>
      </c>
      <c r="O580" s="17">
        <f>(macro_data_1963!O580-macro_data_1963!O579)/macro_data_1963!O579</f>
        <v>-7.6666666666666661E-2</v>
      </c>
      <c r="P580" s="17">
        <f>(macro_data_1963!P580-macro_data_1963!P579)/macro_data_1963!P579</f>
        <v>3.3333333333333333E-2</v>
      </c>
      <c r="Q580" s="17">
        <f>(macro_data_1963!Q580-macro_data_1963!Q579)/macro_data_1963!Q579</f>
        <v>-3.312815797651155E-3</v>
      </c>
      <c r="R580" s="17">
        <f>(macro_data_1963!R580-macro_data_1963!R579)/macro_data_1963!R579</f>
        <v>6.8972216825335234E-2</v>
      </c>
      <c r="S580" s="17">
        <f>(macro_data_1963!G580-macro_data_1963!G579)/macro_data_1963!G579</f>
        <v>2.3994149997714842E-3</v>
      </c>
    </row>
    <row r="581" spans="1:19">
      <c r="A581" s="32">
        <v>40695</v>
      </c>
      <c r="B581" s="17">
        <f>(macro_data_1963!B581-macro_data_1963!B580)/macro_data_1963!B580</f>
        <v>3.1817147345076478E-3</v>
      </c>
      <c r="C581" s="17">
        <f>(macro_data_1963!C581-macro_data_1963!C580)/macro_data_1963!C580</f>
        <v>4.9236829148202859E-3</v>
      </c>
      <c r="D581" s="17">
        <f>(macro_data_1963!D581-macro_data_1963!D580)/macro_data_1963!D580</f>
        <v>3.0359670257245988E-3</v>
      </c>
      <c r="E581">
        <f>macro_data_1963!E581</f>
        <v>9</v>
      </c>
      <c r="F581">
        <f>macro_data_1963!F581</f>
        <v>64.099999999999994</v>
      </c>
      <c r="G581" s="23">
        <v>0.09</v>
      </c>
      <c r="H581" s="23">
        <v>3</v>
      </c>
      <c r="I581" s="23">
        <v>0.04</v>
      </c>
      <c r="J581" s="23">
        <v>5.78</v>
      </c>
      <c r="K581">
        <v>74.3</v>
      </c>
      <c r="L581" s="17">
        <f>(macro_data_1963!L581-macro_data_1963!L580)/macro_data_1963!L580</f>
        <v>2.3510806536636748E-2</v>
      </c>
      <c r="M581" s="17">
        <f>(macro_data_1963!M581-macro_data_1963!M580)/macro_data_1963!M580</f>
        <v>8.0062898653438484E-3</v>
      </c>
      <c r="N581" s="17">
        <f>(macro_data_1963!N581-macro_data_1963!N580)/macro_data_1963!N580</f>
        <v>1.1554967821186519E-2</v>
      </c>
      <c r="O581" s="17">
        <f>(macro_data_1963!O581-macro_data_1963!O580)/macro_data_1963!O580</f>
        <v>1.263537906137184E-2</v>
      </c>
      <c r="P581" s="17">
        <f>(macro_data_1963!P581-macro_data_1963!P580)/macro_data_1963!P580</f>
        <v>-1.6129032258064516E-2</v>
      </c>
      <c r="Q581" s="17">
        <f>(macro_data_1963!Q581-macro_data_1963!Q580)/macro_data_1963!Q580</f>
        <v>1.2300188666956539E-3</v>
      </c>
      <c r="R581" s="17">
        <f>(macro_data_1963!R581-macro_data_1963!R580)/macro_data_1963!R580</f>
        <v>-7.9153035259905552E-2</v>
      </c>
      <c r="S581" s="17">
        <f>(macro_data_1963!G581-macro_data_1963!G580)/macro_data_1963!G580</f>
        <v>8.1308844426544681E-4</v>
      </c>
    </row>
    <row r="582" spans="1:19">
      <c r="A582" s="32">
        <v>40725</v>
      </c>
      <c r="B582" s="17">
        <f>(macro_data_1963!B582-macro_data_1963!B581)/macro_data_1963!B581</f>
        <v>0</v>
      </c>
      <c r="C582" s="17">
        <f>(macro_data_1963!C582-macro_data_1963!C581)/macro_data_1963!C581</f>
        <v>-9.799118079372299E-4</v>
      </c>
      <c r="D582" s="17">
        <f>(macro_data_1963!D582-macro_data_1963!D581)/macro_data_1963!D581</f>
        <v>-2.0465757556163691E-4</v>
      </c>
      <c r="E582">
        <f>macro_data_1963!E582</f>
        <v>9.1</v>
      </c>
      <c r="F582">
        <f>macro_data_1963!F582</f>
        <v>64</v>
      </c>
      <c r="G582" s="23">
        <v>7.0000000000000007E-2</v>
      </c>
      <c r="H582" s="23">
        <v>3</v>
      </c>
      <c r="I582" s="23">
        <v>0.04</v>
      </c>
      <c r="J582" s="23">
        <v>5.75</v>
      </c>
      <c r="K582">
        <v>71.5</v>
      </c>
      <c r="L582" s="17">
        <f>(macro_data_1963!L582-macro_data_1963!L581)/macro_data_1963!L581</f>
        <v>1.1227853316852174E-2</v>
      </c>
      <c r="M582" s="17">
        <f>(macro_data_1963!M582-macro_data_1963!M581)/macro_data_1963!M581</f>
        <v>8.1294560954442083E-3</v>
      </c>
      <c r="N582" s="17">
        <f>(macro_data_1963!N582-macro_data_1963!N581)/macro_data_1963!N581</f>
        <v>3.9857733842428005E-3</v>
      </c>
      <c r="O582" s="17">
        <f>(macro_data_1963!O582-macro_data_1963!O581)/macro_data_1963!O581</f>
        <v>8.3778966131907315E-2</v>
      </c>
      <c r="P582" s="17">
        <f>(macro_data_1963!P582-macro_data_1963!P581)/macro_data_1963!P581</f>
        <v>-1.3114754098360656E-2</v>
      </c>
      <c r="Q582" s="17">
        <f>(macro_data_1963!Q582-macro_data_1963!Q581)/macro_data_1963!Q581</f>
        <v>2.9539640170924784E-3</v>
      </c>
      <c r="R582" s="17">
        <f>(macro_data_1963!R582-macro_data_1963!R581)/macro_data_1963!R581</f>
        <v>-4.9738478239415691E-2</v>
      </c>
      <c r="S582" s="17">
        <f>(macro_data_1963!G582-macro_data_1963!G581)/macro_data_1963!G581</f>
        <v>1.7235619267448217E-3</v>
      </c>
    </row>
    <row r="583" spans="1:19">
      <c r="A583" s="32">
        <v>40756</v>
      </c>
      <c r="B583" s="17">
        <f>(macro_data_1963!B583-macro_data_1963!B582)/macro_data_1963!B582</f>
        <v>2.6200368317571532E-3</v>
      </c>
      <c r="C583" s="17">
        <f>(macro_data_1963!C583-macro_data_1963!C582)/macro_data_1963!C582</f>
        <v>3.4330554193231417E-3</v>
      </c>
      <c r="D583" s="17">
        <f>(macro_data_1963!D583-macro_data_1963!D582)/macro_data_1963!D582</f>
        <v>1.7022376884043271E-3</v>
      </c>
      <c r="E583">
        <f>macro_data_1963!E583</f>
        <v>9</v>
      </c>
      <c r="F583">
        <f>macro_data_1963!F583</f>
        <v>64</v>
      </c>
      <c r="G583" s="23">
        <v>0.1</v>
      </c>
      <c r="H583" s="23">
        <v>2.2999999999999998</v>
      </c>
      <c r="I583" s="23">
        <v>0.02</v>
      </c>
      <c r="J583" s="23">
        <v>5.76</v>
      </c>
      <c r="K583">
        <v>63.7</v>
      </c>
      <c r="L583" s="17">
        <f>(macro_data_1963!L583-macro_data_1963!L582)/macro_data_1963!L582</f>
        <v>1.660385046348167E-2</v>
      </c>
      <c r="M583" s="17">
        <f>(macro_data_1963!M583-macro_data_1963!M582)/macro_data_1963!M582</f>
        <v>1.7653404818725685E-2</v>
      </c>
      <c r="N583" s="17">
        <f>(macro_data_1963!N583-macro_data_1963!N582)/macro_data_1963!N582</f>
        <v>8.7144849882032863E-3</v>
      </c>
      <c r="O583" s="17">
        <f>(macro_data_1963!O583-macro_data_1963!O582)/macro_data_1963!O582</f>
        <v>2.4671052631578948E-2</v>
      </c>
      <c r="P583" s="17">
        <f>(macro_data_1963!P583-macro_data_1963!P582)/macro_data_1963!P582</f>
        <v>-1.6611295681063124E-2</v>
      </c>
      <c r="Q583" s="17">
        <f>(macro_data_1963!Q583-macro_data_1963!Q582)/macro_data_1963!Q582</f>
        <v>4.7475100824780226E-3</v>
      </c>
      <c r="R583" s="17">
        <f>(macro_data_1963!R583-macro_data_1963!R582)/macro_data_1963!R582</f>
        <v>9.3467649807871169E-3</v>
      </c>
      <c r="S583" s="17">
        <f>(macro_data_1963!G583-macro_data_1963!G582)/macro_data_1963!G582</f>
        <v>4.6994262152185611E-4</v>
      </c>
    </row>
    <row r="584" spans="1:19">
      <c r="A584" s="32">
        <v>40787</v>
      </c>
      <c r="B584" s="17">
        <f>(macro_data_1963!B584-macro_data_1963!B583)/macro_data_1963!B583</f>
        <v>3.1544621664188837E-3</v>
      </c>
      <c r="C584" s="17">
        <f>(macro_data_1963!C584-macro_data_1963!C583)/macro_data_1963!C583</f>
        <v>-6.84261974584558E-3</v>
      </c>
      <c r="D584" s="17">
        <f>(macro_data_1963!D584-macro_data_1963!D583)/macro_data_1963!D583</f>
        <v>2.3554212332081493E-3</v>
      </c>
      <c r="E584">
        <f>macro_data_1963!E584</f>
        <v>9</v>
      </c>
      <c r="F584">
        <f>macro_data_1963!F584</f>
        <v>64.099999999999994</v>
      </c>
      <c r="G584" s="23">
        <v>0.08</v>
      </c>
      <c r="H584" s="23">
        <v>1.98</v>
      </c>
      <c r="I584" s="23">
        <v>0.01</v>
      </c>
      <c r="J584" s="23">
        <v>5.36</v>
      </c>
      <c r="K584">
        <v>55.8</v>
      </c>
      <c r="L584" s="17">
        <f>(macro_data_1963!L584-macro_data_1963!L583)/macro_data_1963!L583</f>
        <v>5.9819639278557157E-2</v>
      </c>
      <c r="M584" s="17">
        <f>(macro_data_1963!M584-macro_data_1963!M583)/macro_data_1963!M583</f>
        <v>1.9959951599258959E-2</v>
      </c>
      <c r="N584" s="17">
        <f>(macro_data_1963!N584-macro_data_1963!N583)/macro_data_1963!N583</f>
        <v>1.523443278810192E-2</v>
      </c>
      <c r="O584" s="17">
        <f>(macro_data_1963!O584-macro_data_1963!O583)/macro_data_1963!O583</f>
        <v>-6.0995184590690206E-2</v>
      </c>
      <c r="P584" s="17">
        <f>(macro_data_1963!P584-macro_data_1963!P583)/macro_data_1963!P583</f>
        <v>1.0135135135135136E-2</v>
      </c>
      <c r="Q584" s="17">
        <f>(macro_data_1963!Q584-macro_data_1963!Q583)/macro_data_1963!Q583</f>
        <v>6.3664205181604957E-3</v>
      </c>
      <c r="R584" s="17">
        <f>(macro_data_1963!R584-macro_data_1963!R583)/macro_data_1963!R583</f>
        <v>-0.1117398909352814</v>
      </c>
      <c r="S584" s="17">
        <f>(macro_data_1963!G584-macro_data_1963!G583)/macro_data_1963!G583</f>
        <v>1.0000530331153925E-3</v>
      </c>
    </row>
    <row r="585" spans="1:19">
      <c r="A585" s="32">
        <v>40817</v>
      </c>
      <c r="B585" s="17">
        <f>(macro_data_1963!B585-macro_data_1963!B584)/macro_data_1963!B584</f>
        <v>2.1715478580843226E-3</v>
      </c>
      <c r="C585" s="17">
        <f>(macro_data_1963!C585-macro_data_1963!C584)/macro_data_1963!C584</f>
        <v>2.4606299212598425E-3</v>
      </c>
      <c r="D585" s="17">
        <f>(macro_data_1963!D585-macro_data_1963!D584)/macro_data_1963!D584</f>
        <v>1.4056397270269135E-3</v>
      </c>
      <c r="E585">
        <f>macro_data_1963!E585</f>
        <v>9</v>
      </c>
      <c r="F585">
        <f>macro_data_1963!F585</f>
        <v>64.2</v>
      </c>
      <c r="G585" s="23">
        <v>7.0000000000000007E-2</v>
      </c>
      <c r="H585" s="23">
        <v>2.15</v>
      </c>
      <c r="I585" s="23">
        <v>0.02</v>
      </c>
      <c r="J585" s="23">
        <v>5.27</v>
      </c>
      <c r="K585">
        <v>59.5</v>
      </c>
      <c r="L585" s="17">
        <f>(macro_data_1963!L585-macro_data_1963!L584)/macro_data_1963!L584</f>
        <v>2.1745296397843949E-3</v>
      </c>
      <c r="M585" s="17">
        <f>(macro_data_1963!M585-macro_data_1963!M584)/macro_data_1963!M584</f>
        <v>2.1207126434366996E-3</v>
      </c>
      <c r="N585" s="17">
        <f>(macro_data_1963!N585-macro_data_1963!N584)/macro_data_1963!N584</f>
        <v>5.0791414454222977E-3</v>
      </c>
      <c r="O585" s="17">
        <f>(macro_data_1963!O585-macro_data_1963!O584)/macro_data_1963!O584</f>
        <v>0.1111111111111111</v>
      </c>
      <c r="P585" s="17">
        <f>(macro_data_1963!P585-macro_data_1963!P584)/macro_data_1963!P584</f>
        <v>1.6722408026755852E-2</v>
      </c>
      <c r="Q585" s="17">
        <f>(macro_data_1963!Q585-macro_data_1963!Q584)/macro_data_1963!Q584</f>
        <v>-7.6763402574616443E-4</v>
      </c>
      <c r="R585" s="17">
        <f>(macro_data_1963!R585-macro_data_1963!R584)/macro_data_1963!R584</f>
        <v>-8.3400903509787891E-3</v>
      </c>
      <c r="S585" s="17">
        <f>(macro_data_1963!G585-macro_data_1963!G584)/macro_data_1963!G584</f>
        <v>1.6575212866603594E-3</v>
      </c>
    </row>
    <row r="586" spans="1:19">
      <c r="A586" s="32">
        <v>40848</v>
      </c>
      <c r="B586" s="17">
        <f>(macro_data_1963!B586-macro_data_1963!B585)/macro_data_1963!B585</f>
        <v>6.7520752701929674E-4</v>
      </c>
      <c r="C586" s="17">
        <f>(macro_data_1963!C586-macro_data_1963!C585)/macro_data_1963!C585</f>
        <v>-1.2763868433971499E-2</v>
      </c>
      <c r="D586" s="17">
        <f>(macro_data_1963!D586-macro_data_1963!D585)/macro_data_1963!D585</f>
        <v>2.1430025608830658E-5</v>
      </c>
      <c r="E586">
        <f>macro_data_1963!E586</f>
        <v>8.8000000000000007</v>
      </c>
      <c r="F586">
        <f>macro_data_1963!F586</f>
        <v>64.099999999999994</v>
      </c>
      <c r="G586" s="23">
        <v>0.08</v>
      </c>
      <c r="H586" s="23">
        <v>2.0099999999999998</v>
      </c>
      <c r="I586" s="23">
        <v>0.01</v>
      </c>
      <c r="J586" s="23">
        <v>5.37</v>
      </c>
      <c r="K586">
        <v>60.8</v>
      </c>
      <c r="L586" s="17">
        <f>(macro_data_1963!L586-macro_data_1963!L585)/macro_data_1963!L585</f>
        <v>4.0094339622641509E-3</v>
      </c>
      <c r="M586" s="17">
        <f>(macro_data_1963!M586-macro_data_1963!M585)/macro_data_1963!M585</f>
        <v>3.4362461106514299E-3</v>
      </c>
      <c r="N586" s="17">
        <f>(macro_data_1963!N586-macro_data_1963!N585)/macro_data_1963!N585</f>
        <v>8.0920949788532669E-3</v>
      </c>
      <c r="O586" s="17">
        <f>(macro_data_1963!O586-macro_data_1963!O585)/macro_data_1963!O585</f>
        <v>-6.1538461538461542E-2</v>
      </c>
      <c r="P586" s="17">
        <f>(macro_data_1963!P586-macro_data_1963!P585)/macro_data_1963!P585</f>
        <v>3.9473684210526314E-2</v>
      </c>
      <c r="Q586" s="17">
        <f>(macro_data_1963!Q586-macro_data_1963!Q585)/macro_data_1963!Q585</f>
        <v>6.9950454830548393E-3</v>
      </c>
      <c r="R586" s="17">
        <f>(macro_data_1963!R586-macro_data_1963!R585)/macro_data_1963!R585</f>
        <v>9.3447027216446345E-3</v>
      </c>
      <c r="S586" s="17">
        <f>(macro_data_1963!G586-macro_data_1963!G585)/macro_data_1963!G585</f>
        <v>1.5792177960466662E-3</v>
      </c>
    </row>
    <row r="587" spans="1:19">
      <c r="A587" s="32">
        <v>40878</v>
      </c>
      <c r="B587" s="17">
        <f>(macro_data_1963!B587-macro_data_1963!B586)/macro_data_1963!B586</f>
        <v>1.8478500551268406E-3</v>
      </c>
      <c r="C587" s="17">
        <f>(macro_data_1963!C587-macro_data_1963!C586)/macro_data_1963!C586</f>
        <v>1.4917951268026424E-3</v>
      </c>
      <c r="D587" s="17">
        <f>(macro_data_1963!D587-macro_data_1963!D586)/macro_data_1963!D586</f>
        <v>2.0465235885952118E-3</v>
      </c>
      <c r="E587">
        <f>macro_data_1963!E587</f>
        <v>8.6</v>
      </c>
      <c r="F587">
        <f>macro_data_1963!F587</f>
        <v>64.099999999999994</v>
      </c>
      <c r="G587" s="23">
        <v>7.0000000000000007E-2</v>
      </c>
      <c r="H587" s="23">
        <v>1.98</v>
      </c>
      <c r="I587" s="23">
        <v>0.01</v>
      </c>
      <c r="J587" s="23">
        <v>5.14</v>
      </c>
      <c r="K587">
        <v>63.7</v>
      </c>
      <c r="L587" s="17">
        <f>(macro_data_1963!L587-macro_data_1963!L586)/macro_data_1963!L586</f>
        <v>2.5135071646699553E-2</v>
      </c>
      <c r="M587" s="17">
        <f>(macro_data_1963!M587-macro_data_1963!M586)/macro_data_1963!M586</f>
        <v>5.397730238773755E-3</v>
      </c>
      <c r="N587" s="17">
        <f>(macro_data_1963!N587-macro_data_1963!N586)/macro_data_1963!N586</f>
        <v>9.8703611841308575E-3</v>
      </c>
      <c r="O587" s="17">
        <f>(macro_data_1963!O587-macro_data_1963!O586)/macro_data_1963!O586</f>
        <v>0.16557377049180327</v>
      </c>
      <c r="P587" s="17">
        <f>(macro_data_1963!P587-macro_data_1963!P586)/macro_data_1963!P586</f>
        <v>3.7974683544303799E-2</v>
      </c>
      <c r="Q587" s="17">
        <f>(macro_data_1963!Q587-macro_data_1963!Q586)/macro_data_1963!Q586</f>
        <v>-1.1809077522927302E-4</v>
      </c>
      <c r="R587" s="17">
        <f>(macro_data_1963!R587-macro_data_1963!R586)/macro_data_1963!R586</f>
        <v>0.12498553408170347</v>
      </c>
      <c r="S587" s="17">
        <f>(macro_data_1963!G587-macro_data_1963!G586)/macro_data_1963!G586</f>
        <v>1.0335488446130982E-3</v>
      </c>
    </row>
    <row r="588" spans="1:19">
      <c r="A588" s="32">
        <v>40909</v>
      </c>
      <c r="B588" s="17">
        <f>(macro_data_1963!B588-macro_data_1963!B587)/macro_data_1963!B587</f>
        <v>2.377084901549157E-4</v>
      </c>
      <c r="C588" s="17">
        <f>(macro_data_1963!C588-macro_data_1963!C587)/macro_data_1963!C587</f>
        <v>-7.9443892750744507E-3</v>
      </c>
      <c r="D588" s="17">
        <f>(macro_data_1963!D588-macro_data_1963!D587)/macro_data_1963!D587</f>
        <v>5.7741659538068917E-4</v>
      </c>
      <c r="E588">
        <f>macro_data_1963!E588</f>
        <v>8.5</v>
      </c>
      <c r="F588">
        <f>macro_data_1963!F588</f>
        <v>64</v>
      </c>
      <c r="G588" s="23">
        <v>0.08</v>
      </c>
      <c r="H588" s="23">
        <v>1.97</v>
      </c>
      <c r="I588" s="23">
        <v>0.03</v>
      </c>
      <c r="J588" s="23">
        <v>5.25</v>
      </c>
      <c r="K588">
        <v>69.900000000000006</v>
      </c>
      <c r="L588" s="17">
        <f>(macro_data_1963!L588-macro_data_1963!L587)/macro_data_1963!L587</f>
        <v>-7.4702108157654367E-3</v>
      </c>
      <c r="M588" s="17">
        <f>(macro_data_1963!M588-macro_data_1963!M587)/macro_data_1963!M587</f>
        <v>4.9429894701863352E-3</v>
      </c>
      <c r="N588" s="17">
        <f>(macro_data_1963!N588-macro_data_1963!N587)/macro_data_1963!N587</f>
        <v>8.5501999644164561E-3</v>
      </c>
      <c r="O588" s="17">
        <f>(macro_data_1963!O588-macro_data_1963!O587)/macro_data_1963!O587</f>
        <v>-2.3909985935302389E-2</v>
      </c>
      <c r="P588" s="17">
        <f>(macro_data_1963!P588-macro_data_1963!P587)/macro_data_1963!P587</f>
        <v>3.9634146341463415E-2</v>
      </c>
      <c r="Q588" s="17">
        <f>(macro_data_1963!Q588-macro_data_1963!Q587)/macro_data_1963!Q587</f>
        <v>5.2582730790213528E-3</v>
      </c>
      <c r="R588" s="17">
        <f>(macro_data_1963!R588-macro_data_1963!R587)/macro_data_1963!R587</f>
        <v>1.3990330212941051E-2</v>
      </c>
      <c r="S588" s="17">
        <f>(macro_data_1963!G588-macro_data_1963!G587)/macro_data_1963!G587</f>
        <v>1.4921998643454668E-3</v>
      </c>
    </row>
    <row r="589" spans="1:19">
      <c r="A589" s="32">
        <v>40940</v>
      </c>
      <c r="B589" s="17">
        <f>(macro_data_1963!B589-macro_data_1963!B588)/macro_data_1963!B588</f>
        <v>2.7241960540966351E-3</v>
      </c>
      <c r="C589" s="17">
        <f>(macro_data_1963!C589-macro_data_1963!C588)/macro_data_1963!C588</f>
        <v>4.5045045045043908E-3</v>
      </c>
      <c r="D589" s="17">
        <f>(macro_data_1963!D589-macro_data_1963!D588)/macro_data_1963!D588</f>
        <v>3.4197533502896894E-3</v>
      </c>
      <c r="E589">
        <f>macro_data_1963!E589</f>
        <v>8.3000000000000007</v>
      </c>
      <c r="F589">
        <f>macro_data_1963!F589</f>
        <v>63.7</v>
      </c>
      <c r="G589" s="23">
        <v>0.1</v>
      </c>
      <c r="H589" s="23">
        <v>1.97</v>
      </c>
      <c r="I589" s="23">
        <v>0.09</v>
      </c>
      <c r="J589" s="23">
        <v>5.23</v>
      </c>
      <c r="K589">
        <v>75</v>
      </c>
      <c r="L589" s="17">
        <f>(macro_data_1963!L589-macro_data_1963!L588)/macro_data_1963!L588</f>
        <v>1.6668975389019885E-2</v>
      </c>
      <c r="M589" s="17">
        <f>(macro_data_1963!M589-macro_data_1963!M588)/macro_data_1963!M588</f>
        <v>7.5536817740302527E-3</v>
      </c>
      <c r="N589" s="17">
        <f>(macro_data_1963!N589-macro_data_1963!N588)/macro_data_1963!N588</f>
        <v>1.3579942860127463E-2</v>
      </c>
      <c r="O589" s="17">
        <f>(macro_data_1963!O589-macro_data_1963!O588)/macro_data_1963!O588</f>
        <v>4.1786743515850142E-2</v>
      </c>
      <c r="P589" s="17">
        <f>(macro_data_1963!P589-macro_data_1963!P588)/macro_data_1963!P588</f>
        <v>-1.7595307917888565E-2</v>
      </c>
      <c r="Q589" s="17">
        <f>(macro_data_1963!Q589-macro_data_1963!Q588)/macro_data_1963!Q588</f>
        <v>6.0157474093090069E-3</v>
      </c>
      <c r="R589" s="17">
        <f>(macro_data_1963!R589-macro_data_1963!R588)/macro_data_1963!R588</f>
        <v>1.6942274525717782E-2</v>
      </c>
      <c r="S589" s="17">
        <f>(macro_data_1963!G589-macro_data_1963!G588)/macro_data_1963!G588</f>
        <v>2.6864728192161819E-3</v>
      </c>
    </row>
    <row r="590" spans="1:19">
      <c r="A590" s="32">
        <v>40969</v>
      </c>
      <c r="B590" s="17">
        <f>(macro_data_1963!B590-macro_data_1963!B589)/macro_data_1963!B589</f>
        <v>2.1374461249462117E-3</v>
      </c>
      <c r="C590" s="17">
        <f>(macro_data_1963!C590-macro_data_1963!C589)/macro_data_1963!C589</f>
        <v>4.4843049327354546E-3</v>
      </c>
      <c r="D590" s="17">
        <f>(macro_data_1963!D590-macro_data_1963!D589)/macro_data_1963!D589</f>
        <v>2.2365646367179344E-3</v>
      </c>
      <c r="E590">
        <f>macro_data_1963!E590</f>
        <v>8.3000000000000007</v>
      </c>
      <c r="F590">
        <f>macro_data_1963!F590</f>
        <v>63.8</v>
      </c>
      <c r="G590" s="23">
        <v>0.13</v>
      </c>
      <c r="H590" s="23">
        <v>2.17</v>
      </c>
      <c r="I590" s="23">
        <v>0.08</v>
      </c>
      <c r="J590" s="23">
        <v>5.14</v>
      </c>
      <c r="K590">
        <v>75.3</v>
      </c>
      <c r="L590" s="17">
        <f>(macro_data_1963!L590-macro_data_1963!L589)/macro_data_1963!L589</f>
        <v>2.4071214460894392E-3</v>
      </c>
      <c r="M590" s="17">
        <f>(macro_data_1963!M590-macro_data_1963!M589)/macro_data_1963!M589</f>
        <v>5.3022921901441696E-3</v>
      </c>
      <c r="N590" s="17">
        <f>(macro_data_1963!N590-macro_data_1963!N589)/macro_data_1963!N589</f>
        <v>1.7463112048505421E-2</v>
      </c>
      <c r="O590" s="17">
        <f>(macro_data_1963!O590-macro_data_1963!O589)/macro_data_1963!O589</f>
        <v>-2.6279391424619641E-2</v>
      </c>
      <c r="P590" s="17">
        <f>(macro_data_1963!P590-macro_data_1963!P589)/macro_data_1963!P589</f>
        <v>9.2537313432835819E-2</v>
      </c>
      <c r="Q590" s="17">
        <f>(macro_data_1963!Q590-macro_data_1963!Q589)/macro_data_1963!Q589</f>
        <v>3.1697146016669391E-3</v>
      </c>
      <c r="R590" s="17">
        <f>(macro_data_1963!R590-macro_data_1963!R589)/macro_data_1963!R589</f>
        <v>2.0051875498802926E-2</v>
      </c>
      <c r="S590" s="17">
        <f>(macro_data_1963!G590-macro_data_1963!G589)/macro_data_1963!G589</f>
        <v>1.9738076475665127E-3</v>
      </c>
    </row>
    <row r="591" spans="1:19">
      <c r="A591" s="32">
        <v>41000</v>
      </c>
      <c r="B591" s="17">
        <f>(macro_data_1963!B591-macro_data_1963!B590)/macro_data_1963!B590</f>
        <v>2.0934703870291562E-3</v>
      </c>
      <c r="C591" s="17">
        <f>(macro_data_1963!C591-macro_data_1963!C590)/macro_data_1963!C590</f>
        <v>1.2896825396825368E-2</v>
      </c>
      <c r="D591" s="17">
        <f>(macro_data_1963!D591-macro_data_1963!D590)/macro_data_1963!D590</f>
        <v>1.9127773527162163E-3</v>
      </c>
      <c r="E591">
        <f>macro_data_1963!E591</f>
        <v>8.1999999999999993</v>
      </c>
      <c r="F591">
        <f>macro_data_1963!F591</f>
        <v>63.8</v>
      </c>
      <c r="G591" s="23">
        <v>0.14000000000000001</v>
      </c>
      <c r="H591" s="23">
        <v>2.0499999999999998</v>
      </c>
      <c r="I591" s="23">
        <v>0.08</v>
      </c>
      <c r="J591" s="23">
        <v>5.23</v>
      </c>
      <c r="K591">
        <v>76.2</v>
      </c>
      <c r="L591" s="17">
        <f>(macro_data_1963!L591-macro_data_1963!L590)/macro_data_1963!L590</f>
        <v>9.3788228897649737E-3</v>
      </c>
      <c r="M591" s="17">
        <f>(macro_data_1963!M591-macro_data_1963!M590)/macro_data_1963!M590</f>
        <v>4.4887882312134005E-3</v>
      </c>
      <c r="N591" s="17">
        <f>(macro_data_1963!N591-macro_data_1963!N590)/macro_data_1963!N590</f>
        <v>4.6006677100270711E-3</v>
      </c>
      <c r="O591" s="17">
        <f>(macro_data_1963!O591-macro_data_1963!O590)/macro_data_1963!O590</f>
        <v>-1.278409090909091E-2</v>
      </c>
      <c r="P591" s="17">
        <f>(macro_data_1963!P591-macro_data_1963!P590)/macro_data_1963!P590</f>
        <v>-3.2786885245901641E-2</v>
      </c>
      <c r="Q591" s="17">
        <f>(macro_data_1963!Q591-macro_data_1963!Q590)/macro_data_1963!Q590</f>
        <v>-5.2057255769772711E-3</v>
      </c>
      <c r="R591" s="17">
        <f>(macro_data_1963!R591-macro_data_1963!R590)/macro_data_1963!R590</f>
        <v>3.8533007334963301E-2</v>
      </c>
      <c r="S591" s="17">
        <f>(macro_data_1963!G591-macro_data_1963!G590)/macro_data_1963!G590</f>
        <v>1.7976450849387304E-3</v>
      </c>
    </row>
    <row r="592" spans="1:19">
      <c r="A592" s="32">
        <v>41030</v>
      </c>
      <c r="B592" s="17">
        <f>(macro_data_1963!B592-macro_data_1963!B591)/macro_data_1963!B591</f>
        <v>1.6607883500068788E-3</v>
      </c>
      <c r="C592" s="17">
        <f>(macro_data_1963!C592-macro_data_1963!C591)/macro_data_1963!C591</f>
        <v>-2.4485798237022529E-3</v>
      </c>
      <c r="D592" s="17">
        <f>(macro_data_1963!D592-macro_data_1963!D591)/macro_data_1963!D591</f>
        <v>1.3151754274319631E-3</v>
      </c>
      <c r="E592">
        <f>macro_data_1963!E592</f>
        <v>8.1999999999999993</v>
      </c>
      <c r="F592">
        <f>macro_data_1963!F592</f>
        <v>63.7</v>
      </c>
      <c r="G592" s="23">
        <v>0.16</v>
      </c>
      <c r="H592" s="23">
        <v>1.8</v>
      </c>
      <c r="I592" s="23">
        <v>0.09</v>
      </c>
      <c r="J592" s="23">
        <v>5.19</v>
      </c>
      <c r="K592">
        <v>76.400000000000006</v>
      </c>
      <c r="L592" s="17">
        <f>(macro_data_1963!L592-macro_data_1963!L591)/macro_data_1963!L591</f>
        <v>4.264296615495107E-3</v>
      </c>
      <c r="M592" s="17">
        <f>(macro_data_1963!M592-macro_data_1963!M591)/macro_data_1963!M591</f>
        <v>5.4437244825413398E-3</v>
      </c>
      <c r="N592" s="17">
        <f>(macro_data_1963!N592-macro_data_1963!N591)/macro_data_1963!N591</f>
        <v>1.3115586907318798E-2</v>
      </c>
      <c r="O592" s="17">
        <f>(macro_data_1963!O592-macro_data_1963!O591)/macro_data_1963!O591</f>
        <v>8.3453237410071948E-2</v>
      </c>
      <c r="P592" s="17">
        <f>(macro_data_1963!P592-macro_data_1963!P591)/macro_data_1963!P591</f>
        <v>0</v>
      </c>
      <c r="Q592" s="17">
        <f>(macro_data_1963!Q592-macro_data_1963!Q591)/macro_data_1963!Q591</f>
        <v>7.1467850858888127E-3</v>
      </c>
      <c r="R592" s="17">
        <f>(macro_data_1963!R592-macro_data_1963!R591)/macro_data_1963!R591</f>
        <v>-2.693285620114888E-2</v>
      </c>
      <c r="S592" s="17">
        <f>(macro_data_1963!G592-macro_data_1963!G591)/macro_data_1963!G591</f>
        <v>5.7570954332027396E-4</v>
      </c>
    </row>
    <row r="593" spans="1:19">
      <c r="A593" s="32">
        <v>41061</v>
      </c>
      <c r="B593" s="17">
        <f>(macro_data_1963!B593-macro_data_1963!B592)/macro_data_1963!B592</f>
        <v>-2.0681801323810599E-3</v>
      </c>
      <c r="C593" s="17">
        <f>(macro_data_1963!C593-macro_data_1963!C592)/macro_data_1963!C592</f>
        <v>-8.8365243004417428E-3</v>
      </c>
      <c r="D593" s="17">
        <f>(macro_data_1963!D593-macro_data_1963!D592)/macro_data_1963!D592</f>
        <v>-1.1227862045588778E-3</v>
      </c>
      <c r="E593">
        <f>macro_data_1963!E593</f>
        <v>8.1999999999999993</v>
      </c>
      <c r="F593">
        <f>macro_data_1963!F593</f>
        <v>63.7</v>
      </c>
      <c r="G593" s="23">
        <v>0.16</v>
      </c>
      <c r="H593" s="23">
        <v>1.62</v>
      </c>
      <c r="I593" s="23">
        <v>0.09</v>
      </c>
      <c r="J593" s="23">
        <v>5.07</v>
      </c>
      <c r="K593">
        <v>79.3</v>
      </c>
      <c r="L593" s="17">
        <f>(macro_data_1963!L593-macro_data_1963!L592)/macro_data_1963!L592</f>
        <v>8.4476824744109565E-3</v>
      </c>
      <c r="M593" s="17">
        <f>(macro_data_1963!M593-macro_data_1963!M592)/macro_data_1963!M592</f>
        <v>4.3637245196873403E-3</v>
      </c>
      <c r="N593" s="17">
        <f>(macro_data_1963!N593-macro_data_1963!N592)/macro_data_1963!N592</f>
        <v>7.5144641725141837E-3</v>
      </c>
      <c r="O593" s="17">
        <f>(macro_data_1963!O593-macro_data_1963!O592)/macro_data_1963!O592</f>
        <v>-5.9760956175298807E-2</v>
      </c>
      <c r="P593" s="17">
        <f>(macro_data_1963!P593-macro_data_1963!P592)/macro_data_1963!P592</f>
        <v>4.519774011299435E-2</v>
      </c>
      <c r="Q593" s="17">
        <f>(macro_data_1963!Q593-macro_data_1963!Q592)/macro_data_1963!Q592</f>
        <v>2.143936823271748E-3</v>
      </c>
      <c r="R593" s="17">
        <f>(macro_data_1963!R593-macro_data_1963!R592)/macro_data_1963!R592</f>
        <v>-8.3518823187844732E-2</v>
      </c>
      <c r="S593" s="17">
        <f>(macro_data_1963!G593-macro_data_1963!G592)/macro_data_1963!G592</f>
        <v>8.0702409863627877E-4</v>
      </c>
    </row>
    <row r="594" spans="1:19">
      <c r="A594" s="32">
        <v>41091</v>
      </c>
      <c r="B594" s="17">
        <f>(macro_data_1963!B594-macro_data_1963!B593)/macro_data_1963!B593</f>
        <v>-8.2636317131073859E-4</v>
      </c>
      <c r="C594" s="17">
        <f>(macro_data_1963!C594-macro_data_1963!C593)/macro_data_1963!C593</f>
        <v>-1.0401188707280804E-2</v>
      </c>
      <c r="D594" s="17">
        <f>(macro_data_1963!D594-macro_data_1963!D593)/macro_data_1963!D593</f>
        <v>-5.0900299039258786E-4</v>
      </c>
      <c r="E594">
        <f>macro_data_1963!E594</f>
        <v>8.1999999999999993</v>
      </c>
      <c r="F594">
        <f>macro_data_1963!F594</f>
        <v>63.8</v>
      </c>
      <c r="G594" s="23">
        <v>0.16</v>
      </c>
      <c r="H594" s="23">
        <v>1.53</v>
      </c>
      <c r="I594" s="23">
        <v>0.1</v>
      </c>
      <c r="J594" s="23">
        <v>5.0199999999999996</v>
      </c>
      <c r="K594">
        <v>73.2</v>
      </c>
      <c r="L594" s="17">
        <f>(macro_data_1963!L594-macro_data_1963!L593)/macro_data_1963!L593</f>
        <v>8.4655615636913244E-3</v>
      </c>
      <c r="M594" s="17">
        <f>(macro_data_1963!M594-macro_data_1963!M593)/macro_data_1963!M593</f>
        <v>7.0401287337825604E-3</v>
      </c>
      <c r="N594" s="17">
        <f>(macro_data_1963!N594-macro_data_1963!N593)/macro_data_1963!N593</f>
        <v>1.39582874584732E-2</v>
      </c>
      <c r="O594" s="17">
        <f>(macro_data_1963!O594-macro_data_1963!O593)/macro_data_1963!O593</f>
        <v>6.9209039548022599E-2</v>
      </c>
      <c r="P594" s="17">
        <f>(macro_data_1963!P594-macro_data_1963!P593)/macro_data_1963!P593</f>
        <v>-2.7027027027027029E-2</v>
      </c>
      <c r="Q594" s="17">
        <f>(macro_data_1963!Q594-macro_data_1963!Q593)/macro_data_1963!Q593</f>
        <v>1.7750963220611283E-4</v>
      </c>
      <c r="R594" s="17">
        <f>(macro_data_1963!R594-macro_data_1963!R593)/macro_data_1963!R593</f>
        <v>-0.12977824709609298</v>
      </c>
      <c r="S594" s="17">
        <f>(macro_data_1963!G594-macro_data_1963!G593)/macro_data_1963!G593</f>
        <v>5.8984716238716373E-4</v>
      </c>
    </row>
    <row r="595" spans="1:19">
      <c r="A595" s="32">
        <v>41122</v>
      </c>
      <c r="B595" s="17">
        <f>(macro_data_1963!B595-macro_data_1963!B594)/macro_data_1963!B594</f>
        <v>2.8880992806008343E-4</v>
      </c>
      <c r="C595" s="17">
        <f>(macro_data_1963!C595-macro_data_1963!C594)/macro_data_1963!C594</f>
        <v>1.5015015015014161E-3</v>
      </c>
      <c r="D595" s="17">
        <f>(macro_data_1963!D595-macro_data_1963!D594)/macro_data_1963!D594</f>
        <v>3.6072739618469045E-4</v>
      </c>
      <c r="E595">
        <f>macro_data_1963!E595</f>
        <v>8.1999999999999993</v>
      </c>
      <c r="F595">
        <f>macro_data_1963!F595</f>
        <v>63.7</v>
      </c>
      <c r="G595" s="23">
        <v>0.13</v>
      </c>
      <c r="H595" s="23">
        <v>1.68</v>
      </c>
      <c r="I595" s="23">
        <v>0.1</v>
      </c>
      <c r="J595" s="23">
        <v>4.87</v>
      </c>
      <c r="K595">
        <v>72.3</v>
      </c>
      <c r="L595" s="17">
        <f>(macro_data_1963!L595-macro_data_1963!L594)/macro_data_1963!L594</f>
        <v>1.7448248582604409E-2</v>
      </c>
      <c r="M595" s="17">
        <f>(macro_data_1963!M595-macro_data_1963!M594)/macro_data_1963!M594</f>
        <v>5.2631578947369148E-3</v>
      </c>
      <c r="N595" s="17">
        <f>(macro_data_1963!N595-macro_data_1963!N594)/macro_data_1963!N594</f>
        <v>1.1359333125321289E-2</v>
      </c>
      <c r="O595" s="17">
        <f>(macro_data_1963!O595-macro_data_1963!O594)/macro_data_1963!O594</f>
        <v>-2.2457067371202115E-2</v>
      </c>
      <c r="P595" s="17">
        <f>(macro_data_1963!P595-macro_data_1963!P594)/macro_data_1963!P594</f>
        <v>2.5000000000000001E-2</v>
      </c>
      <c r="Q595" s="17">
        <f>(macro_data_1963!Q595-macro_data_1963!Q594)/macro_data_1963!Q594</f>
        <v>1.9963724701673458E-3</v>
      </c>
      <c r="R595" s="17">
        <f>(macro_data_1963!R595-macro_data_1963!R594)/macro_data_1963!R594</f>
        <v>6.6982162358937156E-2</v>
      </c>
      <c r="S595" s="17">
        <f>(macro_data_1963!G595-macro_data_1963!G594)/macro_data_1963!G594</f>
        <v>1.0819926573739666E-3</v>
      </c>
    </row>
    <row r="596" spans="1:19">
      <c r="A596" s="32">
        <v>41153</v>
      </c>
      <c r="B596" s="17">
        <f>(macro_data_1963!B596-macro_data_1963!B595)/macro_data_1963!B595</f>
        <v>5.8095279758519748E-3</v>
      </c>
      <c r="C596" s="17">
        <f>(macro_data_1963!C596-macro_data_1963!C595)/macro_data_1963!C595</f>
        <v>1.2993503248375783E-2</v>
      </c>
      <c r="D596" s="17">
        <f>(macro_data_1963!D596-macro_data_1963!D595)/macro_data_1963!D595</f>
        <v>3.3620397081283652E-3</v>
      </c>
      <c r="E596">
        <f>macro_data_1963!E596</f>
        <v>8.1</v>
      </c>
      <c r="F596">
        <f>macro_data_1963!F596</f>
        <v>63.5</v>
      </c>
      <c r="G596" s="23">
        <v>0.14000000000000001</v>
      </c>
      <c r="H596" s="23">
        <v>1.72</v>
      </c>
      <c r="I596" s="23">
        <v>0.11</v>
      </c>
      <c r="J596" s="23">
        <v>4.91</v>
      </c>
      <c r="K596">
        <v>74.3</v>
      </c>
      <c r="L596" s="17">
        <f>(macro_data_1963!L596-macro_data_1963!L595)/macro_data_1963!L595</f>
        <v>1.6889848812094994E-2</v>
      </c>
      <c r="M596" s="17">
        <f>(macro_data_1963!M596-macro_data_1963!M595)/macro_data_1963!M595</f>
        <v>7.0238532839245063E-3</v>
      </c>
      <c r="N596" s="17">
        <f>(macro_data_1963!N596-macro_data_1963!N595)/macro_data_1963!N595</f>
        <v>8.5083127156616121E-3</v>
      </c>
      <c r="O596" s="17">
        <f>(macro_data_1963!O596-macro_data_1963!O595)/macro_data_1963!O595</f>
        <v>1.891891891891892E-2</v>
      </c>
      <c r="P596" s="17">
        <f>(macro_data_1963!P596-macro_data_1963!P595)/macro_data_1963!P595</f>
        <v>1.6260162601626018E-2</v>
      </c>
      <c r="Q596" s="17">
        <f>(macro_data_1963!Q596-macro_data_1963!Q595)/macro_data_1963!Q595</f>
        <v>-4.0748878382004389E-3</v>
      </c>
      <c r="R596" s="17">
        <f>(macro_data_1963!R596-macro_data_1963!R595)/macro_data_1963!R595</f>
        <v>7.0851813942909014E-2</v>
      </c>
      <c r="S596" s="17">
        <f>(macro_data_1963!G596-macro_data_1963!G595)/macro_data_1963!G595</f>
        <v>1.349165529938803E-3</v>
      </c>
    </row>
    <row r="597" spans="1:19">
      <c r="A597" s="32">
        <v>41183</v>
      </c>
      <c r="B597" s="17">
        <f>(macro_data_1963!B597-macro_data_1963!B596)/macro_data_1963!B596</f>
        <v>4.7712662775423412E-3</v>
      </c>
      <c r="C597" s="17">
        <f>(macro_data_1963!C597-macro_data_1963!C596)/macro_data_1963!C596</f>
        <v>8.3867784903799564E-3</v>
      </c>
      <c r="D597" s="17">
        <f>(macro_data_1963!D597-macro_data_1963!D596)/macro_data_1963!D596</f>
        <v>3.0442365625495131E-3</v>
      </c>
      <c r="E597">
        <f>macro_data_1963!E597</f>
        <v>7.8</v>
      </c>
      <c r="F597">
        <f>macro_data_1963!F597</f>
        <v>63.6</v>
      </c>
      <c r="G597" s="23">
        <v>0.16</v>
      </c>
      <c r="H597" s="23">
        <v>1.75</v>
      </c>
      <c r="I597" s="23">
        <v>0.1</v>
      </c>
      <c r="J597" s="23">
        <v>4.84</v>
      </c>
      <c r="K597">
        <v>78.3</v>
      </c>
      <c r="L597" s="17">
        <f>(macro_data_1963!L597-macro_data_1963!L596)/macro_data_1963!L596</f>
        <v>1.3805700692408988E-2</v>
      </c>
      <c r="M597" s="17">
        <f>(macro_data_1963!M597-macro_data_1963!M596)/macro_data_1963!M596</f>
        <v>7.9120792391776888E-3</v>
      </c>
      <c r="N597" s="17">
        <f>(macro_data_1963!N597-macro_data_1963!N596)/macro_data_1963!N596</f>
        <v>6.0119679715167655E-3</v>
      </c>
      <c r="O597" s="17">
        <f>(macro_data_1963!O597-macro_data_1963!O596)/macro_data_1963!O596</f>
        <v>0.123342175066313</v>
      </c>
      <c r="P597" s="17">
        <f>(macro_data_1963!P597-macro_data_1963!P596)/macro_data_1963!P596</f>
        <v>2.6666666666666668E-2</v>
      </c>
      <c r="Q597" s="17">
        <f>(macro_data_1963!Q597-macro_data_1963!Q596)/macro_data_1963!Q596</f>
        <v>-5.3149165136611603E-4</v>
      </c>
      <c r="R597" s="17">
        <f>(macro_data_1963!R597-macro_data_1963!R596)/macro_data_1963!R596</f>
        <v>5.9473237043330745E-3</v>
      </c>
      <c r="S597" s="17">
        <f>(macro_data_1963!G597-macro_data_1963!G596)/macro_data_1963!G596</f>
        <v>1.3324599145439116E-3</v>
      </c>
    </row>
    <row r="598" spans="1:19">
      <c r="A598" s="32">
        <v>41214</v>
      </c>
      <c r="B598" s="17">
        <f>(macro_data_1963!B598-macro_data_1963!B597)/macro_data_1963!B597</f>
        <v>2.6967945804385815E-3</v>
      </c>
      <c r="C598" s="17">
        <f>(macro_data_1963!C598-macro_data_1963!C597)/macro_data_1963!C597</f>
        <v>-4.4031311154599101E-3</v>
      </c>
      <c r="D598" s="17">
        <f>(macro_data_1963!D598-macro_data_1963!D597)/macro_data_1963!D597</f>
        <v>2.9612300169665402E-3</v>
      </c>
      <c r="E598">
        <f>macro_data_1963!E598</f>
        <v>7.8</v>
      </c>
      <c r="F598">
        <f>macro_data_1963!F598</f>
        <v>63.8</v>
      </c>
      <c r="G598" s="23">
        <v>0.16</v>
      </c>
      <c r="H598" s="23">
        <v>1.65</v>
      </c>
      <c r="I598" s="23">
        <v>0.09</v>
      </c>
      <c r="J598" s="23">
        <v>4.58</v>
      </c>
      <c r="K598">
        <v>82.6</v>
      </c>
      <c r="L598" s="17">
        <f>(macro_data_1963!L598-macro_data_1963!L597)/macro_data_1963!L597</f>
        <v>1.4036704935892064E-2</v>
      </c>
      <c r="M598" s="17">
        <f>(macro_data_1963!M598-macro_data_1963!M597)/macro_data_1963!M597</f>
        <v>6.4796507644420756E-3</v>
      </c>
      <c r="N598" s="17">
        <f>(macro_data_1963!N598-macro_data_1963!N597)/macro_data_1963!N597</f>
        <v>1.0365719718450982E-2</v>
      </c>
      <c r="O598" s="17">
        <f>(macro_data_1963!O598-macro_data_1963!O597)/macro_data_1963!O597</f>
        <v>8.0283353010625738E-2</v>
      </c>
      <c r="P598" s="17">
        <f>(macro_data_1963!P598-macro_data_1963!P597)/macro_data_1963!P597</f>
        <v>-7.0129870129870125E-2</v>
      </c>
      <c r="Q598" s="17">
        <f>(macro_data_1963!Q598-macro_data_1963!Q597)/macro_data_1963!Q597</f>
        <v>3.1824170941260705E-3</v>
      </c>
      <c r="R598" s="17">
        <f>(macro_data_1963!R598-macro_data_1963!R597)/macro_data_1963!R597</f>
        <v>-5.4370777027027091E-2</v>
      </c>
      <c r="S598" s="17">
        <f>(macro_data_1963!G598-macro_data_1963!G597)/macro_data_1963!G597</f>
        <v>1.1225346982165823E-3</v>
      </c>
    </row>
    <row r="599" spans="1:19">
      <c r="A599" s="32">
        <v>41244</v>
      </c>
      <c r="B599" s="17">
        <f>(macro_data_1963!B599-macro_data_1963!B598)/macro_data_1963!B598</f>
        <v>-1.6793444944266916E-3</v>
      </c>
      <c r="C599" s="17">
        <f>(macro_data_1963!C599-macro_data_1963!C598)/macro_data_1963!C598</f>
        <v>-8.3538083538082977E-3</v>
      </c>
      <c r="D599" s="17">
        <f>(macro_data_1963!D599-macro_data_1963!D598)/macro_data_1963!D598</f>
        <v>-6.829596318323485E-4</v>
      </c>
      <c r="E599">
        <f>macro_data_1963!E599</f>
        <v>7.7</v>
      </c>
      <c r="F599">
        <f>macro_data_1963!F599</f>
        <v>63.6</v>
      </c>
      <c r="G599" s="23">
        <v>0.16</v>
      </c>
      <c r="H599" s="23">
        <v>1.72</v>
      </c>
      <c r="I599" s="23">
        <v>7.0000000000000007E-2</v>
      </c>
      <c r="J599" s="23">
        <v>4.51</v>
      </c>
      <c r="K599">
        <v>82.7</v>
      </c>
      <c r="L599" s="17">
        <f>(macro_data_1963!L599-macro_data_1963!L598)/macro_data_1963!L598</f>
        <v>8.7186479897524531E-3</v>
      </c>
      <c r="M599" s="17">
        <f>(macro_data_1963!M599-macro_data_1963!M598)/macro_data_1963!M598</f>
        <v>6.7102345664604972E-3</v>
      </c>
      <c r="N599" s="17">
        <f>(macro_data_1963!N599-macro_data_1963!N598)/macro_data_1963!N598</f>
        <v>5.3381945546951068E-3</v>
      </c>
      <c r="O599" s="17">
        <f>(macro_data_1963!O599-macro_data_1963!O598)/macro_data_1963!O598</f>
        <v>-8.9617486338797819E-2</v>
      </c>
      <c r="P599" s="17">
        <f>(macro_data_1963!P599-macro_data_1963!P598)/macro_data_1963!P598</f>
        <v>9.4972067039106142E-2</v>
      </c>
      <c r="Q599" s="17">
        <f>(macro_data_1963!Q599-macro_data_1963!Q598)/macro_data_1963!Q598</f>
        <v>3.8685096343628374E-3</v>
      </c>
      <c r="R599" s="17">
        <f>(macro_data_1963!R599-macro_data_1963!R598)/macro_data_1963!R598</f>
        <v>-3.2488556436306763E-2</v>
      </c>
      <c r="S599" s="17">
        <f>(macro_data_1963!G599-macro_data_1963!G598)/macro_data_1963!G598</f>
        <v>1.16583004128672E-3</v>
      </c>
    </row>
    <row r="600" spans="1:19">
      <c r="A600" s="32">
        <v>41275</v>
      </c>
      <c r="B600" s="17">
        <f>(macro_data_1963!B600-macro_data_1963!B599)/macro_data_1963!B599</f>
        <v>-1.2108160467717304E-4</v>
      </c>
      <c r="C600" s="17">
        <f>(macro_data_1963!C600-macro_data_1963!C599)/macro_data_1963!C599</f>
        <v>-1.4866204162537729E-3</v>
      </c>
      <c r="D600" s="17">
        <f>(macro_data_1963!D600-macro_data_1963!D599)/macro_data_1963!D599</f>
        <v>-1.577137810301924E-4</v>
      </c>
      <c r="E600">
        <f>macro_data_1963!E600</f>
        <v>7.9</v>
      </c>
      <c r="F600">
        <f>macro_data_1963!F600</f>
        <v>63.7</v>
      </c>
      <c r="G600" s="23">
        <v>0.14000000000000001</v>
      </c>
      <c r="H600" s="23">
        <v>1.91</v>
      </c>
      <c r="I600" s="23">
        <v>7.0000000000000007E-2</v>
      </c>
      <c r="J600" s="23">
        <v>4.63</v>
      </c>
      <c r="K600">
        <v>72.900000000000006</v>
      </c>
      <c r="L600" s="17">
        <f>(macro_data_1963!L600-macro_data_1963!L599)/macro_data_1963!L599</f>
        <v>7.9878748156644273E-3</v>
      </c>
      <c r="M600" s="17">
        <f>(macro_data_1963!M600-macro_data_1963!M599)/macro_data_1963!M599</f>
        <v>1.1843350914816782E-2</v>
      </c>
      <c r="N600" s="17">
        <f>(macro_data_1963!N600-macro_data_1963!N599)/macro_data_1963!N599</f>
        <v>1.1944810891557068E-2</v>
      </c>
      <c r="O600" s="17">
        <f>(macro_data_1963!O600-macro_data_1963!O599)/macro_data_1963!O599</f>
        <v>0.17166866746698681</v>
      </c>
      <c r="P600" s="17">
        <f>(macro_data_1963!P600-macro_data_1963!P599)/macro_data_1963!P599</f>
        <v>1.7857142857142856E-2</v>
      </c>
      <c r="Q600" s="17">
        <f>(macro_data_1963!Q600-macro_data_1963!Q599)/macro_data_1963!Q599</f>
        <v>2.8598159095644614E-3</v>
      </c>
      <c r="R600" s="17">
        <f>(macro_data_1963!R600-macro_data_1963!R599)/macro_data_1963!R599</f>
        <v>1.8347565197322911E-2</v>
      </c>
      <c r="S600" s="17">
        <f>(macro_data_1963!G600-macro_data_1963!G599)/macro_data_1963!G599</f>
        <v>1.8468384943445208E-3</v>
      </c>
    </row>
    <row r="601" spans="1:19">
      <c r="A601" s="32">
        <v>41306</v>
      </c>
      <c r="B601" s="17">
        <f>(macro_data_1963!B601-macro_data_1963!B600)/macro_data_1963!B600</f>
        <v>1.9807889421808505E-3</v>
      </c>
      <c r="C601" s="17">
        <f>(macro_data_1963!C601-macro_data_1963!C600)/macro_data_1963!C600</f>
        <v>4.9627791563275434E-3</v>
      </c>
      <c r="D601" s="17">
        <f>(macro_data_1963!D601-macro_data_1963!D600)/macro_data_1963!D600</f>
        <v>1.9033798136581868E-3</v>
      </c>
      <c r="E601">
        <f>macro_data_1963!E601</f>
        <v>8</v>
      </c>
      <c r="F601">
        <f>macro_data_1963!F601</f>
        <v>63.7</v>
      </c>
      <c r="G601" s="23">
        <v>0.15</v>
      </c>
      <c r="H601" s="23">
        <v>1.98</v>
      </c>
      <c r="I601" s="23">
        <v>0.1</v>
      </c>
      <c r="J601" s="23">
        <v>4.7300000000000004</v>
      </c>
      <c r="K601">
        <v>73.8</v>
      </c>
      <c r="L601" s="17">
        <f>(macro_data_1963!L601-macro_data_1963!L600)/macro_data_1963!L600</f>
        <v>6.5022148169220145E-3</v>
      </c>
      <c r="M601" s="17">
        <f>(macro_data_1963!M601-macro_data_1963!M600)/macro_data_1963!M600</f>
        <v>2.2149240051936845E-3</v>
      </c>
      <c r="N601" s="17">
        <f>(macro_data_1963!N601-macro_data_1963!N600)/macro_data_1963!N600</f>
        <v>7.2663129712987502E-3</v>
      </c>
      <c r="O601" s="17">
        <f>(macro_data_1963!O601-macro_data_1963!O600)/macro_data_1963!O600</f>
        <v>-9.0163934426229511E-2</v>
      </c>
      <c r="P601" s="17">
        <f>(macro_data_1963!P601-macro_data_1963!P600)/macro_data_1963!P600</f>
        <v>0.11779448621553884</v>
      </c>
      <c r="Q601" s="17">
        <f>(macro_data_1963!Q601-macro_data_1963!Q600)/macro_data_1963!Q600</f>
        <v>-1.5073063620558172E-4</v>
      </c>
      <c r="R601" s="17">
        <f>(macro_data_1963!R601-macro_data_1963!R600)/macro_data_1963!R600</f>
        <v>7.2974504249291763E-2</v>
      </c>
      <c r="S601" s="17">
        <f>(macro_data_1963!G601-macro_data_1963!G600)/macro_data_1963!G600</f>
        <v>1.3548129173638155E-3</v>
      </c>
    </row>
    <row r="602" spans="1:19">
      <c r="A602" s="32">
        <v>41334</v>
      </c>
      <c r="B602" s="17">
        <f>(macro_data_1963!B602-macro_data_1963!B601)/macro_data_1963!B601</f>
        <v>5.4299267521010098E-3</v>
      </c>
      <c r="C602" s="17">
        <f>(macro_data_1963!C602-macro_data_1963!C601)/macro_data_1963!C601</f>
        <v>8.8888888888889444E-3</v>
      </c>
      <c r="D602" s="17">
        <f>(macro_data_1963!D602-macro_data_1963!D601)/macro_data_1963!D601</f>
        <v>3.5581212280241261E-3</v>
      </c>
      <c r="E602">
        <f>macro_data_1963!E602</f>
        <v>7.7</v>
      </c>
      <c r="F602">
        <f>macro_data_1963!F602</f>
        <v>63.4</v>
      </c>
      <c r="G602" s="23">
        <v>0.14000000000000001</v>
      </c>
      <c r="H602" s="23">
        <v>1.96</v>
      </c>
      <c r="I602" s="23">
        <v>0.09</v>
      </c>
      <c r="J602" s="23">
        <v>4.8499999999999996</v>
      </c>
      <c r="K602">
        <v>77.599999999999994</v>
      </c>
      <c r="L602" s="17">
        <f>(macro_data_1963!L602-macro_data_1963!L601)/macro_data_1963!L601</f>
        <v>-3.1493519602696037E-3</v>
      </c>
      <c r="M602" s="17">
        <f>(macro_data_1963!M602-macro_data_1963!M601)/macro_data_1963!M601</f>
        <v>1.8099375095259869E-3</v>
      </c>
      <c r="N602" s="17">
        <f>(macro_data_1963!N602-macro_data_1963!N601)/macro_data_1963!N601</f>
        <v>4.3350967507277986E-3</v>
      </c>
      <c r="O602" s="17">
        <f>(macro_data_1963!O602-macro_data_1963!O601)/macro_data_1963!O601</f>
        <v>8.3333333333333329E-2</v>
      </c>
      <c r="P602" s="17">
        <f>(macro_data_1963!P602-macro_data_1963!P601)/macro_data_1963!P601</f>
        <v>2.242152466367713E-3</v>
      </c>
      <c r="Q602" s="17">
        <f>(macro_data_1963!Q602-macro_data_1963!Q601)/macro_data_1963!Q601</f>
        <v>4.7854005557502882E-3</v>
      </c>
      <c r="R602" s="17">
        <f>(macro_data_1963!R602-macro_data_1963!R601)/macro_data_1963!R601</f>
        <v>6.653289682120556E-3</v>
      </c>
      <c r="S602" s="17">
        <f>(macro_data_1963!G602-macro_data_1963!G601)/macro_data_1963!G601</f>
        <v>2.1292798154624159E-3</v>
      </c>
    </row>
    <row r="603" spans="1:19">
      <c r="A603" s="32">
        <v>41365</v>
      </c>
      <c r="B603" s="17">
        <f>(macro_data_1963!B603-macro_data_1963!B602)/macro_data_1963!B602</f>
        <v>-2.8119191025899755E-3</v>
      </c>
      <c r="C603" s="17">
        <f>(macro_data_1963!C603-macro_data_1963!C602)/macro_data_1963!C602</f>
        <v>-1.4684287812041672E-3</v>
      </c>
      <c r="D603" s="17">
        <f>(macro_data_1963!D603-macro_data_1963!D602)/macro_data_1963!D602</f>
        <v>-1.317798648733499E-3</v>
      </c>
      <c r="E603">
        <f>macro_data_1963!E603</f>
        <v>7.5</v>
      </c>
      <c r="F603">
        <f>macro_data_1963!F603</f>
        <v>63.3</v>
      </c>
      <c r="G603" s="23">
        <v>0.15</v>
      </c>
      <c r="H603" s="23">
        <v>1.76</v>
      </c>
      <c r="I603" s="23">
        <v>0.06</v>
      </c>
      <c r="J603" s="23">
        <v>4.8499999999999996</v>
      </c>
      <c r="K603">
        <v>78.599999999999994</v>
      </c>
      <c r="L603" s="17">
        <f>(macro_data_1963!L603-macro_data_1963!L602)/macro_data_1963!L602</f>
        <v>2.9972862408360365E-3</v>
      </c>
      <c r="M603" s="17">
        <f>(macro_data_1963!M603-macro_data_1963!M602)/macro_data_1963!M602</f>
        <v>5.3534412262517608E-3</v>
      </c>
      <c r="N603" s="17">
        <f>(macro_data_1963!N603-macro_data_1963!N602)/macro_data_1963!N602</f>
        <v>5.2011146375758495E-3</v>
      </c>
      <c r="O603" s="17">
        <f>(macro_data_1963!O603-macro_data_1963!O602)/macro_data_1963!O602</f>
        <v>4.9896049896049899E-2</v>
      </c>
      <c r="P603" s="17">
        <f>(macro_data_1963!P603-macro_data_1963!P602)/macro_data_1963!P602</f>
        <v>-6.7114093959731542E-3</v>
      </c>
      <c r="Q603" s="17">
        <f>(macro_data_1963!Q603-macro_data_1963!Q602)/macro_data_1963!Q602</f>
        <v>4.0915053617373012E-3</v>
      </c>
      <c r="R603" s="17">
        <f>(macro_data_1963!R603-macro_data_1963!R602)/macro_data_1963!R602</f>
        <v>-2.3814519513218592E-2</v>
      </c>
      <c r="S603" s="17">
        <f>(macro_data_1963!G603-macro_data_1963!G602)/macro_data_1963!G602</f>
        <v>1.0623778081080084E-3</v>
      </c>
    </row>
    <row r="604" spans="1:19">
      <c r="A604" s="32">
        <v>41395</v>
      </c>
      <c r="B604" s="17">
        <f>(macro_data_1963!B604-macro_data_1963!B603)/macro_data_1963!B603</f>
        <v>-2.087979266581197E-3</v>
      </c>
      <c r="C604" s="17">
        <f>(macro_data_1963!C604-macro_data_1963!C603)/macro_data_1963!C603</f>
        <v>-2.4509803921568627E-3</v>
      </c>
      <c r="D604" s="17">
        <f>(macro_data_1963!D604-macro_data_1963!D603)/macro_data_1963!D603</f>
        <v>-1.0158344504020841E-3</v>
      </c>
      <c r="E604">
        <f>macro_data_1963!E604</f>
        <v>7.6</v>
      </c>
      <c r="F604">
        <f>macro_data_1963!F604</f>
        <v>63.4</v>
      </c>
      <c r="G604" s="23">
        <v>0.11</v>
      </c>
      <c r="H604" s="23">
        <v>1.93</v>
      </c>
      <c r="I604" s="23">
        <v>0.04</v>
      </c>
      <c r="J604" s="23">
        <v>4.59</v>
      </c>
      <c r="K604">
        <v>76.400000000000006</v>
      </c>
      <c r="L604" s="17">
        <f>(macro_data_1963!L604-macro_data_1963!L603)/macro_data_1963!L603</f>
        <v>1.1549489157210317E-2</v>
      </c>
      <c r="M604" s="17">
        <f>(macro_data_1963!M604-macro_data_1963!M603)/macro_data_1963!M603</f>
        <v>2.6009893217565664E-3</v>
      </c>
      <c r="N604" s="17">
        <f>(macro_data_1963!N604-macro_data_1963!N603)/macro_data_1963!N603</f>
        <v>5.3295985060690509E-3</v>
      </c>
      <c r="O604" s="17">
        <f>(macro_data_1963!O604-macro_data_1963!O603)/macro_data_1963!O603</f>
        <v>-0.17326732673267325</v>
      </c>
      <c r="P604" s="17">
        <f>(macro_data_1963!P604-macro_data_1963!P603)/macro_data_1963!P603</f>
        <v>-6.7567567567567571E-3</v>
      </c>
      <c r="Q604" s="17">
        <f>(macro_data_1963!Q604-macro_data_1963!Q603)/macro_data_1963!Q603</f>
        <v>-1.034862237119671E-3</v>
      </c>
      <c r="R604" s="17">
        <f>(macro_data_1963!R604-macro_data_1963!R603)/macro_data_1963!R603</f>
        <v>-1.0531972058033358E-2</v>
      </c>
      <c r="S604" s="17">
        <f>(macro_data_1963!G604-macro_data_1963!G603)/macro_data_1963!G603</f>
        <v>1.3560421257434281E-3</v>
      </c>
    </row>
    <row r="605" spans="1:19">
      <c r="A605" s="32">
        <v>41426</v>
      </c>
      <c r="B605" s="17">
        <f>(macro_data_1963!B605-macro_data_1963!B604)/macro_data_1963!B604</f>
        <v>4.1415548950160546E-4</v>
      </c>
      <c r="C605" s="17">
        <f>(macro_data_1963!C605-macro_data_1963!C604)/macro_data_1963!C604</f>
        <v>2.9484029484029206E-3</v>
      </c>
      <c r="D605" s="17">
        <f>(macro_data_1963!D605-macro_data_1963!D604)/macro_data_1963!D604</f>
        <v>7.3382184902132455E-4</v>
      </c>
      <c r="E605">
        <f>macro_data_1963!E605</f>
        <v>7.5</v>
      </c>
      <c r="F605">
        <f>macro_data_1963!F605</f>
        <v>63.4</v>
      </c>
      <c r="G605" s="23">
        <v>0.09</v>
      </c>
      <c r="H605" s="23">
        <v>2.2999999999999998</v>
      </c>
      <c r="I605" s="23">
        <v>0.05</v>
      </c>
      <c r="J605" s="23">
        <v>4.7300000000000004</v>
      </c>
      <c r="K605">
        <v>84.5</v>
      </c>
      <c r="L605" s="17">
        <f>(macro_data_1963!L605-macro_data_1963!L604)/macro_data_1963!L604</f>
        <v>7.4254461255937997E-3</v>
      </c>
      <c r="M605" s="17">
        <f>(macro_data_1963!M605-macro_data_1963!M604)/macro_data_1963!M604</f>
        <v>3.2357269536999636E-3</v>
      </c>
      <c r="N605" s="17">
        <f>(macro_data_1963!N605-macro_data_1963!N604)/macro_data_1963!N604</f>
        <v>1.7938276407610386E-3</v>
      </c>
      <c r="O605" s="17">
        <f>(macro_data_1963!O605-macro_data_1963!O604)/macro_data_1963!O604</f>
        <v>0.11377245508982035</v>
      </c>
      <c r="P605" s="17">
        <f>(macro_data_1963!P605-macro_data_1963!P604)/macro_data_1963!P604</f>
        <v>-2.9478458049886622E-2</v>
      </c>
      <c r="Q605" s="17">
        <f>(macro_data_1963!Q605-macro_data_1963!Q604)/macro_data_1963!Q604</f>
        <v>9.4800620549905911E-4</v>
      </c>
      <c r="R605" s="17">
        <f>(macro_data_1963!R605-macro_data_1963!R604)/macro_data_1963!R604</f>
        <v>2.9651352231997437E-2</v>
      </c>
      <c r="S605" s="17">
        <f>(macro_data_1963!G605-macro_data_1963!G604)/macro_data_1963!G604</f>
        <v>1.6338786955465766E-3</v>
      </c>
    </row>
    <row r="606" spans="1:19">
      <c r="A606" s="32">
        <v>41456</v>
      </c>
      <c r="B606" s="17">
        <f>(macro_data_1963!B606-macro_data_1963!B605)/macro_data_1963!B605</f>
        <v>2.3804082055085426E-3</v>
      </c>
      <c r="C606" s="17">
        <f>(macro_data_1963!C606-macro_data_1963!C605)/macro_data_1963!C605</f>
        <v>9.7991180793736933E-4</v>
      </c>
      <c r="D606" s="17">
        <f>(macro_data_1963!D606-macro_data_1963!D605)/macro_data_1963!D605</f>
        <v>2.2208022124218614E-3</v>
      </c>
      <c r="E606">
        <f>macro_data_1963!E606</f>
        <v>7.5</v>
      </c>
      <c r="F606">
        <f>macro_data_1963!F606</f>
        <v>63.4</v>
      </c>
      <c r="G606" s="23">
        <v>0.09</v>
      </c>
      <c r="H606" s="23">
        <v>2.58</v>
      </c>
      <c r="I606" s="23">
        <v>0.04</v>
      </c>
      <c r="J606" s="23">
        <v>5.19</v>
      </c>
      <c r="K606">
        <v>84.1</v>
      </c>
      <c r="L606" s="17">
        <f>(macro_data_1963!L606-macro_data_1963!L605)/macro_data_1963!L605</f>
        <v>-9.906875371507827E-4</v>
      </c>
      <c r="M606" s="17">
        <f>(macro_data_1963!M606-macro_data_1963!M605)/macro_data_1963!M605</f>
        <v>5.416231769584336E-3</v>
      </c>
      <c r="N606" s="17">
        <f>(macro_data_1963!N606-macro_data_1963!N605)/macro_data_1963!N605</f>
        <v>7.7109708050193994E-3</v>
      </c>
      <c r="O606" s="17">
        <f>(macro_data_1963!O606-macro_data_1963!O605)/macro_data_1963!O605</f>
        <v>-9.7849462365591403E-2</v>
      </c>
      <c r="P606" s="17">
        <f>(macro_data_1963!P606-macro_data_1963!P605)/macro_data_1963!P605</f>
        <v>9.8130841121495324E-2</v>
      </c>
      <c r="Q606" s="17">
        <f>(macro_data_1963!Q606-macro_data_1963!Q605)/macro_data_1963!Q605</f>
        <v>1.8558476872077858E-3</v>
      </c>
      <c r="R606" s="17">
        <f>(macro_data_1963!R606-macro_data_1963!R605)/macro_data_1963!R605</f>
        <v>1.0548523206751054E-2</v>
      </c>
      <c r="S606" s="17">
        <f>(macro_data_1963!G606-macro_data_1963!G605)/macro_data_1963!G605</f>
        <v>1.351996766964253E-3</v>
      </c>
    </row>
    <row r="607" spans="1:19">
      <c r="A607" s="32">
        <v>41487</v>
      </c>
      <c r="B607" s="17">
        <f>(macro_data_1963!B607-macro_data_1963!B606)/macro_data_1963!B606</f>
        <v>1.9574523005442684E-3</v>
      </c>
      <c r="C607" s="17">
        <f>(macro_data_1963!C607-macro_data_1963!C606)/macro_data_1963!C606</f>
        <v>4.8947626040134271E-4</v>
      </c>
      <c r="D607" s="17">
        <f>(macro_data_1963!D607-macro_data_1963!D606)/macro_data_1963!D606</f>
        <v>1.2438200955337427E-3</v>
      </c>
      <c r="E607">
        <f>macro_data_1963!E607</f>
        <v>7.3</v>
      </c>
      <c r="F607">
        <f>macro_data_1963!F607</f>
        <v>63.3</v>
      </c>
      <c r="G607" s="23">
        <v>0.08</v>
      </c>
      <c r="H607" s="23">
        <v>2.74</v>
      </c>
      <c r="I607" s="23">
        <v>0.04</v>
      </c>
      <c r="J607" s="23">
        <v>5.32</v>
      </c>
      <c r="K607">
        <v>85.1</v>
      </c>
      <c r="L607" s="17">
        <f>(macro_data_1963!L607-macro_data_1963!L606)/macro_data_1963!L606</f>
        <v>8.4490281634272829E-3</v>
      </c>
      <c r="M607" s="17">
        <f>(macro_data_1963!M607-macro_data_1963!M606)/macro_data_1963!M606</f>
        <v>3.6661896879063185E-3</v>
      </c>
      <c r="N607" s="17">
        <f>(macro_data_1963!N607-macro_data_1963!N606)/macro_data_1963!N606</f>
        <v>6.7271697948302457E-3</v>
      </c>
      <c r="O607" s="17">
        <f>(macro_data_1963!O607-macro_data_1963!O606)/macro_data_1963!O606</f>
        <v>4.8867699642431463E-2</v>
      </c>
      <c r="P607" s="17">
        <f>(macro_data_1963!P607-macro_data_1963!P606)/macro_data_1963!P606</f>
        <v>-0.20212765957446807</v>
      </c>
      <c r="Q607" s="17">
        <f>(macro_data_1963!Q607-macro_data_1963!Q606)/macro_data_1963!Q606</f>
        <v>-3.2593545188016821E-3</v>
      </c>
      <c r="R607" s="17">
        <f>(macro_data_1963!R607-macro_data_1963!R606)/macro_data_1963!R606</f>
        <v>9.1962421711899819E-2</v>
      </c>
      <c r="S607" s="17">
        <f>(macro_data_1963!G607-macro_data_1963!G606)/macro_data_1963!G606</f>
        <v>8.218434241519236E-4</v>
      </c>
    </row>
    <row r="608" spans="1:19">
      <c r="A608" s="32">
        <v>41518</v>
      </c>
      <c r="B608" s="17">
        <f>(macro_data_1963!B608-macro_data_1963!B607)/macro_data_1963!B607</f>
        <v>2.3872906826963641E-3</v>
      </c>
      <c r="C608" s="17">
        <f>(macro_data_1963!C608-macro_data_1963!C607)/macro_data_1963!C607</f>
        <v>-9.7847358121339067E-4</v>
      </c>
      <c r="D608" s="17">
        <f>(macro_data_1963!D608-macro_data_1963!D607)/macro_data_1963!D607</f>
        <v>1.4823784867211865E-3</v>
      </c>
      <c r="E608">
        <f>macro_data_1963!E608</f>
        <v>7.2</v>
      </c>
      <c r="F608">
        <f>macro_data_1963!F608</f>
        <v>63.3</v>
      </c>
      <c r="G608" s="23">
        <v>0.08</v>
      </c>
      <c r="H608" s="23">
        <v>2.81</v>
      </c>
      <c r="I608" s="23">
        <v>0.02</v>
      </c>
      <c r="J608" s="23">
        <v>5.42</v>
      </c>
      <c r="K608">
        <v>82.1</v>
      </c>
      <c r="L608" s="17">
        <f>(macro_data_1963!L608-macro_data_1963!L607)/macro_data_1963!L607</f>
        <v>3.5401014829091765E-3</v>
      </c>
      <c r="M608" s="17">
        <f>(macro_data_1963!M608-macro_data_1963!M607)/macro_data_1963!M607</f>
        <v>5.4139682243861866E-3</v>
      </c>
      <c r="N608" s="17">
        <f>(macro_data_1963!N608-macro_data_1963!N607)/macro_data_1963!N607</f>
        <v>8.8415194358393637E-4</v>
      </c>
      <c r="O608" s="17">
        <f>(macro_data_1963!O608-macro_data_1963!O607)/macro_data_1963!O607</f>
        <v>4.2045454545454546E-2</v>
      </c>
      <c r="P608" s="17">
        <f>(macro_data_1963!P608-macro_data_1963!P607)/macro_data_1963!P607</f>
        <v>1.6E-2</v>
      </c>
      <c r="Q608" s="17">
        <f>(macro_data_1963!Q608-macro_data_1963!Q607)/macro_data_1963!Q607</f>
        <v>5.9758116132971814E-3</v>
      </c>
      <c r="R608" s="17">
        <f>(macro_data_1963!R608-macro_data_1963!R607)/macro_data_1963!R607</f>
        <v>1.8736258483892494E-2</v>
      </c>
      <c r="S608" s="17">
        <f>(macro_data_1963!G608-macro_data_1963!G607)/macro_data_1963!G607</f>
        <v>1.869624828617724E-3</v>
      </c>
    </row>
    <row r="609" spans="1:19">
      <c r="A609" s="32">
        <v>41548</v>
      </c>
      <c r="B609" s="17">
        <f>(macro_data_1963!B609-macro_data_1963!B608)/macro_data_1963!B608</f>
        <v>3.7694469193347903E-4</v>
      </c>
      <c r="C609" s="17">
        <f>(macro_data_1963!C609-macro_data_1963!C608)/macro_data_1963!C608</f>
        <v>-1.4691478942212683E-3</v>
      </c>
      <c r="D609" s="17">
        <f>(macro_data_1963!D609-macro_data_1963!D608)/macro_data_1963!D608</f>
        <v>4.3780098817938989E-4</v>
      </c>
      <c r="E609">
        <f>macro_data_1963!E609</f>
        <v>7.2</v>
      </c>
      <c r="F609">
        <f>macro_data_1963!F609</f>
        <v>63.2</v>
      </c>
      <c r="G609" s="23">
        <v>0.09</v>
      </c>
      <c r="H609" s="23">
        <v>2.62</v>
      </c>
      <c r="I609" s="23">
        <v>0.05</v>
      </c>
      <c r="J609" s="23">
        <v>5.47</v>
      </c>
      <c r="K609">
        <v>77.5</v>
      </c>
      <c r="L609" s="17">
        <f>(macro_data_1963!L609-macro_data_1963!L608)/macro_data_1963!L608</f>
        <v>1.3404930819582101E-2</v>
      </c>
      <c r="M609" s="17">
        <f>(macro_data_1963!M609-macro_data_1963!M608)/macro_data_1963!M608</f>
        <v>5.5979832431229731E-3</v>
      </c>
      <c r="N609" s="17">
        <f>(macro_data_1963!N609-macro_data_1963!N608)/macro_data_1963!N608</f>
        <v>4.3888762439421884E-3</v>
      </c>
      <c r="O609" s="17">
        <f>(macro_data_1963!O609-macro_data_1963!O608)/macro_data_1963!O608</f>
        <v>-7.3064340239912762E-2</v>
      </c>
      <c r="P609" s="17">
        <f>(macro_data_1963!P609-macro_data_1963!P608)/macro_data_1963!P608</f>
        <v>5.774278215223097E-2</v>
      </c>
      <c r="Q609" s="17">
        <f>(macro_data_1963!Q609-macro_data_1963!Q608)/macro_data_1963!Q608</f>
        <v>5.3402513023961444E-3</v>
      </c>
      <c r="R609" s="17">
        <f>(macro_data_1963!R609-macro_data_1963!R608)/macro_data_1963!R608</f>
        <v>-2.6273810640892086E-3</v>
      </c>
      <c r="S609" s="17">
        <f>(macro_data_1963!G609-macro_data_1963!G608)/macro_data_1963!G608</f>
        <v>1.280681468905054E-3</v>
      </c>
    </row>
    <row r="610" spans="1:19">
      <c r="A610" s="32">
        <v>41579</v>
      </c>
      <c r="B610" s="17">
        <f>(macro_data_1963!B610-macro_data_1963!B609)/macro_data_1963!B609</f>
        <v>5.3523104853903331E-4</v>
      </c>
      <c r="C610" s="17">
        <f>(macro_data_1963!C610-macro_data_1963!C609)/macro_data_1963!C609</f>
        <v>-6.8661108386464231E-3</v>
      </c>
      <c r="D610" s="17">
        <f>(macro_data_1963!D610-macro_data_1963!D609)/macro_data_1963!D609</f>
        <v>1.3232474785362521E-3</v>
      </c>
      <c r="E610">
        <f>macro_data_1963!E610</f>
        <v>7.2</v>
      </c>
      <c r="F610">
        <f>macro_data_1963!F610</f>
        <v>62.8</v>
      </c>
      <c r="G610" s="23">
        <v>0.08</v>
      </c>
      <c r="H610" s="23">
        <v>2.72</v>
      </c>
      <c r="I610" s="23">
        <v>7.0000000000000007E-2</v>
      </c>
      <c r="J610" s="23">
        <v>5.31</v>
      </c>
      <c r="K610">
        <v>73.2</v>
      </c>
      <c r="L610" s="17">
        <f>(macro_data_1963!L610-macro_data_1963!L609)/macro_data_1963!L609</f>
        <v>1.7675497969444912E-2</v>
      </c>
      <c r="M610" s="17">
        <f>(macro_data_1963!M610-macro_data_1963!M609)/macro_data_1963!M609</f>
        <v>1.1447004608294998E-2</v>
      </c>
      <c r="N610" s="17">
        <f>(macro_data_1963!N610-macro_data_1963!N609)/macro_data_1963!N609</f>
        <v>6.1361871084813285E-3</v>
      </c>
      <c r="O610" s="17">
        <f>(macro_data_1963!O610-macro_data_1963!O609)/macro_data_1963!O609</f>
        <v>8.8235294117647065E-2</v>
      </c>
      <c r="P610" s="17">
        <f>(macro_data_1963!P610-macro_data_1963!P609)/macro_data_1963!P609</f>
        <v>0.10173697270471464</v>
      </c>
      <c r="Q610" s="17">
        <f>(macro_data_1963!Q610-macro_data_1963!Q609)/macro_data_1963!Q609</f>
        <v>-1.172753721718441E-3</v>
      </c>
      <c r="R610" s="17">
        <f>(macro_data_1963!R610-macro_data_1963!R609)/macro_data_1963!R609</f>
        <v>-5.4097281023614635E-2</v>
      </c>
      <c r="S610" s="17">
        <f>(macro_data_1963!G610-macro_data_1963!G609)/macro_data_1963!G609</f>
        <v>1.6079403015618948E-3</v>
      </c>
    </row>
    <row r="611" spans="1:19">
      <c r="A611" s="32">
        <v>41609</v>
      </c>
      <c r="B611" s="17">
        <f>(macro_data_1963!B611-macro_data_1963!B610)/macro_data_1963!B610</f>
        <v>1.8444894273522939E-3</v>
      </c>
      <c r="C611" s="17">
        <f>(macro_data_1963!C611-macro_data_1963!C610)/macro_data_1963!C610</f>
        <v>-6.4197530864198091E-3</v>
      </c>
      <c r="D611" s="17">
        <f>(macro_data_1963!D611-macro_data_1963!D610)/macro_data_1963!D610</f>
        <v>1.487986847444936E-3</v>
      </c>
      <c r="E611">
        <f>macro_data_1963!E611</f>
        <v>6.9</v>
      </c>
      <c r="F611">
        <f>macro_data_1963!F611</f>
        <v>63</v>
      </c>
      <c r="G611" s="23">
        <v>0.09</v>
      </c>
      <c r="H611" s="23">
        <v>2.9</v>
      </c>
      <c r="I611" s="23">
        <v>7.0000000000000007E-2</v>
      </c>
      <c r="J611" s="23">
        <v>5.38</v>
      </c>
      <c r="K611">
        <v>75.099999999999994</v>
      </c>
      <c r="L611" s="17">
        <f>(macro_data_1963!L611-macro_data_1963!L610)/macro_data_1963!L610</f>
        <v>2.8884159318943313E-3</v>
      </c>
      <c r="M611" s="17">
        <f>(macro_data_1963!M611-macro_data_1963!M610)/macro_data_1963!M610</f>
        <v>7.9276849337527185E-4</v>
      </c>
      <c r="N611" s="17">
        <f>(macro_data_1963!N611-macro_data_1963!N610)/macro_data_1963!N610</f>
        <v>5.7494924042795596E-3</v>
      </c>
      <c r="O611" s="17">
        <f>(macro_data_1963!O611-macro_data_1963!O610)/macro_data_1963!O610</f>
        <v>0.1891891891891892</v>
      </c>
      <c r="P611" s="17">
        <f>(macro_data_1963!P611-macro_data_1963!P610)/macro_data_1963!P610</f>
        <v>4.5045045045045045E-3</v>
      </c>
      <c r="Q611" s="17">
        <f>(macro_data_1963!Q611-macro_data_1963!Q610)/macro_data_1963!Q610</f>
        <v>2.5474531974290547E-3</v>
      </c>
      <c r="R611" s="17">
        <f>(macro_data_1963!R611-macro_data_1963!R610)/macro_data_1963!R610</f>
        <v>-6.6441217425900201E-2</v>
      </c>
      <c r="S611" s="17">
        <f>(macro_data_1963!G611-macro_data_1963!G610)/macro_data_1963!G610</f>
        <v>2.0066987251990279E-3</v>
      </c>
    </row>
    <row r="612" spans="1:19">
      <c r="A612" s="32">
        <v>41640</v>
      </c>
      <c r="B612" s="17">
        <f>(macro_data_1963!B612-macro_data_1963!B611)/macro_data_1963!B611</f>
        <v>2.6441691584792814E-3</v>
      </c>
      <c r="C612" s="17">
        <f>(macro_data_1963!C612-macro_data_1963!C611)/macro_data_1963!C611</f>
        <v>3.9761431411531383E-3</v>
      </c>
      <c r="D612" s="17">
        <f>(macro_data_1963!D612-macro_data_1963!D611)/macro_data_1963!D611</f>
        <v>1.7455270868400388E-3</v>
      </c>
      <c r="E612">
        <f>macro_data_1963!E612</f>
        <v>6.7</v>
      </c>
      <c r="F612">
        <f>macro_data_1963!F612</f>
        <v>62.9</v>
      </c>
      <c r="G612" s="23">
        <v>7.0000000000000007E-2</v>
      </c>
      <c r="H612" s="23">
        <v>2.86</v>
      </c>
      <c r="I612" s="23">
        <v>0.04</v>
      </c>
      <c r="J612" s="23">
        <v>5.38</v>
      </c>
      <c r="K612">
        <v>82.5</v>
      </c>
      <c r="L612" s="17">
        <f>(macro_data_1963!L612-macro_data_1963!L611)/macro_data_1963!L611</f>
        <v>1.3415188722146292E-2</v>
      </c>
      <c r="M612" s="17">
        <f>(macro_data_1963!M612-macro_data_1963!M611)/macro_data_1963!M611</f>
        <v>5.9091860983892814E-3</v>
      </c>
      <c r="N612" s="17">
        <f>(macro_data_1963!N612-macro_data_1963!N611)/macro_data_1963!N611</f>
        <v>1.023787175161295E-2</v>
      </c>
      <c r="O612" s="17">
        <f>(macro_data_1963!O612-macro_data_1963!O611)/macro_data_1963!O611</f>
        <v>-8.9090909090909096E-2</v>
      </c>
      <c r="P612" s="17">
        <f>(macro_data_1963!P612-macro_data_1963!P611)/macro_data_1963!P611</f>
        <v>-2.914798206278027E-2</v>
      </c>
      <c r="Q612" s="17">
        <f>(macro_data_1963!Q612-macro_data_1963!Q611)/macro_data_1963!Q611</f>
        <v>2.1545914363477136E-3</v>
      </c>
      <c r="R612" s="17">
        <f>(macro_data_1963!R612-macro_data_1963!R611)/macro_data_1963!R611</f>
        <v>4.0166204986149541E-2</v>
      </c>
      <c r="S612" s="17">
        <f>(macro_data_1963!G612-macro_data_1963!G611)/macro_data_1963!G611</f>
        <v>4.1510093506947476E-4</v>
      </c>
    </row>
    <row r="613" spans="1:19">
      <c r="A613" s="32">
        <v>41671</v>
      </c>
      <c r="B613" s="17">
        <f>(macro_data_1963!B613-macro_data_1963!B612)/macro_data_1963!B612</f>
        <v>2.4241752904537632E-3</v>
      </c>
      <c r="C613" s="17">
        <f>(macro_data_1963!C613-macro_data_1963!C612)/macro_data_1963!C612</f>
        <v>8.9108910891089674E-3</v>
      </c>
      <c r="D613" s="17">
        <f>(macro_data_1963!D613-macro_data_1963!D612)/macro_data_1963!D612</f>
        <v>2.0743875370797067E-3</v>
      </c>
      <c r="E613">
        <f>macro_data_1963!E613</f>
        <v>6.6</v>
      </c>
      <c r="F613">
        <f>macro_data_1963!F613</f>
        <v>62.9</v>
      </c>
      <c r="G613" s="23">
        <v>7.0000000000000007E-2</v>
      </c>
      <c r="H613" s="23">
        <v>2.71</v>
      </c>
      <c r="I613" s="23">
        <v>0.05</v>
      </c>
      <c r="J613" s="23">
        <v>5.19</v>
      </c>
      <c r="K613">
        <v>81.2</v>
      </c>
      <c r="L613" s="17">
        <f>(macro_data_1963!L613-macro_data_1963!L612)/macro_data_1963!L612</f>
        <v>1.4920350011218343E-2</v>
      </c>
      <c r="M613" s="17">
        <f>(macro_data_1963!M613-macro_data_1963!M612)/macro_data_1963!M612</f>
        <v>6.317999963793796E-3</v>
      </c>
      <c r="N613" s="17">
        <f>(macro_data_1963!N613-macro_data_1963!N612)/macro_data_1963!N612</f>
        <v>7.9359135961615986E-3</v>
      </c>
      <c r="O613" s="17">
        <f>(macro_data_1963!O613-macro_data_1963!O612)/macro_data_1963!O612</f>
        <v>-0.11377245508982035</v>
      </c>
      <c r="P613" s="17">
        <f>(macro_data_1963!P613-macro_data_1963!P612)/macro_data_1963!P612</f>
        <v>2.3094688221709007E-2</v>
      </c>
      <c r="Q613" s="17">
        <f>(macro_data_1963!Q613-macro_data_1963!Q612)/macro_data_1963!Q612</f>
        <v>-3.8266881861835681E-3</v>
      </c>
      <c r="R613" s="17">
        <f>(macro_data_1963!R613-macro_data_1963!R612)/macro_data_1963!R612</f>
        <v>-3.0830687288743122E-2</v>
      </c>
      <c r="S613" s="17">
        <f>(macro_data_1963!G613-macro_data_1963!G612)/macro_data_1963!G612</f>
        <v>1.3685367575870077E-3</v>
      </c>
    </row>
    <row r="614" spans="1:19">
      <c r="A614" s="32">
        <v>41699</v>
      </c>
      <c r="B614" s="17">
        <f>(macro_data_1963!B614-macro_data_1963!B613)/macro_data_1963!B613</f>
        <v>1.1007786202440674E-3</v>
      </c>
      <c r="C614" s="17">
        <f>(macro_data_1963!C614-macro_data_1963!C613)/macro_data_1963!C613</f>
        <v>9.3228655544650499E-3</v>
      </c>
      <c r="D614" s="17">
        <f>(macro_data_1963!D614-macro_data_1963!D613)/macro_data_1963!D613</f>
        <v>4.7612147307835582E-4</v>
      </c>
      <c r="E614">
        <f>macro_data_1963!E614</f>
        <v>6.7</v>
      </c>
      <c r="F614">
        <f>macro_data_1963!F614</f>
        <v>62.9</v>
      </c>
      <c r="G614" s="23">
        <v>0.08</v>
      </c>
      <c r="H614" s="23">
        <v>2.72</v>
      </c>
      <c r="I614" s="23">
        <v>0.05</v>
      </c>
      <c r="J614" s="23">
        <v>5.0999999999999996</v>
      </c>
      <c r="K614">
        <v>81.599999999999994</v>
      </c>
      <c r="L614" s="17">
        <f>(macro_data_1963!L614-macro_data_1963!L613)/macro_data_1963!L613</f>
        <v>5.9319848200139677E-3</v>
      </c>
      <c r="M614" s="17">
        <f>(macro_data_1963!M614-macro_data_1963!M613)/macro_data_1963!M613</f>
        <v>5.9005540764194035E-3</v>
      </c>
      <c r="N614" s="17">
        <f>(macro_data_1963!N614-macro_data_1963!N613)/macro_data_1963!N613</f>
        <v>2.0893286312426877E-2</v>
      </c>
      <c r="O614" s="17">
        <f>(macro_data_1963!O614-macro_data_1963!O613)/macro_data_1963!O613</f>
        <v>6.3063063063063057E-2</v>
      </c>
      <c r="P614" s="17">
        <f>(macro_data_1963!P614-macro_data_1963!P613)/macro_data_1963!P613</f>
        <v>-5.1918735891647853E-2</v>
      </c>
      <c r="Q614" s="17">
        <f>(macro_data_1963!Q614-macro_data_1963!Q613)/macro_data_1963!Q613</f>
        <v>7.5727648492497478E-3</v>
      </c>
      <c r="R614" s="17">
        <f>(macro_data_1963!R614-macro_data_1963!R613)/macro_data_1963!R613</f>
        <v>6.552525893045856E-2</v>
      </c>
      <c r="S614" s="17">
        <f>(macro_data_1963!G614-macro_data_1963!G613)/macro_data_1963!G613</f>
        <v>1.0976948408342481E-3</v>
      </c>
    </row>
    <row r="615" spans="1:19">
      <c r="A615" s="32">
        <v>41730</v>
      </c>
      <c r="B615" s="17">
        <f>(macro_data_1963!B615-macro_data_1963!B614)/macro_data_1963!B614</f>
        <v>2.0420553010651573E-3</v>
      </c>
      <c r="C615" s="17">
        <f>(macro_data_1963!C615-macro_data_1963!C614)/macro_data_1963!C614</f>
        <v>6.3198833252309742E-3</v>
      </c>
      <c r="D615" s="17">
        <f>(macro_data_1963!D615-macro_data_1963!D614)/macro_data_1963!D614</f>
        <v>1.6035588661287104E-3</v>
      </c>
      <c r="E615">
        <f>macro_data_1963!E615</f>
        <v>6.7</v>
      </c>
      <c r="F615">
        <f>macro_data_1963!F615</f>
        <v>63.1</v>
      </c>
      <c r="G615" s="23">
        <v>0.09</v>
      </c>
      <c r="H615" s="23">
        <v>2.71</v>
      </c>
      <c r="I615" s="23">
        <v>0.03</v>
      </c>
      <c r="J615" s="23">
        <v>5.0599999999999996</v>
      </c>
      <c r="K615">
        <v>80</v>
      </c>
      <c r="L615" s="17">
        <f>(macro_data_1963!L615-macro_data_1963!L614)/macro_data_1963!L614</f>
        <v>6.9958244817230845E-3</v>
      </c>
      <c r="M615" s="17">
        <f>(macro_data_1963!M615-macro_data_1963!M614)/macro_data_1963!M614</f>
        <v>3.2101724014592992E-3</v>
      </c>
      <c r="N615" s="17">
        <f>(macro_data_1963!N615-macro_data_1963!N614)/macro_data_1963!N614</f>
        <v>8.2977808655245334E-3</v>
      </c>
      <c r="O615" s="17">
        <f>(macro_data_1963!O615-macro_data_1963!O614)/macro_data_1963!O614</f>
        <v>2.7542372881355932E-2</v>
      </c>
      <c r="P615" s="17">
        <f>(macro_data_1963!P615-macro_data_1963!P614)/macro_data_1963!P614</f>
        <v>-3.5714285714285712E-2</v>
      </c>
      <c r="Q615" s="17">
        <f>(macro_data_1963!Q615-macro_data_1963!Q614)/macro_data_1963!Q614</f>
        <v>9.8901109808619218E-3</v>
      </c>
      <c r="R615" s="17">
        <f>(macro_data_1963!R615-macro_data_1963!R614)/macro_data_1963!R614</f>
        <v>-1.9837333862324956E-4</v>
      </c>
      <c r="S615" s="17">
        <f>(macro_data_1963!G615-macro_data_1963!G614)/macro_data_1963!G614</f>
        <v>1.9823980481003833E-3</v>
      </c>
    </row>
    <row r="616" spans="1:19">
      <c r="A616" s="32">
        <v>41760</v>
      </c>
      <c r="B616" s="17">
        <f>(macro_data_1963!B616-macro_data_1963!B615)/macro_data_1963!B615</f>
        <v>1.8641856050976907E-3</v>
      </c>
      <c r="C616" s="17">
        <f>(macro_data_1963!C616-macro_data_1963!C615)/macro_data_1963!C615</f>
        <v>6.2801932367150311E-3</v>
      </c>
      <c r="D616" s="17">
        <f>(macro_data_1963!D616-macro_data_1963!D615)/macro_data_1963!D615</f>
        <v>1.7765842069926876E-3</v>
      </c>
      <c r="E616">
        <f>macro_data_1963!E616</f>
        <v>6.2</v>
      </c>
      <c r="F616">
        <f>macro_data_1963!F616</f>
        <v>62.8</v>
      </c>
      <c r="G616" s="23">
        <v>0.09</v>
      </c>
      <c r="H616" s="23">
        <v>2.56</v>
      </c>
      <c r="I616" s="23">
        <v>0.03</v>
      </c>
      <c r="J616" s="23">
        <v>4.9000000000000004</v>
      </c>
      <c r="K616">
        <v>84.1</v>
      </c>
      <c r="L616" s="17">
        <f>(macro_data_1963!L616-macro_data_1963!L615)/macro_data_1963!L615</f>
        <v>9.0568508347578063E-3</v>
      </c>
      <c r="M616" s="17">
        <f>(macro_data_1963!M616-macro_data_1963!M615)/macro_data_1963!M615</f>
        <v>4.0021035555436388E-3</v>
      </c>
      <c r="N616" s="17">
        <f>(macro_data_1963!N616-macro_data_1963!N615)/macro_data_1963!N615</f>
        <v>1.0847363162296342E-2</v>
      </c>
      <c r="O616" s="17">
        <f>(macro_data_1963!O616-macro_data_1963!O615)/macro_data_1963!O615</f>
        <v>7.5257731958762883E-2</v>
      </c>
      <c r="P616" s="17">
        <f>(macro_data_1963!P616-macro_data_1963!P615)/macro_data_1963!P615</f>
        <v>-4.9382716049382715E-3</v>
      </c>
      <c r="Q616" s="17">
        <f>(macro_data_1963!Q616-macro_data_1963!Q615)/macro_data_1963!Q615</f>
        <v>8.2363983940002597E-4</v>
      </c>
      <c r="R616" s="17">
        <f>(macro_data_1963!R616-macro_data_1963!R615)/macro_data_1963!R615</f>
        <v>1.259920634920631E-2</v>
      </c>
      <c r="S616" s="17">
        <f>(macro_data_1963!G616-macro_data_1963!G615)/macro_data_1963!G615</f>
        <v>2.2611153386237633E-3</v>
      </c>
    </row>
    <row r="617" spans="1:19">
      <c r="A617" s="32">
        <v>41791</v>
      </c>
      <c r="B617" s="17">
        <f>(macro_data_1963!B617-macro_data_1963!B616)/macro_data_1963!B616</f>
        <v>1.9030059035472751E-3</v>
      </c>
      <c r="C617" s="17">
        <f>(macro_data_1963!C617-macro_data_1963!C616)/macro_data_1963!C616</f>
        <v>-1.4402304368699537E-3</v>
      </c>
      <c r="D617" s="17">
        <f>(macro_data_1963!D617-macro_data_1963!D616)/macro_data_1963!D616</f>
        <v>1.649705630651642E-3</v>
      </c>
      <c r="E617">
        <f>macro_data_1963!E617</f>
        <v>6.3</v>
      </c>
      <c r="F617">
        <f>macro_data_1963!F617</f>
        <v>62.9</v>
      </c>
      <c r="G617" s="23">
        <v>0.1</v>
      </c>
      <c r="H617" s="23">
        <v>2.6</v>
      </c>
      <c r="I617" s="23">
        <v>0.04</v>
      </c>
      <c r="J617" s="23">
        <v>4.76</v>
      </c>
      <c r="K617">
        <v>81.900000000000006</v>
      </c>
      <c r="L617" s="17">
        <f>(macro_data_1963!L617-macro_data_1963!L616)/macro_data_1963!L616</f>
        <v>4.0011534856896997E-3</v>
      </c>
      <c r="M617" s="17">
        <f>(macro_data_1963!M617-macro_data_1963!M616)/macro_data_1963!M616</f>
        <v>5.726207386363636E-3</v>
      </c>
      <c r="N617" s="17">
        <f>(macro_data_1963!N617-macro_data_1963!N616)/macro_data_1963!N616</f>
        <v>7.3734322546190802E-3</v>
      </c>
      <c r="O617" s="17">
        <f>(macro_data_1963!O617-macro_data_1963!O616)/macro_data_1963!O616</f>
        <v>-3.451581975071908E-2</v>
      </c>
      <c r="P617" s="17">
        <f>(macro_data_1963!P617-macro_data_1963!P616)/macro_data_1963!P616</f>
        <v>0.11910669975186104</v>
      </c>
      <c r="Q617" s="17">
        <f>(macro_data_1963!Q617-macro_data_1963!Q616)/macro_data_1963!Q616</f>
        <v>4.045084176836692E-3</v>
      </c>
      <c r="R617" s="17">
        <f>(macro_data_1963!R617-macro_data_1963!R616)/macro_data_1963!R616</f>
        <v>1.0776917801510106E-3</v>
      </c>
      <c r="S617" s="17">
        <f>(macro_data_1963!G617-macro_data_1963!G616)/macro_data_1963!G616</f>
        <v>1.5546251907127414E-3</v>
      </c>
    </row>
    <row r="618" spans="1:19">
      <c r="A618" s="32">
        <v>41821</v>
      </c>
      <c r="B618" s="17">
        <f>(macro_data_1963!B618-macro_data_1963!B617)/macro_data_1963!B617</f>
        <v>1.3211322060796907E-3</v>
      </c>
      <c r="C618" s="17">
        <f>(macro_data_1963!C618-macro_data_1963!C617)/macro_data_1963!C617</f>
        <v>1.442307692307747E-3</v>
      </c>
      <c r="D618" s="17">
        <f>(macro_data_1963!D618-macro_data_1963!D617)/macro_data_1963!D617</f>
        <v>1.0911299371055671E-3</v>
      </c>
      <c r="E618">
        <f>macro_data_1963!E618</f>
        <v>6.1</v>
      </c>
      <c r="F618">
        <f>macro_data_1963!F618</f>
        <v>62.8</v>
      </c>
      <c r="G618" s="23">
        <v>0.09</v>
      </c>
      <c r="H618" s="23">
        <v>2.54</v>
      </c>
      <c r="I618" s="23">
        <v>0.03</v>
      </c>
      <c r="J618" s="23">
        <v>4.8</v>
      </c>
      <c r="K618">
        <v>82.5</v>
      </c>
      <c r="L618" s="17">
        <f>(macro_data_1963!L618-macro_data_1963!L617)/macro_data_1963!L617</f>
        <v>1.1452985315764778E-2</v>
      </c>
      <c r="M618" s="17">
        <f>(macro_data_1963!M618-macro_data_1963!M617)/macro_data_1963!M617</f>
        <v>4.8726662841506582E-3</v>
      </c>
      <c r="N618" s="17">
        <f>(macro_data_1963!N618-macro_data_1963!N617)/macro_data_1963!N617</f>
        <v>8.033439307598967E-3</v>
      </c>
      <c r="O618" s="17">
        <f>(macro_data_1963!O618-macro_data_1963!O617)/macro_data_1963!O617</f>
        <v>-9.5332671300893748E-2</v>
      </c>
      <c r="P618" s="17">
        <f>(macro_data_1963!P618-macro_data_1963!P617)/macro_data_1963!P617</f>
        <v>-7.3170731707317069E-2</v>
      </c>
      <c r="Q618" s="17">
        <f>(macro_data_1963!Q618-macro_data_1963!Q617)/macro_data_1963!Q617</f>
        <v>3.3079288570333153E-3</v>
      </c>
      <c r="R618" s="17">
        <f>(macro_data_1963!R618-macro_data_1963!R617)/macro_data_1963!R617</f>
        <v>3.5329810138970436E-2</v>
      </c>
      <c r="S618" s="17">
        <f>(macro_data_1963!G618-macro_data_1963!G617)/macro_data_1963!G617</f>
        <v>2.4330021947556891E-3</v>
      </c>
    </row>
    <row r="619" spans="1:19">
      <c r="A619" s="32">
        <v>41852</v>
      </c>
      <c r="B619" s="17">
        <f>(macro_data_1963!B619-macro_data_1963!B618)/macro_data_1963!B618</f>
        <v>1.1254852864928948E-3</v>
      </c>
      <c r="C619" s="17">
        <f>(macro_data_1963!C619-macro_data_1963!C618)/macro_data_1963!C618</f>
        <v>-1.4402304368699537E-3</v>
      </c>
      <c r="D619" s="17">
        <f>(macro_data_1963!D619-macro_data_1963!D618)/macro_data_1963!D618</f>
        <v>1.4189793631045338E-3</v>
      </c>
      <c r="E619">
        <f>macro_data_1963!E619</f>
        <v>6.2</v>
      </c>
      <c r="F619">
        <f>macro_data_1963!F619</f>
        <v>62.9</v>
      </c>
      <c r="G619" s="23">
        <v>0.09</v>
      </c>
      <c r="H619" s="23">
        <v>2.42</v>
      </c>
      <c r="I619" s="23">
        <v>0.03</v>
      </c>
      <c r="J619" s="23">
        <v>4.7300000000000004</v>
      </c>
      <c r="K619">
        <v>81.8</v>
      </c>
      <c r="L619" s="17">
        <f>(macro_data_1963!L619-macro_data_1963!L618)/macro_data_1963!L618</f>
        <v>7.1347437171661102E-3</v>
      </c>
      <c r="M619" s="17">
        <f>(macro_data_1963!M619-macro_data_1963!M618)/macro_data_1963!M618</f>
        <v>4.8051160870366321E-3</v>
      </c>
      <c r="N619" s="17">
        <f>(macro_data_1963!N619-macro_data_1963!N618)/macro_data_1963!N618</f>
        <v>1.0893992404108913E-2</v>
      </c>
      <c r="O619" s="17">
        <f>(macro_data_1963!O619-macro_data_1963!O618)/macro_data_1963!O618</f>
        <v>0.19099890230515917</v>
      </c>
      <c r="P619" s="17">
        <f>(macro_data_1963!P619-macro_data_1963!P618)/macro_data_1963!P618</f>
        <v>-3.8277511961722487E-2</v>
      </c>
      <c r="Q619" s="17">
        <f>(macro_data_1963!Q619-macro_data_1963!Q618)/macro_data_1963!Q618</f>
        <v>2.125224464648193E-3</v>
      </c>
      <c r="R619" s="17">
        <f>(macro_data_1963!R619-macro_data_1963!R618)/macro_data_1963!R618</f>
        <v>-2.0795916438226703E-2</v>
      </c>
      <c r="S619" s="17">
        <f>(macro_data_1963!G619-macro_data_1963!G618)/macro_data_1963!G618</f>
        <v>1.6132633292281543E-3</v>
      </c>
    </row>
    <row r="620" spans="1:19">
      <c r="A620" s="32">
        <v>41883</v>
      </c>
      <c r="B620" s="17">
        <f>(macro_data_1963!B620-macro_data_1963!B619)/macro_data_1963!B619</f>
        <v>-1.600013473796937E-4</v>
      </c>
      <c r="C620" s="17">
        <f>(macro_data_1963!C620-macro_data_1963!C619)/macro_data_1963!C619</f>
        <v>-4.807692307692308E-3</v>
      </c>
      <c r="D620" s="17">
        <f>(macro_data_1963!D620-macro_data_1963!D619)/macro_data_1963!D619</f>
        <v>-1.232146707601365E-4</v>
      </c>
      <c r="E620">
        <f>macro_data_1963!E620</f>
        <v>6.1</v>
      </c>
      <c r="F620">
        <f>macro_data_1963!F620</f>
        <v>62.9</v>
      </c>
      <c r="G620" s="23">
        <v>0.09</v>
      </c>
      <c r="H620" s="23">
        <v>2.5299999999999998</v>
      </c>
      <c r="I620" s="23">
        <v>0.02</v>
      </c>
      <c r="J620" s="23">
        <v>4.6900000000000004</v>
      </c>
      <c r="K620">
        <v>82.5</v>
      </c>
      <c r="L620" s="17">
        <f>(macro_data_1963!L620-macro_data_1963!L619)/macro_data_1963!L619</f>
        <v>-1.7728121805942333E-2</v>
      </c>
      <c r="M620" s="17">
        <f>(macro_data_1963!M620-macro_data_1963!M619)/macro_data_1963!M619</f>
        <v>2.1069380332914014E-3</v>
      </c>
      <c r="N620" s="17">
        <f>(macro_data_1963!N620-macro_data_1963!N619)/macro_data_1963!N619</f>
        <v>9.9941091045750927E-3</v>
      </c>
      <c r="O620" s="17">
        <f>(macro_data_1963!O620-macro_data_1963!O619)/macro_data_1963!O619</f>
        <v>-9.308755760368663E-2</v>
      </c>
      <c r="P620" s="17">
        <f>(macro_data_1963!P620-macro_data_1963!P619)/macro_data_1963!P619</f>
        <v>0.13432835820895522</v>
      </c>
      <c r="Q620" s="17">
        <f>(macro_data_1963!Q620-macro_data_1963!Q619)/macro_data_1963!Q619</f>
        <v>-1.5876196794798536E-3</v>
      </c>
      <c r="R620" s="17">
        <f>(macro_data_1963!R620-macro_data_1963!R619)/macro_data_1963!R619</f>
        <v>-6.8056762235737006E-2</v>
      </c>
      <c r="S620" s="17">
        <f>(macro_data_1963!G620-macro_data_1963!G619)/macro_data_1963!G619</f>
        <v>1.4093317897794684E-3</v>
      </c>
    </row>
    <row r="621" spans="1:19">
      <c r="A621" s="32">
        <v>41913</v>
      </c>
      <c r="B621" s="17">
        <f>(macro_data_1963!B621-macro_data_1963!B620)/macro_data_1963!B620</f>
        <v>7.1591004800791315E-5</v>
      </c>
      <c r="C621" s="17">
        <f>(macro_data_1963!C621-macro_data_1963!C620)/macro_data_1963!C620</f>
        <v>-2.8985507246376539E-3</v>
      </c>
      <c r="D621" s="17">
        <f>(macro_data_1963!D621-macro_data_1963!D620)/macro_data_1963!D620</f>
        <v>3.4915125437714307E-4</v>
      </c>
      <c r="E621">
        <f>macro_data_1963!E621</f>
        <v>5.9</v>
      </c>
      <c r="F621">
        <f>macro_data_1963!F621</f>
        <v>62.8</v>
      </c>
      <c r="G621" s="23">
        <v>0.09</v>
      </c>
      <c r="H621" s="23">
        <v>2.2999999999999998</v>
      </c>
      <c r="I621" s="23">
        <v>0.02</v>
      </c>
      <c r="J621" s="23">
        <v>4.8</v>
      </c>
      <c r="K621">
        <v>84.6</v>
      </c>
      <c r="L621" s="17">
        <f>(macro_data_1963!L621-macro_data_1963!L620)/macro_data_1963!L620</f>
        <v>2.6623609616074566E-2</v>
      </c>
      <c r="M621" s="17">
        <f>(macro_data_1963!M621-macro_data_1963!M620)/macro_data_1963!M620</f>
        <v>3.5943293347874133E-3</v>
      </c>
      <c r="N621" s="17">
        <f>(macro_data_1963!N621-macro_data_1963!N620)/macro_data_1963!N620</f>
        <v>8.0555939138576352E-3</v>
      </c>
      <c r="O621" s="17">
        <f>(macro_data_1963!O621-macro_data_1963!O620)/macro_data_1963!O620</f>
        <v>3.9634146341463415E-2</v>
      </c>
      <c r="P621" s="17">
        <f>(macro_data_1963!P621-macro_data_1963!P620)/macro_data_1963!P620</f>
        <v>3.0701754385964911E-2</v>
      </c>
      <c r="Q621" s="17">
        <f>(macro_data_1963!Q621-macro_data_1963!Q620)/macro_data_1963!Q620</f>
        <v>3.015622777257039E-3</v>
      </c>
      <c r="R621" s="17">
        <f>(macro_data_1963!R621-macro_data_1963!R620)/macro_data_1963!R620</f>
        <v>-3.4493474207582475E-2</v>
      </c>
      <c r="S621" s="17">
        <f>(macro_data_1963!G621-macro_data_1963!G620)/macro_data_1963!G620</f>
        <v>2.1110225534756479E-3</v>
      </c>
    </row>
    <row r="622" spans="1:19">
      <c r="A622" s="32">
        <v>41944</v>
      </c>
      <c r="B622" s="17">
        <f>(macro_data_1963!B622-macro_data_1963!B621)/macro_data_1963!B621</f>
        <v>-1.9791390324114353E-4</v>
      </c>
      <c r="C622" s="17">
        <f>(macro_data_1963!C622-macro_data_1963!C621)/macro_data_1963!C621</f>
        <v>-1.4534883720930232E-2</v>
      </c>
      <c r="D622" s="17">
        <f>(macro_data_1963!D622-macro_data_1963!D621)/macro_data_1963!D621</f>
        <v>-2.9770153880895122E-4</v>
      </c>
      <c r="E622">
        <f>macro_data_1963!E622</f>
        <v>5.7</v>
      </c>
      <c r="F622">
        <f>macro_data_1963!F622</f>
        <v>62.9</v>
      </c>
      <c r="G622" s="23">
        <v>0.09</v>
      </c>
      <c r="H622" s="23">
        <v>2.33</v>
      </c>
      <c r="I622" s="23">
        <v>0.02</v>
      </c>
      <c r="J622" s="23">
        <v>4.6900000000000004</v>
      </c>
      <c r="K622">
        <v>86.9</v>
      </c>
      <c r="L622" s="17">
        <f>(macro_data_1963!L622-macro_data_1963!L621)/macro_data_1963!L621</f>
        <v>6.7104711309940845E-3</v>
      </c>
      <c r="M622" s="17">
        <f>(macro_data_1963!M622-macro_data_1963!M621)/macro_data_1963!M621</f>
        <v>6.4153272425392935E-3</v>
      </c>
      <c r="N622" s="17">
        <f>(macro_data_1963!N622-macro_data_1963!N621)/macro_data_1963!N621</f>
        <v>2.9370946254865713E-3</v>
      </c>
      <c r="O622" s="17">
        <f>(macro_data_1963!O622-macro_data_1963!O621)/macro_data_1963!O621</f>
        <v>4.9853372434017593E-2</v>
      </c>
      <c r="P622" s="17">
        <f>(macro_data_1963!P622-macro_data_1963!P621)/macro_data_1963!P621</f>
        <v>1.276595744680851E-2</v>
      </c>
      <c r="Q622" s="17">
        <f>(macro_data_1963!Q622-macro_data_1963!Q621)/macro_data_1963!Q621</f>
        <v>1.8845618442287745E-4</v>
      </c>
      <c r="R622" s="17">
        <f>(macro_data_1963!R622-macro_data_1963!R621)/macro_data_1963!R621</f>
        <v>-9.451775560562159E-2</v>
      </c>
      <c r="S622" s="17">
        <f>(macro_data_1963!G622-macro_data_1963!G621)/macro_data_1963!G621</f>
        <v>1.6766621525762559E-3</v>
      </c>
    </row>
    <row r="623" spans="1:19">
      <c r="A623" s="32">
        <v>41974</v>
      </c>
      <c r="B623" s="17">
        <f>(macro_data_1963!B623-macro_data_1963!B622)/macro_data_1963!B622</f>
        <v>-1.8826601524660014E-3</v>
      </c>
      <c r="C623" s="17">
        <f>(macro_data_1963!C623-macro_data_1963!C622)/macro_data_1963!C622</f>
        <v>-1.2291052114060964E-2</v>
      </c>
      <c r="D623" s="17">
        <f>(macro_data_1963!D623-macro_data_1963!D622)/macro_data_1963!D622</f>
        <v>-9.5498233796109753E-4</v>
      </c>
      <c r="E623">
        <f>macro_data_1963!E623</f>
        <v>5.8</v>
      </c>
      <c r="F623">
        <f>macro_data_1963!F623</f>
        <v>62.9</v>
      </c>
      <c r="G623" s="23">
        <v>0.12</v>
      </c>
      <c r="H623" s="23">
        <v>2.21</v>
      </c>
      <c r="I623" s="23">
        <v>0.03</v>
      </c>
      <c r="J623" s="23">
        <v>4.79</v>
      </c>
      <c r="K623">
        <v>88.8</v>
      </c>
      <c r="L623" s="17">
        <f>(macro_data_1963!L623-macro_data_1963!L622)/macro_data_1963!L622</f>
        <v>2.7079572281626602E-3</v>
      </c>
      <c r="M623" s="17">
        <f>(macro_data_1963!M623-macro_data_1963!M622)/macro_data_1963!M622</f>
        <v>3.5154394299288039E-3</v>
      </c>
      <c r="N623" s="17">
        <f>(macro_data_1963!N623-macro_data_1963!N622)/macro_data_1963!N622</f>
        <v>1.1859745239681571E-2</v>
      </c>
      <c r="O623" s="17">
        <f>(macro_data_1963!O623-macro_data_1963!O622)/macro_data_1963!O622</f>
        <v>-6.7970204841713219E-2</v>
      </c>
      <c r="P623" s="17">
        <f>(macro_data_1963!P623-macro_data_1963!P622)/macro_data_1963!P622</f>
        <v>-7.1428571428571425E-2</v>
      </c>
      <c r="Q623" s="17">
        <f>(macro_data_1963!Q623-macro_data_1963!Q622)/macro_data_1963!Q622</f>
        <v>6.1838888667662319E-3</v>
      </c>
      <c r="R623" s="17">
        <f>(macro_data_1963!R623-macro_data_1963!R622)/macro_data_1963!R622</f>
        <v>-0.10201421800947866</v>
      </c>
      <c r="S623" s="17">
        <f>(macro_data_1963!G623-macro_data_1963!G622)/macro_data_1963!G622</f>
        <v>2.0958961923360302E-3</v>
      </c>
    </row>
    <row r="624" spans="1:19">
      <c r="A624" s="32">
        <v>42005</v>
      </c>
      <c r="B624" s="17">
        <f>(macro_data_1963!B624-macro_data_1963!B623)/macro_data_1963!B623</f>
        <v>-3.0846094445592912E-3</v>
      </c>
      <c r="C624" s="17">
        <f>(macro_data_1963!C624-macro_data_1963!C623)/macro_data_1963!C623</f>
        <v>-1.9412643106022923E-2</v>
      </c>
      <c r="D624" s="17">
        <f>(macro_data_1963!D624-macro_data_1963!D623)/macro_data_1963!D623</f>
        <v>-1.7576137566680606E-3</v>
      </c>
      <c r="E624">
        <f>macro_data_1963!E624</f>
        <v>5.6</v>
      </c>
      <c r="F624">
        <f>macro_data_1963!F624</f>
        <v>62.8</v>
      </c>
      <c r="G624" s="23">
        <v>0.11</v>
      </c>
      <c r="H624" s="23">
        <v>1.88</v>
      </c>
      <c r="I624" s="23">
        <v>0.03</v>
      </c>
      <c r="J624" s="23">
        <v>4.74</v>
      </c>
      <c r="K624">
        <v>93.6</v>
      </c>
      <c r="L624" s="17">
        <f>(macro_data_1963!L624-macro_data_1963!L623)/macro_data_1963!L623</f>
        <v>2.3405581330932887E-2</v>
      </c>
      <c r="M624" s="17">
        <f>(macro_data_1963!M624-macro_data_1963!M623)/macro_data_1963!M623</f>
        <v>7.2042140779121468E-3</v>
      </c>
      <c r="N624" s="17">
        <f>(macro_data_1963!N624-macro_data_1963!N623)/macro_data_1963!N623</f>
        <v>1.2598366837979868E-2</v>
      </c>
      <c r="O624" s="17">
        <f>(macro_data_1963!O624-macro_data_1963!O623)/macro_data_1963!O623</f>
        <v>7.1928071928071935E-2</v>
      </c>
      <c r="P624" s="17">
        <f>(macro_data_1963!P624-macro_data_1963!P623)/macro_data_1963!P623</f>
        <v>0.1244343891402715</v>
      </c>
      <c r="Q624" s="17">
        <f>(macro_data_1963!Q624-macro_data_1963!Q623)/macro_data_1963!Q623</f>
        <v>1.6699196314971606E-4</v>
      </c>
      <c r="R624" s="17">
        <f>(macro_data_1963!R624-macro_data_1963!R623)/macro_data_1963!R623</f>
        <v>-0.21770682148040646</v>
      </c>
      <c r="S624" s="17">
        <f>(macro_data_1963!G624-macro_data_1963!G623)/macro_data_1963!G623</f>
        <v>1.9558855021771719E-3</v>
      </c>
    </row>
    <row r="625" spans="1:19">
      <c r="A625" s="32">
        <v>42036</v>
      </c>
      <c r="B625" s="17">
        <f>(macro_data_1963!B625-macro_data_1963!B624)/macro_data_1963!B624</f>
        <v>-6.370316441765553E-3</v>
      </c>
      <c r="C625" s="17">
        <f>(macro_data_1963!C625-macro_data_1963!C624)/macro_data_1963!C624</f>
        <v>-2.5380710659898477E-2</v>
      </c>
      <c r="D625" s="17">
        <f>(macro_data_1963!D625-macro_data_1963!D624)/macro_data_1963!D624</f>
        <v>-4.7981878088962952E-3</v>
      </c>
      <c r="E625">
        <f>macro_data_1963!E625</f>
        <v>5.7</v>
      </c>
      <c r="F625">
        <f>macro_data_1963!F625</f>
        <v>62.9</v>
      </c>
      <c r="G625" s="23">
        <v>0.11</v>
      </c>
      <c r="H625" s="23">
        <v>1.98</v>
      </c>
      <c r="I625" s="23">
        <v>0.02</v>
      </c>
      <c r="J625" s="23">
        <v>4.45</v>
      </c>
      <c r="K625">
        <v>98.1</v>
      </c>
      <c r="L625" s="17">
        <f>(macro_data_1963!L625-macro_data_1963!L624)/macro_data_1963!L624</f>
        <v>-9.8112186210166149E-4</v>
      </c>
      <c r="M625" s="17">
        <f>(macro_data_1963!M625-macro_data_1963!M624)/macro_data_1963!M624</f>
        <v>6.1784838359583566E-3</v>
      </c>
      <c r="N625" s="17">
        <f>(macro_data_1963!N625-macro_data_1963!N624)/macro_data_1963!N624</f>
        <v>1.0296338400499028E-2</v>
      </c>
      <c r="O625" s="17">
        <f>(macro_data_1963!O625-macro_data_1963!O624)/macro_data_1963!O624</f>
        <v>1.1183597390493943E-2</v>
      </c>
      <c r="P625" s="17">
        <f>(macro_data_1963!P625-macro_data_1963!P624)/macro_data_1963!P624</f>
        <v>3.6217303822937627E-2</v>
      </c>
      <c r="Q625" s="17">
        <f>(macro_data_1963!Q625-macro_data_1963!Q624)/macro_data_1963!Q624</f>
        <v>-7.9409275289026495E-3</v>
      </c>
      <c r="R625" s="17">
        <f>(macro_data_1963!R625-macro_data_1963!R624)/macro_data_1963!R624</f>
        <v>-0.20357564513408671</v>
      </c>
      <c r="S625" s="17">
        <f>(macro_data_1963!G625-macro_data_1963!G624)/macro_data_1963!G624</f>
        <v>1.4533641104556723E-3</v>
      </c>
    </row>
    <row r="626" spans="1:19">
      <c r="A626" s="32">
        <v>42064</v>
      </c>
      <c r="B626" s="17">
        <f>(macro_data_1963!B626-macro_data_1963!B625)/macro_data_1963!B625</f>
        <v>2.5346436802174206E-3</v>
      </c>
      <c r="C626" s="17">
        <f>(macro_data_1963!C626-macro_data_1963!C625)/macro_data_1963!C625</f>
        <v>-4.6875000000000293E-3</v>
      </c>
      <c r="D626" s="17">
        <f>(macro_data_1963!D626-macro_data_1963!D625)/macro_data_1963!D625</f>
        <v>1.7691973431001975E-3</v>
      </c>
      <c r="E626">
        <f>macro_data_1963!E626</f>
        <v>5.5</v>
      </c>
      <c r="F626">
        <f>macro_data_1963!F626</f>
        <v>62.7</v>
      </c>
      <c r="G626" s="23">
        <v>0.11</v>
      </c>
      <c r="H626" s="23">
        <v>2.04</v>
      </c>
      <c r="I626" s="23">
        <v>0.03</v>
      </c>
      <c r="J626" s="23">
        <v>4.51</v>
      </c>
      <c r="K626">
        <v>95.4</v>
      </c>
      <c r="L626" s="17">
        <f>(macro_data_1963!L626-macro_data_1963!L625)/macro_data_1963!L625</f>
        <v>1.9303058010769075E-2</v>
      </c>
      <c r="M626" s="17">
        <f>(macro_data_1963!M626-macro_data_1963!M625)/macro_data_1963!M625</f>
        <v>9.0197210850842431E-3</v>
      </c>
      <c r="N626" s="17">
        <f>(macro_data_1963!N626-macro_data_1963!N625)/macro_data_1963!N625</f>
        <v>9.2049880854791089E-3</v>
      </c>
      <c r="O626" s="17">
        <f>(macro_data_1963!O626-macro_data_1963!O625)/macro_data_1963!O625</f>
        <v>-0.18341013824884791</v>
      </c>
      <c r="P626" s="17">
        <f>(macro_data_1963!P626-macro_data_1963!P625)/macro_data_1963!P625</f>
        <v>4.8543689320388349E-2</v>
      </c>
      <c r="Q626" s="17">
        <f>(macro_data_1963!Q626-macro_data_1963!Q625)/macro_data_1963!Q625</f>
        <v>-6.3788824649316728E-3</v>
      </c>
      <c r="R626" s="17">
        <f>(macro_data_1963!R626-macro_data_1963!R625)/macro_data_1963!R625</f>
        <v>7.1156289707750939E-2</v>
      </c>
      <c r="S626" s="17">
        <f>(macro_data_1963!G626-macro_data_1963!G625)/macro_data_1963!G625</f>
        <v>1.8425246144214899E-3</v>
      </c>
    </row>
    <row r="627" spans="1:19">
      <c r="A627" s="32">
        <v>42095</v>
      </c>
      <c r="B627" s="17">
        <f>(macro_data_1963!B627-macro_data_1963!B626)/macro_data_1963!B626</f>
        <v>2.6939517808125457E-3</v>
      </c>
      <c r="C627" s="17">
        <f>(macro_data_1963!C627-macro_data_1963!C626)/macro_data_1963!C626</f>
        <v>2.093144950287837E-3</v>
      </c>
      <c r="D627" s="17">
        <f>(macro_data_1963!D627-macro_data_1963!D626)/macro_data_1963!D626</f>
        <v>1.8900077459333097E-3</v>
      </c>
      <c r="E627">
        <f>macro_data_1963!E627</f>
        <v>5.4</v>
      </c>
      <c r="F627">
        <f>macro_data_1963!F627</f>
        <v>62.6</v>
      </c>
      <c r="G627" s="23">
        <v>0.12</v>
      </c>
      <c r="H627" s="23">
        <v>1.94</v>
      </c>
      <c r="I627" s="23">
        <v>0.02</v>
      </c>
      <c r="J627" s="23">
        <v>4.54</v>
      </c>
      <c r="K627">
        <v>93</v>
      </c>
      <c r="L627" s="17">
        <f>(macro_data_1963!L627-macro_data_1963!L626)/macro_data_1963!L626</f>
        <v>-4.3523040632578855E-3</v>
      </c>
      <c r="M627" s="17">
        <f>(macro_data_1963!M627-macro_data_1963!M626)/macro_data_1963!M626</f>
        <v>1.0521531261573685E-3</v>
      </c>
      <c r="N627" s="17">
        <f>(macro_data_1963!N627-macro_data_1963!N626)/macro_data_1963!N626</f>
        <v>1.4043575312893774E-2</v>
      </c>
      <c r="O627" s="17">
        <f>(macro_data_1963!O627-macro_data_1963!O626)/macro_data_1963!O626</f>
        <v>8.35214446952596E-2</v>
      </c>
      <c r="P627" s="17">
        <f>(macro_data_1963!P627-macro_data_1963!P626)/macro_data_1963!P626</f>
        <v>-0.1111111111111111</v>
      </c>
      <c r="Q627" s="17">
        <f>(macro_data_1963!Q627-macro_data_1963!Q626)/macro_data_1963!Q626</f>
        <v>-3.4238461041389526E-3</v>
      </c>
      <c r="R627" s="17">
        <f>(macro_data_1963!R627-macro_data_1963!R626)/macro_data_1963!R626</f>
        <v>-5.4567022538552751E-2</v>
      </c>
      <c r="S627" s="17">
        <f>(macro_data_1963!G627-macro_data_1963!G626)/macro_data_1963!G626</f>
        <v>6.8168746050118227E-4</v>
      </c>
    </row>
    <row r="628" spans="1:19">
      <c r="A628" s="32">
        <v>42125</v>
      </c>
      <c r="B628" s="17">
        <f>(macro_data_1963!B628-macro_data_1963!B627)/macro_data_1963!B627</f>
        <v>1.0424788961589709E-3</v>
      </c>
      <c r="C628" s="17">
        <f>(macro_data_1963!C628-macro_data_1963!C627)/macro_data_1963!C627</f>
        <v>-3.1331592689294741E-3</v>
      </c>
      <c r="D628" s="17">
        <f>(macro_data_1963!D628-macro_data_1963!D627)/macro_data_1963!D627</f>
        <v>8.8652482269502026E-4</v>
      </c>
      <c r="E628">
        <f>macro_data_1963!E628</f>
        <v>5.4</v>
      </c>
      <c r="F628">
        <f>macro_data_1963!F628</f>
        <v>62.8</v>
      </c>
      <c r="G628" s="23">
        <v>0.12</v>
      </c>
      <c r="H628" s="23">
        <v>2.2000000000000002</v>
      </c>
      <c r="I628" s="23">
        <v>0.02</v>
      </c>
      <c r="J628" s="23">
        <v>4.4800000000000004</v>
      </c>
      <c r="K628">
        <v>95.9</v>
      </c>
      <c r="L628" s="17">
        <f>(macro_data_1963!L628-macro_data_1963!L627)/macro_data_1963!L627</f>
        <v>7.6748531767209256E-4</v>
      </c>
      <c r="M628" s="17">
        <f>(macro_data_1963!M628-macro_data_1963!M627)/macro_data_1963!M627</f>
        <v>3.3297177307469467E-3</v>
      </c>
      <c r="N628" s="17">
        <f>(macro_data_1963!N628-macro_data_1963!N627)/macro_data_1963!N627</f>
        <v>7.8848253735066421E-3</v>
      </c>
      <c r="O628" s="17">
        <f>(macro_data_1963!O628-macro_data_1963!O627)/macro_data_1963!O627</f>
        <v>0.23958333333333334</v>
      </c>
      <c r="P628" s="17">
        <f>(macro_data_1963!P628-macro_data_1963!P627)/macro_data_1963!P627</f>
        <v>4.583333333333333E-2</v>
      </c>
      <c r="Q628" s="17">
        <f>(macro_data_1963!Q628-macro_data_1963!Q627)/macro_data_1963!Q627</f>
        <v>-5.5154445218393144E-3</v>
      </c>
      <c r="R628" s="17">
        <f>(macro_data_1963!R628-macro_data_1963!R627)/macro_data_1963!R627</f>
        <v>0.13864491844416568</v>
      </c>
      <c r="S628" s="17">
        <f>(macro_data_1963!G628-macro_data_1963!G627)/macro_data_1963!G627</f>
        <v>1.9372281316747443E-3</v>
      </c>
    </row>
    <row r="629" spans="1:19">
      <c r="A629" s="32">
        <v>42156</v>
      </c>
      <c r="B629" s="17">
        <f>(macro_data_1963!B629-macro_data_1963!B628)/macro_data_1963!B628</f>
        <v>3.2977453412467777E-3</v>
      </c>
      <c r="C629" s="17">
        <f>(macro_data_1963!C629-macro_data_1963!C628)/macro_data_1963!C628</f>
        <v>1.3095861707700366E-2</v>
      </c>
      <c r="D629" s="17">
        <f>(macro_data_1963!D629-macro_data_1963!D628)/macro_data_1963!D628</f>
        <v>2.3997363379817918E-3</v>
      </c>
      <c r="E629">
        <f>macro_data_1963!E629</f>
        <v>5.6</v>
      </c>
      <c r="F629">
        <f>macro_data_1963!F629</f>
        <v>62.9</v>
      </c>
      <c r="G629" s="23">
        <v>0.13</v>
      </c>
      <c r="H629" s="23">
        <v>2.36</v>
      </c>
      <c r="I629" s="23">
        <v>0.02</v>
      </c>
      <c r="J629" s="23">
        <v>4.8899999999999997</v>
      </c>
      <c r="K629">
        <v>90.7</v>
      </c>
      <c r="L629" s="17">
        <f>(macro_data_1963!L629-macro_data_1963!L628)/macro_data_1963!L628</f>
        <v>-6.8353839485178888E-3</v>
      </c>
      <c r="M629" s="17">
        <f>(macro_data_1963!M629-macro_data_1963!M628)/macro_data_1963!M628</f>
        <v>2.6230882044834922E-3</v>
      </c>
      <c r="N629" s="17">
        <f>(macro_data_1963!N629-macro_data_1963!N628)/macro_data_1963!N628</f>
        <v>8.2269337599038192E-3</v>
      </c>
      <c r="O629" s="17">
        <f>(macro_data_1963!O629-macro_data_1963!O628)/macro_data_1963!O628</f>
        <v>-9.327731092436975E-2</v>
      </c>
      <c r="P629" s="17">
        <f>(macro_data_1963!P629-macro_data_1963!P628)/macro_data_1963!P628</f>
        <v>0</v>
      </c>
      <c r="Q629" s="17">
        <f>(macro_data_1963!Q629-macro_data_1963!Q628)/macro_data_1963!Q628</f>
        <v>-4.5245516198981327E-3</v>
      </c>
      <c r="R629" s="17">
        <f>(macro_data_1963!R629-macro_data_1963!R628)/macro_data_1963!R628</f>
        <v>8.8521579430670336E-2</v>
      </c>
      <c r="S629" s="17">
        <f>(macro_data_1963!G629-macro_data_1963!G628)/macro_data_1963!G628</f>
        <v>2.4221649338508175E-3</v>
      </c>
    </row>
    <row r="630" spans="1:19">
      <c r="A630" s="32">
        <v>42186</v>
      </c>
      <c r="B630" s="17">
        <f>(macro_data_1963!B630-macro_data_1963!B629)/macro_data_1963!B629</f>
        <v>2.7679208104607403E-3</v>
      </c>
      <c r="C630" s="17">
        <f>(macro_data_1963!C630-macro_data_1963!C629)/macro_data_1963!C629</f>
        <v>7.2388831437435663E-3</v>
      </c>
      <c r="D630" s="17">
        <f>(macro_data_1963!D630-macro_data_1963!D629)/macro_data_1963!D629</f>
        <v>1.9419071788918509E-3</v>
      </c>
      <c r="E630">
        <f>macro_data_1963!E630</f>
        <v>5.3</v>
      </c>
      <c r="F630">
        <f>macro_data_1963!F630</f>
        <v>62.7</v>
      </c>
      <c r="G630" s="23">
        <v>0.13</v>
      </c>
      <c r="H630" s="23">
        <v>2.3199999999999998</v>
      </c>
      <c r="I630" s="23">
        <v>0.03</v>
      </c>
      <c r="J630" s="23">
        <v>5.13</v>
      </c>
      <c r="K630">
        <v>96.1</v>
      </c>
      <c r="L630" s="17">
        <f>(macro_data_1963!L630-macro_data_1963!L629)/macro_data_1963!L629</f>
        <v>1.1683341166991266E-2</v>
      </c>
      <c r="M630" s="17">
        <f>(macro_data_1963!M630-macro_data_1963!M629)/macro_data_1963!M629</f>
        <v>3.9535933399088164E-3</v>
      </c>
      <c r="N630" s="17">
        <f>(macro_data_1963!N630-macro_data_1963!N629)/macro_data_1963!N629</f>
        <v>9.0439898494087002E-3</v>
      </c>
      <c r="O630" s="17">
        <f>(macro_data_1963!O630-macro_data_1963!O629)/macro_data_1963!O629</f>
        <v>0.11677479147358666</v>
      </c>
      <c r="P630" s="17">
        <f>(macro_data_1963!P630-macro_data_1963!P629)/macro_data_1963!P629</f>
        <v>-4.3824701195219126E-2</v>
      </c>
      <c r="Q630" s="17">
        <f>(macro_data_1963!Q630-macro_data_1963!Q629)/macro_data_1963!Q629</f>
        <v>-3.0634877316595309E-3</v>
      </c>
      <c r="R630" s="17">
        <f>(macro_data_1963!R630-macro_data_1963!R629)/macro_data_1963!R629</f>
        <v>9.2795680782857617E-3</v>
      </c>
      <c r="S630" s="17">
        <f>(macro_data_1963!G630-macro_data_1963!G629)/macro_data_1963!G629</f>
        <v>1.2081561135525443E-3</v>
      </c>
    </row>
    <row r="631" spans="1:19">
      <c r="A631" s="32">
        <v>42217</v>
      </c>
      <c r="B631" s="17">
        <f>(macro_data_1963!B631-macro_data_1963!B630)/macro_data_1963!B630</f>
        <v>1.5863197801873335E-3</v>
      </c>
      <c r="C631" s="17">
        <f>(macro_data_1963!C631-macro_data_1963!C630)/macro_data_1963!C630</f>
        <v>-4.6201232032854495E-3</v>
      </c>
      <c r="D631" s="17">
        <f>(macro_data_1963!D631-macro_data_1963!D630)/macro_data_1963!D630</f>
        <v>9.1267074121168456E-4</v>
      </c>
      <c r="E631">
        <f>macro_data_1963!E631</f>
        <v>5.2</v>
      </c>
      <c r="F631">
        <f>macro_data_1963!F631</f>
        <v>62.6</v>
      </c>
      <c r="G631" s="23">
        <v>0.14000000000000001</v>
      </c>
      <c r="H631" s="23">
        <v>2.17</v>
      </c>
      <c r="I631" s="23">
        <v>7.0000000000000007E-2</v>
      </c>
      <c r="J631" s="23">
        <v>5.2</v>
      </c>
      <c r="K631">
        <v>93.1</v>
      </c>
      <c r="L631" s="17">
        <f>(macro_data_1963!L631-macro_data_1963!L630)/macro_data_1963!L630</f>
        <v>6.9688723700803076E-3</v>
      </c>
      <c r="M631" s="17">
        <f>(macro_data_1963!M631-macro_data_1963!M630)/macro_data_1963!M630</f>
        <v>4.162816061809493E-3</v>
      </c>
      <c r="N631" s="17">
        <f>(macro_data_1963!N631-macro_data_1963!N630)/macro_data_1963!N630</f>
        <v>5.0929965207520307E-3</v>
      </c>
      <c r="O631" s="17">
        <f>(macro_data_1963!O631-macro_data_1963!O630)/macro_data_1963!O630</f>
        <v>-4.8962655601659751E-2</v>
      </c>
      <c r="P631" s="17">
        <f>(macro_data_1963!P631-macro_data_1963!P630)/macro_data_1963!P630</f>
        <v>5.4166666666666669E-2</v>
      </c>
      <c r="Q631" s="17">
        <f>(macro_data_1963!Q631-macro_data_1963!Q630)/macro_data_1963!Q630</f>
        <v>6.2762047725037316E-3</v>
      </c>
      <c r="R631" s="17">
        <f>(macro_data_1963!R631-macro_data_1963!R630)/macro_data_1963!R630</f>
        <v>-0.14911400869274494</v>
      </c>
      <c r="S631" s="17">
        <f>(macro_data_1963!G631-macro_data_1963!G630)/macro_data_1963!G630</f>
        <v>1.9899935783895166E-3</v>
      </c>
    </row>
    <row r="632" spans="1:19">
      <c r="A632" s="32">
        <v>42248</v>
      </c>
      <c r="B632" s="17">
        <f>(macro_data_1963!B632-macro_data_1963!B631)/macro_data_1963!B631</f>
        <v>-4.2010805179292661E-6</v>
      </c>
      <c r="C632" s="17">
        <f>(macro_data_1963!C632-macro_data_1963!C631)/macro_data_1963!C631</f>
        <v>-1.0314595152140279E-2</v>
      </c>
      <c r="D632" s="17">
        <f>(macro_data_1963!D632-macro_data_1963!D631)/macro_data_1963!D631</f>
        <v>7.1717637416021635E-5</v>
      </c>
      <c r="E632">
        <f>macro_data_1963!E632</f>
        <v>5.0999999999999996</v>
      </c>
      <c r="F632">
        <f>macro_data_1963!F632</f>
        <v>62.6</v>
      </c>
      <c r="G632" s="23">
        <v>0.14000000000000001</v>
      </c>
      <c r="H632" s="23">
        <v>2.17</v>
      </c>
      <c r="I632" s="23">
        <v>0.02</v>
      </c>
      <c r="J632" s="23">
        <v>5.19</v>
      </c>
      <c r="K632">
        <v>91.9</v>
      </c>
      <c r="L632" s="17">
        <f>(macro_data_1963!L632-macro_data_1963!L631)/macro_data_1963!L631</f>
        <v>-5.5365146322173021E-3</v>
      </c>
      <c r="M632" s="17">
        <f>(macro_data_1963!M632-macro_data_1963!M631)/macro_data_1963!M631</f>
        <v>4.1206855096134606E-3</v>
      </c>
      <c r="N632" s="17">
        <f>(macro_data_1963!N632-macro_data_1963!N631)/macro_data_1963!N631</f>
        <v>7.3693073964505593E-3</v>
      </c>
      <c r="O632" s="17">
        <f>(macro_data_1963!O632-macro_data_1963!O631)/macro_data_1963!O631</f>
        <v>-1.3961605584642234E-2</v>
      </c>
      <c r="P632" s="17">
        <f>(macro_data_1963!P632-macro_data_1963!P631)/macro_data_1963!P631</f>
        <v>2.3715415019762844E-2</v>
      </c>
      <c r="Q632" s="17">
        <f>(macro_data_1963!Q632-macro_data_1963!Q631)/macro_data_1963!Q631</f>
        <v>-1.7093797266376875E-3</v>
      </c>
      <c r="R632" s="17">
        <f>(macro_data_1963!R632-macro_data_1963!R631)/macro_data_1963!R631</f>
        <v>-0.15776031434184679</v>
      </c>
      <c r="S632" s="17">
        <f>(macro_data_1963!G632-macro_data_1963!G631)/macro_data_1963!G631</f>
        <v>9.4372178518356803E-4</v>
      </c>
    </row>
    <row r="633" spans="1:19">
      <c r="A633" s="32">
        <v>42278</v>
      </c>
      <c r="B633" s="17">
        <f>(macro_data_1963!B633-macro_data_1963!B632)/macro_data_1963!B632</f>
        <v>-2.2475875193775511E-3</v>
      </c>
      <c r="C633" s="17">
        <f>(macro_data_1963!C633-macro_data_1963!C632)/macro_data_1963!C632</f>
        <v>-1.4590932777488333E-2</v>
      </c>
      <c r="D633" s="17">
        <f>(macro_data_1963!D633-macro_data_1963!D632)/macro_data_1963!D632</f>
        <v>-1.3830266770478109E-3</v>
      </c>
      <c r="E633">
        <f>macro_data_1963!E633</f>
        <v>5</v>
      </c>
      <c r="F633">
        <f>macro_data_1963!F633</f>
        <v>62.4</v>
      </c>
      <c r="G633" s="23">
        <v>0.12</v>
      </c>
      <c r="H633" s="23">
        <v>2.0699999999999998</v>
      </c>
      <c r="I633" s="23">
        <v>0.02</v>
      </c>
      <c r="J633" s="23">
        <v>5.34</v>
      </c>
      <c r="K633">
        <v>87.2</v>
      </c>
      <c r="L633" s="17">
        <f>(macro_data_1963!L633-macro_data_1963!L632)/macro_data_1963!L632</f>
        <v>9.0137857900319043E-3</v>
      </c>
      <c r="M633" s="17">
        <f>(macro_data_1963!M633-macro_data_1963!M632)/macro_data_1963!M632</f>
        <v>4.9129702414373953E-3</v>
      </c>
      <c r="N633" s="17">
        <f>(macro_data_1963!N633-macro_data_1963!N632)/macro_data_1963!N632</f>
        <v>6.1885983787619264E-3</v>
      </c>
      <c r="O633" s="17">
        <f>(macro_data_1963!O633-macro_data_1963!O632)/macro_data_1963!O632</f>
        <v>8.3185840707964601E-2</v>
      </c>
      <c r="P633" s="17">
        <f>(macro_data_1963!P633-macro_data_1963!P632)/macro_data_1963!P632</f>
        <v>-0.11969111969111969</v>
      </c>
      <c r="Q633" s="17">
        <f>(macro_data_1963!Q633-macro_data_1963!Q632)/macro_data_1963!Q632</f>
        <v>-2.8092531944726943E-3</v>
      </c>
      <c r="R633" s="17">
        <f>(macro_data_1963!R633-macro_data_1963!R632)/macro_data_1963!R632</f>
        <v>6.0881735479356186E-2</v>
      </c>
      <c r="S633" s="17">
        <f>(macro_data_1963!G633-macro_data_1963!G632)/macro_data_1963!G632</f>
        <v>1.0554089709762533E-3</v>
      </c>
    </row>
    <row r="634" spans="1:19">
      <c r="A634" s="32">
        <v>42309</v>
      </c>
      <c r="B634" s="17">
        <f>(macro_data_1963!B634-macro_data_1963!B633)/macro_data_1963!B633</f>
        <v>9.894820166907244E-4</v>
      </c>
      <c r="C634" s="17">
        <f>(macro_data_1963!C634-macro_data_1963!C633)/macro_data_1963!C633</f>
        <v>-8.4611316763616839E-3</v>
      </c>
      <c r="D634" s="17">
        <f>(macro_data_1963!D634-macro_data_1963!D633)/macro_data_1963!D633</f>
        <v>0</v>
      </c>
      <c r="E634">
        <f>macro_data_1963!E634</f>
        <v>5</v>
      </c>
      <c r="F634">
        <f>macro_data_1963!F634</f>
        <v>62.5</v>
      </c>
      <c r="G634" s="23">
        <v>0.12</v>
      </c>
      <c r="H634" s="23">
        <v>2.2599999999999998</v>
      </c>
      <c r="I634" s="23">
        <v>0.12</v>
      </c>
      <c r="J634" s="23">
        <v>5.34</v>
      </c>
      <c r="K634">
        <v>90</v>
      </c>
      <c r="L634" s="17">
        <f>(macro_data_1963!L634-macro_data_1963!L633)/macro_data_1963!L633</f>
        <v>-6.1416184971099155E-3</v>
      </c>
      <c r="M634" s="17">
        <f>(macro_data_1963!M634-macro_data_1963!M633)/macro_data_1963!M633</f>
        <v>3.3606402471591875E-3</v>
      </c>
      <c r="N634" s="17">
        <f>(macro_data_1963!N634-macro_data_1963!N633)/macro_data_1963!N633</f>
        <v>7.7553903722262698E-3</v>
      </c>
      <c r="O634" s="17">
        <f>(macro_data_1963!O634-macro_data_1963!O633)/macro_data_1963!O633</f>
        <v>-0.13562091503267973</v>
      </c>
      <c r="P634" s="17">
        <f>(macro_data_1963!P634-macro_data_1963!P633)/macro_data_1963!P633</f>
        <v>5.701754385964912E-2</v>
      </c>
      <c r="Q634" s="17">
        <f>(macro_data_1963!Q634-macro_data_1963!Q633)/macro_data_1963!Q633</f>
        <v>-4.7370146969681311E-3</v>
      </c>
      <c r="R634" s="17">
        <f>(macro_data_1963!R634-macro_data_1963!R633)/macro_data_1963!R633</f>
        <v>1.6270888302550617E-2</v>
      </c>
      <c r="S634" s="17">
        <f>(macro_data_1963!G634-macro_data_1963!G633)/macro_data_1963!G633</f>
        <v>2.1367070813565277E-3</v>
      </c>
    </row>
    <row r="635" spans="1:19">
      <c r="A635" s="32">
        <v>42339</v>
      </c>
      <c r="B635" s="17">
        <f>(macro_data_1963!B635-macro_data_1963!B634)/macro_data_1963!B634</f>
        <v>1.1946174910508504E-3</v>
      </c>
      <c r="C635" s="17">
        <f>(macro_data_1963!C635-macro_data_1963!C634)/macro_data_1963!C634</f>
        <v>-9.6000000000000599E-3</v>
      </c>
      <c r="D635" s="17">
        <f>(macro_data_1963!D635-macro_data_1963!D634)/macro_data_1963!D634</f>
        <v>6.2578864757832956E-4</v>
      </c>
      <c r="E635">
        <f>macro_data_1963!E635</f>
        <v>5.0999999999999996</v>
      </c>
      <c r="F635">
        <f>macro_data_1963!F635</f>
        <v>62.5</v>
      </c>
      <c r="G635" s="23">
        <v>0.24</v>
      </c>
      <c r="H635" s="23">
        <v>2.2400000000000002</v>
      </c>
      <c r="I635" s="23">
        <v>0.23</v>
      </c>
      <c r="J635" s="23">
        <v>5.46</v>
      </c>
      <c r="K635">
        <v>91.3</v>
      </c>
      <c r="L635" s="17">
        <f>(macro_data_1963!L635-macro_data_1963!L634)/macro_data_1963!L634</f>
        <v>1.8935263210072432E-2</v>
      </c>
      <c r="M635" s="17">
        <f>(macro_data_1963!M635-macro_data_1963!M634)/macro_data_1963!M634</f>
        <v>7.3539046121592691E-3</v>
      </c>
      <c r="N635" s="17">
        <f>(macro_data_1963!N635-macro_data_1963!N634)/macro_data_1963!N634</f>
        <v>8.2355568196949731E-3</v>
      </c>
      <c r="O635" s="17">
        <f>(macro_data_1963!O635-macro_data_1963!O634)/macro_data_1963!O634</f>
        <v>0.10775047258979206</v>
      </c>
      <c r="P635" s="17">
        <f>(macro_data_1963!P635-macro_data_1963!P634)/macro_data_1963!P634</f>
        <v>4.5643153526970952E-2</v>
      </c>
      <c r="Q635" s="17">
        <f>(macro_data_1963!Q635-macro_data_1963!Q634)/macro_data_1963!Q634</f>
        <v>-7.1857686436100684E-3</v>
      </c>
      <c r="R635" s="17">
        <f>(macro_data_1963!R635-macro_data_1963!R634)/macro_data_1963!R634</f>
        <v>-8.1782778018173977E-2</v>
      </c>
      <c r="S635" s="17">
        <f>(macro_data_1963!G635-macro_data_1963!G634)/macro_data_1963!G634</f>
        <v>1.6061271295211778E-3</v>
      </c>
    </row>
    <row r="636" spans="1:19">
      <c r="A636" s="32">
        <v>42370</v>
      </c>
      <c r="B636" s="17">
        <f>(macro_data_1963!B636-macro_data_1963!B635)/macro_data_1963!B635</f>
        <v>-1.0755534268560658E-3</v>
      </c>
      <c r="C636" s="17">
        <f>(macro_data_1963!C636-macro_data_1963!C635)/macro_data_1963!C635</f>
        <v>-1.1847065158858314E-2</v>
      </c>
      <c r="D636" s="17">
        <f>(macro_data_1963!D636-macro_data_1963!D635)/macro_data_1963!D635</f>
        <v>-8.406979843752552E-4</v>
      </c>
      <c r="E636">
        <f>macro_data_1963!E636</f>
        <v>5</v>
      </c>
      <c r="F636">
        <f>macro_data_1963!F636</f>
        <v>62.7</v>
      </c>
      <c r="G636" s="23">
        <v>0.34</v>
      </c>
      <c r="H636" s="23">
        <v>2.09</v>
      </c>
      <c r="I636" s="23">
        <v>0.26</v>
      </c>
      <c r="J636" s="23">
        <v>5.46</v>
      </c>
      <c r="K636">
        <v>92.6</v>
      </c>
      <c r="L636" s="17">
        <f>(macro_data_1963!L636-macro_data_1963!L635)/macro_data_1963!L635</f>
        <v>6.7133683596029767E-3</v>
      </c>
      <c r="M636" s="17">
        <f>(macro_data_1963!M636-macro_data_1963!M635)/macro_data_1963!M635</f>
        <v>4.9182993252581087E-3</v>
      </c>
      <c r="N636" s="17">
        <f>(macro_data_1963!N636-macro_data_1963!N635)/macro_data_1963!N635</f>
        <v>3.6100578449926803E-3</v>
      </c>
      <c r="O636" s="17">
        <f>(macro_data_1963!O636-macro_data_1963!O635)/macro_data_1963!O635</f>
        <v>-2.2184300341296929E-2</v>
      </c>
      <c r="P636" s="17">
        <f>(macro_data_1963!P636-macro_data_1963!P635)/macro_data_1963!P635</f>
        <v>8.3333333333333329E-2</v>
      </c>
      <c r="Q636" s="17">
        <f>(macro_data_1963!Q636-macro_data_1963!Q635)/macro_data_1963!Q635</f>
        <v>-4.9227346872277667E-3</v>
      </c>
      <c r="R636" s="17">
        <f>(macro_data_1963!R636-macro_data_1963!R635)/macro_data_1963!R635</f>
        <v>-0.12370405278039585</v>
      </c>
      <c r="S636" s="17">
        <f>(macro_data_1963!G636-macro_data_1963!G635)/macro_data_1963!G635</f>
        <v>1.8836479749033668E-3</v>
      </c>
    </row>
    <row r="637" spans="1:19">
      <c r="A637" s="32">
        <v>42401</v>
      </c>
      <c r="B637" s="17">
        <f>(macro_data_1963!B637-macro_data_1963!B636)/macro_data_1963!B636</f>
        <v>-4.5844356307388038E-4</v>
      </c>
      <c r="C637" s="17">
        <f>(macro_data_1963!C637-macro_data_1963!C636)/macro_data_1963!C636</f>
        <v>-4.9046321525885866E-3</v>
      </c>
      <c r="D637" s="17">
        <f>(macro_data_1963!D637-macro_data_1963!D636)/macro_data_1963!D636</f>
        <v>4.1044163519939297E-4</v>
      </c>
      <c r="E637">
        <f>macro_data_1963!E637</f>
        <v>4.8</v>
      </c>
      <c r="F637">
        <f>macro_data_1963!F637</f>
        <v>62.7</v>
      </c>
      <c r="G637" s="23">
        <v>0.38</v>
      </c>
      <c r="H637" s="23">
        <v>1.78</v>
      </c>
      <c r="I637" s="23">
        <v>0.31</v>
      </c>
      <c r="J637" s="23">
        <v>5.45</v>
      </c>
      <c r="K637">
        <v>92</v>
      </c>
      <c r="L637" s="17">
        <f>(macro_data_1963!L637-macro_data_1963!L636)/macro_data_1963!L636</f>
        <v>-2.2550819883374187E-4</v>
      </c>
      <c r="M637" s="17">
        <f>(macro_data_1963!M637-macro_data_1963!M636)/macro_data_1963!M636</f>
        <v>1.0459895643732498E-2</v>
      </c>
      <c r="N637" s="17">
        <f>(macro_data_1963!N637-macro_data_1963!N636)/macro_data_1963!N636</f>
        <v>5.6033306019328205E-3</v>
      </c>
      <c r="O637" s="17">
        <f>(macro_data_1963!O637-macro_data_1963!O636)/macro_data_1963!O636</f>
        <v>-4.712041884816754E-2</v>
      </c>
      <c r="P637" s="17">
        <f>(macro_data_1963!P637-macro_data_1963!P636)/macro_data_1963!P636</f>
        <v>-7.5091575091575088E-2</v>
      </c>
      <c r="Q637" s="17">
        <f>(macro_data_1963!Q637-macro_data_1963!Q636)/macro_data_1963!Q636</f>
        <v>4.9723539143642428E-3</v>
      </c>
      <c r="R637" s="17">
        <f>(macro_data_1963!R637-macro_data_1963!R636)/macro_data_1963!R636</f>
        <v>-0.14815810701801554</v>
      </c>
      <c r="S637" s="17">
        <f>(macro_data_1963!G637-macro_data_1963!G636)/macro_data_1963!G636</f>
        <v>9.295693927046276E-4</v>
      </c>
    </row>
    <row r="638" spans="1:19">
      <c r="A638" s="32">
        <v>42430</v>
      </c>
      <c r="B638" s="17">
        <f>(macro_data_1963!B638-macro_data_1963!B637)/macro_data_1963!B637</f>
        <v>-1.3296753235822719E-3</v>
      </c>
      <c r="C638" s="17">
        <f>(macro_data_1963!C638-macro_data_1963!C637)/macro_data_1963!C637</f>
        <v>-7.1193866374588332E-3</v>
      </c>
      <c r="D638" s="17">
        <f>(macro_data_1963!D638-macro_data_1963!D637)/macro_data_1963!D637</f>
        <v>-5.2309838352344645E-4</v>
      </c>
      <c r="E638">
        <f>macro_data_1963!E638</f>
        <v>4.9000000000000004</v>
      </c>
      <c r="F638">
        <f>macro_data_1963!F638</f>
        <v>62.8</v>
      </c>
      <c r="G638" s="23">
        <v>0.36</v>
      </c>
      <c r="H638" s="23">
        <v>1.89</v>
      </c>
      <c r="I638" s="23">
        <v>0.28999999999999998</v>
      </c>
      <c r="J638" s="23">
        <v>5.34</v>
      </c>
      <c r="K638">
        <v>91.7</v>
      </c>
      <c r="L638" s="17">
        <f>(macro_data_1963!L638-macro_data_1963!L637)/macro_data_1963!L637</f>
        <v>9.0868080170135399E-3</v>
      </c>
      <c r="M638" s="17">
        <f>(macro_data_1963!M638-macro_data_1963!M637)/macro_data_1963!M637</f>
        <v>5.3479360809556712E-3</v>
      </c>
      <c r="N638" s="17">
        <f>(macro_data_1963!N638-macro_data_1963!N637)/macro_data_1963!N637</f>
        <v>1.1837025889901383E-2</v>
      </c>
      <c r="O638" s="17">
        <f>(macro_data_1963!O638-macro_data_1963!O637)/macro_data_1963!O637</f>
        <v>0.12179487179487179</v>
      </c>
      <c r="P638" s="17">
        <f>(macro_data_1963!P638-macro_data_1963!P637)/macro_data_1963!P637</f>
        <v>2.3762376237623763E-2</v>
      </c>
      <c r="Q638" s="17">
        <f>(macro_data_1963!Q638-macro_data_1963!Q637)/macro_data_1963!Q637</f>
        <v>-5.1881000531984103E-3</v>
      </c>
      <c r="R638" s="17">
        <f>(macro_data_1963!R638-macro_data_1963!R637)/macro_data_1963!R637</f>
        <v>-4.2929292929292914E-2</v>
      </c>
      <c r="S638" s="17">
        <f>(macro_data_1963!G638-macro_data_1963!G637)/macro_data_1963!G637</f>
        <v>1.3756022624118428E-3</v>
      </c>
    </row>
    <row r="639" spans="1:19">
      <c r="A639" s="32">
        <v>42461</v>
      </c>
      <c r="B639" s="17">
        <f>(macro_data_1963!B639-macro_data_1963!B638)/macro_data_1963!B638</f>
        <v>3.1347962382445131E-3</v>
      </c>
      <c r="C639" s="17">
        <f>(macro_data_1963!C639-macro_data_1963!C638)/macro_data_1963!C638</f>
        <v>4.4125758411471755E-3</v>
      </c>
      <c r="D639" s="17">
        <f>(macro_data_1963!D639-macro_data_1963!D638)/macro_data_1963!D638</f>
        <v>2.3397814151573568E-3</v>
      </c>
      <c r="E639">
        <f>macro_data_1963!E639</f>
        <v>5</v>
      </c>
      <c r="F639">
        <f>macro_data_1963!F639</f>
        <v>63</v>
      </c>
      <c r="G639" s="23">
        <v>0.37</v>
      </c>
      <c r="H639" s="23">
        <v>1.81</v>
      </c>
      <c r="I639" s="23">
        <v>0.23</v>
      </c>
      <c r="J639" s="23">
        <v>5.13</v>
      </c>
      <c r="K639">
        <v>91</v>
      </c>
      <c r="L639" s="17">
        <f>(macro_data_1963!L639-macro_data_1963!L638)/macro_data_1963!L638</f>
        <v>6.7697023885554585E-3</v>
      </c>
      <c r="M639" s="17">
        <f>(macro_data_1963!M639-macro_data_1963!M638)/macro_data_1963!M638</f>
        <v>4.9850289864305569E-3</v>
      </c>
      <c r="N639" s="17">
        <f>(macro_data_1963!N639-macro_data_1963!N638)/macro_data_1963!N638</f>
        <v>1.5277712431637029E-2</v>
      </c>
      <c r="O639" s="17">
        <f>(macro_data_1963!O639-macro_data_1963!O638)/macro_data_1963!O638</f>
        <v>-9.3061224489795924E-2</v>
      </c>
      <c r="P639" s="17">
        <f>(macro_data_1963!P639-macro_data_1963!P638)/macro_data_1963!P638</f>
        <v>2.9013539651837523E-2</v>
      </c>
      <c r="Q639" s="17">
        <f>(macro_data_1963!Q639-macro_data_1963!Q638)/macro_data_1963!Q638</f>
        <v>-7.6796949552783893E-3</v>
      </c>
      <c r="R639" s="17">
        <f>(macro_data_1963!R639-macro_data_1963!R638)/macro_data_1963!R638</f>
        <v>0.23845646437994714</v>
      </c>
      <c r="S639" s="17">
        <f>(macro_data_1963!G639-macro_data_1963!G638)/macro_data_1963!G638</f>
        <v>1.77815587802548E-3</v>
      </c>
    </row>
    <row r="640" spans="1:19">
      <c r="A640" s="32">
        <v>42491</v>
      </c>
      <c r="B640" s="17">
        <f>(macro_data_1963!B640-macro_data_1963!B639)/macro_data_1963!B639</f>
        <v>3.8306451612902287E-3</v>
      </c>
      <c r="C640" s="17">
        <f>(macro_data_1963!C640-macro_data_1963!C639)/macro_data_1963!C639</f>
        <v>6.0406370126303921E-3</v>
      </c>
      <c r="D640" s="17">
        <f>(macro_data_1963!D640-macro_data_1963!D639)/macro_data_1963!D639</f>
        <v>3.2762380596479393E-3</v>
      </c>
      <c r="E640">
        <f>macro_data_1963!E640</f>
        <v>5.0999999999999996</v>
      </c>
      <c r="F640">
        <f>macro_data_1963!F640</f>
        <v>62.9</v>
      </c>
      <c r="G640" s="23">
        <v>0.37</v>
      </c>
      <c r="H640" s="23">
        <v>1.81</v>
      </c>
      <c r="I640" s="23">
        <v>0.27</v>
      </c>
      <c r="J640" s="23">
        <v>4.79</v>
      </c>
      <c r="K640">
        <v>89</v>
      </c>
      <c r="L640" s="17">
        <f>(macro_data_1963!L640-macro_data_1963!L639)/macro_data_1963!L639</f>
        <v>1.4241309312357153E-2</v>
      </c>
      <c r="M640" s="17">
        <f>(macro_data_1963!M640-macro_data_1963!M639)/macro_data_1963!M639</f>
        <v>6.6163769195416869E-3</v>
      </c>
      <c r="N640" s="17">
        <f>(macro_data_1963!N640-macro_data_1963!N639)/macro_data_1963!N639</f>
        <v>7.8285955245966377E-3</v>
      </c>
      <c r="O640" s="17">
        <f>(macro_data_1963!O640-macro_data_1963!O639)/macro_data_1963!O639</f>
        <v>4.6804680468046804E-2</v>
      </c>
      <c r="P640" s="17">
        <f>(macro_data_1963!P640-macro_data_1963!P639)/macro_data_1963!P639</f>
        <v>8.2706766917293228E-2</v>
      </c>
      <c r="Q640" s="17">
        <f>(macro_data_1963!Q640-macro_data_1963!Q639)/macro_data_1963!Q639</f>
        <v>3.1987449510256579E-3</v>
      </c>
      <c r="R640" s="17">
        <f>(macro_data_1963!R640-macro_data_1963!R639)/macro_data_1963!R639</f>
        <v>8.521970705725708E-2</v>
      </c>
      <c r="S640" s="17">
        <f>(macro_data_1963!G640-macro_data_1963!G639)/macro_data_1963!G639</f>
        <v>1.343431109131155E-3</v>
      </c>
    </row>
    <row r="641" spans="1:19">
      <c r="A641" s="32">
        <v>42522</v>
      </c>
      <c r="B641" s="17">
        <f>(macro_data_1963!B641-macro_data_1963!B640)/macro_data_1963!B640</f>
        <v>2.3640958693177919E-3</v>
      </c>
      <c r="C641" s="17">
        <f>(macro_data_1963!C641-macro_data_1963!C640)/macro_data_1963!C640</f>
        <v>1.1462882096069995E-2</v>
      </c>
      <c r="D641" s="17">
        <f>(macro_data_1963!D641-macro_data_1963!D640)/macro_data_1963!D640</f>
        <v>1.6327696876308594E-3</v>
      </c>
      <c r="E641">
        <f>macro_data_1963!E641</f>
        <v>4.8</v>
      </c>
      <c r="F641">
        <f>macro_data_1963!F641</f>
        <v>62.7</v>
      </c>
      <c r="G641" s="23">
        <v>0.38</v>
      </c>
      <c r="H641" s="23">
        <v>1.64</v>
      </c>
      <c r="I641" s="23">
        <v>0.27</v>
      </c>
      <c r="J641" s="23">
        <v>4.68</v>
      </c>
      <c r="K641">
        <v>94.7</v>
      </c>
      <c r="L641" s="17">
        <f>(macro_data_1963!L641-macro_data_1963!L640)/macro_data_1963!L640</f>
        <v>1.2133721112049344E-2</v>
      </c>
      <c r="M641" s="17">
        <f>(macro_data_1963!M641-macro_data_1963!M640)/macro_data_1963!M640</f>
        <v>5.6833835811613076E-3</v>
      </c>
      <c r="N641" s="17">
        <f>(macro_data_1963!N641-macro_data_1963!N640)/macro_data_1963!N640</f>
        <v>7.0504277757525158E-3</v>
      </c>
      <c r="O641" s="17">
        <f>(macro_data_1963!O641-macro_data_1963!O640)/macro_data_1963!O640</f>
        <v>-1.2897678417884782E-2</v>
      </c>
      <c r="P641" s="17">
        <f>(macro_data_1963!P641-macro_data_1963!P640)/macro_data_1963!P640</f>
        <v>-8.6805555555555559E-3</v>
      </c>
      <c r="Q641" s="17">
        <f>(macro_data_1963!Q641-macro_data_1963!Q640)/macro_data_1963!Q640</f>
        <v>-2.2604148155670068E-3</v>
      </c>
      <c r="R641" s="17">
        <f>(macro_data_1963!R641-macro_data_1963!R640)/macro_data_1963!R640</f>
        <v>0.14625766871165646</v>
      </c>
      <c r="S641" s="17">
        <f>(macro_data_1963!G641-macro_data_1963!G640)/macro_data_1963!G640</f>
        <v>3.128149873136144E-4</v>
      </c>
    </row>
    <row r="642" spans="1:19">
      <c r="A642" s="32">
        <v>42552</v>
      </c>
      <c r="B642" s="17">
        <f>(macro_data_1963!B642-macro_data_1963!B641)/macro_data_1963!B641</f>
        <v>2.7759572878271999E-3</v>
      </c>
      <c r="C642" s="17">
        <f>(macro_data_1963!C642-macro_data_1963!C641)/macro_data_1963!C641</f>
        <v>1.2412304371289708E-2</v>
      </c>
      <c r="D642" s="17">
        <f>(macro_data_1963!D642-macro_data_1963!D641)/macro_data_1963!D641</f>
        <v>1.7523662037838583E-3</v>
      </c>
      <c r="E642">
        <f>macro_data_1963!E642</f>
        <v>4.9000000000000004</v>
      </c>
      <c r="F642">
        <f>macro_data_1963!F642</f>
        <v>62.7</v>
      </c>
      <c r="G642" s="23">
        <v>0.39</v>
      </c>
      <c r="H642" s="23">
        <v>1.5</v>
      </c>
      <c r="I642" s="23">
        <v>0.3</v>
      </c>
      <c r="J642" s="23">
        <v>4.53</v>
      </c>
      <c r="K642">
        <v>93.5</v>
      </c>
      <c r="L642" s="17">
        <f>(macro_data_1963!L642-macro_data_1963!L641)/macro_data_1963!L641</f>
        <v>1.8229568978835444E-3</v>
      </c>
      <c r="M642" s="17">
        <f>(macro_data_1963!M642-macro_data_1963!M641)/macro_data_1963!M641</f>
        <v>5.1033586674911931E-3</v>
      </c>
      <c r="N642" s="17">
        <f>(macro_data_1963!N642-macro_data_1963!N641)/macro_data_1963!N641</f>
        <v>1.4070892117707282E-3</v>
      </c>
      <c r="O642" s="17">
        <f>(macro_data_1963!O642-macro_data_1963!O641)/macro_data_1963!O641</f>
        <v>4.7909407665505228E-2</v>
      </c>
      <c r="P642" s="17">
        <f>(macro_data_1963!P642-macro_data_1963!P641)/macro_data_1963!P641</f>
        <v>-2.4518388791593695E-2</v>
      </c>
      <c r="Q642" s="17">
        <f>(macro_data_1963!Q642-macro_data_1963!Q641)/macro_data_1963!Q641</f>
        <v>4.8506486699390113E-3</v>
      </c>
      <c r="R642" s="17">
        <f>(macro_data_1963!R642-macro_data_1963!R641)/macro_data_1963!R641</f>
        <v>4.3887818454292384E-2</v>
      </c>
      <c r="S642" s="17">
        <f>(macro_data_1963!G642-macro_data_1963!G641)/macro_data_1963!G641</f>
        <v>1.7095205003474635E-3</v>
      </c>
    </row>
    <row r="643" spans="1:19">
      <c r="A643" s="32">
        <v>42583</v>
      </c>
      <c r="B643" s="17">
        <f>(macro_data_1963!B643-macro_data_1963!B642)/macro_data_1963!B642</f>
        <v>-5.0370074347898741E-4</v>
      </c>
      <c r="C643" s="17">
        <f>(macro_data_1963!C643-macro_data_1963!C642)/macro_data_1963!C642</f>
        <v>5.3304904051169682E-4</v>
      </c>
      <c r="D643" s="17">
        <f>(macro_data_1963!D643-macro_data_1963!D642)/macro_data_1963!D642</f>
        <v>1.728960081362411E-4</v>
      </c>
      <c r="E643">
        <f>macro_data_1963!E643</f>
        <v>4.8</v>
      </c>
      <c r="F643">
        <f>macro_data_1963!F643</f>
        <v>62.8</v>
      </c>
      <c r="G643" s="23">
        <v>0.4</v>
      </c>
      <c r="H643" s="23">
        <v>1.56</v>
      </c>
      <c r="I643" s="23">
        <v>0.3</v>
      </c>
      <c r="J643" s="23">
        <v>4.22</v>
      </c>
      <c r="K643">
        <v>90</v>
      </c>
      <c r="L643" s="17">
        <f>(macro_data_1963!L643-macro_data_1963!L642)/macro_data_1963!L642</f>
        <v>-2.1588946459421196E-4</v>
      </c>
      <c r="M643" s="17">
        <f>(macro_data_1963!M643-macro_data_1963!M642)/macro_data_1963!M642</f>
        <v>4.7581593477194605E-3</v>
      </c>
      <c r="N643" s="17">
        <f>(macro_data_1963!N643-macro_data_1963!N642)/macro_data_1963!N642</f>
        <v>3.5298479524760265E-3</v>
      </c>
      <c r="O643" s="17">
        <f>(macro_data_1963!O643-macro_data_1963!O642)/macro_data_1963!O642</f>
        <v>2.9925187032418952E-2</v>
      </c>
      <c r="P643" s="17">
        <f>(macro_data_1963!P643-macro_data_1963!P642)/macro_data_1963!P642</f>
        <v>0.12746858168761221</v>
      </c>
      <c r="Q643" s="17">
        <f>(macro_data_1963!Q643-macro_data_1963!Q642)/macro_data_1963!Q642</f>
        <v>1.1516081493749065E-3</v>
      </c>
      <c r="R643" s="17">
        <f>(macro_data_1963!R643-macro_data_1963!R642)/macro_data_1963!R642</f>
        <v>-8.4290401968826895E-2</v>
      </c>
      <c r="S643" s="17">
        <f>(macro_data_1963!G643-macro_data_1963!G642)/macro_data_1963!G642</f>
        <v>2.5945915946332192E-3</v>
      </c>
    </row>
    <row r="644" spans="1:19">
      <c r="A644" s="32">
        <v>42614</v>
      </c>
      <c r="B644" s="17">
        <f>(macro_data_1963!B644-macro_data_1963!B643)/macro_data_1963!B643</f>
        <v>1.8492217858317474E-3</v>
      </c>
      <c r="C644" s="17">
        <f>(macro_data_1963!C644-macro_data_1963!C643)/macro_data_1963!C643</f>
        <v>-5.8604155567394478E-3</v>
      </c>
      <c r="D644" s="17">
        <f>(macro_data_1963!D644-macro_data_1963!D643)/macro_data_1963!D643</f>
        <v>1.3930975575034111E-3</v>
      </c>
      <c r="E644">
        <f>macro_data_1963!E644</f>
        <v>4.9000000000000004</v>
      </c>
      <c r="F644">
        <f>macro_data_1963!F644</f>
        <v>62.9</v>
      </c>
      <c r="G644" s="23">
        <v>0.4</v>
      </c>
      <c r="H644" s="23">
        <v>1.63</v>
      </c>
      <c r="I644" s="23">
        <v>0.28999999999999998</v>
      </c>
      <c r="J644" s="23">
        <v>4.24</v>
      </c>
      <c r="K644">
        <v>89.8</v>
      </c>
      <c r="L644" s="17">
        <f>(macro_data_1963!L644-macro_data_1963!L643)/macro_data_1963!L643</f>
        <v>2.1902088410401952E-2</v>
      </c>
      <c r="M644" s="17">
        <f>(macro_data_1963!M644-macro_data_1963!M643)/macro_data_1963!M643</f>
        <v>6.7197842228456312E-3</v>
      </c>
      <c r="N644" s="17">
        <f>(macro_data_1963!N644-macro_data_1963!N643)/macro_data_1963!N643</f>
        <v>-3.1471989754182418E-3</v>
      </c>
      <c r="O644" s="17">
        <f>(macro_data_1963!O644-macro_data_1963!O643)/macro_data_1963!O643</f>
        <v>-5.4882970137207422E-2</v>
      </c>
      <c r="P644" s="17">
        <f>(macro_data_1963!P644-macro_data_1963!P643)/macro_data_1963!P643</f>
        <v>-8.4394904458598721E-2</v>
      </c>
      <c r="Q644" s="17">
        <f>(macro_data_1963!Q644-macro_data_1963!Q643)/macro_data_1963!Q643</f>
        <v>-1.0369749871516902E-3</v>
      </c>
      <c r="R644" s="17">
        <f>(macro_data_1963!R644-macro_data_1963!R643)/macro_data_1963!R643</f>
        <v>1.5677491601343849E-3</v>
      </c>
      <c r="S644" s="17">
        <f>(macro_data_1963!G644-macro_data_1963!G643)/macro_data_1963!G643</f>
        <v>9.8256296706338226E-4</v>
      </c>
    </row>
    <row r="645" spans="1:19">
      <c r="A645" s="32">
        <v>42644</v>
      </c>
      <c r="B645" s="17">
        <f>(macro_data_1963!B645-macro_data_1963!B644)/macro_data_1963!B644</f>
        <v>2.6232097944251607E-3</v>
      </c>
      <c r="C645" s="17">
        <f>(macro_data_1963!C645-macro_data_1963!C644)/macro_data_1963!C644</f>
        <v>1.607717041800704E-3</v>
      </c>
      <c r="D645" s="17">
        <f>(macro_data_1963!D645-macro_data_1963!D644)/macro_data_1963!D644</f>
        <v>1.8988819951461491E-3</v>
      </c>
      <c r="E645">
        <f>macro_data_1963!E645</f>
        <v>5</v>
      </c>
      <c r="F645">
        <f>macro_data_1963!F645</f>
        <v>62.9</v>
      </c>
      <c r="G645" s="23">
        <v>0.4</v>
      </c>
      <c r="H645" s="23">
        <v>1.76</v>
      </c>
      <c r="I645" s="23">
        <v>0.33</v>
      </c>
      <c r="J645" s="23">
        <v>4.3099999999999996</v>
      </c>
      <c r="K645">
        <v>91.2</v>
      </c>
      <c r="L645" s="17">
        <f>(macro_data_1963!L645-macro_data_1963!L644)/macro_data_1963!L644</f>
        <v>4.2261599299664929E-3</v>
      </c>
      <c r="M645" s="17">
        <f>(macro_data_1963!M645-macro_data_1963!M644)/macro_data_1963!M644</f>
        <v>4.5423399979982911E-3</v>
      </c>
      <c r="N645" s="17">
        <f>(macro_data_1963!N645-macro_data_1963!N644)/macro_data_1963!N644</f>
        <v>9.1960346624830377E-3</v>
      </c>
      <c r="O645" s="17">
        <f>(macro_data_1963!O645-macro_data_1963!O644)/macro_data_1963!O644</f>
        <v>-8.7959009393680621E-2</v>
      </c>
      <c r="P645" s="17">
        <f>(macro_data_1963!P645-macro_data_1963!P644)/macro_data_1963!P644</f>
        <v>-2.9565217391304348E-2</v>
      </c>
      <c r="Q645" s="17">
        <f>(macro_data_1963!Q645-macro_data_1963!Q644)/macro_data_1963!Q644</f>
        <v>-8.8614145653304684E-4</v>
      </c>
      <c r="R645" s="17">
        <f>(macro_data_1963!R645-macro_data_1963!R644)/macro_data_1963!R644</f>
        <v>1.0286225402504491E-2</v>
      </c>
      <c r="S645" s="17">
        <f>(macro_data_1963!G645-macro_data_1963!G644)/macro_data_1963!G644</f>
        <v>2.1083629425834014E-3</v>
      </c>
    </row>
    <row r="646" spans="1:19">
      <c r="A646" s="32">
        <v>42675</v>
      </c>
      <c r="B646" s="17">
        <f>(macro_data_1963!B646-macro_data_1963!B645)/macro_data_1963!B645</f>
        <v>2.3426874979269336E-3</v>
      </c>
      <c r="C646" s="17">
        <f>(macro_data_1963!C646-macro_data_1963!C645)/macro_data_1963!C645</f>
        <v>-1.0700909577314984E-3</v>
      </c>
      <c r="D646" s="17">
        <f>(macro_data_1963!D646-macro_data_1963!D645)/macro_data_1963!D645</f>
        <v>2.0473111304805929E-3</v>
      </c>
      <c r="E646">
        <f>macro_data_1963!E646</f>
        <v>4.9000000000000004</v>
      </c>
      <c r="F646">
        <f>macro_data_1963!F646</f>
        <v>62.8</v>
      </c>
      <c r="G646" s="23">
        <v>0.41</v>
      </c>
      <c r="H646" s="23">
        <v>2.14</v>
      </c>
      <c r="I646" s="23">
        <v>0.45</v>
      </c>
      <c r="J646" s="23">
        <v>4.38</v>
      </c>
      <c r="K646">
        <v>87.2</v>
      </c>
      <c r="L646" s="17">
        <f>(macro_data_1963!L646-macro_data_1963!L645)/macro_data_1963!L645</f>
        <v>3.5470586467070018E-3</v>
      </c>
      <c r="M646" s="17">
        <f>(macro_data_1963!M646-macro_data_1963!M645)/macro_data_1963!M645</f>
        <v>4.9739804872814507E-3</v>
      </c>
      <c r="N646" s="17">
        <f>(macro_data_1963!N646-macro_data_1963!N645)/macro_data_1963!N645</f>
        <v>7.6961507219041455E-3</v>
      </c>
      <c r="O646" s="17">
        <f>(macro_data_1963!O646-macro_data_1963!O645)/macro_data_1963!O645</f>
        <v>0.22940074906367042</v>
      </c>
      <c r="P646" s="17">
        <f>(macro_data_1963!P646-macro_data_1963!P645)/macro_data_1963!P645</f>
        <v>3.046594982078853E-2</v>
      </c>
      <c r="Q646" s="17">
        <f>(macro_data_1963!Q646-macro_data_1963!Q645)/macro_data_1963!Q645</f>
        <v>6.9433745002797859E-4</v>
      </c>
      <c r="R646" s="17">
        <f>(macro_data_1963!R646-macro_data_1963!R645)/macro_data_1963!R645</f>
        <v>0.10181496237273133</v>
      </c>
      <c r="S646" s="17">
        <f>(macro_data_1963!G646-macro_data_1963!G645)/macro_data_1963!G645</f>
        <v>6.829140425062256E-4</v>
      </c>
    </row>
    <row r="647" spans="1:19">
      <c r="A647" s="32">
        <v>42705</v>
      </c>
      <c r="B647" s="17">
        <f>(macro_data_1963!B647-macro_data_1963!B646)/macro_data_1963!B646</f>
        <v>1.178947716771241E-3</v>
      </c>
      <c r="C647" s="17">
        <f>(macro_data_1963!C647-macro_data_1963!C646)/macro_data_1963!C646</f>
        <v>-2.1424745581145009E-3</v>
      </c>
      <c r="D647" s="17">
        <f>(macro_data_1963!D647-macro_data_1963!D646)/macro_data_1963!D646</f>
        <v>3.3377837116156141E-4</v>
      </c>
      <c r="E647">
        <f>macro_data_1963!E647</f>
        <v>4.7</v>
      </c>
      <c r="F647">
        <f>macro_data_1963!F647</f>
        <v>62.7</v>
      </c>
      <c r="G647" s="23">
        <v>0.54</v>
      </c>
      <c r="H647" s="23">
        <v>2.4900000000000002</v>
      </c>
      <c r="I647" s="23">
        <v>0.51</v>
      </c>
      <c r="J647" s="23">
        <v>4.71</v>
      </c>
      <c r="K647">
        <v>93.8</v>
      </c>
      <c r="L647" s="17">
        <f>(macro_data_1963!L647-macro_data_1963!L646)/macro_data_1963!L646</f>
        <v>4.762617942189633E-3</v>
      </c>
      <c r="M647" s="17">
        <f>(macro_data_1963!M647-macro_data_1963!M646)/macro_data_1963!M646</f>
        <v>5.3077908608382927E-3</v>
      </c>
      <c r="N647" s="17">
        <f>(macro_data_1963!N647-macro_data_1963!N646)/macro_data_1963!N646</f>
        <v>1.4575200282578825E-3</v>
      </c>
      <c r="O647" s="17">
        <f>(macro_data_1963!O647-macro_data_1963!O646)/macro_data_1963!O646</f>
        <v>-0.13175932977913177</v>
      </c>
      <c r="P647" s="17">
        <f>(macro_data_1963!P647-macro_data_1963!P646)/macro_data_1963!P646</f>
        <v>-6.956521739130435E-3</v>
      </c>
      <c r="Q647" s="17">
        <f>(macro_data_1963!Q647-macro_data_1963!Q646)/macro_data_1963!Q646</f>
        <v>-3.8430488322458516E-3</v>
      </c>
      <c r="R647" s="17">
        <f>(macro_data_1963!R647-macro_data_1963!R646)/macro_data_1963!R646</f>
        <v>-8.2764162314182488E-2</v>
      </c>
      <c r="S647" s="17">
        <f>(macro_data_1963!G647-macro_data_1963!G646)/macro_data_1963!G646</f>
        <v>8.065294417713317E-4</v>
      </c>
    </row>
    <row r="648" spans="1:19">
      <c r="A648" s="32">
        <v>42736</v>
      </c>
      <c r="B648" s="17">
        <f>(macro_data_1963!B648-macro_data_1963!B647)/macro_data_1963!B647</f>
        <v>2.5245221587762885E-3</v>
      </c>
      <c r="C648" s="17">
        <f>(macro_data_1963!C648-macro_data_1963!C647)/macro_data_1963!C647</f>
        <v>1.0198604401502829E-2</v>
      </c>
      <c r="D648" s="17">
        <f>(macro_data_1963!D648-macro_data_1963!D647)/macro_data_1963!D647</f>
        <v>1.718890607779514E-3</v>
      </c>
      <c r="E648">
        <f>macro_data_1963!E648</f>
        <v>4.7</v>
      </c>
      <c r="F648">
        <f>macro_data_1963!F648</f>
        <v>62.7</v>
      </c>
      <c r="G648" s="23">
        <v>0.65</v>
      </c>
      <c r="H648" s="23">
        <v>2.4300000000000002</v>
      </c>
      <c r="I648" s="23">
        <v>0.51</v>
      </c>
      <c r="J648" s="23">
        <v>4.83</v>
      </c>
      <c r="K648">
        <v>98.2</v>
      </c>
      <c r="L648" s="17">
        <f>(macro_data_1963!L648-macro_data_1963!L647)/macro_data_1963!L647</f>
        <v>-2.7724779394229016E-3</v>
      </c>
      <c r="M648" s="17">
        <f>(macro_data_1963!M648-macro_data_1963!M647)/macro_data_1963!M647</f>
        <v>2.4957519116397347E-3</v>
      </c>
      <c r="N648" s="17">
        <f>(macro_data_1963!N648-macro_data_1963!N647)/macro_data_1963!N647</f>
        <v>-2.5558385484283209E-3</v>
      </c>
      <c r="O648" s="17">
        <f>(macro_data_1963!O648-macro_data_1963!O647)/macro_data_1963!O647</f>
        <v>9.8245614035087719E-2</v>
      </c>
      <c r="P648" s="17">
        <f>(macro_data_1963!P648-macro_data_1963!P647)/macro_data_1963!P647</f>
        <v>-1.7513134851138354E-2</v>
      </c>
      <c r="Q648" s="17">
        <f>(macro_data_1963!Q648-macro_data_1963!Q647)/macro_data_1963!Q647</f>
        <v>7.0802273238000949E-3</v>
      </c>
      <c r="R648" s="17">
        <f>(macro_data_1963!R648-macro_data_1963!R647)/macro_data_1963!R647</f>
        <v>0.13819535698642144</v>
      </c>
      <c r="S648" s="17">
        <f>(macro_data_1963!G648-macro_data_1963!G647)/macro_data_1963!G647</f>
        <v>1.5497682235523444E-3</v>
      </c>
    </row>
    <row r="649" spans="1:19">
      <c r="A649" s="32">
        <v>42767</v>
      </c>
      <c r="B649" s="17">
        <f>(macro_data_1963!B649-macro_data_1963!B648)/macro_data_1963!B648</f>
        <v>4.0430766948156898E-3</v>
      </c>
      <c r="C649" s="17">
        <f>(macro_data_1963!C649-macro_data_1963!C648)/macro_data_1963!C648</f>
        <v>1.3283740701381511E-2</v>
      </c>
      <c r="D649" s="17">
        <f>(macro_data_1963!D649-macro_data_1963!D648)/macro_data_1963!D648</f>
        <v>3.8356330308566126E-3</v>
      </c>
      <c r="E649">
        <f>macro_data_1963!E649</f>
        <v>4.7</v>
      </c>
      <c r="F649">
        <f>macro_data_1963!F649</f>
        <v>62.8</v>
      </c>
      <c r="G649" s="23">
        <v>0.66</v>
      </c>
      <c r="H649" s="23">
        <v>2.42</v>
      </c>
      <c r="I649" s="23">
        <v>0.52</v>
      </c>
      <c r="J649" s="23">
        <v>4.66</v>
      </c>
      <c r="K649">
        <v>98.5</v>
      </c>
      <c r="L649" s="17">
        <f>(macro_data_1963!L649-macro_data_1963!L648)/macro_data_1963!L648</f>
        <v>1.4379241278287618E-2</v>
      </c>
      <c r="M649" s="17">
        <f>(macro_data_1963!M649-macro_data_1963!M648)/macro_data_1963!M648</f>
        <v>5.3801275793966359E-3</v>
      </c>
      <c r="N649" s="17">
        <f>(macro_data_1963!N649-macro_data_1963!N648)/macro_data_1963!N648</f>
        <v>-6.5338532391768438E-4</v>
      </c>
      <c r="O649" s="17">
        <f>(macro_data_1963!O649-macro_data_1963!O648)/macro_data_1963!O648</f>
        <v>-4.9520766773162937E-2</v>
      </c>
      <c r="P649" s="17">
        <f>(macro_data_1963!P649-macro_data_1963!P648)/macro_data_1963!P648</f>
        <v>2.1390374331550801E-2</v>
      </c>
      <c r="Q649" s="17">
        <f>(macro_data_1963!Q649-macro_data_1963!Q648)/macro_data_1963!Q648</f>
        <v>-2.2697762331811591E-3</v>
      </c>
      <c r="R649" s="17">
        <f>(macro_data_1963!R649-macro_data_1963!R648)/macro_data_1963!R648</f>
        <v>1.0198191264190901E-2</v>
      </c>
      <c r="S649" s="17">
        <f>(macro_data_1963!G649-macro_data_1963!G648)/macro_data_1963!G648</f>
        <v>1.5129841549295774E-3</v>
      </c>
    </row>
    <row r="650" spans="1:19">
      <c r="A650" s="32">
        <v>42795</v>
      </c>
      <c r="B650" s="17">
        <f>(macro_data_1963!B650-macro_data_1963!B649)/macro_data_1963!B649</f>
        <v>1.5926573570097663E-3</v>
      </c>
      <c r="C650" s="17">
        <f>(macro_data_1963!C650-macro_data_1963!C649)/macro_data_1963!C649</f>
        <v>4.7194546407970939E-3</v>
      </c>
      <c r="D650" s="17">
        <f>(macro_data_1963!D650-macro_data_1963!D649)/macro_data_1963!D649</f>
        <v>1.3574524137515472E-3</v>
      </c>
      <c r="E650">
        <f>macro_data_1963!E650</f>
        <v>4.5999999999999996</v>
      </c>
      <c r="F650">
        <f>macro_data_1963!F650</f>
        <v>62.9</v>
      </c>
      <c r="G650" s="23">
        <v>0.79</v>
      </c>
      <c r="H650" s="23">
        <v>2.48</v>
      </c>
      <c r="I650" s="23">
        <v>0.74</v>
      </c>
      <c r="J650" s="23">
        <v>4.6399999999999997</v>
      </c>
      <c r="K650">
        <v>96.3</v>
      </c>
      <c r="L650" s="17">
        <f>(macro_data_1963!L650-macro_data_1963!L649)/macro_data_1963!L649</f>
        <v>2.9175999056937673E-3</v>
      </c>
      <c r="M650" s="17">
        <f>(macro_data_1963!M650-macro_data_1963!M649)/macro_data_1963!M649</f>
        <v>4.877167630057886E-3</v>
      </c>
      <c r="N650" s="17">
        <f>(macro_data_1963!N650-macro_data_1963!N649)/macro_data_1963!N649</f>
        <v>3.1211672666216595E-5</v>
      </c>
      <c r="O650" s="17">
        <f>(macro_data_1963!O650-macro_data_1963!O649)/macro_data_1963!O649</f>
        <v>6.8067226890756297E-2</v>
      </c>
      <c r="P650" s="17">
        <f>(macro_data_1963!P650-macro_data_1963!P649)/macro_data_1963!P649</f>
        <v>2.4432809773123908E-2</v>
      </c>
      <c r="Q650" s="17">
        <f>(macro_data_1963!Q650-macro_data_1963!Q649)/macro_data_1963!Q649</f>
        <v>-3.8475628391411304E-3</v>
      </c>
      <c r="R650" s="17">
        <f>(macro_data_1963!R650-macro_data_1963!R649)/macro_data_1963!R649</f>
        <v>1.8476190476190455E-2</v>
      </c>
      <c r="S650" s="17">
        <f>(macro_data_1963!G650-macro_data_1963!G649)/macro_data_1963!G649</f>
        <v>1.5106984920482324E-3</v>
      </c>
    </row>
    <row r="651" spans="1:19">
      <c r="A651" s="32">
        <v>42826</v>
      </c>
      <c r="B651" s="17">
        <f>(macro_data_1963!B651-macro_data_1963!B650)/macro_data_1963!B650</f>
        <v>-4.6720162618953766E-4</v>
      </c>
      <c r="C651" s="17">
        <f>(macro_data_1963!C651-macro_data_1963!C650)/macro_data_1963!C650</f>
        <v>-5.2192066805842546E-4</v>
      </c>
      <c r="D651" s="17">
        <f>(macro_data_1963!D651-macro_data_1963!D650)/macro_data_1963!D650</f>
        <v>-5.1212017753501427E-4</v>
      </c>
      <c r="E651">
        <f>macro_data_1963!E651</f>
        <v>4.4000000000000004</v>
      </c>
      <c r="F651">
        <f>macro_data_1963!F651</f>
        <v>62.9</v>
      </c>
      <c r="G651" s="23">
        <v>0.9</v>
      </c>
      <c r="H651" s="23">
        <v>2.2999999999999998</v>
      </c>
      <c r="I651" s="23">
        <v>0.8</v>
      </c>
      <c r="J651" s="23">
        <v>4.68</v>
      </c>
      <c r="K651">
        <v>96.9</v>
      </c>
      <c r="L651" s="17">
        <f>(macro_data_1963!L651-macro_data_1963!L650)/macro_data_1963!L650</f>
        <v>1.4163556757074513E-2</v>
      </c>
      <c r="M651" s="17">
        <f>(macro_data_1963!M651-macro_data_1963!M650)/macro_data_1963!M650</f>
        <v>5.160584816346069E-3</v>
      </c>
      <c r="N651" s="17">
        <f>(macro_data_1963!N651-macro_data_1963!N650)/macro_data_1963!N650</f>
        <v>-8.5816936672821406E-3</v>
      </c>
      <c r="O651" s="17">
        <f>(macro_data_1963!O651-macro_data_1963!O650)/macro_data_1963!O650</f>
        <v>-6.372934697088907E-2</v>
      </c>
      <c r="P651" s="17">
        <f>(macro_data_1963!P651-macro_data_1963!P650)/macro_data_1963!P650</f>
        <v>7.6660988074957415E-2</v>
      </c>
      <c r="Q651" s="17">
        <f>(macro_data_1963!Q651-macro_data_1963!Q650)/macro_data_1963!Q650</f>
        <v>6.2335171421721951E-3</v>
      </c>
      <c r="R651" s="17">
        <f>(macro_data_1963!R651-macro_data_1963!R650)/macro_data_1963!R650</f>
        <v>-7.7426594351973077E-2</v>
      </c>
      <c r="S651" s="17">
        <f>(macro_data_1963!G651-macro_data_1963!G650)/macro_data_1963!G650</f>
        <v>8.2963084855465963E-4</v>
      </c>
    </row>
    <row r="652" spans="1:19">
      <c r="A652" s="32">
        <v>42856</v>
      </c>
      <c r="B652" s="17">
        <f>(macro_data_1963!B652-macro_data_1963!B651)/macro_data_1963!B651</f>
        <v>1.2341528217408367E-3</v>
      </c>
      <c r="C652" s="17">
        <f>(macro_data_1963!C652-macro_data_1963!C651)/macro_data_1963!C651</f>
        <v>7.832898172323759E-3</v>
      </c>
      <c r="D652" s="17">
        <f>(macro_data_1963!D652-macro_data_1963!D651)/macro_data_1963!D651</f>
        <v>1.9088762746772264E-3</v>
      </c>
      <c r="E652">
        <f>macro_data_1963!E652</f>
        <v>4.4000000000000004</v>
      </c>
      <c r="F652">
        <f>macro_data_1963!F652</f>
        <v>63</v>
      </c>
      <c r="G652" s="23">
        <v>0.91</v>
      </c>
      <c r="H652" s="23">
        <v>2.2999999999999998</v>
      </c>
      <c r="I652" s="23">
        <v>0.89</v>
      </c>
      <c r="J652" s="23">
        <v>4.57</v>
      </c>
      <c r="K652">
        <v>97</v>
      </c>
      <c r="L652" s="17">
        <f>(macro_data_1963!L652-macro_data_1963!L651)/macro_data_1963!L651</f>
        <v>-2.607713035667983E-4</v>
      </c>
      <c r="M652" s="17">
        <f>(macro_data_1963!M652-macro_data_1963!M651)/macro_data_1963!M651</f>
        <v>4.5379691656544765E-3</v>
      </c>
      <c r="N652" s="17">
        <f>(macro_data_1963!N652-macro_data_1963!N651)/macro_data_1963!N651</f>
        <v>1.2749747329794451E-3</v>
      </c>
      <c r="O652" s="17">
        <f>(macro_data_1963!O652-macro_data_1963!O651)/macro_data_1963!O651</f>
        <v>-3.6974789915966387E-2</v>
      </c>
      <c r="P652" s="17">
        <f>(macro_data_1963!P652-macro_data_1963!P651)/macro_data_1963!P651</f>
        <v>-5.3797468354430382E-2</v>
      </c>
      <c r="Q652" s="17">
        <f>(macro_data_1963!Q652-macro_data_1963!Q651)/macro_data_1963!Q651</f>
        <v>1.0019263154068923E-2</v>
      </c>
      <c r="R652" s="17">
        <f>(macro_data_1963!R652-macro_data_1963!R651)/macro_data_1963!R651</f>
        <v>3.5069937157916155E-2</v>
      </c>
      <c r="S652" s="17">
        <f>(macro_data_1963!G652-macro_data_1963!G651)/macro_data_1963!G651</f>
        <v>1.4044077852146688E-3</v>
      </c>
    </row>
    <row r="653" spans="1:19">
      <c r="A653" s="32">
        <v>42887</v>
      </c>
      <c r="B653" s="17">
        <f>(macro_data_1963!B653-macro_data_1963!B652)/macro_data_1963!B652</f>
        <v>-7.7397796005627257E-4</v>
      </c>
      <c r="C653" s="17">
        <f>(macro_data_1963!C653-macro_data_1963!C652)/macro_data_1963!C652</f>
        <v>-1.0362694300517547E-3</v>
      </c>
      <c r="D653" s="17">
        <f>(macro_data_1963!D653-macro_data_1963!D652)/macro_data_1963!D652</f>
        <v>-4.3118576084223774E-4</v>
      </c>
      <c r="E653">
        <f>macro_data_1963!E653</f>
        <v>4.4000000000000004</v>
      </c>
      <c r="F653">
        <f>macro_data_1963!F653</f>
        <v>62.8</v>
      </c>
      <c r="G653" s="23">
        <v>1.04</v>
      </c>
      <c r="H653" s="23">
        <v>2.19</v>
      </c>
      <c r="I653" s="23">
        <v>0.98</v>
      </c>
      <c r="J653" s="23">
        <v>4.55</v>
      </c>
      <c r="K653">
        <v>97.1</v>
      </c>
      <c r="L653" s="17">
        <f>(macro_data_1963!L653-macro_data_1963!L652)/macro_data_1963!L652</f>
        <v>1.9070252724321737E-2</v>
      </c>
      <c r="M653" s="17">
        <f>(macro_data_1963!M653-macro_data_1963!M652)/macro_data_1963!M652</f>
        <v>4.3542763889919687E-3</v>
      </c>
      <c r="N653" s="17">
        <f>(macro_data_1963!N653-macro_data_1963!N652)/macro_data_1963!N652</f>
        <v>1.9244654331210121E-3</v>
      </c>
      <c r="O653" s="17">
        <f>(macro_data_1963!O653-macro_data_1963!O652)/macro_data_1963!O652</f>
        <v>9.5986038394415361E-3</v>
      </c>
      <c r="P653" s="17">
        <f>(macro_data_1963!P653-macro_data_1963!P652)/macro_data_1963!P652</f>
        <v>6.1872909698996656E-2</v>
      </c>
      <c r="Q653" s="17">
        <f>(macro_data_1963!Q653-macro_data_1963!Q652)/macro_data_1963!Q652</f>
        <v>8.6364072545818532E-4</v>
      </c>
      <c r="R653" s="17">
        <f>(macro_data_1963!R653-macro_data_1963!R652)/macro_data_1963!R652</f>
        <v>-5.0528789659224548E-2</v>
      </c>
      <c r="S653" s="17">
        <f>(macro_data_1963!G653-macro_data_1963!G652)/macro_data_1963!G652</f>
        <v>1.4092793520051445E-3</v>
      </c>
    </row>
    <row r="654" spans="1:19">
      <c r="A654" s="32">
        <v>42917</v>
      </c>
      <c r="B654" s="17">
        <f>(macro_data_1963!B654-macro_data_1963!B653)/macro_data_1963!B653</f>
        <v>6.516286618252989E-4</v>
      </c>
      <c r="C654" s="17">
        <f>(macro_data_1963!C654-macro_data_1963!C653)/macro_data_1963!C653</f>
        <v>4.1493775933609074E-3</v>
      </c>
      <c r="D654" s="17">
        <f>(macro_data_1963!D654-macro_data_1963!D653)/macro_data_1963!D653</f>
        <v>8.4267972151444773E-4</v>
      </c>
      <c r="E654">
        <f>macro_data_1963!E654</f>
        <v>4.3</v>
      </c>
      <c r="F654">
        <f>macro_data_1963!F654</f>
        <v>62.8</v>
      </c>
      <c r="G654" s="23">
        <v>1.1499999999999999</v>
      </c>
      <c r="H654" s="23">
        <v>2.3199999999999998</v>
      </c>
      <c r="I654" s="23">
        <v>1.07</v>
      </c>
      <c r="J654" s="23">
        <v>4.37</v>
      </c>
      <c r="K654">
        <v>95</v>
      </c>
      <c r="L654" s="17">
        <f>(macro_data_1963!L654-macro_data_1963!L653)/macro_data_1963!L653</f>
        <v>2.5880211592060644E-3</v>
      </c>
      <c r="M654" s="17">
        <f>(macro_data_1963!M654-macro_data_1963!M653)/macro_data_1963!M653</f>
        <v>1.8021078753591021E-3</v>
      </c>
      <c r="N654" s="17">
        <f>(macro_data_1963!N654-macro_data_1963!N653)/macro_data_1963!N653</f>
        <v>7.0905177709747744E-4</v>
      </c>
      <c r="O654" s="17">
        <f>(macro_data_1963!O654-macro_data_1963!O653)/macro_data_1963!O653</f>
        <v>7.9515989628349174E-2</v>
      </c>
      <c r="P654" s="17">
        <f>(macro_data_1963!P654-macro_data_1963!P653)/macro_data_1963!P653</f>
        <v>-2.5196850393700787E-2</v>
      </c>
      <c r="Q654" s="17">
        <f>(macro_data_1963!Q654-macro_data_1963!Q653)/macro_data_1963!Q653</f>
        <v>2.0873282198785874E-3</v>
      </c>
      <c r="R654" s="17">
        <f>(macro_data_1963!R654-macro_data_1963!R653)/macro_data_1963!R653</f>
        <v>-6.8069306930693019E-2</v>
      </c>
      <c r="S654" s="17">
        <f>(macro_data_1963!G654-macro_data_1963!G653)/macro_data_1963!G653</f>
        <v>1.3868014756114224E-3</v>
      </c>
    </row>
    <row r="655" spans="1:19">
      <c r="A655" s="32">
        <v>42948</v>
      </c>
      <c r="B655" s="17">
        <f>(macro_data_1963!B655-macro_data_1963!B654)/macro_data_1963!B654</f>
        <v>3.276499715353435E-4</v>
      </c>
      <c r="C655" s="17">
        <f>(macro_data_1963!C655-macro_data_1963!C654)/macro_data_1963!C654</f>
        <v>-5.1652892561980534E-4</v>
      </c>
      <c r="D655" s="17">
        <f>(macro_data_1963!D655-macro_data_1963!D654)/macro_data_1963!D654</f>
        <v>3.7086783072381297E-4</v>
      </c>
      <c r="E655">
        <f>macro_data_1963!E655</f>
        <v>4.3</v>
      </c>
      <c r="F655">
        <f>macro_data_1963!F655</f>
        <v>62.9</v>
      </c>
      <c r="G655" s="23">
        <v>1.1599999999999999</v>
      </c>
      <c r="H655" s="23">
        <v>2.21</v>
      </c>
      <c r="I655" s="23">
        <v>1.01</v>
      </c>
      <c r="J655" s="23">
        <v>4.3899999999999997</v>
      </c>
      <c r="K655">
        <v>93.4</v>
      </c>
      <c r="L655" s="17">
        <f>(macro_data_1963!L655-macro_data_1963!L654)/macro_data_1963!L654</f>
        <v>6.2406036365699373E-3</v>
      </c>
      <c r="M655" s="17">
        <f>(macro_data_1963!M655-macro_data_1963!M654)/macro_data_1963!M654</f>
        <v>4.777316593065465E-3</v>
      </c>
      <c r="N655" s="17">
        <f>(macro_data_1963!N655-macro_data_1963!N654)/macro_data_1963!N654</f>
        <v>1.6682051455728794E-3</v>
      </c>
      <c r="O655" s="17">
        <f>(macro_data_1963!O655-macro_data_1963!O654)/macro_data_1963!O654</f>
        <v>-3.4427542033626898E-2</v>
      </c>
      <c r="P655" s="17">
        <f>(macro_data_1963!P655-macro_data_1963!P654)/macro_data_1963!P654</f>
        <v>-7.5928917609046853E-2</v>
      </c>
      <c r="Q655" s="17">
        <f>(macro_data_1963!Q655-macro_data_1963!Q654)/macro_data_1963!Q654</f>
        <v>-2.4965865034832853E-3</v>
      </c>
      <c r="R655" s="17">
        <f>(macro_data_1963!R655-macro_data_1963!R654)/macro_data_1963!R654</f>
        <v>3.2093846834882755E-2</v>
      </c>
      <c r="S655" s="17">
        <f>(macro_data_1963!G655-macro_data_1963!G654)/macro_data_1963!G654</f>
        <v>1.2893718916927612E-3</v>
      </c>
    </row>
    <row r="656" spans="1:19">
      <c r="A656" s="32">
        <v>42979</v>
      </c>
      <c r="B656" s="17">
        <f>(macro_data_1963!B656-macro_data_1963!B655)/macro_data_1963!B655</f>
        <v>3.8486261632881915E-3</v>
      </c>
      <c r="C656" s="17">
        <f>(macro_data_1963!C656-macro_data_1963!C655)/macro_data_1963!C655</f>
        <v>1.5503875968992835E-3</v>
      </c>
      <c r="D656" s="17">
        <f>(macro_data_1963!D656-macro_data_1963!D655)/macro_data_1963!D655</f>
        <v>2.2444215103754775E-3</v>
      </c>
      <c r="E656">
        <f>macro_data_1963!E656</f>
        <v>4.4000000000000004</v>
      </c>
      <c r="F656">
        <f>macro_data_1963!F656</f>
        <v>62.9</v>
      </c>
      <c r="G656" s="23">
        <v>1.1499999999999999</v>
      </c>
      <c r="H656" s="23">
        <v>2.2000000000000002</v>
      </c>
      <c r="I656" s="23">
        <v>1.03</v>
      </c>
      <c r="J656" s="23">
        <v>4.3099999999999996</v>
      </c>
      <c r="K656">
        <v>96.8</v>
      </c>
      <c r="L656" s="17">
        <f>(macro_data_1963!L656-macro_data_1963!L655)/macro_data_1963!L655</f>
        <v>1.1050658247117474E-2</v>
      </c>
      <c r="M656" s="17">
        <f>(macro_data_1963!M656-macro_data_1963!M655)/macro_data_1963!M655</f>
        <v>4.3363734417304674E-3</v>
      </c>
      <c r="N656" s="17">
        <f>(macro_data_1963!N656-macro_data_1963!N655)/macro_data_1963!N655</f>
        <v>3.7838745123800065E-3</v>
      </c>
      <c r="O656" s="17">
        <f>(macro_data_1963!O656-macro_data_1963!O655)/macro_data_1963!O655</f>
        <v>-3.8971807628524049E-2</v>
      </c>
      <c r="P656" s="17">
        <f>(macro_data_1963!P656-macro_data_1963!P655)/macro_data_1963!P655</f>
        <v>-2.7972027972027972E-2</v>
      </c>
      <c r="Q656" s="17">
        <f>(macro_data_1963!Q656-macro_data_1963!Q655)/macro_data_1963!Q655</f>
        <v>-4.5380745655008436E-3</v>
      </c>
      <c r="R656" s="17">
        <f>(macro_data_1963!R656-macro_data_1963!R655)/macro_data_1963!R655</f>
        <v>3.0238044177568014E-2</v>
      </c>
      <c r="S656" s="17">
        <f>(macro_data_1963!G656-macro_data_1963!G655)/macro_data_1963!G655</f>
        <v>1.0015534298095004E-3</v>
      </c>
    </row>
    <row r="657" spans="1:19">
      <c r="A657" s="32">
        <v>43009</v>
      </c>
      <c r="B657" s="17">
        <f>(macro_data_1963!B657-macro_data_1963!B656)/macro_data_1963!B656</f>
        <v>5.1063899209978243E-3</v>
      </c>
      <c r="C657" s="17">
        <f>(macro_data_1963!C657-macro_data_1963!C656)/macro_data_1963!C656</f>
        <v>5.1599587203302374E-3</v>
      </c>
      <c r="D657" s="17">
        <f>(macro_data_1963!D657-macro_data_1963!D656)/macro_data_1963!D656</f>
        <v>3.7289931718436486E-3</v>
      </c>
      <c r="E657">
        <f>macro_data_1963!E657</f>
        <v>4.3</v>
      </c>
      <c r="F657">
        <f>macro_data_1963!F657</f>
        <v>63.1</v>
      </c>
      <c r="G657" s="23">
        <v>1.1499999999999999</v>
      </c>
      <c r="H657" s="23">
        <v>2.36</v>
      </c>
      <c r="I657" s="23">
        <v>1.07</v>
      </c>
      <c r="J657" s="23">
        <v>4.3</v>
      </c>
      <c r="K657">
        <v>95.1</v>
      </c>
      <c r="L657" s="17">
        <f>(macro_data_1963!L657-macro_data_1963!L656)/macro_data_1963!L656</f>
        <v>-4.4611738463683258E-3</v>
      </c>
      <c r="M657" s="17">
        <f>(macro_data_1963!M657-macro_data_1963!M656)/macro_data_1963!M656</f>
        <v>3.3459964932787312E-3</v>
      </c>
      <c r="N657" s="17">
        <f>(macro_data_1963!N657-macro_data_1963!N656)/macro_data_1963!N656</f>
        <v>9.0069726091935465E-3</v>
      </c>
      <c r="O657" s="17">
        <f>(macro_data_1963!O657-macro_data_1963!O656)/macro_data_1963!O656</f>
        <v>1.8981880931837791E-2</v>
      </c>
      <c r="P657" s="17">
        <f>(macro_data_1963!P657-macro_data_1963!P656)/macro_data_1963!P656</f>
        <v>0.14568345323741008</v>
      </c>
      <c r="Q657" s="17">
        <f>(macro_data_1963!Q657-macro_data_1963!Q656)/macro_data_1963!Q656</f>
        <v>1.1632773708927359E-3</v>
      </c>
      <c r="R657" s="17">
        <f>(macro_data_1963!R657-macro_data_1963!R656)/macro_data_1963!R656</f>
        <v>3.7052456286428004E-2</v>
      </c>
      <c r="S657" s="17">
        <f>(macro_data_1963!G657-macro_data_1963!G656)/macro_data_1963!G656</f>
        <v>5.9896950020079092E-4</v>
      </c>
    </row>
    <row r="658" spans="1:19">
      <c r="A658" s="32">
        <v>43040</v>
      </c>
      <c r="B658" s="17">
        <f>(macro_data_1963!B658-macro_data_1963!B657)/macro_data_1963!B657</f>
        <v>7.7505224501390828E-4</v>
      </c>
      <c r="C658" s="17">
        <f>(macro_data_1963!C658-macro_data_1963!C657)/macro_data_1963!C657</f>
        <v>5.1334702258723974E-4</v>
      </c>
      <c r="D658" s="17">
        <f>(macro_data_1963!D658-macro_data_1963!D657)/macro_data_1963!D657</f>
        <v>1.3047808764940262E-3</v>
      </c>
      <c r="E658">
        <f>macro_data_1963!E658</f>
        <v>4.2</v>
      </c>
      <c r="F658">
        <f>macro_data_1963!F658</f>
        <v>62.7</v>
      </c>
      <c r="G658" s="23">
        <v>1.1599999999999999</v>
      </c>
      <c r="H658" s="23">
        <v>2.35</v>
      </c>
      <c r="I658" s="23">
        <v>1.23</v>
      </c>
      <c r="J658" s="23">
        <v>4.32</v>
      </c>
      <c r="K658">
        <v>100.7</v>
      </c>
      <c r="L658" s="17">
        <f>(macro_data_1963!L658-macro_data_1963!L657)/macro_data_1963!L657</f>
        <v>1.0446716146198062E-2</v>
      </c>
      <c r="M658" s="17">
        <f>(macro_data_1963!M658-macro_data_1963!M657)/macro_data_1963!M657</f>
        <v>3.9828743683467602E-3</v>
      </c>
      <c r="N658" s="17">
        <f>(macro_data_1963!N658-macro_data_1963!N657)/macro_data_1963!N657</f>
        <v>4.5423664044637159E-3</v>
      </c>
      <c r="O658" s="17">
        <f>(macro_data_1963!O658-macro_data_1963!O657)/macro_data_1963!O657</f>
        <v>6.4352243861134625E-2</v>
      </c>
      <c r="P658" s="17">
        <f>(macro_data_1963!P658-macro_data_1963!P657)/macro_data_1963!P657</f>
        <v>-1.726844583987441E-2</v>
      </c>
      <c r="Q658" s="17">
        <f>(macro_data_1963!Q658-macro_data_1963!Q657)/macro_data_1963!Q657</f>
        <v>1.244232978640219E-2</v>
      </c>
      <c r="R658" s="17">
        <f>(macro_data_1963!R658-macro_data_1963!R657)/macro_data_1963!R657</f>
        <v>3.5327177840224766E-2</v>
      </c>
      <c r="S658" s="17">
        <f>(macro_data_1963!G658-macro_data_1963!G657)/macro_data_1963!G657</f>
        <v>9.7274279456080318E-4</v>
      </c>
    </row>
    <row r="659" spans="1:19">
      <c r="A659" s="32">
        <v>43070</v>
      </c>
      <c r="B659" s="17">
        <f>(macro_data_1963!B659-macro_data_1963!B658)/macro_data_1963!B658</f>
        <v>2.6680074282516321E-3</v>
      </c>
      <c r="C659" s="17">
        <f>(macro_data_1963!C659-macro_data_1963!C658)/macro_data_1963!C658</f>
        <v>5.1308363263211903E-3</v>
      </c>
      <c r="D659" s="17">
        <f>(macro_data_1963!D659-macro_data_1963!D658)/macro_data_1963!D658</f>
        <v>1.4323939879240357E-3</v>
      </c>
      <c r="E659">
        <f>macro_data_1963!E659</f>
        <v>4.2</v>
      </c>
      <c r="F659">
        <f>macro_data_1963!F659</f>
        <v>62.7</v>
      </c>
      <c r="G659" s="23">
        <v>1.3</v>
      </c>
      <c r="H659" s="23">
        <v>2.4</v>
      </c>
      <c r="I659" s="23">
        <v>1.32</v>
      </c>
      <c r="J659" s="23">
        <v>4.2699999999999996</v>
      </c>
      <c r="K659">
        <v>98.5</v>
      </c>
      <c r="L659" s="17">
        <f>(macro_data_1963!L659-macro_data_1963!L658)/macro_data_1963!L658</f>
        <v>5.9870281057708046E-3</v>
      </c>
      <c r="M659" s="17">
        <f>(macro_data_1963!M659-macro_data_1963!M658)/macro_data_1963!M658</f>
        <v>1.9001341697792167E-3</v>
      </c>
      <c r="N659" s="17">
        <f>(macro_data_1963!N659-macro_data_1963!N658)/macro_data_1963!N658</f>
        <v>-3.5673492137075773E-3</v>
      </c>
      <c r="O659" s="17">
        <f>(macro_data_1963!O659-macro_data_1963!O658)/macro_data_1963!O658</f>
        <v>1.2728719172633254E-2</v>
      </c>
      <c r="P659" s="17">
        <f>(macro_data_1963!P659-macro_data_1963!P658)/macro_data_1963!P658</f>
        <v>0.13578274760383385</v>
      </c>
      <c r="Q659" s="17">
        <f>(macro_data_1963!Q659-macro_data_1963!Q658)/macro_data_1963!Q658</f>
        <v>2.5745301729985762E-3</v>
      </c>
      <c r="R659" s="17">
        <f>(macro_data_1963!R659-macro_data_1963!R658)/macro_data_1963!R658</f>
        <v>9.8100038774718928E-2</v>
      </c>
      <c r="S659" s="17">
        <f>(macro_data_1963!G659-macro_data_1963!G658)/macro_data_1963!G658</f>
        <v>1.5154604145429834E-3</v>
      </c>
    </row>
    <row r="660" spans="1:19">
      <c r="A660" s="32">
        <v>43101</v>
      </c>
      <c r="B660" s="17">
        <f>(macro_data_1963!B660-macro_data_1963!B659)/macro_data_1963!B659</f>
        <v>2.1068892447550793E-3</v>
      </c>
      <c r="C660" s="17">
        <f>(macro_data_1963!C660-macro_data_1963!C659)/macro_data_1963!C659</f>
        <v>2.0418580908627142E-3</v>
      </c>
      <c r="D660" s="17">
        <f>(macro_data_1963!D660-macro_data_1963!D659)/macro_data_1963!D659</f>
        <v>1.4502110752421236E-3</v>
      </c>
      <c r="E660">
        <f>macro_data_1963!E660</f>
        <v>4.0999999999999996</v>
      </c>
      <c r="F660">
        <f>macro_data_1963!F660</f>
        <v>62.7</v>
      </c>
      <c r="G660" s="23">
        <v>1.41</v>
      </c>
      <c r="H660" s="23">
        <v>2.58</v>
      </c>
      <c r="I660" s="23">
        <v>1.41</v>
      </c>
      <c r="J660" s="23">
        <v>4.22</v>
      </c>
      <c r="K660">
        <v>95.9</v>
      </c>
      <c r="L660" s="17">
        <f>(macro_data_1963!L660-macro_data_1963!L659)/macro_data_1963!L659</f>
        <v>-4.4359949302914831E-3</v>
      </c>
      <c r="M660" s="17">
        <f>(macro_data_1963!M660-macro_data_1963!M659)/macro_data_1963!M659</f>
        <v>3.3008317227300296E-3</v>
      </c>
      <c r="N660" s="17">
        <f>(macro_data_1963!N660-macro_data_1963!N659)/macro_data_1963!N659</f>
        <v>-7.2225714026465202E-4</v>
      </c>
      <c r="O660" s="17">
        <f>(macro_data_1963!O660-macro_data_1963!O659)/macro_data_1963!O659</f>
        <v>-7.5412411626080131E-2</v>
      </c>
      <c r="P660" s="17">
        <f>(macro_data_1963!P660-macro_data_1963!P659)/macro_data_1963!P659</f>
        <v>-0.11392405063291139</v>
      </c>
      <c r="Q660" s="17">
        <f>(macro_data_1963!Q660-macro_data_1963!Q659)/macro_data_1963!Q659</f>
        <v>2.3486582129455995E-3</v>
      </c>
      <c r="R660" s="17">
        <f>(macro_data_1963!R660-macro_data_1963!R659)/macro_data_1963!R659</f>
        <v>2.1892655367231673E-2</v>
      </c>
      <c r="S660" s="17">
        <f>(macro_data_1963!G660-macro_data_1963!G659)/macro_data_1963!G659</f>
        <v>1.0178255175642757E-3</v>
      </c>
    </row>
    <row r="661" spans="1:19">
      <c r="A661" s="32">
        <v>43132</v>
      </c>
      <c r="B661" s="17">
        <f>(macro_data_1963!B661-macro_data_1963!B660)/macro_data_1963!B660</f>
        <v>4.2533443635116401E-3</v>
      </c>
      <c r="C661" s="17">
        <f>(macro_data_1963!C661-macro_data_1963!C660)/macro_data_1963!C660</f>
        <v>8.1507896077432206E-3</v>
      </c>
      <c r="D661" s="17">
        <f>(macro_data_1963!D661-macro_data_1963!D660)/macro_data_1963!D660</f>
        <v>3.7492189127265167E-3</v>
      </c>
      <c r="E661">
        <f>macro_data_1963!E661</f>
        <v>4</v>
      </c>
      <c r="F661">
        <f>macro_data_1963!F661</f>
        <v>62.7</v>
      </c>
      <c r="G661" s="23">
        <v>1.42</v>
      </c>
      <c r="H661" s="23">
        <v>2.86</v>
      </c>
      <c r="I661" s="23">
        <v>1.57</v>
      </c>
      <c r="J661" s="23">
        <v>4.26</v>
      </c>
      <c r="K661">
        <v>95.7</v>
      </c>
      <c r="L661" s="17">
        <f>(macro_data_1963!L661-macro_data_1963!L660)/macro_data_1963!L660</f>
        <v>1.0461351119475196E-2</v>
      </c>
      <c r="M661" s="17">
        <f>(macro_data_1963!M661-macro_data_1963!M660)/macro_data_1963!M660</f>
        <v>6.4212174339671262E-4</v>
      </c>
      <c r="N661" s="17">
        <f>(macro_data_1963!N661-macro_data_1963!N660)/macro_data_1963!N660</f>
        <v>1.9714666008560223E-3</v>
      </c>
      <c r="O661" s="17">
        <f>(macro_data_1963!O661-macro_data_1963!O660)/macro_data_1963!O660</f>
        <v>0.10365335598980459</v>
      </c>
      <c r="P661" s="17">
        <f>(macro_data_1963!P661-macro_data_1963!P660)/macro_data_1963!P660</f>
        <v>-6.3492063492063489E-2</v>
      </c>
      <c r="Q661" s="17">
        <f>(macro_data_1963!Q661-macro_data_1963!Q660)/macro_data_1963!Q660</f>
        <v>-1.872159121693318E-5</v>
      </c>
      <c r="R661" s="17">
        <f>(macro_data_1963!R661-macro_data_1963!R660)/macro_data_1963!R660</f>
        <v>0.10055286800276433</v>
      </c>
      <c r="S661" s="17">
        <f>(macro_data_1963!G661-macro_data_1963!G660)/macro_data_1963!G660</f>
        <v>9.2866874995763376E-4</v>
      </c>
    </row>
    <row r="662" spans="1:19">
      <c r="A662" s="32">
        <v>43160</v>
      </c>
      <c r="B662" s="17">
        <f>(macro_data_1963!B662-macro_data_1963!B661)/macro_data_1963!B661</f>
        <v>2.6922876006091299E-3</v>
      </c>
      <c r="C662" s="17">
        <f>(macro_data_1963!C662-macro_data_1963!C661)/macro_data_1963!C661</f>
        <v>7.0742799393633433E-3</v>
      </c>
      <c r="D662" s="17">
        <f>(macro_data_1963!D662-macro_data_1963!D661)/macro_data_1963!D661</f>
        <v>2.1442899633395463E-3</v>
      </c>
      <c r="E662">
        <f>macro_data_1963!E662</f>
        <v>4.0999999999999996</v>
      </c>
      <c r="F662">
        <f>macro_data_1963!F662</f>
        <v>63</v>
      </c>
      <c r="G662" s="23">
        <v>1.51</v>
      </c>
      <c r="H662" s="23">
        <v>2.84</v>
      </c>
      <c r="I662" s="23">
        <v>1.7</v>
      </c>
      <c r="J662" s="23">
        <v>4.51</v>
      </c>
      <c r="K662">
        <v>99.7</v>
      </c>
      <c r="L662" s="17">
        <f>(macro_data_1963!L662-macro_data_1963!L661)/macro_data_1963!L661</f>
        <v>-1.0051765221440065E-2</v>
      </c>
      <c r="M662" s="17">
        <f>(macro_data_1963!M662-macro_data_1963!M661)/macro_data_1963!M661</f>
        <v>2.7470942808524314E-3</v>
      </c>
      <c r="N662" s="17">
        <f>(macro_data_1963!N662-macro_data_1963!N661)/macro_data_1963!N661</f>
        <v>7.0318432895360094E-4</v>
      </c>
      <c r="O662" s="17">
        <f>(macro_data_1963!O662-macro_data_1963!O661)/macro_data_1963!O661</f>
        <v>-1.6936104695919937E-2</v>
      </c>
      <c r="P662" s="17">
        <f>(macro_data_1963!P662-macro_data_1963!P661)/macro_data_1963!P661</f>
        <v>4.7457627118644069E-2</v>
      </c>
      <c r="Q662" s="17">
        <f>(macro_data_1963!Q662-macro_data_1963!Q661)/macro_data_1963!Q661</f>
        <v>2.4308963277403003E-3</v>
      </c>
      <c r="R662" s="17">
        <f>(macro_data_1963!R662-macro_data_1963!R661)/macro_data_1963!R661</f>
        <v>-2.3076923076923168E-2</v>
      </c>
      <c r="S662" s="17">
        <f>(macro_data_1963!G662-macro_data_1963!G661)/macro_data_1963!G661</f>
        <v>2.6682920222131923E-3</v>
      </c>
    </row>
    <row r="663" spans="1:19">
      <c r="A663" s="32">
        <v>43191</v>
      </c>
      <c r="B663" s="17">
        <f>(macro_data_1963!B663-macro_data_1963!B662)/macro_data_1963!B662</f>
        <v>1.9236241078192043E-4</v>
      </c>
      <c r="C663" s="17">
        <f>(macro_data_1963!C663-macro_data_1963!C662)/macro_data_1963!C662</f>
        <v>0</v>
      </c>
      <c r="D663" s="17">
        <f>(macro_data_1963!D663-macro_data_1963!D662)/macro_data_1963!D662</f>
        <v>1.0649207225684714E-3</v>
      </c>
      <c r="E663">
        <f>macro_data_1963!E663</f>
        <v>4</v>
      </c>
      <c r="F663">
        <f>macro_data_1963!F663</f>
        <v>62.9</v>
      </c>
      <c r="G663" s="23">
        <v>1.69</v>
      </c>
      <c r="H663" s="23">
        <v>2.87</v>
      </c>
      <c r="I663" s="23">
        <v>1.76</v>
      </c>
      <c r="J663" s="23">
        <v>4.6399999999999997</v>
      </c>
      <c r="K663">
        <v>101.4</v>
      </c>
      <c r="L663" s="17">
        <f>(macro_data_1963!L663-macro_data_1963!L662)/macro_data_1963!L662</f>
        <v>1.3861221779548447E-2</v>
      </c>
      <c r="M663" s="17">
        <f>(macro_data_1963!M663-macro_data_1963!M662)/macro_data_1963!M662</f>
        <v>4.2495667742840351E-3</v>
      </c>
      <c r="N663" s="17">
        <f>(macro_data_1963!N663-macro_data_1963!N662)/macro_data_1963!N662</f>
        <v>5.1363240340676405E-3</v>
      </c>
      <c r="O663" s="17">
        <f>(macro_data_1963!O663-macro_data_1963!O662)/macro_data_1963!O662</f>
        <v>3.2106499608457323E-2</v>
      </c>
      <c r="P663" s="17">
        <f>(macro_data_1963!P663-macro_data_1963!P662)/macro_data_1963!P662</f>
        <v>9.8705501618122971E-2</v>
      </c>
      <c r="Q663" s="17">
        <f>(macro_data_1963!Q663-macro_data_1963!Q662)/macro_data_1963!Q662</f>
        <v>4.54528029064632E-3</v>
      </c>
      <c r="R663" s="17">
        <f>(macro_data_1963!R663-macro_data_1963!R662)/macro_data_1963!R662</f>
        <v>8.0347099469709141E-3</v>
      </c>
      <c r="S663" s="17">
        <f>(macro_data_1963!G663-macro_data_1963!G662)/macro_data_1963!G662</f>
        <v>1.5264700717305848E-3</v>
      </c>
    </row>
    <row r="664" spans="1:19">
      <c r="A664" s="32">
        <v>43221</v>
      </c>
      <c r="B664" s="17">
        <f>(macro_data_1963!B664-macro_data_1963!B663)/macro_data_1963!B663</f>
        <v>2.6044066560620797E-3</v>
      </c>
      <c r="C664" s="17">
        <f>(macro_data_1963!C664-macro_data_1963!C663)/macro_data_1963!C663</f>
        <v>5.0175614651279477E-3</v>
      </c>
      <c r="D664" s="17">
        <f>(macro_data_1963!D664-macro_data_1963!D663)/macro_data_1963!D663</f>
        <v>2.3836728261298259E-3</v>
      </c>
      <c r="E664">
        <f>macro_data_1963!E664</f>
        <v>4</v>
      </c>
      <c r="F664">
        <f>macro_data_1963!F664</f>
        <v>62.9</v>
      </c>
      <c r="G664" s="23">
        <v>1.7</v>
      </c>
      <c r="H664" s="23">
        <v>2.98</v>
      </c>
      <c r="I664" s="23">
        <v>1.86</v>
      </c>
      <c r="J664" s="23">
        <v>4.67</v>
      </c>
      <c r="K664">
        <v>98.8</v>
      </c>
      <c r="L664" s="17">
        <f>(macro_data_1963!L664-macro_data_1963!L663)/macro_data_1963!L663</f>
        <v>-2.1558193477964499E-3</v>
      </c>
      <c r="M664" s="17">
        <f>(macro_data_1963!M664-macro_data_1963!M663)/macro_data_1963!M663</f>
        <v>1.6396494443807737E-3</v>
      </c>
      <c r="N664" s="17">
        <f>(macro_data_1963!N664-macro_data_1963!N663)/macro_data_1963!N663</f>
        <v>2.0809387291731464E-2</v>
      </c>
      <c r="O664" s="17">
        <f>(macro_data_1963!O664-macro_data_1963!O663)/macro_data_1963!O663</f>
        <v>-3.1866464339908952E-2</v>
      </c>
      <c r="P664" s="17">
        <f>(macro_data_1963!P664-macro_data_1963!P663)/macro_data_1963!P663</f>
        <v>-5.4491899852724596E-2</v>
      </c>
      <c r="Q664" s="17">
        <f>(macro_data_1963!Q664-macro_data_1963!Q663)/macro_data_1963!Q663</f>
        <v>1.1358754842491164E-2</v>
      </c>
      <c r="R664" s="17">
        <f>(macro_data_1963!R664-macro_data_1963!R663)/macro_data_1963!R663</f>
        <v>5.6113502311493757E-2</v>
      </c>
      <c r="S664" s="17">
        <f>(macro_data_1963!G664-macro_data_1963!G663)/macro_data_1963!G663</f>
        <v>9.5764769355273808E-4</v>
      </c>
    </row>
    <row r="665" spans="1:19">
      <c r="A665" s="32">
        <v>43252</v>
      </c>
      <c r="B665" s="17">
        <f>(macro_data_1963!B665-macro_data_1963!B664)/macro_data_1963!B664</f>
        <v>2.2579497815982995E-3</v>
      </c>
      <c r="C665" s="17">
        <f>(macro_data_1963!C665-macro_data_1963!C664)/macro_data_1963!C664</f>
        <v>1.4478282576135681E-2</v>
      </c>
      <c r="D665" s="17">
        <f>(macro_data_1963!D665-macro_data_1963!D664)/macro_data_1963!D664</f>
        <v>1.7196313110468835E-3</v>
      </c>
      <c r="E665">
        <f>macro_data_1963!E665</f>
        <v>3.8</v>
      </c>
      <c r="F665">
        <f>macro_data_1963!F665</f>
        <v>62.9</v>
      </c>
      <c r="G665" s="23">
        <v>1.82</v>
      </c>
      <c r="H665" s="23">
        <v>2.91</v>
      </c>
      <c r="I665" s="23">
        <v>1.9</v>
      </c>
      <c r="J665" s="23">
        <v>4.83</v>
      </c>
      <c r="K665">
        <v>98</v>
      </c>
      <c r="L665" s="17">
        <f>(macro_data_1963!L665-macro_data_1963!L664)/macro_data_1963!L664</f>
        <v>-7.1104304545203446E-4</v>
      </c>
      <c r="M665" s="17">
        <f>(macro_data_1963!M665-macro_data_1963!M664)/macro_data_1963!M664</f>
        <v>4.7464848133931979E-3</v>
      </c>
      <c r="N665" s="17">
        <f>(macro_data_1963!N665-macro_data_1963!N664)/macro_data_1963!N664</f>
        <v>2.8185059090564697E-3</v>
      </c>
      <c r="O665" s="17">
        <f>(macro_data_1963!O665-macro_data_1963!O664)/macro_data_1963!O664</f>
        <v>6.3479623824451409E-2</v>
      </c>
      <c r="P665" s="17">
        <f>(macro_data_1963!P665-macro_data_1963!P664)/macro_data_1963!P664</f>
        <v>3.1152647975077882E-2</v>
      </c>
      <c r="Q665" s="17">
        <f>(macro_data_1963!Q665-macro_data_1963!Q664)/macro_data_1963!Q664</f>
        <v>-9.4247889073687981E-3</v>
      </c>
      <c r="R665" s="17">
        <f>(macro_data_1963!R665-macro_data_1963!R664)/macro_data_1963!R664</f>
        <v>5.630188679245289E-2</v>
      </c>
      <c r="S665" s="17">
        <f>(macro_data_1963!G665-macro_data_1963!G664)/macro_data_1963!G664</f>
        <v>2.1425395157052187E-3</v>
      </c>
    </row>
    <row r="666" spans="1:19">
      <c r="A666" s="32">
        <v>43282</v>
      </c>
      <c r="B666" s="17">
        <f>(macro_data_1963!B666-macro_data_1963!B665)/macro_data_1963!B665</f>
        <v>9.0114517209480001E-4</v>
      </c>
      <c r="C666" s="17">
        <f>(macro_data_1963!C666-macro_data_1963!C665)/macro_data_1963!C665</f>
        <v>4.921259842519685E-3</v>
      </c>
      <c r="D666" s="17">
        <f>(macro_data_1963!D666-macro_data_1963!D665)/macro_data_1963!D665</f>
        <v>8.6324442569715677E-4</v>
      </c>
      <c r="E666">
        <f>macro_data_1963!E666</f>
        <v>4</v>
      </c>
      <c r="F666">
        <f>macro_data_1963!F666</f>
        <v>63</v>
      </c>
      <c r="G666" s="23">
        <v>1.91</v>
      </c>
      <c r="H666" s="23">
        <v>2.89</v>
      </c>
      <c r="I666" s="23">
        <v>1.96</v>
      </c>
      <c r="J666" s="23">
        <v>4.83</v>
      </c>
      <c r="K666">
        <v>98.2</v>
      </c>
      <c r="L666" s="17">
        <f>(macro_data_1963!L666-macro_data_1963!L665)/macro_data_1963!L665</f>
        <v>4.3787629994524059E-4</v>
      </c>
      <c r="M666" s="17">
        <f>(macro_data_1963!M666-macro_data_1963!M665)/macro_data_1963!M665</f>
        <v>4.3967927602324517E-3</v>
      </c>
      <c r="N666" s="17">
        <f>(macro_data_1963!N666-macro_data_1963!N665)/macro_data_1963!N665</f>
        <v>8.182683921800861E-3</v>
      </c>
      <c r="O666" s="17">
        <f>(macro_data_1963!O666-macro_data_1963!O665)/macro_data_1963!O665</f>
        <v>-0.12159174649963155</v>
      </c>
      <c r="P666" s="17">
        <f>(macro_data_1963!P666-macro_data_1963!P665)/macro_data_1963!P665</f>
        <v>-3.9274924471299093E-2</v>
      </c>
      <c r="Q666" s="17">
        <f>(macro_data_1963!Q666-macro_data_1963!Q665)/macro_data_1963!Q665</f>
        <v>8.2495775583360173E-3</v>
      </c>
      <c r="R666" s="17">
        <f>(macro_data_1963!R666-macro_data_1963!R665)/macro_data_1963!R665</f>
        <v>-3.0151471849099734E-2</v>
      </c>
      <c r="S666" s="17">
        <f>(macro_data_1963!G666-macro_data_1963!G665)/macro_data_1963!G665</f>
        <v>1.4723678902783381E-3</v>
      </c>
    </row>
    <row r="667" spans="1:19">
      <c r="A667" s="32">
        <v>43313</v>
      </c>
      <c r="B667" s="17">
        <f>(macro_data_1963!B667-macro_data_1963!B666)/macro_data_1963!B666</f>
        <v>7.8082049892835555E-4</v>
      </c>
      <c r="C667" s="17">
        <f>(macro_data_1963!C667-macro_data_1963!C666)/macro_data_1963!C666</f>
        <v>4.897159647405619E-4</v>
      </c>
      <c r="D667" s="17">
        <f>(macro_data_1963!D667-macro_data_1963!D666)/macro_data_1963!D666</f>
        <v>1.0585225769144469E-3</v>
      </c>
      <c r="E667">
        <f>macro_data_1963!E667</f>
        <v>3.8</v>
      </c>
      <c r="F667">
        <f>macro_data_1963!F667</f>
        <v>63</v>
      </c>
      <c r="G667" s="23">
        <v>1.91</v>
      </c>
      <c r="H667" s="23">
        <v>2.89</v>
      </c>
      <c r="I667" s="23">
        <v>2.0299999999999998</v>
      </c>
      <c r="J667" s="23">
        <v>4.79</v>
      </c>
      <c r="K667">
        <v>97.9</v>
      </c>
      <c r="L667" s="17">
        <f>(macro_data_1963!L667-macro_data_1963!L666)/macro_data_1963!L666</f>
        <v>7.085020242915005E-3</v>
      </c>
      <c r="M667" s="17">
        <f>(macro_data_1963!M667-macro_data_1963!M666)/macro_data_1963!M666</f>
        <v>2.797945811935541E-3</v>
      </c>
      <c r="N667" s="17">
        <f>(macro_data_1963!N667-macro_data_1963!N666)/macro_data_1963!N666</f>
        <v>6.2638044277193291E-3</v>
      </c>
      <c r="O667" s="17">
        <f>(macro_data_1963!O667-macro_data_1963!O666)/macro_data_1963!O666</f>
        <v>1.3422818791946308E-2</v>
      </c>
      <c r="P667" s="17">
        <f>(macro_data_1963!P667-macro_data_1963!P666)/macro_data_1963!P666</f>
        <v>-1.2578616352201259E-2</v>
      </c>
      <c r="Q667" s="17">
        <f>(macro_data_1963!Q667-macro_data_1963!Q666)/macro_data_1963!Q666</f>
        <v>1.264221278442536E-3</v>
      </c>
      <c r="R667" s="17">
        <f>(macro_data_1963!R667-macro_data_1963!R666)/macro_data_1963!R666</f>
        <v>4.5822896714306754E-2</v>
      </c>
      <c r="S667" s="17">
        <f>(macro_data_1963!G667-macro_data_1963!G666)/macro_data_1963!G666</f>
        <v>4.0950865674447331E-4</v>
      </c>
    </row>
    <row r="668" spans="1:19">
      <c r="A668" s="32">
        <v>43344</v>
      </c>
      <c r="B668" s="17">
        <f>(macro_data_1963!B668-macro_data_1963!B667)/macro_data_1963!B667</f>
        <v>1.7873207703392815E-3</v>
      </c>
      <c r="C668" s="17">
        <f>(macro_data_1963!C668-macro_data_1963!C667)/macro_data_1963!C667</f>
        <v>-4.4052863436123621E-3</v>
      </c>
      <c r="D668" s="17">
        <f>(macro_data_1963!D668-macro_data_1963!D667)/macro_data_1963!D667</f>
        <v>6.9514475655245358E-4</v>
      </c>
      <c r="E668">
        <f>macro_data_1963!E668</f>
        <v>3.8</v>
      </c>
      <c r="F668">
        <f>macro_data_1963!F668</f>
        <v>62.6</v>
      </c>
      <c r="G668" s="23">
        <v>1.95</v>
      </c>
      <c r="H668" s="23">
        <v>3</v>
      </c>
      <c r="I668" s="23">
        <v>2.13</v>
      </c>
      <c r="J668" s="23">
        <v>4.7699999999999996</v>
      </c>
      <c r="K668">
        <v>96.2</v>
      </c>
      <c r="L668" s="17">
        <f>(macro_data_1963!L668-macro_data_1963!L667)/macro_data_1963!L667</f>
        <v>3.6669835664810539E-3</v>
      </c>
      <c r="M668" s="17">
        <f>(macro_data_1963!M668-macro_data_1963!M667)/macro_data_1963!M667</f>
        <v>3.4611852793670975E-3</v>
      </c>
      <c r="N668" s="17">
        <f>(macro_data_1963!N668-macro_data_1963!N667)/macro_data_1963!N667</f>
        <v>2.307607856468399E-3</v>
      </c>
      <c r="O668" s="17">
        <f>(macro_data_1963!O668-macro_data_1963!O667)/macro_data_1963!O667</f>
        <v>6.6225165562913912E-2</v>
      </c>
      <c r="P668" s="17">
        <f>(macro_data_1963!P668-macro_data_1963!P667)/macro_data_1963!P667</f>
        <v>-5.5732484076433123E-2</v>
      </c>
      <c r="Q668" s="17">
        <f>(macro_data_1963!Q668-macro_data_1963!Q667)/macro_data_1963!Q667</f>
        <v>6.7959220597526154E-3</v>
      </c>
      <c r="R668" s="17">
        <f>(macro_data_1963!R668-macro_data_1963!R667)/macro_data_1963!R667</f>
        <v>-4.1138348830656542E-2</v>
      </c>
      <c r="S668" s="17">
        <f>(macro_data_1963!G668-macro_data_1963!G667)/macro_data_1963!G667</f>
        <v>1.7380217420480473E-3</v>
      </c>
    </row>
    <row r="669" spans="1:19">
      <c r="A669" s="32">
        <v>43374</v>
      </c>
      <c r="B669" s="17">
        <f>(macro_data_1963!B669-macro_data_1963!B668)/macro_data_1963!B668</f>
        <v>2.0622817021174228E-3</v>
      </c>
      <c r="C669" s="17">
        <f>(macro_data_1963!C669-macro_data_1963!C668)/macro_data_1963!C668</f>
        <v>9.832841691248212E-4</v>
      </c>
      <c r="D669" s="17">
        <f>(macro_data_1963!D669-macro_data_1963!D668)/macro_data_1963!D668</f>
        <v>2.0546336881653877E-3</v>
      </c>
      <c r="E669">
        <f>macro_data_1963!E669</f>
        <v>3.7</v>
      </c>
      <c r="F669">
        <f>macro_data_1963!F669</f>
        <v>62.8</v>
      </c>
      <c r="G669" s="23">
        <v>2.19</v>
      </c>
      <c r="H669" s="23">
        <v>3.15</v>
      </c>
      <c r="I669" s="23">
        <v>2.25</v>
      </c>
      <c r="J669" s="23">
        <v>4.88</v>
      </c>
      <c r="K669">
        <v>100.1</v>
      </c>
      <c r="L669" s="17">
        <f>(macro_data_1963!L669-macro_data_1963!L668)/macro_data_1963!L668</f>
        <v>1.9485791610283675E-3</v>
      </c>
      <c r="M669" s="17">
        <f>(macro_data_1963!M669-macro_data_1963!M668)/macro_data_1963!M668</f>
        <v>2.2666478952555772E-3</v>
      </c>
      <c r="N669" s="17">
        <f>(macro_data_1963!N669-macro_data_1963!N668)/macro_data_1963!N668</f>
        <v>7.4031183017024748E-3</v>
      </c>
      <c r="O669" s="17">
        <f>(macro_data_1963!O669-macro_data_1963!O668)/macro_data_1963!O668</f>
        <v>-2.9503105590062112E-2</v>
      </c>
      <c r="P669" s="17">
        <f>(macro_data_1963!P669-macro_data_1963!P668)/macro_data_1963!P668</f>
        <v>3.3726812816188868E-3</v>
      </c>
      <c r="Q669" s="17">
        <f>(macro_data_1963!Q669-macro_data_1963!Q668)/macro_data_1963!Q668</f>
        <v>4.3533204879958549E-4</v>
      </c>
      <c r="R669" s="17">
        <f>(macro_data_1963!R669-macro_data_1963!R668)/macro_data_1963!R668</f>
        <v>3.1883632089332967E-2</v>
      </c>
      <c r="S669" s="17">
        <f>(macro_data_1963!G669-macro_data_1963!G668)/macro_data_1963!G668</f>
        <v>5.2921040467848789E-4</v>
      </c>
    </row>
    <row r="670" spans="1:19">
      <c r="A670" s="32">
        <v>43405</v>
      </c>
      <c r="B670" s="17">
        <f>(macro_data_1963!B670-macro_data_1963!B669)/macro_data_1963!B669</f>
        <v>2.3395801444988278E-3</v>
      </c>
      <c r="C670" s="17">
        <f>(macro_data_1963!C670-macro_data_1963!C669)/macro_data_1963!C669</f>
        <v>4.911591355599214E-3</v>
      </c>
      <c r="D670" s="17">
        <f>(macro_data_1963!D670-macro_data_1963!D669)/macro_data_1963!D669</f>
        <v>1.72821183776282E-3</v>
      </c>
      <c r="E670">
        <f>macro_data_1963!E670</f>
        <v>3.8</v>
      </c>
      <c r="F670">
        <f>macro_data_1963!F670</f>
        <v>62.9</v>
      </c>
      <c r="G670" s="23">
        <v>2.2000000000000002</v>
      </c>
      <c r="H670" s="23">
        <v>3.12</v>
      </c>
      <c r="I670" s="23">
        <v>2.33</v>
      </c>
      <c r="J670" s="23">
        <v>5.07</v>
      </c>
      <c r="K670">
        <v>98.6</v>
      </c>
      <c r="L670" s="17">
        <f>(macro_data_1963!L670-macro_data_1963!L669)/macro_data_1963!L669</f>
        <v>6.4556209821187652E-3</v>
      </c>
      <c r="M670" s="17">
        <f>(macro_data_1963!M670-macro_data_1963!M669)/macro_data_1963!M669</f>
        <v>6.9531260973996968E-4</v>
      </c>
      <c r="N670" s="17">
        <f>(macro_data_1963!N670-macro_data_1963!N669)/macro_data_1963!N669</f>
        <v>1.1354994630807832E-2</v>
      </c>
      <c r="O670" s="17">
        <f>(macro_data_1963!O670-macro_data_1963!O669)/macro_data_1963!O669</f>
        <v>-2.3199999999999998E-2</v>
      </c>
      <c r="P670" s="17">
        <f>(macro_data_1963!P670-macro_data_1963!P669)/macro_data_1963!P669</f>
        <v>-6.8907563025210089E-2</v>
      </c>
      <c r="Q670" s="17">
        <f>(macro_data_1963!Q670-macro_data_1963!Q669)/macro_data_1963!Q669</f>
        <v>-1.6723693083250553E-3</v>
      </c>
      <c r="R670" s="17">
        <f>(macro_data_1963!R670-macro_data_1963!R669)/macro_data_1963!R669</f>
        <v>7.4042432009112343E-3</v>
      </c>
      <c r="S670" s="17">
        <f>(macro_data_1963!G670-macro_data_1963!G669)/macro_data_1963!G669</f>
        <v>1.1248142047965291E-3</v>
      </c>
    </row>
    <row r="671" spans="1:19">
      <c r="A671" s="32">
        <v>43435</v>
      </c>
      <c r="B671" s="17">
        <f>(macro_data_1963!B671-macro_data_1963!B670)/macro_data_1963!B670</f>
        <v>-7.041919199911275E-4</v>
      </c>
      <c r="C671" s="17">
        <f>(macro_data_1963!C671-macro_data_1963!C670)/macro_data_1963!C670</f>
        <v>-1.124144672531761E-2</v>
      </c>
      <c r="D671" s="17">
        <f>(macro_data_1963!D671-macro_data_1963!D670)/macro_data_1963!D670</f>
        <v>3.4114722939711088E-4</v>
      </c>
      <c r="E671">
        <f>macro_data_1963!E671</f>
        <v>3.8</v>
      </c>
      <c r="F671">
        <f>macro_data_1963!F671</f>
        <v>62.9</v>
      </c>
      <c r="G671" s="23">
        <v>2.27</v>
      </c>
      <c r="H671" s="23">
        <v>2.83</v>
      </c>
      <c r="I671" s="23">
        <v>2.37</v>
      </c>
      <c r="J671" s="23">
        <v>5.22</v>
      </c>
      <c r="K671">
        <v>97.5</v>
      </c>
      <c r="L671" s="17">
        <f>(macro_data_1963!L671-macro_data_1963!L670)/macro_data_1963!L670</f>
        <v>-5.8774590053944043E-3</v>
      </c>
      <c r="M671" s="17">
        <f>(macro_data_1963!M671-macro_data_1963!M670)/macro_data_1963!M670</f>
        <v>7.4395884363531728E-4</v>
      </c>
      <c r="N671" s="17">
        <f>(macro_data_1963!N671-macro_data_1963!N670)/macro_data_1963!N670</f>
        <v>1.0760733311395872E-2</v>
      </c>
      <c r="O671" s="17">
        <f>(macro_data_1963!O671-macro_data_1963!O670)/macro_data_1963!O670</f>
        <v>-3.276003276003276E-2</v>
      </c>
      <c r="P671" s="17">
        <f>(macro_data_1963!P671-macro_data_1963!P670)/macro_data_1963!P670</f>
        <v>0.12815884476534295</v>
      </c>
      <c r="Q671" s="17">
        <f>(macro_data_1963!Q671-macro_data_1963!Q670)/macro_data_1963!Q670</f>
        <v>7.9765456842470733E-4</v>
      </c>
      <c r="R671" s="17">
        <f>(macro_data_1963!R671-macro_data_1963!R670)/macro_data_1963!R670</f>
        <v>-0.19491166077738514</v>
      </c>
      <c r="S671" s="17">
        <f>(macro_data_1963!G671-macro_data_1963!G670)/macro_data_1963!G670</f>
        <v>6.0858981046774477E-4</v>
      </c>
    </row>
    <row r="672" spans="1:19">
      <c r="A672" s="32">
        <v>43466</v>
      </c>
      <c r="B672" s="17">
        <f>(macro_data_1963!B672-macro_data_1963!B671)/macro_data_1963!B671</f>
        <v>6.8489354458143041E-4</v>
      </c>
      <c r="C672" s="17">
        <f>(macro_data_1963!C672-macro_data_1963!C671)/macro_data_1963!C671</f>
        <v>-6.4260998517054442E-3</v>
      </c>
      <c r="D672" s="17">
        <f>(macro_data_1963!D672-macro_data_1963!D671)/macro_data_1963!D671</f>
        <v>6.918055149566204E-4</v>
      </c>
      <c r="E672">
        <f>macro_data_1963!E672</f>
        <v>3.9</v>
      </c>
      <c r="F672">
        <f>macro_data_1963!F672</f>
        <v>63</v>
      </c>
      <c r="G672" s="23">
        <v>2.4</v>
      </c>
      <c r="H672" s="23">
        <v>2.71</v>
      </c>
      <c r="I672" s="23">
        <v>2.37</v>
      </c>
      <c r="J672" s="23">
        <v>5.13</v>
      </c>
      <c r="K672">
        <v>98.3</v>
      </c>
      <c r="L672" s="17">
        <f>(macro_data_1963!L672-macro_data_1963!L671)/macro_data_1963!L671</f>
        <v>1.6224825873333071E-2</v>
      </c>
      <c r="M672" s="17">
        <f>(macro_data_1963!M672-macro_data_1963!M671)/macro_data_1963!M671</f>
        <v>7.7987474313926872E-3</v>
      </c>
      <c r="N672" s="17">
        <f>(macro_data_1963!N672-macro_data_1963!N671)/macro_data_1963!N671</f>
        <v>1.2816174799960951E-2</v>
      </c>
      <c r="O672" s="17">
        <f>(macro_data_1963!O672-macro_data_1963!O671)/macro_data_1963!O671</f>
        <v>-7.2819644369178663E-2</v>
      </c>
      <c r="P672" s="17">
        <f>(macro_data_1963!P672-macro_data_1963!P671)/macro_data_1963!P671</f>
        <v>-0.12640000000000001</v>
      </c>
      <c r="Q672" s="17">
        <f>(macro_data_1963!Q672-macro_data_1963!Q671)/macro_data_1963!Q671</f>
        <v>3.1246214400946484E-4</v>
      </c>
      <c r="R672" s="17">
        <f>(macro_data_1963!R672-macro_data_1963!R671)/macro_data_1963!R671</f>
        <v>-0.13061797752808985</v>
      </c>
      <c r="S672" s="17">
        <f>(macro_data_1963!G672-macro_data_1963!G671)/macro_data_1963!G671</f>
        <v>1.2832766330029342E-3</v>
      </c>
    </row>
    <row r="673" spans="1:19">
      <c r="A673" s="32">
        <v>43497</v>
      </c>
      <c r="B673" s="17">
        <f>(macro_data_1963!B673-macro_data_1963!B672)/macro_data_1963!B672</f>
        <v>-8.1497980353443633E-4</v>
      </c>
      <c r="C673" s="17">
        <f>(macro_data_1963!C673-macro_data_1963!C672)/macro_data_1963!C672</f>
        <v>-9.452736318407989E-3</v>
      </c>
      <c r="D673" s="17">
        <f>(macro_data_1963!D673-macro_data_1963!D672)/macro_data_1963!D672</f>
        <v>-5.1606118733018452E-4</v>
      </c>
      <c r="E673">
        <f>macro_data_1963!E673</f>
        <v>4</v>
      </c>
      <c r="F673">
        <f>macro_data_1963!F673</f>
        <v>63.1</v>
      </c>
      <c r="G673" s="23">
        <v>2.4</v>
      </c>
      <c r="H673" s="23">
        <v>2.68</v>
      </c>
      <c r="I673" s="23">
        <v>2.39</v>
      </c>
      <c r="J673" s="23">
        <v>5.12</v>
      </c>
      <c r="K673">
        <v>91.2</v>
      </c>
      <c r="L673" s="17">
        <f>(macro_data_1963!L673-macro_data_1963!L672)/macro_data_1963!L672</f>
        <v>-5.2865074515846475E-3</v>
      </c>
      <c r="M673" s="17">
        <f>(macro_data_1963!M673-macro_data_1963!M672)/macro_data_1963!M672</f>
        <v>4.3702461395000031E-3</v>
      </c>
      <c r="N673" s="17">
        <f>(macro_data_1963!N673-macro_data_1963!N672)/macro_data_1963!N672</f>
        <v>9.208619964871009E-3</v>
      </c>
      <c r="O673" s="17">
        <f>(macro_data_1963!O673-macro_data_1963!O672)/macro_data_1963!O672</f>
        <v>0.11963470319634703</v>
      </c>
      <c r="P673" s="17">
        <f>(macro_data_1963!P673-macro_data_1963!P672)/macro_data_1963!P672</f>
        <v>8.9743589743589744E-2</v>
      </c>
      <c r="Q673" s="17">
        <f>(macro_data_1963!Q673-macro_data_1963!Q672)/macro_data_1963!Q672</f>
        <v>-6.5865667869029676E-3</v>
      </c>
      <c r="R673" s="17">
        <f>(macro_data_1963!R673-macro_data_1963!R672)/macro_data_1963!R672</f>
        <v>3.7560581583198693E-2</v>
      </c>
      <c r="S673" s="17">
        <f>(macro_data_1963!G673-macro_data_1963!G672)/macro_data_1963!G672</f>
        <v>1.6687915946304961E-3</v>
      </c>
    </row>
    <row r="674" spans="1:19">
      <c r="A674" s="32">
        <v>43525</v>
      </c>
      <c r="B674" s="17">
        <f>(macro_data_1963!B674-macro_data_1963!B673)/macro_data_1963!B673</f>
        <v>3.0012551423219788E-3</v>
      </c>
      <c r="C674" s="17">
        <f>(macro_data_1963!C674-macro_data_1963!C673)/macro_data_1963!C673</f>
        <v>5.0226017076842949E-4</v>
      </c>
      <c r="D674" s="17">
        <f>(macro_data_1963!D674-macro_data_1963!D673)/macro_data_1963!D673</f>
        <v>1.8315018315018549E-3</v>
      </c>
      <c r="E674">
        <f>macro_data_1963!E674</f>
        <v>3.8</v>
      </c>
      <c r="F674">
        <f>macro_data_1963!F674</f>
        <v>63.1</v>
      </c>
      <c r="G674" s="23">
        <v>2.41</v>
      </c>
      <c r="H674" s="23">
        <v>2.57</v>
      </c>
      <c r="I674" s="23">
        <v>2.4</v>
      </c>
      <c r="J674" s="23">
        <v>4.95</v>
      </c>
      <c r="K674">
        <v>93.8</v>
      </c>
      <c r="L674" s="17">
        <f>(macro_data_1963!L674-macro_data_1963!L673)/macro_data_1963!L673</f>
        <v>1.8160452943060909E-3</v>
      </c>
      <c r="M674" s="17">
        <f>(macro_data_1963!M674-macro_data_1963!M673)/macro_data_1963!M673</f>
        <v>2.6190525681264953E-3</v>
      </c>
      <c r="N674" s="17">
        <f>(macro_data_1963!N674-macro_data_1963!N673)/macro_data_1963!N673</f>
        <v>2.308078494300982E-3</v>
      </c>
      <c r="O674" s="17">
        <f>(macro_data_1963!O674-macro_data_1963!O673)/macro_data_1963!O673</f>
        <v>-8.5644371941272432E-2</v>
      </c>
      <c r="P674" s="17">
        <f>(macro_data_1963!P674-macro_data_1963!P673)/macro_data_1963!P673</f>
        <v>8.9075630252100843E-2</v>
      </c>
      <c r="Q674" s="17">
        <f>(macro_data_1963!Q674-macro_data_1963!Q673)/macro_data_1963!Q673</f>
        <v>-5.1731911245958368E-3</v>
      </c>
      <c r="R674" s="17">
        <f>(macro_data_1963!R674-macro_data_1963!R673)/macro_data_1963!R673</f>
        <v>6.9482288828337874E-2</v>
      </c>
      <c r="S674" s="17">
        <f>(macro_data_1963!G674-macro_data_1963!G673)/macro_data_1963!G673</f>
        <v>3.9984272852677947E-5</v>
      </c>
    </row>
    <row r="675" spans="1:19">
      <c r="A675" s="32">
        <v>43556</v>
      </c>
      <c r="B675" s="17">
        <f>(macro_data_1963!B675-macro_data_1963!B674)/macro_data_1963!B674</f>
        <v>3.7817929172308373E-3</v>
      </c>
      <c r="C675" s="17">
        <f>(macro_data_1963!C675-macro_data_1963!C674)/macro_data_1963!C674</f>
        <v>8.0321285140563387E-3</v>
      </c>
      <c r="D675" s="17">
        <f>(macro_data_1963!D675-macro_data_1963!D674)/macro_data_1963!D674</f>
        <v>2.2657435139445728E-3</v>
      </c>
      <c r="E675">
        <f>macro_data_1963!E675</f>
        <v>3.8</v>
      </c>
      <c r="F675">
        <f>macro_data_1963!F675</f>
        <v>63</v>
      </c>
      <c r="G675" s="23">
        <v>2.42</v>
      </c>
      <c r="H675" s="23">
        <v>2.5299999999999998</v>
      </c>
      <c r="I675" s="23">
        <v>2.38</v>
      </c>
      <c r="J675" s="23">
        <v>4.84</v>
      </c>
      <c r="K675">
        <v>98.4</v>
      </c>
      <c r="L675" s="17">
        <f>(macro_data_1963!L675-macro_data_1963!L674)/macro_data_1963!L674</f>
        <v>-4.3186180422264391E-3</v>
      </c>
      <c r="M675" s="17">
        <f>(macro_data_1963!M675-macro_data_1963!M674)/macro_data_1963!M674</f>
        <v>2.9992052797069651E-3</v>
      </c>
      <c r="N675" s="17">
        <f>(macro_data_1963!N675-macro_data_1963!N674)/macro_data_1963!N674</f>
        <v>2.669719492818285E-3</v>
      </c>
      <c r="O675" s="17">
        <f>(macro_data_1963!O675-macro_data_1963!O674)/macro_data_1963!O674</f>
        <v>6.2444246208742192E-2</v>
      </c>
      <c r="P675" s="17">
        <f>(macro_data_1963!P675-macro_data_1963!P674)/macro_data_1963!P674</f>
        <v>0.10802469135802469</v>
      </c>
      <c r="Q675" s="17">
        <f>(macro_data_1963!Q675-macro_data_1963!Q674)/macro_data_1963!Q674</f>
        <v>1.0697777099167109E-4</v>
      </c>
      <c r="R675" s="17">
        <f>(macro_data_1963!R675-macro_data_1963!R674)/macro_data_1963!R674</f>
        <v>5.8234758871701466E-2</v>
      </c>
      <c r="S675" s="17">
        <f>(macro_data_1963!G675-macro_data_1963!G674)/macro_data_1963!G674</f>
        <v>1.5326691766901009E-3</v>
      </c>
    </row>
    <row r="676" spans="1:19">
      <c r="A676" s="32">
        <v>43586</v>
      </c>
      <c r="B676" s="17">
        <f>(macro_data_1963!B676-macro_data_1963!B675)/macro_data_1963!B675</f>
        <v>3.759679404743714E-3</v>
      </c>
      <c r="C676" s="17">
        <f>(macro_data_1963!C676-macro_data_1963!C675)/macro_data_1963!C675</f>
        <v>6.474103585657285E-3</v>
      </c>
      <c r="D676" s="17">
        <f>(macro_data_1963!D676-macro_data_1963!D675)/macro_data_1963!D675</f>
        <v>2.8233513471557577E-3</v>
      </c>
      <c r="E676">
        <f>macro_data_1963!E676</f>
        <v>3.7</v>
      </c>
      <c r="F676">
        <f>macro_data_1963!F676</f>
        <v>62.8</v>
      </c>
      <c r="G676" s="23">
        <v>2.39</v>
      </c>
      <c r="H676" s="23">
        <v>2.4</v>
      </c>
      <c r="I676" s="23">
        <v>2.35</v>
      </c>
      <c r="J676" s="23">
        <v>4.7</v>
      </c>
      <c r="K676">
        <v>97.2</v>
      </c>
      <c r="L676" s="17">
        <f>(macro_data_1963!L676-macro_data_1963!L675)/macro_data_1963!L675</f>
        <v>1.186077643908974E-2</v>
      </c>
      <c r="M676" s="17">
        <f>(macro_data_1963!M676-macro_data_1963!M675)/macro_data_1963!M675</f>
        <v>2.3563618324503222E-3</v>
      </c>
      <c r="N676" s="17">
        <f>(macro_data_1963!N676-macro_data_1963!N675)/macro_data_1963!N675</f>
        <v>-3.2059031629180037E-3</v>
      </c>
      <c r="O676" s="17">
        <f>(macro_data_1963!O676-macro_data_1963!O675)/macro_data_1963!O675</f>
        <v>6.8010075566750636E-2</v>
      </c>
      <c r="P676" s="17">
        <f>(macro_data_1963!P676-macro_data_1963!P675)/macro_data_1963!P675</f>
        <v>-2.2284122562674095E-2</v>
      </c>
      <c r="Q676" s="17">
        <f>(macro_data_1963!Q676-macro_data_1963!Q675)/macro_data_1963!Q675</f>
        <v>-5.4581999900813315E-3</v>
      </c>
      <c r="R676" s="17">
        <f>(macro_data_1963!R676-macro_data_1963!R675)/macro_data_1963!R675</f>
        <v>9.8194325021496151E-2</v>
      </c>
      <c r="S676" s="17">
        <f>(macro_data_1963!G676-macro_data_1963!G675)/macro_data_1963!G675</f>
        <v>1.9827672244585649E-3</v>
      </c>
    </row>
    <row r="677" spans="1:19">
      <c r="A677" s="32">
        <v>43617</v>
      </c>
      <c r="B677" s="17">
        <f>(macro_data_1963!B677-macro_data_1963!B676)/macro_data_1963!B676</f>
        <v>2.4683328566442496E-4</v>
      </c>
      <c r="C677" s="17">
        <f>(macro_data_1963!C677-macro_data_1963!C676)/macro_data_1963!C676</f>
        <v>-1.9792182088075494E-3</v>
      </c>
      <c r="D677" s="17">
        <f>(macro_data_1963!D677-macro_data_1963!D676)/macro_data_1963!D676</f>
        <v>7.2561919504646709E-4</v>
      </c>
      <c r="E677">
        <f>macro_data_1963!E677</f>
        <v>3.6</v>
      </c>
      <c r="F677">
        <f>macro_data_1963!F677</f>
        <v>62.9</v>
      </c>
      <c r="G677" s="23">
        <v>2.38</v>
      </c>
      <c r="H677" s="23">
        <v>2.0699999999999998</v>
      </c>
      <c r="I677" s="23">
        <v>2.17</v>
      </c>
      <c r="J677" s="23">
        <v>4.63</v>
      </c>
      <c r="K677">
        <v>100</v>
      </c>
      <c r="L677" s="17">
        <f>(macro_data_1963!L677-macro_data_1963!L676)/macro_data_1963!L676</f>
        <v>2.3020136004021428E-3</v>
      </c>
      <c r="M677" s="17">
        <f>(macro_data_1963!M677-macro_data_1963!M676)/macro_data_1963!M676</f>
        <v>7.7467160660154178E-3</v>
      </c>
      <c r="N677" s="17">
        <f>(macro_data_1963!N677-macro_data_1963!N676)/macro_data_1963!N676</f>
        <v>1.4521635061585795E-3</v>
      </c>
      <c r="O677" s="17">
        <f>(macro_data_1963!O677-macro_data_1963!O676)/macro_data_1963!O676</f>
        <v>1.6509433962264151E-2</v>
      </c>
      <c r="P677" s="17">
        <f>(macro_data_1963!P677-macro_data_1963!P676)/macro_data_1963!P676</f>
        <v>-0.11965811965811966</v>
      </c>
      <c r="Q677" s="17">
        <f>(macro_data_1963!Q677-macro_data_1963!Q676)/macro_data_1963!Q676</f>
        <v>1.3962383695689852E-3</v>
      </c>
      <c r="R677" s="17">
        <f>(macro_data_1963!R677-macro_data_1963!R676)/macro_data_1963!R676</f>
        <v>-4.7447541497024757E-2</v>
      </c>
      <c r="S677" s="17">
        <f>(macro_data_1963!G677-macro_data_1963!G676)/macro_data_1963!G676</f>
        <v>1.8593161700743063E-4</v>
      </c>
    </row>
    <row r="678" spans="1:19">
      <c r="A678" s="32">
        <v>43647</v>
      </c>
      <c r="B678" s="17">
        <f>(macro_data_1963!B678-macro_data_1963!B677)/macro_data_1963!B677</f>
        <v>-3.251128102281211E-4</v>
      </c>
      <c r="C678" s="17">
        <f>(macro_data_1963!C678-macro_data_1963!C677)/macro_data_1963!C677</f>
        <v>-6.9410014873573494E-3</v>
      </c>
      <c r="D678" s="17">
        <f>(macro_data_1963!D678-macro_data_1963!D677)/macro_data_1963!D677</f>
        <v>4.7372746169084334E-4</v>
      </c>
      <c r="E678">
        <f>macro_data_1963!E678</f>
        <v>3.6</v>
      </c>
      <c r="F678">
        <f>macro_data_1963!F678</f>
        <v>63</v>
      </c>
      <c r="G678" s="23">
        <v>2.4</v>
      </c>
      <c r="H678" s="23">
        <v>2.06</v>
      </c>
      <c r="I678" s="23">
        <v>2.1</v>
      </c>
      <c r="J678" s="23">
        <v>4.46</v>
      </c>
      <c r="K678">
        <v>98.2</v>
      </c>
      <c r="L678" s="17">
        <f>(macro_data_1963!L678-macro_data_1963!L677)/macro_data_1963!L677</f>
        <v>1.1642027455121412E-2</v>
      </c>
      <c r="M678" s="17">
        <f>(macro_data_1963!M678-macro_data_1963!M677)/macro_data_1963!M677</f>
        <v>8.3283313325330389E-3</v>
      </c>
      <c r="N678" s="17">
        <f>(macro_data_1963!N678-macro_data_1963!N677)/macro_data_1963!N677</f>
        <v>2.3719596272051557E-3</v>
      </c>
      <c r="O678" s="17">
        <f>(macro_data_1963!O678-macro_data_1963!O677)/macro_data_1963!O677</f>
        <v>-3.8669760247486466E-2</v>
      </c>
      <c r="P678" s="17">
        <f>(macro_data_1963!P678-macro_data_1963!P677)/macro_data_1963!P677</f>
        <v>0.1796116504854369</v>
      </c>
      <c r="Q678" s="17">
        <f>(macro_data_1963!Q678-macro_data_1963!Q677)/macro_data_1963!Q677</f>
        <v>1.2195169580229463E-3</v>
      </c>
      <c r="R678" s="17">
        <f>(macro_data_1963!R678-macro_data_1963!R677)/macro_data_1963!R677</f>
        <v>-0.10143021535426602</v>
      </c>
      <c r="S678" s="17">
        <f>(macro_data_1963!G678-macro_data_1963!G677)/macro_data_1963!G677</f>
        <v>1.4473413401849676E-3</v>
      </c>
    </row>
    <row r="679" spans="1:19">
      <c r="A679" s="32">
        <v>43678</v>
      </c>
      <c r="B679" s="17">
        <f>(macro_data_1963!B679-macro_data_1963!B678)/macro_data_1963!B678</f>
        <v>2.307876166182752E-3</v>
      </c>
      <c r="C679" s="17">
        <f>(macro_data_1963!C679-macro_data_1963!C678)/macro_data_1963!C678</f>
        <v>1.9970044932599964E-3</v>
      </c>
      <c r="D679" s="17">
        <f>(macro_data_1963!D679-macro_data_1963!D678)/macro_data_1963!D678</f>
        <v>1.3335394843647832E-3</v>
      </c>
      <c r="E679">
        <f>macro_data_1963!E679</f>
        <v>3.7</v>
      </c>
      <c r="F679">
        <f>macro_data_1963!F679</f>
        <v>63.1</v>
      </c>
      <c r="G679" s="23">
        <v>2.13</v>
      </c>
      <c r="H679" s="23">
        <v>1.63</v>
      </c>
      <c r="I679" s="23">
        <v>1.95</v>
      </c>
      <c r="J679" s="23">
        <v>4.28</v>
      </c>
      <c r="K679">
        <v>98.4</v>
      </c>
      <c r="L679" s="17">
        <f>(macro_data_1963!L679-macro_data_1963!L678)/macro_data_1963!L678</f>
        <v>8.5853709454346422E-3</v>
      </c>
      <c r="M679" s="17">
        <f>(macro_data_1963!M679-macro_data_1963!M678)/macro_data_1963!M678</f>
        <v>5.5807723788972394E-3</v>
      </c>
      <c r="N679" s="17">
        <f>(macro_data_1963!N679-macro_data_1963!N678)/macro_data_1963!N678</f>
        <v>3.2951863332697914E-3</v>
      </c>
      <c r="O679" s="17">
        <f>(macro_data_1963!O679-macro_data_1963!O678)/macro_data_1963!O678</f>
        <v>-2.4135156878519709E-3</v>
      </c>
      <c r="P679" s="17">
        <f>(macro_data_1963!P679-macro_data_1963!P678)/macro_data_1963!P678</f>
        <v>-0.1111111111111111</v>
      </c>
      <c r="Q679" s="17">
        <f>(macro_data_1963!Q679-macro_data_1963!Q678)/macro_data_1963!Q678</f>
        <v>-5.2349026013604064E-3</v>
      </c>
      <c r="R679" s="17">
        <f>(macro_data_1963!R679-macro_data_1963!R678)/macro_data_1963!R678</f>
        <v>4.9213318697402211E-2</v>
      </c>
      <c r="S679" s="17">
        <f>(macro_data_1963!G679-macro_data_1963!G678)/macro_data_1963!G678</f>
        <v>6.4306976312492124E-4</v>
      </c>
    </row>
    <row r="680" spans="1:19">
      <c r="A680" s="32">
        <v>43709</v>
      </c>
      <c r="B680" s="17">
        <f>(macro_data_1963!B680-macro_data_1963!B679)/macro_data_1963!B679</f>
        <v>9.147700174353949E-4</v>
      </c>
      <c r="C680" s="17">
        <f>(macro_data_1963!C680-macro_data_1963!C679)/macro_data_1963!C679</f>
        <v>-7.4738415545590438E-3</v>
      </c>
      <c r="D680" s="17">
        <f>(macro_data_1963!D680-macro_data_1963!D679)/macro_data_1963!D679</f>
        <v>4.6322209569398215E-4</v>
      </c>
      <c r="E680">
        <f>macro_data_1963!E680</f>
        <v>3.6</v>
      </c>
      <c r="F680">
        <f>macro_data_1963!F680</f>
        <v>63.1</v>
      </c>
      <c r="G680" s="23">
        <v>2.04</v>
      </c>
      <c r="H680" s="23">
        <v>1.7</v>
      </c>
      <c r="I680" s="23">
        <v>1.89</v>
      </c>
      <c r="J680" s="23">
        <v>3.87</v>
      </c>
      <c r="K680">
        <v>89.8</v>
      </c>
      <c r="L680" s="17">
        <f>(macro_data_1963!L680-macro_data_1963!L679)/macro_data_1963!L679</f>
        <v>-7.7619663648124189E-4</v>
      </c>
      <c r="M680" s="17">
        <f>(macro_data_1963!M680-macro_data_1963!M679)/macro_data_1963!M679</f>
        <v>5.529619115530072E-3</v>
      </c>
      <c r="N680" s="17">
        <f>(macro_data_1963!N680-macro_data_1963!N679)/macro_data_1963!N679</f>
        <v>8.0929187409083305E-3</v>
      </c>
      <c r="O680" s="17">
        <f>(macro_data_1963!O680-macro_data_1963!O679)/macro_data_1963!O679</f>
        <v>0.10887096774193548</v>
      </c>
      <c r="P680" s="17">
        <f>(macro_data_1963!P680-macro_data_1963!P679)/macro_data_1963!P679</f>
        <v>9.8765432098765427E-2</v>
      </c>
      <c r="Q680" s="17">
        <f>(macro_data_1963!Q680-macro_data_1963!Q679)/macro_data_1963!Q679</f>
        <v>7.6044770047164079E-3</v>
      </c>
      <c r="R680" s="17">
        <f>(macro_data_1963!R680-macro_data_1963!R679)/macro_data_1963!R679</f>
        <v>-4.4289450741063628E-2</v>
      </c>
      <c r="S680" s="17">
        <f>(macro_data_1963!G680-macro_data_1963!G679)/macro_data_1963!G679</f>
        <v>1.5569512906132401E-3</v>
      </c>
    </row>
    <row r="681" spans="1:19">
      <c r="A681" s="32">
        <v>43739</v>
      </c>
      <c r="B681" s="17">
        <f>(macro_data_1963!B681-macro_data_1963!B680)/macro_data_1963!B680</f>
        <v>1.5388460997672415E-3</v>
      </c>
      <c r="C681" s="17">
        <f>(macro_data_1963!C681-macro_data_1963!C680)/macro_data_1963!C680</f>
        <v>-4.0160642570280271E-3</v>
      </c>
      <c r="D681" s="17">
        <f>(macro_data_1963!D681-macro_data_1963!D680)/macro_data_1963!D680</f>
        <v>6.0769750168807165E-4</v>
      </c>
      <c r="E681">
        <f>macro_data_1963!E681</f>
        <v>3.5</v>
      </c>
      <c r="F681">
        <f>macro_data_1963!F681</f>
        <v>63.2</v>
      </c>
      <c r="G681" s="23">
        <v>1.83</v>
      </c>
      <c r="H681" s="23">
        <v>1.71</v>
      </c>
      <c r="I681" s="23">
        <v>1.65</v>
      </c>
      <c r="J681" s="23">
        <v>3.91</v>
      </c>
      <c r="K681">
        <v>93.2</v>
      </c>
      <c r="L681" s="17">
        <f>(macro_data_1963!L681-macro_data_1963!L680)/macro_data_1963!L680</f>
        <v>1.0150181253236619E-2</v>
      </c>
      <c r="M681" s="17">
        <f>(macro_data_1963!M681-macro_data_1963!M680)/macro_data_1963!M680</f>
        <v>6.1481441836816371E-3</v>
      </c>
      <c r="N681" s="17">
        <f>(macro_data_1963!N681-macro_data_1963!N680)/macro_data_1963!N680</f>
        <v>3.0609069690429183E-3</v>
      </c>
      <c r="O681" s="17">
        <f>(macro_data_1963!O681-macro_data_1963!O680)/macro_data_1963!O680</f>
        <v>-4.6545454545454543E-2</v>
      </c>
      <c r="P681" s="17">
        <f>(macro_data_1963!P681-macro_data_1963!P680)/macro_data_1963!P680</f>
        <v>0</v>
      </c>
      <c r="Q681" s="17">
        <f>(macro_data_1963!Q681-macro_data_1963!Q680)/macro_data_1963!Q680</f>
        <v>-3.126051989951566E-3</v>
      </c>
      <c r="R681" s="17">
        <f>(macro_data_1963!R681-macro_data_1963!R680)/macro_data_1963!R680</f>
        <v>3.9043970078452846E-2</v>
      </c>
      <c r="S681" s="17">
        <f>(macro_data_1963!G681-macro_data_1963!G680)/macro_data_1963!G680</f>
        <v>1.283314921512724E-3</v>
      </c>
    </row>
    <row r="682" spans="1:19">
      <c r="A682" s="32">
        <v>43770</v>
      </c>
      <c r="B682" s="17">
        <f>(macro_data_1963!B682-macro_data_1963!B681)/macro_data_1963!B681</f>
        <v>2.8272822992628237E-3</v>
      </c>
      <c r="C682" s="17">
        <f>(macro_data_1963!C682-macro_data_1963!C681)/macro_data_1963!C681</f>
        <v>1.008064516128975E-3</v>
      </c>
      <c r="D682" s="17">
        <f>(macro_data_1963!D682-macro_data_1963!D681)/macro_data_1963!D681</f>
        <v>1.7737846201305032E-3</v>
      </c>
      <c r="E682">
        <f>macro_data_1963!E682</f>
        <v>3.6</v>
      </c>
      <c r="F682">
        <f>macro_data_1963!F682</f>
        <v>63.3</v>
      </c>
      <c r="G682" s="23">
        <v>1.55</v>
      </c>
      <c r="H682" s="23">
        <v>1.81</v>
      </c>
      <c r="I682" s="23">
        <v>1.54</v>
      </c>
      <c r="J682" s="23">
        <v>3.92</v>
      </c>
      <c r="K682">
        <v>95.5</v>
      </c>
      <c r="L682" s="17">
        <f>(macro_data_1963!L682-macro_data_1963!L681)/macro_data_1963!L681</f>
        <v>7.7924741105301169E-3</v>
      </c>
      <c r="M682" s="17">
        <f>(macro_data_1963!M682-macro_data_1963!M681)/macro_data_1963!M681</f>
        <v>8.9830114033046561E-3</v>
      </c>
      <c r="N682" s="17">
        <f>(macro_data_1963!N682-macro_data_1963!N681)/macro_data_1963!N681</f>
        <v>3.9247085598063318E-5</v>
      </c>
      <c r="O682" s="17">
        <f>(macro_data_1963!O682-macro_data_1963!O681)/macro_data_1963!O681</f>
        <v>1.0678871090770405E-2</v>
      </c>
      <c r="P682" s="17">
        <f>(macro_data_1963!P682-macro_data_1963!P681)/macro_data_1963!P681</f>
        <v>1.4044943820224719E-2</v>
      </c>
      <c r="Q682" s="17">
        <f>(macro_data_1963!Q682-macro_data_1963!Q681)/macro_data_1963!Q681</f>
        <v>-8.5135579606109655E-3</v>
      </c>
      <c r="R682" s="17">
        <f>(macro_data_1963!R682-macro_data_1963!R681)/macro_data_1963!R681</f>
        <v>-5.2502194907813902E-2</v>
      </c>
      <c r="S682" s="17">
        <f>(macro_data_1963!G682-macro_data_1963!G681)/macro_data_1963!G681</f>
        <v>6.2762197337561522E-4</v>
      </c>
    </row>
    <row r="683" spans="1:19">
      <c r="A683" s="32">
        <v>43800</v>
      </c>
      <c r="B683" s="17">
        <f>(macro_data_1963!B683-macro_data_1963!B682)/macro_data_1963!B682</f>
        <v>2.8154226050438316E-3</v>
      </c>
      <c r="C683" s="17">
        <f>(macro_data_1963!C683-macro_data_1963!C682)/macro_data_1963!C682</f>
        <v>2.0140986908358796E-3</v>
      </c>
      <c r="D683" s="17">
        <f>(macro_data_1963!D683-macro_data_1963!D682)/macro_data_1963!D682</f>
        <v>1.0296679080419886E-3</v>
      </c>
      <c r="E683">
        <f>macro_data_1963!E683</f>
        <v>3.6</v>
      </c>
      <c r="F683">
        <f>macro_data_1963!F683</f>
        <v>63.3</v>
      </c>
      <c r="G683" s="23">
        <v>1.55</v>
      </c>
      <c r="H683" s="23">
        <v>1.86</v>
      </c>
      <c r="I683" s="23">
        <v>1.54</v>
      </c>
      <c r="J683" s="23">
        <v>3.94</v>
      </c>
      <c r="K683">
        <v>96.8</v>
      </c>
      <c r="L683" s="17">
        <f>(macro_data_1963!L683-macro_data_1963!L682)/macro_data_1963!L682</f>
        <v>5.392206735171501E-3</v>
      </c>
      <c r="M683" s="17">
        <f>(macro_data_1963!M683-macro_data_1963!M682)/macro_data_1963!M682</f>
        <v>6.5042900636589369E-3</v>
      </c>
      <c r="N683" s="17">
        <f>(macro_data_1963!N683-macro_data_1963!N682)/macro_data_1963!N682</f>
        <v>-8.0617946008857116E-4</v>
      </c>
      <c r="O683" s="17">
        <f>(macro_data_1963!O683-macro_data_1963!O682)/macro_data_1963!O682</f>
        <v>2.1132075471698115E-2</v>
      </c>
      <c r="P683" s="17">
        <f>(macro_data_1963!P683-macro_data_1963!P682)/macro_data_1963!P682</f>
        <v>-1.2465373961218837E-2</v>
      </c>
      <c r="Q683" s="17">
        <f>(macro_data_1963!Q683-macro_data_1963!Q682)/macro_data_1963!Q682</f>
        <v>5.5282228771564943E-3</v>
      </c>
      <c r="R683" s="17">
        <f>(macro_data_1963!R683-macro_data_1963!R682)/macro_data_1963!R682</f>
        <v>5.6893995552260941E-2</v>
      </c>
      <c r="S683" s="17">
        <f>(macro_data_1963!G683-macro_data_1963!G682)/macro_data_1963!G682</f>
        <v>1.373299881156741E-3</v>
      </c>
    </row>
    <row r="684" spans="1:19">
      <c r="A684" s="32">
        <v>43831</v>
      </c>
      <c r="B684" s="17">
        <f>(macro_data_1963!B684-macro_data_1963!B683)/macro_data_1963!B683</f>
        <v>2.9122185210892562E-3</v>
      </c>
      <c r="C684" s="17">
        <f>(macro_data_1963!C684-macro_data_1963!C683)/macro_data_1963!C683</f>
        <v>0</v>
      </c>
      <c r="D684" s="17">
        <f>(macro_data_1963!D684-macro_data_1963!D683)/macro_data_1963!D683</f>
        <v>2.7205260324540612E-3</v>
      </c>
      <c r="E684">
        <f>macro_data_1963!E684</f>
        <v>3.6</v>
      </c>
      <c r="F684">
        <f>macro_data_1963!F684</f>
        <v>63.3</v>
      </c>
      <c r="G684" s="23">
        <v>1.55</v>
      </c>
      <c r="H684" s="23">
        <v>1.76</v>
      </c>
      <c r="I684" s="23">
        <v>1.52</v>
      </c>
      <c r="J684" s="23">
        <v>3.88</v>
      </c>
      <c r="K684">
        <v>99.3</v>
      </c>
      <c r="L684" s="17">
        <f>(macro_data_1963!L684-macro_data_1963!L683)/macro_data_1963!L683</f>
        <v>1.4065978546852841E-2</v>
      </c>
      <c r="M684" s="17">
        <f>(macro_data_1963!M684-macro_data_1963!M683)/macro_data_1963!M683</f>
        <v>3.9938978478783237E-3</v>
      </c>
      <c r="N684" s="17">
        <f>(macro_data_1963!N684-macro_data_1963!N683)/macro_data_1963!N683</f>
        <v>-5.231766579512181E-3</v>
      </c>
      <c r="O684" s="17">
        <f>(macro_data_1963!O684-macro_data_1963!O683)/macro_data_1963!O683</f>
        <v>0.14412416851441243</v>
      </c>
      <c r="P684" s="17">
        <f>(macro_data_1963!P684-macro_data_1963!P683)/macro_data_1963!P683</f>
        <v>-1.82328190743338E-2</v>
      </c>
      <c r="Q684" s="17">
        <f>(macro_data_1963!Q684-macro_data_1963!Q683)/macro_data_1963!Q683</f>
        <v>-2.0293804956270285E-3</v>
      </c>
      <c r="R684" s="17">
        <f>(macro_data_1963!R684-macro_data_1963!R683)/macro_data_1963!R683</f>
        <v>4.9973698053655993E-2</v>
      </c>
      <c r="S684" s="17">
        <f>(macro_data_1963!G684-macro_data_1963!G683)/macro_data_1963!G683</f>
        <v>8.3735527599757367E-4</v>
      </c>
    </row>
    <row r="685" spans="1:19">
      <c r="A685" s="32">
        <v>43862</v>
      </c>
      <c r="B685" s="17">
        <f>(macro_data_1963!B685-macro_data_1963!B684)/macro_data_1963!B684</f>
        <v>1.9216641534238646E-3</v>
      </c>
      <c r="C685" s="17">
        <f>(macro_data_1963!C685-macro_data_1963!C684)/macro_data_1963!C684</f>
        <v>1.5075376884422682E-3</v>
      </c>
      <c r="D685" s="17">
        <f>(macro_data_1963!D685-macro_data_1963!D684)/macro_data_1963!D684</f>
        <v>1.0737534393664354E-3</v>
      </c>
      <c r="E685">
        <f>macro_data_1963!E685</f>
        <v>3.6</v>
      </c>
      <c r="F685">
        <f>macro_data_1963!F685</f>
        <v>63.3</v>
      </c>
      <c r="G685" s="23">
        <v>1.58</v>
      </c>
      <c r="H685" s="23">
        <v>1.5</v>
      </c>
      <c r="I685" s="23">
        <v>1.52</v>
      </c>
      <c r="J685" s="23">
        <v>3.77</v>
      </c>
      <c r="K685">
        <v>99.8</v>
      </c>
      <c r="L685" s="17">
        <f>(macro_data_1963!L685-macro_data_1963!L684)/macro_data_1963!L684</f>
        <v>-7.6838638858397817E-3</v>
      </c>
      <c r="M685" s="17">
        <f>(macro_data_1963!M685-macro_data_1963!M684)/macro_data_1963!M684</f>
        <v>4.3692897621671681E-3</v>
      </c>
      <c r="N685" s="17">
        <f>(macro_data_1963!N685-macro_data_1963!N684)/macro_data_1963!N684</f>
        <v>-1.4306714076638021E-3</v>
      </c>
      <c r="O685" s="17">
        <f>(macro_data_1963!O685-macro_data_1963!O684)/macro_data_1963!O684</f>
        <v>1.937984496124031E-2</v>
      </c>
      <c r="P685" s="17">
        <f>(macro_data_1963!P685-macro_data_1963!P684)/macro_data_1963!P684</f>
        <v>-1.4285714285714285E-2</v>
      </c>
      <c r="Q685" s="17">
        <f>(macro_data_1963!Q685-macro_data_1963!Q684)/macro_data_1963!Q684</f>
        <v>-5.933760438523443E-3</v>
      </c>
      <c r="R685" s="17">
        <f>(macro_data_1963!R685-macro_data_1963!R684)/macro_data_1963!R684</f>
        <v>-3.9412157648630583E-2</v>
      </c>
      <c r="S685" s="17">
        <f>(macro_data_1963!G685-macro_data_1963!G684)/macro_data_1963!G684</f>
        <v>1.5547284166145131E-3</v>
      </c>
    </row>
    <row r="686" spans="1:19">
      <c r="A686" s="32">
        <v>43891</v>
      </c>
      <c r="B686" s="17">
        <f>(macro_data_1963!B686-macro_data_1963!B685)/macro_data_1963!B685</f>
        <v>4.7467072130650395E-4</v>
      </c>
      <c r="C686" s="17">
        <f>(macro_data_1963!C686-macro_data_1963!C685)/macro_data_1963!C685</f>
        <v>-1.3045659809332777E-2</v>
      </c>
      <c r="D686" s="17">
        <f>(macro_data_1963!D686-macro_data_1963!D685)/macro_data_1963!D685</f>
        <v>1.1683697411390636E-3</v>
      </c>
      <c r="E686">
        <f>macro_data_1963!E686</f>
        <v>3.5</v>
      </c>
      <c r="F686">
        <f>macro_data_1963!F686</f>
        <v>63.3</v>
      </c>
      <c r="G686" s="23">
        <v>0.65</v>
      </c>
      <c r="H686" s="23">
        <v>0.87</v>
      </c>
      <c r="I686" s="23">
        <v>0.28999999999999998</v>
      </c>
      <c r="J686" s="23">
        <v>3.61</v>
      </c>
      <c r="K686">
        <v>101</v>
      </c>
      <c r="L686" s="17">
        <f>(macro_data_1963!L686-macro_data_1963!L685)/macro_data_1963!L685</f>
        <v>5.0281576830249399E-4</v>
      </c>
      <c r="M686" s="17">
        <f>(macro_data_1963!M686-macro_data_1963!M685)/macro_data_1963!M685</f>
        <v>3.4088031529805928E-3</v>
      </c>
      <c r="N686" s="17">
        <f>(macro_data_1963!N686-macro_data_1963!N685)/macro_data_1963!N685</f>
        <v>-2.2120912006226168E-3</v>
      </c>
      <c r="O686" s="17">
        <f>(macro_data_1963!O686-macro_data_1963!O685)/macro_data_1963!O685</f>
        <v>-2.5982256020278833E-2</v>
      </c>
      <c r="P686" s="17">
        <f>(macro_data_1963!P686-macro_data_1963!P685)/macro_data_1963!P685</f>
        <v>2.4637681159420291E-2</v>
      </c>
      <c r="Q686" s="17">
        <f>(macro_data_1963!Q686-macro_data_1963!Q685)/macro_data_1963!Q685</f>
        <v>3.3018476926539209E-3</v>
      </c>
      <c r="R686" s="17">
        <f>(macro_data_1963!R686-macro_data_1963!R685)/macro_data_1963!R685</f>
        <v>-0.12134909596662037</v>
      </c>
      <c r="S686" s="17">
        <f>(macro_data_1963!G686-macro_data_1963!G685)/macro_data_1963!G685</f>
        <v>1.7167551354657932E-3</v>
      </c>
    </row>
    <row r="687" spans="1:19">
      <c r="A687" s="32">
        <v>43922</v>
      </c>
      <c r="B687" s="17">
        <f>(macro_data_1963!B687-macro_data_1963!B686)/macro_data_1963!B686</f>
        <v>-4.5284474445515073E-3</v>
      </c>
      <c r="C687" s="17">
        <f>(macro_data_1963!C687-macro_data_1963!C686)/macro_data_1963!C686</f>
        <v>-1.8301982714794076E-2</v>
      </c>
      <c r="D687" s="17">
        <f>(macro_data_1963!D687-macro_data_1963!D686)/macro_data_1963!D686</f>
        <v>-2.7644656163610592E-3</v>
      </c>
      <c r="E687">
        <f>macro_data_1963!E687</f>
        <v>4.4000000000000004</v>
      </c>
      <c r="F687">
        <f>macro_data_1963!F687</f>
        <v>62.6</v>
      </c>
      <c r="G687" s="23">
        <v>0.05</v>
      </c>
      <c r="H687" s="23">
        <v>0.66</v>
      </c>
      <c r="I687" s="23">
        <v>0.14000000000000001</v>
      </c>
      <c r="J687" s="23">
        <v>4.29</v>
      </c>
      <c r="K687">
        <v>89.1</v>
      </c>
      <c r="L687" s="17">
        <f>(macro_data_1963!L687-macro_data_1963!L686)/macro_data_1963!L686</f>
        <v>7.0685496029751674E-2</v>
      </c>
      <c r="M687" s="17">
        <f>(macro_data_1963!M687-macro_data_1963!M686)/macro_data_1963!M686</f>
        <v>3.4088703102149703E-2</v>
      </c>
      <c r="N687" s="17">
        <f>(macro_data_1963!N687-macro_data_1963!N686)/macro_data_1963!N686</f>
        <v>9.1543514814420149E-2</v>
      </c>
      <c r="O687" s="17">
        <f>(macro_data_1963!O687-macro_data_1963!O686)/macro_data_1963!O686</f>
        <v>-0.18542615484710476</v>
      </c>
      <c r="P687" s="17">
        <f>(macro_data_1963!P687-macro_data_1963!P686)/macro_data_1963!P686</f>
        <v>-0.12164073550212164</v>
      </c>
      <c r="Q687" s="17">
        <f>(macro_data_1963!Q687-macro_data_1963!Q686)/macro_data_1963!Q686</f>
        <v>-3.9989456270076953E-2</v>
      </c>
      <c r="R687" s="17">
        <f>(macro_data_1963!R687-macro_data_1963!R686)/macro_data_1963!R686</f>
        <v>-0.42204194697269487</v>
      </c>
      <c r="S687" s="17">
        <f>(macro_data_1963!G687-macro_data_1963!G686)/macro_data_1963!G686</f>
        <v>-9.1731673364326433E-3</v>
      </c>
    </row>
    <row r="688" spans="1:19">
      <c r="A688" s="32">
        <v>43952</v>
      </c>
      <c r="B688" s="17">
        <f>(macro_data_1963!B688-macro_data_1963!B687)/macro_data_1963!B687</f>
        <v>-7.9201475534340249E-3</v>
      </c>
      <c r="C688" s="17">
        <f>(macro_data_1963!C688-macro_data_1963!C687)/macro_data_1963!C687</f>
        <v>-3.9357845675815614E-2</v>
      </c>
      <c r="D688" s="17">
        <f>(macro_data_1963!D688-macro_data_1963!D687)/macro_data_1963!D687</f>
        <v>-4.1725818209722813E-3</v>
      </c>
      <c r="E688">
        <f>macro_data_1963!E688</f>
        <v>14.8</v>
      </c>
      <c r="F688">
        <f>macro_data_1963!F688</f>
        <v>60.1</v>
      </c>
      <c r="G688" s="23">
        <v>0.05</v>
      </c>
      <c r="H688" s="23">
        <v>0.67</v>
      </c>
      <c r="I688" s="23">
        <v>0.13</v>
      </c>
      <c r="J688" s="23">
        <v>4.13</v>
      </c>
      <c r="K688">
        <v>71.8</v>
      </c>
      <c r="L688" s="17">
        <f>(macro_data_1963!L688-macro_data_1963!L687)/macro_data_1963!L687</f>
        <v>0.12389401300194808</v>
      </c>
      <c r="M688" s="17">
        <f>(macro_data_1963!M688-macro_data_1963!M687)/macro_data_1963!M687</f>
        <v>6.3727269314043253E-2</v>
      </c>
      <c r="N688" s="17">
        <f>(macro_data_1963!N688-macro_data_1963!N687)/macro_data_1963!N687</f>
        <v>0.13998032136564484</v>
      </c>
      <c r="O688" s="17">
        <f>(macro_data_1963!O688-macro_data_1963!O687)/macro_data_1963!O687</f>
        <v>-0.2563897763578275</v>
      </c>
      <c r="P688" s="17">
        <f>(macro_data_1963!P688-macro_data_1963!P687)/macro_data_1963!P687</f>
        <v>-6.7632850241545889E-2</v>
      </c>
      <c r="Q688" s="17">
        <f>(macro_data_1963!Q688-macro_data_1963!Q687)/macro_data_1963!Q687</f>
        <v>-0.13241808905190244</v>
      </c>
      <c r="R688" s="17">
        <f>(macro_data_1963!R688-macro_data_1963!R687)/macro_data_1963!R687</f>
        <v>-0.43341321465251625</v>
      </c>
      <c r="S688" s="17">
        <f>(macro_data_1963!G688-macro_data_1963!G687)/macro_data_1963!G687</f>
        <v>-0.13566387222903342</v>
      </c>
    </row>
    <row r="689" spans="1:19">
      <c r="A689" s="32">
        <v>43983</v>
      </c>
      <c r="B689" s="17">
        <f>(macro_data_1963!B689-macro_data_1963!B688)/macro_data_1963!B688</f>
        <v>-8.9832520934879151E-4</v>
      </c>
      <c r="C689" s="17">
        <f>(macro_data_1963!C689-macro_data_1963!C688)/macro_data_1963!C688</f>
        <v>1.6711590296495927E-2</v>
      </c>
      <c r="D689" s="17">
        <f>(macro_data_1963!D689-macro_data_1963!D688)/macro_data_1963!D688</f>
        <v>9.3433638036167891E-4</v>
      </c>
      <c r="E689">
        <f>macro_data_1963!E689</f>
        <v>13.2</v>
      </c>
      <c r="F689">
        <f>macro_data_1963!F689</f>
        <v>60.8</v>
      </c>
      <c r="G689" s="23">
        <v>0.08</v>
      </c>
      <c r="H689" s="23">
        <v>0.73</v>
      </c>
      <c r="I689" s="23">
        <v>0.16</v>
      </c>
      <c r="J689" s="23">
        <v>3.95</v>
      </c>
      <c r="K689">
        <v>72.3</v>
      </c>
      <c r="L689" s="17">
        <f>(macro_data_1963!L689-macro_data_1963!L688)/macro_data_1963!L688</f>
        <v>2.3923947544269963</v>
      </c>
      <c r="M689" s="17">
        <f>(macro_data_1963!M689-macro_data_1963!M688)/macro_data_1963!M688</f>
        <v>5.1144184952056089E-2</v>
      </c>
      <c r="N689" s="17">
        <f>(macro_data_1963!N689-macro_data_1963!N688)/macro_data_1963!N688</f>
        <v>3.8871173662663863E-2</v>
      </c>
      <c r="O689" s="17">
        <f>(macro_data_1963!O689-macro_data_1963!O688)/macro_data_1963!O688</f>
        <v>0.13104189044038669</v>
      </c>
      <c r="P689" s="17">
        <f>(macro_data_1963!P689-macro_data_1963!P688)/macro_data_1963!P688</f>
        <v>0.22452504317789293</v>
      </c>
      <c r="Q689" s="17">
        <f>(macro_data_1963!Q689-macro_data_1963!Q688)/macro_data_1963!Q688</f>
        <v>1.5701241834078866E-2</v>
      </c>
      <c r="R689" s="17">
        <f>(macro_data_1963!R689-macro_data_1963!R688)/macro_data_1963!R688</f>
        <v>0.7256797583081569</v>
      </c>
      <c r="S689" s="17">
        <f>(macro_data_1963!G689-macro_data_1963!G688)/macro_data_1963!G688</f>
        <v>2.0057658099736246E-2</v>
      </c>
    </row>
    <row r="690" spans="1:19">
      <c r="A690" s="32">
        <v>44013</v>
      </c>
      <c r="B690" s="17">
        <f>(macro_data_1963!B690-macro_data_1963!B689)/macro_data_1963!B689</f>
        <v>4.8474992376915764E-3</v>
      </c>
      <c r="C690" s="17">
        <f>(macro_data_1963!C690-macro_data_1963!C689)/macro_data_1963!C689</f>
        <v>1.3785790031813332E-2</v>
      </c>
      <c r="D690" s="17">
        <f>(macro_data_1963!D690-macro_data_1963!D689)/macro_data_1963!D689</f>
        <v>3.0698462189888043E-3</v>
      </c>
      <c r="E690">
        <f>macro_data_1963!E690</f>
        <v>11</v>
      </c>
      <c r="F690">
        <f>macro_data_1963!F690</f>
        <v>61.5</v>
      </c>
      <c r="G690" s="23">
        <v>0.09</v>
      </c>
      <c r="H690" s="23">
        <v>0.62</v>
      </c>
      <c r="I690" s="23">
        <v>0.13</v>
      </c>
      <c r="J690" s="23">
        <v>3.64</v>
      </c>
      <c r="K690">
        <v>78.099999999999994</v>
      </c>
      <c r="L690" s="17">
        <f>(macro_data_1963!L690-macro_data_1963!L689)/macro_data_1963!L689</f>
        <v>2.0227139823335603E-2</v>
      </c>
      <c r="M690" s="17">
        <f>(macro_data_1963!M690-macro_data_1963!M689)/macro_data_1963!M689</f>
        <v>1.6403259385283434E-2</v>
      </c>
      <c r="N690" s="17">
        <f>(macro_data_1963!N690-macro_data_1963!N689)/macro_data_1963!N689</f>
        <v>-3.5843773908061899E-2</v>
      </c>
      <c r="O690" s="17">
        <f>(macro_data_1963!O690-macro_data_1963!O689)/macro_data_1963!O689</f>
        <v>0.19088319088319089</v>
      </c>
      <c r="P690" s="17">
        <f>(macro_data_1963!P690-macro_data_1963!P689)/macro_data_1963!P689</f>
        <v>0.26375176304654441</v>
      </c>
      <c r="Q690" s="17">
        <f>(macro_data_1963!Q690-macro_data_1963!Q689)/macro_data_1963!Q689</f>
        <v>6.5848707371632301E-2</v>
      </c>
      <c r="R690" s="17">
        <f>(macro_data_1963!R690-macro_data_1963!R689)/macro_data_1963!R689</f>
        <v>0.34138655462184886</v>
      </c>
      <c r="S690" s="17">
        <f>(macro_data_1963!G690-macro_data_1963!G689)/macro_data_1963!G689</f>
        <v>3.4809079975947087E-2</v>
      </c>
    </row>
    <row r="691" spans="1:19">
      <c r="A691" s="32">
        <v>44044</v>
      </c>
      <c r="B691" s="17">
        <f>(macro_data_1963!B691-macro_data_1963!B690)/macro_data_1963!B690</f>
        <v>5.0964433827934827E-3</v>
      </c>
      <c r="C691" s="17">
        <f>(macro_data_1963!C691-macro_data_1963!C690)/macro_data_1963!C690</f>
        <v>9.4142259414226534E-3</v>
      </c>
      <c r="D691" s="17">
        <f>(macro_data_1963!D691-macro_data_1963!D690)/macro_data_1963!D690</f>
        <v>3.175577792061908E-3</v>
      </c>
      <c r="E691">
        <f>macro_data_1963!E691</f>
        <v>10.199999999999999</v>
      </c>
      <c r="F691">
        <f>macro_data_1963!F691</f>
        <v>61.5</v>
      </c>
      <c r="G691" s="23">
        <v>0.1</v>
      </c>
      <c r="H691" s="23">
        <v>0.65</v>
      </c>
      <c r="I691" s="23">
        <v>0.1</v>
      </c>
      <c r="J691" s="23">
        <v>3.31</v>
      </c>
      <c r="K691">
        <v>72.5</v>
      </c>
      <c r="L691" s="17">
        <f>(macro_data_1963!L691-macro_data_1963!L690)/macro_data_1963!L690</f>
        <v>1.2091154270820224E-2</v>
      </c>
      <c r="M691" s="17">
        <f>(macro_data_1963!M691-macro_data_1963!M690)/macro_data_1963!M690</f>
        <v>8.2537235360516173E-3</v>
      </c>
      <c r="N691" s="17">
        <f>(macro_data_1963!N691-macro_data_1963!N690)/macro_data_1963!N690</f>
        <v>-2.3555531684838406E-2</v>
      </c>
      <c r="O691" s="17">
        <f>(macro_data_1963!O691-macro_data_1963!O690)/macro_data_1963!O690</f>
        <v>0.21451355661881977</v>
      </c>
      <c r="P691" s="17">
        <f>(macro_data_1963!P691-macro_data_1963!P690)/macro_data_1963!P690</f>
        <v>9.7098214285714288E-2</v>
      </c>
      <c r="Q691" s="17">
        <f>(macro_data_1963!Q691-macro_data_1963!Q690)/macro_data_1963!Q690</f>
        <v>3.6315442134944836E-2</v>
      </c>
      <c r="R691" s="17">
        <f>(macro_data_1963!R691-macro_data_1963!R690)/macro_data_1963!R690</f>
        <v>6.2646828504306931E-2</v>
      </c>
      <c r="S691" s="17">
        <f>(macro_data_1963!G691-macro_data_1963!G690)/macro_data_1963!G690</f>
        <v>1.1505691104154107E-2</v>
      </c>
    </row>
    <row r="692" spans="1:19">
      <c r="A692" s="32">
        <v>44075</v>
      </c>
      <c r="B692" s="17">
        <f>(macro_data_1963!B692-macro_data_1963!B691)/macro_data_1963!B691</f>
        <v>3.7313432835820847E-3</v>
      </c>
      <c r="C692" s="17">
        <f>(macro_data_1963!C692-macro_data_1963!C691)/macro_data_1963!C691</f>
        <v>6.7357512953368469E-3</v>
      </c>
      <c r="D692" s="17">
        <f>(macro_data_1963!D692-macro_data_1963!D691)/macro_data_1963!D691</f>
        <v>3.0890172525917859E-3</v>
      </c>
      <c r="E692">
        <f>macro_data_1963!E692</f>
        <v>8.4</v>
      </c>
      <c r="F692">
        <f>macro_data_1963!F692</f>
        <v>61.7</v>
      </c>
      <c r="G692" s="23">
        <v>0.09</v>
      </c>
      <c r="H692" s="23">
        <v>0.68</v>
      </c>
      <c r="I692" s="23">
        <v>0.11</v>
      </c>
      <c r="J692" s="23">
        <v>3.27</v>
      </c>
      <c r="K692">
        <v>74.099999999999994</v>
      </c>
      <c r="L692" s="17">
        <f>(macro_data_1963!L692-macro_data_1963!L691)/macro_data_1963!L691</f>
        <v>7.4100569316521668E-3</v>
      </c>
      <c r="M692" s="17">
        <f>(macro_data_1963!M692-macro_data_1963!M691)/macro_data_1963!M691</f>
        <v>3.8664438546478844E-3</v>
      </c>
      <c r="N692" s="17">
        <f>(macro_data_1963!N692-macro_data_1963!N691)/macro_data_1963!N691</f>
        <v>-1.4355827499127033E-2</v>
      </c>
      <c r="O692" s="17">
        <f>(macro_data_1963!O692-macro_data_1963!O691)/macro_data_1963!O691</f>
        <v>-8.0105055810899536E-2</v>
      </c>
      <c r="P692" s="17">
        <f>(macro_data_1963!P692-macro_data_1963!P691)/macro_data_1963!P691</f>
        <v>3.9674465920651068E-2</v>
      </c>
      <c r="Q692" s="17">
        <f>(macro_data_1963!Q692-macro_data_1963!Q691)/macro_data_1963!Q691</f>
        <v>9.7438310297389072E-3</v>
      </c>
      <c r="R692" s="17">
        <f>(macro_data_1963!R692-macro_data_1963!R691)/macro_data_1963!R691</f>
        <v>4.0039302382707011E-2</v>
      </c>
      <c r="S692" s="17">
        <f>(macro_data_1963!G692-macro_data_1963!G691)/macro_data_1963!G691</f>
        <v>1.1231194571110553E-2</v>
      </c>
    </row>
    <row r="693" spans="1:19">
      <c r="A693" s="32">
        <v>44105</v>
      </c>
      <c r="B693" s="17">
        <f>(macro_data_1963!B693-macro_data_1963!B692)/macro_data_1963!B692</f>
        <v>2.6261395363187776E-3</v>
      </c>
      <c r="C693" s="17">
        <f>(macro_data_1963!C693-macro_data_1963!C692)/macro_data_1963!C692</f>
        <v>6.1760164693771928E-3</v>
      </c>
      <c r="D693" s="17">
        <f>(macro_data_1963!D693-macro_data_1963!D692)/macro_data_1963!D692</f>
        <v>1.5159171298636249E-3</v>
      </c>
      <c r="E693">
        <f>macro_data_1963!E693</f>
        <v>7.8</v>
      </c>
      <c r="F693">
        <f>macro_data_1963!F693</f>
        <v>61.4</v>
      </c>
      <c r="G693" s="23">
        <v>0.09</v>
      </c>
      <c r="H693" s="23">
        <v>0.79</v>
      </c>
      <c r="I693" s="23">
        <v>0.1</v>
      </c>
      <c r="J693" s="23">
        <v>3.36</v>
      </c>
      <c r="K693">
        <v>80.400000000000006</v>
      </c>
      <c r="L693" s="17">
        <f>(macro_data_1963!L693-macro_data_1963!L692)/macro_data_1963!L692</f>
        <v>1.6078064714654339E-2</v>
      </c>
      <c r="M693" s="17">
        <f>(macro_data_1963!M693-macro_data_1963!M692)/macro_data_1963!M692</f>
        <v>1.2218341656602504E-2</v>
      </c>
      <c r="N693" s="17">
        <f>(macro_data_1963!N693-macro_data_1963!N692)/macro_data_1963!N692</f>
        <v>-1.9405469797221322E-2</v>
      </c>
      <c r="O693" s="17">
        <f>(macro_data_1963!O693-macro_data_1963!O692)/macro_data_1963!O692</f>
        <v>4.4254104211277658E-2</v>
      </c>
      <c r="P693" s="17">
        <f>(macro_data_1963!P693-macro_data_1963!P692)/macro_data_1963!P692</f>
        <v>-4.2074363992172209E-2</v>
      </c>
      <c r="Q693" s="17">
        <f>(macro_data_1963!Q693-macro_data_1963!Q692)/macro_data_1963!Q692</f>
        <v>-3.9612465000298869E-4</v>
      </c>
      <c r="R693" s="17">
        <f>(macro_data_1963!R693-macro_data_1963!R692)/macro_data_1963!R692</f>
        <v>-6.4005668398677384E-2</v>
      </c>
      <c r="S693" s="17">
        <f>(macro_data_1963!G693-macro_data_1963!G692)/macro_data_1963!G692</f>
        <v>6.7533500450933466E-3</v>
      </c>
    </row>
    <row r="694" spans="1:19">
      <c r="A694" s="32">
        <v>44136</v>
      </c>
      <c r="B694" s="17">
        <f>(macro_data_1963!B694-macro_data_1963!B693)/macro_data_1963!B693</f>
        <v>1.2384758285672631E-3</v>
      </c>
      <c r="C694" s="17">
        <f>(macro_data_1963!C694-macro_data_1963!C693)/macro_data_1963!C693</f>
        <v>5.1150895140664966E-3</v>
      </c>
      <c r="D694" s="17">
        <f>(macro_data_1963!D694-macro_data_1963!D693)/macro_data_1963!D693</f>
        <v>5.7117834091719875E-4</v>
      </c>
      <c r="E694">
        <f>macro_data_1963!E694</f>
        <v>6.9</v>
      </c>
      <c r="F694">
        <f>macro_data_1963!F694</f>
        <v>61.7</v>
      </c>
      <c r="G694" s="23">
        <v>0.09</v>
      </c>
      <c r="H694" s="23">
        <v>0.87</v>
      </c>
      <c r="I694" s="23">
        <v>0.09</v>
      </c>
      <c r="J694" s="23">
        <v>3.44</v>
      </c>
      <c r="K694">
        <v>81.8</v>
      </c>
      <c r="L694" s="17">
        <f>(macro_data_1963!L694-macro_data_1963!L693)/macro_data_1963!L693</f>
        <v>1.13683352261146E-2</v>
      </c>
      <c r="M694" s="17">
        <f>(macro_data_1963!M694-macro_data_1963!M693)/macro_data_1963!M693</f>
        <v>8.131435819162848E-3</v>
      </c>
      <c r="N694" s="17">
        <f>(macro_data_1963!N694-macro_data_1963!N693)/macro_data_1963!N693</f>
        <v>-2.2820338557186036E-2</v>
      </c>
      <c r="O694" s="17">
        <f>(macro_data_1963!O694-macro_data_1963!O693)/macro_data_1963!O693</f>
        <v>5.4682159945317839E-2</v>
      </c>
      <c r="P694" s="17">
        <f>(macro_data_1963!P694-macro_data_1963!P693)/macro_data_1963!P693</f>
        <v>5.3115423901940753E-2</v>
      </c>
      <c r="Q694" s="17">
        <f>(macro_data_1963!Q694-macro_data_1963!Q693)/macro_data_1963!Q693</f>
        <v>6.6137317840806653E-3</v>
      </c>
      <c r="R694" s="17">
        <f>(macro_data_1963!R694-macro_data_1963!R693)/macro_data_1963!R693</f>
        <v>-5.8036840777189996E-3</v>
      </c>
      <c r="S694" s="17">
        <f>(macro_data_1963!G694-macro_data_1963!G693)/macro_data_1963!G693</f>
        <v>4.8740918388939835E-3</v>
      </c>
    </row>
    <row r="695" spans="1:19">
      <c r="A695" s="32">
        <v>44166</v>
      </c>
      <c r="B695" s="17">
        <f>(macro_data_1963!B695-macro_data_1963!B694)/macro_data_1963!B694</f>
        <v>2.2741328907993057E-3</v>
      </c>
      <c r="C695" s="17">
        <f>(macro_data_1963!C695-macro_data_1963!C694)/macro_data_1963!C694</f>
        <v>9.160305343511508E-3</v>
      </c>
      <c r="D695" s="17">
        <f>(macro_data_1963!D695-macro_data_1963!D694)/macro_data_1963!D694</f>
        <v>1.1321903602077882E-3</v>
      </c>
      <c r="E695">
        <f>macro_data_1963!E695</f>
        <v>6.7</v>
      </c>
      <c r="F695">
        <f>macro_data_1963!F695</f>
        <v>61.5</v>
      </c>
      <c r="G695" s="23">
        <v>0.09</v>
      </c>
      <c r="H695" s="23">
        <v>0.93</v>
      </c>
      <c r="I695" s="23">
        <v>0.09</v>
      </c>
      <c r="J695" s="23">
        <v>3.3</v>
      </c>
      <c r="K695">
        <v>76.900000000000006</v>
      </c>
      <c r="L695" s="17">
        <f>(macro_data_1963!L695-macro_data_1963!L694)/macro_data_1963!L694</f>
        <v>1.423495741605583E-2</v>
      </c>
      <c r="M695" s="17">
        <f>(macro_data_1963!M695-macro_data_1963!M694)/macro_data_1963!M694</f>
        <v>1.1451053145041499E-2</v>
      </c>
      <c r="N695" s="17">
        <f>(macro_data_1963!N695-macro_data_1963!N694)/macro_data_1963!N694</f>
        <v>-2.2155413605471828E-2</v>
      </c>
      <c r="O695" s="17">
        <f>(macro_data_1963!O695-macro_data_1963!O694)/macro_data_1963!O694</f>
        <v>6.4808813998703824E-3</v>
      </c>
      <c r="P695" s="17">
        <f>(macro_data_1963!P695-macro_data_1963!P694)/macro_data_1963!P694</f>
        <v>-0.14936954413191075</v>
      </c>
      <c r="Q695" s="17">
        <f>(macro_data_1963!Q695-macro_data_1963!Q694)/macro_data_1963!Q694</f>
        <v>4.4268049097856161E-3</v>
      </c>
      <c r="R695" s="17">
        <f>(macro_data_1963!R695-macro_data_1963!R694)/macro_data_1963!R694</f>
        <v>3.9086294416243637E-2</v>
      </c>
      <c r="S695" s="17">
        <f>(macro_data_1963!G695-macro_data_1963!G694)/macro_data_1963!G694</f>
        <v>1.8952555436224652E-3</v>
      </c>
    </row>
    <row r="696" spans="1:19">
      <c r="A696" s="32">
        <v>44197</v>
      </c>
      <c r="B696" s="17">
        <f>(macro_data_1963!B696-macro_data_1963!B695)/macro_data_1963!B695</f>
        <v>4.3463096611488766E-3</v>
      </c>
      <c r="C696" s="17">
        <f>(macro_data_1963!C696-macro_data_1963!C695)/macro_data_1963!C695</f>
        <v>1.1094301563287889E-2</v>
      </c>
      <c r="D696" s="17">
        <f>(macro_data_1963!D696-macro_data_1963!D695)/macro_data_1963!D695</f>
        <v>4.4191019244476451E-3</v>
      </c>
      <c r="E696">
        <f>macro_data_1963!E696</f>
        <v>6.7</v>
      </c>
      <c r="F696">
        <f>macro_data_1963!F696</f>
        <v>61.5</v>
      </c>
      <c r="G696" s="23">
        <v>0.09</v>
      </c>
      <c r="H696" s="23">
        <v>1.08</v>
      </c>
      <c r="I696" s="23">
        <v>0.08</v>
      </c>
      <c r="J696" s="23">
        <v>3.16</v>
      </c>
      <c r="K696">
        <v>80.7</v>
      </c>
      <c r="L696" s="17">
        <f>(macro_data_1963!L696-macro_data_1963!L695)/macro_data_1963!L695</f>
        <v>1.0793225420004573E-2</v>
      </c>
      <c r="M696" s="17">
        <f>(macro_data_1963!M696-macro_data_1963!M695)/macro_data_1963!M695</f>
        <v>7.2208254932034635E-3</v>
      </c>
      <c r="N696" s="17">
        <f>(macro_data_1963!N696-macro_data_1963!N695)/macro_data_1963!N695</f>
        <v>-1.809748451099363E-2</v>
      </c>
      <c r="O696" s="17">
        <f>(macro_data_1963!O696-macro_data_1963!O695)/macro_data_1963!O695</f>
        <v>5.280103026400515E-2</v>
      </c>
      <c r="P696" s="17">
        <f>(macro_data_1963!P696-macro_data_1963!P695)/macro_data_1963!P695</f>
        <v>1.1402508551881414E-3</v>
      </c>
      <c r="Q696" s="17">
        <f>(macro_data_1963!Q696-macro_data_1963!Q695)/macro_data_1963!Q695</f>
        <v>1.2903172571423906E-2</v>
      </c>
      <c r="R696" s="17">
        <f>(macro_data_1963!R696-macro_data_1963!R695)/macro_data_1963!R695</f>
        <v>0.14851001465559369</v>
      </c>
      <c r="S696" s="17">
        <f>(macro_data_1963!G696-macro_data_1963!G695)/macro_data_1963!G695</f>
        <v>-1.2821321226643126E-3</v>
      </c>
    </row>
    <row r="697" spans="1:19">
      <c r="A697" s="32">
        <v>44228</v>
      </c>
      <c r="B697" s="17">
        <f>(macro_data_1963!B697-macro_data_1963!B696)/macro_data_1963!B696</f>
        <v>2.2667862390047286E-3</v>
      </c>
      <c r="C697" s="17">
        <f>(macro_data_1963!C697-macro_data_1963!C696)/macro_data_1963!C696</f>
        <v>2.1446384039900308E-2</v>
      </c>
      <c r="D697" s="17">
        <f>(macro_data_1963!D697-macro_data_1963!D696)/macro_data_1963!D696</f>
        <v>3.718421799602618E-3</v>
      </c>
      <c r="E697">
        <f>macro_data_1963!E697</f>
        <v>6.4</v>
      </c>
      <c r="F697">
        <f>macro_data_1963!F697</f>
        <v>61.4</v>
      </c>
      <c r="G697" s="23">
        <v>0.08</v>
      </c>
      <c r="H697" s="23">
        <v>1.26</v>
      </c>
      <c r="I697" s="23">
        <v>0.04</v>
      </c>
      <c r="J697" s="23">
        <v>3.24</v>
      </c>
      <c r="K697">
        <v>79</v>
      </c>
      <c r="L697" s="17">
        <f>(macro_data_1963!L697-macro_data_1963!L696)/macro_data_1963!L696</f>
        <v>1.4609897208335592E-2</v>
      </c>
      <c r="M697" s="17">
        <f>(macro_data_1963!M697-macro_data_1963!M696)/macro_data_1963!M696</f>
        <v>1.1758303287824482E-2</v>
      </c>
      <c r="N697" s="17">
        <f>(macro_data_1963!N697-macro_data_1963!N696)/macro_data_1963!N696</f>
        <v>-1.0174828894093938E-2</v>
      </c>
      <c r="O697" s="17">
        <f>(macro_data_1963!O697-macro_data_1963!O696)/macro_data_1963!O696</f>
        <v>2.4464831804281344E-3</v>
      </c>
      <c r="P697" s="17">
        <f>(macro_data_1963!P697-macro_data_1963!P696)/macro_data_1963!P696</f>
        <v>2.0501138952164009E-2</v>
      </c>
      <c r="Q697" s="17">
        <f>(macro_data_1963!Q697-macro_data_1963!Q696)/macro_data_1963!Q696</f>
        <v>6.2074927777817411E-3</v>
      </c>
      <c r="R697" s="17">
        <f>(macro_data_1963!R697-macro_data_1963!R696)/macro_data_1963!R696</f>
        <v>0.10591237771161201</v>
      </c>
      <c r="S697" s="17">
        <f>(macro_data_1963!G697-macro_data_1963!G696)/macro_data_1963!G696</f>
        <v>2.5605410107472572E-3</v>
      </c>
    </row>
    <row r="698" spans="1:19">
      <c r="A698" s="32">
        <v>44256</v>
      </c>
      <c r="B698" s="17">
        <f>(macro_data_1963!B698-macro_data_1963!B697)/macro_data_1963!B697</f>
        <v>3.5562121390957514E-3</v>
      </c>
      <c r="C698" s="17">
        <f>(macro_data_1963!C698-macro_data_1963!C697)/macro_data_1963!C697</f>
        <v>2.8320312499999917E-2</v>
      </c>
      <c r="D698" s="17">
        <f>(macro_data_1963!D698-macro_data_1963!D697)/macro_data_1963!D697</f>
        <v>3.6575134564445313E-3</v>
      </c>
      <c r="E698">
        <f>macro_data_1963!E698</f>
        <v>6.2</v>
      </c>
      <c r="F698">
        <f>macro_data_1963!F698</f>
        <v>61.4</v>
      </c>
      <c r="G698" s="23">
        <v>7.0000000000000007E-2</v>
      </c>
      <c r="H698" s="23">
        <v>1.61</v>
      </c>
      <c r="I698" s="23">
        <v>0.03</v>
      </c>
      <c r="J698" s="23">
        <v>3.42</v>
      </c>
      <c r="K698">
        <v>76.8</v>
      </c>
      <c r="L698" s="17">
        <f>(macro_data_1963!L698-macro_data_1963!L697)/macro_data_1963!L697</f>
        <v>1.4349696342266873E-2</v>
      </c>
      <c r="M698" s="17">
        <f>(macro_data_1963!M698-macro_data_1963!M697)/macro_data_1963!M697</f>
        <v>1.2216440991797127E-2</v>
      </c>
      <c r="N698" s="17">
        <f>(macro_data_1963!N698-macro_data_1963!N697)/macro_data_1963!N697</f>
        <v>8.3280127668630393E-3</v>
      </c>
      <c r="O698" s="17">
        <f>(macro_data_1963!O698-macro_data_1963!O697)/macro_data_1963!O697</f>
        <v>-0.1415497254423429</v>
      </c>
      <c r="P698" s="17">
        <f>(macro_data_1963!P698-macro_data_1963!P697)/macro_data_1963!P697</f>
        <v>-0.13616071428571427</v>
      </c>
      <c r="Q698" s="17">
        <f>(macro_data_1963!Q698-macro_data_1963!Q697)/macro_data_1963!Q697</f>
        <v>-3.346000293482173E-2</v>
      </c>
      <c r="R698" s="17">
        <f>(macro_data_1963!R698-macro_data_1963!R697)/macro_data_1963!R697</f>
        <v>0.13538461538461538</v>
      </c>
      <c r="S698" s="17">
        <f>(macro_data_1963!G698-macro_data_1963!G697)/macro_data_1963!G697</f>
        <v>3.5616074115021028E-3</v>
      </c>
    </row>
    <row r="699" spans="1:19">
      <c r="A699" s="32">
        <v>44287</v>
      </c>
      <c r="B699" s="17">
        <f>(macro_data_1963!B699-macro_data_1963!B698)/macro_data_1963!B698</f>
        <v>4.8335755179779458E-3</v>
      </c>
      <c r="C699" s="17">
        <f>(macro_data_1963!C699-macro_data_1963!C698)/macro_data_1963!C698</f>
        <v>2.0892687559354254E-2</v>
      </c>
      <c r="D699" s="17">
        <f>(macro_data_1963!D699-macro_data_1963!D698)/macro_data_1963!D698</f>
        <v>5.2690403959763021E-3</v>
      </c>
      <c r="E699">
        <f>macro_data_1963!E699</f>
        <v>6.1</v>
      </c>
      <c r="F699">
        <f>macro_data_1963!F699</f>
        <v>61.5</v>
      </c>
      <c r="G699" s="23">
        <v>7.0000000000000007E-2</v>
      </c>
      <c r="H699" s="23">
        <v>1.64</v>
      </c>
      <c r="I699" s="23">
        <v>0.02</v>
      </c>
      <c r="J699" s="23">
        <v>3.74</v>
      </c>
      <c r="K699">
        <v>84.9</v>
      </c>
      <c r="L699" s="17">
        <f>(macro_data_1963!L699-macro_data_1963!L698)/macro_data_1963!L698</f>
        <v>1.4921707427561031E-2</v>
      </c>
      <c r="M699" s="17">
        <f>(macro_data_1963!M699-macro_data_1963!M698)/macro_data_1963!M698</f>
        <v>1.2201851738303968E-2</v>
      </c>
      <c r="N699" s="17">
        <f>(macro_data_1963!N699-macro_data_1963!N698)/macro_data_1963!N698</f>
        <v>4.4897714758145138E-4</v>
      </c>
      <c r="O699" s="17">
        <f>(macro_data_1963!O699-macro_data_1963!O698)/macro_data_1963!O698</f>
        <v>0.18550106609808104</v>
      </c>
      <c r="P699" s="17">
        <f>(macro_data_1963!P699-macro_data_1963!P698)/macro_data_1963!P698</f>
        <v>0.1124031007751938</v>
      </c>
      <c r="Q699" s="17">
        <f>(macro_data_1963!Q699-macro_data_1963!Q698)/macro_data_1963!Q698</f>
        <v>2.812039301748975E-2</v>
      </c>
      <c r="R699" s="17">
        <f>(macro_data_1963!R699-macro_data_1963!R698)/macro_data_1963!R698</f>
        <v>5.5724932249322477E-2</v>
      </c>
      <c r="S699" s="17">
        <f>(macro_data_1963!G699-macro_data_1963!G698)/macro_data_1963!G698</f>
        <v>5.7452831504232263E-3</v>
      </c>
    </row>
    <row r="700" spans="1:19">
      <c r="A700" s="32">
        <v>44317</v>
      </c>
      <c r="B700" s="17">
        <f>(macro_data_1963!B700-macro_data_1963!B699)/macro_data_1963!B699</f>
        <v>6.7133099487629464E-3</v>
      </c>
      <c r="C700" s="17">
        <f>(macro_data_1963!C700-macro_data_1963!C699)/macro_data_1963!C699</f>
        <v>1.3488372093023282E-2</v>
      </c>
      <c r="D700" s="17">
        <f>(macro_data_1963!D700-macro_data_1963!D699)/macro_data_1963!D699</f>
        <v>5.6058001345392827E-3</v>
      </c>
      <c r="E700">
        <f>macro_data_1963!E700</f>
        <v>6.1</v>
      </c>
      <c r="F700">
        <f>macro_data_1963!F700</f>
        <v>61.6</v>
      </c>
      <c r="G700" s="23">
        <v>0.06</v>
      </c>
      <c r="H700" s="23">
        <v>1.62</v>
      </c>
      <c r="I700" s="23">
        <v>0.02</v>
      </c>
      <c r="J700" s="23">
        <v>3.6</v>
      </c>
      <c r="K700">
        <v>88.3</v>
      </c>
      <c r="L700" s="17">
        <f>(macro_data_1963!L700-macro_data_1963!L699)/macro_data_1963!L699</f>
        <v>1.872475894964969E-2</v>
      </c>
      <c r="M700" s="17">
        <f>(macro_data_1963!M700-macro_data_1963!M699)/macro_data_1963!M699</f>
        <v>1.6320369921654296E-2</v>
      </c>
      <c r="N700" s="17">
        <f>(macro_data_1963!N700-macro_data_1963!N699)/macro_data_1963!N699</f>
        <v>-1.1486506917587036E-2</v>
      </c>
      <c r="O700" s="17">
        <f>(macro_data_1963!O700-macro_data_1963!O699)/macro_data_1963!O699</f>
        <v>-0.10551558752997602</v>
      </c>
      <c r="P700" s="17">
        <f>(macro_data_1963!P700-macro_data_1963!P699)/macro_data_1963!P699</f>
        <v>-2.7874564459930314E-2</v>
      </c>
      <c r="Q700" s="17">
        <f>(macro_data_1963!Q700-macro_data_1963!Q699)/macro_data_1963!Q699</f>
        <v>1.4135441564512646E-3</v>
      </c>
      <c r="R700" s="17">
        <f>(macro_data_1963!R700-macro_data_1963!R699)/macro_data_1963!R699</f>
        <v>-9.7866196053264798E-3</v>
      </c>
      <c r="S700" s="17">
        <f>(macro_data_1963!G700-macro_data_1963!G699)/macro_data_1963!G699</f>
        <v>2.5303994564840619E-3</v>
      </c>
    </row>
    <row r="701" spans="1:19">
      <c r="A701" s="32">
        <v>44348</v>
      </c>
      <c r="B701" s="17">
        <f>(macro_data_1963!B701-macro_data_1963!B700)/macro_data_1963!B700</f>
        <v>6.6722925457102537E-3</v>
      </c>
      <c r="C701" s="17">
        <f>(macro_data_1963!C701-macro_data_1963!C700)/macro_data_1963!C700</f>
        <v>3.212482790270766E-2</v>
      </c>
      <c r="D701" s="17">
        <f>(macro_data_1963!D701-macro_data_1963!D700)/macro_data_1963!D700</f>
        <v>5.1285862940388775E-3</v>
      </c>
      <c r="E701">
        <f>macro_data_1963!E701</f>
        <v>5.8</v>
      </c>
      <c r="F701">
        <f>macro_data_1963!F701</f>
        <v>61.6</v>
      </c>
      <c r="G701" s="23">
        <v>0.08</v>
      </c>
      <c r="H701" s="23">
        <v>1.52</v>
      </c>
      <c r="I701" s="23">
        <v>0.04</v>
      </c>
      <c r="J701" s="23">
        <v>3.62</v>
      </c>
      <c r="K701">
        <v>82.9</v>
      </c>
      <c r="L701" s="17">
        <f>(macro_data_1963!L701-macro_data_1963!L700)/macro_data_1963!L700</f>
        <v>1.6934211012515861E-2</v>
      </c>
      <c r="M701" s="17">
        <f>(macro_data_1963!M701-macro_data_1963!M700)/macro_data_1963!M700</f>
        <v>1.5129464707021766E-2</v>
      </c>
      <c r="N701" s="17">
        <f>(macro_data_1963!N701-macro_data_1963!N700)/macro_data_1963!N700</f>
        <v>-4.7406520062887774E-3</v>
      </c>
      <c r="O701" s="17">
        <f>(macro_data_1963!O701-macro_data_1963!O700)/macro_data_1963!O700</f>
        <v>7.7077747989276135E-2</v>
      </c>
      <c r="P701" s="17">
        <f>(macro_data_1963!P701-macro_data_1963!P700)/macro_data_1963!P700</f>
        <v>-0.13261648745519714</v>
      </c>
      <c r="Q701" s="17">
        <f>(macro_data_1963!Q701-macro_data_1963!Q700)/macro_data_1963!Q700</f>
        <v>8.6950596806523641E-3</v>
      </c>
      <c r="R701" s="17">
        <f>(macro_data_1963!R701-macro_data_1963!R700)/macro_data_1963!R700</f>
        <v>5.5897602073882093E-2</v>
      </c>
      <c r="S701" s="17">
        <f>(macro_data_1963!G701-macro_data_1963!G700)/macro_data_1963!G700</f>
        <v>2.9112584796453936E-3</v>
      </c>
    </row>
    <row r="702" spans="1:19">
      <c r="A702" s="32">
        <v>44378</v>
      </c>
      <c r="B702" s="17">
        <f>(macro_data_1963!B702-macro_data_1963!B701)/macro_data_1963!B701</f>
        <v>8.5915262067628763E-3</v>
      </c>
      <c r="C702" s="17">
        <f>(macro_data_1963!C702-macro_data_1963!C701)/macro_data_1963!C701</f>
        <v>1.7785682525566917E-2</v>
      </c>
      <c r="D702" s="17">
        <f>(macro_data_1963!D702-macro_data_1963!D701)/macro_data_1963!D701</f>
        <v>5.2133402351549878E-3</v>
      </c>
      <c r="E702">
        <f>macro_data_1963!E702</f>
        <v>5.9</v>
      </c>
      <c r="F702">
        <f>macro_data_1963!F702</f>
        <v>61.7</v>
      </c>
      <c r="G702" s="23">
        <v>0.1</v>
      </c>
      <c r="H702" s="23">
        <v>1.32</v>
      </c>
      <c r="I702" s="23">
        <v>0.05</v>
      </c>
      <c r="J702" s="23">
        <v>3.44</v>
      </c>
      <c r="K702">
        <v>85.5</v>
      </c>
      <c r="L702" s="17">
        <f>(macro_data_1963!L702-macro_data_1963!L701)/macro_data_1963!L701</f>
        <v>3.2131307521008796E-3</v>
      </c>
      <c r="M702" s="17">
        <f>(macro_data_1963!M702-macro_data_1963!M701)/macro_data_1963!M701</f>
        <v>2.1577981651375437E-3</v>
      </c>
      <c r="N702" s="17">
        <f>(macro_data_1963!N702-macro_data_1963!N701)/macro_data_1963!N701</f>
        <v>-2.5482305229871806E-2</v>
      </c>
      <c r="O702" s="17">
        <f>(macro_data_1963!O702-macro_data_1963!O701)/macro_data_1963!O701</f>
        <v>1.9290603609209707E-2</v>
      </c>
      <c r="P702" s="17">
        <f>(macro_data_1963!P702-macro_data_1963!P701)/macro_data_1963!P701</f>
        <v>-5.0964187327823693E-2</v>
      </c>
      <c r="Q702" s="17">
        <f>(macro_data_1963!Q702-macro_data_1963!Q701)/macro_data_1963!Q701</f>
        <v>4.6538497600989272E-3</v>
      </c>
      <c r="R702" s="17">
        <f>(macro_data_1963!R702-macro_data_1963!R701)/macro_data_1963!R701</f>
        <v>9.5289243516955557E-2</v>
      </c>
      <c r="S702" s="17">
        <f>(macro_data_1963!G702-macro_data_1963!G701)/macro_data_1963!G701</f>
        <v>5.488443929615533E-3</v>
      </c>
    </row>
    <row r="703" spans="1:19">
      <c r="A703" s="32">
        <v>44409</v>
      </c>
      <c r="B703" s="17">
        <f>(macro_data_1963!B703-macro_data_1963!B702)/macro_data_1963!B702</f>
        <v>4.6359572974769888E-3</v>
      </c>
      <c r="C703" s="17">
        <f>(macro_data_1963!C703-macro_data_1963!C702)/macro_data_1963!C702</f>
        <v>1.2887723896898158E-2</v>
      </c>
      <c r="D703" s="17">
        <f>(macro_data_1963!D703-macro_data_1963!D702)/macro_data_1963!D702</f>
        <v>4.8460661345496097E-3</v>
      </c>
      <c r="E703">
        <f>macro_data_1963!E703</f>
        <v>5.4</v>
      </c>
      <c r="F703">
        <f>macro_data_1963!F703</f>
        <v>61.8</v>
      </c>
      <c r="G703" s="23">
        <v>0.09</v>
      </c>
      <c r="H703" s="23">
        <v>1.28</v>
      </c>
      <c r="I703" s="23">
        <v>0.05</v>
      </c>
      <c r="J703" s="23">
        <v>3.24</v>
      </c>
      <c r="K703">
        <v>81.2</v>
      </c>
      <c r="L703" s="17">
        <f>(macro_data_1963!L703-macro_data_1963!L702)/macro_data_1963!L702</f>
        <v>8.6461146813201599E-3</v>
      </c>
      <c r="M703" s="17">
        <f>(macro_data_1963!M703-macro_data_1963!M702)/macro_data_1963!M702</f>
        <v>7.4066479181314317E-3</v>
      </c>
      <c r="N703" s="17">
        <f>(macro_data_1963!N703-macro_data_1963!N702)/macro_data_1963!N702</f>
        <v>-1.1659749645007163E-2</v>
      </c>
      <c r="O703" s="17">
        <f>(macro_data_1963!O703-macro_data_1963!O702)/macro_data_1963!O702</f>
        <v>-2.31990231990232E-2</v>
      </c>
      <c r="P703" s="17">
        <f>(macro_data_1963!P703-macro_data_1963!P702)/macro_data_1963!P702</f>
        <v>5.5152394775036286E-2</v>
      </c>
      <c r="Q703" s="17">
        <f>(macro_data_1963!Q703-macro_data_1963!Q702)/macro_data_1963!Q702</f>
        <v>4.1997705931761456E-3</v>
      </c>
      <c r="R703" s="17">
        <f>(macro_data_1963!R703-macro_data_1963!R702)/macro_data_1963!R702</f>
        <v>1.5550574390585591E-2</v>
      </c>
      <c r="S703" s="17">
        <f>(macro_data_1963!G703-macro_data_1963!G702)/macro_data_1963!G702</f>
        <v>6.3842334805387169E-3</v>
      </c>
    </row>
    <row r="704" spans="1:19">
      <c r="A704" s="32">
        <v>44440</v>
      </c>
      <c r="B704" s="17">
        <f>(macro_data_1963!B704-macro_data_1963!B703)/macro_data_1963!B703</f>
        <v>2.893754711084274E-3</v>
      </c>
      <c r="C704" s="17">
        <f>(macro_data_1963!C704-macro_data_1963!C703)/macro_data_1963!C703</f>
        <v>6.7500539141686338E-3</v>
      </c>
      <c r="D704" s="17">
        <f>(macro_data_1963!D704-macro_data_1963!D703)/macro_data_1963!D703</f>
        <v>4.0722946694119709E-3</v>
      </c>
      <c r="E704">
        <f>macro_data_1963!E704</f>
        <v>5.0999999999999996</v>
      </c>
      <c r="F704">
        <f>macro_data_1963!F704</f>
        <v>61.7</v>
      </c>
      <c r="G704" s="23">
        <v>0.08</v>
      </c>
      <c r="H704" s="23">
        <v>1.37</v>
      </c>
      <c r="I704" s="23">
        <v>0.04</v>
      </c>
      <c r="J704" s="23">
        <v>3.24</v>
      </c>
      <c r="K704">
        <v>70.3</v>
      </c>
      <c r="L704" s="17">
        <f>(macro_data_1963!L704-macro_data_1963!L703)/macro_data_1963!L703</f>
        <v>1.1655047528175807E-2</v>
      </c>
      <c r="M704" s="17">
        <f>(macro_data_1963!M704-macro_data_1963!M703)/macro_data_1963!M703</f>
        <v>1.0221341229953593E-2</v>
      </c>
      <c r="N704" s="17">
        <f>(macro_data_1963!N704-macro_data_1963!N703)/macro_data_1963!N703</f>
        <v>-8.6737531609903124E-3</v>
      </c>
      <c r="O704" s="17">
        <f>(macro_data_1963!O704-macro_data_1963!O703)/macro_data_1963!O703</f>
        <v>-3.1250000000000002E-3</v>
      </c>
      <c r="P704" s="17">
        <f>(macro_data_1963!P704-macro_data_1963!P703)/macro_data_1963!P703</f>
        <v>-4.951856946354883E-2</v>
      </c>
      <c r="Q704" s="17">
        <f>(macro_data_1963!Q704-macro_data_1963!Q703)/macro_data_1963!Q703</f>
        <v>-2.558291061570589E-4</v>
      </c>
      <c r="R704" s="17">
        <f>(macro_data_1963!R704-macro_data_1963!R703)/macro_data_1963!R703</f>
        <v>-6.5664229548903177E-2</v>
      </c>
      <c r="S704" s="17">
        <f>(macro_data_1963!G704-macro_data_1963!G703)/macro_data_1963!G703</f>
        <v>3.3183654835478573E-3</v>
      </c>
    </row>
    <row r="705" spans="1:19">
      <c r="A705" s="32">
        <v>44470</v>
      </c>
      <c r="B705" s="17">
        <f>(macro_data_1963!B705-macro_data_1963!B704)/macro_data_1963!B704</f>
        <v>4.3629377603097231E-3</v>
      </c>
      <c r="C705" s="17">
        <f>(macro_data_1963!C705-macro_data_1963!C704)/macro_data_1963!C704</f>
        <v>9.6951781162307703E-3</v>
      </c>
      <c r="D705" s="17">
        <f>(macro_data_1963!D705-macro_data_1963!D704)/macro_data_1963!D704</f>
        <v>2.9803135253372057E-3</v>
      </c>
      <c r="E705">
        <f>macro_data_1963!E705</f>
        <v>4.7</v>
      </c>
      <c r="F705">
        <f>macro_data_1963!F705</f>
        <v>61.7</v>
      </c>
      <c r="G705" s="23">
        <v>0.08</v>
      </c>
      <c r="H705" s="23">
        <v>1.58</v>
      </c>
      <c r="I705" s="23">
        <v>0.05</v>
      </c>
      <c r="J705" s="23">
        <v>3.23</v>
      </c>
      <c r="K705">
        <v>72.8</v>
      </c>
      <c r="L705" s="17">
        <f>(macro_data_1963!L705-macro_data_1963!L704)/macro_data_1963!L704</f>
        <v>7.2106242615700639E-3</v>
      </c>
      <c r="M705" s="17">
        <f>(macro_data_1963!M705-macro_data_1963!M704)/macro_data_1963!M704</f>
        <v>6.2127594246840848E-3</v>
      </c>
      <c r="N705" s="17">
        <f>(macro_data_1963!N705-macro_data_1963!N704)/macro_data_1963!N704</f>
        <v>-4.4167068390665812E-3</v>
      </c>
      <c r="O705" s="17">
        <f>(macro_data_1963!O705-macro_data_1963!O704)/macro_data_1963!O704</f>
        <v>-2.0062695924764892E-2</v>
      </c>
      <c r="P705" s="17">
        <f>(macro_data_1963!P705-macro_data_1963!P704)/macro_data_1963!P704</f>
        <v>5.7887120115774238E-2</v>
      </c>
      <c r="Q705" s="17">
        <f>(macro_data_1963!Q705-macro_data_1963!Q704)/macro_data_1963!Q704</f>
        <v>-1.0452693490281969E-2</v>
      </c>
      <c r="R705" s="17">
        <f>(macro_data_1963!R705-macro_data_1963!R704)/macro_data_1963!R704</f>
        <v>5.7876864018898591E-2</v>
      </c>
      <c r="S705" s="17">
        <f>(macro_data_1963!G705-macro_data_1963!G704)/macro_data_1963!G704</f>
        <v>3.164771878353232E-3</v>
      </c>
    </row>
    <row r="706" spans="1:19">
      <c r="A706" s="32">
        <v>44501</v>
      </c>
      <c r="B706" s="17">
        <f>(macro_data_1963!B706-macro_data_1963!B705)/macro_data_1963!B705</f>
        <v>9.4399544429113191E-3</v>
      </c>
      <c r="C706" s="17">
        <f>(macro_data_1963!C706-macro_data_1963!C705)/macro_data_1963!C705</f>
        <v>2.0311611605665383E-2</v>
      </c>
      <c r="D706" s="17">
        <f>(macro_data_1963!D706-macro_data_1963!D705)/macro_data_1963!D705</f>
        <v>6.306396357919822E-3</v>
      </c>
      <c r="E706">
        <f>macro_data_1963!E706</f>
        <v>4.5</v>
      </c>
      <c r="F706">
        <f>macro_data_1963!F706</f>
        <v>61.8</v>
      </c>
      <c r="G706" s="23">
        <v>0.08</v>
      </c>
      <c r="H706" s="23">
        <v>1.56</v>
      </c>
      <c r="I706" s="23">
        <v>0.05</v>
      </c>
      <c r="J706" s="23">
        <v>3.35</v>
      </c>
      <c r="K706">
        <v>71.7</v>
      </c>
      <c r="L706" s="17">
        <f>(macro_data_1963!L706-macro_data_1963!L705)/macro_data_1963!L705</f>
        <v>9.751750733772711E-3</v>
      </c>
      <c r="M706" s="17">
        <f>(macro_data_1963!M706-macro_data_1963!M705)/macro_data_1963!M705</f>
        <v>8.5726409741723811E-3</v>
      </c>
      <c r="N706" s="17">
        <f>(macro_data_1963!N706-macro_data_1963!N705)/macro_data_1963!N705</f>
        <v>1.8598013050322838E-3</v>
      </c>
      <c r="O706" s="17">
        <f>(macro_data_1963!O706-macro_data_1963!O705)/macro_data_1963!O705</f>
        <v>1.5355086372360844E-2</v>
      </c>
      <c r="P706" s="17">
        <f>(macro_data_1963!P706-macro_data_1963!P705)/macro_data_1963!P705</f>
        <v>-6.5663474692202461E-2</v>
      </c>
      <c r="Q706" s="17">
        <f>(macro_data_1963!Q706-macro_data_1963!Q705)/macro_data_1963!Q705</f>
        <v>1.3724866281800675E-2</v>
      </c>
      <c r="R706" s="17">
        <f>(macro_data_1963!R706-macro_data_1963!R705)/macro_data_1963!R705</f>
        <v>0.13719469644103277</v>
      </c>
      <c r="S706" s="17">
        <f>(macro_data_1963!G706-macro_data_1963!G705)/macro_data_1963!G705</f>
        <v>5.8018305892547656E-3</v>
      </c>
    </row>
    <row r="707" spans="1:19">
      <c r="A707" s="32">
        <v>44531</v>
      </c>
      <c r="B707" s="17">
        <f>(macro_data_1963!B707-macro_data_1963!B706)/macro_data_1963!B706</f>
        <v>8.3029566626164151E-3</v>
      </c>
      <c r="C707" s="17">
        <f>(macro_data_1963!C707-macro_data_1963!C706)/macro_data_1963!C706</f>
        <v>1.1735595616825745E-2</v>
      </c>
      <c r="D707" s="17">
        <f>(macro_data_1963!D707-macro_data_1963!D706)/macro_data_1963!D706</f>
        <v>6.9441309000280423E-3</v>
      </c>
      <c r="E707">
        <f>macro_data_1963!E707</f>
        <v>4.2</v>
      </c>
      <c r="F707">
        <f>macro_data_1963!F707</f>
        <v>61.9</v>
      </c>
      <c r="G707" s="23">
        <v>0.08</v>
      </c>
      <c r="H707" s="23">
        <v>1.47</v>
      </c>
      <c r="I707" s="23">
        <v>0.06</v>
      </c>
      <c r="J707" s="23">
        <v>3.28</v>
      </c>
      <c r="K707">
        <v>67.400000000000006</v>
      </c>
      <c r="L707" s="17">
        <f>(macro_data_1963!L707-macro_data_1963!L706)/macro_data_1963!L706</f>
        <v>9.4381955247097877E-3</v>
      </c>
      <c r="M707" s="17">
        <f>(macro_data_1963!M707-macro_data_1963!M706)/macro_data_1963!M706</f>
        <v>8.2161344458363521E-3</v>
      </c>
      <c r="N707" s="17">
        <f>(macro_data_1963!N707-macro_data_1963!N706)/macro_data_1963!N706</f>
        <v>5.7924390585935787E-3</v>
      </c>
      <c r="O707" s="17">
        <f>(macro_data_1963!O707-macro_data_1963!O706)/macro_data_1963!O706</f>
        <v>7.3724007561436669E-2</v>
      </c>
      <c r="P707" s="17">
        <f>(macro_data_1963!P707-macro_data_1963!P706)/macro_data_1963!P706</f>
        <v>0.15226939970717424</v>
      </c>
      <c r="Q707" s="17">
        <f>(macro_data_1963!Q707-macro_data_1963!Q706)/macro_data_1963!Q706</f>
        <v>9.1097333245643321E-3</v>
      </c>
      <c r="R707" s="17">
        <f>(macro_data_1963!R707-macro_data_1963!R706)/macro_data_1963!R706</f>
        <v>-2.859597447226311E-2</v>
      </c>
      <c r="S707" s="17">
        <f>(macro_data_1963!G707-macro_data_1963!G706)/macro_data_1963!G706</f>
        <v>4.2875700852802404E-3</v>
      </c>
    </row>
    <row r="708" spans="1:19">
      <c r="A708" s="32">
        <v>44562</v>
      </c>
      <c r="B708" s="17">
        <f>(macro_data_1963!B708-macro_data_1963!B707)/macro_data_1963!B707</f>
        <v>7.1084268212204503E-3</v>
      </c>
      <c r="C708" s="17">
        <f>(macro_data_1963!C708-macro_data_1963!C707)/macro_data_1963!C707</f>
        <v>-8.0111144450793186E-3</v>
      </c>
      <c r="D708" s="17">
        <f>(macro_data_1963!D708-macro_data_1963!D707)/macro_data_1963!D707</f>
        <v>6.3761097659402605E-3</v>
      </c>
      <c r="E708">
        <f>macro_data_1963!E708</f>
        <v>3.9</v>
      </c>
      <c r="F708">
        <f>macro_data_1963!F708</f>
        <v>62</v>
      </c>
      <c r="G708" s="23">
        <v>0.08</v>
      </c>
      <c r="H708" s="23">
        <v>1.76</v>
      </c>
      <c r="I708" s="23">
        <v>0.15</v>
      </c>
      <c r="J708" s="23">
        <v>3.3</v>
      </c>
      <c r="K708">
        <v>70.599999999999994</v>
      </c>
      <c r="L708" s="17">
        <f>(macro_data_1963!L708-macro_data_1963!L707)/macro_data_1963!L707</f>
        <v>9.3746449933568895E-3</v>
      </c>
      <c r="M708" s="17">
        <f>(macro_data_1963!M708-macro_data_1963!M707)/macro_data_1963!M707</f>
        <v>8.4539533836912907E-3</v>
      </c>
      <c r="N708" s="17">
        <f>(macro_data_1963!N708-macro_data_1963!N707)/macro_data_1963!N707</f>
        <v>1.5038947113677488E-2</v>
      </c>
      <c r="O708" s="17">
        <f>(macro_data_1963!O708-macro_data_1963!O707)/macro_data_1963!O707</f>
        <v>3.1103286384976527E-2</v>
      </c>
      <c r="P708" s="17">
        <f>(macro_data_1963!P708-macro_data_1963!P707)/macro_data_1963!P707</f>
        <v>5.9720457433290977E-2</v>
      </c>
      <c r="Q708" s="17">
        <f>(macro_data_1963!Q708-macro_data_1963!Q707)/macro_data_1963!Q707</f>
        <v>-7.2678150341072827E-4</v>
      </c>
      <c r="R708" s="17">
        <f>(macro_data_1963!R708-macro_data_1963!R707)/macro_data_1963!R707</f>
        <v>-9.3998736576121428E-2</v>
      </c>
      <c r="S708" s="17">
        <f>(macro_data_1963!G708-macro_data_1963!G707)/macro_data_1963!G707</f>
        <v>3.8537324236290766E-3</v>
      </c>
    </row>
    <row r="709" spans="1:19">
      <c r="A709" s="32">
        <v>44593</v>
      </c>
      <c r="B709" s="17">
        <f>(macro_data_1963!B709-macro_data_1963!B708)/macro_data_1963!B708</f>
        <v>6.1822040839582849E-3</v>
      </c>
      <c r="C709" s="17">
        <f>(macro_data_1963!C709-macro_data_1963!C708)/macro_data_1963!C708</f>
        <v>2.1194341545881748E-2</v>
      </c>
      <c r="D709" s="17">
        <f>(macro_data_1963!D709-macro_data_1963!D708)/macro_data_1963!D708</f>
        <v>4.9455984174084401E-3</v>
      </c>
      <c r="E709">
        <f>macro_data_1963!E709</f>
        <v>4</v>
      </c>
      <c r="F709">
        <f>macro_data_1963!F709</f>
        <v>62.2</v>
      </c>
      <c r="G709" s="23">
        <v>0.08</v>
      </c>
      <c r="H709" s="23">
        <v>1.93</v>
      </c>
      <c r="I709" s="23">
        <v>0.33</v>
      </c>
      <c r="J709" s="23">
        <v>3.58</v>
      </c>
      <c r="K709">
        <v>67.2</v>
      </c>
      <c r="L709" s="17">
        <f>(macro_data_1963!L709-macro_data_1963!L708)/macro_data_1963!L708</f>
        <v>3.1708904427991558E-3</v>
      </c>
      <c r="M709" s="17">
        <f>(macro_data_1963!M709-macro_data_1963!M708)/macro_data_1963!M708</f>
        <v>2.7246182744705212E-3</v>
      </c>
      <c r="N709" s="17">
        <f>(macro_data_1963!N709-macro_data_1963!N708)/macro_data_1963!N708</f>
        <v>5.5675183682670328E-3</v>
      </c>
      <c r="O709" s="17">
        <f>(macro_data_1963!O709-macro_data_1963!O708)/macro_data_1963!O708</f>
        <v>-2.5611838360842343E-2</v>
      </c>
      <c r="P709" s="17">
        <f>(macro_data_1963!P709-macro_data_1963!P708)/macro_data_1963!P708</f>
        <v>-4.3165467625899283E-2</v>
      </c>
      <c r="Q709" s="17">
        <f>(macro_data_1963!Q709-macro_data_1963!Q708)/macro_data_1963!Q708</f>
        <v>1.9566222770343527E-4</v>
      </c>
      <c r="R709" s="17">
        <f>(macro_data_1963!R709-macro_data_1963!R708)/macro_data_1963!R708</f>
        <v>0.16050760005578033</v>
      </c>
      <c r="S709" s="17">
        <f>(macro_data_1963!G709-macro_data_1963!G708)/macro_data_1963!G708</f>
        <v>1.5021932020750296E-3</v>
      </c>
    </row>
    <row r="710" spans="1:19">
      <c r="A710" s="32">
        <v>44621</v>
      </c>
      <c r="B710" s="17">
        <f>(macro_data_1963!B710-macro_data_1963!B709)/macro_data_1963!B709</f>
        <v>7.0184255792059384E-3</v>
      </c>
      <c r="C710" s="17">
        <f>(macro_data_1963!C710-macro_data_1963!C709)/macro_data_1963!C709</f>
        <v>2.5185329454297547E-2</v>
      </c>
      <c r="D710" s="17">
        <f>(macro_data_1963!D710-macro_data_1963!D709)/macro_data_1963!D709</f>
        <v>6.3222671490388745E-3</v>
      </c>
      <c r="E710">
        <f>macro_data_1963!E710</f>
        <v>3.8</v>
      </c>
      <c r="F710">
        <f>macro_data_1963!F710</f>
        <v>62.2</v>
      </c>
      <c r="G710" s="23">
        <v>0.2</v>
      </c>
      <c r="H710" s="23">
        <v>2.13</v>
      </c>
      <c r="I710" s="23">
        <v>0.44</v>
      </c>
      <c r="J710" s="23">
        <v>3.97</v>
      </c>
      <c r="K710">
        <v>62.8</v>
      </c>
      <c r="L710" s="17">
        <f>(macro_data_1963!L710-macro_data_1963!L709)/macro_data_1963!L709</f>
        <v>3.7462135439277327E-3</v>
      </c>
      <c r="M710" s="17">
        <f>(macro_data_1963!M710-macro_data_1963!M709)/macro_data_1963!M709</f>
        <v>2.5363763667220337E-3</v>
      </c>
      <c r="N710" s="17">
        <f>(macro_data_1963!N710-macro_data_1963!N709)/macro_data_1963!N709</f>
        <v>3.7634218407669906E-3</v>
      </c>
      <c r="O710" s="17">
        <f>(macro_data_1963!O710-macro_data_1963!O709)/macro_data_1963!O709</f>
        <v>1.7523364485981307E-2</v>
      </c>
      <c r="P710" s="17">
        <f>(macro_data_1963!P710-macro_data_1963!P709)/macro_data_1963!P709</f>
        <v>-2.1303258145363407E-2</v>
      </c>
      <c r="Q710" s="17">
        <f>(macro_data_1963!Q710-macro_data_1963!Q709)/macro_data_1963!Q709</f>
        <v>6.2362544534088227E-3</v>
      </c>
      <c r="R710" s="17">
        <f>(macro_data_1963!R710-macro_data_1963!R709)/macro_data_1963!R709</f>
        <v>0.10117760153809183</v>
      </c>
      <c r="S710" s="17">
        <f>(macro_data_1963!G710-macro_data_1963!G709)/macro_data_1963!G709</f>
        <v>5.7931016092689627E-3</v>
      </c>
    </row>
    <row r="711" spans="1:19">
      <c r="A711" s="32">
        <v>44652</v>
      </c>
      <c r="B711" s="17">
        <f>(macro_data_1963!B711-macro_data_1963!B710)/macro_data_1963!B710</f>
        <v>1.0340040418240954E-2</v>
      </c>
      <c r="C711" s="17">
        <f>(macro_data_1963!C711-macro_data_1963!C710)/macro_data_1963!C710</f>
        <v>2.9106308873585108E-2</v>
      </c>
      <c r="D711" s="17">
        <f>(macro_data_1963!D711-macro_data_1963!D710)/macro_data_1963!D710</f>
        <v>8.8114266580902115E-3</v>
      </c>
      <c r="E711">
        <f>macro_data_1963!E711</f>
        <v>3.7</v>
      </c>
      <c r="F711">
        <f>macro_data_1963!F711</f>
        <v>62.3</v>
      </c>
      <c r="G711" s="23">
        <v>0.33</v>
      </c>
      <c r="H711" s="23">
        <v>2.75</v>
      </c>
      <c r="I711" s="23">
        <v>0.76</v>
      </c>
      <c r="J711" s="23">
        <v>4.29</v>
      </c>
      <c r="K711">
        <v>59.4</v>
      </c>
      <c r="L711" s="17">
        <f>(macro_data_1963!L711-macro_data_1963!L710)/macro_data_1963!L710</f>
        <v>5.2970477463248691E-3</v>
      </c>
      <c r="M711" s="17">
        <f>(macro_data_1963!M711-macro_data_1963!M710)/macro_data_1963!M710</f>
        <v>4.7130322974528261E-3</v>
      </c>
      <c r="N711" s="17">
        <f>(macro_data_1963!N711-macro_data_1963!N710)/macro_data_1963!N710</f>
        <v>1.5789945635642493E-2</v>
      </c>
      <c r="O711" s="17">
        <f>(macro_data_1963!O711-macro_data_1963!O710)/macro_data_1963!O710</f>
        <v>-3.6739380022962113E-2</v>
      </c>
      <c r="P711" s="17">
        <f>(macro_data_1963!P711-macro_data_1963!P710)/macro_data_1963!P710</f>
        <v>-8.706786171574904E-2</v>
      </c>
      <c r="Q711" s="17">
        <f>(macro_data_1963!Q711-macro_data_1963!Q710)/macro_data_1963!Q710</f>
        <v>8.124046352426877E-3</v>
      </c>
      <c r="R711" s="17">
        <f>(macro_data_1963!R711-macro_data_1963!R710)/macro_data_1963!R710</f>
        <v>0.18398079441292012</v>
      </c>
      <c r="S711" s="17">
        <f>(macro_data_1963!G711-macro_data_1963!G710)/macro_data_1963!G710</f>
        <v>3.1217895608947805E-3</v>
      </c>
    </row>
    <row r="712" spans="1:19">
      <c r="A712" s="32">
        <v>44682</v>
      </c>
      <c r="B712" s="17">
        <f>(macro_data_1963!B712-macro_data_1963!B711)/macro_data_1963!B711</f>
        <v>3.8787060775671961E-3</v>
      </c>
      <c r="C712" s="17">
        <f>(macro_data_1963!C712-macro_data_1963!C711)/macro_data_1963!C711</f>
        <v>2.0368134023552548E-2</v>
      </c>
      <c r="D712" s="17">
        <f>(macro_data_1963!D712-macro_data_1963!D711)/macro_data_1963!D711</f>
        <v>3.1094690319593546E-3</v>
      </c>
      <c r="E712">
        <f>macro_data_1963!E712</f>
        <v>3.7</v>
      </c>
      <c r="F712">
        <f>macro_data_1963!F712</f>
        <v>62.2</v>
      </c>
      <c r="G712" s="23">
        <v>0.77</v>
      </c>
      <c r="H712" s="23">
        <v>2.9</v>
      </c>
      <c r="I712" s="23">
        <v>0.98</v>
      </c>
      <c r="J712" s="23">
        <v>4.66</v>
      </c>
      <c r="K712">
        <v>65.2</v>
      </c>
      <c r="L712" s="17">
        <f>(macro_data_1963!L712-macro_data_1963!L711)/macro_data_1963!L711</f>
        <v>8.0245570782870688E-4</v>
      </c>
      <c r="M712" s="17">
        <f>(macro_data_1963!M712-macro_data_1963!M711)/macro_data_1963!M711</f>
        <v>1.841383247101917E-5</v>
      </c>
      <c r="N712" s="17">
        <f>(macro_data_1963!N712-macro_data_1963!N711)/macro_data_1963!N711</f>
        <v>1.1745872336090354E-2</v>
      </c>
      <c r="O712" s="17">
        <f>(macro_data_1963!O712-macro_data_1963!O711)/macro_data_1963!O711</f>
        <v>8.9392133492252682E-2</v>
      </c>
      <c r="P712" s="17">
        <f>(macro_data_1963!P712-macro_data_1963!P711)/macro_data_1963!P711</f>
        <v>-0.10799438990182328</v>
      </c>
      <c r="Q712" s="17">
        <f>(macro_data_1963!Q712-macro_data_1963!Q711)/macro_data_1963!Q711</f>
        <v>2.2323254753918828E-3</v>
      </c>
      <c r="R712" s="17">
        <f>(macro_data_1963!R712-macro_data_1963!R711)/macro_data_1963!R711</f>
        <v>-6.1935483870967728E-2</v>
      </c>
      <c r="S712" s="17">
        <f>(macro_data_1963!G712-macro_data_1963!G711)/macro_data_1963!G711</f>
        <v>2.0152498249045234E-3</v>
      </c>
    </row>
    <row r="713" spans="1:19">
      <c r="A713" s="32">
        <v>44713</v>
      </c>
      <c r="B713" s="17">
        <f>(macro_data_1963!B713-macro_data_1963!B712)/macro_data_1963!B712</f>
        <v>9.4150016286531548E-3</v>
      </c>
      <c r="C713" s="17">
        <f>(macro_data_1963!C713-macro_data_1963!C712)/macro_data_1963!C712</f>
        <v>2.9931024085032506E-2</v>
      </c>
      <c r="D713" s="17">
        <f>(macro_data_1963!D713-macro_data_1963!D712)/macro_data_1963!D712</f>
        <v>6.0690495885759302E-3</v>
      </c>
      <c r="E713">
        <f>macro_data_1963!E713</f>
        <v>3.6</v>
      </c>
      <c r="F713">
        <f>macro_data_1963!F713</f>
        <v>62.3</v>
      </c>
      <c r="G713" s="23">
        <v>1.21</v>
      </c>
      <c r="H713" s="23">
        <v>3.14</v>
      </c>
      <c r="I713" s="23">
        <v>1.49</v>
      </c>
      <c r="J713" s="23">
        <v>5.12</v>
      </c>
      <c r="K713">
        <v>58.4</v>
      </c>
      <c r="L713" s="17">
        <f>(macro_data_1963!L713-macro_data_1963!L712)/macro_data_1963!L712</f>
        <v>-1.3379638798052993E-3</v>
      </c>
      <c r="M713" s="17">
        <f>(macro_data_1963!M713-macro_data_1963!M712)/macro_data_1963!M712</f>
        <v>-1.2244973116300629E-3</v>
      </c>
      <c r="N713" s="17">
        <f>(macro_data_1963!N713-macro_data_1963!N712)/macro_data_1963!N712</f>
        <v>1.6560584067217478E-2</v>
      </c>
      <c r="O713" s="17">
        <f>(macro_data_1963!O713-macro_data_1963!O712)/macro_data_1963!O712</f>
        <v>-0.1575492341356674</v>
      </c>
      <c r="P713" s="17">
        <f>(macro_data_1963!P713-macro_data_1963!P712)/macro_data_1963!P712</f>
        <v>1.8867924528301886E-2</v>
      </c>
      <c r="Q713" s="17">
        <f>(macro_data_1963!Q713-macro_data_1963!Q712)/macro_data_1963!Q712</f>
        <v>6.1708959169081356E-4</v>
      </c>
      <c r="R713" s="17">
        <f>(macro_data_1963!R713-macro_data_1963!R712)/macro_data_1963!R712</f>
        <v>7.6341127922971069E-2</v>
      </c>
      <c r="S713" s="17">
        <f>(macro_data_1963!G713-macro_data_1963!G712)/macro_data_1963!G712</f>
        <v>1.5891751455644869E-3</v>
      </c>
    </row>
    <row r="714" spans="1:19">
      <c r="A714" s="32">
        <v>44743</v>
      </c>
      <c r="B714" s="17">
        <f>(macro_data_1963!B714-macro_data_1963!B713)/macro_data_1963!B713</f>
        <v>1.295232733377054E-2</v>
      </c>
      <c r="C714" s="17">
        <f>(macro_data_1963!C714-macro_data_1963!C713)/macro_data_1963!C713</f>
        <v>2.5617472580155246E-2</v>
      </c>
      <c r="D714" s="17">
        <f>(macro_data_1963!D714-macro_data_1963!D713)/macro_data_1963!D713</f>
        <v>9.4251441034428913E-3</v>
      </c>
      <c r="E714">
        <f>macro_data_1963!E714</f>
        <v>3.6</v>
      </c>
      <c r="F714">
        <f>macro_data_1963!F714</f>
        <v>62.2</v>
      </c>
      <c r="G714" s="23">
        <v>1.68</v>
      </c>
      <c r="H714" s="23">
        <v>2.9</v>
      </c>
      <c r="I714" s="23">
        <v>2.23</v>
      </c>
      <c r="J714" s="23">
        <v>5.27</v>
      </c>
      <c r="K714">
        <v>50</v>
      </c>
      <c r="L714" s="17">
        <f>(macro_data_1963!L714-macro_data_1963!L713)/macro_data_1963!L713</f>
        <v>-3.5597860259052871E-3</v>
      </c>
      <c r="M714" s="17">
        <f>(macro_data_1963!M714-macro_data_1963!M713)/macro_data_1963!M713</f>
        <v>-2.0417945668906316E-3</v>
      </c>
      <c r="N714" s="17">
        <f>(macro_data_1963!N714-macro_data_1963!N713)/macro_data_1963!N713</f>
        <v>2.3364791402247374E-2</v>
      </c>
      <c r="O714" s="17">
        <f>(macro_data_1963!O714-macro_data_1963!O713)/macro_data_1963!O713</f>
        <v>1.2987012987012987E-3</v>
      </c>
      <c r="P714" s="17">
        <f>(macro_data_1963!P714-macro_data_1963!P713)/macro_data_1963!P713</f>
        <v>-0.16203703703703703</v>
      </c>
      <c r="Q714" s="17">
        <f>(macro_data_1963!Q714-macro_data_1963!Q713)/macro_data_1963!Q713</f>
        <v>-1.3936652814184412E-3</v>
      </c>
      <c r="R714" s="17">
        <f>(macro_data_1963!R714-macro_data_1963!R713)/macro_data_1963!R713</f>
        <v>4.8288452761296272E-2</v>
      </c>
      <c r="S714" s="17">
        <f>(macro_data_1963!G714-macro_data_1963!G713)/macro_data_1963!G713</f>
        <v>3.0350512206041135E-3</v>
      </c>
    </row>
    <row r="715" spans="1:19">
      <c r="A715" s="32">
        <v>44774</v>
      </c>
      <c r="B715" s="17">
        <f>(macro_data_1963!B715-macro_data_1963!B714)/macro_data_1963!B714</f>
        <v>-4.4734844376967316E-4</v>
      </c>
      <c r="C715" s="17">
        <f>(macro_data_1963!C715-macro_data_1963!C714)/macro_data_1963!C714</f>
        <v>-2.8463769977627115E-2</v>
      </c>
      <c r="D715" s="17">
        <f>(macro_data_1963!D715-macro_data_1963!D714)/macro_data_1963!D714</f>
        <v>2.6579554320897453E-4</v>
      </c>
      <c r="E715">
        <f>macro_data_1963!E715</f>
        <v>3.5</v>
      </c>
      <c r="F715">
        <f>macro_data_1963!F715</f>
        <v>62.1</v>
      </c>
      <c r="G715" s="23">
        <v>2.33</v>
      </c>
      <c r="H715" s="23">
        <v>2.9</v>
      </c>
      <c r="I715" s="23">
        <v>2.63</v>
      </c>
      <c r="J715" s="23">
        <v>5.21</v>
      </c>
      <c r="K715">
        <v>51.5</v>
      </c>
      <c r="L715" s="17">
        <f>(macro_data_1963!L715-macro_data_1963!L714)/macro_data_1963!L714</f>
        <v>-3.2667048510323987E-3</v>
      </c>
      <c r="M715" s="17">
        <f>(macro_data_1963!M715-macro_data_1963!M714)/macro_data_1963!M714</f>
        <v>-3.6023886607885872E-4</v>
      </c>
      <c r="N715" s="17">
        <f>(macro_data_1963!N715-macro_data_1963!N714)/macro_data_1963!N714</f>
        <v>1.1814947834972576E-2</v>
      </c>
      <c r="O715" s="17">
        <f>(macro_data_1963!O715-macro_data_1963!O714)/macro_data_1963!O714</f>
        <v>-9.727626459143969E-2</v>
      </c>
      <c r="P715" s="17">
        <f>(macro_data_1963!P715-macro_data_1963!P714)/macro_data_1963!P714</f>
        <v>-4.4198895027624308E-2</v>
      </c>
      <c r="Q715" s="17">
        <f>(macro_data_1963!Q715-macro_data_1963!Q714)/macro_data_1963!Q714</f>
        <v>2.2183882111290703E-3</v>
      </c>
      <c r="R715" s="17">
        <f>(macro_data_1963!R715-macro_data_1963!R714)/macro_data_1963!R714</f>
        <v>-0.11511668408220131</v>
      </c>
      <c r="S715" s="17">
        <f>(macro_data_1963!G715-macro_data_1963!G714)/macro_data_1963!G714</f>
        <v>4.5683380045027011E-3</v>
      </c>
    </row>
    <row r="716" spans="1:19">
      <c r="A716" s="32">
        <v>44805</v>
      </c>
      <c r="B716" s="17">
        <f>(macro_data_1963!B716-macro_data_1963!B715)/macro_data_1963!B715</f>
        <v>7.5269546348403062E-4</v>
      </c>
      <c r="C716" s="17">
        <f>(macro_data_1963!C716-macro_data_1963!C715)/macro_data_1963!C715</f>
        <v>-1.0019318774469868E-2</v>
      </c>
      <c r="D716" s="17">
        <f>(macro_data_1963!D716-macro_data_1963!D715)/macro_data_1963!D715</f>
        <v>2.9144022903772365E-3</v>
      </c>
      <c r="E716">
        <f>macro_data_1963!E716</f>
        <v>3.6</v>
      </c>
      <c r="F716">
        <f>macro_data_1963!F716</f>
        <v>62.3</v>
      </c>
      <c r="G716" s="23">
        <v>2.56</v>
      </c>
      <c r="H716" s="23">
        <v>3.52</v>
      </c>
      <c r="I716" s="23">
        <v>3.13</v>
      </c>
      <c r="J716" s="23">
        <v>5.15</v>
      </c>
      <c r="K716">
        <v>58.2</v>
      </c>
      <c r="L716" s="17">
        <f>(macro_data_1963!L716-macro_data_1963!L715)/macro_data_1963!L715</f>
        <v>-3.8666634200979549E-3</v>
      </c>
      <c r="M716" s="17">
        <f>(macro_data_1963!M716-macro_data_1963!M715)/macro_data_1963!M715</f>
        <v>-8.2699993069839707E-4</v>
      </c>
      <c r="N716" s="17">
        <f>(macro_data_1963!N716-macro_data_1963!N715)/macro_data_1963!N715</f>
        <v>9.1489194395444669E-3</v>
      </c>
      <c r="O716" s="17">
        <f>(macro_data_1963!O716-macro_data_1963!O715)/macro_data_1963!O715</f>
        <v>9.1954022988505746E-2</v>
      </c>
      <c r="P716" s="17">
        <f>(macro_data_1963!P716-macro_data_1963!P715)/macro_data_1963!P715</f>
        <v>0.24084778420038536</v>
      </c>
      <c r="Q716" s="17">
        <f>(macro_data_1963!Q716-macro_data_1963!Q715)/macro_data_1963!Q715</f>
        <v>1.1625368144744365E-3</v>
      </c>
      <c r="R716" s="17">
        <f>(macro_data_1963!R716-macro_data_1963!R715)/macro_data_1963!R715</f>
        <v>-7.8232631371777231E-2</v>
      </c>
      <c r="S716" s="17">
        <f>(macro_data_1963!G716-macro_data_1963!G715)/macro_data_1963!G715</f>
        <v>1.5485236754242105E-3</v>
      </c>
    </row>
    <row r="717" spans="1:19">
      <c r="A717" s="32">
        <v>44835</v>
      </c>
      <c r="B717" s="17">
        <f>(macro_data_1963!B717-macro_data_1963!B716)/macro_data_1963!B716</f>
        <v>4.2654542251374314E-3</v>
      </c>
      <c r="C717" s="17">
        <f>(macro_data_1963!C717-macro_data_1963!C716)/macro_data_1963!C716</f>
        <v>-6.1139842550064468E-3</v>
      </c>
      <c r="D717" s="17">
        <f>(macro_data_1963!D717-macro_data_1963!D716)/macro_data_1963!D716</f>
        <v>3.2050734175484183E-3</v>
      </c>
      <c r="E717">
        <f>macro_data_1963!E717</f>
        <v>3.5</v>
      </c>
      <c r="F717">
        <f>macro_data_1963!F717</f>
        <v>62.3</v>
      </c>
      <c r="G717" s="23">
        <v>3.08</v>
      </c>
      <c r="H717" s="23">
        <v>3.98</v>
      </c>
      <c r="I717" s="23">
        <v>3.72</v>
      </c>
      <c r="J717" s="23">
        <v>5.69</v>
      </c>
      <c r="K717">
        <v>58.6</v>
      </c>
      <c r="L717" s="17">
        <f>(macro_data_1963!L717-macro_data_1963!L716)/macro_data_1963!L716</f>
        <v>-9.0930868096464942E-3</v>
      </c>
      <c r="M717" s="17">
        <f>(macro_data_1963!M717-macro_data_1963!M716)/macro_data_1963!M716</f>
        <v>-5.4932351825991736E-3</v>
      </c>
      <c r="N717" s="17">
        <f>(macro_data_1963!N717-macro_data_1963!N716)/macro_data_1963!N716</f>
        <v>8.7395794549261965E-3</v>
      </c>
      <c r="O717" s="17">
        <f>(macro_data_1963!O717-macro_data_1963!O716)/macro_data_1963!O716</f>
        <v>-3.2894736842105261E-2</v>
      </c>
      <c r="P717" s="17">
        <f>(macro_data_1963!P717-macro_data_1963!P716)/macro_data_1963!P716</f>
        <v>-0.13664596273291926</v>
      </c>
      <c r="Q717" s="17">
        <f>(macro_data_1963!Q717-macro_data_1963!Q716)/macro_data_1963!Q716</f>
        <v>3.5116695405558065E-3</v>
      </c>
      <c r="R717" s="17">
        <f>(macro_data_1963!R717-macro_data_1963!R716)/macro_data_1963!R716</f>
        <v>-0.10045905839649831</v>
      </c>
      <c r="S717" s="17">
        <f>(macro_data_1963!G717-macro_data_1963!G716)/macro_data_1963!G716</f>
        <v>1.4808919275080569E-3</v>
      </c>
    </row>
    <row r="718" spans="1:19">
      <c r="A718" s="32">
        <v>44866</v>
      </c>
      <c r="B718" s="17">
        <f>(macro_data_1963!B718-macro_data_1963!B717)/macro_data_1963!B717</f>
        <v>5.2560378650635172E-3</v>
      </c>
      <c r="C718" s="17">
        <f>(macro_data_1963!C718-macro_data_1963!C717)/macro_data_1963!C717</f>
        <v>-1.0589851361339187E-2</v>
      </c>
      <c r="D718" s="17">
        <f>(macro_data_1963!D718-macro_data_1963!D717)/macro_data_1963!D717</f>
        <v>4.379052114128066E-3</v>
      </c>
      <c r="E718">
        <f>macro_data_1963!E718</f>
        <v>3.6</v>
      </c>
      <c r="F718">
        <f>macro_data_1963!F718</f>
        <v>62.2</v>
      </c>
      <c r="G718" s="23">
        <v>3.78</v>
      </c>
      <c r="H718" s="23">
        <v>3.89</v>
      </c>
      <c r="I718" s="23">
        <v>4.1500000000000004</v>
      </c>
      <c r="J718" s="23">
        <v>6.26</v>
      </c>
      <c r="K718">
        <v>59.9</v>
      </c>
      <c r="L718" s="17">
        <f>(macro_data_1963!L718-macro_data_1963!L717)/macro_data_1963!L717</f>
        <v>-8.3032793759959395E-3</v>
      </c>
      <c r="M718" s="17">
        <f>(macro_data_1963!M718-macro_data_1963!M717)/macro_data_1963!M717</f>
        <v>-3.4685090990244725E-3</v>
      </c>
      <c r="N718" s="17">
        <f>(macro_data_1963!N718-macro_data_1963!N717)/macro_data_1963!N717</f>
        <v>8.7939501573962939E-3</v>
      </c>
      <c r="O718" s="17">
        <f>(macro_data_1963!O718-macro_data_1963!O717)/macro_data_1963!O717</f>
        <v>-2.0408163265306121E-2</v>
      </c>
      <c r="P718" s="17">
        <f>(macro_data_1963!P718-macro_data_1963!P717)/macro_data_1963!P717</f>
        <v>3.7769784172661872E-2</v>
      </c>
      <c r="Q718" s="17">
        <f>(macro_data_1963!Q718-macro_data_1963!Q717)/macro_data_1963!Q717</f>
        <v>-8.5383734205464891E-4</v>
      </c>
      <c r="R718" s="17">
        <f>(macro_data_1963!R718-macro_data_1963!R717)/macro_data_1963!R717</f>
        <v>3.9045810586280462E-2</v>
      </c>
      <c r="S718" s="17">
        <f>(macro_data_1963!G718-macro_data_1963!G717)/macro_data_1963!G717</f>
        <v>2.605642518874623E-3</v>
      </c>
    </row>
    <row r="719" spans="1:19">
      <c r="A719" s="32">
        <v>44896</v>
      </c>
      <c r="B719" s="17">
        <f>(macro_data_1963!B719-macro_data_1963!B718)/macro_data_1963!B718</f>
        <v>2.4464811278648558E-3</v>
      </c>
      <c r="C719" s="17">
        <f>(macro_data_1963!C719-macro_data_1963!C718)/macro_data_1963!C718</f>
        <v>-7.1832521570506279E-3</v>
      </c>
      <c r="D719" s="17">
        <f>(macro_data_1963!D719-macro_data_1963!D718)/macro_data_1963!D718</f>
        <v>2.7991958673689956E-3</v>
      </c>
      <c r="E719">
        <f>macro_data_1963!E719</f>
        <v>3.6</v>
      </c>
      <c r="F719">
        <f>macro_data_1963!F719</f>
        <v>62.1</v>
      </c>
      <c r="G719" s="23">
        <v>4.0999999999999996</v>
      </c>
      <c r="H719" s="23">
        <v>3.62</v>
      </c>
      <c r="I719" s="23">
        <v>4.25</v>
      </c>
      <c r="J719" s="23">
        <v>6.07</v>
      </c>
      <c r="K719">
        <v>56.7</v>
      </c>
      <c r="L719" s="17">
        <f>(macro_data_1963!L719-macro_data_1963!L718)/macro_data_1963!L718</f>
        <v>-8.4523999044813052E-3</v>
      </c>
      <c r="M719" s="17">
        <f>(macro_data_1963!M719-macro_data_1963!M718)/macro_data_1963!M718</f>
        <v>-3.0933318403224561E-3</v>
      </c>
      <c r="N719" s="17">
        <f>(macro_data_1963!N719-macro_data_1963!N718)/macro_data_1963!N718</f>
        <v>6.8258640032994962E-3</v>
      </c>
      <c r="O719" s="17">
        <f>(macro_data_1963!O719-macro_data_1963!O718)/macro_data_1963!O718</f>
        <v>-1.3888888888888888E-2</v>
      </c>
      <c r="P719" s="17">
        <f>(macro_data_1963!P719-macro_data_1963!P718)/macro_data_1963!P718</f>
        <v>3.292894280762565E-2</v>
      </c>
      <c r="Q719" s="17">
        <f>(macro_data_1963!Q719-macro_data_1963!Q718)/macro_data_1963!Q718</f>
        <v>-3.2713288903582121E-3</v>
      </c>
      <c r="R719" s="17">
        <f>(macro_data_1963!R719-macro_data_1963!R718)/macro_data_1963!R718</f>
        <v>-3.6322101656196377E-2</v>
      </c>
      <c r="S719" s="17">
        <f>(macro_data_1963!G719-macro_data_1963!G718)/macro_data_1963!G718</f>
        <v>1.9296615620512888E-3</v>
      </c>
    </row>
    <row r="720" spans="1:19">
      <c r="A720" s="32">
        <v>44927</v>
      </c>
      <c r="B720" s="17">
        <f>(macro_data_1963!B720-macro_data_1963!B719)/macro_data_1963!B719</f>
        <v>3.3477509808898951E-4</v>
      </c>
      <c r="C720" s="17">
        <f>(macro_data_1963!C720-macro_data_1963!C719)/macro_data_1963!C719</f>
        <v>-1.9988067959431029E-2</v>
      </c>
      <c r="D720" s="17">
        <f>(macro_data_1963!D720-macro_data_1963!D719)/macro_data_1963!D719</f>
        <v>1.5394895999864843E-3</v>
      </c>
      <c r="E720">
        <f>macro_data_1963!E720</f>
        <v>3.5</v>
      </c>
      <c r="F720">
        <f>macro_data_1963!F720</f>
        <v>62.3</v>
      </c>
      <c r="G720" s="23">
        <v>4.33</v>
      </c>
      <c r="H720" s="23">
        <v>3.53</v>
      </c>
      <c r="I720" s="23">
        <v>4.54</v>
      </c>
      <c r="J720" s="23">
        <v>5.59</v>
      </c>
      <c r="K720">
        <v>59.8</v>
      </c>
      <c r="L720" s="17">
        <f>(macro_data_1963!L720-macro_data_1963!L719)/macro_data_1963!L719</f>
        <v>-1.0375848556763764E-2</v>
      </c>
      <c r="M720" s="17">
        <f>(macro_data_1963!M720-macro_data_1963!M719)/macro_data_1963!M719</f>
        <v>-4.3946477963579863E-3</v>
      </c>
      <c r="N720" s="17">
        <f>(macro_data_1963!N720-macro_data_1963!N719)/macro_data_1963!N719</f>
        <v>3.6059951751055389E-3</v>
      </c>
      <c r="O720" s="17">
        <f>(macro_data_1963!O720-macro_data_1963!O719)/macro_data_1963!O719</f>
        <v>-5.6338028169014086E-2</v>
      </c>
      <c r="P720" s="17">
        <f>(macro_data_1963!P720-macro_data_1963!P719)/macro_data_1963!P719</f>
        <v>6.0402684563758392E-2</v>
      </c>
      <c r="Q720" s="17">
        <f>(macro_data_1963!Q720-macro_data_1963!Q719)/macro_data_1963!Q719</f>
        <v>-1.2406673533399701E-2</v>
      </c>
      <c r="R720" s="17">
        <f>(macro_data_1963!R720-macro_data_1963!R719)/macro_data_1963!R719</f>
        <v>-9.3990755007704235E-2</v>
      </c>
      <c r="S720" s="17">
        <f>(macro_data_1963!G720-macro_data_1963!G719)/macro_data_1963!G719</f>
        <v>8.17067635043123E-4</v>
      </c>
    </row>
    <row r="721" spans="1:19">
      <c r="A721" s="32">
        <v>44958</v>
      </c>
      <c r="B721" s="17">
        <f>(macro_data_1963!B721-macro_data_1963!B720)/macro_data_1963!B720</f>
        <v>5.5152472490697189E-3</v>
      </c>
      <c r="C721" s="17">
        <f>(macro_data_1963!C721-macro_data_1963!C720)/macro_data_1963!C720</f>
        <v>9.0346145941983969E-3</v>
      </c>
      <c r="D721" s="17">
        <f>(macro_data_1963!D721-macro_data_1963!D720)/macro_data_1963!D720</f>
        <v>5.1012220974130653E-3</v>
      </c>
      <c r="E721">
        <f>macro_data_1963!E721</f>
        <v>3.5</v>
      </c>
      <c r="F721">
        <f>macro_data_1963!F721</f>
        <v>62.4</v>
      </c>
      <c r="G721" s="23">
        <v>4.57</v>
      </c>
      <c r="H721" s="23">
        <v>3.75</v>
      </c>
      <c r="I721" s="23">
        <v>4.6500000000000004</v>
      </c>
      <c r="J721" s="23">
        <v>5.5</v>
      </c>
      <c r="K721">
        <v>64.900000000000006</v>
      </c>
      <c r="L721" s="17">
        <f>(macro_data_1963!L721-macro_data_1963!L720)/macro_data_1963!L720</f>
        <v>-1.0722922718907327E-2</v>
      </c>
      <c r="M721" s="17">
        <f>(macro_data_1963!M721-macro_data_1963!M720)/macro_data_1963!M720</f>
        <v>-4.0003760635546727E-3</v>
      </c>
      <c r="N721" s="17">
        <f>(macro_data_1963!N721-macro_data_1963!N720)/macro_data_1963!N720</f>
        <v>2.5407118824091399E-3</v>
      </c>
      <c r="O721" s="17">
        <f>(macro_data_1963!O721-macro_data_1963!O720)/macro_data_1963!O720</f>
        <v>1.5671641791044775E-2</v>
      </c>
      <c r="P721" s="17">
        <f>(macro_data_1963!P721-macro_data_1963!P720)/macro_data_1963!P720</f>
        <v>1.1075949367088608E-2</v>
      </c>
      <c r="Q721" s="17">
        <f>(macro_data_1963!Q721-macro_data_1963!Q720)/macro_data_1963!Q720</f>
        <v>9.0447879041429882E-3</v>
      </c>
      <c r="R721" s="17">
        <f>(macro_data_1963!R721-macro_data_1963!R720)/macro_data_1963!R720</f>
        <v>2.1978021978022066E-2</v>
      </c>
      <c r="S721" s="17">
        <f>(macro_data_1963!G721-macro_data_1963!G720)/macro_data_1963!G720</f>
        <v>2.8768401409910846E-3</v>
      </c>
    </row>
    <row r="722" spans="1:19">
      <c r="A722" s="32">
        <v>44986</v>
      </c>
      <c r="B722" s="17">
        <f>(macro_data_1963!B722-macro_data_1963!B721)/macro_data_1963!B721</f>
        <v>3.3948398434379135E-3</v>
      </c>
      <c r="C722" s="17">
        <f>(macro_data_1963!C722-macro_data_1963!C721)/macro_data_1963!C721</f>
        <v>-5.9870805104773632E-3</v>
      </c>
      <c r="D722" s="17">
        <f>(macro_data_1963!D722-macro_data_1963!D721)/macro_data_1963!D721</f>
        <v>3.3107296209465933E-3</v>
      </c>
      <c r="E722">
        <f>macro_data_1963!E722</f>
        <v>3.6</v>
      </c>
      <c r="F722">
        <f>macro_data_1963!F722</f>
        <v>62.5</v>
      </c>
      <c r="G722" s="23">
        <v>4.6500000000000004</v>
      </c>
      <c r="H722" s="23">
        <v>3.66</v>
      </c>
      <c r="I722" s="23">
        <v>4.6900000000000004</v>
      </c>
      <c r="J722" s="23">
        <v>5.59</v>
      </c>
      <c r="K722">
        <v>66.900000000000006</v>
      </c>
      <c r="L722" s="17">
        <f>(macro_data_1963!L722-macro_data_1963!L721)/macro_data_1963!L721</f>
        <v>-9.8449207178950299E-3</v>
      </c>
      <c r="M722" s="17">
        <f>(macro_data_1963!M722-macro_data_1963!M721)/macro_data_1963!M721</f>
        <v>-3.3415298354250731E-3</v>
      </c>
      <c r="N722" s="17">
        <f>(macro_data_1963!N722-macro_data_1963!N721)/macro_data_1963!N721</f>
        <v>-3.1747808872709445E-3</v>
      </c>
      <c r="O722" s="17">
        <f>(macro_data_1963!O722-macro_data_1963!O721)/macro_data_1963!O721</f>
        <v>3.1594415870683318E-2</v>
      </c>
      <c r="P722" s="17">
        <f>(macro_data_1963!P722-macro_data_1963!P721)/macro_data_1963!P721</f>
        <v>-2.1909233176838811E-2</v>
      </c>
      <c r="Q722" s="17">
        <f>(macro_data_1963!Q722-macro_data_1963!Q721)/macro_data_1963!Q721</f>
        <v>5.1290735744666846E-4</v>
      </c>
      <c r="R722" s="17">
        <f>(macro_data_1963!R722-macro_data_1963!R721)/macro_data_1963!R721</f>
        <v>-1.6513056835637561E-2</v>
      </c>
      <c r="S722" s="17">
        <f>(macro_data_1963!G722-macro_data_1963!G721)/macro_data_1963!G721</f>
        <v>1.9769996123530174E-3</v>
      </c>
    </row>
    <row r="723" spans="1:19">
      <c r="A723" s="32">
        <v>45017</v>
      </c>
      <c r="B723" s="17">
        <f>(macro_data_1963!B723-macro_data_1963!B722)/macro_data_1963!B722</f>
        <v>5.5394127559067112E-4</v>
      </c>
      <c r="C723" s="17">
        <f>(macro_data_1963!C723-macro_data_1963!C722)/macro_data_1963!C722</f>
        <v>-6.212572824729562E-3</v>
      </c>
      <c r="D723" s="17">
        <f>(macro_data_1963!D723-macro_data_1963!D722)/macro_data_1963!D722</f>
        <v>1.2730211639768597E-3</v>
      </c>
      <c r="E723">
        <f>macro_data_1963!E723</f>
        <v>3.5</v>
      </c>
      <c r="F723">
        <f>macro_data_1963!F723</f>
        <v>62.6</v>
      </c>
      <c r="G723" s="23">
        <v>4.83</v>
      </c>
      <c r="H723" s="23">
        <v>3.46</v>
      </c>
      <c r="I723" s="23">
        <v>4.92</v>
      </c>
      <c r="J723" s="23">
        <v>5.71</v>
      </c>
      <c r="K723">
        <v>62</v>
      </c>
      <c r="L723" s="17">
        <f>(macro_data_1963!L723-macro_data_1963!L722)/macro_data_1963!L722</f>
        <v>-2.0356616029605822E-2</v>
      </c>
      <c r="M723" s="17">
        <f>(macro_data_1963!M723-macro_data_1963!M722)/macro_data_1963!M722</f>
        <v>-1.1701417334766543E-2</v>
      </c>
      <c r="N723" s="17">
        <f>(macro_data_1963!N723-macro_data_1963!N722)/macro_data_1963!N722</f>
        <v>-3.2668261718956388E-3</v>
      </c>
      <c r="O723" s="17">
        <f>(macro_data_1963!O723-macro_data_1963!O722)/macro_data_1963!O722</f>
        <v>-4.4159544159544158E-2</v>
      </c>
      <c r="P723" s="17">
        <f>(macro_data_1963!P723-macro_data_1963!P722)/macro_data_1963!P722</f>
        <v>3.04E-2</v>
      </c>
      <c r="Q723" s="17">
        <f>(macro_data_1963!Q723-macro_data_1963!Q722)/macro_data_1963!Q722</f>
        <v>1.361863729970633E-4</v>
      </c>
      <c r="R723" s="17">
        <f>(macro_data_1963!R723-macro_data_1963!R722)/macro_data_1963!R722</f>
        <v>-4.6205909150071549E-2</v>
      </c>
      <c r="S723" s="17">
        <f>(macro_data_1963!G723-macro_data_1963!G722)/macro_data_1963!G722</f>
        <v>5.4808299911017109E-4</v>
      </c>
    </row>
    <row r="724" spans="1:19">
      <c r="A724" s="32">
        <v>45047</v>
      </c>
      <c r="B724" s="17">
        <f>(macro_data_1963!B724-macro_data_1963!B723)/macro_data_1963!B723</f>
        <v>4.0279403135495663E-3</v>
      </c>
      <c r="C724" s="17">
        <f>(macro_data_1963!C724-macro_data_1963!C723)/macro_data_1963!C723</f>
        <v>-5.9907726540677484E-4</v>
      </c>
      <c r="D724" s="17">
        <f>(macro_data_1963!D724-macro_data_1963!D723)/macro_data_1963!D723</f>
        <v>3.4879927730797353E-3</v>
      </c>
      <c r="E724">
        <f>macro_data_1963!E724</f>
        <v>3.4</v>
      </c>
      <c r="F724">
        <f>macro_data_1963!F724</f>
        <v>62.6</v>
      </c>
      <c r="G724" s="23">
        <v>5.0599999999999996</v>
      </c>
      <c r="H724" s="23">
        <v>3.57</v>
      </c>
      <c r="I724" s="23">
        <v>5.14</v>
      </c>
      <c r="J724" s="23">
        <v>5.53</v>
      </c>
      <c r="K724">
        <v>63.7</v>
      </c>
      <c r="L724" s="17">
        <f>(macro_data_1963!L724-macro_data_1963!L723)/macro_data_1963!L723</f>
        <v>-1.6949152542372843E-2</v>
      </c>
      <c r="M724" s="17">
        <f>(macro_data_1963!M724-macro_data_1963!M723)/macro_data_1963!M723</f>
        <v>-7.5706756109247724E-3</v>
      </c>
      <c r="N724" s="17">
        <f>(macro_data_1963!N724-macro_data_1963!N723)/macro_data_1963!N723</f>
        <v>-8.0118595091733646E-3</v>
      </c>
      <c r="O724" s="17">
        <f>(macro_data_1963!O724-macro_data_1963!O723)/macro_data_1963!O723</f>
        <v>1.9374068554396422E-2</v>
      </c>
      <c r="P724" s="17">
        <f>(macro_data_1963!P724-macro_data_1963!P723)/macro_data_1963!P723</f>
        <v>6.6770186335403728E-2</v>
      </c>
      <c r="Q724" s="17">
        <f>(macro_data_1963!Q724-macro_data_1963!Q723)/macro_data_1963!Q723</f>
        <v>3.985826874277257E-3</v>
      </c>
      <c r="R724" s="17">
        <f>(macro_data_1963!R724-macro_data_1963!R723)/macro_data_1963!R723</f>
        <v>8.4197598253275135E-2</v>
      </c>
      <c r="S724" s="17">
        <f>(macro_data_1963!G724-macro_data_1963!G723)/macro_data_1963!G723</f>
        <v>1.3920126827822209E-3</v>
      </c>
    </row>
    <row r="725" spans="1:19">
      <c r="A725" s="32">
        <v>45078</v>
      </c>
      <c r="B725" s="17">
        <f>(macro_data_1963!B725-macro_data_1963!B724)/macro_data_1963!B724</f>
        <v>1.5122598709625301E-3</v>
      </c>
      <c r="C725" s="17">
        <f>(macro_data_1963!C725-macro_data_1963!C724)/macro_data_1963!C724</f>
        <v>-1.2603733632273139E-2</v>
      </c>
      <c r="D725" s="17">
        <f>(macro_data_1963!D725-macro_data_1963!D724)/macro_data_1963!D724</f>
        <v>1.4170209218971551E-3</v>
      </c>
      <c r="E725">
        <f>macro_data_1963!E725</f>
        <v>3.6</v>
      </c>
      <c r="F725">
        <f>macro_data_1963!F725</f>
        <v>62.6</v>
      </c>
      <c r="G725" s="23">
        <v>5.08</v>
      </c>
      <c r="H725" s="23">
        <v>3.75</v>
      </c>
      <c r="I725" s="23">
        <v>5.16</v>
      </c>
      <c r="J725" s="23">
        <v>5.77</v>
      </c>
      <c r="K725">
        <v>59</v>
      </c>
      <c r="L725" s="17">
        <f>(macro_data_1963!L725-macro_data_1963!L724)/macro_data_1963!L724</f>
        <v>-2.7678648207068533E-3</v>
      </c>
      <c r="M725" s="17">
        <f>(macro_data_1963!M725-macro_data_1963!M724)/macro_data_1963!M724</f>
        <v>4.4708381614522279E-3</v>
      </c>
      <c r="N725" s="17">
        <f>(macro_data_1963!N725-macro_data_1963!N724)/macro_data_1963!N724</f>
        <v>-2.178357389264089E-3</v>
      </c>
      <c r="O725" s="17">
        <f>(macro_data_1963!O725-macro_data_1963!O724)/macro_data_1963!O724</f>
        <v>0.15716374269005848</v>
      </c>
      <c r="P725" s="17">
        <f>(macro_data_1963!P725-macro_data_1963!P724)/macro_data_1963!P724</f>
        <v>7.8602620087336247E-2</v>
      </c>
      <c r="Q725" s="17">
        <f>(macro_data_1963!Q725-macro_data_1963!Q724)/macro_data_1963!Q724</f>
        <v>-2.3560389482688792E-3</v>
      </c>
      <c r="R725" s="17">
        <f>(macro_data_1963!R725-macro_data_1963!R724)/macro_data_1963!R724</f>
        <v>-9.9056010069225986E-2</v>
      </c>
      <c r="S725" s="17">
        <f>(macro_data_1963!G725-macro_data_1963!G724)/macro_data_1963!G724</f>
        <v>1.4608686698372451E-3</v>
      </c>
    </row>
    <row r="726" spans="1:19">
      <c r="A726" s="32">
        <v>45108</v>
      </c>
      <c r="B726" s="17">
        <f>(macro_data_1963!B726-macro_data_1963!B725)/macro_data_1963!B725</f>
        <v>2.5814661936726566E-3</v>
      </c>
      <c r="C726" s="17">
        <f>(macro_data_1963!C726-macro_data_1963!C725)/macro_data_1963!C725</f>
        <v>7.4900461229166306E-4</v>
      </c>
      <c r="D726" s="17">
        <f>(macro_data_1963!D726-macro_data_1963!D725)/macro_data_1963!D725</f>
        <v>2.4554686199434136E-3</v>
      </c>
      <c r="E726">
        <f>macro_data_1963!E726</f>
        <v>3.6</v>
      </c>
      <c r="F726">
        <f>macro_data_1963!F726</f>
        <v>62.6</v>
      </c>
      <c r="G726" s="23">
        <v>5.12</v>
      </c>
      <c r="H726" s="23">
        <v>3.9</v>
      </c>
      <c r="I726" s="23">
        <v>5.25</v>
      </c>
      <c r="J726" s="23">
        <v>5.75</v>
      </c>
      <c r="K726">
        <v>64.2</v>
      </c>
      <c r="L726" s="17">
        <f>(macro_data_1963!L726-macro_data_1963!L725)/macro_data_1963!L725</f>
        <v>-5.9499108052321189E-3</v>
      </c>
      <c r="M726" s="17">
        <f>(macro_data_1963!M726-macro_data_1963!M725)/macro_data_1963!M725</f>
        <v>-7.7867394710771129E-4</v>
      </c>
      <c r="N726" s="17">
        <f>(macro_data_1963!N726-macro_data_1963!N725)/macro_data_1963!N725</f>
        <v>-2.0136168642131782E-3</v>
      </c>
      <c r="O726" s="17">
        <f>(macro_data_1963!O726-macro_data_1963!O725)/macro_data_1963!O725</f>
        <v>-0.10612760581174985</v>
      </c>
      <c r="P726" s="17">
        <f>(macro_data_1963!P726-macro_data_1963!P725)/macro_data_1963!P725</f>
        <v>-0.10121457489878542</v>
      </c>
      <c r="Q726" s="17">
        <f>(macro_data_1963!Q726-macro_data_1963!Q725)/macro_data_1963!Q725</f>
        <v>-5.8263231337074006E-3</v>
      </c>
      <c r="R726" s="17">
        <f>(macro_data_1963!R726-macro_data_1963!R725)/macro_data_1963!R725</f>
        <v>-1.8580609108689555E-2</v>
      </c>
      <c r="S726" s="17">
        <f>(macro_data_1963!G726-macro_data_1963!G725)/macro_data_1963!G725</f>
        <v>1.6515223566003058E-3</v>
      </c>
    </row>
    <row r="727" spans="1:19">
      <c r="A727" s="32">
        <v>45139</v>
      </c>
      <c r="B727" s="17">
        <f>(macro_data_1963!B727-macro_data_1963!B726)/macro_data_1963!B726</f>
        <v>1.6968158395786227E-3</v>
      </c>
      <c r="C727" s="17">
        <f>(macro_data_1963!C727-macro_data_1963!C726)/macro_data_1963!C726</f>
        <v>-9.8479476877041209E-5</v>
      </c>
      <c r="D727" s="17">
        <f>(macro_data_1963!D727-macro_data_1963!D726)/macro_data_1963!D726</f>
        <v>1.3534271598787454E-3</v>
      </c>
      <c r="E727">
        <f>macro_data_1963!E727</f>
        <v>3.5</v>
      </c>
      <c r="F727">
        <f>macro_data_1963!F727</f>
        <v>62.6</v>
      </c>
      <c r="G727" s="23">
        <v>5.33</v>
      </c>
      <c r="H727" s="23">
        <v>4.17</v>
      </c>
      <c r="I727" s="23">
        <v>5.3</v>
      </c>
      <c r="J727" s="23">
        <v>5.74</v>
      </c>
      <c r="K727">
        <v>71.5</v>
      </c>
      <c r="L727" s="17">
        <f>(macro_data_1963!L727-macro_data_1963!L726)/macro_data_1963!L726</f>
        <v>-5.6385372333215868E-3</v>
      </c>
      <c r="M727" s="17">
        <f>(macro_data_1963!M727-macro_data_1963!M726)/macro_data_1963!M726</f>
        <v>-1.2410767543439085E-3</v>
      </c>
      <c r="N727" s="17">
        <f>(macro_data_1963!N727-macro_data_1963!N726)/macro_data_1963!N726</f>
        <v>-1.1153331328924584E-3</v>
      </c>
      <c r="O727" s="17">
        <f>(macro_data_1963!O727-macro_data_1963!O726)/macro_data_1963!O726</f>
        <v>4.0989399293286218E-2</v>
      </c>
      <c r="P727" s="17">
        <f>(macro_data_1963!P727-macro_data_1963!P726)/macro_data_1963!P726</f>
        <v>5.1051051051051052E-2</v>
      </c>
      <c r="Q727" s="17">
        <f>(macro_data_1963!Q727-macro_data_1963!Q726)/macro_data_1963!Q726</f>
        <v>6.7522360127718964E-3</v>
      </c>
      <c r="R727" s="17">
        <f>(macro_data_1963!R727-macro_data_1963!R726)/macro_data_1963!R726</f>
        <v>8.2846975088967878E-2</v>
      </c>
      <c r="S727" s="17">
        <f>(macro_data_1963!G727-macro_data_1963!G726)/macro_data_1963!G726</f>
        <v>9.4950311475515013E-4</v>
      </c>
    </row>
    <row r="728" spans="1:19">
      <c r="A728" s="32">
        <v>45170</v>
      </c>
      <c r="B728" s="17">
        <f>(macro_data_1963!B728-macro_data_1963!B727)/macro_data_1963!B727</f>
        <v>4.9997537875678079E-3</v>
      </c>
      <c r="C728" s="17">
        <f>(macro_data_1963!C728-macro_data_1963!C727)/macro_data_1963!C727</f>
        <v>1.5147635274883286E-2</v>
      </c>
      <c r="D728" s="17">
        <f>(macro_data_1963!D728-macro_data_1963!D727)/macro_data_1963!D727</f>
        <v>3.0431682117448419E-3</v>
      </c>
      <c r="E728">
        <f>macro_data_1963!E728</f>
        <v>3.7</v>
      </c>
      <c r="F728">
        <f>macro_data_1963!F728</f>
        <v>62.8</v>
      </c>
      <c r="G728" s="23">
        <v>5.33</v>
      </c>
      <c r="H728" s="23">
        <v>4.38</v>
      </c>
      <c r="I728" s="23">
        <v>5.32</v>
      </c>
      <c r="J728" s="23">
        <v>6.02</v>
      </c>
      <c r="K728">
        <v>69.400000000000006</v>
      </c>
      <c r="L728" s="17">
        <f>(macro_data_1963!L728-macro_data_1963!L727)/macro_data_1963!L727</f>
        <v>-6.019465118181154E-3</v>
      </c>
      <c r="M728" s="17">
        <f>(macro_data_1963!M728-macro_data_1963!M727)/macro_data_1963!M727</f>
        <v>-1.3293132844633402E-3</v>
      </c>
      <c r="N728" s="17">
        <f>(macro_data_1963!N728-macro_data_1963!N727)/macro_data_1963!N727</f>
        <v>7.3517763834510697E-4</v>
      </c>
      <c r="O728" s="17">
        <f>(macro_data_1963!O728-macro_data_1963!O727)/macro_data_1963!O727</f>
        <v>-0.11405295315682282</v>
      </c>
      <c r="P728" s="17">
        <f>(macro_data_1963!P728-macro_data_1963!P727)/macro_data_1963!P727</f>
        <v>-6.8571428571428575E-2</v>
      </c>
      <c r="Q728" s="17">
        <f>(macro_data_1963!Q728-macro_data_1963!Q727)/macro_data_1963!Q727</f>
        <v>2.2217435933265253E-4</v>
      </c>
      <c r="R728" s="17">
        <f>(macro_data_1963!R728-macro_data_1963!R727)/macro_data_1963!R727</f>
        <v>6.9935585644800943E-2</v>
      </c>
      <c r="S728" s="17">
        <f>(macro_data_1963!G728-macro_data_1963!G727)/macro_data_1963!G727</f>
        <v>1.0062876957293663E-3</v>
      </c>
    </row>
    <row r="729" spans="1:19">
      <c r="A729" s="32">
        <v>45200</v>
      </c>
      <c r="B729" s="17">
        <f>(macro_data_1963!B729-macro_data_1963!B728)/macro_data_1963!B728</f>
        <v>4.0373949003392161E-3</v>
      </c>
      <c r="C729" s="17">
        <f>(macro_data_1963!C729-macro_data_1963!C728)/macro_data_1963!C728</f>
        <v>4.866501086619136E-3</v>
      </c>
      <c r="D729" s="17">
        <f>(macro_data_1963!D729-macro_data_1963!D728)/macro_data_1963!D728</f>
        <v>3.4886124085479024E-3</v>
      </c>
      <c r="E729">
        <f>macro_data_1963!E729</f>
        <v>3.8</v>
      </c>
      <c r="F729">
        <f>macro_data_1963!F729</f>
        <v>62.7</v>
      </c>
      <c r="G729" s="23">
        <v>5.33</v>
      </c>
      <c r="H729" s="23">
        <v>4.8</v>
      </c>
      <c r="I729" s="23">
        <v>5.34</v>
      </c>
      <c r="J729" s="23">
        <v>6.16</v>
      </c>
      <c r="K729">
        <v>67.8</v>
      </c>
      <c r="L729" s="17">
        <f>(macro_data_1963!L729-macro_data_1963!L728)/macro_data_1963!L728</f>
        <v>-6.5715492509640259E-3</v>
      </c>
      <c r="M729" s="17">
        <f>(macro_data_1963!M729-macro_data_1963!M728)/macro_data_1963!M728</f>
        <v>-2.5850012056907908E-3</v>
      </c>
      <c r="N729" s="17">
        <f>(macro_data_1963!N729-macro_data_1963!N728)/macro_data_1963!N728</f>
        <v>1.159721114131586E-3</v>
      </c>
      <c r="O729" s="17">
        <f>(macro_data_1963!O729-macro_data_1963!O728)/macro_data_1963!O728</f>
        <v>4.4444444444444446E-2</v>
      </c>
      <c r="P729" s="17">
        <f>(macro_data_1963!P729-macro_data_1963!P728)/macro_data_1963!P728</f>
        <v>6.4417177914110432E-2</v>
      </c>
      <c r="Q729" s="17">
        <f>(macro_data_1963!Q729-macro_data_1963!Q728)/macro_data_1963!Q728</f>
        <v>2.0660535757760926E-3</v>
      </c>
      <c r="R729" s="17">
        <f>(macro_data_1963!R729-macro_data_1963!R728)/macro_data_1963!R728</f>
        <v>9.8783634353114713E-2</v>
      </c>
      <c r="S729" s="17">
        <f>(macro_data_1963!G729-macro_data_1963!G728)/macro_data_1963!G728</f>
        <v>1.0116791312365537E-3</v>
      </c>
    </row>
    <row r="730" spans="1:19">
      <c r="A730" s="32">
        <v>45231</v>
      </c>
      <c r="B730" s="17">
        <f>(macro_data_1963!B730-macro_data_1963!B729)/macro_data_1963!B729</f>
        <v>9.0768900427491055E-4</v>
      </c>
      <c r="C730" s="17">
        <f>(macro_data_1963!C730-macro_data_1963!C729)/macro_data_1963!C729</f>
        <v>-1.4451559084554436E-2</v>
      </c>
      <c r="D730" s="17">
        <f>(macro_data_1963!D730-macro_data_1963!D729)/macro_data_1963!D729</f>
        <v>2.8009589165236827E-4</v>
      </c>
      <c r="E730">
        <f>macro_data_1963!E730</f>
        <v>3.9</v>
      </c>
      <c r="F730">
        <f>macro_data_1963!F730</f>
        <v>62.7</v>
      </c>
      <c r="G730" s="23">
        <v>5.33</v>
      </c>
      <c r="H730" s="23">
        <v>4.5</v>
      </c>
      <c r="I730" s="23">
        <v>5.27</v>
      </c>
      <c r="J730" s="23">
        <v>6.63</v>
      </c>
      <c r="K730">
        <v>63.8</v>
      </c>
      <c r="L730" s="17">
        <f>(macro_data_1963!L730-macro_data_1963!L729)/macro_data_1963!L729</f>
        <v>-4.4946798230839809E-3</v>
      </c>
      <c r="M730" s="17">
        <f>(macro_data_1963!M730-macro_data_1963!M729)/macro_data_1963!M729</f>
        <v>-9.1386463198823357E-4</v>
      </c>
      <c r="N730" s="17">
        <f>(macro_data_1963!N730-macro_data_1963!N729)/macro_data_1963!N729</f>
        <v>3.7374094084459174E-3</v>
      </c>
      <c r="O730" s="17">
        <f>(macro_data_1963!O730-macro_data_1963!O729)/macro_data_1963!O729</f>
        <v>1.467351430667645E-3</v>
      </c>
      <c r="P730" s="17">
        <f>(macro_data_1963!P730-macro_data_1963!P729)/macro_data_1963!P729</f>
        <v>-3.0259365994236311E-2</v>
      </c>
      <c r="Q730" s="17">
        <f>(macro_data_1963!Q730-macro_data_1963!Q729)/macro_data_1963!Q729</f>
        <v>-7.0662416596567919E-3</v>
      </c>
      <c r="R730" s="17">
        <f>(macro_data_1963!R730-macro_data_1963!R729)/macro_data_1963!R729</f>
        <v>-4.2379514704238015E-2</v>
      </c>
      <c r="S730" s="17">
        <f>(macro_data_1963!G730-macro_data_1963!G729)/macro_data_1963!G729</f>
        <v>1.1897603848171224E-3</v>
      </c>
    </row>
    <row r="731" spans="1:19">
      <c r="A731" s="32">
        <v>45261</v>
      </c>
      <c r="B731" s="17">
        <f>(macro_data_1963!B731-macro_data_1963!B730)/macro_data_1963!B730</f>
        <v>1.4106802143972886E-3</v>
      </c>
      <c r="C731" s="17">
        <f>(macro_data_1963!C731-macro_data_1963!C730)/macro_data_1963!C730</f>
        <v>-9.1538919715352073E-3</v>
      </c>
      <c r="D731" s="17">
        <f>(macro_data_1963!D731-macro_data_1963!D730)/macro_data_1963!D730</f>
        <v>-4.9414845866861802E-5</v>
      </c>
      <c r="E731">
        <f>macro_data_1963!E731</f>
        <v>3.7</v>
      </c>
      <c r="F731">
        <f>macro_data_1963!F731</f>
        <v>62.8</v>
      </c>
      <c r="G731" s="23">
        <v>5.33</v>
      </c>
      <c r="H731" s="23">
        <v>4.0199999999999996</v>
      </c>
      <c r="I731" s="23">
        <v>5.24</v>
      </c>
      <c r="J731" s="23">
        <v>6.29</v>
      </c>
      <c r="K731">
        <v>61.3</v>
      </c>
      <c r="L731" s="17">
        <f>(macro_data_1963!L731-macro_data_1963!L730)/macro_data_1963!L730</f>
        <v>-3.4000965117119129E-3</v>
      </c>
      <c r="M731" s="17">
        <f>(macro_data_1963!M731-macro_data_1963!M730)/macro_data_1963!M730</f>
        <v>6.3883847549912778E-4</v>
      </c>
      <c r="N731" s="17">
        <f>(macro_data_1963!N731-macro_data_1963!N730)/macro_data_1963!N730</f>
        <v>-2.5496119236102575E-3</v>
      </c>
      <c r="O731" s="17">
        <f>(macro_data_1963!O731-macro_data_1963!O730)/macro_data_1963!O730</f>
        <v>0.10622710622710622</v>
      </c>
      <c r="P731" s="17">
        <f>(macro_data_1963!P731-macro_data_1963!P730)/macro_data_1963!P730</f>
        <v>-9.2124814264487376E-2</v>
      </c>
      <c r="Q731" s="17">
        <f>(macro_data_1963!Q731-macro_data_1963!Q730)/macro_data_1963!Q730</f>
        <v>3.0094142901846252E-3</v>
      </c>
      <c r="R731" s="17">
        <f>(macro_data_1963!R731-macro_data_1963!R730)/macro_data_1963!R730</f>
        <v>-9.2830453059318113E-2</v>
      </c>
      <c r="S731" s="17">
        <f>(macro_data_1963!G731-macro_data_1963!G730)/macro_data_1963!G730</f>
        <v>9.0084334270380784E-4</v>
      </c>
    </row>
    <row r="732" spans="1:19">
      <c r="A732" s="32">
        <v>45292</v>
      </c>
      <c r="B732" s="17">
        <f>(macro_data_1963!B732-macro_data_1963!B731)/macro_data_1963!B731</f>
        <v>2.1033019893732115E-3</v>
      </c>
      <c r="C732" s="17">
        <f>(macro_data_1963!C732-macro_data_1963!C731)/macro_data_1963!C731</f>
        <v>-1.1824912202992931E-2</v>
      </c>
      <c r="D732" s="17">
        <f>(macro_data_1963!D732-macro_data_1963!D731)/macro_data_1963!D731</f>
        <v>1.5401721368858675E-3</v>
      </c>
      <c r="E732">
        <f>macro_data_1963!E732</f>
        <v>3.8</v>
      </c>
      <c r="F732">
        <f>macro_data_1963!F732</f>
        <v>62.5</v>
      </c>
      <c r="G732" s="23">
        <v>5.33</v>
      </c>
      <c r="H732" s="23">
        <v>4.0599999999999996</v>
      </c>
      <c r="I732" s="23">
        <v>5.22</v>
      </c>
      <c r="J732" s="23">
        <v>5.64</v>
      </c>
      <c r="K732">
        <v>69.7</v>
      </c>
      <c r="L732" s="17">
        <f>(macro_data_1963!L732-macro_data_1963!L731)/macro_data_1963!L731</f>
        <v>2.0036064916862482E-4</v>
      </c>
      <c r="M732" s="17">
        <f>(macro_data_1963!M732-macro_data_1963!M731)/macro_data_1963!M731</f>
        <v>2.4037880216873299E-3</v>
      </c>
      <c r="N732" s="17">
        <f>(macro_data_1963!N732-macro_data_1963!N731)/macro_data_1963!N731</f>
        <v>-7.7327300973929053E-4</v>
      </c>
      <c r="O732" s="17">
        <f>(macro_data_1963!O732-macro_data_1963!O731)/macro_data_1963!O731</f>
        <v>3.8410596026490065E-2</v>
      </c>
      <c r="P732" s="17">
        <f>(macro_data_1963!P732-macro_data_1963!P731)/macro_data_1963!P731</f>
        <v>7.0376432078559745E-2</v>
      </c>
      <c r="Q732" s="17">
        <f>(macro_data_1963!Q732-macro_data_1963!Q731)/macro_data_1963!Q731</f>
        <v>-2.4871995241371771E-3</v>
      </c>
      <c r="R732" s="17">
        <f>(macro_data_1963!R732-macro_data_1963!R731)/macro_data_1963!R731</f>
        <v>-7.4526966147509227E-2</v>
      </c>
      <c r="S732" s="17">
        <f>(macro_data_1963!G732-macro_data_1963!G731)/macro_data_1963!G731</f>
        <v>1.717083383867076E-3</v>
      </c>
    </row>
    <row r="733" spans="1:19">
      <c r="A733" s="32">
        <v>45323</v>
      </c>
      <c r="B733" s="17">
        <f>(macro_data_1963!B733-macro_data_1963!B732)/macro_data_1963!B732</f>
        <v>3.4301261599752829E-3</v>
      </c>
      <c r="C733" s="17">
        <f>(macro_data_1963!C733-macro_data_1963!C732)/macro_data_1963!C732</f>
        <v>5.7630890157124122E-3</v>
      </c>
      <c r="D733" s="17">
        <f>(macro_data_1963!D733-macro_data_1963!D732)/macro_data_1963!D732</f>
        <v>4.2186806138056199E-3</v>
      </c>
      <c r="E733">
        <f>macro_data_1963!E733</f>
        <v>3.7</v>
      </c>
      <c r="F733">
        <f>macro_data_1963!F733</f>
        <v>62.5</v>
      </c>
      <c r="G733" s="23">
        <v>5.33</v>
      </c>
      <c r="H733" s="23">
        <v>4.21</v>
      </c>
      <c r="I733" s="23">
        <v>5.24</v>
      </c>
      <c r="J733" s="23">
        <v>5.68</v>
      </c>
      <c r="K733">
        <v>79</v>
      </c>
      <c r="L733" s="17">
        <f>(macro_data_1963!L733-macro_data_1963!L732)/macro_data_1963!L732</f>
        <v>-2.0421563390313796E-3</v>
      </c>
      <c r="M733" s="17">
        <f>(macro_data_1963!M733-macro_data_1963!M732)/macro_data_1963!M732</f>
        <v>3.3774981423619787E-5</v>
      </c>
      <c r="N733" s="17">
        <f>(macro_data_1963!N733-macro_data_1963!N732)/macro_data_1963!N732</f>
        <v>-1.8548214601702836E-3</v>
      </c>
      <c r="O733" s="17">
        <f>(macro_data_1963!O733-macro_data_1963!O732)/macro_data_1963!O732</f>
        <v>-0.12244897959183673</v>
      </c>
      <c r="P733" s="17">
        <f>(macro_data_1963!P733-macro_data_1963!P732)/macro_data_1963!P732</f>
        <v>1.5290519877675841E-2</v>
      </c>
      <c r="Q733" s="17">
        <f>(macro_data_1963!Q733-macro_data_1963!Q732)/macro_data_1963!Q732</f>
        <v>-1.1184740658027874E-2</v>
      </c>
      <c r="R733" s="17">
        <f>(macro_data_1963!R733-macro_data_1963!R732)/macro_data_1963!R732</f>
        <v>3.129346314325452E-2</v>
      </c>
      <c r="S733" s="17">
        <f>(macro_data_1963!G733-macro_data_1963!G732)/macro_data_1963!G732</f>
        <v>7.5829987892691013E-4</v>
      </c>
    </row>
    <row r="734" spans="1:19">
      <c r="A734" s="32">
        <v>45352</v>
      </c>
      <c r="B734" s="17">
        <f>(macro_data_1963!B734-macro_data_1963!B733)/macro_data_1963!B733</f>
        <v>3.9639244142882328E-3</v>
      </c>
      <c r="C734" s="17">
        <f>(macro_data_1963!C734-macro_data_1963!C733)/macro_data_1963!C733</f>
        <v>1.4404749588151401E-2</v>
      </c>
      <c r="D734" s="17">
        <f>(macro_data_1963!D734-macro_data_1963!D733)/macro_data_1963!D733</f>
        <v>3.1036318224624731E-3</v>
      </c>
      <c r="E734">
        <f>macro_data_1963!E734</f>
        <v>3.9</v>
      </c>
      <c r="F734">
        <f>macro_data_1963!F734</f>
        <v>62.6</v>
      </c>
      <c r="G734" s="23">
        <v>5.33</v>
      </c>
      <c r="H734" s="23">
        <v>4.21</v>
      </c>
      <c r="I734" s="23">
        <v>5.24</v>
      </c>
      <c r="J734" s="23">
        <v>5.77</v>
      </c>
      <c r="K734">
        <v>76.900000000000006</v>
      </c>
      <c r="L734" s="17">
        <f>(macro_data_1963!L734-macro_data_1963!L733)/macro_data_1963!L733</f>
        <v>-6.1334299813209175E-4</v>
      </c>
      <c r="M734" s="17">
        <f>(macro_data_1963!M734-macro_data_1963!M733)/macro_data_1963!M733</f>
        <v>1.7321155451339835E-3</v>
      </c>
      <c r="N734" s="17">
        <f>(macro_data_1963!N734-macro_data_1963!N733)/macro_data_1963!N733</f>
        <v>2.5216062911822372E-3</v>
      </c>
      <c r="O734" s="17">
        <f>(macro_data_1963!O734-macro_data_1963!O733)/macro_data_1963!O733</f>
        <v>0.12354651162790697</v>
      </c>
      <c r="P734" s="17">
        <f>(macro_data_1963!P734-macro_data_1963!P733)/macro_data_1963!P733</f>
        <v>-3.1626506024096383E-2</v>
      </c>
      <c r="Q734" s="17">
        <f>(macro_data_1963!Q734-macro_data_1963!Q733)/macro_data_1963!Q733</f>
        <v>1.2255254574657724E-2</v>
      </c>
      <c r="R734" s="17">
        <f>(macro_data_1963!R734-macro_data_1963!R733)/macro_data_1963!R733</f>
        <v>4.1807147673634443E-2</v>
      </c>
      <c r="S734" s="17">
        <f>(macro_data_1963!G734-macro_data_1963!G733)/macro_data_1963!G733</f>
        <v>1.4135715604683889E-3</v>
      </c>
    </row>
    <row r="735" spans="1:19">
      <c r="A735" s="32">
        <v>45383</v>
      </c>
      <c r="B735" s="17">
        <f>(macro_data_1963!B735-macro_data_1963!B734)/macro_data_1963!B734</f>
        <v>3.4884992058440765E-3</v>
      </c>
      <c r="C735" s="17">
        <f>(macro_data_1963!C735-macro_data_1963!C734)/macro_data_1963!C734</f>
        <v>6.6293747989617049E-4</v>
      </c>
      <c r="D735" s="17">
        <f>(macro_data_1963!D735-macro_data_1963!D734)/macro_data_1963!D734</f>
        <v>3.4124120365079625E-3</v>
      </c>
      <c r="E735">
        <f>macro_data_1963!E735</f>
        <v>3.9</v>
      </c>
      <c r="F735">
        <f>macro_data_1963!F735</f>
        <v>62.7</v>
      </c>
      <c r="G735" s="23">
        <v>5.33</v>
      </c>
      <c r="H735" s="23">
        <v>4.54</v>
      </c>
      <c r="I735" s="23">
        <v>5.24</v>
      </c>
      <c r="J735" s="23">
        <v>5.75</v>
      </c>
      <c r="K735">
        <v>79.400000000000006</v>
      </c>
      <c r="L735" s="17">
        <f>(macro_data_1963!L735-macro_data_1963!L734)/macro_data_1963!L734</f>
        <v>3.7157921164950231E-3</v>
      </c>
      <c r="M735" s="17">
        <f>(macro_data_1963!M735-macro_data_1963!M734)/macro_data_1963!M734</f>
        <v>4.8646565841441091E-3</v>
      </c>
      <c r="N735" s="17">
        <f>(macro_data_1963!N735-macro_data_1963!N734)/macro_data_1963!N734</f>
        <v>-5.6498158675045984E-3</v>
      </c>
      <c r="O735" s="17">
        <f>(macro_data_1963!O735-macro_data_1963!O734)/macro_data_1963!O734</f>
        <v>-0.15976714100905562</v>
      </c>
      <c r="P735" s="17">
        <f>(macro_data_1963!P735-macro_data_1963!P734)/macro_data_1963!P734</f>
        <v>6.2208398133748059E-2</v>
      </c>
      <c r="Q735" s="17">
        <f>(macro_data_1963!Q735-macro_data_1963!Q734)/macro_data_1963!Q734</f>
        <v>-2.0257635064689855E-3</v>
      </c>
      <c r="R735" s="17">
        <f>(macro_data_1963!R735-macro_data_1963!R734)/macro_data_1963!R734</f>
        <v>5.2168284789644026E-2</v>
      </c>
      <c r="S735" s="17">
        <f>(macro_data_1963!G735-macro_data_1963!G734)/macro_data_1963!G734</f>
        <v>1.564179028555805E-3</v>
      </c>
    </row>
    <row r="736" spans="1:19">
      <c r="A736" s="32">
        <v>45413</v>
      </c>
      <c r="B736" s="17">
        <f>(macro_data_1963!B736-macro_data_1963!B735)/macro_data_1963!B735</f>
        <v>2.9124627131079783E-3</v>
      </c>
      <c r="C736" s="17">
        <f>(macro_data_1963!C736-macro_data_1963!C735)/macro_data_1963!C735</f>
        <v>7.3815637311590186E-3</v>
      </c>
      <c r="D736" s="17">
        <f>(macro_data_1963!D736-macro_data_1963!D735)/macro_data_1963!D735</f>
        <v>2.6197604790418228E-3</v>
      </c>
      <c r="E736">
        <f>macro_data_1963!E736</f>
        <v>3.9</v>
      </c>
      <c r="F736">
        <f>macro_data_1963!F736</f>
        <v>62.7</v>
      </c>
      <c r="G736" s="23">
        <v>5.33</v>
      </c>
      <c r="H736" s="23">
        <v>4.4800000000000004</v>
      </c>
      <c r="I736" s="23">
        <v>5.25</v>
      </c>
      <c r="J736" s="23">
        <v>6</v>
      </c>
      <c r="K736">
        <v>77.2</v>
      </c>
      <c r="L736" s="17">
        <f>(macro_data_1963!L736-macro_data_1963!L735)/macro_data_1963!L735</f>
        <v>-8.3935053168123278E-4</v>
      </c>
      <c r="M736" s="17">
        <f>(macro_data_1963!M736-macro_data_1963!M735)/macro_data_1963!M735</f>
        <v>8.771509370655837E-4</v>
      </c>
      <c r="N736" s="17">
        <f>(macro_data_1963!N736-macro_data_1963!N735)/macro_data_1963!N735</f>
        <v>4.8143701250049844E-4</v>
      </c>
      <c r="O736" s="17">
        <f>(macro_data_1963!O736-macro_data_1963!O735)/macro_data_1963!O735</f>
        <v>6.0046189376443418E-2</v>
      </c>
      <c r="P736" s="17">
        <f>(macro_data_1963!P736-macro_data_1963!P735)/macro_data_1963!P735</f>
        <v>7.7598828696925332E-2</v>
      </c>
      <c r="Q736" s="17">
        <f>(macro_data_1963!Q736-macro_data_1963!Q735)/macro_data_1963!Q735</f>
        <v>-1.5782501906970979E-3</v>
      </c>
      <c r="R736" s="17">
        <f>(macro_data_1963!R736-macro_data_1963!R735)/macro_data_1963!R735</f>
        <v>5.0073818897637713E-2</v>
      </c>
      <c r="S736" s="17">
        <f>(macro_data_1963!G736-macro_data_1963!G735)/macro_data_1963!G735</f>
        <v>7.4912549121682102E-4</v>
      </c>
    </row>
    <row r="737" spans="1:19">
      <c r="A737" s="32">
        <v>45444</v>
      </c>
      <c r="B737" s="17">
        <f>(macro_data_1963!B737-macro_data_1963!B736)/macro_data_1963!B736</f>
        <v>3.9614588391637101E-4</v>
      </c>
      <c r="C737" s="17">
        <f>(macro_data_1963!C737-macro_data_1963!C736)/macro_data_1963!C736</f>
        <v>-6.4791538575287395E-3</v>
      </c>
      <c r="D737" s="17">
        <f>(macro_data_1963!D737-macro_data_1963!D736)/macro_data_1963!D736</f>
        <v>-8.1146436859883675E-5</v>
      </c>
      <c r="E737">
        <f>macro_data_1963!E737</f>
        <v>4</v>
      </c>
      <c r="F737">
        <f>macro_data_1963!F737</f>
        <v>62.6</v>
      </c>
      <c r="G737" s="23">
        <v>5.33</v>
      </c>
      <c r="H737" s="23">
        <v>4.3099999999999996</v>
      </c>
      <c r="I737" s="23">
        <v>5.24</v>
      </c>
      <c r="J737" s="23">
        <v>5.95</v>
      </c>
      <c r="K737">
        <v>69.099999999999994</v>
      </c>
      <c r="L737" s="17">
        <f>(macro_data_1963!L737-macro_data_1963!L736)/macro_data_1963!L736</f>
        <v>2.0305980528511824E-3</v>
      </c>
      <c r="M737" s="17">
        <f>(macro_data_1963!M737-macro_data_1963!M736)/macro_data_1963!M736</f>
        <v>3.7449775636574701E-3</v>
      </c>
      <c r="N737" s="17">
        <f>(macro_data_1963!N737-macro_data_1963!N736)/macro_data_1963!N736</f>
        <v>2.2768030502604967E-3</v>
      </c>
      <c r="O737" s="17">
        <f>(macro_data_1963!O737-macro_data_1963!O736)/macro_data_1963!O736</f>
        <v>-4.5025417574437183E-2</v>
      </c>
      <c r="P737" s="17">
        <f>(macro_data_1963!P737-macro_data_1963!P736)/macro_data_1963!P736</f>
        <v>-8.6956521739130432E-2</v>
      </c>
      <c r="Q737" s="17">
        <f>(macro_data_1963!Q737-macro_data_1963!Q736)/macro_data_1963!Q736</f>
        <v>6.0855751645224072E-3</v>
      </c>
      <c r="R737" s="17">
        <f>(macro_data_1963!R737-macro_data_1963!R736)/macro_data_1963!R736</f>
        <v>-6.2448740480374909E-2</v>
      </c>
      <c r="S737" s="17">
        <f>(macro_data_1963!G737-macro_data_1963!G736)/macro_data_1963!G736</f>
        <v>1.2243473847812986E-3</v>
      </c>
    </row>
    <row r="738" spans="1:19">
      <c r="A738" s="32">
        <v>45474</v>
      </c>
      <c r="B738" s="17">
        <f>(macro_data_1963!B738-macro_data_1963!B737)/macro_data_1963!B737</f>
        <v>-2.8741138149117175E-5</v>
      </c>
      <c r="C738" s="17">
        <f>(macro_data_1963!C738-macro_data_1963!C737)/macro_data_1963!C737</f>
        <v>2.3539733581917064E-3</v>
      </c>
      <c r="D738" s="17">
        <f>(macro_data_1963!D738-macro_data_1963!D737)/macro_data_1963!D737</f>
        <v>1.176718821008862E-3</v>
      </c>
      <c r="E738">
        <f>macro_data_1963!E738</f>
        <v>4.0999999999999996</v>
      </c>
      <c r="F738">
        <f>macro_data_1963!F738</f>
        <v>62.6</v>
      </c>
      <c r="G738" s="23">
        <v>5.33</v>
      </c>
      <c r="H738" s="23">
        <v>4.25</v>
      </c>
      <c r="I738" s="23">
        <v>5.2</v>
      </c>
      <c r="J738" s="23">
        <v>5.82</v>
      </c>
      <c r="K738">
        <v>68.2</v>
      </c>
      <c r="L738" s="17">
        <f>(macro_data_1963!L738-macro_data_1963!L737)/macro_data_1963!L737</f>
        <v>1.8710268439608433E-3</v>
      </c>
      <c r="M738" s="17">
        <f>(macro_data_1963!M738-macro_data_1963!M737)/macro_data_1963!M737</f>
        <v>2.8912903456665734E-3</v>
      </c>
      <c r="N738" s="17">
        <f>(macro_data_1963!N738-macro_data_1963!N737)/macro_data_1963!N737</f>
        <v>4.4148037469152173E-3</v>
      </c>
      <c r="O738" s="17">
        <f>(macro_data_1963!O738-macro_data_1963!O737)/macro_data_1963!O737</f>
        <v>1.064638783269962E-2</v>
      </c>
      <c r="P738" s="17">
        <f>(macro_data_1963!P738-macro_data_1963!P737)/macro_data_1963!P737</f>
        <v>0</v>
      </c>
      <c r="Q738" s="17">
        <f>(macro_data_1963!Q738-macro_data_1963!Q737)/macro_data_1963!Q737</f>
        <v>2.6578053732920679E-3</v>
      </c>
      <c r="R738" s="17">
        <f>(macro_data_1963!R738-macro_data_1963!R737)/macro_data_1963!R737</f>
        <v>-3.1242189452636844E-3</v>
      </c>
      <c r="S738" s="17">
        <f>(macro_data_1963!G738-macro_data_1963!G737)/macro_data_1963!G737</f>
        <v>5.5123298780951411E-4</v>
      </c>
    </row>
    <row r="739" spans="1:19">
      <c r="A739" s="32">
        <v>45505</v>
      </c>
      <c r="B739" s="17">
        <f>(macro_data_1963!B739-macro_data_1963!B738)/macro_data_1963!B738</f>
        <v>1.3891949375820418E-3</v>
      </c>
      <c r="C739" s="17">
        <f>(macro_data_1963!C739-macro_data_1963!C738)/macro_data_1963!C738</f>
        <v>5.4979407144589163E-3</v>
      </c>
      <c r="D739" s="17">
        <f>(macro_data_1963!D739-macro_data_1963!D738)/macro_data_1963!D738</f>
        <v>1.6697873858100745E-3</v>
      </c>
      <c r="E739">
        <f>macro_data_1963!E739</f>
        <v>4.2</v>
      </c>
      <c r="F739">
        <f>macro_data_1963!F739</f>
        <v>62.7</v>
      </c>
      <c r="G739" s="23">
        <v>5.33</v>
      </c>
      <c r="H739" s="23">
        <v>3.87</v>
      </c>
      <c r="I739" s="23">
        <v>5.05</v>
      </c>
      <c r="J739" s="23">
        <v>5.84</v>
      </c>
      <c r="K739">
        <v>66.400000000000006</v>
      </c>
      <c r="L739" s="17">
        <f>(macro_data_1963!L739-macro_data_1963!L738)/macro_data_1963!L738</f>
        <v>-7.4812138407997694E-4</v>
      </c>
      <c r="M739" s="17">
        <f>(macro_data_1963!M739-macro_data_1963!M738)/macro_data_1963!M738</f>
        <v>9.1816880033886194E-4</v>
      </c>
      <c r="N739" s="17">
        <f>(macro_data_1963!N739-macro_data_1963!N738)/macro_data_1963!N738</f>
        <v>-2.234217262884257E-3</v>
      </c>
      <c r="O739" s="17">
        <f>(macro_data_1963!O739-macro_data_1963!O738)/macro_data_1963!O738</f>
        <v>-5.0413844996237772E-2</v>
      </c>
      <c r="P739" s="17">
        <f>(macro_data_1963!P739-macro_data_1963!P738)/macro_data_1963!P738</f>
        <v>5.2083333333333336E-2</v>
      </c>
      <c r="Q739" s="17">
        <f>(macro_data_1963!Q739-macro_data_1963!Q738)/macro_data_1963!Q738</f>
        <v>-7.1106617312359814E-3</v>
      </c>
      <c r="R739" s="17">
        <f>(macro_data_1963!R739-macro_data_1963!R738)/macro_data_1963!R738</f>
        <v>2.5448163469976196E-2</v>
      </c>
      <c r="S739" s="17">
        <f>(macro_data_1963!G739-macro_data_1963!G738)/macro_data_1963!G738</f>
        <v>5.5726181806668143E-4</v>
      </c>
    </row>
    <row r="740" spans="1:19">
      <c r="A740" s="32">
        <v>45536</v>
      </c>
      <c r="B740" s="17">
        <f>(macro_data_1963!B740-macro_data_1963!B739)/macro_data_1963!B739</f>
        <v>1.801853517281841E-3</v>
      </c>
      <c r="C740" s="17">
        <f>(macro_data_1963!C740-macro_data_1963!C739)/macro_data_1963!C739</f>
        <v>-7.2205533166746294E-3</v>
      </c>
      <c r="D740" s="17">
        <f>(macro_data_1963!D740-macro_data_1963!D739)/macro_data_1963!D739</f>
        <v>1.230022253692098E-3</v>
      </c>
      <c r="E740">
        <f>macro_data_1963!E740</f>
        <v>4.2</v>
      </c>
      <c r="F740">
        <f>macro_data_1963!F740</f>
        <v>62.7</v>
      </c>
      <c r="G740" s="23">
        <v>5.13</v>
      </c>
      <c r="H740" s="23">
        <v>3.72</v>
      </c>
      <c r="I740" s="23">
        <v>4.72</v>
      </c>
      <c r="J740" s="23">
        <v>5.6</v>
      </c>
      <c r="K740">
        <v>67.900000000000006</v>
      </c>
      <c r="L740" s="17">
        <f>(macro_data_1963!L740-macro_data_1963!L739)/macro_data_1963!L739</f>
        <v>3.4827553697099702E-3</v>
      </c>
      <c r="M740" s="17">
        <f>(macro_data_1963!M740-macro_data_1963!M739)/macro_data_1963!M739</f>
        <v>4.84329401028536E-3</v>
      </c>
      <c r="N740" s="17">
        <f>(macro_data_1963!N740-macro_data_1963!N739)/macro_data_1963!N739</f>
        <v>1.6428336624214977E-3</v>
      </c>
      <c r="O740" s="17">
        <f>(macro_data_1963!O740-macro_data_1963!O739)/macro_data_1963!O739</f>
        <v>9.2709984152139463E-2</v>
      </c>
      <c r="P740" s="17">
        <f>(macro_data_1963!P740-macro_data_1963!P739)/macro_data_1963!P739</f>
        <v>-2.2630834512022632E-2</v>
      </c>
      <c r="Q740" s="17">
        <f>(macro_data_1963!Q740-macro_data_1963!Q739)/macro_data_1963!Q739</f>
        <v>4.8810369179626747E-3</v>
      </c>
      <c r="R740" s="17">
        <f>(macro_data_1963!R740-macro_data_1963!R739)/macro_data_1963!R739</f>
        <v>-6.2591687041564675E-2</v>
      </c>
      <c r="S740" s="17">
        <f>(macro_data_1963!G740-macro_data_1963!G739)/macro_data_1963!G739</f>
        <v>4.4935855648310473E-4</v>
      </c>
    </row>
    <row r="741" spans="1:19">
      <c r="A741" s="32">
        <v>45566</v>
      </c>
      <c r="B741" s="17">
        <f>(macro_data_1963!B741-macro_data_1963!B740)/macro_data_1963!B740</f>
        <v>2.2920373984103046E-3</v>
      </c>
      <c r="C741" s="17">
        <f>(macro_data_1963!C741-macro_data_1963!C740)/macro_data_1963!C740</f>
        <v>-1.0886116580483303E-2</v>
      </c>
      <c r="D741" s="17">
        <f>(macro_data_1963!D741-macro_data_1963!D740)/macro_data_1963!D740</f>
        <v>1.7134497724828784E-3</v>
      </c>
      <c r="E741">
        <f>macro_data_1963!E741</f>
        <v>4.0999999999999996</v>
      </c>
      <c r="F741">
        <f>macro_data_1963!F741</f>
        <v>62.7</v>
      </c>
      <c r="G741" s="23">
        <v>4.83</v>
      </c>
      <c r="H741" s="23">
        <v>4.0999999999999996</v>
      </c>
      <c r="I741" s="23">
        <v>4.51</v>
      </c>
      <c r="J741" s="23">
        <v>5.42</v>
      </c>
      <c r="K741">
        <v>70.099999999999994</v>
      </c>
      <c r="L741" s="17">
        <f>(macro_data_1963!L741-macro_data_1963!L740)/macro_data_1963!L740</f>
        <v>3.2109204454391417E-3</v>
      </c>
      <c r="M741" s="17">
        <f>(macro_data_1963!M741-macro_data_1963!M740)/macro_data_1963!M740</f>
        <v>3.8550136462753002E-3</v>
      </c>
      <c r="N741" s="17">
        <f>(macro_data_1963!N741-macro_data_1963!N740)/macro_data_1963!N740</f>
        <v>3.8676953907381263E-3</v>
      </c>
      <c r="O741" s="17">
        <f>(macro_data_1963!O741-macro_data_1963!O740)/macro_data_1963!O740</f>
        <v>-1.7403915881073241E-2</v>
      </c>
      <c r="P741" s="17">
        <f>(macro_data_1963!P741-macro_data_1963!P740)/macro_data_1963!P740</f>
        <v>5.0651230101302458E-2</v>
      </c>
      <c r="Q741" s="17">
        <f>(macro_data_1963!Q741-macro_data_1963!Q740)/macro_data_1963!Q740</f>
        <v>-4.1962888615370078E-3</v>
      </c>
      <c r="R741" s="17">
        <f>(macro_data_1963!R741-macro_data_1963!R740)/macro_data_1963!R740</f>
        <v>-8.3985393844548922E-2</v>
      </c>
      <c r="S741" s="17">
        <f>(macro_data_1963!G741-macro_data_1963!G740)/macro_data_1963!G740</f>
        <v>1.5182762503637536E-3</v>
      </c>
    </row>
    <row r="742" spans="1:19">
      <c r="A742" s="32">
        <v>45597</v>
      </c>
      <c r="B742" s="17">
        <f>(macro_data_1963!B742-macro_data_1963!B741)/macro_data_1963!B741</f>
        <v>2.2645632378490849E-3</v>
      </c>
      <c r="C742" s="17">
        <f>(macro_data_1963!C742-macro_data_1963!C741)/macro_data_1963!C741</f>
        <v>1.5790598459724118E-3</v>
      </c>
      <c r="D742" s="17">
        <f>(macro_data_1963!D742-macro_data_1963!D741)/macro_data_1963!D741</f>
        <v>2.3882716497632423E-3</v>
      </c>
      <c r="E742">
        <f>macro_data_1963!E742</f>
        <v>4.0999999999999996</v>
      </c>
      <c r="F742">
        <f>macro_data_1963!F742</f>
        <v>62.5</v>
      </c>
      <c r="G742" s="23">
        <v>4.6399999999999997</v>
      </c>
      <c r="H742" s="23">
        <v>4.3600000000000003</v>
      </c>
      <c r="I742" s="23">
        <v>4.42</v>
      </c>
      <c r="J742" s="23">
        <v>5.63</v>
      </c>
      <c r="K742">
        <v>70.5</v>
      </c>
      <c r="L742" s="17">
        <f>(macro_data_1963!L742-macro_data_1963!L741)/macro_data_1963!L741</f>
        <v>4.6384539955709233E-3</v>
      </c>
      <c r="M742" s="17">
        <f>(macro_data_1963!M742-macro_data_1963!M741)/macro_data_1963!M741</f>
        <v>4.2265865013099467E-3</v>
      </c>
      <c r="N742" s="17">
        <f>(macro_data_1963!N742-macro_data_1963!N741)/macro_data_1963!N741</f>
        <v>3.4740739035767467E-3</v>
      </c>
      <c r="O742" s="17">
        <f>(macro_data_1963!O742-macro_data_1963!O741)/macro_data_1963!O741</f>
        <v>-8.1180811808118074E-3</v>
      </c>
      <c r="P742" s="17">
        <f>(macro_data_1963!P742-macro_data_1963!P741)/macro_data_1963!P741</f>
        <v>-0.15289256198347106</v>
      </c>
      <c r="Q742" s="17">
        <f>(macro_data_1963!Q742-macro_data_1963!Q741)/macro_data_1963!Q741</f>
        <v>-4.5366239290828636E-3</v>
      </c>
      <c r="R742" s="17">
        <f>(macro_data_1963!R742-macro_data_1963!R741)/macro_data_1963!R741</f>
        <v>2.4914578587699319E-2</v>
      </c>
      <c r="S742" s="17">
        <f>(macro_data_1963!G742-macro_data_1963!G741)/macro_data_1963!G741</f>
        <v>2.7792867339590939E-4</v>
      </c>
    </row>
    <row r="743" spans="1:19">
      <c r="A743" s="32">
        <v>45627</v>
      </c>
      <c r="B743" s="17">
        <f>(macro_data_1963!B743-macro_data_1963!B742)/macro_data_1963!B742</f>
        <v>2.804502414724084E-3</v>
      </c>
      <c r="C743" s="17">
        <f>(macro_data_1963!C743-macro_data_1963!C742)/macro_data_1963!C742</f>
        <v>5.8479301093335558E-4</v>
      </c>
      <c r="D743" s="17">
        <f>(macro_data_1963!D743-macro_data_1963!D742)/macro_data_1963!D742</f>
        <v>1.2234877449994045E-3</v>
      </c>
      <c r="E743">
        <f>macro_data_1963!E743</f>
        <v>4.2</v>
      </c>
      <c r="F743">
        <f>macro_data_1963!F743</f>
        <v>62.5</v>
      </c>
      <c r="G743" s="23">
        <v>4.4800000000000004</v>
      </c>
      <c r="H743" s="23">
        <v>4.3899999999999997</v>
      </c>
      <c r="I743" s="23">
        <v>4.2699999999999996</v>
      </c>
      <c r="J743" s="23">
        <v>5.78</v>
      </c>
      <c r="K743">
        <v>71.8</v>
      </c>
      <c r="L743" s="17">
        <f>(macro_data_1963!L743-macro_data_1963!L742)/macro_data_1963!L742</f>
        <v>7.10102649587647E-3</v>
      </c>
      <c r="M743" s="17">
        <f>(macro_data_1963!M743-macro_data_1963!M742)/macro_data_1963!M742</f>
        <v>6.3718475073313444E-3</v>
      </c>
      <c r="N743" s="17">
        <f>(macro_data_1963!N743-macro_data_1963!N742)/macro_data_1963!N742</f>
        <v>9.4463503941261855E-4</v>
      </c>
      <c r="O743" s="17">
        <f>(macro_data_1963!O743-macro_data_1963!O742)/macro_data_1963!O742</f>
        <v>-3.7202380952380952E-2</v>
      </c>
      <c r="P743" s="17">
        <f>(macro_data_1963!P743-macro_data_1963!P742)/macro_data_1963!P742</f>
        <v>9.5934959349593493E-2</v>
      </c>
      <c r="Q743" s="17">
        <f>(macro_data_1963!Q743-macro_data_1963!Q742)/macro_data_1963!Q742</f>
        <v>-1.4521860639098165E-3</v>
      </c>
      <c r="R743" s="17">
        <f>(macro_data_1963!R743-macro_data_1963!R742)/macro_data_1963!R742</f>
        <v>-2.833726906514783E-2</v>
      </c>
      <c r="S743" s="17">
        <f>(macro_data_1963!G743-macro_data_1963!G742)/macro_data_1963!G742</f>
        <v>1.6481642859849203E-3</v>
      </c>
    </row>
    <row r="744" spans="1:19">
      <c r="A744" s="32"/>
      <c r="G744" s="23">
        <v>4.33</v>
      </c>
      <c r="H744" s="23">
        <v>4.63</v>
      </c>
      <c r="I744" s="23">
        <v>4.21</v>
      </c>
      <c r="J744" s="23">
        <v>5.8</v>
      </c>
      <c r="K744">
        <v>71.8</v>
      </c>
      <c r="L744" s="17">
        <f>(macro_data_1963!L744-macro_data_1963!L743)/macro_data_1963!L743</f>
        <v>4.873055541943669E-3</v>
      </c>
      <c r="M744" s="17">
        <f>(macro_data_1963!M744-macro_data_1963!M743)/macro_data_1963!M743</f>
        <v>3.9863299189213134E-3</v>
      </c>
      <c r="N744" s="17">
        <f>(macro_data_1963!N744-macro_data_1963!N743)/macro_data_1963!N743</f>
        <v>1.2530171570111534E-4</v>
      </c>
      <c r="O744" s="17">
        <f>(macro_data_1963!O744-macro_data_1963!O743)/macro_data_1963!O743</f>
        <v>0.15842349304482226</v>
      </c>
      <c r="P744" s="17">
        <f>(macro_data_1963!P744-macro_data_1963!P743)/macro_data_1963!P743</f>
        <v>3.5608308605341248E-2</v>
      </c>
      <c r="Q744" s="17">
        <f>(macro_data_1963!Q744-macro_data_1963!Q743)/macro_data_1963!Q743</f>
        <v>9.9015823703389426E-3</v>
      </c>
      <c r="R744" s="17">
        <f>(macro_data_1963!R744-macro_data_1963!R743)/macro_data_1963!R743</f>
        <v>2.4303073624017397E-3</v>
      </c>
      <c r="S744" s="17">
        <f>(macro_data_1963!G744-macro_data_1963!G743)/macro_data_1963!G743</f>
        <v>1.9354553994162112E-3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F738"/>
  <sheetViews>
    <sheetView topLeftCell="AC1" workbookViewId="0">
      <selection activeCell="S41" sqref="S41"/>
    </sheetView>
  </sheetViews>
  <sheetFormatPr baseColWidth="10" defaultColWidth="11.5" defaultRowHeight="13"/>
  <cols>
    <col min="19" max="19" width="14.6640625" bestFit="1" customWidth="1"/>
    <col min="26" max="26" width="21.83203125" bestFit="1" customWidth="1"/>
  </cols>
  <sheetData>
    <row r="1" spans="1:32">
      <c r="A1" s="14" t="s">
        <v>0</v>
      </c>
      <c r="B1" t="s">
        <v>4311</v>
      </c>
      <c r="C1" t="s">
        <v>4366</v>
      </c>
      <c r="D1" t="s">
        <v>4367</v>
      </c>
      <c r="E1" t="s">
        <v>4368</v>
      </c>
      <c r="F1" t="s">
        <v>4369</v>
      </c>
      <c r="G1" t="s">
        <v>4371</v>
      </c>
      <c r="H1" t="s">
        <v>4372</v>
      </c>
      <c r="I1" t="s">
        <v>4373</v>
      </c>
      <c r="J1" t="s">
        <v>4374</v>
      </c>
      <c r="K1" t="s">
        <v>4382</v>
      </c>
      <c r="L1" t="s">
        <v>4375</v>
      </c>
      <c r="M1" t="s">
        <v>4376</v>
      </c>
      <c r="N1" t="s">
        <v>4377</v>
      </c>
      <c r="O1" t="s">
        <v>4378</v>
      </c>
      <c r="P1" t="s">
        <v>4379</v>
      </c>
      <c r="Q1" t="s">
        <v>4380</v>
      </c>
      <c r="R1" t="s">
        <v>4381</v>
      </c>
      <c r="S1" t="s">
        <v>4370</v>
      </c>
      <c r="T1" s="21" t="s">
        <v>4383</v>
      </c>
      <c r="U1" s="21" t="s">
        <v>4345</v>
      </c>
      <c r="V1" s="21" t="s">
        <v>4346</v>
      </c>
      <c r="W1" s="21" t="s">
        <v>4347</v>
      </c>
      <c r="X1" s="21" t="s">
        <v>4348</v>
      </c>
      <c r="Y1" s="21" t="s">
        <v>4384</v>
      </c>
      <c r="Z1" s="1" t="s">
        <v>4332</v>
      </c>
      <c r="AA1" s="21" t="s">
        <v>4385</v>
      </c>
    </row>
    <row r="2" spans="1:32">
      <c r="A2" s="5">
        <f t="shared" ref="A2:A65" si="0">EOMONTH(AF2,-1)</f>
        <v>23223</v>
      </c>
      <c r="B2">
        <v>2.613524991832795E-3</v>
      </c>
      <c r="C2">
        <v>3.1645569620252492E-3</v>
      </c>
      <c r="D2">
        <v>1.9924039599028718E-3</v>
      </c>
      <c r="E2">
        <v>5.6</v>
      </c>
      <c r="F2">
        <v>58.7</v>
      </c>
      <c r="G2">
        <v>3.49</v>
      </c>
      <c r="H2" s="9">
        <v>4</v>
      </c>
      <c r="I2">
        <v>3.32</v>
      </c>
      <c r="J2">
        <v>4.84</v>
      </c>
      <c r="K2">
        <v>91.7</v>
      </c>
      <c r="L2">
        <v>5.9840425531915266E-3</v>
      </c>
      <c r="M2">
        <v>7.1353065539113258E-3</v>
      </c>
      <c r="N2">
        <v>4.4571333424033516E-3</v>
      </c>
      <c r="O2">
        <v>1.6372795969773299E-2</v>
      </c>
      <c r="P2">
        <v>0.26425855513307978</v>
      </c>
      <c r="Q2">
        <v>-3.9829429358287727E-3</v>
      </c>
      <c r="R2">
        <v>0</v>
      </c>
      <c r="S2">
        <v>2.3826753031292469E-3</v>
      </c>
      <c r="T2" t="e">
        <f>#REF!/100</f>
        <v>#REF!</v>
      </c>
      <c r="U2" t="e">
        <f>#REF!/100</f>
        <v>#REF!</v>
      </c>
      <c r="V2" t="e">
        <f>#REF!/100</f>
        <v>#REF!</v>
      </c>
      <c r="W2" t="e">
        <f>#REF!/100</f>
        <v>#REF!</v>
      </c>
      <c r="X2" t="e">
        <f>#REF!/100</f>
        <v>#REF!</v>
      </c>
      <c r="Y2" t="e">
        <f>#REF!/100</f>
        <v>#REF!</v>
      </c>
      <c r="Z2" s="11" t="e">
        <f t="shared" ref="Z2:Z65" si="1">INDEX($U$1:$X$1, MATCH(MAX(U2:X2), U2:X2, 0))</f>
        <v>#REF!</v>
      </c>
      <c r="AA2">
        <f>CAPE!B1113</f>
        <v>20.47263790052769</v>
      </c>
      <c r="AF2" s="32">
        <v>23224</v>
      </c>
    </row>
    <row r="3" spans="1:32">
      <c r="A3" s="5">
        <f t="shared" si="0"/>
        <v>23254</v>
      </c>
      <c r="B3">
        <v>1.955034213098688E-3</v>
      </c>
      <c r="C3">
        <v>-3.1545741324920458E-3</v>
      </c>
      <c r="D3">
        <v>1.3670539986328509E-3</v>
      </c>
      <c r="E3">
        <v>5.4</v>
      </c>
      <c r="F3">
        <v>58.5</v>
      </c>
      <c r="G3">
        <v>3.48</v>
      </c>
      <c r="H3">
        <v>4.08</v>
      </c>
      <c r="I3">
        <v>3.38</v>
      </c>
      <c r="J3">
        <v>4.83</v>
      </c>
      <c r="K3">
        <v>96.4</v>
      </c>
      <c r="L3">
        <v>3.304692663582286E-3</v>
      </c>
      <c r="M3">
        <v>6.5599580162686959E-3</v>
      </c>
      <c r="N3">
        <v>2.1024372099035061E-4</v>
      </c>
      <c r="O3">
        <v>1.548946716232962E-2</v>
      </c>
      <c r="P3">
        <v>-0.14285714285714279</v>
      </c>
      <c r="Q3">
        <v>1.9994351038369281E-3</v>
      </c>
      <c r="R3">
        <v>0</v>
      </c>
      <c r="S3">
        <v>2.0424692749234068E-3</v>
      </c>
      <c r="T3" t="e">
        <f>#REF!/100</f>
        <v>#REF!</v>
      </c>
      <c r="U3" t="e">
        <f>#REF!/100</f>
        <v>#REF!</v>
      </c>
      <c r="V3" t="e">
        <f>#REF!/100</f>
        <v>#REF!</v>
      </c>
      <c r="W3" t="e">
        <f>#REF!/100</f>
        <v>#REF!</v>
      </c>
      <c r="X3" t="e">
        <f>#REF!/100</f>
        <v>#REF!</v>
      </c>
      <c r="Y3" t="e">
        <f>#REF!/100</f>
        <v>#REF!</v>
      </c>
      <c r="Z3" s="11" t="e">
        <f t="shared" si="1"/>
        <v>#REF!</v>
      </c>
      <c r="AA3">
        <f>CAPE!B1114</f>
        <v>20.96036009070512</v>
      </c>
      <c r="AF3" s="32">
        <v>23255</v>
      </c>
    </row>
    <row r="4" spans="1:32">
      <c r="A4" s="5">
        <f t="shared" si="0"/>
        <v>23284</v>
      </c>
      <c r="B4">
        <v>-9.7560975609759795E-4</v>
      </c>
      <c r="C4">
        <v>0</v>
      </c>
      <c r="D4">
        <v>-1.861619609059953E-4</v>
      </c>
      <c r="E4">
        <v>5.5</v>
      </c>
      <c r="F4">
        <v>58.7</v>
      </c>
      <c r="G4">
        <v>3.5</v>
      </c>
      <c r="H4">
        <v>4.1100000000000003</v>
      </c>
      <c r="I4">
        <v>3.45</v>
      </c>
      <c r="J4">
        <v>4.84</v>
      </c>
      <c r="K4">
        <v>96.4</v>
      </c>
      <c r="L4">
        <v>1.317523056653416E-3</v>
      </c>
      <c r="M4">
        <v>6.2565172054222552E-3</v>
      </c>
      <c r="N4">
        <v>6.987113152022782E-3</v>
      </c>
      <c r="O4">
        <v>7.5655887736424648E-2</v>
      </c>
      <c r="P4">
        <v>3.5087719298245612E-2</v>
      </c>
      <c r="Q4">
        <v>9.9698086894597013E-3</v>
      </c>
      <c r="R4">
        <v>0</v>
      </c>
      <c r="S4">
        <v>2.9520295202952029E-3</v>
      </c>
      <c r="T4" t="e">
        <f>#REF!/100</f>
        <v>#REF!</v>
      </c>
      <c r="U4" t="e">
        <f>#REF!/100</f>
        <v>#REF!</v>
      </c>
      <c r="V4" t="e">
        <f>#REF!/100</f>
        <v>#REF!</v>
      </c>
      <c r="W4" t="e">
        <f>#REF!/100</f>
        <v>#REF!</v>
      </c>
      <c r="X4" t="e">
        <f>#REF!/100</f>
        <v>#REF!</v>
      </c>
      <c r="Y4" t="e">
        <f>#REF!/100</f>
        <v>#REF!</v>
      </c>
      <c r="Z4" s="11" t="e">
        <f t="shared" si="1"/>
        <v>#REF!</v>
      </c>
      <c r="AA4">
        <f>CAPE!B1115</f>
        <v>20.8913445954115</v>
      </c>
      <c r="AF4" s="32">
        <v>23285</v>
      </c>
    </row>
    <row r="5" spans="1:32">
      <c r="A5" s="5">
        <f t="shared" si="0"/>
        <v>23315</v>
      </c>
      <c r="B5">
        <v>9.7656250000003708E-4</v>
      </c>
      <c r="C5">
        <v>0</v>
      </c>
      <c r="D5">
        <v>1.924031777557247E-3</v>
      </c>
      <c r="E5">
        <v>5.5</v>
      </c>
      <c r="F5">
        <v>58.8</v>
      </c>
      <c r="G5">
        <v>3.48</v>
      </c>
      <c r="H5">
        <v>4.12</v>
      </c>
      <c r="I5">
        <v>3.52</v>
      </c>
      <c r="J5">
        <v>4.83</v>
      </c>
      <c r="K5">
        <v>96.4</v>
      </c>
      <c r="L5">
        <v>3.9473684210525944E-3</v>
      </c>
      <c r="M5">
        <v>5.9585492227979568E-3</v>
      </c>
      <c r="N5">
        <v>1.1813939485172349E-2</v>
      </c>
      <c r="O5">
        <v>9.0754395916052191E-3</v>
      </c>
      <c r="P5">
        <v>-3.898305084745763E-2</v>
      </c>
      <c r="Q5">
        <v>6.9114439115393342E-3</v>
      </c>
      <c r="R5">
        <v>0</v>
      </c>
      <c r="S5">
        <v>3.5915764392585579E-3</v>
      </c>
      <c r="T5" t="e">
        <f>#REF!/100</f>
        <v>#REF!</v>
      </c>
      <c r="U5" t="e">
        <f>#REF!/100</f>
        <v>#REF!</v>
      </c>
      <c r="V5" t="e">
        <f>#REF!/100</f>
        <v>#REF!</v>
      </c>
      <c r="W5" t="e">
        <f>#REF!/100</f>
        <v>#REF!</v>
      </c>
      <c r="X5" t="e">
        <f>#REF!/100</f>
        <v>#REF!</v>
      </c>
      <c r="Y5" t="e">
        <f>#REF!/100</f>
        <v>#REF!</v>
      </c>
      <c r="Z5" s="11" t="e">
        <f t="shared" si="1"/>
        <v>#REF!</v>
      </c>
      <c r="AA5">
        <f>CAPE!B1116</f>
        <v>20.72039933533971</v>
      </c>
      <c r="AF5" s="32">
        <v>23316</v>
      </c>
    </row>
    <row r="6" spans="1:32">
      <c r="A6" s="5">
        <f t="shared" si="0"/>
        <v>23345</v>
      </c>
      <c r="B6">
        <v>9.7560975609759795E-4</v>
      </c>
      <c r="C6">
        <v>3.1645569620252492E-3</v>
      </c>
      <c r="D6">
        <v>1.4247661525119051E-3</v>
      </c>
      <c r="E6">
        <v>5.7</v>
      </c>
      <c r="F6">
        <v>58.8</v>
      </c>
      <c r="G6">
        <v>3.38</v>
      </c>
      <c r="H6">
        <v>4.13</v>
      </c>
      <c r="I6">
        <v>3.52</v>
      </c>
      <c r="J6">
        <v>4.84</v>
      </c>
      <c r="K6">
        <v>94.4</v>
      </c>
      <c r="L6">
        <v>6.5530799475753609E-3</v>
      </c>
      <c r="M6">
        <v>8.2410507339685506E-3</v>
      </c>
      <c r="N6">
        <v>1.6407100817081979E-2</v>
      </c>
      <c r="O6">
        <v>-8.825182686902755E-2</v>
      </c>
      <c r="P6">
        <v>2.1164021164021159E-2</v>
      </c>
      <c r="Q6">
        <v>4.901817757418484E-3</v>
      </c>
      <c r="R6">
        <v>0</v>
      </c>
      <c r="S6">
        <v>-4.888012150201631E-4</v>
      </c>
      <c r="T6" t="e">
        <f>#REF!/100</f>
        <v>#REF!</v>
      </c>
      <c r="U6" t="e">
        <f>#REF!/100</f>
        <v>#REF!</v>
      </c>
      <c r="V6" t="e">
        <f>#REF!/100</f>
        <v>#REF!</v>
      </c>
      <c r="W6" t="e">
        <f>#REF!/100</f>
        <v>#REF!</v>
      </c>
      <c r="X6" t="e">
        <f>#REF!/100</f>
        <v>#REF!</v>
      </c>
      <c r="Y6" t="e">
        <f>#REF!/100</f>
        <v>#REF!</v>
      </c>
      <c r="Z6" s="11" t="e">
        <f t="shared" si="1"/>
        <v>#REF!</v>
      </c>
      <c r="AA6">
        <f>CAPE!B1117</f>
        <v>21.03859937673705</v>
      </c>
      <c r="AF6" s="32">
        <v>23346</v>
      </c>
    </row>
    <row r="7" spans="1:32">
      <c r="A7" s="5">
        <f t="shared" si="0"/>
        <v>23376</v>
      </c>
      <c r="B7">
        <v>3.248862897985635E-3</v>
      </c>
      <c r="C7">
        <v>-3.1545741324920458E-3</v>
      </c>
      <c r="D7">
        <v>1.484597302981622E-3</v>
      </c>
      <c r="E7">
        <v>5.5</v>
      </c>
      <c r="F7">
        <v>58.5</v>
      </c>
      <c r="G7">
        <v>3.48</v>
      </c>
      <c r="H7">
        <v>4.17</v>
      </c>
      <c r="I7">
        <v>3.52</v>
      </c>
      <c r="J7">
        <v>4.8499999999999996</v>
      </c>
      <c r="K7">
        <v>94.4</v>
      </c>
      <c r="L7">
        <v>-1.953124999999889E-3</v>
      </c>
      <c r="M7">
        <v>4.3422733077905203E-3</v>
      </c>
      <c r="N7">
        <v>1.8265668973539349E-2</v>
      </c>
      <c r="O7">
        <v>-8.0764488286066582E-2</v>
      </c>
      <c r="P7">
        <v>-0.11226252158894651</v>
      </c>
      <c r="Q7">
        <v>-1.9526146163004309E-3</v>
      </c>
      <c r="R7">
        <v>0</v>
      </c>
      <c r="S7">
        <v>1.8513666928652521E-3</v>
      </c>
      <c r="T7" t="e">
        <f>#REF!/100</f>
        <v>#REF!</v>
      </c>
      <c r="U7" t="e">
        <f>#REF!/100</f>
        <v>#REF!</v>
      </c>
      <c r="V7" t="e">
        <f>#REF!/100</f>
        <v>#REF!</v>
      </c>
      <c r="W7" t="e">
        <f>#REF!/100</f>
        <v>#REF!</v>
      </c>
      <c r="X7" t="e">
        <f>#REF!/100</f>
        <v>#REF!</v>
      </c>
      <c r="Y7" t="e">
        <f>#REF!/100</f>
        <v>#REF!</v>
      </c>
      <c r="Z7" s="11" t="e">
        <f t="shared" si="1"/>
        <v>#REF!</v>
      </c>
      <c r="AA7">
        <f>CAPE!B1118</f>
        <v>21.627216196980928</v>
      </c>
      <c r="AF7" s="32">
        <v>23377</v>
      </c>
    </row>
    <row r="8" spans="1:32">
      <c r="A8" s="5">
        <f t="shared" si="0"/>
        <v>23407</v>
      </c>
      <c r="B8">
        <v>1.9430051813472239E-3</v>
      </c>
      <c r="C8">
        <v>6.3291139240506103E-3</v>
      </c>
      <c r="D8">
        <v>2.1000617665224782E-3</v>
      </c>
      <c r="E8">
        <v>5.6</v>
      </c>
      <c r="F8">
        <v>58.6</v>
      </c>
      <c r="G8">
        <v>3.48</v>
      </c>
      <c r="H8">
        <v>4.1500000000000004</v>
      </c>
      <c r="I8">
        <v>3.53</v>
      </c>
      <c r="J8">
        <v>4.83</v>
      </c>
      <c r="K8">
        <v>94.4</v>
      </c>
      <c r="L8">
        <v>2.6092628832353379E-3</v>
      </c>
      <c r="M8">
        <v>5.0864699898270603E-3</v>
      </c>
      <c r="N8">
        <v>4.686233207664244E-3</v>
      </c>
      <c r="O8">
        <v>7.5117370892018781E-2</v>
      </c>
      <c r="P8">
        <v>6.8093385214007776E-2</v>
      </c>
      <c r="Q8">
        <v>8.7966835157642503E-3</v>
      </c>
      <c r="R8">
        <v>0</v>
      </c>
      <c r="S8">
        <v>2.19661442443472E-3</v>
      </c>
      <c r="T8" t="e">
        <f>#REF!/100</f>
        <v>#REF!</v>
      </c>
      <c r="U8" t="e">
        <f>#REF!/100</f>
        <v>#REF!</v>
      </c>
      <c r="V8" t="e">
        <f>#REF!/100</f>
        <v>#REF!</v>
      </c>
      <c r="W8" t="e">
        <f>#REF!/100</f>
        <v>#REF!</v>
      </c>
      <c r="X8" t="e">
        <f>#REF!/100</f>
        <v>#REF!</v>
      </c>
      <c r="Y8" t="e">
        <f>#REF!/100</f>
        <v>#REF!</v>
      </c>
      <c r="Z8" s="11" t="e">
        <f t="shared" si="1"/>
        <v>#REF!</v>
      </c>
      <c r="AA8">
        <f>CAPE!B1119</f>
        <v>21.83267082671032</v>
      </c>
      <c r="AF8" s="32">
        <v>23408</v>
      </c>
    </row>
    <row r="9" spans="1:32">
      <c r="A9" s="5">
        <f t="shared" si="0"/>
        <v>23436</v>
      </c>
      <c r="B9">
        <v>-9.6961861667747688E-4</v>
      </c>
      <c r="C9">
        <v>-6.2893081761006067E-3</v>
      </c>
      <c r="D9">
        <v>1.4176528599605331E-3</v>
      </c>
      <c r="E9">
        <v>5.4</v>
      </c>
      <c r="F9">
        <v>58.8</v>
      </c>
      <c r="G9">
        <v>3.43</v>
      </c>
      <c r="H9">
        <v>4.22</v>
      </c>
      <c r="I9">
        <v>3.54</v>
      </c>
      <c r="J9">
        <v>4.83</v>
      </c>
      <c r="K9">
        <v>99.5</v>
      </c>
      <c r="L9">
        <v>3.90370852309709E-3</v>
      </c>
      <c r="M9">
        <v>6.0728744939272123E-3</v>
      </c>
      <c r="N9">
        <v>2.472404833398899E-3</v>
      </c>
      <c r="O9">
        <v>0.13537117903930129</v>
      </c>
      <c r="P9">
        <v>0.10928961748633879</v>
      </c>
      <c r="Q9">
        <v>6.7842067128318969E-3</v>
      </c>
      <c r="R9">
        <v>0</v>
      </c>
      <c r="S9">
        <v>4.6271330909596949E-3</v>
      </c>
      <c r="T9" t="e">
        <f>#REF!/100</f>
        <v>#REF!</v>
      </c>
      <c r="U9" t="e">
        <f>#REF!/100</f>
        <v>#REF!</v>
      </c>
      <c r="V9" t="e">
        <f>#REF!/100</f>
        <v>#REF!</v>
      </c>
      <c r="W9" t="e">
        <f>#REF!/100</f>
        <v>#REF!</v>
      </c>
      <c r="X9" t="e">
        <f>#REF!/100</f>
        <v>#REF!</v>
      </c>
      <c r="Y9" t="e">
        <f>#REF!/100</f>
        <v>#REF!</v>
      </c>
      <c r="Z9" s="11" t="e">
        <f t="shared" si="1"/>
        <v>#REF!</v>
      </c>
      <c r="AA9">
        <f>CAPE!B1120</f>
        <v>22.167245585982631</v>
      </c>
      <c r="AF9" s="32">
        <v>23437</v>
      </c>
    </row>
    <row r="10" spans="1:32">
      <c r="A10" s="5">
        <f t="shared" si="0"/>
        <v>23467</v>
      </c>
      <c r="B10">
        <v>9.7055968942093621E-4</v>
      </c>
      <c r="C10">
        <v>0</v>
      </c>
      <c r="D10">
        <v>6.1549824583009556E-4</v>
      </c>
      <c r="E10">
        <v>5.4</v>
      </c>
      <c r="F10">
        <v>58.7</v>
      </c>
      <c r="G10">
        <v>3.47</v>
      </c>
      <c r="H10">
        <v>4.2300000000000004</v>
      </c>
      <c r="I10">
        <v>3.47</v>
      </c>
      <c r="J10">
        <v>4.83</v>
      </c>
      <c r="K10">
        <v>99.5</v>
      </c>
      <c r="L10">
        <v>1.296176279974003E-3</v>
      </c>
      <c r="M10">
        <v>5.5331991951709973E-3</v>
      </c>
      <c r="N10">
        <v>3.1532954506529451E-3</v>
      </c>
      <c r="O10">
        <v>-0.1664835164835165</v>
      </c>
      <c r="P10">
        <v>-7.7175697865353041E-2</v>
      </c>
      <c r="Q10">
        <v>0</v>
      </c>
      <c r="R10">
        <v>0</v>
      </c>
      <c r="S10">
        <v>2.4933769674302629E-3</v>
      </c>
      <c r="T10" t="e">
        <f>#REF!/100</f>
        <v>#REF!</v>
      </c>
      <c r="U10" t="e">
        <f>#REF!/100</f>
        <v>#REF!</v>
      </c>
      <c r="V10" t="e">
        <f>#REF!/100</f>
        <v>#REF!</v>
      </c>
      <c r="W10" t="e">
        <f>#REF!/100</f>
        <v>#REF!</v>
      </c>
      <c r="X10" t="e">
        <f>#REF!/100</f>
        <v>#REF!</v>
      </c>
      <c r="Y10" t="e">
        <f>#REF!/100</f>
        <v>#REF!</v>
      </c>
      <c r="Z10" s="11" t="e">
        <f t="shared" si="1"/>
        <v>#REF!</v>
      </c>
      <c r="AA10">
        <f>CAPE!B1121</f>
        <v>22.422192169737169</v>
      </c>
      <c r="AF10" s="32">
        <v>23468</v>
      </c>
    </row>
    <row r="11" spans="1:32">
      <c r="A11" s="5">
        <f t="shared" si="0"/>
        <v>23497</v>
      </c>
      <c r="B11">
        <v>3.2320620555908238E-4</v>
      </c>
      <c r="C11">
        <v>0</v>
      </c>
      <c r="D11">
        <v>7.3814356892396515E-4</v>
      </c>
      <c r="E11">
        <v>5.3</v>
      </c>
      <c r="F11">
        <v>59.1</v>
      </c>
      <c r="G11">
        <v>3.5</v>
      </c>
      <c r="H11">
        <v>4.2</v>
      </c>
      <c r="I11">
        <v>3.48</v>
      </c>
      <c r="J11">
        <v>4.8499999999999996</v>
      </c>
      <c r="K11">
        <v>99.5</v>
      </c>
      <c r="L11">
        <v>1.9417475728156081E-3</v>
      </c>
      <c r="M11">
        <v>4.75237618809399E-3</v>
      </c>
      <c r="N11">
        <v>9.771616215077935E-3</v>
      </c>
      <c r="O11">
        <v>-4.5484508899143038E-2</v>
      </c>
      <c r="P11">
        <v>-5.3380782918149468E-3</v>
      </c>
      <c r="Q11">
        <v>1.6362861674740711E-2</v>
      </c>
      <c r="R11">
        <v>0</v>
      </c>
      <c r="S11">
        <v>4.318013023127278E-4</v>
      </c>
      <c r="T11" t="e">
        <f>#REF!/100</f>
        <v>#REF!</v>
      </c>
      <c r="U11" t="e">
        <f>#REF!/100</f>
        <v>#REF!</v>
      </c>
      <c r="V11" t="e">
        <f>#REF!/100</f>
        <v>#REF!</v>
      </c>
      <c r="W11" t="e">
        <f>#REF!/100</f>
        <v>#REF!</v>
      </c>
      <c r="X11" t="e">
        <f>#REF!/100</f>
        <v>#REF!</v>
      </c>
      <c r="Y11" t="e">
        <f>#REF!/100</f>
        <v>#REF!</v>
      </c>
      <c r="Z11" s="11" t="e">
        <f t="shared" si="1"/>
        <v>#REF!</v>
      </c>
      <c r="AA11">
        <f>CAPE!B1122</f>
        <v>22.574330769563829</v>
      </c>
      <c r="AF11" s="32">
        <v>23498</v>
      </c>
    </row>
    <row r="12" spans="1:32">
      <c r="A12" s="5">
        <f t="shared" si="0"/>
        <v>23528</v>
      </c>
      <c r="B12">
        <v>9.6930533117935819E-4</v>
      </c>
      <c r="C12">
        <v>-3.1645569620253611E-3</v>
      </c>
      <c r="D12">
        <v>1.2293318581366061E-4</v>
      </c>
      <c r="E12">
        <v>5.0999999999999996</v>
      </c>
      <c r="F12">
        <v>59.1</v>
      </c>
      <c r="G12">
        <v>3.5</v>
      </c>
      <c r="H12">
        <v>4.17</v>
      </c>
      <c r="I12">
        <v>3.48</v>
      </c>
      <c r="J12">
        <v>4.8499999999999996</v>
      </c>
      <c r="K12">
        <v>98.5</v>
      </c>
      <c r="L12">
        <v>3.2299741602067182E-3</v>
      </c>
      <c r="M12">
        <v>6.2235499128703011E-3</v>
      </c>
      <c r="N12">
        <v>9.6845704409251158E-3</v>
      </c>
      <c r="O12">
        <v>1.312154696132597E-2</v>
      </c>
      <c r="P12">
        <v>-6.4400715563506267E-2</v>
      </c>
      <c r="Q12">
        <v>5.6823586191833567E-3</v>
      </c>
      <c r="R12">
        <v>0</v>
      </c>
      <c r="S12">
        <v>2.8831877352301369E-3</v>
      </c>
      <c r="T12" t="e">
        <f>#REF!/100</f>
        <v>#REF!</v>
      </c>
      <c r="U12" t="e">
        <f>#REF!/100</f>
        <v>#REF!</v>
      </c>
      <c r="V12" t="e">
        <f>#REF!/100</f>
        <v>#REF!</v>
      </c>
      <c r="W12" t="e">
        <f>#REF!/100</f>
        <v>#REF!</v>
      </c>
      <c r="X12" t="e">
        <f>#REF!/100</f>
        <v>#REF!</v>
      </c>
      <c r="Y12" t="e">
        <f>#REF!/100</f>
        <v>#REF!</v>
      </c>
      <c r="Z12" s="11" t="e">
        <f t="shared" si="1"/>
        <v>#REF!</v>
      </c>
      <c r="AA12">
        <f>CAPE!B1123</f>
        <v>22.30028803608279</v>
      </c>
      <c r="AF12" s="32">
        <v>23529</v>
      </c>
    </row>
    <row r="13" spans="1:32">
      <c r="A13" s="5">
        <f t="shared" si="0"/>
        <v>23558</v>
      </c>
      <c r="B13">
        <v>9.683666881859631E-4</v>
      </c>
      <c r="C13">
        <v>0</v>
      </c>
      <c r="D13">
        <v>1.4135578636838349E-3</v>
      </c>
      <c r="E13">
        <v>5.2</v>
      </c>
      <c r="F13">
        <v>58.7</v>
      </c>
      <c r="G13">
        <v>3.42</v>
      </c>
      <c r="H13">
        <v>4.1900000000000004</v>
      </c>
      <c r="I13">
        <v>3.46</v>
      </c>
      <c r="J13">
        <v>4.8499999999999996</v>
      </c>
      <c r="K13">
        <v>98.5</v>
      </c>
      <c r="L13">
        <v>1.931745009658615E-3</v>
      </c>
      <c r="M13">
        <v>7.1746660069273481E-3</v>
      </c>
      <c r="N13">
        <v>1.0218720055075381E-2</v>
      </c>
      <c r="O13">
        <v>5.6578050443081118E-2</v>
      </c>
      <c r="P13">
        <v>0.10898661567877629</v>
      </c>
      <c r="Q13">
        <v>2.8233744579191258E-3</v>
      </c>
      <c r="R13">
        <v>0</v>
      </c>
      <c r="S13">
        <v>2.2379452219869508E-3</v>
      </c>
      <c r="T13" t="e">
        <f>#REF!/100</f>
        <v>#REF!</v>
      </c>
      <c r="U13" t="e">
        <f>#REF!/100</f>
        <v>#REF!</v>
      </c>
      <c r="V13" t="e">
        <f>#REF!/100</f>
        <v>#REF!</v>
      </c>
      <c r="W13" t="e">
        <f>#REF!/100</f>
        <v>#REF!</v>
      </c>
      <c r="X13" t="e">
        <f>#REF!/100</f>
        <v>#REF!</v>
      </c>
      <c r="Y13" t="e">
        <f>#REF!/100</f>
        <v>#REF!</v>
      </c>
      <c r="Z13" s="11" t="e">
        <f t="shared" si="1"/>
        <v>#REF!</v>
      </c>
      <c r="AA13">
        <f>CAPE!B1124</f>
        <v>22.984351845738399</v>
      </c>
      <c r="AF13" s="32">
        <v>23559</v>
      </c>
    </row>
    <row r="14" spans="1:32">
      <c r="A14" s="5">
        <f t="shared" si="0"/>
        <v>23589</v>
      </c>
      <c r="B14">
        <v>3.2247662044495359E-4</v>
      </c>
      <c r="C14">
        <v>3.1746031746032201E-3</v>
      </c>
      <c r="D14">
        <v>1.2888179698048851E-3</v>
      </c>
      <c r="E14">
        <v>4.9000000000000004</v>
      </c>
      <c r="F14">
        <v>58.6</v>
      </c>
      <c r="G14">
        <v>3.5</v>
      </c>
      <c r="H14">
        <v>4.1900000000000004</v>
      </c>
      <c r="I14">
        <v>3.5</v>
      </c>
      <c r="J14">
        <v>4.83</v>
      </c>
      <c r="K14">
        <v>98.5</v>
      </c>
      <c r="L14">
        <v>7.7120822622109069E-3</v>
      </c>
      <c r="M14">
        <v>7.369196757553426E-3</v>
      </c>
      <c r="N14">
        <v>7.7762244975014888E-3</v>
      </c>
      <c r="O14">
        <v>7.7419354838709677E-3</v>
      </c>
      <c r="P14">
        <v>-8.6206896551724137E-3</v>
      </c>
      <c r="Q14">
        <v>6.5739835126449059E-3</v>
      </c>
      <c r="R14">
        <v>-1.6835016835016921E-2</v>
      </c>
      <c r="S14">
        <v>3.3150689637403601E-3</v>
      </c>
      <c r="T14" t="e">
        <f>#REF!/100</f>
        <v>#REF!</v>
      </c>
      <c r="U14" t="e">
        <f>#REF!/100</f>
        <v>#REF!</v>
      </c>
      <c r="V14" t="e">
        <f>#REF!/100</f>
        <v>#REF!</v>
      </c>
      <c r="W14" t="e">
        <f>#REF!/100</f>
        <v>#REF!</v>
      </c>
      <c r="X14" t="e">
        <f>#REF!/100</f>
        <v>#REF!</v>
      </c>
      <c r="Y14" t="e">
        <f>#REF!/100</f>
        <v>#REF!</v>
      </c>
      <c r="Z14" s="11" t="e">
        <f t="shared" si="1"/>
        <v>#REF!</v>
      </c>
      <c r="AA14">
        <f>CAPE!B1125</f>
        <v>22.650407292938791</v>
      </c>
      <c r="AF14" s="32">
        <v>23590</v>
      </c>
    </row>
    <row r="15" spans="1:32">
      <c r="A15" s="5">
        <f t="shared" si="0"/>
        <v>23620</v>
      </c>
      <c r="B15">
        <v>9.6711798839462079E-4</v>
      </c>
      <c r="C15">
        <v>0</v>
      </c>
      <c r="D15">
        <v>7.3551946061908998E-4</v>
      </c>
      <c r="E15">
        <v>5</v>
      </c>
      <c r="F15">
        <v>58.6</v>
      </c>
      <c r="G15">
        <v>3.45</v>
      </c>
      <c r="H15">
        <v>4.2</v>
      </c>
      <c r="I15">
        <v>3.53</v>
      </c>
      <c r="J15">
        <v>4.82</v>
      </c>
      <c r="K15">
        <v>100.6</v>
      </c>
      <c r="L15">
        <v>6.3775510204081634E-3</v>
      </c>
      <c r="M15">
        <v>8.0468178493049367E-3</v>
      </c>
      <c r="N15">
        <v>7.1039679508150292E-3</v>
      </c>
      <c r="O15">
        <v>4.4814340588988479E-3</v>
      </c>
      <c r="P15">
        <v>1.2173913043478261E-2</v>
      </c>
      <c r="Q15">
        <v>6.5275782372416274E-3</v>
      </c>
      <c r="R15">
        <v>0</v>
      </c>
      <c r="S15">
        <v>3.5437923714305279E-3</v>
      </c>
      <c r="T15" t="e">
        <f>#REF!/100</f>
        <v>#REF!</v>
      </c>
      <c r="U15" t="e">
        <f>#REF!/100</f>
        <v>#REF!</v>
      </c>
      <c r="V15" t="e">
        <f>#REF!/100</f>
        <v>#REF!</v>
      </c>
      <c r="W15" t="e">
        <f>#REF!/100</f>
        <v>#REF!</v>
      </c>
      <c r="X15" t="e">
        <f>#REF!/100</f>
        <v>#REF!</v>
      </c>
      <c r="Y15" t="e">
        <f>#REF!/100</f>
        <v>#REF!</v>
      </c>
      <c r="Z15" s="11" t="e">
        <f t="shared" si="1"/>
        <v>#REF!</v>
      </c>
      <c r="AA15">
        <f>CAPE!B1126</f>
        <v>22.892221984231689</v>
      </c>
      <c r="AF15" s="32">
        <v>23621</v>
      </c>
    </row>
    <row r="16" spans="1:32">
      <c r="A16" s="5">
        <f t="shared" si="0"/>
        <v>23650</v>
      </c>
      <c r="B16">
        <v>9.6618357487914918E-4</v>
      </c>
      <c r="C16">
        <v>3.1645569620252492E-3</v>
      </c>
      <c r="D16">
        <v>1.53120597782805E-3</v>
      </c>
      <c r="E16">
        <v>5.0999999999999996</v>
      </c>
      <c r="F16">
        <v>58.7</v>
      </c>
      <c r="G16">
        <v>3.36</v>
      </c>
      <c r="H16">
        <v>4.1900000000000004</v>
      </c>
      <c r="I16">
        <v>3.57</v>
      </c>
      <c r="J16">
        <v>4.82</v>
      </c>
      <c r="K16">
        <v>100.6</v>
      </c>
      <c r="L16">
        <v>5.7034220532317936E-3</v>
      </c>
      <c r="M16">
        <v>8.4663763909046934E-3</v>
      </c>
      <c r="N16">
        <v>1.2164138747037539E-2</v>
      </c>
      <c r="O16">
        <v>-7.2657743785850867E-2</v>
      </c>
      <c r="P16">
        <v>1.374570446735395E-2</v>
      </c>
      <c r="Q16">
        <v>3.7097947545708019E-3</v>
      </c>
      <c r="R16">
        <v>0</v>
      </c>
      <c r="S16">
        <v>4.8448455279005102E-3</v>
      </c>
      <c r="T16" t="e">
        <f>#REF!/100</f>
        <v>#REF!</v>
      </c>
      <c r="U16" t="e">
        <f>#REF!/100</f>
        <v>#REF!</v>
      </c>
      <c r="V16" t="e">
        <f>#REF!/100</f>
        <v>#REF!</v>
      </c>
      <c r="W16" t="e">
        <f>#REF!/100</f>
        <v>#REF!</v>
      </c>
      <c r="X16" t="e">
        <f>#REF!/100</f>
        <v>#REF!</v>
      </c>
      <c r="Y16" t="e">
        <f>#REF!/100</f>
        <v>#REF!</v>
      </c>
      <c r="Z16" s="11" t="e">
        <f t="shared" si="1"/>
        <v>#REF!</v>
      </c>
      <c r="AA16">
        <f>CAPE!B1127</f>
        <v>23.21215468067534</v>
      </c>
      <c r="AF16" s="32">
        <v>23651</v>
      </c>
    </row>
    <row r="17" spans="1:32">
      <c r="A17" s="5">
        <f t="shared" si="0"/>
        <v>23681</v>
      </c>
      <c r="B17">
        <v>1.2870012870013739E-3</v>
      </c>
      <c r="C17">
        <v>0</v>
      </c>
      <c r="D17">
        <v>6.1154598825819534E-4</v>
      </c>
      <c r="E17">
        <v>5.0999999999999996</v>
      </c>
      <c r="F17">
        <v>58.6</v>
      </c>
      <c r="G17">
        <v>3.52</v>
      </c>
      <c r="H17">
        <v>4.1500000000000004</v>
      </c>
      <c r="I17">
        <v>3.64</v>
      </c>
      <c r="J17">
        <v>4.8099999999999996</v>
      </c>
      <c r="K17">
        <v>100.6</v>
      </c>
      <c r="L17">
        <v>3.1505986137366098E-3</v>
      </c>
      <c r="M17">
        <v>5.2770448548813756E-3</v>
      </c>
      <c r="N17">
        <v>9.2496804117980468E-3</v>
      </c>
      <c r="O17">
        <v>4.7422680412371132E-2</v>
      </c>
      <c r="P17">
        <v>-1.1864406779661021E-2</v>
      </c>
      <c r="Q17">
        <v>-1.385000635478956E-2</v>
      </c>
      <c r="R17">
        <v>0</v>
      </c>
      <c r="S17">
        <v>-1.8674770385209581E-3</v>
      </c>
      <c r="T17" t="e">
        <f>#REF!/100</f>
        <v>#REF!</v>
      </c>
      <c r="U17" t="e">
        <f>#REF!/100</f>
        <v>#REF!</v>
      </c>
      <c r="V17" t="e">
        <f>#REF!/100</f>
        <v>#REF!</v>
      </c>
      <c r="W17" t="e">
        <f>#REF!/100</f>
        <v>#REF!</v>
      </c>
      <c r="X17" t="e">
        <f>#REF!/100</f>
        <v>#REF!</v>
      </c>
      <c r="Y17" t="e">
        <f>#REF!/100</f>
        <v>#REF!</v>
      </c>
      <c r="Z17" s="11" t="e">
        <f t="shared" si="1"/>
        <v>#REF!</v>
      </c>
      <c r="AA17">
        <f>CAPE!B1128</f>
        <v>23.225019793095829</v>
      </c>
      <c r="AF17" s="32">
        <v>23682</v>
      </c>
    </row>
    <row r="18" spans="1:32">
      <c r="A18" s="5">
        <f t="shared" si="0"/>
        <v>23711</v>
      </c>
      <c r="B18">
        <v>2.892030848329044E-3</v>
      </c>
      <c r="C18">
        <v>0</v>
      </c>
      <c r="D18">
        <v>1.405696125168271E-3</v>
      </c>
      <c r="E18">
        <v>4.8</v>
      </c>
      <c r="F18">
        <v>58.5</v>
      </c>
      <c r="G18">
        <v>3.85</v>
      </c>
      <c r="H18">
        <v>4.18</v>
      </c>
      <c r="I18">
        <v>3.84</v>
      </c>
      <c r="J18">
        <v>4.8099999999999996</v>
      </c>
      <c r="K18">
        <v>99.9</v>
      </c>
      <c r="L18">
        <v>5.0251256281407756E-3</v>
      </c>
      <c r="M18">
        <v>6.9195895967548967E-3</v>
      </c>
      <c r="N18">
        <v>1.0161518400875501E-2</v>
      </c>
      <c r="O18">
        <v>-2.4934383202099741E-2</v>
      </c>
      <c r="P18">
        <v>-6.0034305317324177E-2</v>
      </c>
      <c r="Q18">
        <v>3.089655748954151E-2</v>
      </c>
      <c r="R18">
        <v>0</v>
      </c>
      <c r="S18">
        <v>7.228751722143793E-3</v>
      </c>
      <c r="T18" t="e">
        <f>#REF!/100</f>
        <v>#REF!</v>
      </c>
      <c r="U18" t="e">
        <f>#REF!/100</f>
        <v>#REF!</v>
      </c>
      <c r="V18" t="e">
        <f>#REF!/100</f>
        <v>#REF!</v>
      </c>
      <c r="W18" t="e">
        <f>#REF!/100</f>
        <v>#REF!</v>
      </c>
      <c r="X18" t="e">
        <f>#REF!/100</f>
        <v>#REF!</v>
      </c>
      <c r="Y18" t="e">
        <f>#REF!/100</f>
        <v>#REF!</v>
      </c>
      <c r="Z18" s="11" t="e">
        <f t="shared" si="1"/>
        <v>#REF!</v>
      </c>
      <c r="AA18">
        <f>CAPE!B1129</f>
        <v>22.752984772787261</v>
      </c>
      <c r="AF18" s="32">
        <v>23712</v>
      </c>
    </row>
    <row r="19" spans="1:32">
      <c r="A19" s="5">
        <f t="shared" si="0"/>
        <v>23742</v>
      </c>
      <c r="B19">
        <v>1.281640499839768E-3</v>
      </c>
      <c r="C19">
        <v>0</v>
      </c>
      <c r="D19">
        <v>1.4647543484893109E-3</v>
      </c>
      <c r="E19">
        <v>5</v>
      </c>
      <c r="F19">
        <v>58.6</v>
      </c>
      <c r="G19">
        <v>3.9</v>
      </c>
      <c r="H19">
        <v>4.1900000000000004</v>
      </c>
      <c r="I19">
        <v>3.81</v>
      </c>
      <c r="J19">
        <v>4.8099999999999996</v>
      </c>
      <c r="K19">
        <v>99.9</v>
      </c>
      <c r="L19">
        <v>1.8750000000000711E-3</v>
      </c>
      <c r="M19">
        <v>6.3981042654028169E-3</v>
      </c>
      <c r="N19">
        <v>2.6120767883396571E-2</v>
      </c>
      <c r="O19">
        <v>-1.3458950201884251E-3</v>
      </c>
      <c r="P19">
        <v>-1.4598540145985399E-2</v>
      </c>
      <c r="Q19">
        <v>1.180914795054684E-2</v>
      </c>
      <c r="R19">
        <v>0</v>
      </c>
      <c r="S19">
        <v>3.4280117531831542E-3</v>
      </c>
      <c r="T19" t="e">
        <f>#REF!/100</f>
        <v>#REF!</v>
      </c>
      <c r="U19" t="e">
        <f>#REF!/100</f>
        <v>#REF!</v>
      </c>
      <c r="V19" t="e">
        <f>#REF!/100</f>
        <v>#REF!</v>
      </c>
      <c r="W19" t="e">
        <f>#REF!/100</f>
        <v>#REF!</v>
      </c>
      <c r="X19" t="e">
        <f>#REF!/100</f>
        <v>#REF!</v>
      </c>
      <c r="Y19" t="e">
        <f>#REF!/100</f>
        <v>#REF!</v>
      </c>
      <c r="Z19" s="11" t="e">
        <f t="shared" si="1"/>
        <v>#REF!</v>
      </c>
      <c r="AA19">
        <f>CAPE!B1130</f>
        <v>23.26933508192247</v>
      </c>
      <c r="AF19" s="32">
        <v>23743</v>
      </c>
    </row>
    <row r="20" spans="1:32">
      <c r="A20" s="5">
        <f t="shared" si="0"/>
        <v>23773</v>
      </c>
      <c r="B20">
        <v>9.6000000000003635E-4</v>
      </c>
      <c r="C20">
        <v>3.154574132492159E-3</v>
      </c>
      <c r="D20">
        <v>1.0969589859224011E-3</v>
      </c>
      <c r="E20">
        <v>4.9000000000000004</v>
      </c>
      <c r="F20">
        <v>58.6</v>
      </c>
      <c r="G20">
        <v>3.98</v>
      </c>
      <c r="H20">
        <v>4.21</v>
      </c>
      <c r="I20">
        <v>3.93</v>
      </c>
      <c r="J20">
        <v>4.8</v>
      </c>
      <c r="K20">
        <v>99.9</v>
      </c>
      <c r="L20">
        <v>2.4953212726137072E-3</v>
      </c>
      <c r="M20">
        <v>6.5928890981869822E-3</v>
      </c>
      <c r="N20">
        <v>1.530298330194123E-2</v>
      </c>
      <c r="O20">
        <v>-8.2884097035040433E-2</v>
      </c>
      <c r="P20">
        <v>-1.2962962962962961E-2</v>
      </c>
      <c r="Q20">
        <v>1.076967260195295E-2</v>
      </c>
      <c r="R20">
        <v>0</v>
      </c>
      <c r="S20">
        <v>2.7094798135339358E-3</v>
      </c>
      <c r="T20" t="e">
        <f>#REF!/100</f>
        <v>#REF!</v>
      </c>
      <c r="U20" t="e">
        <f>#REF!/100</f>
        <v>#REF!</v>
      </c>
      <c r="V20" t="e">
        <f>#REF!/100</f>
        <v>#REF!</v>
      </c>
      <c r="W20" t="e">
        <f>#REF!/100</f>
        <v>#REF!</v>
      </c>
      <c r="X20" t="e">
        <f>#REF!/100</f>
        <v>#REF!</v>
      </c>
      <c r="Y20" t="e">
        <f>#REF!/100</f>
        <v>#REF!</v>
      </c>
      <c r="Z20" s="11" t="e">
        <f t="shared" si="1"/>
        <v>#REF!</v>
      </c>
      <c r="AA20">
        <f>CAPE!B1131</f>
        <v>23.372068272751338</v>
      </c>
      <c r="AF20" s="32">
        <v>23774</v>
      </c>
    </row>
    <row r="21" spans="1:32">
      <c r="A21" s="5">
        <f t="shared" si="0"/>
        <v>23801</v>
      </c>
      <c r="B21">
        <v>0</v>
      </c>
      <c r="C21">
        <v>3.144654088050247E-3</v>
      </c>
      <c r="D21">
        <v>4.2612771656428132E-4</v>
      </c>
      <c r="E21">
        <v>5.0999999999999996</v>
      </c>
      <c r="F21">
        <v>58.7</v>
      </c>
      <c r="G21">
        <v>4.05</v>
      </c>
      <c r="H21">
        <v>4.21</v>
      </c>
      <c r="I21">
        <v>3.93</v>
      </c>
      <c r="J21">
        <v>4.78</v>
      </c>
      <c r="K21">
        <v>102</v>
      </c>
      <c r="L21">
        <v>1.2445550715620231E-3</v>
      </c>
      <c r="M21">
        <v>6.7836257309940992E-3</v>
      </c>
      <c r="N21">
        <v>1.3981870663898289E-2</v>
      </c>
      <c r="O21">
        <v>5.2902277736958117E-2</v>
      </c>
      <c r="P21">
        <v>4.878048780487805E-2</v>
      </c>
      <c r="Q21">
        <v>6.2178493906044517E-3</v>
      </c>
      <c r="R21">
        <v>0</v>
      </c>
      <c r="S21">
        <v>3.6588231345037088E-3</v>
      </c>
      <c r="T21" t="e">
        <f>#REF!/100</f>
        <v>#REF!</v>
      </c>
      <c r="U21" t="e">
        <f>#REF!/100</f>
        <v>#REF!</v>
      </c>
      <c r="V21" t="e">
        <f>#REF!/100</f>
        <v>#REF!</v>
      </c>
      <c r="W21" t="e">
        <f>#REF!/100</f>
        <v>#REF!</v>
      </c>
      <c r="X21" t="e">
        <f>#REF!/100</f>
        <v>#REF!</v>
      </c>
      <c r="Y21" t="e">
        <f>#REF!/100</f>
        <v>#REF!</v>
      </c>
      <c r="Z21" s="11" t="e">
        <f t="shared" si="1"/>
        <v>#REF!</v>
      </c>
      <c r="AA21">
        <f>CAPE!B1132</f>
        <v>23.25352820003484</v>
      </c>
      <c r="AF21" s="32">
        <v>23802</v>
      </c>
    </row>
    <row r="22" spans="1:32">
      <c r="A22" s="5">
        <f t="shared" si="0"/>
        <v>23832</v>
      </c>
      <c r="B22">
        <v>9.5907928388739075E-4</v>
      </c>
      <c r="C22">
        <v>0</v>
      </c>
      <c r="D22">
        <v>1.2778386272360501E-3</v>
      </c>
      <c r="E22">
        <v>4.7</v>
      </c>
      <c r="F22">
        <v>58.7</v>
      </c>
      <c r="G22">
        <v>4.09</v>
      </c>
      <c r="H22">
        <v>4.2</v>
      </c>
      <c r="I22">
        <v>3.93</v>
      </c>
      <c r="J22">
        <v>4.78</v>
      </c>
      <c r="K22">
        <v>102</v>
      </c>
      <c r="L22">
        <v>3.7290242386575161E-3</v>
      </c>
      <c r="M22">
        <v>6.5055762081784657E-3</v>
      </c>
      <c r="N22">
        <v>1.7972575009197699E-2</v>
      </c>
      <c r="O22">
        <v>-6.9783670621074668E-3</v>
      </c>
      <c r="P22">
        <v>-5.3667262969588547E-3</v>
      </c>
      <c r="Q22">
        <v>1.3238814154236179E-2</v>
      </c>
      <c r="R22">
        <v>0</v>
      </c>
      <c r="S22">
        <v>3.3946488294314381E-3</v>
      </c>
      <c r="T22" t="e">
        <f>#REF!/100</f>
        <v>#REF!</v>
      </c>
      <c r="U22" t="e">
        <f>#REF!/100</f>
        <v>#REF!</v>
      </c>
      <c r="V22" t="e">
        <f>#REF!/100</f>
        <v>#REF!</v>
      </c>
      <c r="W22" t="e">
        <f>#REF!/100</f>
        <v>#REF!</v>
      </c>
      <c r="X22" t="e">
        <f>#REF!/100</f>
        <v>#REF!</v>
      </c>
      <c r="Y22" t="e">
        <f>#REF!/100</f>
        <v>#REF!</v>
      </c>
      <c r="Z22" s="11" t="e">
        <f t="shared" si="1"/>
        <v>#REF!</v>
      </c>
      <c r="AA22">
        <f>CAPE!B1133</f>
        <v>23.420551954771302</v>
      </c>
      <c r="AF22" s="32">
        <v>23833</v>
      </c>
    </row>
    <row r="23" spans="1:32">
      <c r="A23" s="5">
        <f t="shared" si="0"/>
        <v>23862</v>
      </c>
      <c r="B23">
        <v>2.2357074417119218E-3</v>
      </c>
      <c r="C23">
        <v>3.1347962382445591E-3</v>
      </c>
      <c r="D23">
        <v>1.580066848982276E-3</v>
      </c>
      <c r="E23">
        <v>4.8</v>
      </c>
      <c r="F23">
        <v>58.8</v>
      </c>
      <c r="G23">
        <v>4.0999999999999996</v>
      </c>
      <c r="H23">
        <v>4.21</v>
      </c>
      <c r="I23">
        <v>3.89</v>
      </c>
      <c r="J23">
        <v>4.8</v>
      </c>
      <c r="K23">
        <v>102</v>
      </c>
      <c r="L23">
        <v>3.095975232198143E-3</v>
      </c>
      <c r="M23">
        <v>5.0784856879039454E-3</v>
      </c>
      <c r="N23">
        <v>1.6095138260868169E-2</v>
      </c>
      <c r="O23">
        <v>1.0541110330288119E-2</v>
      </c>
      <c r="P23">
        <v>-1.798561151079137E-3</v>
      </c>
      <c r="Q23">
        <v>4.3552793179321304E-3</v>
      </c>
      <c r="R23">
        <v>0</v>
      </c>
      <c r="S23">
        <v>4.2664533439994668E-3</v>
      </c>
      <c r="T23" t="e">
        <f>#REF!/100</f>
        <v>#REF!</v>
      </c>
      <c r="U23" t="e">
        <f>#REF!/100</f>
        <v>#REF!</v>
      </c>
      <c r="V23" t="e">
        <f>#REF!/100</f>
        <v>#REF!</v>
      </c>
      <c r="W23" t="e">
        <f>#REF!/100</f>
        <v>#REF!</v>
      </c>
      <c r="X23" t="e">
        <f>#REF!/100</f>
        <v>#REF!</v>
      </c>
      <c r="Y23" t="e">
        <f>#REF!/100</f>
        <v>#REF!</v>
      </c>
      <c r="Z23" s="11" t="e">
        <f t="shared" si="1"/>
        <v>#REF!</v>
      </c>
      <c r="AA23">
        <f>CAPE!B1134</f>
        <v>23.708808308861951</v>
      </c>
      <c r="AF23" s="32">
        <v>23863</v>
      </c>
    </row>
    <row r="24" spans="1:32">
      <c r="A24" s="5">
        <f t="shared" si="0"/>
        <v>23893</v>
      </c>
      <c r="B24">
        <v>3.1867431485022761E-3</v>
      </c>
      <c r="C24">
        <v>3.125000000000044E-3</v>
      </c>
      <c r="D24">
        <v>2.245009404769069E-3</v>
      </c>
      <c r="E24">
        <v>4.5999999999999996</v>
      </c>
      <c r="F24">
        <v>59</v>
      </c>
      <c r="G24">
        <v>4.05</v>
      </c>
      <c r="H24">
        <v>4.21</v>
      </c>
      <c r="I24">
        <v>3.8</v>
      </c>
      <c r="J24">
        <v>4.8099999999999996</v>
      </c>
      <c r="K24">
        <v>105.4</v>
      </c>
      <c r="L24">
        <v>-1.851851851851922E-3</v>
      </c>
      <c r="M24">
        <v>3.9044556729445241E-3</v>
      </c>
      <c r="N24">
        <v>1.2745219536768619E-2</v>
      </c>
      <c r="O24">
        <v>2.7816411682892912E-2</v>
      </c>
      <c r="P24">
        <v>-1.9819819819819819E-2</v>
      </c>
      <c r="Q24">
        <v>7.8048623098390807E-3</v>
      </c>
      <c r="R24">
        <v>0</v>
      </c>
      <c r="S24">
        <v>3.850047295839625E-3</v>
      </c>
      <c r="T24" t="e">
        <f>#REF!/100</f>
        <v>#REF!</v>
      </c>
      <c r="U24" t="e">
        <f>#REF!/100</f>
        <v>#REF!</v>
      </c>
      <c r="V24" t="e">
        <f>#REF!/100</f>
        <v>#REF!</v>
      </c>
      <c r="W24" t="e">
        <f>#REF!/100</f>
        <v>#REF!</v>
      </c>
      <c r="X24" t="e">
        <f>#REF!/100</f>
        <v>#REF!</v>
      </c>
      <c r="Y24" t="e">
        <f>#REF!/100</f>
        <v>#REF!</v>
      </c>
      <c r="Z24" s="11" t="e">
        <f t="shared" si="1"/>
        <v>#REF!</v>
      </c>
      <c r="AA24">
        <f>CAPE!B1135</f>
        <v>22.38534298645779</v>
      </c>
      <c r="AF24" s="32">
        <v>23894</v>
      </c>
    </row>
    <row r="25" spans="1:32">
      <c r="A25" s="5">
        <f t="shared" si="0"/>
        <v>23923</v>
      </c>
      <c r="B25">
        <v>4.129606099110515E-3</v>
      </c>
      <c r="C25">
        <v>9.3457943925232753E-3</v>
      </c>
      <c r="D25">
        <v>2.905920813657723E-3</v>
      </c>
      <c r="E25">
        <v>4.5999999999999996</v>
      </c>
      <c r="F25">
        <v>58.8</v>
      </c>
      <c r="G25">
        <v>4.09</v>
      </c>
      <c r="H25">
        <v>4.2</v>
      </c>
      <c r="I25">
        <v>3.84</v>
      </c>
      <c r="J25">
        <v>4.8499999999999996</v>
      </c>
      <c r="K25">
        <v>105.4</v>
      </c>
      <c r="L25">
        <v>3.092145949288807E-3</v>
      </c>
      <c r="M25">
        <v>6.8634179821551126E-3</v>
      </c>
      <c r="N25">
        <v>1.9485101311084659E-2</v>
      </c>
      <c r="O25">
        <v>6.7658998646820028E-3</v>
      </c>
      <c r="P25">
        <v>0.12867647058823531</v>
      </c>
      <c r="Q25">
        <v>7.747619687918224E-3</v>
      </c>
      <c r="R25">
        <v>0</v>
      </c>
      <c r="S25">
        <v>3.2897455819874029E-3</v>
      </c>
      <c r="T25" t="e">
        <f>#REF!/100</f>
        <v>#REF!</v>
      </c>
      <c r="U25" t="e">
        <f>#REF!/100</f>
        <v>#REF!</v>
      </c>
      <c r="V25" t="e">
        <f>#REF!/100</f>
        <v>#REF!</v>
      </c>
      <c r="W25" t="e">
        <f>#REF!/100</f>
        <v>#REF!</v>
      </c>
      <c r="X25" t="e">
        <f>#REF!/100</f>
        <v>#REF!</v>
      </c>
      <c r="Y25" t="e">
        <f>#REF!/100</f>
        <v>#REF!</v>
      </c>
      <c r="Z25" s="11" t="e">
        <f t="shared" si="1"/>
        <v>#REF!</v>
      </c>
      <c r="AA25">
        <f>CAPE!B1136</f>
        <v>22.30078171217443</v>
      </c>
      <c r="AF25" s="32">
        <v>23924</v>
      </c>
    </row>
    <row r="26" spans="1:32">
      <c r="A26" s="5">
        <f t="shared" si="0"/>
        <v>23954</v>
      </c>
      <c r="B26">
        <v>-9.4906675102819161E-4</v>
      </c>
      <c r="C26">
        <v>0</v>
      </c>
      <c r="D26">
        <v>7.2437522636728579E-4</v>
      </c>
      <c r="E26">
        <v>4.4000000000000004</v>
      </c>
      <c r="F26">
        <v>59.1</v>
      </c>
      <c r="G26">
        <v>4.12</v>
      </c>
      <c r="H26">
        <v>4.25</v>
      </c>
      <c r="I26">
        <v>3.84</v>
      </c>
      <c r="J26">
        <v>4.88</v>
      </c>
      <c r="K26">
        <v>105.4</v>
      </c>
      <c r="L26">
        <v>4.9321824907522282E-3</v>
      </c>
      <c r="M26">
        <v>6.3621904112700616E-3</v>
      </c>
      <c r="N26">
        <v>1.1524354219958821E-2</v>
      </c>
      <c r="O26">
        <v>2.7553763440860211E-2</v>
      </c>
      <c r="P26">
        <v>-9.7719869706840393E-2</v>
      </c>
      <c r="Q26">
        <v>9.3940414392548327E-3</v>
      </c>
      <c r="R26">
        <v>0</v>
      </c>
      <c r="S26">
        <v>4.5312242544076446E-3</v>
      </c>
      <c r="T26" t="e">
        <f>#REF!/100</f>
        <v>#REF!</v>
      </c>
      <c r="U26" t="e">
        <f>#REF!/100</f>
        <v>#REF!</v>
      </c>
      <c r="V26" t="e">
        <f>#REF!/100</f>
        <v>#REF!</v>
      </c>
      <c r="W26" t="e">
        <f>#REF!/100</f>
        <v>#REF!</v>
      </c>
      <c r="X26" t="e">
        <f>#REF!/100</f>
        <v>#REF!</v>
      </c>
      <c r="Y26" t="e">
        <f>#REF!/100</f>
        <v>#REF!</v>
      </c>
      <c r="Z26" s="11" t="e">
        <f t="shared" si="1"/>
        <v>#REF!</v>
      </c>
      <c r="AA26">
        <f>CAPE!B1137</f>
        <v>22.665971845964389</v>
      </c>
      <c r="AF26" s="32">
        <v>23955</v>
      </c>
    </row>
    <row r="27" spans="1:32">
      <c r="A27" s="5">
        <f t="shared" si="0"/>
        <v>23985</v>
      </c>
      <c r="B27">
        <v>-9.4996833438877723E-4</v>
      </c>
      <c r="C27">
        <v>0</v>
      </c>
      <c r="D27">
        <v>2.4128362890585929E-4</v>
      </c>
      <c r="E27">
        <v>4.4000000000000004</v>
      </c>
      <c r="F27">
        <v>58.9</v>
      </c>
      <c r="G27">
        <v>4.0199999999999996</v>
      </c>
      <c r="H27">
        <v>4.29</v>
      </c>
      <c r="I27">
        <v>3.92</v>
      </c>
      <c r="J27">
        <v>4.88</v>
      </c>
      <c r="K27">
        <v>103.4</v>
      </c>
      <c r="L27">
        <v>4.2944785276072921E-3</v>
      </c>
      <c r="M27">
        <v>6.54775344321525E-3</v>
      </c>
      <c r="N27">
        <v>9.0737612959699149E-3</v>
      </c>
      <c r="O27">
        <v>-6.3440156965336822E-2</v>
      </c>
      <c r="P27">
        <v>0.1101083032490975</v>
      </c>
      <c r="Q27">
        <v>4.2299932962159628E-3</v>
      </c>
      <c r="R27">
        <v>0</v>
      </c>
      <c r="S27">
        <v>4.3139506274091693E-3</v>
      </c>
      <c r="T27" t="e">
        <f>#REF!/100</f>
        <v>#REF!</v>
      </c>
      <c r="U27" t="e">
        <f>#REF!/100</f>
        <v>#REF!</v>
      </c>
      <c r="V27" t="e">
        <f>#REF!/100</f>
        <v>#REF!</v>
      </c>
      <c r="W27" t="e">
        <f>#REF!/100</f>
        <v>#REF!</v>
      </c>
      <c r="X27" t="e">
        <f>#REF!/100</f>
        <v>#REF!</v>
      </c>
      <c r="Y27" t="e">
        <f>#REF!/100</f>
        <v>#REF!</v>
      </c>
      <c r="Z27" s="11" t="e">
        <f t="shared" si="1"/>
        <v>#REF!</v>
      </c>
      <c r="AA27">
        <f>CAPE!B1138</f>
        <v>23.37414683164863</v>
      </c>
      <c r="AF27" s="32">
        <v>23986</v>
      </c>
    </row>
    <row r="28" spans="1:32">
      <c r="A28" s="5">
        <f t="shared" si="0"/>
        <v>24015</v>
      </c>
      <c r="B28">
        <v>2.2187004754358249E-3</v>
      </c>
      <c r="C28">
        <v>0</v>
      </c>
      <c r="D28">
        <v>4.8245085031957061E-4</v>
      </c>
      <c r="E28">
        <v>4.3</v>
      </c>
      <c r="F28">
        <v>58.7</v>
      </c>
      <c r="G28">
        <v>4.08</v>
      </c>
      <c r="H28">
        <v>4.3499999999999996</v>
      </c>
      <c r="I28">
        <v>4.03</v>
      </c>
      <c r="J28">
        <v>4.91</v>
      </c>
      <c r="K28">
        <v>103.4</v>
      </c>
      <c r="L28">
        <v>6.7196090409286672E-3</v>
      </c>
      <c r="M28">
        <v>8.299685957828597E-3</v>
      </c>
      <c r="N28">
        <v>1.3883798213783841E-2</v>
      </c>
      <c r="O28">
        <v>3.4916201117318427E-2</v>
      </c>
      <c r="P28">
        <v>-4.5528455284552849E-2</v>
      </c>
      <c r="Q28">
        <v>2.526051868682926E-3</v>
      </c>
      <c r="R28">
        <v>0</v>
      </c>
      <c r="S28">
        <v>4.2790879989547262E-3</v>
      </c>
      <c r="T28" t="e">
        <f>#REF!/100</f>
        <v>#REF!</v>
      </c>
      <c r="U28" t="e">
        <f>#REF!/100</f>
        <v>#REF!</v>
      </c>
      <c r="V28" t="e">
        <f>#REF!/100</f>
        <v>#REF!</v>
      </c>
      <c r="W28" t="e">
        <f>#REF!/100</f>
        <v>#REF!</v>
      </c>
      <c r="X28" t="e">
        <f>#REF!/100</f>
        <v>#REF!</v>
      </c>
      <c r="Y28" t="e">
        <f>#REF!/100</f>
        <v>#REF!</v>
      </c>
      <c r="Z28" s="11" t="e">
        <f t="shared" si="1"/>
        <v>#REF!</v>
      </c>
      <c r="AA28">
        <f>CAPE!B1139</f>
        <v>23.7757455233127</v>
      </c>
      <c r="AF28" s="32">
        <v>24016</v>
      </c>
    </row>
    <row r="29" spans="1:32">
      <c r="A29" s="5">
        <f t="shared" si="0"/>
        <v>24046</v>
      </c>
      <c r="B29">
        <v>9.4876660341548335E-4</v>
      </c>
      <c r="C29">
        <v>3.0864197530864638E-3</v>
      </c>
      <c r="D29">
        <v>3.0138637733568451E-4</v>
      </c>
      <c r="E29">
        <v>4.2</v>
      </c>
      <c r="F29">
        <v>58.9</v>
      </c>
      <c r="G29">
        <v>4.0999999999999996</v>
      </c>
      <c r="H29">
        <v>4.45</v>
      </c>
      <c r="I29">
        <v>4.09</v>
      </c>
      <c r="J29">
        <v>4.93</v>
      </c>
      <c r="K29">
        <v>103.4</v>
      </c>
      <c r="L29">
        <v>7.2815533980581833E-3</v>
      </c>
      <c r="M29">
        <v>6.8965517241379812E-3</v>
      </c>
      <c r="N29">
        <v>9.9671176999561097E-3</v>
      </c>
      <c r="O29">
        <v>-2.0242914979757089E-2</v>
      </c>
      <c r="P29">
        <v>-5.4514480408858597E-2</v>
      </c>
      <c r="Q29">
        <v>1.0085000359508619E-2</v>
      </c>
      <c r="R29">
        <v>0</v>
      </c>
      <c r="S29">
        <v>3.7241827939502362E-3</v>
      </c>
      <c r="T29" t="e">
        <f>#REF!/100</f>
        <v>#REF!</v>
      </c>
      <c r="U29" t="e">
        <f>#REF!/100</f>
        <v>#REF!</v>
      </c>
      <c r="V29" t="e">
        <f>#REF!/100</f>
        <v>#REF!</v>
      </c>
      <c r="W29" t="e">
        <f>#REF!/100</f>
        <v>#REF!</v>
      </c>
      <c r="X29" t="e">
        <f>#REF!/100</f>
        <v>#REF!</v>
      </c>
      <c r="Y29" t="e">
        <f>#REF!/100</f>
        <v>#REF!</v>
      </c>
      <c r="Z29" s="11" t="e">
        <f t="shared" si="1"/>
        <v>#REF!</v>
      </c>
      <c r="AA29">
        <f>CAPE!B1140</f>
        <v>23.92546115667373</v>
      </c>
      <c r="AF29" s="32">
        <v>24047</v>
      </c>
    </row>
    <row r="30" spans="1:32">
      <c r="A30" s="5">
        <f t="shared" si="0"/>
        <v>24076</v>
      </c>
      <c r="B30">
        <v>3.1595576619273748E-3</v>
      </c>
      <c r="C30">
        <v>3.0769230769231212E-3</v>
      </c>
      <c r="D30">
        <v>1.6872551973487341E-3</v>
      </c>
      <c r="E30">
        <v>4.0999999999999996</v>
      </c>
      <c r="F30">
        <v>58.8</v>
      </c>
      <c r="G30">
        <v>4.32</v>
      </c>
      <c r="H30">
        <v>4.62</v>
      </c>
      <c r="I30">
        <v>4.38</v>
      </c>
      <c r="J30">
        <v>4.95</v>
      </c>
      <c r="K30">
        <v>102.9</v>
      </c>
      <c r="L30">
        <v>4.2168674698794496E-3</v>
      </c>
      <c r="M30">
        <v>6.8493150684930748E-3</v>
      </c>
      <c r="N30">
        <v>1.0499627143922561E-2</v>
      </c>
      <c r="O30">
        <v>5.5096418732782371E-3</v>
      </c>
      <c r="P30">
        <v>0.1099099099099099</v>
      </c>
      <c r="Q30">
        <v>4.1596127598597186E-3</v>
      </c>
      <c r="R30">
        <v>0</v>
      </c>
      <c r="S30">
        <v>4.4880830862457262E-3</v>
      </c>
      <c r="T30" t="e">
        <f>#REF!/100</f>
        <v>#REF!</v>
      </c>
      <c r="U30" t="e">
        <f>#REF!/100</f>
        <v>#REF!</v>
      </c>
      <c r="V30" t="e">
        <f>#REF!/100</f>
        <v>#REF!</v>
      </c>
      <c r="W30" t="e">
        <f>#REF!/100</f>
        <v>#REF!</v>
      </c>
      <c r="X30" t="e">
        <f>#REF!/100</f>
        <v>#REF!</v>
      </c>
      <c r="Y30" t="e">
        <f>#REF!/100</f>
        <v>#REF!</v>
      </c>
      <c r="Z30" s="11" t="e">
        <f t="shared" si="1"/>
        <v>#REF!</v>
      </c>
      <c r="AA30">
        <f>CAPE!B1141</f>
        <v>23.694111549106331</v>
      </c>
      <c r="AF30" s="32">
        <v>24077</v>
      </c>
    </row>
    <row r="31" spans="1:32">
      <c r="A31" s="5">
        <f t="shared" si="0"/>
        <v>24107</v>
      </c>
      <c r="B31">
        <v>3.1496062992126431E-3</v>
      </c>
      <c r="C31">
        <v>6.1349693251532434E-3</v>
      </c>
      <c r="D31">
        <v>3.609456776755021E-3</v>
      </c>
      <c r="E31">
        <v>4</v>
      </c>
      <c r="F31">
        <v>59</v>
      </c>
      <c r="G31">
        <v>4.42</v>
      </c>
      <c r="H31">
        <v>4.6100000000000003</v>
      </c>
      <c r="I31">
        <v>4.59</v>
      </c>
      <c r="J31">
        <v>5.0199999999999996</v>
      </c>
      <c r="K31">
        <v>102.9</v>
      </c>
      <c r="L31">
        <v>6.5986802639473466E-3</v>
      </c>
      <c r="M31">
        <v>7.6804915514592934E-3</v>
      </c>
      <c r="N31">
        <v>2.0717596009091718E-2</v>
      </c>
      <c r="O31">
        <v>0.13424657534246581</v>
      </c>
      <c r="P31">
        <v>-1.136363636363636E-2</v>
      </c>
      <c r="Q31">
        <v>1.2427146163827681E-2</v>
      </c>
      <c r="R31">
        <v>0</v>
      </c>
      <c r="S31">
        <v>5.2584037679850324E-3</v>
      </c>
      <c r="T31" t="e">
        <f>#REF!/100</f>
        <v>#REF!</v>
      </c>
      <c r="U31" t="e">
        <f>#REF!/100</f>
        <v>#REF!</v>
      </c>
      <c r="V31" t="e">
        <f>#REF!/100</f>
        <v>#REF!</v>
      </c>
      <c r="W31" t="e">
        <f>#REF!/100</f>
        <v>#REF!</v>
      </c>
      <c r="X31" t="e">
        <f>#REF!/100</f>
        <v>#REF!</v>
      </c>
      <c r="Y31" t="e">
        <f>#REF!/100</f>
        <v>#REF!</v>
      </c>
      <c r="Z31" s="11" t="e">
        <f t="shared" si="1"/>
        <v>#REF!</v>
      </c>
      <c r="AA31">
        <f>CAPE!B1142</f>
        <v>24.058483388421749</v>
      </c>
      <c r="AF31" s="32">
        <v>24108</v>
      </c>
    </row>
    <row r="32" spans="1:32">
      <c r="A32" s="5">
        <f t="shared" si="0"/>
        <v>24138</v>
      </c>
      <c r="B32">
        <v>9.4191522762943742E-4</v>
      </c>
      <c r="C32">
        <v>3.048780487804922E-3</v>
      </c>
      <c r="D32">
        <v>1.1988251513516499E-3</v>
      </c>
      <c r="E32">
        <v>4</v>
      </c>
      <c r="F32">
        <v>59</v>
      </c>
      <c r="G32">
        <v>4.5999999999999996</v>
      </c>
      <c r="H32">
        <v>4.83</v>
      </c>
      <c r="I32">
        <v>4.6500000000000004</v>
      </c>
      <c r="J32">
        <v>5.0599999999999996</v>
      </c>
      <c r="K32">
        <v>102.9</v>
      </c>
      <c r="L32">
        <v>7.7473182359951301E-3</v>
      </c>
      <c r="M32">
        <v>6.0975609756097806E-3</v>
      </c>
      <c r="N32">
        <v>1.193504121739138E-2</v>
      </c>
      <c r="O32">
        <v>-0.1727053140096618</v>
      </c>
      <c r="P32">
        <v>-1.6420361247947459E-2</v>
      </c>
      <c r="Q32">
        <v>9.8209039737216629E-3</v>
      </c>
      <c r="R32">
        <v>0</v>
      </c>
      <c r="S32">
        <v>3.321459516703572E-3</v>
      </c>
      <c r="T32" t="e">
        <f>#REF!/100</f>
        <v>#REF!</v>
      </c>
      <c r="U32" t="e">
        <f>#REF!/100</f>
        <v>#REF!</v>
      </c>
      <c r="V32" t="e">
        <f>#REF!/100</f>
        <v>#REF!</v>
      </c>
      <c r="W32" t="e">
        <f>#REF!/100</f>
        <v>#REF!</v>
      </c>
      <c r="X32" t="e">
        <f>#REF!/100</f>
        <v>#REF!</v>
      </c>
      <c r="Y32" t="e">
        <f>#REF!/100</f>
        <v>#REF!</v>
      </c>
      <c r="Z32" s="11" t="e">
        <f t="shared" si="1"/>
        <v>#REF!</v>
      </c>
      <c r="AA32">
        <f>CAPE!B1143</f>
        <v>23.700027145579401</v>
      </c>
      <c r="AF32" s="32">
        <v>24139</v>
      </c>
    </row>
    <row r="33" spans="1:32">
      <c r="A33" s="5">
        <f t="shared" si="0"/>
        <v>24166</v>
      </c>
      <c r="B33">
        <v>6.2735257214554356E-3</v>
      </c>
      <c r="C33">
        <v>9.1185410334347801E-3</v>
      </c>
      <c r="D33">
        <v>4.1309944321378826E-3</v>
      </c>
      <c r="E33">
        <v>3.8</v>
      </c>
      <c r="F33">
        <v>58.8</v>
      </c>
      <c r="G33">
        <v>4.66</v>
      </c>
      <c r="H33">
        <v>4.87</v>
      </c>
      <c r="I33">
        <v>4.59</v>
      </c>
      <c r="J33">
        <v>5.12</v>
      </c>
      <c r="K33">
        <v>100</v>
      </c>
      <c r="L33">
        <v>2.9568302779420458E-3</v>
      </c>
      <c r="M33">
        <v>5.6277056277056767E-3</v>
      </c>
      <c r="N33">
        <v>1.0000985952322969E-2</v>
      </c>
      <c r="O33">
        <v>5.8394160583941602E-3</v>
      </c>
      <c r="P33">
        <v>-9.6828046744574292E-2</v>
      </c>
      <c r="Q33">
        <v>6.4815847625477839E-3</v>
      </c>
      <c r="R33">
        <v>0</v>
      </c>
      <c r="S33">
        <v>4.2700187113179494E-3</v>
      </c>
      <c r="T33" t="e">
        <f>#REF!/100</f>
        <v>#REF!</v>
      </c>
      <c r="U33" t="e">
        <f>#REF!/100</f>
        <v>#REF!</v>
      </c>
      <c r="V33" t="e">
        <f>#REF!/100</f>
        <v>#REF!</v>
      </c>
      <c r="W33" t="e">
        <f>#REF!/100</f>
        <v>#REF!</v>
      </c>
      <c r="X33" t="e">
        <f>#REF!/100</f>
        <v>#REF!</v>
      </c>
      <c r="Y33" t="e">
        <f>#REF!/100</f>
        <v>#REF!</v>
      </c>
      <c r="Z33" s="11" t="e">
        <f t="shared" si="1"/>
        <v>#REF!</v>
      </c>
      <c r="AA33">
        <f>CAPE!B1144</f>
        <v>22.611112582289991</v>
      </c>
      <c r="AF33" s="32">
        <v>24167</v>
      </c>
    </row>
    <row r="34" spans="1:32">
      <c r="A34" s="5">
        <f t="shared" si="0"/>
        <v>24197</v>
      </c>
      <c r="B34">
        <v>3.1172069825436848E-3</v>
      </c>
      <c r="C34">
        <v>0</v>
      </c>
      <c r="D34">
        <v>2.4445504412115649E-3</v>
      </c>
      <c r="E34">
        <v>3.8</v>
      </c>
      <c r="F34">
        <v>58.8</v>
      </c>
      <c r="G34">
        <v>4.67</v>
      </c>
      <c r="H34">
        <v>4.75</v>
      </c>
      <c r="I34">
        <v>4.62</v>
      </c>
      <c r="J34">
        <v>5.32</v>
      </c>
      <c r="K34">
        <v>100</v>
      </c>
      <c r="L34">
        <v>5.3066037735849392E-3</v>
      </c>
      <c r="M34">
        <v>5.5962117950924791E-3</v>
      </c>
      <c r="N34">
        <v>1.185575032185948E-2</v>
      </c>
      <c r="O34">
        <v>1.1611030478955011E-2</v>
      </c>
      <c r="P34">
        <v>2.9574861367837341E-2</v>
      </c>
      <c r="Q34">
        <v>1.36884133721122E-2</v>
      </c>
      <c r="R34">
        <v>0</v>
      </c>
      <c r="S34">
        <v>6.3061341486718896E-3</v>
      </c>
      <c r="T34" t="e">
        <f>#REF!/100</f>
        <v>#REF!</v>
      </c>
      <c r="U34" t="e">
        <f>#REF!/100</f>
        <v>#REF!</v>
      </c>
      <c r="V34" t="e">
        <f>#REF!/100</f>
        <v>#REF!</v>
      </c>
      <c r="W34" t="e">
        <f>#REF!/100</f>
        <v>#REF!</v>
      </c>
      <c r="X34" t="e">
        <f>#REF!/100</f>
        <v>#REF!</v>
      </c>
      <c r="Y34" t="e">
        <f>#REF!/100</f>
        <v>#REF!</v>
      </c>
      <c r="Z34" s="11" t="e">
        <f t="shared" si="1"/>
        <v>#REF!</v>
      </c>
      <c r="AA34">
        <f>CAPE!B1145</f>
        <v>23.113696462615831</v>
      </c>
      <c r="AF34" s="32">
        <v>24198</v>
      </c>
    </row>
    <row r="35" spans="1:32">
      <c r="A35" s="5">
        <f t="shared" si="0"/>
        <v>24227</v>
      </c>
      <c r="B35">
        <v>3.1075201988813371E-3</v>
      </c>
      <c r="C35">
        <v>0</v>
      </c>
      <c r="D35">
        <v>3.449711532742511E-3</v>
      </c>
      <c r="E35">
        <v>3.8</v>
      </c>
      <c r="F35">
        <v>59</v>
      </c>
      <c r="G35">
        <v>4.9000000000000004</v>
      </c>
      <c r="H35">
        <v>4.78</v>
      </c>
      <c r="I35">
        <v>4.6399999999999997</v>
      </c>
      <c r="J35">
        <v>5.41</v>
      </c>
      <c r="K35">
        <v>100</v>
      </c>
      <c r="L35">
        <v>7.6246334310851108E-3</v>
      </c>
      <c r="M35">
        <v>4.4948630136986793E-3</v>
      </c>
      <c r="N35">
        <v>1.190978873337897E-2</v>
      </c>
      <c r="O35">
        <v>-3.0129124820659971E-2</v>
      </c>
      <c r="P35">
        <v>-2.1543985637342909E-2</v>
      </c>
      <c r="Q35">
        <v>1.589698282357674E-3</v>
      </c>
      <c r="R35">
        <v>0</v>
      </c>
      <c r="S35">
        <v>3.8770730472211671E-3</v>
      </c>
      <c r="T35" t="e">
        <f>#REF!/100</f>
        <v>#REF!</v>
      </c>
      <c r="U35" t="e">
        <f>#REF!/100</f>
        <v>#REF!</v>
      </c>
      <c r="V35" t="e">
        <f>#REF!/100</f>
        <v>#REF!</v>
      </c>
      <c r="W35" t="e">
        <f>#REF!/100</f>
        <v>#REF!</v>
      </c>
      <c r="X35" t="e">
        <f>#REF!/100</f>
        <v>#REF!</v>
      </c>
      <c r="Y35" t="e">
        <f>#REF!/100</f>
        <v>#REF!</v>
      </c>
      <c r="Z35" s="11" t="e">
        <f t="shared" si="1"/>
        <v>#REF!</v>
      </c>
      <c r="AA35">
        <f>CAPE!B1146</f>
        <v>21.852177976763102</v>
      </c>
      <c r="AF35" s="32">
        <v>24228</v>
      </c>
    </row>
    <row r="36" spans="1:32">
      <c r="A36" s="5">
        <f t="shared" si="0"/>
        <v>24258</v>
      </c>
      <c r="B36">
        <v>2.1685254027261551E-3</v>
      </c>
      <c r="C36">
        <v>0</v>
      </c>
      <c r="D36">
        <v>1.244739493805986E-3</v>
      </c>
      <c r="E36">
        <v>3.9</v>
      </c>
      <c r="F36">
        <v>59</v>
      </c>
      <c r="G36">
        <v>5.17</v>
      </c>
      <c r="H36">
        <v>4.8099999999999996</v>
      </c>
      <c r="I36">
        <v>4.5</v>
      </c>
      <c r="J36">
        <v>5.48</v>
      </c>
      <c r="K36">
        <v>95.7</v>
      </c>
      <c r="L36">
        <v>-2.9103608847497091E-3</v>
      </c>
      <c r="M36">
        <v>1.7046665246111469E-3</v>
      </c>
      <c r="N36">
        <v>1.318865651183865E-2</v>
      </c>
      <c r="O36">
        <v>-6.4349112426035499E-2</v>
      </c>
      <c r="P36">
        <v>-8.4403669724770647E-2</v>
      </c>
      <c r="Q36">
        <v>9.5142004973934914E-3</v>
      </c>
      <c r="R36">
        <v>0</v>
      </c>
      <c r="S36">
        <v>4.3350095370209814E-3</v>
      </c>
      <c r="T36" t="e">
        <f>#REF!/100</f>
        <v>#REF!</v>
      </c>
      <c r="U36" t="e">
        <f>#REF!/100</f>
        <v>#REF!</v>
      </c>
      <c r="V36" t="e">
        <f>#REF!/100</f>
        <v>#REF!</v>
      </c>
      <c r="W36" t="e">
        <f>#REF!/100</f>
        <v>#REF!</v>
      </c>
      <c r="X36" t="e">
        <f>#REF!/100</f>
        <v>#REF!</v>
      </c>
      <c r="Y36" t="e">
        <f>#REF!/100</f>
        <v>#REF!</v>
      </c>
      <c r="Z36" s="11" t="e">
        <f t="shared" si="1"/>
        <v>#REF!</v>
      </c>
      <c r="AA36">
        <f>CAPE!B1147</f>
        <v>21.555253383226258</v>
      </c>
      <c r="AF36" s="32">
        <v>24259</v>
      </c>
    </row>
    <row r="37" spans="1:32">
      <c r="A37" s="5">
        <f t="shared" si="0"/>
        <v>24288</v>
      </c>
      <c r="B37">
        <v>9.273570324575312E-4</v>
      </c>
      <c r="C37">
        <v>3.0120481927709132E-3</v>
      </c>
      <c r="D37">
        <v>2.4863840871419368E-3</v>
      </c>
      <c r="E37">
        <v>3.8</v>
      </c>
      <c r="F37">
        <v>59.1</v>
      </c>
      <c r="G37">
        <v>5.3</v>
      </c>
      <c r="H37">
        <v>5.0199999999999996</v>
      </c>
      <c r="I37">
        <v>4.8</v>
      </c>
      <c r="J37">
        <v>5.58</v>
      </c>
      <c r="K37">
        <v>95.7</v>
      </c>
      <c r="L37">
        <v>1.7513134851137361E-3</v>
      </c>
      <c r="M37">
        <v>2.3399276749627011E-3</v>
      </c>
      <c r="N37">
        <v>2.8155952830664879E-2</v>
      </c>
      <c r="O37">
        <v>-5.6126482213438737E-2</v>
      </c>
      <c r="P37">
        <v>-0.13026052104208419</v>
      </c>
      <c r="Q37">
        <v>4.7137279655864867E-3</v>
      </c>
      <c r="R37">
        <v>0</v>
      </c>
      <c r="S37">
        <v>6.2625565042692113E-3</v>
      </c>
      <c r="T37" t="e">
        <f>#REF!/100</f>
        <v>#REF!</v>
      </c>
      <c r="U37" t="e">
        <f>#REF!/100</f>
        <v>#REF!</v>
      </c>
      <c r="V37" t="e">
        <f>#REF!/100</f>
        <v>#REF!</v>
      </c>
      <c r="W37" t="e">
        <f>#REF!/100</f>
        <v>#REF!</v>
      </c>
      <c r="X37" t="e">
        <f>#REF!/100</f>
        <v>#REF!</v>
      </c>
      <c r="Y37" t="e">
        <f>#REF!/100</f>
        <v>#REF!</v>
      </c>
      <c r="Z37" s="11" t="e">
        <f t="shared" si="1"/>
        <v>#REF!</v>
      </c>
      <c r="AA37">
        <f>CAPE!B1148</f>
        <v>21.381702007433422</v>
      </c>
      <c r="AF37" s="32">
        <v>24289</v>
      </c>
    </row>
    <row r="38" spans="1:32">
      <c r="A38" s="5">
        <f t="shared" si="0"/>
        <v>24319</v>
      </c>
      <c r="B38">
        <v>2.1618282890673341E-3</v>
      </c>
      <c r="C38">
        <v>6.0060060060060918E-3</v>
      </c>
      <c r="D38">
        <v>1.9487421755047651E-3</v>
      </c>
      <c r="E38">
        <v>3.8</v>
      </c>
      <c r="F38">
        <v>59.1</v>
      </c>
      <c r="G38">
        <v>5.53</v>
      </c>
      <c r="H38">
        <v>5.22</v>
      </c>
      <c r="I38">
        <v>4.96</v>
      </c>
      <c r="J38">
        <v>5.68</v>
      </c>
      <c r="K38">
        <v>95.7</v>
      </c>
      <c r="L38">
        <v>-7.5757575757574762E-3</v>
      </c>
      <c r="M38">
        <v>-6.3667232597625501E-4</v>
      </c>
      <c r="N38">
        <v>1.844627871163872E-2</v>
      </c>
      <c r="O38">
        <v>-9.0452261306532666E-2</v>
      </c>
      <c r="P38">
        <v>2.304147465437788E-3</v>
      </c>
      <c r="Q38">
        <v>5.4740332455898528E-3</v>
      </c>
      <c r="R38">
        <v>0</v>
      </c>
      <c r="S38">
        <v>2.963609988925457E-3</v>
      </c>
      <c r="T38" t="e">
        <f>#REF!/100</f>
        <v>#REF!</v>
      </c>
      <c r="U38" t="e">
        <f>#REF!/100</f>
        <v>#REF!</v>
      </c>
      <c r="V38" t="e">
        <f>#REF!/100</f>
        <v>#REF!</v>
      </c>
      <c r="W38" t="e">
        <f>#REF!/100</f>
        <v>#REF!</v>
      </c>
      <c r="X38" t="e">
        <f>#REF!/100</f>
        <v>#REF!</v>
      </c>
      <c r="Y38" t="e">
        <f>#REF!/100</f>
        <v>#REF!</v>
      </c>
      <c r="Z38" s="11" t="e">
        <f t="shared" si="1"/>
        <v>#REF!</v>
      </c>
      <c r="AA38">
        <f>CAPE!B1149</f>
        <v>19.9139038640098</v>
      </c>
      <c r="AF38" s="32">
        <v>24320</v>
      </c>
    </row>
    <row r="39" spans="1:32">
      <c r="A39" s="5">
        <f t="shared" si="0"/>
        <v>24350</v>
      </c>
      <c r="B39">
        <v>6.1633281972263707E-3</v>
      </c>
      <c r="C39">
        <v>2.9850746268657142E-3</v>
      </c>
      <c r="D39">
        <v>3.830965992809647E-3</v>
      </c>
      <c r="E39">
        <v>3.8</v>
      </c>
      <c r="F39">
        <v>59.3</v>
      </c>
      <c r="G39">
        <v>5.4</v>
      </c>
      <c r="H39">
        <v>5.18</v>
      </c>
      <c r="I39">
        <v>5.37</v>
      </c>
      <c r="J39">
        <v>5.83</v>
      </c>
      <c r="K39">
        <v>91.2</v>
      </c>
      <c r="L39">
        <v>2.935995302407516E-3</v>
      </c>
      <c r="M39">
        <v>3.6101083032491939E-3</v>
      </c>
      <c r="N39">
        <v>2.7519255664694119E-3</v>
      </c>
      <c r="O39">
        <v>3.0386740331491711E-2</v>
      </c>
      <c r="P39">
        <v>-0.1333333333333333</v>
      </c>
      <c r="Q39">
        <v>7.7526780006194882E-4</v>
      </c>
      <c r="R39">
        <v>0</v>
      </c>
      <c r="S39">
        <v>3.203682679896114E-3</v>
      </c>
      <c r="T39" t="e">
        <f>#REF!/100</f>
        <v>#REF!</v>
      </c>
      <c r="U39" t="e">
        <f>#REF!/100</f>
        <v>#REF!</v>
      </c>
      <c r="V39" t="e">
        <f>#REF!/100</f>
        <v>#REF!</v>
      </c>
      <c r="W39" t="e">
        <f>#REF!/100</f>
        <v>#REF!</v>
      </c>
      <c r="X39" t="e">
        <f>#REF!/100</f>
        <v>#REF!</v>
      </c>
      <c r="Y39" t="e">
        <f>#REF!/100</f>
        <v>#REF!</v>
      </c>
      <c r="Z39" s="11" t="e">
        <f t="shared" si="1"/>
        <v>#REF!</v>
      </c>
      <c r="AA39">
        <f>CAPE!B1150</f>
        <v>19.161676250614999</v>
      </c>
      <c r="AF39" s="32">
        <v>24351</v>
      </c>
    </row>
    <row r="40" spans="1:32">
      <c r="A40" s="5">
        <f t="shared" si="0"/>
        <v>24380</v>
      </c>
      <c r="B40">
        <v>3.0627871362940711E-3</v>
      </c>
      <c r="C40">
        <v>0</v>
      </c>
      <c r="D40">
        <v>3.1705025833723868E-3</v>
      </c>
      <c r="E40">
        <v>3.7</v>
      </c>
      <c r="F40">
        <v>59.3</v>
      </c>
      <c r="G40">
        <v>5.53</v>
      </c>
      <c r="H40">
        <v>5.01</v>
      </c>
      <c r="I40">
        <v>5.35</v>
      </c>
      <c r="J40">
        <v>6.09</v>
      </c>
      <c r="K40">
        <v>91.2</v>
      </c>
      <c r="L40">
        <v>7.0257611241217131E-3</v>
      </c>
      <c r="M40">
        <v>5.9246720270841194E-3</v>
      </c>
      <c r="N40">
        <v>6.4212879202118463E-3</v>
      </c>
      <c r="O40">
        <v>-6.523681858802502E-2</v>
      </c>
      <c r="P40">
        <v>-5.0397877984084877E-2</v>
      </c>
      <c r="Q40">
        <v>9.3249121995635648E-3</v>
      </c>
      <c r="R40">
        <v>1.7123287671232969E-2</v>
      </c>
      <c r="S40">
        <v>2.1082983242128759E-3</v>
      </c>
      <c r="T40" t="e">
        <f>#REF!/100</f>
        <v>#REF!</v>
      </c>
      <c r="U40" t="e">
        <f>#REF!/100</f>
        <v>#REF!</v>
      </c>
      <c r="V40" t="e">
        <f>#REF!/100</f>
        <v>#REF!</v>
      </c>
      <c r="W40" t="e">
        <f>#REF!/100</f>
        <v>#REF!</v>
      </c>
      <c r="X40" t="e">
        <f>#REF!/100</f>
        <v>#REF!</v>
      </c>
      <c r="Y40" t="e">
        <f>#REF!/100</f>
        <v>#REF!</v>
      </c>
      <c r="Z40" s="11" t="e">
        <f t="shared" si="1"/>
        <v>#REF!</v>
      </c>
      <c r="AA40">
        <f>CAPE!B1151</f>
        <v>18.825409371315679</v>
      </c>
      <c r="AF40" s="32">
        <v>24381</v>
      </c>
    </row>
    <row r="41" spans="1:32">
      <c r="A41" s="5">
        <f t="shared" si="0"/>
        <v>24411</v>
      </c>
      <c r="B41">
        <v>3.0534351145038601E-3</v>
      </c>
      <c r="C41">
        <v>-5.9523809523810371E-3</v>
      </c>
      <c r="D41">
        <v>2.6337352218191328E-3</v>
      </c>
      <c r="E41">
        <v>3.7</v>
      </c>
      <c r="F41">
        <v>59.3</v>
      </c>
      <c r="G41">
        <v>5.76</v>
      </c>
      <c r="H41">
        <v>5.16</v>
      </c>
      <c r="I41">
        <v>5.32</v>
      </c>
      <c r="J41">
        <v>6.1</v>
      </c>
      <c r="K41">
        <v>91.2</v>
      </c>
      <c r="L41">
        <v>-4.6511627906977403E-3</v>
      </c>
      <c r="M41">
        <v>6.3104753891462216E-4</v>
      </c>
      <c r="N41">
        <v>6.7377913826991804E-3</v>
      </c>
      <c r="O41">
        <v>-0.19407265774378579</v>
      </c>
      <c r="P41">
        <v>8.1005586592178769E-2</v>
      </c>
      <c r="Q41">
        <v>6.9276392472670048E-3</v>
      </c>
      <c r="R41">
        <v>0</v>
      </c>
      <c r="S41">
        <v>3.264081184350974E-3</v>
      </c>
      <c r="T41" t="e">
        <f>#REF!/100</f>
        <v>#REF!</v>
      </c>
      <c r="U41" t="e">
        <f>#REF!/100</f>
        <v>#REF!</v>
      </c>
      <c r="V41" t="e">
        <f>#REF!/100</f>
        <v>#REF!</v>
      </c>
      <c r="W41" t="e">
        <f>#REF!/100</f>
        <v>#REF!</v>
      </c>
      <c r="X41" t="e">
        <f>#REF!/100</f>
        <v>#REF!</v>
      </c>
      <c r="Y41" t="e">
        <f>#REF!/100</f>
        <v>#REF!</v>
      </c>
      <c r="Z41" s="11" t="e">
        <f t="shared" si="1"/>
        <v>#REF!</v>
      </c>
      <c r="AA41">
        <f>CAPE!B1152</f>
        <v>19.711251211928971</v>
      </c>
      <c r="AF41" s="32">
        <v>24412</v>
      </c>
    </row>
    <row r="42" spans="1:32">
      <c r="A42" s="5">
        <f t="shared" si="0"/>
        <v>24441</v>
      </c>
      <c r="B42">
        <v>9.1324200913245465E-4</v>
      </c>
      <c r="C42">
        <v>-2.9940119760479469E-3</v>
      </c>
      <c r="D42">
        <v>1.4593427120424131E-3</v>
      </c>
      <c r="E42">
        <v>3.6</v>
      </c>
      <c r="F42">
        <v>59.6</v>
      </c>
      <c r="G42">
        <v>5.4</v>
      </c>
      <c r="H42">
        <v>4.84</v>
      </c>
      <c r="I42">
        <v>4.96</v>
      </c>
      <c r="J42">
        <v>6.13</v>
      </c>
      <c r="K42">
        <v>88.3</v>
      </c>
      <c r="L42">
        <v>1.16822429906552E-3</v>
      </c>
      <c r="M42">
        <v>3.3634643682993958E-3</v>
      </c>
      <c r="N42">
        <v>4.6429706808323173E-3</v>
      </c>
      <c r="O42">
        <v>0.1399762752075919</v>
      </c>
      <c r="P42">
        <v>-1.2919896640826869E-2</v>
      </c>
      <c r="Q42">
        <v>-6.879977246871275E-3</v>
      </c>
      <c r="R42">
        <v>0</v>
      </c>
      <c r="S42">
        <v>2.544176149505042E-3</v>
      </c>
      <c r="T42" t="e">
        <f>#REF!/100</f>
        <v>#REF!</v>
      </c>
      <c r="U42" t="e">
        <f>#REF!/100</f>
        <v>#REF!</v>
      </c>
      <c r="V42" t="e">
        <f>#REF!/100</f>
        <v>#REF!</v>
      </c>
      <c r="W42" t="e">
        <f>#REF!/100</f>
        <v>#REF!</v>
      </c>
      <c r="X42" t="e">
        <f>#REF!/100</f>
        <v>#REF!</v>
      </c>
      <c r="Y42" t="e">
        <f>#REF!/100</f>
        <v>#REF!</v>
      </c>
      <c r="Z42" s="11" t="e">
        <f t="shared" si="1"/>
        <v>#REF!</v>
      </c>
      <c r="AA42">
        <f>CAPE!B1153</f>
        <v>19.736473752791969</v>
      </c>
      <c r="AF42" s="32">
        <v>24442</v>
      </c>
    </row>
    <row r="43" spans="1:32">
      <c r="A43" s="5">
        <f t="shared" si="0"/>
        <v>24472</v>
      </c>
      <c r="B43">
        <v>1.2165450121654239E-3</v>
      </c>
      <c r="C43">
        <v>0</v>
      </c>
      <c r="D43">
        <v>2.0983912333878158E-3</v>
      </c>
      <c r="E43">
        <v>3.8</v>
      </c>
      <c r="F43">
        <v>59.5</v>
      </c>
      <c r="G43">
        <v>4.9400000000000004</v>
      </c>
      <c r="H43">
        <v>4.58</v>
      </c>
      <c r="I43">
        <v>4.72</v>
      </c>
      <c r="J43">
        <v>6.18</v>
      </c>
      <c r="K43">
        <v>88.3</v>
      </c>
      <c r="L43">
        <v>3.5005834305717291E-3</v>
      </c>
      <c r="M43">
        <v>6.0758432851455626E-3</v>
      </c>
      <c r="N43">
        <v>7.6991193350736536E-3</v>
      </c>
      <c r="O43">
        <v>3.0176899063475551E-2</v>
      </c>
      <c r="P43">
        <v>-3.4031413612565453E-2</v>
      </c>
      <c r="Q43">
        <v>2.3082584676714052E-3</v>
      </c>
      <c r="R43">
        <v>0</v>
      </c>
      <c r="S43">
        <v>2.7684215383195678E-3</v>
      </c>
      <c r="T43" t="e">
        <f>#REF!/100</f>
        <v>#REF!</v>
      </c>
      <c r="U43" t="e">
        <f>#REF!/100</f>
        <v>#REF!</v>
      </c>
      <c r="V43" t="e">
        <f>#REF!/100</f>
        <v>#REF!</v>
      </c>
      <c r="W43" t="e">
        <f>#REF!/100</f>
        <v>#REF!</v>
      </c>
      <c r="X43" t="e">
        <f>#REF!/100</f>
        <v>#REF!</v>
      </c>
      <c r="Y43" t="e">
        <f>#REF!/100</f>
        <v>#REF!</v>
      </c>
      <c r="Z43" s="11" t="e">
        <f t="shared" si="1"/>
        <v>#REF!</v>
      </c>
      <c r="AA43">
        <f>CAPE!B1154</f>
        <v>20.432242125384281</v>
      </c>
      <c r="AF43" s="32">
        <v>24473</v>
      </c>
    </row>
    <row r="44" spans="1:32">
      <c r="A44" s="5">
        <f t="shared" si="0"/>
        <v>24503</v>
      </c>
      <c r="B44">
        <v>-6.075334143378835E-4</v>
      </c>
      <c r="C44">
        <v>3.0030030030030459E-3</v>
      </c>
      <c r="D44">
        <v>5.8166589111285597E-5</v>
      </c>
      <c r="E44">
        <v>3.9</v>
      </c>
      <c r="F44">
        <v>59.5</v>
      </c>
      <c r="G44">
        <v>5</v>
      </c>
      <c r="H44">
        <v>4.63</v>
      </c>
      <c r="I44">
        <v>4.5599999999999996</v>
      </c>
      <c r="J44">
        <v>5.97</v>
      </c>
      <c r="K44">
        <v>88.3</v>
      </c>
      <c r="L44">
        <v>-5.8139534883717623E-4</v>
      </c>
      <c r="M44">
        <v>2.9154518950438029E-3</v>
      </c>
      <c r="N44">
        <v>3.773298217179926E-3</v>
      </c>
      <c r="O44">
        <v>7.7777777777777779E-2</v>
      </c>
      <c r="P44">
        <v>0.1273712737127371</v>
      </c>
      <c r="Q44">
        <v>4.7173180718141656E-3</v>
      </c>
      <c r="R44">
        <v>0</v>
      </c>
      <c r="S44">
        <v>3.1902329790334211E-3</v>
      </c>
      <c r="T44" t="e">
        <f>#REF!/100</f>
        <v>#REF!</v>
      </c>
      <c r="U44" t="e">
        <f>#REF!/100</f>
        <v>#REF!</v>
      </c>
      <c r="V44" t="e">
        <f>#REF!/100</f>
        <v>#REF!</v>
      </c>
      <c r="W44" t="e">
        <f>#REF!/100</f>
        <v>#REF!</v>
      </c>
      <c r="X44" t="e">
        <f>#REF!/100</f>
        <v>#REF!</v>
      </c>
      <c r="Y44" t="e">
        <f>#REF!/100</f>
        <v>#REF!</v>
      </c>
      <c r="Z44" s="11" t="e">
        <f t="shared" si="1"/>
        <v>#REF!</v>
      </c>
      <c r="AA44">
        <f>CAPE!B1155</f>
        <v>21.074443163678438</v>
      </c>
      <c r="AF44" s="32">
        <v>24504</v>
      </c>
    </row>
    <row r="45" spans="1:32">
      <c r="A45" s="5">
        <f t="shared" si="0"/>
        <v>24531</v>
      </c>
      <c r="B45">
        <v>3.0395136778115939E-3</v>
      </c>
      <c r="C45">
        <v>0</v>
      </c>
      <c r="D45">
        <v>1.1632641191182209E-3</v>
      </c>
      <c r="E45">
        <v>3.8</v>
      </c>
      <c r="F45">
        <v>59.3</v>
      </c>
      <c r="G45">
        <v>4.53</v>
      </c>
      <c r="H45">
        <v>4.54</v>
      </c>
      <c r="I45">
        <v>4.26</v>
      </c>
      <c r="J45">
        <v>5.82</v>
      </c>
      <c r="K45">
        <v>94.1</v>
      </c>
      <c r="L45">
        <v>6.3990692262943238E-3</v>
      </c>
      <c r="M45">
        <v>7.2674418604651162E-3</v>
      </c>
      <c r="N45">
        <v>3.58251128995643E-3</v>
      </c>
      <c r="O45">
        <v>5.248359887535145E-2</v>
      </c>
      <c r="P45">
        <v>-1.9230769230769228E-2</v>
      </c>
      <c r="Q45">
        <v>-1.1341208856835761E-2</v>
      </c>
      <c r="R45">
        <v>1.0101010101010031E-2</v>
      </c>
      <c r="S45">
        <v>3.3635543596251168E-4</v>
      </c>
      <c r="T45" t="e">
        <f>#REF!/100</f>
        <v>#REF!</v>
      </c>
      <c r="U45" t="e">
        <f>#REF!/100</f>
        <v>#REF!</v>
      </c>
      <c r="V45" t="e">
        <f>#REF!/100</f>
        <v>#REF!</v>
      </c>
      <c r="W45" t="e">
        <f>#REF!/100</f>
        <v>#REF!</v>
      </c>
      <c r="X45" t="e">
        <f>#REF!/100</f>
        <v>#REF!</v>
      </c>
      <c r="Y45" t="e">
        <f>#REF!/100</f>
        <v>#REF!</v>
      </c>
      <c r="Z45" s="11" t="e">
        <f t="shared" si="1"/>
        <v>#REF!</v>
      </c>
      <c r="AA45">
        <f>CAPE!B1156</f>
        <v>21.4438986020191</v>
      </c>
      <c r="AF45" s="32">
        <v>24532</v>
      </c>
    </row>
    <row r="46" spans="1:32">
      <c r="A46" s="5">
        <f t="shared" si="0"/>
        <v>24562</v>
      </c>
      <c r="B46">
        <v>0</v>
      </c>
      <c r="C46">
        <v>-2.9940119760479469E-3</v>
      </c>
      <c r="D46">
        <v>5.228606285946866E-4</v>
      </c>
      <c r="E46">
        <v>3.8</v>
      </c>
      <c r="F46">
        <v>59.1</v>
      </c>
      <c r="G46">
        <v>4.05</v>
      </c>
      <c r="H46">
        <v>4.59</v>
      </c>
      <c r="I46">
        <v>3.84</v>
      </c>
      <c r="J46">
        <v>5.85</v>
      </c>
      <c r="K46">
        <v>94.1</v>
      </c>
      <c r="L46">
        <v>1.040462427745671E-2</v>
      </c>
      <c r="M46">
        <v>9.4825809111522691E-3</v>
      </c>
      <c r="N46">
        <v>7.1029940420823398E-3</v>
      </c>
      <c r="O46">
        <v>-5.9661620658949241E-2</v>
      </c>
      <c r="P46">
        <v>7.5980392156862739E-2</v>
      </c>
      <c r="Q46">
        <v>-5.6349777074644544E-3</v>
      </c>
      <c r="R46">
        <v>0</v>
      </c>
      <c r="S46">
        <v>1.543658010973727E-3</v>
      </c>
      <c r="T46" t="e">
        <f>#REF!/100</f>
        <v>#REF!</v>
      </c>
      <c r="U46" t="e">
        <f>#REF!/100</f>
        <v>#REF!</v>
      </c>
      <c r="V46" t="e">
        <f>#REF!/100</f>
        <v>#REF!</v>
      </c>
      <c r="W46" t="e">
        <f>#REF!/100</f>
        <v>#REF!</v>
      </c>
      <c r="X46" t="e">
        <f>#REF!/100</f>
        <v>#REF!</v>
      </c>
      <c r="Y46" t="e">
        <f>#REF!/100</f>
        <v>#REF!</v>
      </c>
      <c r="Z46" s="11" t="e">
        <f t="shared" si="1"/>
        <v>#REF!</v>
      </c>
      <c r="AA46">
        <f>CAPE!B1157</f>
        <v>21.686025566746238</v>
      </c>
      <c r="AF46" s="32">
        <v>24563</v>
      </c>
    </row>
    <row r="47" spans="1:32">
      <c r="A47" s="5">
        <f t="shared" si="0"/>
        <v>24592</v>
      </c>
      <c r="B47">
        <v>3.0303030303030728E-3</v>
      </c>
      <c r="C47">
        <v>-6.0060060060058776E-3</v>
      </c>
      <c r="D47">
        <v>1.6838926953896131E-3</v>
      </c>
      <c r="E47">
        <v>3.8</v>
      </c>
      <c r="F47">
        <v>59.4</v>
      </c>
      <c r="G47">
        <v>3.94</v>
      </c>
      <c r="H47">
        <v>4.8499999999999996</v>
      </c>
      <c r="I47">
        <v>3.6</v>
      </c>
      <c r="J47">
        <v>5.83</v>
      </c>
      <c r="K47">
        <v>94.1</v>
      </c>
      <c r="L47">
        <v>-3.4324942791763308E-3</v>
      </c>
      <c r="M47">
        <v>4.9009597712886136E-3</v>
      </c>
      <c r="N47">
        <v>1.325335639784293E-2</v>
      </c>
      <c r="O47">
        <v>3.3143939393939392E-2</v>
      </c>
      <c r="P47">
        <v>9.1116173120728935E-2</v>
      </c>
      <c r="Q47">
        <v>9.4303872533563361E-3</v>
      </c>
      <c r="R47">
        <v>0</v>
      </c>
      <c r="S47">
        <v>-9.766519151533648E-4</v>
      </c>
      <c r="T47" t="e">
        <f>#REF!/100</f>
        <v>#REF!</v>
      </c>
      <c r="U47" t="e">
        <f>#REF!/100</f>
        <v>#REF!</v>
      </c>
      <c r="V47" t="e">
        <f>#REF!/100</f>
        <v>#REF!</v>
      </c>
      <c r="W47" t="e">
        <f>#REF!/100</f>
        <v>#REF!</v>
      </c>
      <c r="X47" t="e">
        <f>#REF!/100</f>
        <v>#REF!</v>
      </c>
      <c r="Y47" t="e">
        <f>#REF!/100</f>
        <v>#REF!</v>
      </c>
      <c r="Z47" s="11" t="e">
        <f t="shared" si="1"/>
        <v>#REF!</v>
      </c>
      <c r="AA47">
        <f>CAPE!B1158</f>
        <v>21.9484773896584</v>
      </c>
      <c r="AF47" s="32">
        <v>24593</v>
      </c>
    </row>
    <row r="48" spans="1:32">
      <c r="A48" s="5">
        <f t="shared" si="0"/>
        <v>24623</v>
      </c>
      <c r="B48">
        <v>0</v>
      </c>
      <c r="C48">
        <v>6.0422960725074236E-3</v>
      </c>
      <c r="D48">
        <v>1.9129325836182069E-3</v>
      </c>
      <c r="E48">
        <v>3.8</v>
      </c>
      <c r="F48">
        <v>59.3</v>
      </c>
      <c r="G48">
        <v>3.98</v>
      </c>
      <c r="H48">
        <v>5.0199999999999996</v>
      </c>
      <c r="I48">
        <v>3.54</v>
      </c>
      <c r="J48">
        <v>5.96</v>
      </c>
      <c r="K48">
        <v>95.9</v>
      </c>
      <c r="L48">
        <v>8.6107921928817461E-3</v>
      </c>
      <c r="M48">
        <v>1.0363747205852401E-2</v>
      </c>
      <c r="N48">
        <v>5.1388803350371874E-3</v>
      </c>
      <c r="O48">
        <v>0.19523373052245649</v>
      </c>
      <c r="P48">
        <v>5.0104384133611693E-2</v>
      </c>
      <c r="Q48">
        <v>-8.7232877968540321E-3</v>
      </c>
      <c r="R48">
        <v>0</v>
      </c>
      <c r="S48">
        <v>2.3523661137078789E-3</v>
      </c>
      <c r="T48" t="e">
        <f>#REF!/100</f>
        <v>#REF!</v>
      </c>
      <c r="U48" t="e">
        <f>#REF!/100</f>
        <v>#REF!</v>
      </c>
      <c r="V48" t="e">
        <f>#REF!/100</f>
        <v>#REF!</v>
      </c>
      <c r="W48" t="e">
        <f>#REF!/100</f>
        <v>#REF!</v>
      </c>
      <c r="X48" t="e">
        <f>#REF!/100</f>
        <v>#REF!</v>
      </c>
      <c r="Y48" t="e">
        <f>#REF!/100</f>
        <v>#REF!</v>
      </c>
      <c r="Z48" s="11" t="e">
        <f t="shared" si="1"/>
        <v>#REF!</v>
      </c>
      <c r="AA48">
        <f>CAPE!B1159</f>
        <v>21.552097609793488</v>
      </c>
      <c r="AF48" s="32">
        <v>24624</v>
      </c>
    </row>
    <row r="49" spans="1:32">
      <c r="A49" s="5">
        <f t="shared" si="0"/>
        <v>24653</v>
      </c>
      <c r="B49">
        <v>6.0422960725074236E-3</v>
      </c>
      <c r="C49">
        <v>6.0060060060060918E-3</v>
      </c>
      <c r="D49">
        <v>3.182133765332083E-3</v>
      </c>
      <c r="E49">
        <v>3.9</v>
      </c>
      <c r="F49">
        <v>59.6</v>
      </c>
      <c r="G49">
        <v>3.79</v>
      </c>
      <c r="H49">
        <v>5.16</v>
      </c>
      <c r="I49">
        <v>4.21</v>
      </c>
      <c r="J49">
        <v>6.15</v>
      </c>
      <c r="K49">
        <v>95.9</v>
      </c>
      <c r="L49">
        <v>7.3989755264656318E-3</v>
      </c>
      <c r="M49">
        <v>9.6540627514079078E-3</v>
      </c>
      <c r="N49">
        <v>1.3366061209134051E-2</v>
      </c>
      <c r="O49">
        <v>-4.2944785276073622E-2</v>
      </c>
      <c r="P49">
        <v>-7.9522862823061622E-3</v>
      </c>
      <c r="Q49">
        <v>-1.272018201423172E-4</v>
      </c>
      <c r="R49">
        <v>0</v>
      </c>
      <c r="S49">
        <v>1.9811033221578791E-3</v>
      </c>
      <c r="T49" t="e">
        <f>#REF!/100</f>
        <v>#REF!</v>
      </c>
      <c r="U49" t="e">
        <f>#REF!/100</f>
        <v>#REF!</v>
      </c>
      <c r="V49" t="e">
        <f>#REF!/100</f>
        <v>#REF!</v>
      </c>
      <c r="W49" t="e">
        <f>#REF!/100</f>
        <v>#REF!</v>
      </c>
      <c r="X49" t="e">
        <f>#REF!/100</f>
        <v>#REF!</v>
      </c>
      <c r="Y49" t="e">
        <f>#REF!/100</f>
        <v>#REF!</v>
      </c>
      <c r="Z49" s="11" t="e">
        <f t="shared" si="1"/>
        <v>#REF!</v>
      </c>
      <c r="AA49">
        <f>CAPE!B1160</f>
        <v>21.804196245666361</v>
      </c>
      <c r="AF49" s="32">
        <v>24654</v>
      </c>
    </row>
    <row r="50" spans="1:32">
      <c r="A50" s="5">
        <f t="shared" si="0"/>
        <v>24684</v>
      </c>
      <c r="B50">
        <v>3.0030030030030459E-3</v>
      </c>
      <c r="C50">
        <v>0</v>
      </c>
      <c r="D50">
        <v>3.4027337216679769E-3</v>
      </c>
      <c r="E50">
        <v>3.8</v>
      </c>
      <c r="F50">
        <v>59.6</v>
      </c>
      <c r="G50">
        <v>3.9</v>
      </c>
      <c r="H50">
        <v>5.28</v>
      </c>
      <c r="I50">
        <v>4.2699999999999996</v>
      </c>
      <c r="J50">
        <v>6.26</v>
      </c>
      <c r="K50">
        <v>95.9</v>
      </c>
      <c r="L50">
        <v>6.2146892655366914E-3</v>
      </c>
      <c r="M50">
        <v>8.5657370517928516E-3</v>
      </c>
      <c r="N50">
        <v>1.2603258562706211E-2</v>
      </c>
      <c r="O50">
        <v>9.2948717948717952E-2</v>
      </c>
      <c r="P50">
        <v>3.2064128256513023E-2</v>
      </c>
      <c r="Q50">
        <v>-2.2754674538763872E-3</v>
      </c>
      <c r="R50">
        <v>0</v>
      </c>
      <c r="S50">
        <v>2.0988593155893531E-3</v>
      </c>
      <c r="T50" t="e">
        <f>#REF!/100</f>
        <v>#REF!</v>
      </c>
      <c r="U50" t="e">
        <f>#REF!/100</f>
        <v>#REF!</v>
      </c>
      <c r="V50" t="e">
        <f>#REF!/100</f>
        <v>#REF!</v>
      </c>
      <c r="W50" t="e">
        <f>#REF!/100</f>
        <v>#REF!</v>
      </c>
      <c r="X50" t="e">
        <f>#REF!/100</f>
        <v>#REF!</v>
      </c>
      <c r="Y50" t="e">
        <f>#REF!/100</f>
        <v>#REF!</v>
      </c>
      <c r="Z50" s="11" t="e">
        <f t="shared" si="1"/>
        <v>#REF!</v>
      </c>
      <c r="AA50">
        <f>CAPE!B1161</f>
        <v>22.030627049126021</v>
      </c>
      <c r="AF50" s="32">
        <v>24685</v>
      </c>
    </row>
    <row r="51" spans="1:32">
      <c r="A51" s="5">
        <f t="shared" si="0"/>
        <v>24715</v>
      </c>
      <c r="B51">
        <v>2.9940119760479469E-3</v>
      </c>
      <c r="C51">
        <v>-2.9850746268657142E-3</v>
      </c>
      <c r="D51">
        <v>3.1038050350616188E-3</v>
      </c>
      <c r="E51">
        <v>3.8</v>
      </c>
      <c r="F51">
        <v>59.7</v>
      </c>
      <c r="G51">
        <v>3.99</v>
      </c>
      <c r="H51">
        <v>5.3</v>
      </c>
      <c r="I51">
        <v>4.42</v>
      </c>
      <c r="J51">
        <v>6.33</v>
      </c>
      <c r="K51">
        <v>97</v>
      </c>
      <c r="L51">
        <v>8.9837170129140609E-3</v>
      </c>
      <c r="M51">
        <v>8.888011060635987E-3</v>
      </c>
      <c r="N51">
        <v>-2.6607718865804971E-3</v>
      </c>
      <c r="O51">
        <v>3.1524926686217009E-2</v>
      </c>
      <c r="P51">
        <v>-2.135922330097087E-2</v>
      </c>
      <c r="Q51">
        <v>1.9158098505836531E-2</v>
      </c>
      <c r="R51">
        <v>2.3333333333333279E-2</v>
      </c>
      <c r="S51">
        <v>3.870203982515784E-3</v>
      </c>
      <c r="T51" t="e">
        <f>#REF!/100</f>
        <v>#REF!</v>
      </c>
      <c r="U51" t="e">
        <f>#REF!/100</f>
        <v>#REF!</v>
      </c>
      <c r="V51" t="e">
        <f>#REF!/100</f>
        <v>#REF!</v>
      </c>
      <c r="W51" t="e">
        <f>#REF!/100</f>
        <v>#REF!</v>
      </c>
      <c r="X51" t="e">
        <f>#REF!/100</f>
        <v>#REF!</v>
      </c>
      <c r="Y51" t="e">
        <f>#REF!/100</f>
        <v>#REF!</v>
      </c>
      <c r="Z51" s="11" t="e">
        <f t="shared" si="1"/>
        <v>#REF!</v>
      </c>
      <c r="AA51">
        <f>CAPE!B1162</f>
        <v>22.21914548866479</v>
      </c>
      <c r="AF51" s="32">
        <v>24716</v>
      </c>
    </row>
    <row r="52" spans="1:32">
      <c r="A52" s="5">
        <f t="shared" si="0"/>
        <v>24745</v>
      </c>
      <c r="B52">
        <v>2.9850746268657142E-3</v>
      </c>
      <c r="C52">
        <v>0</v>
      </c>
      <c r="D52">
        <v>3.0369012147603291E-3</v>
      </c>
      <c r="E52">
        <v>3.8</v>
      </c>
      <c r="F52">
        <v>59.7</v>
      </c>
      <c r="G52">
        <v>3.88</v>
      </c>
      <c r="H52">
        <v>5.48</v>
      </c>
      <c r="I52">
        <v>4.5599999999999996</v>
      </c>
      <c r="J52">
        <v>6.4</v>
      </c>
      <c r="K52">
        <v>97</v>
      </c>
      <c r="L52">
        <v>5.564830272676684E-3</v>
      </c>
      <c r="M52">
        <v>7.6350822239624784E-3</v>
      </c>
      <c r="N52">
        <v>2.6846344789930388E-3</v>
      </c>
      <c r="O52">
        <v>9.9502487562189053E-3</v>
      </c>
      <c r="P52">
        <v>5.3571428571428568E-2</v>
      </c>
      <c r="Q52">
        <v>-1.623602805904067E-3</v>
      </c>
      <c r="R52">
        <v>0</v>
      </c>
      <c r="S52">
        <v>3.1749391469996818E-4</v>
      </c>
      <c r="T52" t="e">
        <f>#REF!/100</f>
        <v>#REF!</v>
      </c>
      <c r="U52" t="e">
        <f>#REF!/100</f>
        <v>#REF!</v>
      </c>
      <c r="V52" t="e">
        <f>#REF!/100</f>
        <v>#REF!</v>
      </c>
      <c r="W52" t="e">
        <f>#REF!/100</f>
        <v>#REF!</v>
      </c>
      <c r="X52" t="e">
        <f>#REF!/100</f>
        <v>#REF!</v>
      </c>
      <c r="Y52" t="e">
        <f>#REF!/100</f>
        <v>#REF!</v>
      </c>
      <c r="Z52" s="11" t="e">
        <f t="shared" si="1"/>
        <v>#REF!</v>
      </c>
      <c r="AA52">
        <f>CAPE!B1163</f>
        <v>22.06819919418389</v>
      </c>
      <c r="AF52" s="32">
        <v>24746</v>
      </c>
    </row>
    <row r="53" spans="1:32">
      <c r="A53" s="5">
        <f t="shared" si="0"/>
        <v>24776</v>
      </c>
      <c r="B53">
        <v>2.976190476190519E-3</v>
      </c>
      <c r="C53">
        <v>0</v>
      </c>
      <c r="D53">
        <v>2.799200228506112E-3</v>
      </c>
      <c r="E53">
        <v>4</v>
      </c>
      <c r="F53">
        <v>59.9</v>
      </c>
      <c r="G53">
        <v>4.13</v>
      </c>
      <c r="H53">
        <v>5.75</v>
      </c>
      <c r="I53">
        <v>4.7300000000000004</v>
      </c>
      <c r="J53">
        <v>6.52</v>
      </c>
      <c r="K53">
        <v>97</v>
      </c>
      <c r="L53">
        <v>4.9806308799114872E-3</v>
      </c>
      <c r="M53">
        <v>6.800077715173887E-3</v>
      </c>
      <c r="N53">
        <v>4.3923498116112854E-3</v>
      </c>
      <c r="O53">
        <v>4.9261083743842367E-2</v>
      </c>
      <c r="P53">
        <v>6.5913370998116755E-2</v>
      </c>
      <c r="Q53">
        <v>8.1454562025084082E-3</v>
      </c>
      <c r="R53">
        <v>0</v>
      </c>
      <c r="S53">
        <v>9.2195151441871711E-4</v>
      </c>
      <c r="T53" t="e">
        <f>#REF!/100</f>
        <v>#REF!</v>
      </c>
      <c r="U53" t="e">
        <f>#REF!/100</f>
        <v>#REF!</v>
      </c>
      <c r="V53" t="e">
        <f>#REF!/100</f>
        <v>#REF!</v>
      </c>
      <c r="W53" t="e">
        <f>#REF!/100</f>
        <v>#REF!</v>
      </c>
      <c r="X53" t="e">
        <f>#REF!/100</f>
        <v>#REF!</v>
      </c>
      <c r="Y53" t="e">
        <f>#REF!/100</f>
        <v>#REF!</v>
      </c>
      <c r="Z53" s="11" t="e">
        <f t="shared" si="1"/>
        <v>#REF!</v>
      </c>
      <c r="AA53">
        <f>CAPE!B1164</f>
        <v>21.26310296833628</v>
      </c>
      <c r="AF53" s="32">
        <v>24777</v>
      </c>
    </row>
    <row r="54" spans="1:32">
      <c r="A54" s="5">
        <f t="shared" si="0"/>
        <v>24806</v>
      </c>
      <c r="B54">
        <v>5.9347181008900804E-3</v>
      </c>
      <c r="C54">
        <v>0</v>
      </c>
      <c r="D54">
        <v>3.3040902358436731E-3</v>
      </c>
      <c r="E54">
        <v>3.9</v>
      </c>
      <c r="F54">
        <v>59.8</v>
      </c>
      <c r="G54">
        <v>4.51</v>
      </c>
      <c r="H54">
        <v>5.7</v>
      </c>
      <c r="I54">
        <v>4.97</v>
      </c>
      <c r="J54">
        <v>6.72</v>
      </c>
      <c r="K54">
        <v>92.9</v>
      </c>
      <c r="L54">
        <v>4.4052863436123977E-3</v>
      </c>
      <c r="M54">
        <v>5.7892705519104592E-3</v>
      </c>
      <c r="N54">
        <v>5.8451232576694108E-3</v>
      </c>
      <c r="O54">
        <v>3.1522468142186448E-2</v>
      </c>
      <c r="P54">
        <v>-0.1166077738515901</v>
      </c>
      <c r="Q54">
        <v>1.430040454720093E-2</v>
      </c>
      <c r="R54">
        <v>0</v>
      </c>
      <c r="S54">
        <v>7.2178180445451106E-3</v>
      </c>
      <c r="T54" t="e">
        <f>#REF!/100</f>
        <v>#REF!</v>
      </c>
      <c r="U54" t="e">
        <f>#REF!/100</f>
        <v>#REF!</v>
      </c>
      <c r="V54" t="e">
        <f>#REF!/100</f>
        <v>#REF!</v>
      </c>
      <c r="W54" t="e">
        <f>#REF!/100</f>
        <v>#REF!</v>
      </c>
      <c r="X54" t="e">
        <f>#REF!/100</f>
        <v>#REF!</v>
      </c>
      <c r="Y54" t="e">
        <f>#REF!/100</f>
        <v>#REF!</v>
      </c>
      <c r="Z54" s="11" t="e">
        <f t="shared" si="1"/>
        <v>#REF!</v>
      </c>
      <c r="AA54">
        <f>CAPE!B1165</f>
        <v>21.751597808723631</v>
      </c>
      <c r="AF54" s="32">
        <v>24807</v>
      </c>
    </row>
    <row r="55" spans="1:32">
      <c r="A55" s="5">
        <f t="shared" si="0"/>
        <v>24837</v>
      </c>
      <c r="B55">
        <v>2.9498525073746729E-3</v>
      </c>
      <c r="C55">
        <v>8.9820359281438406E-3</v>
      </c>
      <c r="D55">
        <v>1.589825119237012E-3</v>
      </c>
      <c r="E55">
        <v>3.8</v>
      </c>
      <c r="F55">
        <v>59.9</v>
      </c>
      <c r="G55">
        <v>4.6100000000000003</v>
      </c>
      <c r="H55">
        <v>5.53</v>
      </c>
      <c r="I55">
        <v>5</v>
      </c>
      <c r="J55">
        <v>6.93</v>
      </c>
      <c r="K55">
        <v>92.9</v>
      </c>
      <c r="L55">
        <v>4.9342105263158204E-3</v>
      </c>
      <c r="M55">
        <v>6.907137375287622E-3</v>
      </c>
      <c r="N55">
        <v>1.824911136355313E-2</v>
      </c>
      <c r="O55">
        <v>-0.1495448634590377</v>
      </c>
      <c r="P55">
        <v>4.0000000000000001E-3</v>
      </c>
      <c r="Q55">
        <v>1.077044769634425E-2</v>
      </c>
      <c r="R55">
        <v>0</v>
      </c>
      <c r="S55">
        <v>2.953390402230784E-3</v>
      </c>
      <c r="T55" t="e">
        <f>#REF!/100</f>
        <v>#REF!</v>
      </c>
      <c r="U55" t="e">
        <f>#REF!/100</f>
        <v>#REF!</v>
      </c>
      <c r="V55" t="e">
        <f>#REF!/100</f>
        <v>#REF!</v>
      </c>
      <c r="W55" t="e">
        <f>#REF!/100</f>
        <v>#REF!</v>
      </c>
      <c r="X55" t="e">
        <f>#REF!/100</f>
        <v>#REF!</v>
      </c>
      <c r="Y55" t="e">
        <f>#REF!/100</f>
        <v>#REF!</v>
      </c>
      <c r="Z55" s="11" t="e">
        <f t="shared" si="1"/>
        <v>#REF!</v>
      </c>
      <c r="AA55">
        <f>CAPE!B1166</f>
        <v>21.511535896332191</v>
      </c>
      <c r="AF55" s="32">
        <v>24838</v>
      </c>
    </row>
    <row r="56" spans="1:32">
      <c r="A56" s="5">
        <f t="shared" si="0"/>
        <v>24868</v>
      </c>
      <c r="B56">
        <v>2.9411764705882769E-3</v>
      </c>
      <c r="C56">
        <v>2.9673590504449348E-3</v>
      </c>
      <c r="D56">
        <v>4.6485260770975471E-3</v>
      </c>
      <c r="E56">
        <v>3.7</v>
      </c>
      <c r="F56">
        <v>59.2</v>
      </c>
      <c r="G56">
        <v>4.71</v>
      </c>
      <c r="H56">
        <v>5.56</v>
      </c>
      <c r="I56">
        <v>4.9800000000000004</v>
      </c>
      <c r="J56">
        <v>6.84</v>
      </c>
      <c r="K56">
        <v>92.9</v>
      </c>
      <c r="L56">
        <v>5.455537370430987E-3</v>
      </c>
      <c r="M56">
        <v>4.9542682926829703E-3</v>
      </c>
      <c r="N56">
        <v>4.7736409576535997E-3</v>
      </c>
      <c r="O56">
        <v>5.5045871559633031E-2</v>
      </c>
      <c r="P56">
        <v>-1.5936254980079681E-2</v>
      </c>
      <c r="Q56">
        <v>-1.077416954850575E-3</v>
      </c>
      <c r="R56">
        <v>0</v>
      </c>
      <c r="S56">
        <v>-1.434977578475336E-3</v>
      </c>
      <c r="T56" t="e">
        <f>#REF!/100</f>
        <v>#REF!</v>
      </c>
      <c r="U56" t="e">
        <f>#REF!/100</f>
        <v>#REF!</v>
      </c>
      <c r="V56" t="e">
        <f>#REF!/100</f>
        <v>#REF!</v>
      </c>
      <c r="W56" t="e">
        <f>#REF!/100</f>
        <v>#REF!</v>
      </c>
      <c r="X56" t="e">
        <f>#REF!/100</f>
        <v>#REF!</v>
      </c>
      <c r="Y56" t="e">
        <f>#REF!/100</f>
        <v>#REF!</v>
      </c>
      <c r="Z56" s="11" t="e">
        <f t="shared" si="1"/>
        <v>#REF!</v>
      </c>
      <c r="AA56">
        <f>CAPE!B1167</f>
        <v>20.424992376214231</v>
      </c>
      <c r="AF56" s="32">
        <v>24869</v>
      </c>
    </row>
    <row r="57" spans="1:32">
      <c r="A57" s="5">
        <f t="shared" si="0"/>
        <v>24897</v>
      </c>
      <c r="B57">
        <v>2.932551319648135E-3</v>
      </c>
      <c r="C57">
        <v>5.9171597633136943E-3</v>
      </c>
      <c r="D57">
        <v>4.0627468682992423E-3</v>
      </c>
      <c r="E57">
        <v>3.8</v>
      </c>
      <c r="F57">
        <v>59.6</v>
      </c>
      <c r="G57">
        <v>5.05</v>
      </c>
      <c r="H57">
        <v>5.74</v>
      </c>
      <c r="I57">
        <v>5.17</v>
      </c>
      <c r="J57">
        <v>6.8</v>
      </c>
      <c r="K57">
        <v>97.2</v>
      </c>
      <c r="L57">
        <v>2.1703743895820789E-3</v>
      </c>
      <c r="M57">
        <v>5.6882821387940841E-3</v>
      </c>
      <c r="N57">
        <v>5.4534383813459688E-4</v>
      </c>
      <c r="O57">
        <v>0.10144927536231881</v>
      </c>
      <c r="P57">
        <v>9.9190283400809723E-2</v>
      </c>
      <c r="Q57">
        <v>3.5833098859632002E-3</v>
      </c>
      <c r="R57">
        <v>0</v>
      </c>
      <c r="S57">
        <v>6.1523262080114974E-3</v>
      </c>
      <c r="T57" t="e">
        <f>#REF!/100</f>
        <v>#REF!</v>
      </c>
      <c r="U57" t="e">
        <f>#REF!/100</f>
        <v>#REF!</v>
      </c>
      <c r="V57" t="e">
        <f>#REF!/100</f>
        <v>#REF!</v>
      </c>
      <c r="W57" t="e">
        <f>#REF!/100</f>
        <v>#REF!</v>
      </c>
      <c r="X57" t="e">
        <f>#REF!/100</f>
        <v>#REF!</v>
      </c>
      <c r="Y57" t="e">
        <f>#REF!/100</f>
        <v>#REF!</v>
      </c>
      <c r="Z57" s="11" t="e">
        <f t="shared" si="1"/>
        <v>#REF!</v>
      </c>
      <c r="AA57">
        <f>CAPE!B1168</f>
        <v>19.9347113082957</v>
      </c>
      <c r="AF57" s="32">
        <v>24898</v>
      </c>
    </row>
    <row r="58" spans="1:32">
      <c r="A58" s="5">
        <f t="shared" si="0"/>
        <v>24928</v>
      </c>
      <c r="B58">
        <v>2.9239766081869678E-3</v>
      </c>
      <c r="C58">
        <v>2.9411764705882769E-3</v>
      </c>
      <c r="D58">
        <v>3.2595256828144219E-3</v>
      </c>
      <c r="E58">
        <v>3.7</v>
      </c>
      <c r="F58">
        <v>59.6</v>
      </c>
      <c r="G58">
        <v>5.76</v>
      </c>
      <c r="H58">
        <v>5.64</v>
      </c>
      <c r="I58">
        <v>5.38</v>
      </c>
      <c r="J58">
        <v>6.85</v>
      </c>
      <c r="K58">
        <v>97.2</v>
      </c>
      <c r="L58">
        <v>4.3313481321061798E-3</v>
      </c>
      <c r="M58">
        <v>5.2790346907995254E-3</v>
      </c>
      <c r="N58">
        <v>5.9574055319920648E-3</v>
      </c>
      <c r="O58">
        <v>-3.5526315789473677E-2</v>
      </c>
      <c r="P58">
        <v>-9.7605893186003684E-2</v>
      </c>
      <c r="Q58">
        <v>3.122483253759435E-3</v>
      </c>
      <c r="R58">
        <v>0</v>
      </c>
      <c r="S58">
        <v>1.190210518485457E-3</v>
      </c>
      <c r="T58" t="e">
        <f>#REF!/100</f>
        <v>#REF!</v>
      </c>
      <c r="U58" t="e">
        <f>#REF!/100</f>
        <v>#REF!</v>
      </c>
      <c r="V58" t="e">
        <f>#REF!/100</f>
        <v>#REF!</v>
      </c>
      <c r="W58" t="e">
        <f>#REF!/100</f>
        <v>#REF!</v>
      </c>
      <c r="X58" t="e">
        <f>#REF!/100</f>
        <v>#REF!</v>
      </c>
      <c r="Y58" t="e">
        <f>#REF!/100</f>
        <v>#REF!</v>
      </c>
      <c r="Z58" s="11" t="e">
        <f t="shared" si="1"/>
        <v>#REF!</v>
      </c>
      <c r="AA58">
        <f>CAPE!B1169</f>
        <v>21.277356015671739</v>
      </c>
      <c r="AF58" s="32">
        <v>24929</v>
      </c>
    </row>
    <row r="59" spans="1:32">
      <c r="A59" s="5">
        <f t="shared" si="0"/>
        <v>24958</v>
      </c>
      <c r="B59">
        <v>2.9154518950437729E-3</v>
      </c>
      <c r="C59">
        <v>0</v>
      </c>
      <c r="D59">
        <v>3.13690342818737E-3</v>
      </c>
      <c r="E59">
        <v>3.5</v>
      </c>
      <c r="F59">
        <v>59.5</v>
      </c>
      <c r="G59">
        <v>6.12</v>
      </c>
      <c r="H59">
        <v>5.87</v>
      </c>
      <c r="I59">
        <v>5.66</v>
      </c>
      <c r="J59">
        <v>6.97</v>
      </c>
      <c r="K59">
        <v>97.2</v>
      </c>
      <c r="L59">
        <v>5.9299191374662767E-3</v>
      </c>
      <c r="M59">
        <v>4.6886721680420096E-3</v>
      </c>
      <c r="N59">
        <v>1.500332897123312E-2</v>
      </c>
      <c r="O59">
        <v>6.0027285129604369E-2</v>
      </c>
      <c r="P59">
        <v>2.244897959183673E-2</v>
      </c>
      <c r="Q59">
        <v>1.446777494937587E-3</v>
      </c>
      <c r="R59">
        <v>0</v>
      </c>
      <c r="S59">
        <v>3.8784456497510961E-3</v>
      </c>
      <c r="T59" t="e">
        <f>#REF!/100</f>
        <v>#REF!</v>
      </c>
      <c r="U59" t="e">
        <f>#REF!/100</f>
        <v>#REF!</v>
      </c>
      <c r="V59" t="e">
        <f>#REF!/100</f>
        <v>#REF!</v>
      </c>
      <c r="W59" t="e">
        <f>#REF!/100</f>
        <v>#REF!</v>
      </c>
      <c r="X59" t="e">
        <f>#REF!/100</f>
        <v>#REF!</v>
      </c>
      <c r="Y59" t="e">
        <f>#REF!/100</f>
        <v>#REF!</v>
      </c>
      <c r="Z59" s="11" t="e">
        <f t="shared" si="1"/>
        <v>#REF!</v>
      </c>
      <c r="AA59">
        <f>CAPE!B1170</f>
        <v>21.630227142779869</v>
      </c>
      <c r="AF59" s="32">
        <v>24959</v>
      </c>
    </row>
    <row r="60" spans="1:32">
      <c r="A60" s="5">
        <f t="shared" si="0"/>
        <v>24989</v>
      </c>
      <c r="B60">
        <v>2.9069767441860881E-3</v>
      </c>
      <c r="C60">
        <v>2.932551319648135E-3</v>
      </c>
      <c r="D60">
        <v>3.6855036855036271E-3</v>
      </c>
      <c r="E60">
        <v>3.5</v>
      </c>
      <c r="F60">
        <v>59.9</v>
      </c>
      <c r="G60">
        <v>6.07</v>
      </c>
      <c r="H60">
        <v>5.72</v>
      </c>
      <c r="I60">
        <v>5.52</v>
      </c>
      <c r="J60">
        <v>7.03</v>
      </c>
      <c r="K60">
        <v>92.4</v>
      </c>
      <c r="L60">
        <v>7.5026795284030313E-3</v>
      </c>
      <c r="M60">
        <v>5.9734926264699111E-3</v>
      </c>
      <c r="N60">
        <v>6.2383370466291199E-3</v>
      </c>
      <c r="O60">
        <v>-9.3951093951093953E-2</v>
      </c>
      <c r="P60">
        <v>-0.1197604790419162</v>
      </c>
      <c r="Q60">
        <v>1.1218216194179219E-2</v>
      </c>
      <c r="R60">
        <v>0</v>
      </c>
      <c r="S60">
        <v>1.421043282609983E-3</v>
      </c>
      <c r="T60" t="e">
        <f>#REF!/100</f>
        <v>#REF!</v>
      </c>
      <c r="U60" t="e">
        <f>#REF!/100</f>
        <v>#REF!</v>
      </c>
      <c r="V60" t="e">
        <f>#REF!/100</f>
        <v>#REF!</v>
      </c>
      <c r="W60" t="e">
        <f>#REF!/100</f>
        <v>#REF!</v>
      </c>
      <c r="X60" t="e">
        <f>#REF!/100</f>
        <v>#REF!</v>
      </c>
      <c r="Y60" t="e">
        <f>#REF!/100</f>
        <v>#REF!</v>
      </c>
      <c r="Z60" s="11" t="e">
        <f t="shared" si="1"/>
        <v>#REF!</v>
      </c>
      <c r="AA60">
        <f>CAPE!B1171</f>
        <v>22.004623431346531</v>
      </c>
      <c r="AF60" s="32">
        <v>24990</v>
      </c>
    </row>
    <row r="61" spans="1:32">
      <c r="A61" s="5">
        <f t="shared" si="0"/>
        <v>25019</v>
      </c>
      <c r="B61">
        <v>5.7971014492754448E-3</v>
      </c>
      <c r="C61">
        <v>0</v>
      </c>
      <c r="D61">
        <v>3.2268832758428749E-3</v>
      </c>
      <c r="E61">
        <v>3.7</v>
      </c>
      <c r="F61">
        <v>60</v>
      </c>
      <c r="G61">
        <v>6.03</v>
      </c>
      <c r="H61">
        <v>5.5</v>
      </c>
      <c r="I61">
        <v>5.31</v>
      </c>
      <c r="J61">
        <v>7.07</v>
      </c>
      <c r="K61">
        <v>92.4</v>
      </c>
      <c r="L61">
        <v>7.4468085106383277E-3</v>
      </c>
      <c r="M61">
        <v>6.8658378177770384E-3</v>
      </c>
      <c r="N61">
        <v>1.0754996482063069E-2</v>
      </c>
      <c r="O61">
        <v>-2.130681818181818E-3</v>
      </c>
      <c r="P61">
        <v>0</v>
      </c>
      <c r="Q61">
        <v>3.6717652884243322E-3</v>
      </c>
      <c r="R61">
        <v>0</v>
      </c>
      <c r="S61">
        <v>3.7397268373440548E-3</v>
      </c>
      <c r="T61" t="e">
        <f>#REF!/100</f>
        <v>#REF!</v>
      </c>
      <c r="U61" t="e">
        <f>#REF!/100</f>
        <v>#REF!</v>
      </c>
      <c r="V61" t="e">
        <f>#REF!/100</f>
        <v>#REF!</v>
      </c>
      <c r="W61" t="e">
        <f>#REF!/100</f>
        <v>#REF!</v>
      </c>
      <c r="X61" t="e">
        <f>#REF!/100</f>
        <v>#REF!</v>
      </c>
      <c r="Y61" t="e">
        <f>#REF!/100</f>
        <v>#REF!</v>
      </c>
      <c r="Z61" s="11" t="e">
        <f t="shared" si="1"/>
        <v>#REF!</v>
      </c>
      <c r="AA61">
        <f>CAPE!B1172</f>
        <v>21.753537415670941</v>
      </c>
      <c r="AF61" s="32">
        <v>25020</v>
      </c>
    </row>
    <row r="62" spans="1:32">
      <c r="A62" s="5">
        <f t="shared" si="0"/>
        <v>25050</v>
      </c>
      <c r="B62">
        <v>5.7636887608067929E-3</v>
      </c>
      <c r="C62">
        <v>2.9239766081869678E-3</v>
      </c>
      <c r="D62">
        <v>3.0501330967169318E-3</v>
      </c>
      <c r="E62">
        <v>3.7</v>
      </c>
      <c r="F62">
        <v>59.8</v>
      </c>
      <c r="G62">
        <v>6.03</v>
      </c>
      <c r="H62">
        <v>5.42</v>
      </c>
      <c r="I62">
        <v>5.09</v>
      </c>
      <c r="J62">
        <v>6.98</v>
      </c>
      <c r="K62">
        <v>92.4</v>
      </c>
      <c r="L62">
        <v>5.8078141499471724E-3</v>
      </c>
      <c r="M62">
        <v>5.5289347585698494E-3</v>
      </c>
      <c r="N62">
        <v>1.230185867818669E-2</v>
      </c>
      <c r="O62">
        <v>7.6156583629893235E-2</v>
      </c>
      <c r="P62">
        <v>0.1179138321995465</v>
      </c>
      <c r="Q62">
        <v>-1.531269713749687E-3</v>
      </c>
      <c r="R62">
        <v>0</v>
      </c>
      <c r="S62">
        <v>3.2545467933141892E-3</v>
      </c>
      <c r="T62" t="e">
        <f>#REF!/100</f>
        <v>#REF!</v>
      </c>
      <c r="U62" t="e">
        <f>#REF!/100</f>
        <v>#REF!</v>
      </c>
      <c r="V62" t="e">
        <f>#REF!/100</f>
        <v>#REF!</v>
      </c>
      <c r="W62" t="e">
        <f>#REF!/100</f>
        <v>#REF!</v>
      </c>
      <c r="X62" t="e">
        <f>#REF!/100</f>
        <v>#REF!</v>
      </c>
      <c r="Y62" t="e">
        <f>#REF!/100</f>
        <v>#REF!</v>
      </c>
      <c r="Z62" s="11" t="e">
        <f t="shared" si="1"/>
        <v>#REF!</v>
      </c>
      <c r="AA62">
        <f>CAPE!B1173</f>
        <v>21.13776679361785</v>
      </c>
      <c r="AF62" s="32">
        <v>25051</v>
      </c>
    </row>
    <row r="63" spans="1:32">
      <c r="A63" s="5">
        <f t="shared" si="0"/>
        <v>25081</v>
      </c>
      <c r="B63">
        <v>2.8653295128940231E-3</v>
      </c>
      <c r="C63">
        <v>-2.9154518950435661E-3</v>
      </c>
      <c r="D63">
        <v>4.0913363189031696E-3</v>
      </c>
      <c r="E63">
        <v>3.5</v>
      </c>
      <c r="F63">
        <v>59.6</v>
      </c>
      <c r="G63">
        <v>5.78</v>
      </c>
      <c r="H63">
        <v>5.46</v>
      </c>
      <c r="I63">
        <v>5.19</v>
      </c>
      <c r="J63">
        <v>6.82</v>
      </c>
      <c r="K63">
        <v>92.4</v>
      </c>
      <c r="L63">
        <v>6.8241469816273563E-3</v>
      </c>
      <c r="M63">
        <v>6.9648093841641386E-3</v>
      </c>
      <c r="N63">
        <v>2.2222026938853519E-3</v>
      </c>
      <c r="O63">
        <v>-1.1243386243386239E-2</v>
      </c>
      <c r="P63">
        <v>2.8397565922920889E-2</v>
      </c>
      <c r="Q63">
        <v>2.789132911768286E-3</v>
      </c>
      <c r="R63">
        <v>0</v>
      </c>
      <c r="S63">
        <v>2.9944514575932831E-3</v>
      </c>
      <c r="T63" t="e">
        <f>#REF!/100</f>
        <v>#REF!</v>
      </c>
      <c r="U63" t="e">
        <f>#REF!/100</f>
        <v>#REF!</v>
      </c>
      <c r="V63" t="e">
        <f>#REF!/100</f>
        <v>#REF!</v>
      </c>
      <c r="W63" t="e">
        <f>#REF!/100</f>
        <v>#REF!</v>
      </c>
      <c r="X63" t="e">
        <f>#REF!/100</f>
        <v>#REF!</v>
      </c>
      <c r="Y63" t="e">
        <f>#REF!/100</f>
        <v>#REF!</v>
      </c>
      <c r="Z63" s="11" t="e">
        <f t="shared" si="1"/>
        <v>#REF!</v>
      </c>
      <c r="AA63">
        <f>CAPE!B1174</f>
        <v>21.680275633292919</v>
      </c>
      <c r="AF63" s="32">
        <v>25082</v>
      </c>
    </row>
    <row r="64" spans="1:32">
      <c r="A64" s="5">
        <f t="shared" si="0"/>
        <v>25111</v>
      </c>
      <c r="B64">
        <v>2.8571428571428979E-3</v>
      </c>
      <c r="C64">
        <v>5.8479532163741438E-3</v>
      </c>
      <c r="D64">
        <v>3.468971972908917E-3</v>
      </c>
      <c r="E64">
        <v>3.4</v>
      </c>
      <c r="F64">
        <v>59.5</v>
      </c>
      <c r="G64">
        <v>5.91</v>
      </c>
      <c r="H64">
        <v>5.58</v>
      </c>
      <c r="I64">
        <v>5.35</v>
      </c>
      <c r="J64">
        <v>6.79</v>
      </c>
      <c r="K64">
        <v>92.4</v>
      </c>
      <c r="L64">
        <v>4.6923879040666177E-3</v>
      </c>
      <c r="M64">
        <v>7.6447033127048517E-3</v>
      </c>
      <c r="N64">
        <v>6.6540184418571041E-3</v>
      </c>
      <c r="O64">
        <v>4.0802675585284283E-2</v>
      </c>
      <c r="P64">
        <v>-1.183431952662722E-2</v>
      </c>
      <c r="Q64">
        <v>3.7883785362912261E-3</v>
      </c>
      <c r="R64">
        <v>0</v>
      </c>
      <c r="S64">
        <v>2.2537684765110491E-3</v>
      </c>
      <c r="T64" t="e">
        <f>#REF!/100</f>
        <v>#REF!</v>
      </c>
      <c r="U64" t="e">
        <f>#REF!/100</f>
        <v>#REF!</v>
      </c>
      <c r="V64" t="e">
        <f>#REF!/100</f>
        <v>#REF!</v>
      </c>
      <c r="W64" t="e">
        <f>#REF!/100</f>
        <v>#REF!</v>
      </c>
      <c r="X64" t="e">
        <f>#REF!/100</f>
        <v>#REF!</v>
      </c>
      <c r="Y64" t="e">
        <f>#REF!/100</f>
        <v>#REF!</v>
      </c>
      <c r="Z64" s="11" t="e">
        <f t="shared" si="1"/>
        <v>#REF!</v>
      </c>
      <c r="AA64">
        <f>CAPE!B1175</f>
        <v>22.004606927956878</v>
      </c>
      <c r="AF64" s="32">
        <v>25112</v>
      </c>
    </row>
    <row r="65" spans="1:32">
      <c r="A65" s="5">
        <f t="shared" si="0"/>
        <v>25142</v>
      </c>
      <c r="B65">
        <v>5.698005698005576E-3</v>
      </c>
      <c r="C65">
        <v>0</v>
      </c>
      <c r="D65">
        <v>4.3898156277435412E-3</v>
      </c>
      <c r="E65">
        <v>3.4</v>
      </c>
      <c r="F65">
        <v>59.5</v>
      </c>
      <c r="G65">
        <v>5.82</v>
      </c>
      <c r="H65">
        <v>5.7</v>
      </c>
      <c r="I65">
        <v>5.45</v>
      </c>
      <c r="J65">
        <v>6.84</v>
      </c>
      <c r="K65">
        <v>92.4</v>
      </c>
      <c r="L65">
        <v>6.7462376751427676E-3</v>
      </c>
      <c r="M65">
        <v>7.2254335260115614E-3</v>
      </c>
      <c r="N65">
        <v>1.053185141956242E-2</v>
      </c>
      <c r="O65">
        <v>8.3547557840616959E-3</v>
      </c>
      <c r="P65">
        <v>1.996007984031936E-3</v>
      </c>
      <c r="Q65">
        <v>1.9849465942071232E-3</v>
      </c>
      <c r="R65">
        <v>0</v>
      </c>
      <c r="S65">
        <v>3.4606623444892238E-3</v>
      </c>
      <c r="T65" t="e">
        <f>#REF!/100</f>
        <v>#REF!</v>
      </c>
      <c r="U65" t="e">
        <f>#REF!/100</f>
        <v>#REF!</v>
      </c>
      <c r="V65" t="e">
        <f>#REF!/100</f>
        <v>#REF!</v>
      </c>
      <c r="W65" t="e">
        <f>#REF!/100</f>
        <v>#REF!</v>
      </c>
      <c r="X65" t="e">
        <f>#REF!/100</f>
        <v>#REF!</v>
      </c>
      <c r="Y65" t="e">
        <f>#REF!/100</f>
        <v>#REF!</v>
      </c>
      <c r="Z65" s="11" t="e">
        <f t="shared" si="1"/>
        <v>#REF!</v>
      </c>
      <c r="AA65">
        <f>CAPE!B1176</f>
        <v>22.195529227158151</v>
      </c>
      <c r="AF65" s="32">
        <v>25143</v>
      </c>
    </row>
    <row r="66" spans="1:32">
      <c r="A66" s="5">
        <f t="shared" ref="A66:A129" si="2">EOMONTH(AF66,-1)</f>
        <v>25172</v>
      </c>
      <c r="B66">
        <v>2.8328611898017402E-3</v>
      </c>
      <c r="C66">
        <v>2.9069767441860881E-3</v>
      </c>
      <c r="D66">
        <v>3.3872377622378262E-3</v>
      </c>
      <c r="E66">
        <v>3.4</v>
      </c>
      <c r="F66">
        <v>59.6</v>
      </c>
      <c r="G66">
        <v>6.02</v>
      </c>
      <c r="H66">
        <v>6.03</v>
      </c>
      <c r="I66">
        <v>5.96</v>
      </c>
      <c r="J66">
        <v>7.01</v>
      </c>
      <c r="K66">
        <v>91.7</v>
      </c>
      <c r="L66">
        <v>1.030927835051546E-2</v>
      </c>
      <c r="M66">
        <v>8.6083213773313384E-3</v>
      </c>
      <c r="N66">
        <v>1.7858585858585851E-2</v>
      </c>
      <c r="O66">
        <v>3.8878266411727223E-2</v>
      </c>
      <c r="P66">
        <v>-6.5737051792828682E-2</v>
      </c>
      <c r="Q66">
        <v>1.293548853421007E-2</v>
      </c>
      <c r="R66">
        <v>0</v>
      </c>
      <c r="S66">
        <v>3.8270688726881161E-3</v>
      </c>
      <c r="T66" t="e">
        <f>#REF!/100</f>
        <v>#REF!</v>
      </c>
      <c r="U66" t="e">
        <f>#REF!/100</f>
        <v>#REF!</v>
      </c>
      <c r="V66" t="e">
        <f>#REF!/100</f>
        <v>#REF!</v>
      </c>
      <c r="W66" t="e">
        <f>#REF!/100</f>
        <v>#REF!</v>
      </c>
      <c r="X66" t="e">
        <f>#REF!/100</f>
        <v>#REF!</v>
      </c>
      <c r="Y66" t="e">
        <f>#REF!/100</f>
        <v>#REF!</v>
      </c>
      <c r="Z66" s="11" t="e">
        <f t="shared" ref="Z66:Z129" si="3">INDEX($U$1:$X$1, MATCH(MAX(U66:X66), U66:X66, 0))</f>
        <v>#REF!</v>
      </c>
      <c r="AA66">
        <f>CAPE!B1177</f>
        <v>22.27787299543488</v>
      </c>
      <c r="AF66" s="32">
        <v>25173</v>
      </c>
    </row>
    <row r="67" spans="1:32">
      <c r="A67" s="5">
        <f t="shared" si="2"/>
        <v>25203</v>
      </c>
      <c r="B67">
        <v>5.6497175141243744E-3</v>
      </c>
      <c r="C67">
        <v>2.898550724637722E-3</v>
      </c>
      <c r="D67">
        <v>2.0690406185342619E-3</v>
      </c>
      <c r="E67">
        <v>3.4</v>
      </c>
      <c r="F67">
        <v>59.7</v>
      </c>
      <c r="G67">
        <v>6.3</v>
      </c>
      <c r="H67">
        <v>6.04</v>
      </c>
      <c r="I67">
        <v>6.14</v>
      </c>
      <c r="J67">
        <v>7.23</v>
      </c>
      <c r="K67">
        <v>91.7</v>
      </c>
      <c r="L67">
        <v>7.1428571428571721E-3</v>
      </c>
      <c r="M67">
        <v>7.8236130867709412E-3</v>
      </c>
      <c r="N67">
        <v>1.8381496771461909E-2</v>
      </c>
      <c r="O67">
        <v>-5.030674846625767E-2</v>
      </c>
      <c r="P67">
        <v>8.9552238805970144E-2</v>
      </c>
      <c r="Q67">
        <v>3.158217443931599E-3</v>
      </c>
      <c r="R67">
        <v>0</v>
      </c>
      <c r="S67">
        <v>3.826974370868607E-3</v>
      </c>
      <c r="T67" t="e">
        <f>#REF!/100</f>
        <v>#REF!</v>
      </c>
      <c r="U67" t="e">
        <f>#REF!/100</f>
        <v>#REF!</v>
      </c>
      <c r="V67" t="e">
        <f>#REF!/100</f>
        <v>#REF!</v>
      </c>
      <c r="W67" t="e">
        <f>#REF!/100</f>
        <v>#REF!</v>
      </c>
      <c r="X67" t="e">
        <f>#REF!/100</f>
        <v>#REF!</v>
      </c>
      <c r="Y67" t="e">
        <f>#REF!/100</f>
        <v>#REF!</v>
      </c>
      <c r="Z67" s="11" t="e">
        <f t="shared" si="3"/>
        <v>#REF!</v>
      </c>
      <c r="AA67">
        <f>CAPE!B1178</f>
        <v>21.19496807284715</v>
      </c>
      <c r="AF67" s="32">
        <v>25204</v>
      </c>
    </row>
    <row r="68" spans="1:32">
      <c r="A68" s="5">
        <f t="shared" si="2"/>
        <v>25234</v>
      </c>
      <c r="B68">
        <v>2.8089887640449841E-3</v>
      </c>
      <c r="C68">
        <v>5.7803468208091251E-3</v>
      </c>
      <c r="D68">
        <v>3.9121930015213633E-3</v>
      </c>
      <c r="E68">
        <v>3.4</v>
      </c>
      <c r="F68">
        <v>59.6</v>
      </c>
      <c r="G68">
        <v>6.61</v>
      </c>
      <c r="H68">
        <v>6.19</v>
      </c>
      <c r="I68">
        <v>6.12</v>
      </c>
      <c r="J68">
        <v>7.32</v>
      </c>
      <c r="K68">
        <v>91.7</v>
      </c>
      <c r="L68">
        <v>6.5856129685916056E-3</v>
      </c>
      <c r="M68">
        <v>4.4107268877911082E-3</v>
      </c>
      <c r="N68">
        <v>9.7872804852062387E-3</v>
      </c>
      <c r="O68">
        <v>0.14276485788113699</v>
      </c>
      <c r="P68">
        <v>-6.0665362035225052E-2</v>
      </c>
      <c r="Q68">
        <v>6.048902319185109E-3</v>
      </c>
      <c r="R68">
        <v>0</v>
      </c>
      <c r="S68">
        <v>2.7582024029574859E-3</v>
      </c>
      <c r="T68" t="e">
        <f>#REF!/100</f>
        <v>#REF!</v>
      </c>
      <c r="U68" t="e">
        <f>#REF!/100</f>
        <v>#REF!</v>
      </c>
      <c r="V68" t="e">
        <f>#REF!/100</f>
        <v>#REF!</v>
      </c>
      <c r="W68" t="e">
        <f>#REF!/100</f>
        <v>#REF!</v>
      </c>
      <c r="X68" t="e">
        <f>#REF!/100</f>
        <v>#REF!</v>
      </c>
      <c r="Y68" t="e">
        <f>#REF!/100</f>
        <v>#REF!</v>
      </c>
      <c r="Z68" s="11" t="e">
        <f t="shared" si="3"/>
        <v>#REF!</v>
      </c>
      <c r="AA68">
        <f>CAPE!B1179</f>
        <v>20.895729901987231</v>
      </c>
      <c r="AF68" s="32">
        <v>25235</v>
      </c>
    </row>
    <row r="69" spans="1:32">
      <c r="A69" s="5">
        <f t="shared" si="2"/>
        <v>25262</v>
      </c>
      <c r="B69">
        <v>2.8011204481791121E-3</v>
      </c>
      <c r="C69">
        <v>5.7471264367816924E-3</v>
      </c>
      <c r="D69">
        <v>2.5438406581511472E-3</v>
      </c>
      <c r="E69">
        <v>3.4</v>
      </c>
      <c r="F69">
        <v>60</v>
      </c>
      <c r="G69">
        <v>6.79</v>
      </c>
      <c r="H69">
        <v>6.3</v>
      </c>
      <c r="I69">
        <v>6.02</v>
      </c>
      <c r="J69">
        <v>7.3</v>
      </c>
      <c r="K69">
        <v>98.2</v>
      </c>
      <c r="L69">
        <v>3.0196275792653379E-3</v>
      </c>
      <c r="M69">
        <v>4.5670121201475903E-3</v>
      </c>
      <c r="N69">
        <v>1.18190680003006E-2</v>
      </c>
      <c r="O69">
        <v>-3.6178631995477668E-2</v>
      </c>
      <c r="P69">
        <v>9.166666666666666E-2</v>
      </c>
      <c r="Q69">
        <v>6.4001005580447438E-3</v>
      </c>
      <c r="R69">
        <v>0</v>
      </c>
      <c r="S69">
        <v>3.744293552614525E-3</v>
      </c>
      <c r="T69" t="e">
        <f>#REF!/100</f>
        <v>#REF!</v>
      </c>
      <c r="U69" t="e">
        <f>#REF!/100</f>
        <v>#REF!</v>
      </c>
      <c r="V69" t="e">
        <f>#REF!/100</f>
        <v>#REF!</v>
      </c>
      <c r="W69" t="e">
        <f>#REF!/100</f>
        <v>#REF!</v>
      </c>
      <c r="X69" t="e">
        <f>#REF!/100</f>
        <v>#REF!</v>
      </c>
      <c r="Y69" t="e">
        <f>#REF!/100</f>
        <v>#REF!</v>
      </c>
      <c r="Z69" s="11" t="e">
        <f t="shared" si="3"/>
        <v>#REF!</v>
      </c>
      <c r="AA69">
        <f>CAPE!B1180</f>
        <v>20.202287616481652</v>
      </c>
      <c r="AF69" s="32">
        <v>25263</v>
      </c>
    </row>
    <row r="70" spans="1:32">
      <c r="A70" s="5">
        <f t="shared" si="2"/>
        <v>25293</v>
      </c>
      <c r="B70">
        <v>8.3798882681565441E-3</v>
      </c>
      <c r="C70">
        <v>5.7142857142857958E-3</v>
      </c>
      <c r="D70">
        <v>4.6968633590670919E-3</v>
      </c>
      <c r="E70">
        <v>3.4</v>
      </c>
      <c r="F70">
        <v>59.9</v>
      </c>
      <c r="G70">
        <v>7.41</v>
      </c>
      <c r="H70">
        <v>6.17</v>
      </c>
      <c r="I70">
        <v>6.11</v>
      </c>
      <c r="J70">
        <v>7.51</v>
      </c>
      <c r="K70">
        <v>98.2</v>
      </c>
      <c r="L70">
        <v>3.5122930255895059E-3</v>
      </c>
      <c r="M70">
        <v>4.3713936002797698E-3</v>
      </c>
      <c r="N70">
        <v>9.5832701739535769E-3</v>
      </c>
      <c r="O70">
        <v>-8.4457478005865103E-2</v>
      </c>
      <c r="P70">
        <v>-9.5419847328244281E-2</v>
      </c>
      <c r="Q70">
        <v>7.8399637795234008E-3</v>
      </c>
      <c r="R70">
        <v>5.8631921824104288E-2</v>
      </c>
      <c r="S70">
        <v>2.955566076988192E-3</v>
      </c>
      <c r="T70" t="e">
        <f>#REF!/100</f>
        <v>#REF!</v>
      </c>
      <c r="U70" t="e">
        <f>#REF!/100</f>
        <v>#REF!</v>
      </c>
      <c r="V70" t="e">
        <f>#REF!/100</f>
        <v>#REF!</v>
      </c>
      <c r="W70" t="e">
        <f>#REF!/100</f>
        <v>#REF!</v>
      </c>
      <c r="X70" t="e">
        <f>#REF!/100</f>
        <v>#REF!</v>
      </c>
      <c r="Y70" t="e">
        <f>#REF!/100</f>
        <v>#REF!</v>
      </c>
      <c r="Z70" s="11" t="e">
        <f t="shared" si="3"/>
        <v>#REF!</v>
      </c>
      <c r="AA70">
        <f>CAPE!B1181</f>
        <v>20.42860808193215</v>
      </c>
      <c r="AF70" s="32">
        <v>25294</v>
      </c>
    </row>
    <row r="71" spans="1:32">
      <c r="A71" s="5">
        <f t="shared" si="2"/>
        <v>25323</v>
      </c>
      <c r="B71">
        <v>5.5401662049860316E-3</v>
      </c>
      <c r="C71">
        <v>2.8409090909089288E-3</v>
      </c>
      <c r="D71">
        <v>4.4062332079527538E-3</v>
      </c>
      <c r="E71">
        <v>3.4</v>
      </c>
      <c r="F71">
        <v>60</v>
      </c>
      <c r="G71">
        <v>8.67</v>
      </c>
      <c r="H71">
        <v>6.32</v>
      </c>
      <c r="I71">
        <v>6.04</v>
      </c>
      <c r="J71">
        <v>7.54</v>
      </c>
      <c r="K71">
        <v>98.2</v>
      </c>
      <c r="L71">
        <v>3.4999999999999428E-3</v>
      </c>
      <c r="M71">
        <v>2.2632311977717071E-3</v>
      </c>
      <c r="N71">
        <v>1.544968021419158E-2</v>
      </c>
      <c r="O71">
        <v>-2.370275464445868E-2</v>
      </c>
      <c r="P71">
        <v>-5.0632911392405063E-2</v>
      </c>
      <c r="Q71">
        <v>-3.6790713765664658E-3</v>
      </c>
      <c r="R71">
        <v>3.0769230769230799E-2</v>
      </c>
      <c r="S71">
        <v>2.3889564408840569E-3</v>
      </c>
      <c r="T71" t="e">
        <f>#REF!/100</f>
        <v>#REF!</v>
      </c>
      <c r="U71" t="e">
        <f>#REF!/100</f>
        <v>#REF!</v>
      </c>
      <c r="V71" t="e">
        <f>#REF!/100</f>
        <v>#REF!</v>
      </c>
      <c r="W71" t="e">
        <f>#REF!/100</f>
        <v>#REF!</v>
      </c>
      <c r="X71" t="e">
        <f>#REF!/100</f>
        <v>#REF!</v>
      </c>
      <c r="Y71" t="e">
        <f>#REF!/100</f>
        <v>#REF!</v>
      </c>
      <c r="Z71" s="11" t="e">
        <f t="shared" si="3"/>
        <v>#REF!</v>
      </c>
      <c r="AA71">
        <f>CAPE!B1182</f>
        <v>20.972258271972091</v>
      </c>
      <c r="AF71" s="32">
        <v>25324</v>
      </c>
    </row>
    <row r="72" spans="1:32">
      <c r="A72" s="5">
        <f t="shared" si="2"/>
        <v>25354</v>
      </c>
      <c r="B72">
        <v>2.754820936639158E-3</v>
      </c>
      <c r="C72">
        <v>5.6657223796034804E-3</v>
      </c>
      <c r="D72">
        <v>4.0124117269419689E-3</v>
      </c>
      <c r="E72">
        <v>3.4</v>
      </c>
      <c r="F72">
        <v>59.8</v>
      </c>
      <c r="G72">
        <v>8.9</v>
      </c>
      <c r="H72">
        <v>6.57</v>
      </c>
      <c r="I72">
        <v>6.44</v>
      </c>
      <c r="J72">
        <v>7.52</v>
      </c>
      <c r="K72">
        <v>91.5</v>
      </c>
      <c r="L72">
        <v>4.9825610363738284E-4</v>
      </c>
      <c r="M72">
        <v>1.389612645474995E-3</v>
      </c>
      <c r="N72">
        <v>1.1649126985308379E-2</v>
      </c>
      <c r="O72">
        <v>3.8713910761154859E-2</v>
      </c>
      <c r="P72">
        <v>-6.6666666666666671E-3</v>
      </c>
      <c r="Q72">
        <v>-3.7781710853302081E-3</v>
      </c>
      <c r="R72">
        <v>0</v>
      </c>
      <c r="S72">
        <v>3.653385089622103E-3</v>
      </c>
      <c r="T72" t="e">
        <f>#REF!/100</f>
        <v>#REF!</v>
      </c>
      <c r="U72" t="e">
        <f>#REF!/100</f>
        <v>#REF!</v>
      </c>
      <c r="V72" t="e">
        <f>#REF!/100</f>
        <v>#REF!</v>
      </c>
      <c r="W72" t="e">
        <f>#REF!/100</f>
        <v>#REF!</v>
      </c>
      <c r="X72" t="e">
        <f>#REF!/100</f>
        <v>#REF!</v>
      </c>
      <c r="Y72" t="e">
        <f>#REF!/100</f>
        <v>#REF!</v>
      </c>
      <c r="Z72" s="11" t="e">
        <f t="shared" si="3"/>
        <v>#REF!</v>
      </c>
      <c r="AA72">
        <f>CAPE!B1183</f>
        <v>19.713341583757629</v>
      </c>
      <c r="AF72" s="32">
        <v>25355</v>
      </c>
    </row>
    <row r="73" spans="1:32">
      <c r="A73" s="5">
        <f t="shared" si="2"/>
        <v>25384</v>
      </c>
      <c r="B73">
        <v>5.494505494505573E-3</v>
      </c>
      <c r="C73">
        <v>5.6338028169014894E-3</v>
      </c>
      <c r="D73">
        <v>4.8489369638195284E-3</v>
      </c>
      <c r="E73">
        <v>3.5</v>
      </c>
      <c r="F73">
        <v>60.1</v>
      </c>
      <c r="G73">
        <v>8.61</v>
      </c>
      <c r="H73">
        <v>6.72</v>
      </c>
      <c r="I73">
        <v>7</v>
      </c>
      <c r="J73">
        <v>7.7</v>
      </c>
      <c r="K73">
        <v>91.5</v>
      </c>
      <c r="L73">
        <v>2.4900398406374502E-3</v>
      </c>
      <c r="M73">
        <v>3.469210754553339E-3</v>
      </c>
      <c r="N73">
        <v>5.8364575547302658E-3</v>
      </c>
      <c r="O73">
        <v>-3.474415666456096E-2</v>
      </c>
      <c r="P73">
        <v>3.1319910514541388E-2</v>
      </c>
      <c r="Q73">
        <v>9.7673777387025495E-3</v>
      </c>
      <c r="R73">
        <v>0</v>
      </c>
      <c r="S73">
        <v>4.3794790126265486E-3</v>
      </c>
      <c r="T73" t="e">
        <f>#REF!/100</f>
        <v>#REF!</v>
      </c>
      <c r="U73" t="e">
        <f>#REF!/100</f>
        <v>#REF!</v>
      </c>
      <c r="V73" t="e">
        <f>#REF!/100</f>
        <v>#REF!</v>
      </c>
      <c r="W73" t="e">
        <f>#REF!/100</f>
        <v>#REF!</v>
      </c>
      <c r="X73" t="e">
        <f>#REF!/100</f>
        <v>#REF!</v>
      </c>
      <c r="Y73" t="e">
        <f>#REF!/100</f>
        <v>#REF!</v>
      </c>
      <c r="Z73" s="11" t="e">
        <f t="shared" si="3"/>
        <v>#REF!</v>
      </c>
      <c r="AA73">
        <f>CAPE!B1184</f>
        <v>18.681708207192759</v>
      </c>
      <c r="AF73" s="32">
        <v>25385</v>
      </c>
    </row>
    <row r="74" spans="1:32">
      <c r="A74" s="5">
        <f t="shared" si="2"/>
        <v>25415</v>
      </c>
      <c r="B74">
        <v>5.4644808743168228E-3</v>
      </c>
      <c r="C74">
        <v>2.8011204481791121E-3</v>
      </c>
      <c r="D74">
        <v>4.4013150917381694E-3</v>
      </c>
      <c r="E74">
        <v>3.5</v>
      </c>
      <c r="F74">
        <v>60.1</v>
      </c>
      <c r="G74">
        <v>9.19</v>
      </c>
      <c r="H74">
        <v>6.69</v>
      </c>
      <c r="I74">
        <v>6.98</v>
      </c>
      <c r="J74">
        <v>7.84</v>
      </c>
      <c r="K74">
        <v>91.5</v>
      </c>
      <c r="L74">
        <v>1.9870839542969559E-3</v>
      </c>
      <c r="M74">
        <v>1.7286084701815039E-3</v>
      </c>
      <c r="N74">
        <v>5.0253363552316566E-3</v>
      </c>
      <c r="O74">
        <v>-0.10471204188481679</v>
      </c>
      <c r="P74">
        <v>-5.4229934924078092E-2</v>
      </c>
      <c r="Q74">
        <v>5.2808103081416766E-3</v>
      </c>
      <c r="R74">
        <v>0</v>
      </c>
      <c r="S74">
        <v>1.316609094512713E-3</v>
      </c>
      <c r="T74" t="e">
        <f>#REF!/100</f>
        <v>#REF!</v>
      </c>
      <c r="U74" t="e">
        <f>#REF!/100</f>
        <v>#REF!</v>
      </c>
      <c r="V74" t="e">
        <f>#REF!/100</f>
        <v>#REF!</v>
      </c>
      <c r="W74" t="e">
        <f>#REF!/100</f>
        <v>#REF!</v>
      </c>
      <c r="X74" t="e">
        <f>#REF!/100</f>
        <v>#REF!</v>
      </c>
      <c r="Y74" t="e">
        <f>#REF!/100</f>
        <v>#REF!</v>
      </c>
      <c r="Z74" s="11" t="e">
        <f t="shared" si="3"/>
        <v>#REF!</v>
      </c>
      <c r="AA74">
        <f>CAPE!B1185</f>
        <v>18.429515590207739</v>
      </c>
      <c r="AF74" s="32">
        <v>25416</v>
      </c>
    </row>
    <row r="75" spans="1:32">
      <c r="A75" s="5">
        <f t="shared" si="2"/>
        <v>25446</v>
      </c>
      <c r="B75">
        <v>2.717391304347865E-3</v>
      </c>
      <c r="C75">
        <v>-2.7932960893853158E-3</v>
      </c>
      <c r="D75">
        <v>2.745367192862024E-3</v>
      </c>
      <c r="E75">
        <v>3.5</v>
      </c>
      <c r="F75">
        <v>60.3</v>
      </c>
      <c r="G75">
        <v>9.15</v>
      </c>
      <c r="H75">
        <v>7.16</v>
      </c>
      <c r="I75">
        <v>7.09</v>
      </c>
      <c r="J75">
        <v>7.86</v>
      </c>
      <c r="K75">
        <v>86.4</v>
      </c>
      <c r="L75">
        <v>0</v>
      </c>
      <c r="M75">
        <v>1.0353753235548279E-3</v>
      </c>
      <c r="N75">
        <v>2.435576101079365E-3</v>
      </c>
      <c r="O75">
        <v>-7.3099415204678359E-3</v>
      </c>
      <c r="P75">
        <v>-3.2110091743119268E-2</v>
      </c>
      <c r="Q75">
        <v>2.298538365347178E-3</v>
      </c>
      <c r="R75">
        <v>0</v>
      </c>
      <c r="S75">
        <v>3.9446337428777449E-3</v>
      </c>
      <c r="T75" t="e">
        <f>#REF!/100</f>
        <v>#REF!</v>
      </c>
      <c r="U75" t="e">
        <f>#REF!/100</f>
        <v>#REF!</v>
      </c>
      <c r="V75" t="e">
        <f>#REF!/100</f>
        <v>#REF!</v>
      </c>
      <c r="W75" t="e">
        <f>#REF!/100</f>
        <v>#REF!</v>
      </c>
      <c r="X75" t="e">
        <f>#REF!/100</f>
        <v>#REF!</v>
      </c>
      <c r="Y75" t="e">
        <f>#REF!/100</f>
        <v>#REF!</v>
      </c>
      <c r="Z75" s="11" t="e">
        <f t="shared" si="3"/>
        <v>#REF!</v>
      </c>
      <c r="AA75">
        <f>CAPE!B1186</f>
        <v>18.39804634467697</v>
      </c>
      <c r="AF75" s="32">
        <v>25447</v>
      </c>
    </row>
    <row r="76" spans="1:32">
      <c r="A76" s="5">
        <f t="shared" si="2"/>
        <v>25476</v>
      </c>
      <c r="B76">
        <v>5.4200542005420826E-3</v>
      </c>
      <c r="C76">
        <v>2.8011204481791121E-3</v>
      </c>
      <c r="D76">
        <v>4.1594271573738026E-3</v>
      </c>
      <c r="E76">
        <v>3.7</v>
      </c>
      <c r="F76">
        <v>60.3</v>
      </c>
      <c r="G76">
        <v>9</v>
      </c>
      <c r="H76">
        <v>7.1</v>
      </c>
      <c r="I76">
        <v>7</v>
      </c>
      <c r="J76">
        <v>8.0500000000000007</v>
      </c>
      <c r="K76">
        <v>86.4</v>
      </c>
      <c r="L76">
        <v>1.9831432821021599E-3</v>
      </c>
      <c r="M76">
        <v>3.4476814342354759E-3</v>
      </c>
      <c r="N76">
        <v>4.9454682029335204E-3</v>
      </c>
      <c r="O76">
        <v>0.10972017673048599</v>
      </c>
      <c r="P76">
        <v>-6.1611374407582943E-2</v>
      </c>
      <c r="Q76">
        <v>-2.2498050595049941E-4</v>
      </c>
      <c r="R76">
        <v>0</v>
      </c>
      <c r="S76">
        <v>-1.323794502027941E-3</v>
      </c>
      <c r="T76" t="e">
        <f>#REF!/100</f>
        <v>#REF!</v>
      </c>
      <c r="U76" t="e">
        <f>#REF!/100</f>
        <v>#REF!</v>
      </c>
      <c r="V76" t="e">
        <f>#REF!/100</f>
        <v>#REF!</v>
      </c>
      <c r="W76" t="e">
        <f>#REF!/100</f>
        <v>#REF!</v>
      </c>
      <c r="X76" t="e">
        <f>#REF!/100</f>
        <v>#REF!</v>
      </c>
      <c r="Y76" t="e">
        <f>#REF!/100</f>
        <v>#REF!</v>
      </c>
      <c r="Z76" s="11" t="e">
        <f t="shared" si="3"/>
        <v>#REF!</v>
      </c>
      <c r="AA76">
        <f>CAPE!B1187</f>
        <v>18.448662031815349</v>
      </c>
      <c r="AF76" s="32">
        <v>25477</v>
      </c>
    </row>
    <row r="77" spans="1:32">
      <c r="A77" s="5">
        <f t="shared" si="2"/>
        <v>25507</v>
      </c>
      <c r="B77">
        <v>5.3908355795147097E-3</v>
      </c>
      <c r="C77">
        <v>2.7932960893855148E-3</v>
      </c>
      <c r="D77">
        <v>3.408137583892685E-3</v>
      </c>
      <c r="E77">
        <v>3.7</v>
      </c>
      <c r="F77">
        <v>60.4</v>
      </c>
      <c r="G77">
        <v>8.85</v>
      </c>
      <c r="H77">
        <v>7.14</v>
      </c>
      <c r="I77">
        <v>7.24</v>
      </c>
      <c r="J77">
        <v>8.2200000000000006</v>
      </c>
      <c r="K77">
        <v>86.4</v>
      </c>
      <c r="L77">
        <v>3.9584364176150988E-3</v>
      </c>
      <c r="M77">
        <v>2.2332932485826401E-3</v>
      </c>
      <c r="N77">
        <v>5.0049317264124482E-3</v>
      </c>
      <c r="O77">
        <v>-8.3609820836098206E-2</v>
      </c>
      <c r="P77">
        <v>1.262626262626263E-2</v>
      </c>
      <c r="Q77">
        <v>2.9151760485049118E-4</v>
      </c>
      <c r="R77">
        <v>0</v>
      </c>
      <c r="S77">
        <v>2.9190286826296639E-3</v>
      </c>
      <c r="T77" t="e">
        <f>#REF!/100</f>
        <v>#REF!</v>
      </c>
      <c r="U77" t="e">
        <f>#REF!/100</f>
        <v>#REF!</v>
      </c>
      <c r="V77" t="e">
        <f>#REF!/100</f>
        <v>#REF!</v>
      </c>
      <c r="W77" t="e">
        <f>#REF!/100</f>
        <v>#REF!</v>
      </c>
      <c r="X77" t="e">
        <f>#REF!/100</f>
        <v>#REF!</v>
      </c>
      <c r="Y77" t="e">
        <f>#REF!/100</f>
        <v>#REF!</v>
      </c>
      <c r="Z77" s="11" t="e">
        <f t="shared" si="3"/>
        <v>#REF!</v>
      </c>
      <c r="AA77">
        <f>CAPE!B1188</f>
        <v>18.437760084691039</v>
      </c>
      <c r="AF77" s="32">
        <v>25508</v>
      </c>
    </row>
    <row r="78" spans="1:32">
      <c r="A78" s="5">
        <f t="shared" si="2"/>
        <v>25537</v>
      </c>
      <c r="B78">
        <v>5.3619302949062426E-3</v>
      </c>
      <c r="C78">
        <v>5.5710306406686026E-3</v>
      </c>
      <c r="D78">
        <v>4.3371479333227988E-3</v>
      </c>
      <c r="E78">
        <v>3.5</v>
      </c>
      <c r="F78">
        <v>60.2</v>
      </c>
      <c r="G78">
        <v>8.9700000000000006</v>
      </c>
      <c r="H78">
        <v>7.65</v>
      </c>
      <c r="I78">
        <v>7.82</v>
      </c>
      <c r="J78">
        <v>8.25</v>
      </c>
      <c r="K78">
        <v>79.7</v>
      </c>
      <c r="L78">
        <v>3.44997535731882E-3</v>
      </c>
      <c r="M78">
        <v>3.428179636612958E-3</v>
      </c>
      <c r="N78">
        <v>8.129411178371718E-3</v>
      </c>
      <c r="O78">
        <v>-0.110065170166546</v>
      </c>
      <c r="P78">
        <v>9.9750623441396513E-2</v>
      </c>
      <c r="Q78">
        <v>-9.4255453497320615E-3</v>
      </c>
      <c r="R78">
        <v>0</v>
      </c>
      <c r="S78">
        <v>-4.9211906469256615E-4</v>
      </c>
      <c r="T78" t="e">
        <f>#REF!/100</f>
        <v>#REF!</v>
      </c>
      <c r="U78" t="e">
        <f>#REF!/100</f>
        <v>#REF!</v>
      </c>
      <c r="V78" t="e">
        <f>#REF!/100</f>
        <v>#REF!</v>
      </c>
      <c r="W78" t="e">
        <f>#REF!/100</f>
        <v>#REF!</v>
      </c>
      <c r="X78" t="e">
        <f>#REF!/100</f>
        <v>#REF!</v>
      </c>
      <c r="Y78" t="e">
        <f>#REF!/100</f>
        <v>#REF!</v>
      </c>
      <c r="Z78" s="11" t="e">
        <f t="shared" si="3"/>
        <v>#REF!</v>
      </c>
      <c r="AA78">
        <f>CAPE!B1189</f>
        <v>17.326929913742681</v>
      </c>
      <c r="AF78" s="32">
        <v>25538</v>
      </c>
    </row>
    <row r="79" spans="1:32">
      <c r="A79" s="5">
        <f t="shared" si="2"/>
        <v>25568</v>
      </c>
      <c r="B79">
        <v>5.3333333333334086E-3</v>
      </c>
      <c r="C79">
        <v>5.5401662049860316E-3</v>
      </c>
      <c r="D79">
        <v>4.5785639958377186E-3</v>
      </c>
      <c r="E79">
        <v>3.5</v>
      </c>
      <c r="F79">
        <v>60.2</v>
      </c>
      <c r="G79">
        <v>8.98</v>
      </c>
      <c r="H79">
        <v>7.79</v>
      </c>
      <c r="I79">
        <v>7.87</v>
      </c>
      <c r="J79">
        <v>8.65</v>
      </c>
      <c r="K79">
        <v>79.7</v>
      </c>
      <c r="L79">
        <v>1.47347740667982E-3</v>
      </c>
      <c r="M79">
        <v>4.2705842159207379E-3</v>
      </c>
      <c r="N79">
        <v>1.342866975835044E-2</v>
      </c>
      <c r="O79">
        <v>7.9739625711960943E-2</v>
      </c>
      <c r="P79">
        <v>2.494331065759637E-2</v>
      </c>
      <c r="Q79">
        <v>-2.683981790215834E-3</v>
      </c>
      <c r="R79">
        <v>0</v>
      </c>
      <c r="S79">
        <v>2.1804574740455218E-3</v>
      </c>
      <c r="T79" t="e">
        <f>#REF!/100</f>
        <v>#REF!</v>
      </c>
      <c r="U79" t="e">
        <f>#REF!/100</f>
        <v>#REF!</v>
      </c>
      <c r="V79" t="e">
        <f>#REF!/100</f>
        <v>#REF!</v>
      </c>
      <c r="W79" t="e">
        <f>#REF!/100</f>
        <v>#REF!</v>
      </c>
      <c r="X79" t="e">
        <f>#REF!/100</f>
        <v>#REF!</v>
      </c>
      <c r="Y79" t="e">
        <f>#REF!/100</f>
        <v>#REF!</v>
      </c>
      <c r="Z79" s="11" t="e">
        <f t="shared" si="3"/>
        <v>#REF!</v>
      </c>
      <c r="AA79">
        <f>CAPE!B1190</f>
        <v>17.0905413951402</v>
      </c>
      <c r="AF79" s="32">
        <v>25569</v>
      </c>
    </row>
    <row r="80" spans="1:32">
      <c r="A80" s="5">
        <f t="shared" si="2"/>
        <v>25599</v>
      </c>
      <c r="B80">
        <v>5.3050397877982946E-3</v>
      </c>
      <c r="C80">
        <v>5.509641873278316E-3</v>
      </c>
      <c r="D80">
        <v>3.573648228713438E-3</v>
      </c>
      <c r="E80">
        <v>3.9</v>
      </c>
      <c r="F80">
        <v>60.4</v>
      </c>
      <c r="G80">
        <v>8.98</v>
      </c>
      <c r="H80">
        <v>7.24</v>
      </c>
      <c r="I80">
        <v>7.13</v>
      </c>
      <c r="J80">
        <v>8.86</v>
      </c>
      <c r="K80">
        <v>79.7</v>
      </c>
      <c r="L80">
        <v>1.1280039234918989E-2</v>
      </c>
      <c r="M80">
        <v>2.8916482394965911E-3</v>
      </c>
      <c r="N80">
        <v>-2.814314353284606E-3</v>
      </c>
      <c r="O80">
        <v>-0.1823662396382818</v>
      </c>
      <c r="P80">
        <v>1.9911504424778761E-2</v>
      </c>
      <c r="Q80">
        <v>-1.8517560112202409E-2</v>
      </c>
      <c r="R80">
        <v>0</v>
      </c>
      <c r="S80">
        <v>-9.1239595176934626E-4</v>
      </c>
      <c r="T80" t="e">
        <f>#REF!/100</f>
        <v>#REF!</v>
      </c>
      <c r="U80" t="e">
        <f>#REF!/100</f>
        <v>#REF!</v>
      </c>
      <c r="V80" t="e">
        <f>#REF!/100</f>
        <v>#REF!</v>
      </c>
      <c r="W80" t="e">
        <f>#REF!/100</f>
        <v>#REF!</v>
      </c>
      <c r="X80" t="e">
        <f>#REF!/100</f>
        <v>#REF!</v>
      </c>
      <c r="Y80" t="e">
        <f>#REF!/100</f>
        <v>#REF!</v>
      </c>
      <c r="Z80" s="11" t="e">
        <f t="shared" si="3"/>
        <v>#REF!</v>
      </c>
      <c r="AA80">
        <f>CAPE!B1191</f>
        <v>16.37258678715984</v>
      </c>
      <c r="AF80" s="32">
        <v>25600</v>
      </c>
    </row>
    <row r="81" spans="1:32">
      <c r="A81" s="5">
        <f t="shared" si="2"/>
        <v>25627</v>
      </c>
      <c r="B81">
        <v>5.2770448548813418E-3</v>
      </c>
      <c r="C81">
        <v>5.4794520547945987E-3</v>
      </c>
      <c r="D81">
        <v>3.9737833513960744E-3</v>
      </c>
      <c r="E81">
        <v>4.2</v>
      </c>
      <c r="F81">
        <v>60.4</v>
      </c>
      <c r="G81">
        <v>7.76</v>
      </c>
      <c r="H81">
        <v>7.07</v>
      </c>
      <c r="I81">
        <v>6.63</v>
      </c>
      <c r="J81">
        <v>8.7799999999999994</v>
      </c>
      <c r="K81">
        <v>78.099999999999994</v>
      </c>
      <c r="L81">
        <v>-5.8195926285159487E-3</v>
      </c>
      <c r="M81">
        <v>-5.5970149253732502E-3</v>
      </c>
      <c r="N81">
        <v>-5.6689737050308166E-3</v>
      </c>
      <c r="O81">
        <v>0.20276497695852541</v>
      </c>
      <c r="P81">
        <v>-0.1908893709327549</v>
      </c>
      <c r="Q81">
        <v>-6.5912973782470536E-4</v>
      </c>
      <c r="R81">
        <v>0</v>
      </c>
      <c r="S81">
        <v>1.8124086770821631E-3</v>
      </c>
      <c r="T81" t="e">
        <f>#REF!/100</f>
        <v>#REF!</v>
      </c>
      <c r="U81" t="e">
        <f>#REF!/100</f>
        <v>#REF!</v>
      </c>
      <c r="V81" t="e">
        <f>#REF!/100</f>
        <v>#REF!</v>
      </c>
      <c r="W81" t="e">
        <f>#REF!/100</f>
        <v>#REF!</v>
      </c>
      <c r="X81" t="e">
        <f>#REF!/100</f>
        <v>#REF!</v>
      </c>
      <c r="Y81" t="e">
        <f>#REF!/100</f>
        <v>#REF!</v>
      </c>
      <c r="Z81" s="11" t="e">
        <f t="shared" si="3"/>
        <v>#REF!</v>
      </c>
      <c r="AA81">
        <f>CAPE!B1192</f>
        <v>16.531690813943609</v>
      </c>
      <c r="AF81" s="32">
        <v>25628</v>
      </c>
    </row>
    <row r="82" spans="1:32">
      <c r="A82" s="5">
        <f t="shared" si="2"/>
        <v>25658</v>
      </c>
      <c r="B82">
        <v>5.2493438320208854E-3</v>
      </c>
      <c r="C82">
        <v>0</v>
      </c>
      <c r="D82">
        <v>2.4673588979129369E-3</v>
      </c>
      <c r="E82">
        <v>4.4000000000000004</v>
      </c>
      <c r="F82">
        <v>60.6</v>
      </c>
      <c r="G82">
        <v>8.1</v>
      </c>
      <c r="H82">
        <v>7.39</v>
      </c>
      <c r="I82">
        <v>6.51</v>
      </c>
      <c r="J82">
        <v>8.6300000000000008</v>
      </c>
      <c r="K82">
        <v>78.099999999999994</v>
      </c>
      <c r="L82">
        <v>3.4146341463414079E-3</v>
      </c>
      <c r="M82">
        <v>1.7056114617090229E-3</v>
      </c>
      <c r="N82">
        <v>-2.6727773136553741E-3</v>
      </c>
      <c r="O82">
        <v>1.0727969348659E-2</v>
      </c>
      <c r="P82">
        <v>4.2895442359249331E-2</v>
      </c>
      <c r="Q82">
        <v>-1.298022889525563E-3</v>
      </c>
      <c r="R82">
        <v>0</v>
      </c>
      <c r="S82">
        <v>2.047542248089194E-3</v>
      </c>
      <c r="T82" t="e">
        <f>#REF!/100</f>
        <v>#REF!</v>
      </c>
      <c r="U82" t="e">
        <f>#REF!/100</f>
        <v>#REF!</v>
      </c>
      <c r="V82" t="e">
        <f>#REF!/100</f>
        <v>#REF!</v>
      </c>
      <c r="W82" t="e">
        <f>#REF!/100</f>
        <v>#REF!</v>
      </c>
      <c r="X82" t="e">
        <f>#REF!/100</f>
        <v>#REF!</v>
      </c>
      <c r="Y82" t="e">
        <f>#REF!/100</f>
        <v>#REF!</v>
      </c>
      <c r="Z82" s="11" t="e">
        <f t="shared" si="3"/>
        <v>#REF!</v>
      </c>
      <c r="AA82">
        <f>CAPE!B1193</f>
        <v>15.87306781935405</v>
      </c>
      <c r="AF82" s="32">
        <v>25659</v>
      </c>
    </row>
    <row r="83" spans="1:32">
      <c r="A83" s="5">
        <f t="shared" si="2"/>
        <v>25688</v>
      </c>
      <c r="B83">
        <v>5.2219321148825812E-3</v>
      </c>
      <c r="C83">
        <v>2.724795640326821E-3</v>
      </c>
      <c r="D83">
        <v>5.076402420264599E-3</v>
      </c>
      <c r="E83">
        <v>4.5999999999999996</v>
      </c>
      <c r="F83">
        <v>60.6</v>
      </c>
      <c r="G83">
        <v>7.95</v>
      </c>
      <c r="H83">
        <v>7.91</v>
      </c>
      <c r="I83">
        <v>6.84</v>
      </c>
      <c r="J83">
        <v>8.6999999999999993</v>
      </c>
      <c r="K83">
        <v>78.099999999999994</v>
      </c>
      <c r="L83">
        <v>4.8614487117160914E-3</v>
      </c>
      <c r="M83">
        <v>1.872978035075809E-3</v>
      </c>
      <c r="N83">
        <v>2.5025423857443232E-3</v>
      </c>
      <c r="O83">
        <v>-4.1698256254738442E-2</v>
      </c>
      <c r="P83">
        <v>0.14395886889460149</v>
      </c>
      <c r="Q83">
        <v>-2.570361329930763E-3</v>
      </c>
      <c r="R83">
        <v>0</v>
      </c>
      <c r="S83">
        <v>-1.4415473541308031E-3</v>
      </c>
      <c r="T83" t="e">
        <f>#REF!/100</f>
        <v>#REF!</v>
      </c>
      <c r="U83" t="e">
        <f>#REF!/100</f>
        <v>#REF!</v>
      </c>
      <c r="V83" t="e">
        <f>#REF!/100</f>
        <v>#REF!</v>
      </c>
      <c r="W83" t="e">
        <f>#REF!/100</f>
        <v>#REF!</v>
      </c>
      <c r="X83" t="e">
        <f>#REF!/100</f>
        <v>#REF!</v>
      </c>
      <c r="Y83" t="e">
        <f>#REF!/100</f>
        <v>#REF!</v>
      </c>
      <c r="Z83" s="11" t="e">
        <f t="shared" si="3"/>
        <v>#REF!</v>
      </c>
      <c r="AA83">
        <f>CAPE!B1194</f>
        <v>13.983836060789191</v>
      </c>
      <c r="AF83" s="32">
        <v>25689</v>
      </c>
    </row>
    <row r="84" spans="1:32">
      <c r="A84" s="5">
        <f t="shared" si="2"/>
        <v>25719</v>
      </c>
      <c r="B84">
        <v>2.5974025974026338E-3</v>
      </c>
      <c r="C84">
        <v>0</v>
      </c>
      <c r="D84">
        <v>3.16310392326928E-3</v>
      </c>
      <c r="E84">
        <v>4.8</v>
      </c>
      <c r="F84">
        <v>60.3</v>
      </c>
      <c r="G84">
        <v>7.61</v>
      </c>
      <c r="H84">
        <v>7.84</v>
      </c>
      <c r="I84">
        <v>6.68</v>
      </c>
      <c r="J84">
        <v>8.98</v>
      </c>
      <c r="K84">
        <v>75.400000000000006</v>
      </c>
      <c r="L84">
        <v>2.418964683115627E-3</v>
      </c>
      <c r="M84">
        <v>5.2685248130523842E-3</v>
      </c>
      <c r="N84">
        <v>3.171941565114703E-3</v>
      </c>
      <c r="O84">
        <v>2.0569620253164559E-2</v>
      </c>
      <c r="P84">
        <v>4.7191011235955059E-2</v>
      </c>
      <c r="Q84">
        <v>-1.16533756386193E-3</v>
      </c>
      <c r="R84">
        <v>0</v>
      </c>
      <c r="S84">
        <v>-3.1395414027022479E-3</v>
      </c>
      <c r="T84" t="e">
        <f>#REF!/100</f>
        <v>#REF!</v>
      </c>
      <c r="U84" t="e">
        <f>#REF!/100</f>
        <v>#REF!</v>
      </c>
      <c r="V84" t="e">
        <f>#REF!/100</f>
        <v>#REF!</v>
      </c>
      <c r="W84" t="e">
        <f>#REF!/100</f>
        <v>#REF!</v>
      </c>
      <c r="X84" t="e">
        <f>#REF!/100</f>
        <v>#REF!</v>
      </c>
      <c r="Y84" t="e">
        <f>#REF!/100</f>
        <v>#REF!</v>
      </c>
      <c r="Z84" s="11" t="e">
        <f t="shared" si="3"/>
        <v>#REF!</v>
      </c>
      <c r="AA84">
        <f>CAPE!B1195</f>
        <v>13.799691797725179</v>
      </c>
      <c r="AF84" s="32">
        <v>25720</v>
      </c>
    </row>
    <row r="85" spans="1:32">
      <c r="A85" s="5">
        <f t="shared" si="2"/>
        <v>25749</v>
      </c>
      <c r="B85">
        <v>5.1813471502589574E-3</v>
      </c>
      <c r="C85">
        <v>2.717391304347865E-3</v>
      </c>
      <c r="D85">
        <v>2.5937039108985599E-3</v>
      </c>
      <c r="E85">
        <v>4.9000000000000004</v>
      </c>
      <c r="F85">
        <v>60.2</v>
      </c>
      <c r="G85">
        <v>7.21</v>
      </c>
      <c r="H85">
        <v>7.46</v>
      </c>
      <c r="I85">
        <v>6.45</v>
      </c>
      <c r="J85">
        <v>9.25</v>
      </c>
      <c r="K85">
        <v>75.400000000000006</v>
      </c>
      <c r="L85">
        <v>1.9305019305019581E-3</v>
      </c>
      <c r="M85">
        <v>6.2552831783601794E-3</v>
      </c>
      <c r="N85">
        <v>7.7727196406438938E-3</v>
      </c>
      <c r="O85">
        <v>7.3643410852713184E-2</v>
      </c>
      <c r="P85">
        <v>4.07725321888412E-2</v>
      </c>
      <c r="Q85">
        <v>-3.234933034234604E-3</v>
      </c>
      <c r="R85">
        <v>0</v>
      </c>
      <c r="S85">
        <v>-1.3356954052078059E-3</v>
      </c>
      <c r="T85" t="e">
        <f>#REF!/100</f>
        <v>#REF!</v>
      </c>
      <c r="U85" t="e">
        <f>#REF!/100</f>
        <v>#REF!</v>
      </c>
      <c r="V85" t="e">
        <f>#REF!/100</f>
        <v>#REF!</v>
      </c>
      <c r="W85" t="e">
        <f>#REF!/100</f>
        <v>#REF!</v>
      </c>
      <c r="X85" t="e">
        <f>#REF!/100</f>
        <v>#REF!</v>
      </c>
      <c r="Y85" t="e">
        <f>#REF!/100</f>
        <v>#REF!</v>
      </c>
      <c r="Z85" s="11" t="e">
        <f t="shared" si="3"/>
        <v>#REF!</v>
      </c>
      <c r="AA85">
        <f>CAPE!B1196</f>
        <v>13.72649974435976</v>
      </c>
      <c r="AF85" s="32">
        <v>25750</v>
      </c>
    </row>
    <row r="86" spans="1:32">
      <c r="A86" s="5">
        <f t="shared" si="2"/>
        <v>25780</v>
      </c>
      <c r="B86">
        <v>2.5773195876289028E-3</v>
      </c>
      <c r="C86">
        <v>5.4200542005420826E-3</v>
      </c>
      <c r="D86">
        <v>3.6522268438674409E-3</v>
      </c>
      <c r="E86">
        <v>5</v>
      </c>
      <c r="F86">
        <v>60.4</v>
      </c>
      <c r="G86">
        <v>6.62</v>
      </c>
      <c r="H86">
        <v>7.53</v>
      </c>
      <c r="I86">
        <v>6.41</v>
      </c>
      <c r="J86">
        <v>9.4</v>
      </c>
      <c r="K86">
        <v>75.400000000000006</v>
      </c>
      <c r="L86">
        <v>1.9267822736031099E-3</v>
      </c>
      <c r="M86">
        <v>6.5524193548386709E-3</v>
      </c>
      <c r="N86">
        <v>7.8737651611164097E-3</v>
      </c>
      <c r="O86">
        <v>9.5306859205776168E-2</v>
      </c>
      <c r="P86">
        <v>-8.2474226804123713E-3</v>
      </c>
      <c r="Q86">
        <v>2.4553553614799599E-3</v>
      </c>
      <c r="R86">
        <v>-1.1940298507462701E-2</v>
      </c>
      <c r="S86">
        <v>3.3789015754128588E-4</v>
      </c>
      <c r="T86" t="e">
        <f>#REF!/100</f>
        <v>#REF!</v>
      </c>
      <c r="U86" t="e">
        <f>#REF!/100</f>
        <v>#REF!</v>
      </c>
      <c r="V86" t="e">
        <f>#REF!/100</f>
        <v>#REF!</v>
      </c>
      <c r="W86" t="e">
        <f>#REF!/100</f>
        <v>#REF!</v>
      </c>
      <c r="X86" t="e">
        <f>#REF!/100</f>
        <v>#REF!</v>
      </c>
      <c r="Y86" t="e">
        <f>#REF!/100</f>
        <v>#REF!</v>
      </c>
      <c r="Z86" s="11" t="e">
        <f t="shared" si="3"/>
        <v>#REF!</v>
      </c>
      <c r="AA86">
        <f>CAPE!B1197</f>
        <v>14.10045651681544</v>
      </c>
      <c r="AF86" s="32">
        <v>25781</v>
      </c>
    </row>
    <row r="87" spans="1:32">
      <c r="A87" s="5">
        <f t="shared" si="2"/>
        <v>25811</v>
      </c>
      <c r="B87">
        <v>2.5706940874036361E-3</v>
      </c>
      <c r="C87">
        <v>-5.3908355795149014E-3</v>
      </c>
      <c r="D87">
        <v>2.628120893561083E-3</v>
      </c>
      <c r="E87">
        <v>5.0999999999999996</v>
      </c>
      <c r="F87">
        <v>60.3</v>
      </c>
      <c r="G87">
        <v>6.29</v>
      </c>
      <c r="H87">
        <v>7.39</v>
      </c>
      <c r="I87">
        <v>6.12</v>
      </c>
      <c r="J87">
        <v>9.44</v>
      </c>
      <c r="K87">
        <v>77.599999999999994</v>
      </c>
      <c r="L87">
        <v>9.1346153846154111E-3</v>
      </c>
      <c r="M87">
        <v>9.6811884493406015E-3</v>
      </c>
      <c r="N87">
        <v>8.0212115865040279E-3</v>
      </c>
      <c r="O87">
        <v>-7.778510217534608E-2</v>
      </c>
      <c r="P87">
        <v>7.068607068607069E-2</v>
      </c>
      <c r="Q87">
        <v>-1.783269114415812E-3</v>
      </c>
      <c r="R87">
        <v>0</v>
      </c>
      <c r="S87">
        <v>-1.6325841273415621E-3</v>
      </c>
      <c r="T87" t="e">
        <f>#REF!/100</f>
        <v>#REF!</v>
      </c>
      <c r="U87" t="e">
        <f>#REF!/100</f>
        <v>#REF!</v>
      </c>
      <c r="V87" t="e">
        <f>#REF!/100</f>
        <v>#REF!</v>
      </c>
      <c r="W87" t="e">
        <f>#REF!/100</f>
        <v>#REF!</v>
      </c>
      <c r="X87" t="e">
        <f>#REF!/100</f>
        <v>#REF!</v>
      </c>
      <c r="Y87" t="e">
        <f>#REF!/100</f>
        <v>#REF!</v>
      </c>
      <c r="Z87" s="11" t="e">
        <f t="shared" si="3"/>
        <v>#REF!</v>
      </c>
      <c r="AA87">
        <f>CAPE!B1198</f>
        <v>14.842661145242211</v>
      </c>
      <c r="AF87" s="32">
        <v>25812</v>
      </c>
    </row>
    <row r="88" spans="1:32">
      <c r="A88" s="5">
        <f t="shared" si="2"/>
        <v>25841</v>
      </c>
      <c r="B88">
        <v>5.1282051282052011E-3</v>
      </c>
      <c r="C88">
        <v>5.4200542005420826E-3</v>
      </c>
      <c r="D88">
        <v>4.4863393487246011E-3</v>
      </c>
      <c r="E88">
        <v>5.4</v>
      </c>
      <c r="F88">
        <v>60.2</v>
      </c>
      <c r="G88">
        <v>6.2</v>
      </c>
      <c r="H88">
        <v>7.33</v>
      </c>
      <c r="I88">
        <v>5.91</v>
      </c>
      <c r="J88">
        <v>9.39</v>
      </c>
      <c r="K88">
        <v>77.599999999999994</v>
      </c>
      <c r="L88">
        <v>9.0519294902334721E-3</v>
      </c>
      <c r="M88">
        <v>1.041494461894539E-2</v>
      </c>
      <c r="N88">
        <v>9.104418895400453E-3</v>
      </c>
      <c r="O88">
        <v>9.6497498213009292E-2</v>
      </c>
      <c r="P88">
        <v>9.5145631067961159E-2</v>
      </c>
      <c r="Q88">
        <v>-6.8932699567209009E-3</v>
      </c>
      <c r="R88">
        <v>0</v>
      </c>
      <c r="S88">
        <v>9.8679109632490798E-5</v>
      </c>
      <c r="T88" t="e">
        <f>#REF!/100</f>
        <v>#REF!</v>
      </c>
      <c r="U88" t="e">
        <f>#REF!/100</f>
        <v>#REF!</v>
      </c>
      <c r="V88" t="e">
        <f>#REF!/100</f>
        <v>#REF!</v>
      </c>
      <c r="W88" t="e">
        <f>#REF!/100</f>
        <v>#REF!</v>
      </c>
      <c r="X88" t="e">
        <f>#REF!/100</f>
        <v>#REF!</v>
      </c>
      <c r="Y88" t="e">
        <f>#REF!/100</f>
        <v>#REF!</v>
      </c>
      <c r="Z88" s="11" t="e">
        <f t="shared" si="3"/>
        <v>#REF!</v>
      </c>
      <c r="AA88">
        <f>CAPE!B1199</f>
        <v>15.064185404089629</v>
      </c>
      <c r="AF88" s="32">
        <v>25842</v>
      </c>
    </row>
    <row r="89" spans="1:32">
      <c r="A89" s="5">
        <f t="shared" si="2"/>
        <v>25872</v>
      </c>
      <c r="B89">
        <v>5.1020408163264218E-3</v>
      </c>
      <c r="C89">
        <v>0</v>
      </c>
      <c r="D89">
        <v>4.9681336879610679E-3</v>
      </c>
      <c r="E89">
        <v>5.5</v>
      </c>
      <c r="F89">
        <v>60.4</v>
      </c>
      <c r="G89">
        <v>5.6</v>
      </c>
      <c r="H89">
        <v>6.84</v>
      </c>
      <c r="I89">
        <v>5.28</v>
      </c>
      <c r="J89">
        <v>9.33</v>
      </c>
      <c r="K89">
        <v>77.599999999999994</v>
      </c>
      <c r="L89">
        <v>5.193578847969756E-3</v>
      </c>
      <c r="M89">
        <v>8.5078534031412488E-3</v>
      </c>
      <c r="N89">
        <v>2.2377655577661051E-3</v>
      </c>
      <c r="O89">
        <v>2.9986962190352021E-2</v>
      </c>
      <c r="P89">
        <v>-3.3687943262411348E-2</v>
      </c>
      <c r="Q89">
        <v>-2.0004229450358901E-2</v>
      </c>
      <c r="R89">
        <v>0</v>
      </c>
      <c r="S89">
        <v>-5.9624492557510149E-3</v>
      </c>
      <c r="T89" t="e">
        <f>#REF!/100</f>
        <v>#REF!</v>
      </c>
      <c r="U89" t="e">
        <f>#REF!/100</f>
        <v>#REF!</v>
      </c>
      <c r="V89" t="e">
        <f>#REF!/100</f>
        <v>#REF!</v>
      </c>
      <c r="W89" t="e">
        <f>#REF!/100</f>
        <v>#REF!</v>
      </c>
      <c r="X89" t="e">
        <f>#REF!/100</f>
        <v>#REF!</v>
      </c>
      <c r="Y89" t="e">
        <f>#REF!/100</f>
        <v>#REF!</v>
      </c>
      <c r="Z89" s="11" t="e">
        <f t="shared" si="3"/>
        <v>#REF!</v>
      </c>
      <c r="AA89">
        <f>CAPE!B1200</f>
        <v>14.950761908791719</v>
      </c>
      <c r="AF89" s="32">
        <v>25873</v>
      </c>
    </row>
    <row r="90" spans="1:32">
      <c r="A90" s="5">
        <f t="shared" si="2"/>
        <v>25902</v>
      </c>
      <c r="B90">
        <v>5.0761421319797679E-3</v>
      </c>
      <c r="C90">
        <v>0</v>
      </c>
      <c r="D90">
        <v>3.9448716668331494E-3</v>
      </c>
      <c r="E90">
        <v>5.9</v>
      </c>
      <c r="F90">
        <v>60.4</v>
      </c>
      <c r="G90">
        <v>4.9000000000000004</v>
      </c>
      <c r="H90">
        <v>6.39</v>
      </c>
      <c r="I90">
        <v>4.87</v>
      </c>
      <c r="J90">
        <v>9.3800000000000008</v>
      </c>
      <c r="K90">
        <v>72.400000000000006</v>
      </c>
      <c r="L90">
        <v>3.7576326914043352E-3</v>
      </c>
      <c r="M90">
        <v>7.6249188838417364E-3</v>
      </c>
      <c r="N90">
        <v>3.6474939420992648E-3</v>
      </c>
      <c r="O90">
        <v>4.2405063291139238E-2</v>
      </c>
      <c r="P90">
        <v>4.5871559633027532E-2</v>
      </c>
      <c r="Q90">
        <v>-6.0557555627181372E-3</v>
      </c>
      <c r="R90">
        <v>0</v>
      </c>
      <c r="S90">
        <v>-1.58817940755236E-3</v>
      </c>
      <c r="T90" t="e">
        <f>#REF!/100</f>
        <v>#REF!</v>
      </c>
      <c r="U90" t="e">
        <f>#REF!/100</f>
        <v>#REF!</v>
      </c>
      <c r="V90" t="e">
        <f>#REF!/100</f>
        <v>#REF!</v>
      </c>
      <c r="W90" t="e">
        <f>#REF!/100</f>
        <v>#REF!</v>
      </c>
      <c r="X90" t="e">
        <f>#REF!/100</f>
        <v>#REF!</v>
      </c>
      <c r="Y90" t="e">
        <f>#REF!/100</f>
        <v>#REF!</v>
      </c>
      <c r="Z90" s="11" t="e">
        <f t="shared" si="3"/>
        <v>#REF!</v>
      </c>
      <c r="AA90">
        <f>CAPE!B1201</f>
        <v>15.873840687205741</v>
      </c>
      <c r="AF90" s="32">
        <v>25903</v>
      </c>
    </row>
    <row r="91" spans="1:32">
      <c r="A91" s="5">
        <f t="shared" si="2"/>
        <v>25933</v>
      </c>
      <c r="B91">
        <v>5.0505050505049434E-3</v>
      </c>
      <c r="C91">
        <v>0</v>
      </c>
      <c r="D91">
        <v>4.4267595125589967E-3</v>
      </c>
      <c r="E91">
        <v>6.1</v>
      </c>
      <c r="F91">
        <v>60.4</v>
      </c>
      <c r="G91">
        <v>4.1399999999999997</v>
      </c>
      <c r="H91">
        <v>6.24</v>
      </c>
      <c r="I91">
        <v>4.4400000000000004</v>
      </c>
      <c r="J91">
        <v>9.1199999999999992</v>
      </c>
      <c r="K91">
        <v>72.400000000000006</v>
      </c>
      <c r="L91">
        <v>3.2756200280768229E-3</v>
      </c>
      <c r="M91">
        <v>8.6942521333118299E-3</v>
      </c>
      <c r="N91">
        <v>1.0741152209587631E-2</v>
      </c>
      <c r="O91">
        <v>0.1493624772313297</v>
      </c>
      <c r="P91">
        <v>2.1052631578947371E-2</v>
      </c>
      <c r="Q91">
        <v>2.2963551270882499E-2</v>
      </c>
      <c r="R91">
        <v>7.5528700906344406E-2</v>
      </c>
      <c r="S91">
        <v>5.4396454998650737E-3</v>
      </c>
      <c r="T91" t="e">
        <f>#REF!/100</f>
        <v>#REF!</v>
      </c>
      <c r="U91" t="e">
        <f>#REF!/100</f>
        <v>#REF!</v>
      </c>
      <c r="V91" t="e">
        <f>#REF!/100</f>
        <v>#REF!</v>
      </c>
      <c r="W91" t="e">
        <f>#REF!/100</f>
        <v>#REF!</v>
      </c>
      <c r="X91" t="e">
        <f>#REF!/100</f>
        <v>#REF!</v>
      </c>
      <c r="Y91" t="e">
        <f>#REF!/100</f>
        <v>#REF!</v>
      </c>
      <c r="Z91" s="11" t="e">
        <f t="shared" si="3"/>
        <v>#REF!</v>
      </c>
      <c r="AA91">
        <f>CAPE!B1202</f>
        <v>16.461793943491941</v>
      </c>
      <c r="AF91" s="32">
        <v>25934</v>
      </c>
    </row>
    <row r="92" spans="1:32">
      <c r="A92" s="5">
        <f t="shared" si="2"/>
        <v>25964</v>
      </c>
      <c r="B92">
        <v>2.5125628140703878E-3</v>
      </c>
      <c r="C92">
        <v>5.3908355795147097E-3</v>
      </c>
      <c r="D92">
        <v>2.1293453501039549E-3</v>
      </c>
      <c r="E92">
        <v>5.9</v>
      </c>
      <c r="F92">
        <v>60.4</v>
      </c>
      <c r="G92">
        <v>3.72</v>
      </c>
      <c r="H92">
        <v>6.11</v>
      </c>
      <c r="I92">
        <v>3.7</v>
      </c>
      <c r="J92">
        <v>8.74</v>
      </c>
      <c r="K92">
        <v>72.400000000000006</v>
      </c>
      <c r="L92">
        <v>5.1305970149253463E-3</v>
      </c>
      <c r="M92">
        <v>1.021548284118113E-2</v>
      </c>
      <c r="N92">
        <v>1.707109874656298E-3</v>
      </c>
      <c r="O92">
        <v>-3.4337031167459058E-2</v>
      </c>
      <c r="P92">
        <v>6.1855670103092793E-2</v>
      </c>
      <c r="Q92">
        <v>7.6940228940164581E-3</v>
      </c>
      <c r="R92">
        <v>0</v>
      </c>
      <c r="S92">
        <v>1.031189964967793E-3</v>
      </c>
      <c r="T92" t="e">
        <f>#REF!/100</f>
        <v>#REF!</v>
      </c>
      <c r="U92" t="e">
        <f>#REF!/100</f>
        <v>#REF!</v>
      </c>
      <c r="V92" t="e">
        <f>#REF!/100</f>
        <v>#REF!</v>
      </c>
      <c r="W92" t="e">
        <f>#REF!/100</f>
        <v>#REF!</v>
      </c>
      <c r="X92" t="e">
        <f>#REF!/100</f>
        <v>#REF!</v>
      </c>
      <c r="Y92" t="e">
        <f>#REF!/100</f>
        <v>#REF!</v>
      </c>
      <c r="Z92" s="11" t="e">
        <f t="shared" si="3"/>
        <v>#REF!</v>
      </c>
      <c r="AA92">
        <f>CAPE!B1203</f>
        <v>17.034534781502121</v>
      </c>
      <c r="AF92" s="32">
        <v>25965</v>
      </c>
    </row>
    <row r="93" spans="1:32">
      <c r="A93" s="5">
        <f t="shared" si="2"/>
        <v>25992</v>
      </c>
      <c r="B93">
        <v>0</v>
      </c>
      <c r="C93">
        <v>1.0723860589812491E-2</v>
      </c>
      <c r="D93">
        <v>2.9154518950437842E-3</v>
      </c>
      <c r="E93">
        <v>5.9</v>
      </c>
      <c r="F93">
        <v>60.1</v>
      </c>
      <c r="G93">
        <v>3.71</v>
      </c>
      <c r="H93">
        <v>5.7</v>
      </c>
      <c r="I93">
        <v>3.38</v>
      </c>
      <c r="J93">
        <v>8.39</v>
      </c>
      <c r="K93">
        <v>78.099999999999994</v>
      </c>
      <c r="L93">
        <v>8.8167053364269412E-3</v>
      </c>
      <c r="M93">
        <v>1.279823036814666E-2</v>
      </c>
      <c r="N93">
        <v>3.1125641988777992E-3</v>
      </c>
      <c r="O93">
        <v>-4.7592997811816203E-2</v>
      </c>
      <c r="P93">
        <v>0</v>
      </c>
      <c r="Q93">
        <v>-1.9061532760509931E-3</v>
      </c>
      <c r="R93">
        <v>0</v>
      </c>
      <c r="S93">
        <v>-8.1845763070627245E-4</v>
      </c>
      <c r="T93" t="e">
        <f>#REF!/100</f>
        <v>#REF!</v>
      </c>
      <c r="U93" t="e">
        <f>#REF!/100</f>
        <v>#REF!</v>
      </c>
      <c r="V93" t="e">
        <f>#REF!/100</f>
        <v>#REF!</v>
      </c>
      <c r="W93" t="e">
        <f>#REF!/100</f>
        <v>#REF!</v>
      </c>
      <c r="X93" t="e">
        <f>#REF!/100</f>
        <v>#REF!</v>
      </c>
      <c r="Y93" t="e">
        <f>#REF!/100</f>
        <v>#REF!</v>
      </c>
      <c r="Z93" s="11" t="e">
        <f t="shared" si="3"/>
        <v>#REF!</v>
      </c>
      <c r="AA93">
        <f>CAPE!B1204</f>
        <v>17.402902607188871</v>
      </c>
      <c r="AF93" s="32">
        <v>25993</v>
      </c>
    </row>
    <row r="94" spans="1:32">
      <c r="A94" s="5">
        <f t="shared" si="2"/>
        <v>26023</v>
      </c>
      <c r="B94">
        <v>2.5062656641604369E-3</v>
      </c>
      <c r="C94">
        <v>2.6525198938990532E-3</v>
      </c>
      <c r="D94">
        <v>3.3011430823807731E-3</v>
      </c>
      <c r="E94">
        <v>6</v>
      </c>
      <c r="F94">
        <v>60</v>
      </c>
      <c r="G94">
        <v>4.16</v>
      </c>
      <c r="H94">
        <v>5.83</v>
      </c>
      <c r="I94">
        <v>3.86</v>
      </c>
      <c r="J94">
        <v>8.4600000000000009</v>
      </c>
      <c r="K94">
        <v>78.099999999999994</v>
      </c>
      <c r="L94">
        <v>6.439742410303614E-3</v>
      </c>
      <c r="M94">
        <v>1.3884555382215251E-2</v>
      </c>
      <c r="N94">
        <v>8.2756081365497204E-4</v>
      </c>
      <c r="O94">
        <v>9.7070649052268809E-2</v>
      </c>
      <c r="P94">
        <v>0.1019417475728155</v>
      </c>
      <c r="Q94">
        <v>-1.0844422601271879E-3</v>
      </c>
      <c r="R94">
        <v>0</v>
      </c>
      <c r="S94">
        <v>7.4851356504300427E-4</v>
      </c>
      <c r="T94" t="e">
        <f>#REF!/100</f>
        <v>#REF!</v>
      </c>
      <c r="U94" t="e">
        <f>#REF!/100</f>
        <v>#REF!</v>
      </c>
      <c r="V94" t="e">
        <f>#REF!/100</f>
        <v>#REF!</v>
      </c>
      <c r="W94" t="e">
        <f>#REF!/100</f>
        <v>#REF!</v>
      </c>
      <c r="X94" t="e">
        <f>#REF!/100</f>
        <v>#REF!</v>
      </c>
      <c r="Y94" t="e">
        <f>#REF!/100</f>
        <v>#REF!</v>
      </c>
      <c r="Z94" s="11" t="e">
        <f t="shared" si="3"/>
        <v>#REF!</v>
      </c>
      <c r="AA94">
        <f>CAPE!B1205</f>
        <v>17.924110447959599</v>
      </c>
      <c r="AF94" s="32">
        <v>26024</v>
      </c>
    </row>
    <row r="95" spans="1:32">
      <c r="A95" s="5">
        <f t="shared" si="2"/>
        <v>26053</v>
      </c>
      <c r="B95">
        <v>2.500000000000036E-3</v>
      </c>
      <c r="C95">
        <v>2.6455026455026831E-3</v>
      </c>
      <c r="D95">
        <v>3.9286942002652774E-3</v>
      </c>
      <c r="E95">
        <v>5.9</v>
      </c>
      <c r="F95">
        <v>60.1</v>
      </c>
      <c r="G95">
        <v>4.63</v>
      </c>
      <c r="H95">
        <v>6.39</v>
      </c>
      <c r="I95">
        <v>4.1399999999999997</v>
      </c>
      <c r="J95">
        <v>8.4499999999999993</v>
      </c>
      <c r="K95">
        <v>78.099999999999994</v>
      </c>
      <c r="L95">
        <v>5.4844606946983024E-3</v>
      </c>
      <c r="M95">
        <v>1.30789352208032E-2</v>
      </c>
      <c r="N95">
        <v>1.445694482519088E-3</v>
      </c>
      <c r="O95">
        <v>3.9790575916230357E-2</v>
      </c>
      <c r="P95">
        <v>-2.7900146842878119E-2</v>
      </c>
      <c r="Q95">
        <v>5.6152735440396203E-3</v>
      </c>
      <c r="R95">
        <v>0</v>
      </c>
      <c r="S95">
        <v>2.4837708156929162E-3</v>
      </c>
      <c r="T95" t="e">
        <f>#REF!/100</f>
        <v>#REF!</v>
      </c>
      <c r="U95" t="e">
        <f>#REF!/100</f>
        <v>#REF!</v>
      </c>
      <c r="V95" t="e">
        <f>#REF!/100</f>
        <v>#REF!</v>
      </c>
      <c r="W95" t="e">
        <f>#REF!/100</f>
        <v>#REF!</v>
      </c>
      <c r="X95" t="e">
        <f>#REF!/100</f>
        <v>#REF!</v>
      </c>
      <c r="Y95" t="e">
        <f>#REF!/100</f>
        <v>#REF!</v>
      </c>
      <c r="Z95" s="11" t="e">
        <f t="shared" si="3"/>
        <v>#REF!</v>
      </c>
      <c r="AA95">
        <f>CAPE!B1206</f>
        <v>17.564153279699379</v>
      </c>
      <c r="AF95" s="32">
        <v>26054</v>
      </c>
    </row>
    <row r="96" spans="1:32">
      <c r="A96" s="5">
        <f t="shared" si="2"/>
        <v>26084</v>
      </c>
      <c r="B96">
        <v>4.9875311720697186E-3</v>
      </c>
      <c r="C96">
        <v>5.2770448548813418E-3</v>
      </c>
      <c r="D96">
        <v>4.1579024604997943E-3</v>
      </c>
      <c r="E96">
        <v>5.9</v>
      </c>
      <c r="F96">
        <v>60.2</v>
      </c>
      <c r="G96">
        <v>4.91</v>
      </c>
      <c r="H96">
        <v>6.52</v>
      </c>
      <c r="I96">
        <v>4.75</v>
      </c>
      <c r="J96">
        <v>8.6199999999999992</v>
      </c>
      <c r="K96">
        <v>80.2</v>
      </c>
      <c r="L96">
        <v>9.0909090909090905E-3</v>
      </c>
      <c r="M96">
        <v>1.2606318347509219E-2</v>
      </c>
      <c r="N96">
        <v>8.131103454671159E-3</v>
      </c>
      <c r="O96">
        <v>3.1722054380664652E-2</v>
      </c>
      <c r="P96">
        <v>-6.6465256797583083E-2</v>
      </c>
      <c r="Q96">
        <v>5.0760476494364579E-3</v>
      </c>
      <c r="R96">
        <v>0</v>
      </c>
      <c r="S96">
        <v>2.9703249056816259E-3</v>
      </c>
      <c r="T96" t="e">
        <f>#REF!/100</f>
        <v>#REF!</v>
      </c>
      <c r="U96" t="e">
        <f>#REF!/100</f>
        <v>#REF!</v>
      </c>
      <c r="V96" t="e">
        <f>#REF!/100</f>
        <v>#REF!</v>
      </c>
      <c r="W96" t="e">
        <f>#REF!/100</f>
        <v>#REF!</v>
      </c>
      <c r="X96" t="e">
        <f>#REF!/100</f>
        <v>#REF!</v>
      </c>
      <c r="Y96" t="e">
        <f>#REF!/100</f>
        <v>#REF!</v>
      </c>
      <c r="Z96" s="11" t="e">
        <f t="shared" si="3"/>
        <v>#REF!</v>
      </c>
      <c r="AA96">
        <f>CAPE!B1207</f>
        <v>17.083166880070699</v>
      </c>
      <c r="AF96" s="32">
        <v>26085</v>
      </c>
    </row>
    <row r="97" spans="1:32">
      <c r="A97" s="5">
        <f t="shared" si="2"/>
        <v>26114</v>
      </c>
      <c r="B97">
        <v>4.9627791563276154E-3</v>
      </c>
      <c r="C97">
        <v>2.6246719160105359E-3</v>
      </c>
      <c r="D97">
        <v>4.4329696024942066E-3</v>
      </c>
      <c r="E97">
        <v>5.9</v>
      </c>
      <c r="F97">
        <v>59.8</v>
      </c>
      <c r="G97">
        <v>5.31</v>
      </c>
      <c r="H97">
        <v>6.73</v>
      </c>
      <c r="I97">
        <v>5.4</v>
      </c>
      <c r="J97">
        <v>8.75</v>
      </c>
      <c r="K97">
        <v>80.2</v>
      </c>
      <c r="L97">
        <v>6.7567567567567571E-3</v>
      </c>
      <c r="M97">
        <v>9.4495275236237495E-3</v>
      </c>
      <c r="N97">
        <v>9.4196521362267249E-3</v>
      </c>
      <c r="O97">
        <v>-1.1224987798926309E-2</v>
      </c>
      <c r="P97">
        <v>4.5307443365695803E-2</v>
      </c>
      <c r="Q97">
        <v>4.1932437187324626E-3</v>
      </c>
      <c r="R97">
        <v>0</v>
      </c>
      <c r="S97">
        <v>9.8249750866703165E-5</v>
      </c>
      <c r="T97" t="e">
        <f>#REF!/100</f>
        <v>#REF!</v>
      </c>
      <c r="U97" t="e">
        <f>#REF!/100</f>
        <v>#REF!</v>
      </c>
      <c r="V97" t="e">
        <f>#REF!/100</f>
        <v>#REF!</v>
      </c>
      <c r="W97" t="e">
        <f>#REF!/100</f>
        <v>#REF!</v>
      </c>
      <c r="X97" t="e">
        <f>#REF!/100</f>
        <v>#REF!</v>
      </c>
      <c r="Y97" t="e">
        <f>#REF!/100</f>
        <v>#REF!</v>
      </c>
      <c r="Z97" s="11" t="e">
        <f t="shared" si="3"/>
        <v>#REF!</v>
      </c>
      <c r="AA97">
        <f>CAPE!B1208</f>
        <v>16.889414708693359</v>
      </c>
      <c r="AF97" s="32">
        <v>26115</v>
      </c>
    </row>
    <row r="98" spans="1:32">
      <c r="A98" s="5">
        <f t="shared" si="2"/>
        <v>26145</v>
      </c>
      <c r="B98">
        <v>2.4691358024691709E-3</v>
      </c>
      <c r="C98">
        <v>2.6178010471202698E-3</v>
      </c>
      <c r="D98">
        <v>3.006935350890012E-3</v>
      </c>
      <c r="E98">
        <v>6</v>
      </c>
      <c r="F98">
        <v>60.1</v>
      </c>
      <c r="G98">
        <v>5.57</v>
      </c>
      <c r="H98">
        <v>6.58</v>
      </c>
      <c r="I98">
        <v>4.9400000000000004</v>
      </c>
      <c r="J98">
        <v>8.76</v>
      </c>
      <c r="K98">
        <v>80.2</v>
      </c>
      <c r="L98">
        <v>6.2639821029083029E-3</v>
      </c>
      <c r="M98">
        <v>9.8068350668648191E-3</v>
      </c>
      <c r="N98">
        <v>2.1966852571489448E-3</v>
      </c>
      <c r="O98">
        <v>2.8134254689042449E-2</v>
      </c>
      <c r="P98">
        <v>9.2879256965944276E-2</v>
      </c>
      <c r="Q98">
        <v>-2.9032547013230349E-3</v>
      </c>
      <c r="R98">
        <v>0</v>
      </c>
      <c r="S98">
        <v>8.5609228955567406E-4</v>
      </c>
      <c r="T98" t="e">
        <f>#REF!/100</f>
        <v>#REF!</v>
      </c>
      <c r="U98" t="e">
        <f>#REF!/100</f>
        <v>#REF!</v>
      </c>
      <c r="V98" t="e">
        <f>#REF!/100</f>
        <v>#REF!</v>
      </c>
      <c r="W98" t="e">
        <f>#REF!/100</f>
        <v>#REF!</v>
      </c>
      <c r="X98" t="e">
        <f>#REF!/100</f>
        <v>#REF!</v>
      </c>
      <c r="Y98" t="e">
        <f>#REF!/100</f>
        <v>#REF!</v>
      </c>
      <c r="Z98" s="11" t="e">
        <f t="shared" si="3"/>
        <v>#REF!</v>
      </c>
      <c r="AA98">
        <f>CAPE!B1209</f>
        <v>16.51944944305156</v>
      </c>
      <c r="AF98" s="32">
        <v>26146</v>
      </c>
    </row>
    <row r="99" spans="1:32">
      <c r="A99" s="5">
        <f t="shared" si="2"/>
        <v>26176</v>
      </c>
      <c r="B99">
        <v>2.4630541871921529E-3</v>
      </c>
      <c r="C99">
        <v>5.2219321148825812E-3</v>
      </c>
      <c r="D99">
        <v>2.9012136743870572E-3</v>
      </c>
      <c r="E99">
        <v>6.1</v>
      </c>
      <c r="F99">
        <v>60.2</v>
      </c>
      <c r="G99">
        <v>5.55</v>
      </c>
      <c r="H99">
        <v>6.14</v>
      </c>
      <c r="I99">
        <v>4.6900000000000004</v>
      </c>
      <c r="J99">
        <v>8.76</v>
      </c>
      <c r="K99">
        <v>82.1</v>
      </c>
      <c r="L99">
        <v>3.1124944419741599E-3</v>
      </c>
      <c r="M99">
        <v>8.6815773984696542E-3</v>
      </c>
      <c r="N99">
        <v>1.1392130599455111E-2</v>
      </c>
      <c r="O99">
        <v>3.6005760921747482E-2</v>
      </c>
      <c r="P99">
        <v>-6.6572237960339939E-2</v>
      </c>
      <c r="Q99">
        <v>-5.8022786362002948E-3</v>
      </c>
      <c r="R99">
        <v>0</v>
      </c>
      <c r="S99">
        <v>8.1329313608637739E-4</v>
      </c>
      <c r="T99" t="e">
        <f>#REF!/100</f>
        <v>#REF!</v>
      </c>
      <c r="U99" t="e">
        <f>#REF!/100</f>
        <v>#REF!</v>
      </c>
      <c r="V99" t="e">
        <f>#REF!/100</f>
        <v>#REF!</v>
      </c>
      <c r="W99" t="e">
        <f>#REF!/100</f>
        <v>#REF!</v>
      </c>
      <c r="X99" t="e">
        <f>#REF!/100</f>
        <v>#REF!</v>
      </c>
      <c r="Y99" t="e">
        <f>#REF!/100</f>
        <v>#REF!</v>
      </c>
      <c r="Z99" s="11" t="e">
        <f t="shared" si="3"/>
        <v>#REF!</v>
      </c>
      <c r="AA99">
        <f>CAPE!B1210</f>
        <v>16.85679254783599</v>
      </c>
      <c r="AF99" s="32">
        <v>26177</v>
      </c>
    </row>
    <row r="100" spans="1:32">
      <c r="A100" s="5">
        <f t="shared" si="2"/>
        <v>26206</v>
      </c>
      <c r="B100">
        <v>2.4570024570023169E-3</v>
      </c>
      <c r="C100">
        <v>-5.1948051948052694E-3</v>
      </c>
      <c r="D100">
        <v>1.49462417434062E-3</v>
      </c>
      <c r="E100">
        <v>6</v>
      </c>
      <c r="F100">
        <v>60.1</v>
      </c>
      <c r="G100">
        <v>5.2</v>
      </c>
      <c r="H100">
        <v>5.93</v>
      </c>
      <c r="I100">
        <v>4.46</v>
      </c>
      <c r="J100">
        <v>8.59</v>
      </c>
      <c r="K100">
        <v>82.1</v>
      </c>
      <c r="L100">
        <v>3.9893617021276853E-3</v>
      </c>
      <c r="M100">
        <v>1.021152443471918E-2</v>
      </c>
      <c r="N100">
        <v>8.5952479335270476E-3</v>
      </c>
      <c r="O100">
        <v>-5.4216867469879519E-2</v>
      </c>
      <c r="P100">
        <v>-5.1593323216995453E-2</v>
      </c>
      <c r="Q100">
        <v>1.6251368676184489E-2</v>
      </c>
      <c r="R100">
        <v>0</v>
      </c>
      <c r="S100">
        <v>3.3766270158183068E-3</v>
      </c>
      <c r="T100" t="e">
        <f>#REF!/100</f>
        <v>#REF!</v>
      </c>
      <c r="U100" t="e">
        <f>#REF!/100</f>
        <v>#REF!</v>
      </c>
      <c r="V100" t="e">
        <f>#REF!/100</f>
        <v>#REF!</v>
      </c>
      <c r="W100" t="e">
        <f>#REF!/100</f>
        <v>#REF!</v>
      </c>
      <c r="X100" t="e">
        <f>#REF!/100</f>
        <v>#REF!</v>
      </c>
      <c r="Y100" t="e">
        <f>#REF!/100</f>
        <v>#REF!</v>
      </c>
      <c r="Z100" s="11" t="e">
        <f t="shared" si="3"/>
        <v>#REF!</v>
      </c>
      <c r="AA100">
        <f>CAPE!B1211</f>
        <v>16.428862709159471</v>
      </c>
      <c r="AF100" s="32">
        <v>26207</v>
      </c>
    </row>
    <row r="101" spans="1:32">
      <c r="A101" s="5">
        <f t="shared" si="2"/>
        <v>26237</v>
      </c>
      <c r="B101">
        <v>2.4509803921568978E-3</v>
      </c>
      <c r="C101">
        <v>0</v>
      </c>
      <c r="D101">
        <v>1.5405353360292719E-3</v>
      </c>
      <c r="E101">
        <v>5.8</v>
      </c>
      <c r="F101">
        <v>60.1</v>
      </c>
      <c r="G101">
        <v>4.91</v>
      </c>
      <c r="H101">
        <v>5.81</v>
      </c>
      <c r="I101">
        <v>4.22</v>
      </c>
      <c r="J101">
        <v>8.48</v>
      </c>
      <c r="K101">
        <v>82.1</v>
      </c>
      <c r="L101">
        <v>3.0905077262692649E-3</v>
      </c>
      <c r="M101">
        <v>8.5198555956678378E-3</v>
      </c>
      <c r="N101">
        <v>5.0868013147689168E-3</v>
      </c>
      <c r="O101">
        <v>4.2626163645271928E-2</v>
      </c>
      <c r="P101">
        <v>3.5200000000000002E-2</v>
      </c>
      <c r="Q101">
        <v>7.4844857750313394E-3</v>
      </c>
      <c r="R101">
        <v>0</v>
      </c>
      <c r="S101">
        <v>3.9098500293238751E-4</v>
      </c>
      <c r="T101" t="e">
        <f>#REF!/100</f>
        <v>#REF!</v>
      </c>
      <c r="U101" t="e">
        <f>#REF!/100</f>
        <v>#REF!</v>
      </c>
      <c r="V101" t="e">
        <f>#REF!/100</f>
        <v>#REF!</v>
      </c>
      <c r="W101" t="e">
        <f>#REF!/100</f>
        <v>#REF!</v>
      </c>
      <c r="X101" t="e">
        <f>#REF!/100</f>
        <v>#REF!</v>
      </c>
      <c r="Y101" t="e">
        <f>#REF!/100</f>
        <v>#REF!</v>
      </c>
      <c r="Z101" s="11" t="e">
        <f t="shared" si="3"/>
        <v>#REF!</v>
      </c>
      <c r="AA101">
        <f>CAPE!B1212</f>
        <v>15.638712654326641</v>
      </c>
      <c r="AF101" s="32">
        <v>26238</v>
      </c>
    </row>
    <row r="102" spans="1:32">
      <c r="A102" s="5">
        <f t="shared" si="2"/>
        <v>26267</v>
      </c>
      <c r="B102">
        <v>2.4449877750611589E-3</v>
      </c>
      <c r="C102">
        <v>0</v>
      </c>
      <c r="D102">
        <v>2.0669102095752169E-3</v>
      </c>
      <c r="E102">
        <v>6</v>
      </c>
      <c r="F102">
        <v>60.4</v>
      </c>
      <c r="G102">
        <v>4.1399999999999997</v>
      </c>
      <c r="H102">
        <v>5.93</v>
      </c>
      <c r="I102">
        <v>4.01</v>
      </c>
      <c r="J102">
        <v>8.3800000000000008</v>
      </c>
      <c r="K102">
        <v>82</v>
      </c>
      <c r="L102">
        <v>2.6408450704226349E-3</v>
      </c>
      <c r="M102">
        <v>8.8774341351661595E-3</v>
      </c>
      <c r="N102">
        <v>4.6253027253811826E-3</v>
      </c>
      <c r="O102">
        <v>2.5375939849624059E-2</v>
      </c>
      <c r="P102">
        <v>9.7372488408037097E-2</v>
      </c>
      <c r="Q102">
        <v>4.2439643558907806E-3</v>
      </c>
      <c r="R102">
        <v>0</v>
      </c>
      <c r="S102">
        <v>2.861449987437537E-3</v>
      </c>
      <c r="T102" t="e">
        <f>#REF!/100</f>
        <v>#REF!</v>
      </c>
      <c r="U102" t="e">
        <f>#REF!/100</f>
        <v>#REF!</v>
      </c>
      <c r="V102" t="e">
        <f>#REF!/100</f>
        <v>#REF!</v>
      </c>
      <c r="W102" t="e">
        <f>#REF!/100</f>
        <v>#REF!</v>
      </c>
      <c r="X102" t="e">
        <f>#REF!/100</f>
        <v>#REF!</v>
      </c>
      <c r="Y102" t="e">
        <f>#REF!/100</f>
        <v>#REF!</v>
      </c>
      <c r="Z102" s="11" t="e">
        <f t="shared" si="3"/>
        <v>#REF!</v>
      </c>
      <c r="AA102">
        <f>CAPE!B1213</f>
        <v>16.603557212925331</v>
      </c>
      <c r="AF102" s="32">
        <v>26268</v>
      </c>
    </row>
    <row r="103" spans="1:32">
      <c r="A103" s="5">
        <f t="shared" si="2"/>
        <v>26298</v>
      </c>
      <c r="B103">
        <v>2.4390243902439371E-3</v>
      </c>
      <c r="C103">
        <v>7.8328981723238718E-3</v>
      </c>
      <c r="D103">
        <v>3.9334196766919547E-3</v>
      </c>
      <c r="E103">
        <v>6</v>
      </c>
      <c r="F103">
        <v>60.4</v>
      </c>
      <c r="G103">
        <v>3.51</v>
      </c>
      <c r="H103">
        <v>5.95</v>
      </c>
      <c r="I103">
        <v>3.38</v>
      </c>
      <c r="J103">
        <v>8.3800000000000008</v>
      </c>
      <c r="K103">
        <v>82</v>
      </c>
      <c r="L103">
        <v>2.194907813871817E-3</v>
      </c>
      <c r="M103">
        <v>8.0896962815781032E-3</v>
      </c>
      <c r="N103">
        <v>-1.2138147396160059E-4</v>
      </c>
      <c r="O103">
        <v>5.1787351054078827E-2</v>
      </c>
      <c r="P103">
        <v>-2.957746478873239E-2</v>
      </c>
      <c r="Q103">
        <v>1.1545977130332291E-2</v>
      </c>
      <c r="R103">
        <v>0</v>
      </c>
      <c r="S103">
        <v>3.6466379946274718E-3</v>
      </c>
      <c r="T103" t="e">
        <f>#REF!/100</f>
        <v>#REF!</v>
      </c>
      <c r="U103" t="e">
        <f>#REF!/100</f>
        <v>#REF!</v>
      </c>
      <c r="V103" t="e">
        <f>#REF!/100</f>
        <v>#REF!</v>
      </c>
      <c r="W103" t="e">
        <f>#REF!/100</f>
        <v>#REF!</v>
      </c>
      <c r="X103" t="e">
        <f>#REF!/100</f>
        <v>#REF!</v>
      </c>
      <c r="Y103" t="e">
        <f>#REF!/100</f>
        <v>#REF!</v>
      </c>
      <c r="Z103" s="11" t="e">
        <f t="shared" si="3"/>
        <v>#REF!</v>
      </c>
      <c r="AA103">
        <f>CAPE!B1214</f>
        <v>17.262996797035171</v>
      </c>
      <c r="AF103" s="32">
        <v>26299</v>
      </c>
    </row>
    <row r="104" spans="1:32">
      <c r="A104" s="5">
        <f t="shared" si="2"/>
        <v>26329</v>
      </c>
      <c r="B104">
        <v>2.433090024330935E-3</v>
      </c>
      <c r="C104">
        <v>5.1813471502589574E-3</v>
      </c>
      <c r="D104">
        <v>4.1091308710402832E-3</v>
      </c>
      <c r="E104">
        <v>5.8</v>
      </c>
      <c r="F104">
        <v>60.2</v>
      </c>
      <c r="G104">
        <v>3.3</v>
      </c>
      <c r="H104">
        <v>6.08</v>
      </c>
      <c r="I104">
        <v>3.2</v>
      </c>
      <c r="J104">
        <v>8.23</v>
      </c>
      <c r="K104">
        <v>82</v>
      </c>
      <c r="L104">
        <v>7.8843626806832361E-3</v>
      </c>
      <c r="M104">
        <v>1.0418133183162171E-2</v>
      </c>
      <c r="N104">
        <v>3.127438005163229E-3</v>
      </c>
      <c r="O104">
        <v>8.6710239651416124E-2</v>
      </c>
      <c r="P104">
        <v>1.306240928882438E-2</v>
      </c>
      <c r="Q104">
        <v>2.3950122011984019E-2</v>
      </c>
      <c r="R104">
        <v>0</v>
      </c>
      <c r="S104">
        <v>4.6041409532790638E-3</v>
      </c>
      <c r="T104" t="e">
        <f>#REF!/100</f>
        <v>#REF!</v>
      </c>
      <c r="U104" t="e">
        <f>#REF!/100</f>
        <v>#REF!</v>
      </c>
      <c r="V104" t="e">
        <f>#REF!/100</f>
        <v>#REF!</v>
      </c>
      <c r="W104" t="e">
        <f>#REF!/100</f>
        <v>#REF!</v>
      </c>
      <c r="X104" t="e">
        <f>#REF!/100</f>
        <v>#REF!</v>
      </c>
      <c r="Y104" t="e">
        <f>#REF!/100</f>
        <v>#REF!</v>
      </c>
      <c r="Z104" s="11" t="e">
        <f t="shared" si="3"/>
        <v>#REF!</v>
      </c>
      <c r="AA104">
        <f>CAPE!B1215</f>
        <v>17.464147605486168</v>
      </c>
      <c r="AF104" s="32">
        <v>26330</v>
      </c>
    </row>
    <row r="105" spans="1:32">
      <c r="A105" s="5">
        <f t="shared" si="2"/>
        <v>26358</v>
      </c>
      <c r="B105">
        <v>4.8543689320387313E-3</v>
      </c>
      <c r="C105">
        <v>1.0309278350515609E-2</v>
      </c>
      <c r="D105">
        <v>3.9495598382107257E-3</v>
      </c>
      <c r="E105">
        <v>5.7</v>
      </c>
      <c r="F105">
        <v>60.2</v>
      </c>
      <c r="G105">
        <v>3.83</v>
      </c>
      <c r="H105">
        <v>6.07</v>
      </c>
      <c r="I105">
        <v>3.73</v>
      </c>
      <c r="J105">
        <v>8.23</v>
      </c>
      <c r="K105">
        <v>92.8</v>
      </c>
      <c r="L105">
        <v>9.5610604085181097E-3</v>
      </c>
      <c r="M105">
        <v>1.1146718684687191E-2</v>
      </c>
      <c r="N105">
        <v>6.209140647148669E-3</v>
      </c>
      <c r="O105">
        <v>-4.1700080192461908E-2</v>
      </c>
      <c r="P105">
        <v>1.8624641833810889E-2</v>
      </c>
      <c r="Q105">
        <v>1.013405601804721E-2</v>
      </c>
      <c r="R105">
        <v>0</v>
      </c>
      <c r="S105">
        <v>2.857497825816872E-3</v>
      </c>
      <c r="T105" t="e">
        <f>#REF!/100</f>
        <v>#REF!</v>
      </c>
      <c r="U105" t="e">
        <f>#REF!/100</f>
        <v>#REF!</v>
      </c>
      <c r="V105" t="e">
        <f>#REF!/100</f>
        <v>#REF!</v>
      </c>
      <c r="W105" t="e">
        <f>#REF!/100</f>
        <v>#REF!</v>
      </c>
      <c r="X105" t="e">
        <f>#REF!/100</f>
        <v>#REF!</v>
      </c>
      <c r="Y105" t="e">
        <f>#REF!/100</f>
        <v>#REF!</v>
      </c>
      <c r="Z105" s="11" t="e">
        <f t="shared" si="3"/>
        <v>#REF!</v>
      </c>
      <c r="AA105">
        <f>CAPE!B1216</f>
        <v>17.805643849614931</v>
      </c>
      <c r="AF105" s="32">
        <v>26359</v>
      </c>
    </row>
    <row r="106" spans="1:32">
      <c r="A106" s="5">
        <f t="shared" si="2"/>
        <v>26389</v>
      </c>
      <c r="B106">
        <v>0</v>
      </c>
      <c r="C106">
        <v>0</v>
      </c>
      <c r="D106">
        <v>1.4219357285051261E-3</v>
      </c>
      <c r="E106">
        <v>5.8</v>
      </c>
      <c r="F106">
        <v>60.5</v>
      </c>
      <c r="G106">
        <v>4.17</v>
      </c>
      <c r="H106">
        <v>6.19</v>
      </c>
      <c r="I106">
        <v>3.71</v>
      </c>
      <c r="J106">
        <v>8.24</v>
      </c>
      <c r="K106">
        <v>92.8</v>
      </c>
      <c r="L106">
        <v>8.6095566078346966E-3</v>
      </c>
      <c r="M106">
        <v>1.074824307565103E-2</v>
      </c>
      <c r="N106">
        <v>6.6678890008427354E-3</v>
      </c>
      <c r="O106">
        <v>-2.3430962343096239E-2</v>
      </c>
      <c r="P106">
        <v>-9.9859353023909983E-2</v>
      </c>
      <c r="Q106">
        <v>6.9690628944956449E-3</v>
      </c>
      <c r="R106">
        <v>0</v>
      </c>
      <c r="S106">
        <v>4.0744411408435198E-3</v>
      </c>
      <c r="T106" t="e">
        <f>#REF!/100</f>
        <v>#REF!</v>
      </c>
      <c r="U106" t="e">
        <f>#REF!/100</f>
        <v>#REF!</v>
      </c>
      <c r="V106" t="e">
        <f>#REF!/100</f>
        <v>#REF!</v>
      </c>
      <c r="W106" t="e">
        <f>#REF!/100</f>
        <v>#REF!</v>
      </c>
      <c r="X106" t="e">
        <f>#REF!/100</f>
        <v>#REF!</v>
      </c>
      <c r="Y106" t="e">
        <f>#REF!/100</f>
        <v>#REF!</v>
      </c>
      <c r="Z106" s="11" t="e">
        <f t="shared" si="3"/>
        <v>#REF!</v>
      </c>
      <c r="AA106">
        <f>CAPE!B1217</f>
        <v>17.91516167849829</v>
      </c>
      <c r="AF106" s="32">
        <v>26390</v>
      </c>
    </row>
    <row r="107" spans="1:32">
      <c r="A107" s="5">
        <f t="shared" si="2"/>
        <v>26419</v>
      </c>
      <c r="B107">
        <v>2.4154589371981022E-3</v>
      </c>
      <c r="C107">
        <v>2.5510204081631198E-3</v>
      </c>
      <c r="D107">
        <v>1.5145778114350639E-3</v>
      </c>
      <c r="E107">
        <v>5.7</v>
      </c>
      <c r="F107">
        <v>60.4</v>
      </c>
      <c r="G107">
        <v>4.2699999999999996</v>
      </c>
      <c r="H107">
        <v>6.13</v>
      </c>
      <c r="I107">
        <v>3.69</v>
      </c>
      <c r="J107">
        <v>8.24</v>
      </c>
      <c r="K107">
        <v>92.8</v>
      </c>
      <c r="L107">
        <v>5.5484421681604047E-3</v>
      </c>
      <c r="M107">
        <v>6.680299931833643E-3</v>
      </c>
      <c r="N107">
        <v>1.2873983841725721E-2</v>
      </c>
      <c r="O107">
        <v>-3.6418166238217649E-2</v>
      </c>
      <c r="P107">
        <v>6.8750000000000006E-2</v>
      </c>
      <c r="Q107">
        <v>9.9212482520054813E-3</v>
      </c>
      <c r="R107">
        <v>0</v>
      </c>
      <c r="S107">
        <v>2.9885939899100679E-3</v>
      </c>
      <c r="T107" t="e">
        <f>#REF!/100</f>
        <v>#REF!</v>
      </c>
      <c r="U107" t="e">
        <f>#REF!/100</f>
        <v>#REF!</v>
      </c>
      <c r="V107" t="e">
        <f>#REF!/100</f>
        <v>#REF!</v>
      </c>
      <c r="W107" t="e">
        <f>#REF!/100</f>
        <v>#REF!</v>
      </c>
      <c r="X107" t="e">
        <f>#REF!/100</f>
        <v>#REF!</v>
      </c>
      <c r="Y107" t="e">
        <f>#REF!/100</f>
        <v>#REF!</v>
      </c>
      <c r="Z107" s="11" t="e">
        <f t="shared" si="3"/>
        <v>#REF!</v>
      </c>
      <c r="AA107">
        <f>CAPE!B1218</f>
        <v>17.662646200372549</v>
      </c>
      <c r="AF107" s="32">
        <v>26420</v>
      </c>
    </row>
    <row r="108" spans="1:32">
      <c r="A108" s="5">
        <f t="shared" si="2"/>
        <v>26450</v>
      </c>
      <c r="B108">
        <v>2.4096385542169019E-3</v>
      </c>
      <c r="C108">
        <v>5.0890585241731004E-3</v>
      </c>
      <c r="D108">
        <v>2.2211720226843379E-3</v>
      </c>
      <c r="E108">
        <v>5.7</v>
      </c>
      <c r="F108">
        <v>60.4</v>
      </c>
      <c r="G108">
        <v>4.46</v>
      </c>
      <c r="H108">
        <v>6.11</v>
      </c>
      <c r="I108">
        <v>3.91</v>
      </c>
      <c r="J108">
        <v>8.23</v>
      </c>
      <c r="K108">
        <v>88.6</v>
      </c>
      <c r="L108">
        <v>1.27334465195251E-3</v>
      </c>
      <c r="M108">
        <v>6.635969664138648E-3</v>
      </c>
      <c r="N108">
        <v>1.2043859743186379E-2</v>
      </c>
      <c r="O108">
        <v>-1.2449977767896841E-2</v>
      </c>
      <c r="P108">
        <v>-1.023391812865497E-2</v>
      </c>
      <c r="Q108">
        <v>9.4739757174752803E-5</v>
      </c>
      <c r="R108">
        <v>0</v>
      </c>
      <c r="S108">
        <v>4.1961674093108454E-3</v>
      </c>
      <c r="T108" t="e">
        <f>#REF!/100</f>
        <v>#REF!</v>
      </c>
      <c r="U108" t="e">
        <f>#REF!/100</f>
        <v>#REF!</v>
      </c>
      <c r="V108" t="e">
        <f>#REF!/100</f>
        <v>#REF!</v>
      </c>
      <c r="W108" t="e">
        <f>#REF!/100</f>
        <v>#REF!</v>
      </c>
      <c r="X108" t="e">
        <f>#REF!/100</f>
        <v>#REF!</v>
      </c>
      <c r="Y108" t="e">
        <f>#REF!/100</f>
        <v>#REF!</v>
      </c>
      <c r="Z108" s="11" t="e">
        <f t="shared" si="3"/>
        <v>#REF!</v>
      </c>
      <c r="AA108">
        <f>CAPE!B1219</f>
        <v>17.640857315740249</v>
      </c>
      <c r="AF108" s="32">
        <v>26451</v>
      </c>
    </row>
    <row r="109" spans="1:32">
      <c r="A109" s="5">
        <f t="shared" si="2"/>
        <v>26480</v>
      </c>
      <c r="B109">
        <v>2.4038461538461878E-3</v>
      </c>
      <c r="C109">
        <v>5.0632911392405784E-3</v>
      </c>
      <c r="D109">
        <v>1.5089357287688041E-3</v>
      </c>
      <c r="E109">
        <v>5.7</v>
      </c>
      <c r="F109">
        <v>60.4</v>
      </c>
      <c r="G109">
        <v>4.55</v>
      </c>
      <c r="H109">
        <v>6.11</v>
      </c>
      <c r="I109">
        <v>3.98</v>
      </c>
      <c r="J109">
        <v>8.1999999999999993</v>
      </c>
      <c r="K109">
        <v>88.6</v>
      </c>
      <c r="L109">
        <v>2.967359050445055E-3</v>
      </c>
      <c r="M109">
        <v>8.6102515807884982E-3</v>
      </c>
      <c r="N109">
        <v>8.7634075571350178E-3</v>
      </c>
      <c r="O109">
        <v>1.485817199459703E-2</v>
      </c>
      <c r="P109">
        <v>1.4771048744460859E-2</v>
      </c>
      <c r="Q109">
        <v>2.6354589463507849E-3</v>
      </c>
      <c r="R109">
        <v>0</v>
      </c>
      <c r="S109">
        <v>3.933631871945991E-3</v>
      </c>
      <c r="T109" t="e">
        <f>#REF!/100</f>
        <v>#REF!</v>
      </c>
      <c r="U109" t="e">
        <f>#REF!/100</f>
        <v>#REF!</v>
      </c>
      <c r="V109" t="e">
        <f>#REF!/100</f>
        <v>#REF!</v>
      </c>
      <c r="W109" t="e">
        <f>#REF!/100</f>
        <v>#REF!</v>
      </c>
      <c r="X109" t="e">
        <f>#REF!/100</f>
        <v>#REF!</v>
      </c>
      <c r="Y109" t="e">
        <f>#REF!/100</f>
        <v>#REF!</v>
      </c>
      <c r="Z109" s="11" t="e">
        <f t="shared" si="3"/>
        <v>#REF!</v>
      </c>
      <c r="AA109">
        <f>CAPE!B1220</f>
        <v>17.39869003113817</v>
      </c>
      <c r="AF109" s="32">
        <v>26481</v>
      </c>
    </row>
    <row r="110" spans="1:32">
      <c r="A110" s="5">
        <f t="shared" si="2"/>
        <v>26511</v>
      </c>
      <c r="B110">
        <v>2.3980815347720459E-3</v>
      </c>
      <c r="C110">
        <v>7.55667506297222E-3</v>
      </c>
      <c r="D110">
        <v>3.5783228965582418E-3</v>
      </c>
      <c r="E110">
        <v>5.6</v>
      </c>
      <c r="F110">
        <v>60.4</v>
      </c>
      <c r="G110">
        <v>4.8099999999999996</v>
      </c>
      <c r="H110">
        <v>6.21</v>
      </c>
      <c r="I110">
        <v>4.0199999999999996</v>
      </c>
      <c r="J110">
        <v>8.23</v>
      </c>
      <c r="K110">
        <v>88.6</v>
      </c>
      <c r="L110">
        <v>9.2983939137786017E-3</v>
      </c>
      <c r="M110">
        <v>1.3071895424836539E-2</v>
      </c>
      <c r="N110">
        <v>7.388872011324518E-3</v>
      </c>
      <c r="O110">
        <v>-8.8731144631765753E-4</v>
      </c>
      <c r="P110">
        <v>-8.7336244541484712E-3</v>
      </c>
      <c r="Q110">
        <v>-9.4239518578989579E-4</v>
      </c>
      <c r="R110">
        <v>0</v>
      </c>
      <c r="S110">
        <v>-6.6433471623417119E-4</v>
      </c>
      <c r="T110" t="e">
        <f>#REF!/100</f>
        <v>#REF!</v>
      </c>
      <c r="U110" t="e">
        <f>#REF!/100</f>
        <v>#REF!</v>
      </c>
      <c r="V110" t="e">
        <f>#REF!/100</f>
        <v>#REF!</v>
      </c>
      <c r="W110" t="e">
        <f>#REF!/100</f>
        <v>#REF!</v>
      </c>
      <c r="X110" t="e">
        <f>#REF!/100</f>
        <v>#REF!</v>
      </c>
      <c r="Y110" t="e">
        <f>#REF!/100</f>
        <v>#REF!</v>
      </c>
      <c r="Z110" s="11" t="e">
        <f t="shared" si="3"/>
        <v>#REF!</v>
      </c>
      <c r="AA110">
        <f>CAPE!B1221</f>
        <v>17.943404688029801</v>
      </c>
      <c r="AF110" s="32">
        <v>26512</v>
      </c>
    </row>
    <row r="111" spans="1:32">
      <c r="A111" s="5">
        <f t="shared" si="2"/>
        <v>26542</v>
      </c>
      <c r="B111">
        <v>2.3923444976076901E-3</v>
      </c>
      <c r="C111">
        <v>2.500000000000036E-3</v>
      </c>
      <c r="D111">
        <v>2.9087497067791508E-3</v>
      </c>
      <c r="E111">
        <v>5.6</v>
      </c>
      <c r="F111">
        <v>60.6</v>
      </c>
      <c r="G111">
        <v>4.87</v>
      </c>
      <c r="H111">
        <v>6.55</v>
      </c>
      <c r="I111">
        <v>4.66</v>
      </c>
      <c r="J111">
        <v>8.19</v>
      </c>
      <c r="K111">
        <v>95.2</v>
      </c>
      <c r="L111">
        <v>8.7939698492462068E-3</v>
      </c>
      <c r="M111">
        <v>1.2113232389730151E-2</v>
      </c>
      <c r="N111">
        <v>1.063989342461643E-2</v>
      </c>
      <c r="O111">
        <v>5.772646536412078E-2</v>
      </c>
      <c r="P111">
        <v>0.13509544787077829</v>
      </c>
      <c r="Q111">
        <v>1.3727330263416311E-2</v>
      </c>
      <c r="R111">
        <v>0</v>
      </c>
      <c r="S111">
        <v>5.8608853735636086E-3</v>
      </c>
      <c r="T111" t="e">
        <f>#REF!/100</f>
        <v>#REF!</v>
      </c>
      <c r="U111" t="e">
        <f>#REF!/100</f>
        <v>#REF!</v>
      </c>
      <c r="V111" t="e">
        <f>#REF!/100</f>
        <v>#REF!</v>
      </c>
      <c r="W111" t="e">
        <f>#REF!/100</f>
        <v>#REF!</v>
      </c>
      <c r="X111" t="e">
        <f>#REF!/100</f>
        <v>#REF!</v>
      </c>
      <c r="Y111" t="e">
        <f>#REF!/100</f>
        <v>#REF!</v>
      </c>
      <c r="Z111" s="11" t="e">
        <f t="shared" si="3"/>
        <v>#REF!</v>
      </c>
      <c r="AA111">
        <f>CAPE!B1222</f>
        <v>17.61385455291212</v>
      </c>
      <c r="AF111" s="32">
        <v>26543</v>
      </c>
    </row>
    <row r="112" spans="1:32">
      <c r="A112" s="5">
        <f t="shared" si="2"/>
        <v>26572</v>
      </c>
      <c r="B112">
        <v>4.773269689737538E-3</v>
      </c>
      <c r="C112">
        <v>2.4937655860349478E-3</v>
      </c>
      <c r="D112">
        <v>4.4908078776254899E-3</v>
      </c>
      <c r="E112">
        <v>5.5</v>
      </c>
      <c r="F112">
        <v>60.4</v>
      </c>
      <c r="G112">
        <v>5.05</v>
      </c>
      <c r="H112">
        <v>6.48</v>
      </c>
      <c r="I112">
        <v>4.74</v>
      </c>
      <c r="J112">
        <v>8.09</v>
      </c>
      <c r="K112">
        <v>95.2</v>
      </c>
      <c r="L112">
        <v>9.5475300954752304E-3</v>
      </c>
      <c r="M112">
        <v>1.2488617145830499E-2</v>
      </c>
      <c r="N112">
        <v>7.5320435241170731E-3</v>
      </c>
      <c r="O112">
        <v>4.1561712846347597E-2</v>
      </c>
      <c r="P112">
        <v>-7.7619663648124193E-3</v>
      </c>
      <c r="Q112">
        <v>7.7454849898337171E-3</v>
      </c>
      <c r="R112">
        <v>0</v>
      </c>
      <c r="S112">
        <v>1.6590010925129151E-3</v>
      </c>
      <c r="T112" t="e">
        <f>#REF!/100</f>
        <v>#REF!</v>
      </c>
      <c r="U112" t="e">
        <f>#REF!/100</f>
        <v>#REF!</v>
      </c>
      <c r="V112" t="e">
        <f>#REF!/100</f>
        <v>#REF!</v>
      </c>
      <c r="W112" t="e">
        <f>#REF!/100</f>
        <v>#REF!</v>
      </c>
      <c r="X112" t="e">
        <f>#REF!/100</f>
        <v>#REF!</v>
      </c>
      <c r="Y112" t="e">
        <f>#REF!/100</f>
        <v>#REF!</v>
      </c>
      <c r="Z112" s="11" t="e">
        <f t="shared" si="3"/>
        <v>#REF!</v>
      </c>
      <c r="AA112">
        <f>CAPE!B1223</f>
        <v>17.533183854158551</v>
      </c>
      <c r="AF112" s="32">
        <v>26573</v>
      </c>
    </row>
    <row r="113" spans="1:32">
      <c r="A113" s="5">
        <f t="shared" si="2"/>
        <v>26603</v>
      </c>
      <c r="B113">
        <v>2.3752969121140482E-3</v>
      </c>
      <c r="C113">
        <v>-2.487562189054761E-3</v>
      </c>
      <c r="D113">
        <v>1.1176826712616271E-3</v>
      </c>
      <c r="E113">
        <v>5.6</v>
      </c>
      <c r="F113">
        <v>60.3</v>
      </c>
      <c r="G113">
        <v>5.0599999999999996</v>
      </c>
      <c r="H113">
        <v>6.28</v>
      </c>
      <c r="I113">
        <v>4.78</v>
      </c>
      <c r="J113">
        <v>8.06</v>
      </c>
      <c r="K113">
        <v>95.2</v>
      </c>
      <c r="L113">
        <v>7.4013157894737324E-3</v>
      </c>
      <c r="M113">
        <v>1.104972375690611E-2</v>
      </c>
      <c r="N113">
        <v>1.680406183491466E-2</v>
      </c>
      <c r="O113">
        <v>1.6122531237404271E-3</v>
      </c>
      <c r="P113">
        <v>9.9087353324641456E-2</v>
      </c>
      <c r="Q113">
        <v>1.285343992708074E-2</v>
      </c>
      <c r="R113">
        <v>0</v>
      </c>
      <c r="S113">
        <v>5.5208445545621024E-3</v>
      </c>
      <c r="T113" t="e">
        <f>#REF!/100</f>
        <v>#REF!</v>
      </c>
      <c r="U113" t="e">
        <f>#REF!/100</f>
        <v>#REF!</v>
      </c>
      <c r="V113" t="e">
        <f>#REF!/100</f>
        <v>#REF!</v>
      </c>
      <c r="W113" t="e">
        <f>#REF!/100</f>
        <v>#REF!</v>
      </c>
      <c r="X113" t="e">
        <f>#REF!/100</f>
        <v>#REF!</v>
      </c>
      <c r="Y113" t="e">
        <f>#REF!/100</f>
        <v>#REF!</v>
      </c>
      <c r="Z113" s="11" t="e">
        <f t="shared" si="3"/>
        <v>#REF!</v>
      </c>
      <c r="AA113">
        <f>CAPE!B1224</f>
        <v>18.33889471496806</v>
      </c>
      <c r="AF113" s="32">
        <v>26604</v>
      </c>
    </row>
    <row r="114" spans="1:32">
      <c r="A114" s="5">
        <f t="shared" si="2"/>
        <v>26633</v>
      </c>
      <c r="B114">
        <v>4.7393364928908941E-3</v>
      </c>
      <c r="C114">
        <v>4.9875311720697186E-3</v>
      </c>
      <c r="D114">
        <v>2.977159603665631E-3</v>
      </c>
      <c r="E114">
        <v>5.3</v>
      </c>
      <c r="F114">
        <v>60.3</v>
      </c>
      <c r="G114">
        <v>5.33</v>
      </c>
      <c r="H114">
        <v>6.36</v>
      </c>
      <c r="I114">
        <v>5.07</v>
      </c>
      <c r="J114">
        <v>7.99</v>
      </c>
      <c r="K114">
        <v>90.7</v>
      </c>
      <c r="L114">
        <v>5.7142857142857377E-3</v>
      </c>
      <c r="M114">
        <v>8.8956665395857164E-3</v>
      </c>
      <c r="N114">
        <v>1.9360791009119201E-2</v>
      </c>
      <c r="O114">
        <v>-2.575452716297787E-2</v>
      </c>
      <c r="P114">
        <v>-0.12811387900355869</v>
      </c>
      <c r="Q114">
        <v>1.18396167826334E-2</v>
      </c>
      <c r="R114">
        <v>0</v>
      </c>
      <c r="S114">
        <v>4.0040710287382493E-3</v>
      </c>
      <c r="T114" t="e">
        <f>#REF!/100</f>
        <v>#REF!</v>
      </c>
      <c r="U114" t="e">
        <f>#REF!/100</f>
        <v>#REF!</v>
      </c>
      <c r="V114" t="e">
        <f>#REF!/100</f>
        <v>#REF!</v>
      </c>
      <c r="W114" t="e">
        <f>#REF!/100</f>
        <v>#REF!</v>
      </c>
      <c r="X114" t="e">
        <f>#REF!/100</f>
        <v>#REF!</v>
      </c>
      <c r="Y114" t="e">
        <f>#REF!/100</f>
        <v>#REF!</v>
      </c>
      <c r="Z114" s="11" t="e">
        <f t="shared" si="3"/>
        <v>#REF!</v>
      </c>
      <c r="AA114">
        <f>CAPE!B1225</f>
        <v>18.64571944207368</v>
      </c>
      <c r="AF114" s="32">
        <v>26634</v>
      </c>
    </row>
    <row r="115" spans="1:32">
      <c r="A115" s="5">
        <f t="shared" si="2"/>
        <v>26664</v>
      </c>
      <c r="B115">
        <v>2.35849056603777E-3</v>
      </c>
      <c r="C115">
        <v>1.9851116625310281E-2</v>
      </c>
      <c r="D115">
        <v>3.2002226241825082E-3</v>
      </c>
      <c r="E115">
        <v>5.2</v>
      </c>
      <c r="F115">
        <v>60.5</v>
      </c>
      <c r="G115">
        <v>5.94</v>
      </c>
      <c r="H115">
        <v>6.46</v>
      </c>
      <c r="I115">
        <v>5.41</v>
      </c>
      <c r="J115">
        <v>7.93</v>
      </c>
      <c r="K115">
        <v>90.7</v>
      </c>
      <c r="L115">
        <v>1.1363636363636289E-2</v>
      </c>
      <c r="M115">
        <v>1.0580677667212469E-2</v>
      </c>
      <c r="N115">
        <v>1.154494145076251E-2</v>
      </c>
      <c r="O115">
        <v>-2.271788517141677E-2</v>
      </c>
      <c r="P115">
        <v>5.0340136054421773E-2</v>
      </c>
      <c r="Q115">
        <v>1.126101608551155E-2</v>
      </c>
      <c r="R115">
        <v>0</v>
      </c>
      <c r="S115">
        <v>3.9347498432769131E-3</v>
      </c>
      <c r="T115" t="e">
        <f>#REF!/100</f>
        <v>#REF!</v>
      </c>
      <c r="U115" t="e">
        <f>#REF!/100</f>
        <v>#REF!</v>
      </c>
      <c r="V115" t="e">
        <f>#REF!/100</f>
        <v>#REF!</v>
      </c>
      <c r="W115" t="e">
        <f>#REF!/100</f>
        <v>#REF!</v>
      </c>
      <c r="X115" t="e">
        <f>#REF!/100</f>
        <v>#REF!</v>
      </c>
      <c r="Y115" t="e">
        <f>#REF!/100</f>
        <v>#REF!</v>
      </c>
      <c r="Z115" s="11" t="e">
        <f t="shared" si="3"/>
        <v>#REF!</v>
      </c>
      <c r="AA115">
        <f>CAPE!B1226</f>
        <v>18.712530467302429</v>
      </c>
      <c r="AF115" s="32">
        <v>26665</v>
      </c>
    </row>
    <row r="116" spans="1:32">
      <c r="A116" s="5">
        <f t="shared" si="2"/>
        <v>26695</v>
      </c>
      <c r="B116">
        <v>4.7058823529412437E-3</v>
      </c>
      <c r="C116">
        <v>1.21654501216545E-2</v>
      </c>
      <c r="D116">
        <v>3.0050855293574331E-3</v>
      </c>
      <c r="E116">
        <v>4.9000000000000004</v>
      </c>
      <c r="F116">
        <v>60</v>
      </c>
      <c r="G116">
        <v>6.58</v>
      </c>
      <c r="H116">
        <v>6.64</v>
      </c>
      <c r="I116">
        <v>5.6</v>
      </c>
      <c r="J116">
        <v>7.9</v>
      </c>
      <c r="K116">
        <v>90.7</v>
      </c>
      <c r="L116">
        <v>9.2295345104334327E-3</v>
      </c>
      <c r="M116">
        <v>9.9713324192945291E-3</v>
      </c>
      <c r="N116">
        <v>1.7310586112315281E-2</v>
      </c>
      <c r="O116">
        <v>4.8605240912933223E-2</v>
      </c>
      <c r="P116">
        <v>1.16580310880829E-2</v>
      </c>
      <c r="Q116">
        <v>7.2512064349302468E-3</v>
      </c>
      <c r="R116">
        <v>0</v>
      </c>
      <c r="S116">
        <v>4.6367646277302443E-3</v>
      </c>
      <c r="T116" t="e">
        <f>#REF!/100</f>
        <v>#REF!</v>
      </c>
      <c r="U116" t="e">
        <f>#REF!/100</f>
        <v>#REF!</v>
      </c>
      <c r="V116" t="e">
        <f>#REF!/100</f>
        <v>#REF!</v>
      </c>
      <c r="W116" t="e">
        <f>#REF!/100</f>
        <v>#REF!</v>
      </c>
      <c r="X116" t="e">
        <f>#REF!/100</f>
        <v>#REF!</v>
      </c>
      <c r="Y116" t="e">
        <f>#REF!/100</f>
        <v>#REF!</v>
      </c>
      <c r="Z116" s="11" t="e">
        <f t="shared" si="3"/>
        <v>#REF!</v>
      </c>
      <c r="AA116">
        <f>CAPE!B1227</f>
        <v>17.889889599193761</v>
      </c>
      <c r="AF116" s="32">
        <v>26696</v>
      </c>
    </row>
    <row r="117" spans="1:32">
      <c r="A117" s="5">
        <f t="shared" si="2"/>
        <v>26723</v>
      </c>
      <c r="B117">
        <v>7.0257611241217131E-3</v>
      </c>
      <c r="C117">
        <v>1.9230769230769159E-2</v>
      </c>
      <c r="D117">
        <v>5.2546669739571682E-3</v>
      </c>
      <c r="E117">
        <v>5</v>
      </c>
      <c r="F117">
        <v>60.5</v>
      </c>
      <c r="G117">
        <v>7.09</v>
      </c>
      <c r="H117">
        <v>6.71</v>
      </c>
      <c r="I117">
        <v>6.09</v>
      </c>
      <c r="J117">
        <v>7.97</v>
      </c>
      <c r="K117">
        <v>81.900000000000006</v>
      </c>
      <c r="L117">
        <v>2.7833001988071121E-3</v>
      </c>
      <c r="M117">
        <v>4.6896211279773767E-3</v>
      </c>
      <c r="N117">
        <v>3.9765606826498191E-2</v>
      </c>
      <c r="O117">
        <v>-7.7388149939540504E-2</v>
      </c>
      <c r="P117">
        <v>-5.6338028169014093E-2</v>
      </c>
      <c r="Q117">
        <v>1.4370723743300789E-2</v>
      </c>
      <c r="R117">
        <v>0</v>
      </c>
      <c r="S117">
        <v>5.2501421637991454E-3</v>
      </c>
      <c r="T117" t="e">
        <f>#REF!/100</f>
        <v>#REF!</v>
      </c>
      <c r="U117" t="e">
        <f>#REF!/100</f>
        <v>#REF!</v>
      </c>
      <c r="V117" t="e">
        <f>#REF!/100</f>
        <v>#REF!</v>
      </c>
      <c r="W117" t="e">
        <f>#REF!/100</f>
        <v>#REF!</v>
      </c>
      <c r="X117" t="e">
        <f>#REF!/100</f>
        <v>#REF!</v>
      </c>
      <c r="Y117" t="e">
        <f>#REF!/100</f>
        <v>#REF!</v>
      </c>
      <c r="Z117" s="11" t="e">
        <f t="shared" si="3"/>
        <v>#REF!</v>
      </c>
      <c r="AA117">
        <f>CAPE!B1228</f>
        <v>17.412142058290339</v>
      </c>
      <c r="AF117" s="32">
        <v>26724</v>
      </c>
    </row>
    <row r="118" spans="1:32">
      <c r="A118" s="5">
        <f t="shared" si="2"/>
        <v>26754</v>
      </c>
      <c r="B118">
        <v>9.3023255813953157E-3</v>
      </c>
      <c r="C118">
        <v>2.358490566037736E-2</v>
      </c>
      <c r="D118">
        <v>7.1071575954879899E-3</v>
      </c>
      <c r="E118">
        <v>4.9000000000000004</v>
      </c>
      <c r="F118">
        <v>60.8</v>
      </c>
      <c r="G118">
        <v>7.12</v>
      </c>
      <c r="H118">
        <v>6.67</v>
      </c>
      <c r="I118">
        <v>6.26</v>
      </c>
      <c r="J118">
        <v>8.0299999999999994</v>
      </c>
      <c r="K118">
        <v>81.900000000000006</v>
      </c>
      <c r="L118">
        <v>-1.982553528945281E-3</v>
      </c>
      <c r="M118">
        <v>1.47402039061532E-3</v>
      </c>
      <c r="N118">
        <v>2.9540839626614818E-2</v>
      </c>
      <c r="O118">
        <v>3.3202271734381818E-2</v>
      </c>
      <c r="P118">
        <v>-1.628222523744912E-2</v>
      </c>
      <c r="Q118">
        <v>4.2815224286755669E-4</v>
      </c>
      <c r="R118">
        <v>0</v>
      </c>
      <c r="S118">
        <v>3.5519772673454891E-3</v>
      </c>
      <c r="T118" t="e">
        <f>#REF!/100</f>
        <v>#REF!</v>
      </c>
      <c r="U118" t="e">
        <f>#REF!/100</f>
        <v>#REF!</v>
      </c>
      <c r="V118" t="e">
        <f>#REF!/100</f>
        <v>#REF!</v>
      </c>
      <c r="W118" t="e">
        <f>#REF!/100</f>
        <v>#REF!</v>
      </c>
      <c r="X118" t="e">
        <f>#REF!/100</f>
        <v>#REF!</v>
      </c>
      <c r="Y118" t="e">
        <f>#REF!/100</f>
        <v>#REF!</v>
      </c>
      <c r="Z118" s="11" t="e">
        <f t="shared" si="3"/>
        <v>#REF!</v>
      </c>
      <c r="AA118">
        <f>CAPE!B1229</f>
        <v>16.93574006605083</v>
      </c>
      <c r="AF118" s="32">
        <v>26755</v>
      </c>
    </row>
    <row r="119" spans="1:32">
      <c r="A119" s="5">
        <f t="shared" si="2"/>
        <v>26784</v>
      </c>
      <c r="B119">
        <v>6.9124423963134616E-3</v>
      </c>
      <c r="C119">
        <v>4.608294930875642E-3</v>
      </c>
      <c r="D119">
        <v>7.4212347477690876E-3</v>
      </c>
      <c r="E119">
        <v>5</v>
      </c>
      <c r="F119">
        <v>60.8</v>
      </c>
      <c r="G119">
        <v>7.84</v>
      </c>
      <c r="H119">
        <v>6.85</v>
      </c>
      <c r="I119">
        <v>6.36</v>
      </c>
      <c r="J119">
        <v>8.09</v>
      </c>
      <c r="K119">
        <v>81.900000000000006</v>
      </c>
      <c r="L119">
        <v>3.9729837107667859E-3</v>
      </c>
      <c r="M119">
        <v>5.3967864589722697E-3</v>
      </c>
      <c r="N119">
        <v>1.777554264143438E-2</v>
      </c>
      <c r="O119">
        <v>-0.118816067653277</v>
      </c>
      <c r="P119">
        <v>-8.827586206896551E-2</v>
      </c>
      <c r="Q119">
        <v>-1.375774713529624E-3</v>
      </c>
      <c r="R119">
        <v>0</v>
      </c>
      <c r="S119">
        <v>2.2416234072675789E-3</v>
      </c>
      <c r="T119" t="e">
        <f>#REF!/100</f>
        <v>#REF!</v>
      </c>
      <c r="U119" t="e">
        <f>#REF!/100</f>
        <v>#REF!</v>
      </c>
      <c r="V119" t="e">
        <f>#REF!/100</f>
        <v>#REF!</v>
      </c>
      <c r="W119" t="e">
        <f>#REF!/100</f>
        <v>#REF!</v>
      </c>
      <c r="X119" t="e">
        <f>#REF!/100</f>
        <v>#REF!</v>
      </c>
      <c r="Y119" t="e">
        <f>#REF!/100</f>
        <v>#REF!</v>
      </c>
      <c r="Z119" s="11" t="e">
        <f t="shared" si="3"/>
        <v>#REF!</v>
      </c>
      <c r="AA119">
        <f>CAPE!B1230</f>
        <v>16.314338759668569</v>
      </c>
      <c r="AF119" s="32">
        <v>26785</v>
      </c>
    </row>
    <row r="120" spans="1:32">
      <c r="A120" s="5">
        <f t="shared" si="2"/>
        <v>26815</v>
      </c>
      <c r="B120">
        <v>4.5766590389015038E-3</v>
      </c>
      <c r="C120">
        <v>2.0642201834862348E-2</v>
      </c>
      <c r="D120">
        <v>4.9261083743843163E-3</v>
      </c>
      <c r="E120">
        <v>4.9000000000000004</v>
      </c>
      <c r="F120">
        <v>60.6</v>
      </c>
      <c r="G120">
        <v>8.49</v>
      </c>
      <c r="H120">
        <v>6.9</v>
      </c>
      <c r="I120">
        <v>7.19</v>
      </c>
      <c r="J120">
        <v>8.06</v>
      </c>
      <c r="K120">
        <v>77</v>
      </c>
      <c r="L120">
        <v>8.7059754649783036E-3</v>
      </c>
      <c r="M120">
        <v>8.6617055020128206E-3</v>
      </c>
      <c r="N120">
        <v>1.648159106051951E-2</v>
      </c>
      <c r="O120">
        <v>8.7332053742802299E-2</v>
      </c>
      <c r="P120">
        <v>-1.5128593040847199E-3</v>
      </c>
      <c r="Q120">
        <v>6.569736133548729E-3</v>
      </c>
      <c r="R120">
        <v>0</v>
      </c>
      <c r="S120">
        <v>2.524360735072919E-3</v>
      </c>
      <c r="T120" t="e">
        <f>#REF!/100</f>
        <v>#REF!</v>
      </c>
      <c r="U120" t="e">
        <f>#REF!/100</f>
        <v>#REF!</v>
      </c>
      <c r="V120" t="e">
        <f>#REF!/100</f>
        <v>#REF!</v>
      </c>
      <c r="W120" t="e">
        <f>#REF!/100</f>
        <v>#REF!</v>
      </c>
      <c r="X120" t="e">
        <f>#REF!/100</f>
        <v>#REF!</v>
      </c>
      <c r="Y120" t="e">
        <f>#REF!/100</f>
        <v>#REF!</v>
      </c>
      <c r="Z120" s="11" t="e">
        <f t="shared" si="3"/>
        <v>#REF!</v>
      </c>
      <c r="AA120">
        <f>CAPE!B1231</f>
        <v>15.808323047681981</v>
      </c>
      <c r="AF120" s="32">
        <v>26816</v>
      </c>
    </row>
    <row r="121" spans="1:32">
      <c r="A121" s="5">
        <f t="shared" si="2"/>
        <v>26845</v>
      </c>
      <c r="B121">
        <v>6.833712984054767E-3</v>
      </c>
      <c r="C121">
        <v>2.247191011235955E-2</v>
      </c>
      <c r="D121">
        <v>5.7114588954847497E-3</v>
      </c>
      <c r="E121">
        <v>4.9000000000000004</v>
      </c>
      <c r="F121">
        <v>60.9</v>
      </c>
      <c r="G121">
        <v>10.4</v>
      </c>
      <c r="H121">
        <v>7.13</v>
      </c>
      <c r="I121">
        <v>8.01</v>
      </c>
      <c r="J121">
        <v>8.1300000000000008</v>
      </c>
      <c r="K121">
        <v>77</v>
      </c>
      <c r="L121">
        <v>7.0615927814828673E-3</v>
      </c>
      <c r="M121">
        <v>7.8616352201257862E-3</v>
      </c>
      <c r="N121">
        <v>1.9093007143623861E-2</v>
      </c>
      <c r="O121">
        <v>-8.7819947043248012E-2</v>
      </c>
      <c r="P121">
        <v>-1.515151515151515E-2</v>
      </c>
      <c r="Q121">
        <v>1.2884299878736069E-3</v>
      </c>
      <c r="R121">
        <v>0</v>
      </c>
      <c r="S121">
        <v>3.118150506210208E-3</v>
      </c>
      <c r="T121" t="e">
        <f>#REF!/100</f>
        <v>#REF!</v>
      </c>
      <c r="U121" t="e">
        <f>#REF!/100</f>
        <v>#REF!</v>
      </c>
      <c r="V121" t="e">
        <f>#REF!/100</f>
        <v>#REF!</v>
      </c>
      <c r="W121" t="e">
        <f>#REF!/100</f>
        <v>#REF!</v>
      </c>
      <c r="X121" t="e">
        <f>#REF!/100</f>
        <v>#REF!</v>
      </c>
      <c r="Y121" t="e">
        <f>#REF!/100</f>
        <v>#REF!</v>
      </c>
      <c r="Z121" s="11" t="e">
        <f t="shared" si="3"/>
        <v>#REF!</v>
      </c>
      <c r="AA121">
        <f>CAPE!B1232</f>
        <v>15.889518573988781</v>
      </c>
      <c r="AF121" s="32">
        <v>26846</v>
      </c>
    </row>
    <row r="122" spans="1:32">
      <c r="A122" s="5">
        <f t="shared" si="2"/>
        <v>26876</v>
      </c>
      <c r="B122">
        <v>0</v>
      </c>
      <c r="C122">
        <v>-1.318681318681322E-2</v>
      </c>
      <c r="D122">
        <v>3.6220542860975501E-3</v>
      </c>
      <c r="E122">
        <v>4.8</v>
      </c>
      <c r="F122">
        <v>60.9</v>
      </c>
      <c r="G122">
        <v>10.5</v>
      </c>
      <c r="H122">
        <v>7.4</v>
      </c>
      <c r="I122">
        <v>8.67</v>
      </c>
      <c r="J122">
        <v>8.24</v>
      </c>
      <c r="K122">
        <v>77</v>
      </c>
      <c r="L122">
        <v>3.116478379431287E-3</v>
      </c>
      <c r="M122">
        <v>3.8401536061442999E-3</v>
      </c>
      <c r="N122">
        <v>1.635747618910539E-2</v>
      </c>
      <c r="O122">
        <v>2.709240445089502E-2</v>
      </c>
      <c r="P122">
        <v>-7.5384615384615383E-2</v>
      </c>
      <c r="Q122">
        <v>3.7044787682608761E-3</v>
      </c>
      <c r="R122">
        <v>0</v>
      </c>
      <c r="S122">
        <v>3.38158596381703E-4</v>
      </c>
      <c r="T122" t="e">
        <f>#REF!/100</f>
        <v>#REF!</v>
      </c>
      <c r="U122" t="e">
        <f>#REF!/100</f>
        <v>#REF!</v>
      </c>
      <c r="V122" t="e">
        <f>#REF!/100</f>
        <v>#REF!</v>
      </c>
      <c r="W122" t="e">
        <f>#REF!/100</f>
        <v>#REF!</v>
      </c>
      <c r="X122" t="e">
        <f>#REF!/100</f>
        <v>#REF!</v>
      </c>
      <c r="Y122" t="e">
        <f>#REF!/100</f>
        <v>#REF!</v>
      </c>
      <c r="Z122" s="11" t="e">
        <f t="shared" si="3"/>
        <v>#REF!</v>
      </c>
      <c r="AA122">
        <f>CAPE!B1233</f>
        <v>15.278501094706121</v>
      </c>
      <c r="AF122" s="32">
        <v>26877</v>
      </c>
    </row>
    <row r="123" spans="1:32">
      <c r="A123" s="5">
        <f t="shared" si="2"/>
        <v>26907</v>
      </c>
      <c r="B123">
        <v>1.8099547511312149E-2</v>
      </c>
      <c r="C123">
        <v>5.7906458797327427E-2</v>
      </c>
      <c r="D123">
        <v>1.1539832471930149E-2</v>
      </c>
      <c r="E123">
        <v>4.8</v>
      </c>
      <c r="F123">
        <v>60.7</v>
      </c>
      <c r="G123">
        <v>10.78</v>
      </c>
      <c r="H123">
        <v>7.09</v>
      </c>
      <c r="I123">
        <v>8.2899999999999991</v>
      </c>
      <c r="J123">
        <v>8.5299999999999994</v>
      </c>
      <c r="K123">
        <v>72</v>
      </c>
      <c r="L123">
        <v>7.7669902912616941E-4</v>
      </c>
      <c r="M123">
        <v>2.749551703526545E-3</v>
      </c>
      <c r="N123">
        <v>1.763352778069258E-2</v>
      </c>
      <c r="O123">
        <v>-3.3914272256241169E-2</v>
      </c>
      <c r="P123">
        <v>-5.8236272878535771E-2</v>
      </c>
      <c r="Q123">
        <v>-1.3951425085948559E-3</v>
      </c>
      <c r="R123">
        <v>0.21067415730337069</v>
      </c>
      <c r="S123">
        <v>3.3154343218961681E-3</v>
      </c>
      <c r="T123" t="e">
        <f>#REF!/100</f>
        <v>#REF!</v>
      </c>
      <c r="U123" t="e">
        <f>#REF!/100</f>
        <v>#REF!</v>
      </c>
      <c r="V123" t="e">
        <f>#REF!/100</f>
        <v>#REF!</v>
      </c>
      <c r="W123" t="e">
        <f>#REF!/100</f>
        <v>#REF!</v>
      </c>
      <c r="X123" t="e">
        <f>#REF!/100</f>
        <v>#REF!</v>
      </c>
      <c r="Y123" t="e">
        <f>#REF!/100</f>
        <v>#REF!</v>
      </c>
      <c r="Z123" s="11" t="e">
        <f t="shared" si="3"/>
        <v>#REF!</v>
      </c>
      <c r="AA123">
        <f>CAPE!B1234</f>
        <v>15.47530860180556</v>
      </c>
      <c r="AF123" s="32">
        <v>26908</v>
      </c>
    </row>
    <row r="124" spans="1:32">
      <c r="A124" s="5">
        <f t="shared" si="2"/>
        <v>26937</v>
      </c>
      <c r="B124">
        <v>4.4444444444445078E-3</v>
      </c>
      <c r="C124">
        <v>-1.6842105263157839E-2</v>
      </c>
      <c r="D124">
        <v>3.9642338017002099E-3</v>
      </c>
      <c r="E124">
        <v>4.8</v>
      </c>
      <c r="F124">
        <v>60.8</v>
      </c>
      <c r="G124">
        <v>10.01</v>
      </c>
      <c r="H124">
        <v>6.79</v>
      </c>
      <c r="I124">
        <v>7.22</v>
      </c>
      <c r="J124">
        <v>8.6300000000000008</v>
      </c>
      <c r="K124">
        <v>72</v>
      </c>
      <c r="L124">
        <v>7.7609623593321165E-4</v>
      </c>
      <c r="M124">
        <v>5.9608965188364337E-4</v>
      </c>
      <c r="N124">
        <v>2.7741207745269592E-3</v>
      </c>
      <c r="O124">
        <v>-8.6299366162847391E-2</v>
      </c>
      <c r="P124">
        <v>-8.8339222614840993E-3</v>
      </c>
      <c r="Q124">
        <v>7.9516504116866372E-3</v>
      </c>
      <c r="R124">
        <v>0</v>
      </c>
      <c r="S124">
        <v>1.399543852374041E-3</v>
      </c>
      <c r="T124" t="e">
        <f>#REF!/100</f>
        <v>#REF!</v>
      </c>
      <c r="U124" t="e">
        <f>#REF!/100</f>
        <v>#REF!</v>
      </c>
      <c r="V124" t="e">
        <f>#REF!/100</f>
        <v>#REF!</v>
      </c>
      <c r="W124" t="e">
        <f>#REF!/100</f>
        <v>#REF!</v>
      </c>
      <c r="X124" t="e">
        <f>#REF!/100</f>
        <v>#REF!</v>
      </c>
      <c r="Y124" t="e">
        <f>#REF!/100</f>
        <v>#REF!</v>
      </c>
      <c r="Z124" s="11" t="e">
        <f t="shared" si="3"/>
        <v>#REF!</v>
      </c>
      <c r="AA124">
        <f>CAPE!B1235</f>
        <v>15.91351630893338</v>
      </c>
      <c r="AF124" s="32">
        <v>26938</v>
      </c>
    </row>
    <row r="125" spans="1:32">
      <c r="A125" s="5">
        <f t="shared" si="2"/>
        <v>26968</v>
      </c>
      <c r="B125">
        <v>8.8495575221238625E-3</v>
      </c>
      <c r="C125">
        <v>-8.5653104925054752E-3</v>
      </c>
      <c r="D125">
        <v>5.6596323432633417E-3</v>
      </c>
      <c r="E125">
        <v>4.5999999999999996</v>
      </c>
      <c r="F125">
        <v>60.9</v>
      </c>
      <c r="G125">
        <v>10.029999999999999</v>
      </c>
      <c r="H125">
        <v>6.73</v>
      </c>
      <c r="I125">
        <v>7.83</v>
      </c>
      <c r="J125">
        <v>8.41</v>
      </c>
      <c r="K125">
        <v>72</v>
      </c>
      <c r="L125">
        <v>4.2652190771617794E-3</v>
      </c>
      <c r="M125">
        <v>3.9318479685452974E-3</v>
      </c>
      <c r="N125">
        <v>4.1815293495665439E-3</v>
      </c>
      <c r="O125">
        <v>-0.1051227321237994</v>
      </c>
      <c r="P125">
        <v>7.1301247771836003E-3</v>
      </c>
      <c r="Q125">
        <v>8.0674128086981513E-3</v>
      </c>
      <c r="R125">
        <v>0</v>
      </c>
      <c r="S125">
        <v>4.2833479993788486E-3</v>
      </c>
      <c r="T125" t="e">
        <f>#REF!/100</f>
        <v>#REF!</v>
      </c>
      <c r="U125" t="e">
        <f>#REF!/100</f>
        <v>#REF!</v>
      </c>
      <c r="V125" t="e">
        <f>#REF!/100</f>
        <v>#REF!</v>
      </c>
      <c r="W125" t="e">
        <f>#REF!/100</f>
        <v>#REF!</v>
      </c>
      <c r="X125" t="e">
        <f>#REF!/100</f>
        <v>#REF!</v>
      </c>
      <c r="Y125" t="e">
        <f>#REF!/100</f>
        <v>#REF!</v>
      </c>
      <c r="Z125" s="11" t="e">
        <f t="shared" si="3"/>
        <v>#REF!</v>
      </c>
      <c r="AA125">
        <f>CAPE!B1236</f>
        <v>14.65184515971057</v>
      </c>
      <c r="AF125" s="32">
        <v>26969</v>
      </c>
    </row>
    <row r="126" spans="1:32">
      <c r="A126" s="5">
        <f t="shared" si="2"/>
        <v>26998</v>
      </c>
      <c r="B126">
        <v>6.5789473684209898E-3</v>
      </c>
      <c r="C126">
        <v>4.3196544276458502E-3</v>
      </c>
      <c r="D126">
        <v>8.2017275979407913E-3</v>
      </c>
      <c r="E126">
        <v>4.8</v>
      </c>
      <c r="F126">
        <v>61.2</v>
      </c>
      <c r="G126">
        <v>9.9499999999999993</v>
      </c>
      <c r="H126">
        <v>6.74</v>
      </c>
      <c r="I126">
        <v>7.45</v>
      </c>
      <c r="J126">
        <v>8.42</v>
      </c>
      <c r="K126">
        <v>76.5</v>
      </c>
      <c r="L126">
        <v>7.7220077220077222E-3</v>
      </c>
      <c r="M126">
        <v>7.4768573463089892E-3</v>
      </c>
      <c r="N126">
        <v>4.811854539880255E-3</v>
      </c>
      <c r="O126">
        <v>2.8026237328562909E-2</v>
      </c>
      <c r="P126">
        <v>-3.1858407079646017E-2</v>
      </c>
      <c r="Q126">
        <v>4.5599415907768732E-3</v>
      </c>
      <c r="R126">
        <v>0</v>
      </c>
      <c r="S126">
        <v>4.0331413403430104E-3</v>
      </c>
      <c r="T126" t="e">
        <f>#REF!/100</f>
        <v>#REF!</v>
      </c>
      <c r="U126" t="e">
        <f>#REF!/100</f>
        <v>#REF!</v>
      </c>
      <c r="V126" t="e">
        <f>#REF!/100</f>
        <v>#REF!</v>
      </c>
      <c r="W126" t="e">
        <f>#REF!/100</f>
        <v>#REF!</v>
      </c>
      <c r="X126" t="e">
        <f>#REF!/100</f>
        <v>#REF!</v>
      </c>
      <c r="Y126" t="e">
        <f>#REF!/100</f>
        <v>#REF!</v>
      </c>
      <c r="Z126" s="11" t="e">
        <f t="shared" si="3"/>
        <v>#REF!</v>
      </c>
      <c r="AA126">
        <f>CAPE!B1237</f>
        <v>13.49332968620589</v>
      </c>
      <c r="AF126" s="32">
        <v>26999</v>
      </c>
    </row>
    <row r="127" spans="1:32">
      <c r="A127" s="5">
        <f t="shared" si="2"/>
        <v>27029</v>
      </c>
      <c r="B127">
        <v>8.7145969498910372E-3</v>
      </c>
      <c r="C127">
        <v>1.9354838709677389E-2</v>
      </c>
      <c r="D127">
        <v>8.2215491129381778E-3</v>
      </c>
      <c r="E127">
        <v>4.9000000000000004</v>
      </c>
      <c r="F127">
        <v>61.2</v>
      </c>
      <c r="G127">
        <v>9.65</v>
      </c>
      <c r="H127">
        <v>6.99</v>
      </c>
      <c r="I127">
        <v>7.77</v>
      </c>
      <c r="J127">
        <v>8.48</v>
      </c>
      <c r="K127">
        <v>76.5</v>
      </c>
      <c r="L127">
        <v>7.2796934865899509E-3</v>
      </c>
      <c r="M127">
        <v>7.7747673459771741E-3</v>
      </c>
      <c r="N127">
        <v>7.9782261952175779E-3</v>
      </c>
      <c r="O127">
        <v>-0.1148491879350348</v>
      </c>
      <c r="P127">
        <v>-5.1188299817184653E-2</v>
      </c>
      <c r="Q127">
        <v>-2.8201624204652479E-3</v>
      </c>
      <c r="R127">
        <v>0</v>
      </c>
      <c r="S127">
        <v>1.4245379876796709E-3</v>
      </c>
      <c r="T127" t="e">
        <f>#REF!/100</f>
        <v>#REF!</v>
      </c>
      <c r="U127" t="e">
        <f>#REF!/100</f>
        <v>#REF!</v>
      </c>
      <c r="V127" t="e">
        <f>#REF!/100</f>
        <v>#REF!</v>
      </c>
      <c r="W127" t="e">
        <f>#REF!/100</f>
        <v>#REF!</v>
      </c>
      <c r="X127" t="e">
        <f>#REF!/100</f>
        <v>#REF!</v>
      </c>
      <c r="Y127" t="e">
        <f>#REF!/100</f>
        <v>#REF!</v>
      </c>
      <c r="Z127" s="11" t="e">
        <f t="shared" si="3"/>
        <v>#REF!</v>
      </c>
      <c r="AA127">
        <f>CAPE!B1238</f>
        <v>13.530721892513951</v>
      </c>
      <c r="AF127" s="32">
        <v>27030</v>
      </c>
    </row>
    <row r="128" spans="1:32">
      <c r="A128" s="5">
        <f t="shared" si="2"/>
        <v>27060</v>
      </c>
      <c r="B128">
        <v>1.079913606911447E-2</v>
      </c>
      <c r="C128">
        <v>3.3755274261603407E-2</v>
      </c>
      <c r="D128">
        <v>9.5708154506437323E-3</v>
      </c>
      <c r="E128">
        <v>5.0999999999999996</v>
      </c>
      <c r="F128">
        <v>61.3</v>
      </c>
      <c r="G128">
        <v>8.9700000000000006</v>
      </c>
      <c r="H128">
        <v>6.96</v>
      </c>
      <c r="I128">
        <v>7.12</v>
      </c>
      <c r="J128">
        <v>8.48</v>
      </c>
      <c r="K128">
        <v>76.5</v>
      </c>
      <c r="L128">
        <v>3.4233548877901638E-3</v>
      </c>
      <c r="M128">
        <v>4.9094097019287486E-3</v>
      </c>
      <c r="N128">
        <v>1.123556475259499E-2</v>
      </c>
      <c r="O128">
        <v>-4.9148099606815203E-2</v>
      </c>
      <c r="P128">
        <v>7.7071290944123313E-3</v>
      </c>
      <c r="Q128">
        <v>-6.6448155163535442E-3</v>
      </c>
      <c r="R128">
        <v>1.345707656612529</v>
      </c>
      <c r="S128">
        <v>8.8426394638028473E-4</v>
      </c>
      <c r="T128" t="e">
        <f>#REF!/100</f>
        <v>#REF!</v>
      </c>
      <c r="U128" t="e">
        <f>#REF!/100</f>
        <v>#REF!</v>
      </c>
      <c r="V128" t="e">
        <f>#REF!/100</f>
        <v>#REF!</v>
      </c>
      <c r="W128" t="e">
        <f>#REF!/100</f>
        <v>#REF!</v>
      </c>
      <c r="X128" t="e">
        <f>#REF!/100</f>
        <v>#REF!</v>
      </c>
      <c r="Y128" t="e">
        <f>#REF!/100</f>
        <v>#REF!</v>
      </c>
      <c r="Z128" s="11" t="e">
        <f t="shared" si="3"/>
        <v>#REF!</v>
      </c>
      <c r="AA128">
        <f>CAPE!B1239</f>
        <v>12.95732128020539</v>
      </c>
      <c r="AF128" s="32">
        <v>27061</v>
      </c>
    </row>
    <row r="129" spans="1:32">
      <c r="A129" s="5">
        <f t="shared" si="2"/>
        <v>27088</v>
      </c>
      <c r="B129">
        <v>1.068376068376068E-2</v>
      </c>
      <c r="C129">
        <v>2.0408163265306121E-2</v>
      </c>
      <c r="D129">
        <v>1.164817412744977E-2</v>
      </c>
      <c r="E129">
        <v>5.2</v>
      </c>
      <c r="F129">
        <v>61.4</v>
      </c>
      <c r="G129">
        <v>9.35</v>
      </c>
      <c r="H129">
        <v>7.21</v>
      </c>
      <c r="I129">
        <v>7.96</v>
      </c>
      <c r="J129">
        <v>8.5299999999999994</v>
      </c>
      <c r="K129">
        <v>61.8</v>
      </c>
      <c r="L129">
        <v>5.6861258529188781E-3</v>
      </c>
      <c r="M129">
        <v>5.2343840874723739E-3</v>
      </c>
      <c r="N129">
        <v>1.0731027477171751E-2</v>
      </c>
      <c r="O129">
        <v>0.20744314266023431</v>
      </c>
      <c r="P129">
        <v>3.059273422562141E-2</v>
      </c>
      <c r="Q129">
        <v>-3.0359814326229089E-3</v>
      </c>
      <c r="R129">
        <v>0</v>
      </c>
      <c r="S129">
        <v>1.9718309859154928E-3</v>
      </c>
      <c r="T129" t="e">
        <f>#REF!/100</f>
        <v>#REF!</v>
      </c>
      <c r="U129" t="e">
        <f>#REF!/100</f>
        <v>#REF!</v>
      </c>
      <c r="V129" t="e">
        <f>#REF!/100</f>
        <v>#REF!</v>
      </c>
      <c r="W129" t="e">
        <f>#REF!/100</f>
        <v>#REF!</v>
      </c>
      <c r="X129" t="e">
        <f>#REF!/100</f>
        <v>#REF!</v>
      </c>
      <c r="Y129" t="e">
        <f>#REF!/100</f>
        <v>#REF!</v>
      </c>
      <c r="Z129" s="11" t="e">
        <f t="shared" si="3"/>
        <v>#REF!</v>
      </c>
      <c r="AA129">
        <f>CAPE!B1240</f>
        <v>13.31036423914016</v>
      </c>
      <c r="AF129" s="32">
        <v>27089</v>
      </c>
    </row>
    <row r="130" spans="1:32">
      <c r="A130" s="5">
        <f t="shared" ref="A130:A193" si="4">EOMONTH(AF130,-1)</f>
        <v>27119</v>
      </c>
      <c r="B130">
        <v>1.05708245243129E-2</v>
      </c>
      <c r="C130">
        <v>1.200000000000003E-2</v>
      </c>
      <c r="D130">
        <v>1.159810060091607E-2</v>
      </c>
      <c r="E130">
        <v>5.0999999999999996</v>
      </c>
      <c r="F130">
        <v>61.3</v>
      </c>
      <c r="G130">
        <v>10.51</v>
      </c>
      <c r="H130">
        <v>7.51</v>
      </c>
      <c r="I130">
        <v>8.33</v>
      </c>
      <c r="J130">
        <v>8.6199999999999992</v>
      </c>
      <c r="K130">
        <v>61.8</v>
      </c>
      <c r="L130">
        <v>5.2770448548811796E-3</v>
      </c>
      <c r="M130">
        <v>6.8271233510761144E-3</v>
      </c>
      <c r="N130">
        <v>2.4547860073313481E-2</v>
      </c>
      <c r="O130">
        <v>-0.1124429223744292</v>
      </c>
      <c r="P130">
        <v>6.1224489795918373E-2</v>
      </c>
      <c r="Q130">
        <v>-5.9494298463003583E-5</v>
      </c>
      <c r="R130">
        <v>0</v>
      </c>
      <c r="S130">
        <v>5.3671377820942059E-4</v>
      </c>
      <c r="T130" t="e">
        <f>#REF!/100</f>
        <v>#REF!</v>
      </c>
      <c r="U130" t="e">
        <f>#REF!/100</f>
        <v>#REF!</v>
      </c>
      <c r="V130" t="e">
        <f>#REF!/100</f>
        <v>#REF!</v>
      </c>
      <c r="W130" t="e">
        <f>#REF!/100</f>
        <v>#REF!</v>
      </c>
      <c r="X130" t="e">
        <f>#REF!/100</f>
        <v>#REF!</v>
      </c>
      <c r="Y130" t="e">
        <f>#REF!/100</f>
        <v>#REF!</v>
      </c>
      <c r="Z130" s="11" t="e">
        <f t="shared" ref="Z130:Z193" si="5">INDEX($U$1:$X$1, MATCH(MAX(U130:X130), U130:X130, 0))</f>
        <v>#REF!</v>
      </c>
      <c r="AA130">
        <f>CAPE!B1241</f>
        <v>12.55041104854091</v>
      </c>
      <c r="AF130" s="32">
        <v>27120</v>
      </c>
    </row>
    <row r="131" spans="1:32">
      <c r="A131" s="5">
        <f t="shared" si="4"/>
        <v>27149</v>
      </c>
      <c r="B131">
        <v>6.276150627615152E-3</v>
      </c>
      <c r="C131">
        <v>7.9051383399209203E-3</v>
      </c>
      <c r="D131">
        <v>7.0618535288496714E-3</v>
      </c>
      <c r="E131">
        <v>5.0999999999999996</v>
      </c>
      <c r="F131">
        <v>61.1</v>
      </c>
      <c r="G131">
        <v>11.31</v>
      </c>
      <c r="H131">
        <v>7.58</v>
      </c>
      <c r="I131">
        <v>8.23</v>
      </c>
      <c r="J131">
        <v>8.8699999999999992</v>
      </c>
      <c r="K131">
        <v>61.8</v>
      </c>
      <c r="L131">
        <v>1.874765654293213E-3</v>
      </c>
      <c r="M131">
        <v>3.2180209171359091E-3</v>
      </c>
      <c r="N131">
        <v>3.6572781855834312E-2</v>
      </c>
      <c r="O131">
        <v>3.3440514469453383E-2</v>
      </c>
      <c r="P131">
        <v>-4.8951048951048952E-2</v>
      </c>
      <c r="Q131">
        <v>-2.9264121922089369E-3</v>
      </c>
      <c r="R131">
        <v>0</v>
      </c>
      <c r="S131">
        <v>1.098395831204659E-3</v>
      </c>
      <c r="T131" t="e">
        <f>#REF!/100</f>
        <v>#REF!</v>
      </c>
      <c r="U131" t="e">
        <f>#REF!/100</f>
        <v>#REF!</v>
      </c>
      <c r="V131" t="e">
        <f>#REF!/100</f>
        <v>#REF!</v>
      </c>
      <c r="W131" t="e">
        <f>#REF!/100</f>
        <v>#REF!</v>
      </c>
      <c r="X131" t="e">
        <f>#REF!/100</f>
        <v>#REF!</v>
      </c>
      <c r="Y131" t="e">
        <f>#REF!/100</f>
        <v>#REF!</v>
      </c>
      <c r="Z131" s="11" t="e">
        <f t="shared" si="5"/>
        <v>#REF!</v>
      </c>
      <c r="AA131">
        <f>CAPE!B1242</f>
        <v>11.99543694732966</v>
      </c>
      <c r="AF131" s="32">
        <v>27150</v>
      </c>
    </row>
    <row r="132" spans="1:32">
      <c r="A132" s="5">
        <f t="shared" si="4"/>
        <v>27180</v>
      </c>
      <c r="B132">
        <v>1.039501039501039E-2</v>
      </c>
      <c r="C132">
        <v>1.5686274509803869E-2</v>
      </c>
      <c r="D132">
        <v>9.8585158602483517E-3</v>
      </c>
      <c r="E132">
        <v>5.0999999999999996</v>
      </c>
      <c r="F132">
        <v>61.2</v>
      </c>
      <c r="G132">
        <v>11.93</v>
      </c>
      <c r="H132">
        <v>7.54</v>
      </c>
      <c r="I132">
        <v>7.9</v>
      </c>
      <c r="J132">
        <v>9.0500000000000007</v>
      </c>
      <c r="K132">
        <v>72.099999999999994</v>
      </c>
      <c r="L132">
        <v>1.4970059880240799E-3</v>
      </c>
      <c r="M132">
        <v>1.947531217779867E-3</v>
      </c>
      <c r="N132">
        <v>1.508649878365096E-2</v>
      </c>
      <c r="O132">
        <v>-0.1126322339763535</v>
      </c>
      <c r="P132">
        <v>8.455882352941177E-2</v>
      </c>
      <c r="Q132">
        <v>7.985059782969036E-3</v>
      </c>
      <c r="R132">
        <v>0</v>
      </c>
      <c r="S132">
        <v>2.13059120716491E-3</v>
      </c>
      <c r="T132" t="e">
        <f>#REF!/100</f>
        <v>#REF!</v>
      </c>
      <c r="U132" t="e">
        <f>#REF!/100</f>
        <v>#REF!</v>
      </c>
      <c r="V132" t="e">
        <f>#REF!/100</f>
        <v>#REF!</v>
      </c>
      <c r="W132" t="e">
        <f>#REF!/100</f>
        <v>#REF!</v>
      </c>
      <c r="X132" t="e">
        <f>#REF!/100</f>
        <v>#REF!</v>
      </c>
      <c r="Y132" t="e">
        <f>#REF!/100</f>
        <v>#REF!</v>
      </c>
      <c r="Z132" s="11" t="e">
        <f t="shared" si="5"/>
        <v>#REF!</v>
      </c>
      <c r="AA132">
        <f>CAPE!B1243</f>
        <v>11.888498820079</v>
      </c>
      <c r="AF132" s="32">
        <v>27181</v>
      </c>
    </row>
    <row r="133" spans="1:32">
      <c r="A133" s="5">
        <f t="shared" si="4"/>
        <v>27210</v>
      </c>
      <c r="B133">
        <v>8.2304526748970906E-3</v>
      </c>
      <c r="C133">
        <v>3.8610038610039162E-3</v>
      </c>
      <c r="D133">
        <v>8.4960379053999665E-3</v>
      </c>
      <c r="E133">
        <v>5.4</v>
      </c>
      <c r="F133">
        <v>61.2</v>
      </c>
      <c r="G133">
        <v>12.92</v>
      </c>
      <c r="H133">
        <v>7.81</v>
      </c>
      <c r="I133">
        <v>7.55</v>
      </c>
      <c r="J133">
        <v>9.27</v>
      </c>
      <c r="K133">
        <v>72.099999999999994</v>
      </c>
      <c r="L133">
        <v>3.3632286995514838E-3</v>
      </c>
      <c r="M133">
        <v>3.6588154584952341E-3</v>
      </c>
      <c r="N133">
        <v>1.39463347874723E-2</v>
      </c>
      <c r="O133">
        <v>6.1009817671809248E-2</v>
      </c>
      <c r="P133">
        <v>-9.4915254237288138E-2</v>
      </c>
      <c r="Q133">
        <v>-1.900969779623455E-3</v>
      </c>
      <c r="R133">
        <v>0</v>
      </c>
      <c r="S133">
        <v>7.0019987523711313E-4</v>
      </c>
      <c r="T133" t="e">
        <f>#REF!/100</f>
        <v>#REF!</v>
      </c>
      <c r="U133" t="e">
        <f>#REF!/100</f>
        <v>#REF!</v>
      </c>
      <c r="V133" t="e">
        <f>#REF!/100</f>
        <v>#REF!</v>
      </c>
      <c r="W133" t="e">
        <f>#REF!/100</f>
        <v>#REF!</v>
      </c>
      <c r="X133" t="e">
        <f>#REF!/100</f>
        <v>#REF!</v>
      </c>
      <c r="Y133" t="e">
        <f>#REF!/100</f>
        <v>#REF!</v>
      </c>
      <c r="Z133" s="11" t="e">
        <f t="shared" si="5"/>
        <v>#REF!</v>
      </c>
      <c r="AA133">
        <f>CAPE!B1244</f>
        <v>10.394141805327051</v>
      </c>
      <c r="AF133" s="32">
        <v>27211</v>
      </c>
    </row>
    <row r="134" spans="1:32">
      <c r="A134" s="5">
        <f t="shared" si="4"/>
        <v>27241</v>
      </c>
      <c r="B134">
        <v>6.1224489795917783E-3</v>
      </c>
      <c r="C134">
        <v>3.8461538461538457E-2</v>
      </c>
      <c r="D134">
        <v>7.371405427298445E-3</v>
      </c>
      <c r="E134">
        <v>5.5</v>
      </c>
      <c r="F134">
        <v>61.4</v>
      </c>
      <c r="G134">
        <v>12.01</v>
      </c>
      <c r="H134">
        <v>8.0399999999999991</v>
      </c>
      <c r="I134">
        <v>8.9600000000000009</v>
      </c>
      <c r="J134">
        <v>9.48</v>
      </c>
      <c r="K134">
        <v>72.099999999999994</v>
      </c>
      <c r="L134">
        <v>2.9795158286778818E-3</v>
      </c>
      <c r="M134">
        <v>4.1011619958988641E-3</v>
      </c>
      <c r="N134">
        <v>2.153760905944312E-2</v>
      </c>
      <c r="O134">
        <v>-0.13020489094514209</v>
      </c>
      <c r="P134">
        <v>0</v>
      </c>
      <c r="Q134">
        <v>2.021018593371031E-3</v>
      </c>
      <c r="R134">
        <v>0</v>
      </c>
      <c r="S134">
        <v>4.0710396417485109E-4</v>
      </c>
      <c r="T134" t="e">
        <f>#REF!/100</f>
        <v>#REF!</v>
      </c>
      <c r="U134" t="e">
        <f>#REF!/100</f>
        <v>#REF!</v>
      </c>
      <c r="V134" t="e">
        <f>#REF!/100</f>
        <v>#REF!</v>
      </c>
      <c r="W134" t="e">
        <f>#REF!/100</f>
        <v>#REF!</v>
      </c>
      <c r="X134" t="e">
        <f>#REF!/100</f>
        <v>#REF!</v>
      </c>
      <c r="Y134" t="e">
        <f>#REF!/100</f>
        <v>#REF!</v>
      </c>
      <c r="Z134" s="11" t="e">
        <f t="shared" si="5"/>
        <v>#REF!</v>
      </c>
      <c r="AA134">
        <f>CAPE!B1245</f>
        <v>9.8241957231411998</v>
      </c>
      <c r="AF134" s="32">
        <v>27242</v>
      </c>
    </row>
    <row r="135" spans="1:32">
      <c r="A135" s="5">
        <f t="shared" si="4"/>
        <v>27272</v>
      </c>
      <c r="B135">
        <v>1.2170385395537549E-2</v>
      </c>
      <c r="C135">
        <v>3.518518518518516E-2</v>
      </c>
      <c r="D135">
        <v>1.0453522032808041E-2</v>
      </c>
      <c r="E135">
        <v>5.5</v>
      </c>
      <c r="F135">
        <v>61.2</v>
      </c>
      <c r="G135">
        <v>11.34</v>
      </c>
      <c r="H135">
        <v>8.0399999999999991</v>
      </c>
      <c r="I135">
        <v>8.06</v>
      </c>
      <c r="J135">
        <v>9.77</v>
      </c>
      <c r="K135">
        <v>64.400000000000006</v>
      </c>
      <c r="L135">
        <v>2.9706646862235841E-3</v>
      </c>
      <c r="M135">
        <v>3.0633083730429379E-3</v>
      </c>
      <c r="N135">
        <v>1.301502875470207E-2</v>
      </c>
      <c r="O135">
        <v>-0.13221884498480241</v>
      </c>
      <c r="P135">
        <v>-7.8651685393258425E-2</v>
      </c>
      <c r="Q135">
        <v>-1.059552414192258E-2</v>
      </c>
      <c r="R135">
        <v>0</v>
      </c>
      <c r="S135">
        <v>-2.161859708021771E-4</v>
      </c>
      <c r="T135" t="e">
        <f>#REF!/100</f>
        <v>#REF!</v>
      </c>
      <c r="U135" t="e">
        <f>#REF!/100</f>
        <v>#REF!</v>
      </c>
      <c r="V135" t="e">
        <f>#REF!/100</f>
        <v>#REF!</v>
      </c>
      <c r="W135" t="e">
        <f>#REF!/100</f>
        <v>#REF!</v>
      </c>
      <c r="X135" t="e">
        <f>#REF!/100</f>
        <v>#REF!</v>
      </c>
      <c r="Y135" t="e">
        <f>#REF!/100</f>
        <v>#REF!</v>
      </c>
      <c r="Z135" s="11" t="e">
        <f t="shared" si="5"/>
        <v>#REF!</v>
      </c>
      <c r="AA135">
        <f>CAPE!B1246</f>
        <v>8.680421305646334</v>
      </c>
      <c r="AF135" s="32">
        <v>27273</v>
      </c>
    </row>
    <row r="136" spans="1:32">
      <c r="A136" s="5">
        <f t="shared" si="4"/>
        <v>27302</v>
      </c>
      <c r="B136">
        <v>1.402805611222451E-2</v>
      </c>
      <c r="C136">
        <v>0</v>
      </c>
      <c r="D136">
        <v>1.0385166321820761E-2</v>
      </c>
      <c r="E136">
        <v>5.9</v>
      </c>
      <c r="F136">
        <v>61.4</v>
      </c>
      <c r="G136">
        <v>10.06</v>
      </c>
      <c r="H136">
        <v>7.9</v>
      </c>
      <c r="I136">
        <v>7.46</v>
      </c>
      <c r="J136">
        <v>10.18</v>
      </c>
      <c r="K136">
        <v>64.400000000000006</v>
      </c>
      <c r="L136">
        <v>3.332099222510097E-3</v>
      </c>
      <c r="M136">
        <v>4.2981563171586414E-3</v>
      </c>
      <c r="N136">
        <v>8.6499815700988199E-3</v>
      </c>
      <c r="O136">
        <v>7.0052539404553424E-3</v>
      </c>
      <c r="P136">
        <v>3.8617886178861791E-2</v>
      </c>
      <c r="Q136">
        <v>1.639696611811592E-4</v>
      </c>
      <c r="R136">
        <v>0</v>
      </c>
      <c r="S136">
        <v>-1.144761444434551E-4</v>
      </c>
      <c r="T136" t="e">
        <f>#REF!/100</f>
        <v>#REF!</v>
      </c>
      <c r="U136" t="e">
        <f>#REF!/100</f>
        <v>#REF!</v>
      </c>
      <c r="V136" t="e">
        <f>#REF!/100</f>
        <v>#REF!</v>
      </c>
      <c r="W136" t="e">
        <f>#REF!/100</f>
        <v>#REF!</v>
      </c>
      <c r="X136" t="e">
        <f>#REF!/100</f>
        <v>#REF!</v>
      </c>
      <c r="Y136" t="e">
        <f>#REF!/100</f>
        <v>#REF!</v>
      </c>
      <c r="Z136" s="11" t="e">
        <f t="shared" si="5"/>
        <v>#REF!</v>
      </c>
      <c r="AA136">
        <f>CAPE!B1247</f>
        <v>8.7449838338095862</v>
      </c>
      <c r="AF136" s="32">
        <v>27303</v>
      </c>
    </row>
    <row r="137" spans="1:32">
      <c r="A137" s="5">
        <f t="shared" si="4"/>
        <v>27333</v>
      </c>
      <c r="B137">
        <v>7.9051383399209203E-3</v>
      </c>
      <c r="C137">
        <v>1.788908765652952E-2</v>
      </c>
      <c r="D137">
        <v>7.1673295790177843E-3</v>
      </c>
      <c r="E137">
        <v>6</v>
      </c>
      <c r="F137">
        <v>61.3</v>
      </c>
      <c r="G137">
        <v>9.4499999999999993</v>
      </c>
      <c r="H137">
        <v>7.68</v>
      </c>
      <c r="I137">
        <v>7.47</v>
      </c>
      <c r="J137">
        <v>10.48</v>
      </c>
      <c r="K137">
        <v>64.400000000000006</v>
      </c>
      <c r="L137">
        <v>4.7970479704797474E-3</v>
      </c>
      <c r="M137">
        <v>6.0817659646356321E-3</v>
      </c>
      <c r="N137">
        <v>6.575206349560935E-3</v>
      </c>
      <c r="O137">
        <v>-6.9565217391304349E-2</v>
      </c>
      <c r="P137">
        <v>-0.12328767123287671</v>
      </c>
      <c r="Q137">
        <v>-3.1614371135437768E-3</v>
      </c>
      <c r="R137">
        <v>0.1038575667655787</v>
      </c>
      <c r="S137">
        <v>2.5442055718102017E-4</v>
      </c>
      <c r="T137" t="e">
        <f>#REF!/100</f>
        <v>#REF!</v>
      </c>
      <c r="U137" t="e">
        <f>#REF!/100</f>
        <v>#REF!</v>
      </c>
      <c r="V137" t="e">
        <f>#REF!/100</f>
        <v>#REF!</v>
      </c>
      <c r="W137" t="e">
        <f>#REF!/100</f>
        <v>#REF!</v>
      </c>
      <c r="X137" t="e">
        <f>#REF!/100</f>
        <v>#REF!</v>
      </c>
      <c r="Y137" t="e">
        <f>#REF!/100</f>
        <v>#REF!</v>
      </c>
      <c r="Z137" s="11" t="e">
        <f t="shared" si="5"/>
        <v>#REF!</v>
      </c>
      <c r="AA137">
        <f>CAPE!B1248</f>
        <v>8.948984512755608</v>
      </c>
      <c r="AF137" s="32">
        <v>27334</v>
      </c>
    </row>
    <row r="138" spans="1:32">
      <c r="A138" s="5">
        <f t="shared" si="4"/>
        <v>27363</v>
      </c>
      <c r="B138">
        <v>9.8039215686274508E-3</v>
      </c>
      <c r="C138">
        <v>8.7873462214411256E-3</v>
      </c>
      <c r="D138">
        <v>7.5073313782991272E-3</v>
      </c>
      <c r="E138">
        <v>6.6</v>
      </c>
      <c r="F138">
        <v>61.3</v>
      </c>
      <c r="G138">
        <v>8.5299999999999994</v>
      </c>
      <c r="H138">
        <v>7.43</v>
      </c>
      <c r="I138">
        <v>7.15</v>
      </c>
      <c r="J138">
        <v>10.6</v>
      </c>
      <c r="K138">
        <v>59.5</v>
      </c>
      <c r="L138">
        <v>5.1413881748071143E-3</v>
      </c>
      <c r="M138">
        <v>5.9330572036270773E-3</v>
      </c>
      <c r="N138">
        <v>6.2067259877122936E-3</v>
      </c>
      <c r="O138">
        <v>-4.1121495327102797E-2</v>
      </c>
      <c r="P138">
        <v>4.464285714285714E-3</v>
      </c>
      <c r="Q138">
        <v>-3.2896988554283732E-2</v>
      </c>
      <c r="R138">
        <v>0</v>
      </c>
      <c r="S138">
        <v>-4.6419941498155922E-3</v>
      </c>
      <c r="T138" t="e">
        <f>#REF!/100</f>
        <v>#REF!</v>
      </c>
      <c r="U138" t="e">
        <f>#REF!/100</f>
        <v>#REF!</v>
      </c>
      <c r="V138" t="e">
        <f>#REF!/100</f>
        <v>#REF!</v>
      </c>
      <c r="W138" t="e">
        <f>#REF!/100</f>
        <v>#REF!</v>
      </c>
      <c r="X138" t="e">
        <f>#REF!/100</f>
        <v>#REF!</v>
      </c>
      <c r="Y138" t="e">
        <f>#REF!/100</f>
        <v>#REF!</v>
      </c>
      <c r="Z138" s="11" t="e">
        <f t="shared" si="5"/>
        <v>#REF!</v>
      </c>
      <c r="AA138">
        <f>CAPE!B1249</f>
        <v>8.289060055923084</v>
      </c>
      <c r="AF138" s="32">
        <v>27364</v>
      </c>
    </row>
    <row r="139" spans="1:32">
      <c r="A139" s="5">
        <f t="shared" si="4"/>
        <v>27394</v>
      </c>
      <c r="B139">
        <v>7.7669902912621087E-3</v>
      </c>
      <c r="C139">
        <v>-1.7421602787456691E-3</v>
      </c>
      <c r="D139">
        <v>7.9171032716265233E-3</v>
      </c>
      <c r="E139">
        <v>7.2</v>
      </c>
      <c r="F139">
        <v>61.2</v>
      </c>
      <c r="G139">
        <v>7.13</v>
      </c>
      <c r="H139">
        <v>7.5</v>
      </c>
      <c r="I139">
        <v>6.26</v>
      </c>
      <c r="J139">
        <v>10.63</v>
      </c>
      <c r="K139">
        <v>59.5</v>
      </c>
      <c r="L139">
        <v>1.8268176835951771E-3</v>
      </c>
      <c r="M139">
        <v>3.894947696416648E-3</v>
      </c>
      <c r="N139">
        <v>4.5765677002722232E-3</v>
      </c>
      <c r="O139">
        <v>-4.9707602339181277E-2</v>
      </c>
      <c r="P139">
        <v>-7.3333333333333334E-2</v>
      </c>
      <c r="Q139">
        <v>-3.595328485940421E-2</v>
      </c>
      <c r="R139">
        <v>0</v>
      </c>
      <c r="S139">
        <v>-7.8323644029898425E-3</v>
      </c>
      <c r="T139" t="e">
        <f>#REF!/100</f>
        <v>#REF!</v>
      </c>
      <c r="U139" t="e">
        <f>#REF!/100</f>
        <v>#REF!</v>
      </c>
      <c r="V139" t="e">
        <f>#REF!/100</f>
        <v>#REF!</v>
      </c>
      <c r="W139" t="e">
        <f>#REF!/100</f>
        <v>#REF!</v>
      </c>
      <c r="X139" t="e">
        <f>#REF!/100</f>
        <v>#REF!</v>
      </c>
      <c r="Y139" t="e">
        <f>#REF!/100</f>
        <v>#REF!</v>
      </c>
      <c r="Z139" s="11" t="e">
        <f t="shared" si="5"/>
        <v>#REF!</v>
      </c>
      <c r="AA139">
        <f>CAPE!B1250</f>
        <v>8.9209955084042551</v>
      </c>
      <c r="AF139" s="32">
        <v>27395</v>
      </c>
    </row>
    <row r="140" spans="1:32">
      <c r="A140" s="5">
        <f t="shared" si="4"/>
        <v>27425</v>
      </c>
      <c r="B140">
        <v>7.7071290944123044E-3</v>
      </c>
      <c r="C140">
        <v>1.745200698080304E-3</v>
      </c>
      <c r="D140">
        <v>6.1992222093874474E-3</v>
      </c>
      <c r="E140">
        <v>8.1</v>
      </c>
      <c r="F140">
        <v>61.4</v>
      </c>
      <c r="G140">
        <v>6.24</v>
      </c>
      <c r="H140">
        <v>7.39</v>
      </c>
      <c r="I140">
        <v>5.5</v>
      </c>
      <c r="J140">
        <v>10.81</v>
      </c>
      <c r="K140">
        <v>59.5</v>
      </c>
      <c r="L140">
        <v>-1.0940919037199541E-3</v>
      </c>
      <c r="M140">
        <v>4.6558031260391661E-3</v>
      </c>
      <c r="N140">
        <v>1.6248762913923919E-3</v>
      </c>
      <c r="O140">
        <v>5.8461538461538461E-2</v>
      </c>
      <c r="P140">
        <v>-2.3980815347721821E-3</v>
      </c>
      <c r="Q140">
        <v>-1.385925726395287E-2</v>
      </c>
      <c r="R140">
        <v>0</v>
      </c>
      <c r="S140">
        <v>-4.6231906454437749E-3</v>
      </c>
      <c r="T140" t="e">
        <f>#REF!/100</f>
        <v>#REF!</v>
      </c>
      <c r="U140" t="e">
        <f>#REF!/100</f>
        <v>#REF!</v>
      </c>
      <c r="V140" t="e">
        <f>#REF!/100</f>
        <v>#REF!</v>
      </c>
      <c r="W140" t="e">
        <f>#REF!/100</f>
        <v>#REF!</v>
      </c>
      <c r="X140" t="e">
        <f>#REF!/100</f>
        <v>#REF!</v>
      </c>
      <c r="Y140" t="e">
        <f>#REF!/100</f>
        <v>#REF!</v>
      </c>
      <c r="Z140" s="11" t="e">
        <f t="shared" si="5"/>
        <v>#REF!</v>
      </c>
      <c r="AA140">
        <f>CAPE!B1251</f>
        <v>9.7622467161664712</v>
      </c>
      <c r="AF140" s="32">
        <v>27426</v>
      </c>
    </row>
    <row r="141" spans="1:32">
      <c r="A141" s="5">
        <f t="shared" si="4"/>
        <v>27453</v>
      </c>
      <c r="B141">
        <v>5.7361376673040971E-3</v>
      </c>
      <c r="C141">
        <v>-3.484320557491215E-3</v>
      </c>
      <c r="D141">
        <v>5.4339507117709884E-3</v>
      </c>
      <c r="E141">
        <v>8.1</v>
      </c>
      <c r="F141">
        <v>61</v>
      </c>
      <c r="G141">
        <v>5.54</v>
      </c>
      <c r="H141">
        <v>7.73</v>
      </c>
      <c r="I141">
        <v>5.49</v>
      </c>
      <c r="J141">
        <v>10.65</v>
      </c>
      <c r="K141">
        <v>57.6</v>
      </c>
      <c r="L141">
        <v>4.0160642570281962E-3</v>
      </c>
      <c r="M141">
        <v>8.6064217146640948E-3</v>
      </c>
      <c r="N141">
        <v>-6.2968814673654734E-3</v>
      </c>
      <c r="O141">
        <v>-0.124031007751938</v>
      </c>
      <c r="P141">
        <v>1.442307692307692E-2</v>
      </c>
      <c r="Q141">
        <v>-2.2811822407654059E-2</v>
      </c>
      <c r="R141">
        <v>0</v>
      </c>
      <c r="S141">
        <v>-4.8516683270153826E-3</v>
      </c>
      <c r="T141" t="e">
        <f>#REF!/100</f>
        <v>#REF!</v>
      </c>
      <c r="U141" t="e">
        <f>#REF!/100</f>
        <v>#REF!</v>
      </c>
      <c r="V141" t="e">
        <f>#REF!/100</f>
        <v>#REF!</v>
      </c>
      <c r="W141" t="e">
        <f>#REF!/100</f>
        <v>#REF!</v>
      </c>
      <c r="X141" t="e">
        <f>#REF!/100</f>
        <v>#REF!</v>
      </c>
      <c r="Y141" t="e">
        <f>#REF!/100</f>
        <v>#REF!</v>
      </c>
      <c r="Z141" s="11" t="e">
        <f t="shared" si="5"/>
        <v>#REF!</v>
      </c>
      <c r="AA141">
        <f>CAPE!B1252</f>
        <v>10.16379676744404</v>
      </c>
      <c r="AF141" s="32">
        <v>27454</v>
      </c>
    </row>
    <row r="142" spans="1:32">
      <c r="A142" s="5">
        <f t="shared" si="4"/>
        <v>27484</v>
      </c>
      <c r="B142">
        <v>3.8022813688212121E-3</v>
      </c>
      <c r="C142">
        <v>-5.2447552447553187E-3</v>
      </c>
      <c r="D142">
        <v>3.3873791581030162E-3</v>
      </c>
      <c r="E142">
        <v>8.6</v>
      </c>
      <c r="F142">
        <v>61.2</v>
      </c>
      <c r="G142">
        <v>5.49</v>
      </c>
      <c r="H142">
        <v>8.23</v>
      </c>
      <c r="I142">
        <v>5.61</v>
      </c>
      <c r="J142">
        <v>10.48</v>
      </c>
      <c r="K142">
        <v>57.6</v>
      </c>
      <c r="L142">
        <v>5.090909090909008E-3</v>
      </c>
      <c r="M142">
        <v>1.1924297122853049E-2</v>
      </c>
      <c r="N142">
        <v>-1.187831736968864E-2</v>
      </c>
      <c r="O142">
        <v>9.8451327433628319E-2</v>
      </c>
      <c r="P142">
        <v>0.13033175355450241</v>
      </c>
      <c r="Q142">
        <v>-1.1003037709151561E-2</v>
      </c>
      <c r="R142">
        <v>0</v>
      </c>
      <c r="S142">
        <v>-3.5102316752905691E-3</v>
      </c>
      <c r="T142" t="e">
        <f>#REF!/100</f>
        <v>#REF!</v>
      </c>
      <c r="U142" t="e">
        <f>#REF!/100</f>
        <v>#REF!</v>
      </c>
      <c r="V142" t="e">
        <f>#REF!/100</f>
        <v>#REF!</v>
      </c>
      <c r="W142" t="e">
        <f>#REF!/100</f>
        <v>#REF!</v>
      </c>
      <c r="X142" t="e">
        <f>#REF!/100</f>
        <v>#REF!</v>
      </c>
      <c r="Y142" t="e">
        <f>#REF!/100</f>
        <v>#REF!</v>
      </c>
      <c r="Z142" s="11" t="e">
        <f t="shared" si="5"/>
        <v>#REF!</v>
      </c>
      <c r="AA142">
        <f>CAPE!B1253</f>
        <v>10.23307613660592</v>
      </c>
      <c r="AF142" s="32">
        <v>27485</v>
      </c>
    </row>
    <row r="143" spans="1:32">
      <c r="A143" s="5">
        <f t="shared" si="4"/>
        <v>27514</v>
      </c>
      <c r="B143">
        <v>3.7878787878788422E-3</v>
      </c>
      <c r="C143">
        <v>1.0544815465729371E-2</v>
      </c>
      <c r="D143">
        <v>3.375943557258362E-3</v>
      </c>
      <c r="E143">
        <v>8.8000000000000007</v>
      </c>
      <c r="F143">
        <v>61.3</v>
      </c>
      <c r="G143">
        <v>5.22</v>
      </c>
      <c r="H143">
        <v>8.06</v>
      </c>
      <c r="I143">
        <v>5.23</v>
      </c>
      <c r="J143">
        <v>10.58</v>
      </c>
      <c r="K143">
        <v>57.6</v>
      </c>
      <c r="L143">
        <v>-7.2358900144713697E-4</v>
      </c>
      <c r="M143">
        <v>1.0918918918918941E-2</v>
      </c>
      <c r="N143">
        <v>-3.7646363394254231E-3</v>
      </c>
      <c r="O143">
        <v>1.2084592145015109E-2</v>
      </c>
      <c r="P143">
        <v>0.13836477987421381</v>
      </c>
      <c r="Q143">
        <v>1.9209412612179631E-3</v>
      </c>
      <c r="R143">
        <v>0</v>
      </c>
      <c r="S143">
        <v>-2.452771109487527E-3</v>
      </c>
      <c r="T143" t="e">
        <f>#REF!/100</f>
        <v>#REF!</v>
      </c>
      <c r="U143" t="e">
        <f>#REF!/100</f>
        <v>#REF!</v>
      </c>
      <c r="V143" t="e">
        <f>#REF!/100</f>
        <v>#REF!</v>
      </c>
      <c r="W143" t="e">
        <f>#REF!/100</f>
        <v>#REF!</v>
      </c>
      <c r="X143" t="e">
        <f>#REF!/100</f>
        <v>#REF!</v>
      </c>
      <c r="Y143" t="e">
        <f>#REF!/100</f>
        <v>#REF!</v>
      </c>
      <c r="Z143" s="11" t="e">
        <f t="shared" si="5"/>
        <v>#REF!</v>
      </c>
      <c r="AA143">
        <f>CAPE!B1254</f>
        <v>10.818139119335809</v>
      </c>
      <c r="AF143" s="32">
        <v>27515</v>
      </c>
    </row>
    <row r="144" spans="1:32">
      <c r="A144" s="5">
        <f t="shared" si="4"/>
        <v>27545</v>
      </c>
      <c r="B144">
        <v>1.886792452830216E-3</v>
      </c>
      <c r="C144">
        <v>6.9565217391304099E-3</v>
      </c>
      <c r="D144">
        <v>4.0072584303643619E-3</v>
      </c>
      <c r="E144">
        <v>9</v>
      </c>
      <c r="F144">
        <v>61.5</v>
      </c>
      <c r="G144">
        <v>5.55</v>
      </c>
      <c r="H144">
        <v>7.86</v>
      </c>
      <c r="I144">
        <v>5.34</v>
      </c>
      <c r="J144">
        <v>10.69</v>
      </c>
      <c r="K144">
        <v>72.8</v>
      </c>
      <c r="L144">
        <v>1.0861694424330199E-2</v>
      </c>
      <c r="M144">
        <v>1.3688375574804779E-2</v>
      </c>
      <c r="N144">
        <v>-7.1335231835500806E-3</v>
      </c>
      <c r="O144">
        <v>0.1154228855721393</v>
      </c>
      <c r="P144">
        <v>6.6298342541436461E-2</v>
      </c>
      <c r="Q144">
        <v>-2.9208232227915191E-3</v>
      </c>
      <c r="R144">
        <v>0</v>
      </c>
      <c r="S144">
        <v>2.1449123724823441E-3</v>
      </c>
      <c r="T144" t="e">
        <f>#REF!/100</f>
        <v>#REF!</v>
      </c>
      <c r="U144" t="e">
        <f>#REF!/100</f>
        <v>#REF!</v>
      </c>
      <c r="V144" t="e">
        <f>#REF!/100</f>
        <v>#REF!</v>
      </c>
      <c r="W144" t="e">
        <f>#REF!/100</f>
        <v>#REF!</v>
      </c>
      <c r="X144" t="e">
        <f>#REF!/100</f>
        <v>#REF!</v>
      </c>
      <c r="Y144" t="e">
        <f>#REF!/100</f>
        <v>#REF!</v>
      </c>
      <c r="Z144" s="11" t="e">
        <f t="shared" si="5"/>
        <v>#REF!</v>
      </c>
      <c r="AA144">
        <f>CAPE!B1255</f>
        <v>11.01135460924767</v>
      </c>
      <c r="AF144" s="32">
        <v>27546</v>
      </c>
    </row>
    <row r="145" spans="1:32">
      <c r="A145" s="5">
        <f t="shared" si="4"/>
        <v>27575</v>
      </c>
      <c r="B145">
        <v>7.5329566854990312E-3</v>
      </c>
      <c r="C145">
        <v>1.7271157167530471E-3</v>
      </c>
      <c r="D145">
        <v>6.2504706679719999E-3</v>
      </c>
      <c r="E145">
        <v>8.8000000000000007</v>
      </c>
      <c r="F145">
        <v>61.2</v>
      </c>
      <c r="G145">
        <v>6.1</v>
      </c>
      <c r="H145">
        <v>8.06</v>
      </c>
      <c r="I145">
        <v>6.13</v>
      </c>
      <c r="J145">
        <v>10.62</v>
      </c>
      <c r="K145">
        <v>72.8</v>
      </c>
      <c r="L145">
        <v>1.1461318051575889E-2</v>
      </c>
      <c r="M145">
        <v>1.592995041671065E-2</v>
      </c>
      <c r="N145">
        <v>-7.7173597600954831E-3</v>
      </c>
      <c r="O145">
        <v>-3.0330062444246211E-2</v>
      </c>
      <c r="P145">
        <v>-3.7996545768566488E-2</v>
      </c>
      <c r="Q145">
        <v>6.3219513172193638E-3</v>
      </c>
      <c r="R145">
        <v>0</v>
      </c>
      <c r="S145">
        <v>-1.3442263520567969E-3</v>
      </c>
      <c r="T145" t="e">
        <f>#REF!/100</f>
        <v>#REF!</v>
      </c>
      <c r="U145" t="e">
        <f>#REF!/100</f>
        <v>#REF!</v>
      </c>
      <c r="V145" t="e">
        <f>#REF!/100</f>
        <v>#REF!</v>
      </c>
      <c r="W145" t="e">
        <f>#REF!/100</f>
        <v>#REF!</v>
      </c>
      <c r="X145" t="e">
        <f>#REF!/100</f>
        <v>#REF!</v>
      </c>
      <c r="Y145" t="e">
        <f>#REF!/100</f>
        <v>#REF!</v>
      </c>
      <c r="Z145" s="11" t="e">
        <f t="shared" si="5"/>
        <v>#REF!</v>
      </c>
      <c r="AA145">
        <f>CAPE!B1256</f>
        <v>10.90276704823858</v>
      </c>
      <c r="AF145" s="32">
        <v>27576</v>
      </c>
    </row>
    <row r="146" spans="1:32">
      <c r="A146" s="5">
        <f t="shared" si="4"/>
        <v>27606</v>
      </c>
      <c r="B146">
        <v>9.3457943925233638E-3</v>
      </c>
      <c r="C146">
        <v>1.2068965517241429E-2</v>
      </c>
      <c r="D146">
        <v>8.5690764855560243E-3</v>
      </c>
      <c r="E146">
        <v>8.6</v>
      </c>
      <c r="F146">
        <v>61.3</v>
      </c>
      <c r="G146">
        <v>6.14</v>
      </c>
      <c r="H146">
        <v>8.4</v>
      </c>
      <c r="I146">
        <v>6.44</v>
      </c>
      <c r="J146">
        <v>10.55</v>
      </c>
      <c r="K146">
        <v>72.8</v>
      </c>
      <c r="L146">
        <v>4.6033994334278034E-3</v>
      </c>
      <c r="M146">
        <v>1.25649013499481E-2</v>
      </c>
      <c r="N146">
        <v>-5.3455951645923093E-3</v>
      </c>
      <c r="O146">
        <v>0.12787488500459979</v>
      </c>
      <c r="P146">
        <v>2.1543985637342909E-2</v>
      </c>
      <c r="Q146">
        <v>1.0419802600969761E-2</v>
      </c>
      <c r="R146">
        <v>0</v>
      </c>
      <c r="S146">
        <v>3.2540087034931592E-3</v>
      </c>
      <c r="T146" t="e">
        <f>#REF!/100</f>
        <v>#REF!</v>
      </c>
      <c r="U146" t="e">
        <f>#REF!/100</f>
        <v>#REF!</v>
      </c>
      <c r="V146" t="e">
        <f>#REF!/100</f>
        <v>#REF!</v>
      </c>
      <c r="W146" t="e">
        <f>#REF!/100</f>
        <v>#REF!</v>
      </c>
      <c r="X146" t="e">
        <f>#REF!/100</f>
        <v>#REF!</v>
      </c>
      <c r="Y146" t="e">
        <f>#REF!/100</f>
        <v>#REF!</v>
      </c>
      <c r="Z146" s="11" t="e">
        <f t="shared" si="5"/>
        <v>#REF!</v>
      </c>
      <c r="AA146">
        <f>CAPE!B1257</f>
        <v>10.08976959332802</v>
      </c>
      <c r="AF146" s="32">
        <v>27607</v>
      </c>
    </row>
    <row r="147" spans="1:32">
      <c r="A147" s="5">
        <f t="shared" si="4"/>
        <v>27637</v>
      </c>
      <c r="B147">
        <v>3.7037037037037559E-3</v>
      </c>
      <c r="C147">
        <v>5.1107325383304451E-3</v>
      </c>
      <c r="D147">
        <v>4.3408896968797862E-3</v>
      </c>
      <c r="E147">
        <v>8.4</v>
      </c>
      <c r="F147">
        <v>61.3</v>
      </c>
      <c r="G147">
        <v>6.24</v>
      </c>
      <c r="H147">
        <v>8.43</v>
      </c>
      <c r="I147">
        <v>6.42</v>
      </c>
      <c r="J147">
        <v>10.59</v>
      </c>
      <c r="K147">
        <v>75.7</v>
      </c>
      <c r="L147">
        <v>1.409940077546825E-3</v>
      </c>
      <c r="M147">
        <v>8.2042867398215563E-3</v>
      </c>
      <c r="N147">
        <v>-3.9357259149147379E-3</v>
      </c>
      <c r="O147">
        <v>2.7732463295269169E-2</v>
      </c>
      <c r="P147">
        <v>-5.272407732864675E-3</v>
      </c>
      <c r="Q147">
        <v>9.8469645297514837E-3</v>
      </c>
      <c r="R147">
        <v>0</v>
      </c>
      <c r="S147">
        <v>4.9889279666536406E-3</v>
      </c>
      <c r="T147" t="e">
        <f>#REF!/100</f>
        <v>#REF!</v>
      </c>
      <c r="U147" t="e">
        <f>#REF!/100</f>
        <v>#REF!</v>
      </c>
      <c r="V147" t="e">
        <f>#REF!/100</f>
        <v>#REF!</v>
      </c>
      <c r="W147" t="e">
        <f>#REF!/100</f>
        <v>#REF!</v>
      </c>
      <c r="X147" t="e">
        <f>#REF!/100</f>
        <v>#REF!</v>
      </c>
      <c r="Y147" t="e">
        <f>#REF!/100</f>
        <v>#REF!</v>
      </c>
      <c r="Z147" s="11" t="e">
        <f t="shared" si="5"/>
        <v>#REF!</v>
      </c>
      <c r="AA147">
        <f>CAPE!B1258</f>
        <v>9.9189053565594225</v>
      </c>
      <c r="AF147" s="32">
        <v>27638</v>
      </c>
    </row>
    <row r="148" spans="1:32">
      <c r="A148" s="5">
        <f t="shared" si="4"/>
        <v>27667</v>
      </c>
      <c r="B148">
        <v>7.3800738007379811E-3</v>
      </c>
      <c r="C148">
        <v>6.7796610169491281E-3</v>
      </c>
      <c r="D148">
        <v>4.950129294421882E-3</v>
      </c>
      <c r="E148">
        <v>8.4</v>
      </c>
      <c r="F148">
        <v>61.2</v>
      </c>
      <c r="G148">
        <v>5.82</v>
      </c>
      <c r="H148">
        <v>8.14</v>
      </c>
      <c r="I148">
        <v>5.96</v>
      </c>
      <c r="J148">
        <v>10.61</v>
      </c>
      <c r="K148">
        <v>75.7</v>
      </c>
      <c r="L148">
        <v>5.6318197817668628E-3</v>
      </c>
      <c r="M148">
        <v>8.5444003661885645E-3</v>
      </c>
      <c r="N148">
        <v>-5.8055564970300468E-4</v>
      </c>
      <c r="O148">
        <v>3.174603174603175E-3</v>
      </c>
      <c r="P148">
        <v>-1.7667844522968199E-2</v>
      </c>
      <c r="Q148">
        <v>1.294274274957693E-2</v>
      </c>
      <c r="R148">
        <v>0</v>
      </c>
      <c r="S148">
        <v>9.7209440980908061E-4</v>
      </c>
      <c r="T148" t="e">
        <f>#REF!/100</f>
        <v>#REF!</v>
      </c>
      <c r="U148" t="e">
        <f>#REF!/100</f>
        <v>#REF!</v>
      </c>
      <c r="V148" t="e">
        <f>#REF!/100</f>
        <v>#REF!</v>
      </c>
      <c r="W148" t="e">
        <f>#REF!/100</f>
        <v>#REF!</v>
      </c>
      <c r="X148" t="e">
        <f>#REF!/100</f>
        <v>#REF!</v>
      </c>
      <c r="Y148" t="e">
        <f>#REF!/100</f>
        <v>#REF!</v>
      </c>
      <c r="Z148" s="11" t="e">
        <f t="shared" si="5"/>
        <v>#REF!</v>
      </c>
      <c r="AA148">
        <f>CAPE!B1259</f>
        <v>10.32759977750111</v>
      </c>
      <c r="AF148" s="32">
        <v>27668</v>
      </c>
    </row>
    <row r="149" spans="1:32">
      <c r="A149" s="5">
        <f t="shared" si="4"/>
        <v>27698</v>
      </c>
      <c r="B149">
        <v>5.494505494505442E-3</v>
      </c>
      <c r="C149">
        <v>6.7340067340067103E-3</v>
      </c>
      <c r="D149">
        <v>5.8079694162622292E-3</v>
      </c>
      <c r="E149">
        <v>8.4</v>
      </c>
      <c r="F149">
        <v>61.2</v>
      </c>
      <c r="G149">
        <v>5.22</v>
      </c>
      <c r="H149">
        <v>8.0500000000000007</v>
      </c>
      <c r="I149">
        <v>5.48</v>
      </c>
      <c r="J149">
        <v>10.62</v>
      </c>
      <c r="K149">
        <v>75.7</v>
      </c>
      <c r="L149">
        <v>-1.050052502625171E-3</v>
      </c>
      <c r="M149">
        <v>6.354009077155779E-3</v>
      </c>
      <c r="N149">
        <v>-5.8964457231622811E-4</v>
      </c>
      <c r="O149">
        <v>6.3291139240506333E-2</v>
      </c>
      <c r="P149">
        <v>9.5323741007194249E-2</v>
      </c>
      <c r="Q149">
        <v>4.3377577499506348E-3</v>
      </c>
      <c r="R149">
        <v>0</v>
      </c>
      <c r="S149">
        <v>4.0399854974879574E-3</v>
      </c>
      <c r="T149" t="e">
        <f>#REF!/100</f>
        <v>#REF!</v>
      </c>
      <c r="U149" t="e">
        <f>#REF!/100</f>
        <v>#REF!</v>
      </c>
      <c r="V149" t="e">
        <f>#REF!/100</f>
        <v>#REF!</v>
      </c>
      <c r="W149" t="e">
        <f>#REF!/100</f>
        <v>#REF!</v>
      </c>
      <c r="X149" t="e">
        <f>#REF!/100</f>
        <v>#REF!</v>
      </c>
      <c r="Y149" t="e">
        <f>#REF!/100</f>
        <v>#REF!</v>
      </c>
      <c r="Z149" s="11" t="e">
        <f t="shared" si="5"/>
        <v>#REF!</v>
      </c>
      <c r="AA149">
        <f>CAPE!B1260</f>
        <v>10.435859457947901</v>
      </c>
      <c r="AF149" s="32">
        <v>27699</v>
      </c>
    </row>
    <row r="150" spans="1:32">
      <c r="A150" s="5">
        <f t="shared" si="4"/>
        <v>27728</v>
      </c>
      <c r="B150">
        <v>7.2859744990892272E-3</v>
      </c>
      <c r="C150">
        <v>-5.0167224080267083E-3</v>
      </c>
      <c r="D150">
        <v>6.4322783422265167E-3</v>
      </c>
      <c r="E150">
        <v>8.3000000000000007</v>
      </c>
      <c r="F150">
        <v>61.1</v>
      </c>
      <c r="G150">
        <v>5.2</v>
      </c>
      <c r="H150">
        <v>8</v>
      </c>
      <c r="I150">
        <v>5.44</v>
      </c>
      <c r="J150">
        <v>10.56</v>
      </c>
      <c r="K150">
        <v>75.599999999999994</v>
      </c>
      <c r="L150">
        <v>4.9053959355292017E-3</v>
      </c>
      <c r="M150">
        <v>9.120064141110466E-3</v>
      </c>
      <c r="N150">
        <v>-5.2157960355576536E-4</v>
      </c>
      <c r="O150">
        <v>1.1904761904761901E-2</v>
      </c>
      <c r="P150">
        <v>0.1165845648604269</v>
      </c>
      <c r="Q150">
        <v>1.373362989664974E-3</v>
      </c>
      <c r="R150">
        <v>0</v>
      </c>
      <c r="S150">
        <v>1.870002579313903E-3</v>
      </c>
      <c r="T150" t="e">
        <f>#REF!/100</f>
        <v>#REF!</v>
      </c>
      <c r="U150" t="e">
        <f>#REF!/100</f>
        <v>#REF!</v>
      </c>
      <c r="V150" t="e">
        <f>#REF!/100</f>
        <v>#REF!</v>
      </c>
      <c r="W150" t="e">
        <f>#REF!/100</f>
        <v>#REF!</v>
      </c>
      <c r="X150" t="e">
        <f>#REF!/100</f>
        <v>#REF!</v>
      </c>
      <c r="Y150" t="e">
        <f>#REF!/100</f>
        <v>#REF!</v>
      </c>
      <c r="Z150" s="11" t="e">
        <f t="shared" si="5"/>
        <v>#REF!</v>
      </c>
      <c r="AA150">
        <f>CAPE!B1261</f>
        <v>10.25036841625684</v>
      </c>
      <c r="AF150" s="32">
        <v>27729</v>
      </c>
    </row>
    <row r="151" spans="1:32">
      <c r="A151" s="5">
        <f t="shared" si="4"/>
        <v>27759</v>
      </c>
      <c r="B151">
        <v>5.4249547920434769E-3</v>
      </c>
      <c r="C151">
        <v>3.361344537815174E-3</v>
      </c>
      <c r="D151">
        <v>5.5196455806522269E-3</v>
      </c>
      <c r="E151">
        <v>8.1999999999999993</v>
      </c>
      <c r="F151">
        <v>61.1</v>
      </c>
      <c r="G151">
        <v>4.87</v>
      </c>
      <c r="H151">
        <v>7.74</v>
      </c>
      <c r="I151">
        <v>4.87</v>
      </c>
      <c r="J151">
        <v>10.56</v>
      </c>
      <c r="K151">
        <v>75.599999999999994</v>
      </c>
      <c r="L151">
        <v>1.0460251046025501E-3</v>
      </c>
      <c r="M151">
        <v>9.2362697388023319E-3</v>
      </c>
      <c r="N151">
        <v>4.0505117487839382E-3</v>
      </c>
      <c r="O151">
        <v>-2.8676470588235289E-2</v>
      </c>
      <c r="P151">
        <v>-1.6176470588235299E-2</v>
      </c>
      <c r="Q151">
        <v>1.355921655732341E-2</v>
      </c>
      <c r="R151">
        <v>0</v>
      </c>
      <c r="S151">
        <v>4.2736693055287376E-3</v>
      </c>
      <c r="T151" t="e">
        <f>#REF!/100</f>
        <v>#REF!</v>
      </c>
      <c r="U151" t="e">
        <f>#REF!/100</f>
        <v>#REF!</v>
      </c>
      <c r="V151" t="e">
        <f>#REF!/100</f>
        <v>#REF!</v>
      </c>
      <c r="W151" t="e">
        <f>#REF!/100</f>
        <v>#REF!</v>
      </c>
      <c r="X151" t="e">
        <f>#REF!/100</f>
        <v>#REF!</v>
      </c>
      <c r="Y151" t="e">
        <f>#REF!/100</f>
        <v>#REF!</v>
      </c>
      <c r="Z151" s="11" t="e">
        <f t="shared" si="5"/>
        <v>#REF!</v>
      </c>
      <c r="AA151">
        <f>CAPE!B1262</f>
        <v>11.185051362622151</v>
      </c>
      <c r="AF151" s="32">
        <v>27760</v>
      </c>
    </row>
    <row r="152" spans="1:32">
      <c r="A152" s="5">
        <f t="shared" si="4"/>
        <v>27790</v>
      </c>
      <c r="B152">
        <v>3.5971223021581968E-3</v>
      </c>
      <c r="C152">
        <v>3.3500837520937308E-3</v>
      </c>
      <c r="D152">
        <v>3.7919826652221171E-3</v>
      </c>
      <c r="E152">
        <v>7.9</v>
      </c>
      <c r="F152">
        <v>61.3</v>
      </c>
      <c r="G152">
        <v>4.7699999999999996</v>
      </c>
      <c r="H152">
        <v>7.79</v>
      </c>
      <c r="I152">
        <v>4.88</v>
      </c>
      <c r="J152">
        <v>10.41</v>
      </c>
      <c r="K152">
        <v>75.599999999999994</v>
      </c>
      <c r="L152">
        <v>4.5280390107974716E-3</v>
      </c>
      <c r="M152">
        <v>1.023420586498707E-2</v>
      </c>
      <c r="N152">
        <v>-3.8749205109550149E-3</v>
      </c>
      <c r="O152">
        <v>3.4822104466313397E-2</v>
      </c>
      <c r="P152">
        <v>-9.8654708520179366E-2</v>
      </c>
      <c r="Q152">
        <v>1.3271556833907121E-2</v>
      </c>
      <c r="R152">
        <v>0</v>
      </c>
      <c r="S152">
        <v>6.2294115385108373E-3</v>
      </c>
      <c r="T152" t="e">
        <f>#REF!/100</f>
        <v>#REF!</v>
      </c>
      <c r="U152" t="e">
        <f>#REF!/100</f>
        <v>#REF!</v>
      </c>
      <c r="V152" t="e">
        <f>#REF!/100</f>
        <v>#REF!</v>
      </c>
      <c r="W152" t="e">
        <f>#REF!/100</f>
        <v>#REF!</v>
      </c>
      <c r="X152" t="e">
        <f>#REF!/100</f>
        <v>#REF!</v>
      </c>
      <c r="Y152" t="e">
        <f>#REF!/100</f>
        <v>#REF!</v>
      </c>
      <c r="Z152" s="11" t="e">
        <f t="shared" si="5"/>
        <v>#REF!</v>
      </c>
      <c r="AA152">
        <f>CAPE!B1263</f>
        <v>11.58609299444969</v>
      </c>
      <c r="AF152" s="32">
        <v>27791</v>
      </c>
    </row>
    <row r="153" spans="1:32">
      <c r="A153" s="5">
        <f t="shared" si="4"/>
        <v>27819</v>
      </c>
      <c r="B153">
        <v>1.7921146953405269E-3</v>
      </c>
      <c r="C153">
        <v>0</v>
      </c>
      <c r="D153">
        <v>1.295196977873639E-3</v>
      </c>
      <c r="E153">
        <v>7.7</v>
      </c>
      <c r="F153">
        <v>61.3</v>
      </c>
      <c r="G153">
        <v>4.84</v>
      </c>
      <c r="H153">
        <v>7.73</v>
      </c>
      <c r="I153">
        <v>5</v>
      </c>
      <c r="J153">
        <v>10.24</v>
      </c>
      <c r="K153">
        <v>84.6</v>
      </c>
      <c r="L153">
        <v>8.3217753120666937E-3</v>
      </c>
      <c r="M153">
        <v>1.334502240405226E-2</v>
      </c>
      <c r="N153">
        <v>-3.305262961947063E-3</v>
      </c>
      <c r="O153">
        <v>0.12509144111192391</v>
      </c>
      <c r="P153">
        <v>6.7993366500829183E-2</v>
      </c>
      <c r="Q153">
        <v>1.0079658433586059E-2</v>
      </c>
      <c r="R153">
        <v>7.7956989247311759E-2</v>
      </c>
      <c r="S153">
        <v>3.9871087729131368E-3</v>
      </c>
      <c r="T153" t="e">
        <f>#REF!/100</f>
        <v>#REF!</v>
      </c>
      <c r="U153" t="e">
        <f>#REF!/100</f>
        <v>#REF!</v>
      </c>
      <c r="V153" t="e">
        <f>#REF!/100</f>
        <v>#REF!</v>
      </c>
      <c r="W153" t="e">
        <f>#REF!/100</f>
        <v>#REF!</v>
      </c>
      <c r="X153" t="e">
        <f>#REF!/100</f>
        <v>#REF!</v>
      </c>
      <c r="Y153" t="e">
        <f>#REF!/100</f>
        <v>#REF!</v>
      </c>
      <c r="Z153" s="11" t="e">
        <f t="shared" si="5"/>
        <v>#REF!</v>
      </c>
      <c r="AA153">
        <f>CAPE!B1264</f>
        <v>11.631754403566511</v>
      </c>
      <c r="AF153" s="32">
        <v>27820</v>
      </c>
    </row>
    <row r="154" spans="1:32">
      <c r="A154" s="5">
        <f t="shared" si="4"/>
        <v>27850</v>
      </c>
      <c r="B154">
        <v>1.7889087656529771E-3</v>
      </c>
      <c r="C154">
        <v>1.6694490818030289E-3</v>
      </c>
      <c r="D154">
        <v>1.5091085480220469E-3</v>
      </c>
      <c r="E154">
        <v>7.6</v>
      </c>
      <c r="F154">
        <v>61.3</v>
      </c>
      <c r="G154">
        <v>4.82</v>
      </c>
      <c r="H154">
        <v>7.56</v>
      </c>
      <c r="I154">
        <v>4.8600000000000003</v>
      </c>
      <c r="J154">
        <v>10.119999999999999</v>
      </c>
      <c r="K154">
        <v>84.6</v>
      </c>
      <c r="L154">
        <v>6.5337001375515031E-3</v>
      </c>
      <c r="M154">
        <v>9.3242333942132518E-3</v>
      </c>
      <c r="N154">
        <v>-1.404437598739652E-2</v>
      </c>
      <c r="O154">
        <v>-7.6072821846553965E-2</v>
      </c>
      <c r="P154">
        <v>-8.2298136645962736E-2</v>
      </c>
      <c r="Q154">
        <v>2.016580258279224E-3</v>
      </c>
      <c r="R154">
        <v>5.8187863674148202E-3</v>
      </c>
      <c r="S154">
        <v>2.943564758424686E-3</v>
      </c>
      <c r="T154" t="e">
        <f>#REF!/100</f>
        <v>#REF!</v>
      </c>
      <c r="U154" t="e">
        <f>#REF!/100</f>
        <v>#REF!</v>
      </c>
      <c r="V154" t="e">
        <f>#REF!/100</f>
        <v>#REF!</v>
      </c>
      <c r="W154" t="e">
        <f>#REF!/100</f>
        <v>#REF!</v>
      </c>
      <c r="X154" t="e">
        <f>#REF!/100</f>
        <v>#REF!</v>
      </c>
      <c r="Y154" t="e">
        <f>#REF!/100</f>
        <v>#REF!</v>
      </c>
      <c r="Z154" s="11" t="e">
        <f t="shared" si="5"/>
        <v>#REF!</v>
      </c>
      <c r="AA154">
        <f>CAPE!B1265</f>
        <v>11.68916413220637</v>
      </c>
      <c r="AF154" s="32">
        <v>27851</v>
      </c>
    </row>
    <row r="155" spans="1:32">
      <c r="A155" s="5">
        <f t="shared" si="4"/>
        <v>27880</v>
      </c>
      <c r="B155">
        <v>1.785714285714311E-3</v>
      </c>
      <c r="C155">
        <v>1.0000000000000019E-2</v>
      </c>
      <c r="D155">
        <v>2.2602518566354119E-3</v>
      </c>
      <c r="E155">
        <v>7.7</v>
      </c>
      <c r="F155">
        <v>61.6</v>
      </c>
      <c r="G155">
        <v>5.29</v>
      </c>
      <c r="H155">
        <v>7.9</v>
      </c>
      <c r="I155">
        <v>5.2</v>
      </c>
      <c r="J155">
        <v>9.94</v>
      </c>
      <c r="K155">
        <v>84.6</v>
      </c>
      <c r="L155">
        <v>6.8329347454731812E-3</v>
      </c>
      <c r="M155">
        <v>1.028571428571424E-2</v>
      </c>
      <c r="N155">
        <v>-1.121079606011988E-2</v>
      </c>
      <c r="O155">
        <v>-1.829697396199859E-2</v>
      </c>
      <c r="P155">
        <v>3.3840947546531303E-2</v>
      </c>
      <c r="Q155">
        <v>5.1510427580299598E-3</v>
      </c>
      <c r="R155">
        <v>5.7851239669421727E-3</v>
      </c>
      <c r="S155">
        <v>3.086732112134399E-3</v>
      </c>
      <c r="T155" t="e">
        <f>#REF!/100</f>
        <v>#REF!</v>
      </c>
      <c r="U155" t="e">
        <f>#REF!/100</f>
        <v>#REF!</v>
      </c>
      <c r="V155" t="e">
        <f>#REF!/100</f>
        <v>#REF!</v>
      </c>
      <c r="W155" t="e">
        <f>#REF!/100</f>
        <v>#REF!</v>
      </c>
      <c r="X155" t="e">
        <f>#REF!/100</f>
        <v>#REF!</v>
      </c>
      <c r="Y155" t="e">
        <f>#REF!/100</f>
        <v>#REF!</v>
      </c>
      <c r="Z155" s="11" t="e">
        <f t="shared" si="5"/>
        <v>#REF!</v>
      </c>
      <c r="AA155">
        <f>CAPE!B1266</f>
        <v>11.53205358560942</v>
      </c>
      <c r="AF155" s="32">
        <v>27881</v>
      </c>
    </row>
    <row r="156" spans="1:32">
      <c r="A156" s="5">
        <f t="shared" si="4"/>
        <v>27911</v>
      </c>
      <c r="B156">
        <v>5.3475935828876499E-3</v>
      </c>
      <c r="C156">
        <v>3.3003300330032301E-3</v>
      </c>
      <c r="D156">
        <v>4.7608820160366244E-3</v>
      </c>
      <c r="E156">
        <v>7.4</v>
      </c>
      <c r="F156">
        <v>61.5</v>
      </c>
      <c r="G156">
        <v>5.48</v>
      </c>
      <c r="H156">
        <v>7.86</v>
      </c>
      <c r="I156">
        <v>5.41</v>
      </c>
      <c r="J156">
        <v>9.86</v>
      </c>
      <c r="K156">
        <v>83.3</v>
      </c>
      <c r="L156">
        <v>4.0719375636239863E-3</v>
      </c>
      <c r="M156">
        <v>1.065233785822017E-2</v>
      </c>
      <c r="N156">
        <v>5.3928570422396146E-3</v>
      </c>
      <c r="O156">
        <v>4.5878136200716853E-2</v>
      </c>
      <c r="P156">
        <v>-6.7103109656301146E-2</v>
      </c>
      <c r="Q156">
        <v>4.1166687284372432E-3</v>
      </c>
      <c r="R156">
        <v>0</v>
      </c>
      <c r="S156">
        <v>2.5223225546082829E-4</v>
      </c>
      <c r="T156" t="e">
        <f>#REF!/100</f>
        <v>#REF!</v>
      </c>
      <c r="U156" t="e">
        <f>#REF!/100</f>
        <v>#REF!</v>
      </c>
      <c r="V156" t="e">
        <f>#REF!/100</f>
        <v>#REF!</v>
      </c>
      <c r="W156" t="e">
        <f>#REF!/100</f>
        <v>#REF!</v>
      </c>
      <c r="X156" t="e">
        <f>#REF!/100</f>
        <v>#REF!</v>
      </c>
      <c r="Y156" t="e">
        <f>#REF!/100</f>
        <v>#REF!</v>
      </c>
      <c r="Z156" s="11" t="e">
        <f t="shared" si="5"/>
        <v>#REF!</v>
      </c>
      <c r="AA156">
        <f>CAPE!B1267</f>
        <v>11.5438416314171</v>
      </c>
      <c r="AF156" s="32">
        <v>27912</v>
      </c>
    </row>
    <row r="157" spans="1:32">
      <c r="A157" s="5">
        <f t="shared" si="4"/>
        <v>27941</v>
      </c>
      <c r="B157">
        <v>5.3191489361702881E-3</v>
      </c>
      <c r="C157">
        <v>6.5789473684211468E-3</v>
      </c>
      <c r="D157">
        <v>4.382058498699673E-3</v>
      </c>
      <c r="E157">
        <v>7.6</v>
      </c>
      <c r="F157">
        <v>61.5</v>
      </c>
      <c r="G157">
        <v>5.31</v>
      </c>
      <c r="H157">
        <v>7.83</v>
      </c>
      <c r="I157">
        <v>5.23</v>
      </c>
      <c r="J157">
        <v>9.89</v>
      </c>
      <c r="K157">
        <v>83.3</v>
      </c>
      <c r="L157">
        <v>1.013856032443431E-3</v>
      </c>
      <c r="M157">
        <v>5.1301184590989649E-3</v>
      </c>
      <c r="N157">
        <v>3.7515566101709889E-3</v>
      </c>
      <c r="O157">
        <v>2.4674434544208361E-2</v>
      </c>
      <c r="P157">
        <v>3.6842105263157891E-2</v>
      </c>
      <c r="Q157">
        <v>1.0494735521257401E-3</v>
      </c>
      <c r="R157">
        <v>0</v>
      </c>
      <c r="S157">
        <v>8.0693968125882594E-4</v>
      </c>
      <c r="T157" t="e">
        <f>#REF!/100</f>
        <v>#REF!</v>
      </c>
      <c r="U157" t="e">
        <f>#REF!/100</f>
        <v>#REF!</v>
      </c>
      <c r="V157" t="e">
        <f>#REF!/100</f>
        <v>#REF!</v>
      </c>
      <c r="W157" t="e">
        <f>#REF!/100</f>
        <v>#REF!</v>
      </c>
      <c r="X157" t="e">
        <f>#REF!/100</f>
        <v>#REF!</v>
      </c>
      <c r="Y157" t="e">
        <f>#REF!/100</f>
        <v>#REF!</v>
      </c>
      <c r="Z157" s="11" t="e">
        <f t="shared" si="5"/>
        <v>#REF!</v>
      </c>
      <c r="AA157">
        <f>CAPE!B1268</f>
        <v>11.757490488689911</v>
      </c>
      <c r="AF157" s="32">
        <v>27942</v>
      </c>
    </row>
    <row r="158" spans="1:32">
      <c r="A158" s="5">
        <f t="shared" si="4"/>
        <v>27972</v>
      </c>
      <c r="B158">
        <v>5.2910052910052404E-3</v>
      </c>
      <c r="C158">
        <v>6.5359477124182774E-3</v>
      </c>
      <c r="D158">
        <v>5.0723609534619992E-3</v>
      </c>
      <c r="E158">
        <v>7.8</v>
      </c>
      <c r="F158">
        <v>61.8</v>
      </c>
      <c r="G158">
        <v>5.29</v>
      </c>
      <c r="H158">
        <v>7.77</v>
      </c>
      <c r="I158">
        <v>5.14</v>
      </c>
      <c r="J158">
        <v>9.82</v>
      </c>
      <c r="K158">
        <v>83.3</v>
      </c>
      <c r="L158">
        <v>3.37609723160027E-3</v>
      </c>
      <c r="M158">
        <v>8.0734966592428039E-3</v>
      </c>
      <c r="N158">
        <v>2.2501144599168071E-4</v>
      </c>
      <c r="O158">
        <v>-6.2876254180602012E-2</v>
      </c>
      <c r="P158">
        <v>0.1235194585448393</v>
      </c>
      <c r="Q158">
        <v>5.636146088542026E-3</v>
      </c>
      <c r="R158">
        <v>0</v>
      </c>
      <c r="S158">
        <v>2.154303567829067E-3</v>
      </c>
      <c r="T158" t="e">
        <f>#REF!/100</f>
        <v>#REF!</v>
      </c>
      <c r="U158" t="e">
        <f>#REF!/100</f>
        <v>#REF!</v>
      </c>
      <c r="V158" t="e">
        <f>#REF!/100</f>
        <v>#REF!</v>
      </c>
      <c r="W158" t="e">
        <f>#REF!/100</f>
        <v>#REF!</v>
      </c>
      <c r="X158" t="e">
        <f>#REF!/100</f>
        <v>#REF!</v>
      </c>
      <c r="Y158" t="e">
        <f>#REF!/100</f>
        <v>#REF!</v>
      </c>
      <c r="Z158" s="11" t="e">
        <f t="shared" si="5"/>
        <v>#REF!</v>
      </c>
      <c r="AA158">
        <f>CAPE!B1269</f>
        <v>11.59798600250925</v>
      </c>
      <c r="AF158" s="32">
        <v>27973</v>
      </c>
    </row>
    <row r="159" spans="1:32">
      <c r="A159" s="5">
        <f t="shared" si="4"/>
        <v>28003</v>
      </c>
      <c r="B159">
        <v>5.2631578947367934E-3</v>
      </c>
      <c r="C159">
        <v>-3.2467532467532929E-3</v>
      </c>
      <c r="D159">
        <v>5.5055584965589838E-3</v>
      </c>
      <c r="E159">
        <v>7.8</v>
      </c>
      <c r="F159">
        <v>61.8</v>
      </c>
      <c r="G159">
        <v>5.25</v>
      </c>
      <c r="H159">
        <v>7.59</v>
      </c>
      <c r="I159">
        <v>5.08</v>
      </c>
      <c r="J159">
        <v>9.64</v>
      </c>
      <c r="K159">
        <v>89.7</v>
      </c>
      <c r="L159">
        <v>6.0565275908479521E-3</v>
      </c>
      <c r="M159">
        <v>1.141489459633627E-2</v>
      </c>
      <c r="N159">
        <v>3.6429140409607709E-3</v>
      </c>
      <c r="O159">
        <v>0.1063526052819415</v>
      </c>
      <c r="P159">
        <v>-2.4096385542168679E-2</v>
      </c>
      <c r="Q159">
        <v>6.8306258611937273E-3</v>
      </c>
      <c r="R159">
        <v>0</v>
      </c>
      <c r="S159">
        <v>1.973675940010309E-3</v>
      </c>
      <c r="T159" t="e">
        <f>#REF!/100</f>
        <v>#REF!</v>
      </c>
      <c r="U159" t="e">
        <f>#REF!/100</f>
        <v>#REF!</v>
      </c>
      <c r="V159" t="e">
        <f>#REF!/100</f>
        <v>#REF!</v>
      </c>
      <c r="W159" t="e">
        <f>#REF!/100</f>
        <v>#REF!</v>
      </c>
      <c r="X159" t="e">
        <f>#REF!/100</f>
        <v>#REF!</v>
      </c>
      <c r="Y159" t="e">
        <f>#REF!/100</f>
        <v>#REF!</v>
      </c>
      <c r="Z159" s="11" t="e">
        <f t="shared" si="5"/>
        <v>#REF!</v>
      </c>
      <c r="AA159">
        <f>CAPE!B1270</f>
        <v>11.80599094953979</v>
      </c>
      <c r="AF159" s="32">
        <v>28004</v>
      </c>
    </row>
    <row r="160" spans="1:32">
      <c r="A160" s="5">
        <f t="shared" si="4"/>
        <v>28033</v>
      </c>
      <c r="B160">
        <v>5.2356020942409126E-3</v>
      </c>
      <c r="C160">
        <v>6.5146579804560029E-3</v>
      </c>
      <c r="D160">
        <v>5.6158085009301237E-3</v>
      </c>
      <c r="E160">
        <v>7.6</v>
      </c>
      <c r="F160">
        <v>61.6</v>
      </c>
      <c r="G160">
        <v>5.0199999999999996</v>
      </c>
      <c r="H160">
        <v>7.41</v>
      </c>
      <c r="I160">
        <v>4.92</v>
      </c>
      <c r="J160">
        <v>9.4</v>
      </c>
      <c r="K160">
        <v>89.7</v>
      </c>
      <c r="L160">
        <v>2.006688963210778E-3</v>
      </c>
      <c r="M160">
        <v>1.1013015381814791E-2</v>
      </c>
      <c r="N160">
        <v>7.6659571545132582E-3</v>
      </c>
      <c r="O160">
        <v>0.1096774193548387</v>
      </c>
      <c r="P160">
        <v>7.407407407407407E-2</v>
      </c>
      <c r="Q160">
        <v>3.2615888822361541E-3</v>
      </c>
      <c r="R160">
        <v>0.14215283483977001</v>
      </c>
      <c r="S160">
        <v>2.358727290976614E-3</v>
      </c>
      <c r="T160" t="e">
        <f>#REF!/100</f>
        <v>#REF!</v>
      </c>
      <c r="U160" t="e">
        <f>#REF!/100</f>
        <v>#REF!</v>
      </c>
      <c r="V160" t="e">
        <f>#REF!/100</f>
        <v>#REF!</v>
      </c>
      <c r="W160" t="e">
        <f>#REF!/100</f>
        <v>#REF!</v>
      </c>
      <c r="X160" t="e">
        <f>#REF!/100</f>
        <v>#REF!</v>
      </c>
      <c r="Y160" t="e">
        <f>#REF!/100</f>
        <v>#REF!</v>
      </c>
      <c r="Z160" s="11" t="e">
        <f t="shared" si="5"/>
        <v>#REF!</v>
      </c>
      <c r="AA160">
        <f>CAPE!B1271</f>
        <v>11.3456961363167</v>
      </c>
      <c r="AF160" s="32">
        <v>28034</v>
      </c>
    </row>
    <row r="161" spans="1:32">
      <c r="A161" s="5">
        <f t="shared" si="4"/>
        <v>28064</v>
      </c>
      <c r="B161">
        <v>5.2083333333332836E-3</v>
      </c>
      <c r="C161">
        <v>1.6181229773463009E-3</v>
      </c>
      <c r="D161">
        <v>5.2354193570904534E-3</v>
      </c>
      <c r="E161">
        <v>7.7</v>
      </c>
      <c r="F161">
        <v>61.6</v>
      </c>
      <c r="G161">
        <v>4.95</v>
      </c>
      <c r="H161">
        <v>7.29</v>
      </c>
      <c r="I161">
        <v>4.75</v>
      </c>
      <c r="J161">
        <v>9.2899999999999991</v>
      </c>
      <c r="K161">
        <v>89.7</v>
      </c>
      <c r="L161">
        <v>8.0106809078770939E-3</v>
      </c>
      <c r="M161">
        <v>1.2783579402232671E-2</v>
      </c>
      <c r="N161">
        <v>6.9828208587141456E-3</v>
      </c>
      <c r="O161">
        <v>-5.2906976744186048E-2</v>
      </c>
      <c r="P161">
        <v>1.7241379310344831E-2</v>
      </c>
      <c r="Q161">
        <v>-2.4904029741242641E-4</v>
      </c>
      <c r="R161">
        <v>0</v>
      </c>
      <c r="S161">
        <v>2.3782105842887899E-4</v>
      </c>
      <c r="T161" t="e">
        <f>#REF!/100</f>
        <v>#REF!</v>
      </c>
      <c r="U161" t="e">
        <f>#REF!/100</f>
        <v>#REF!</v>
      </c>
      <c r="V161" t="e">
        <f>#REF!/100</f>
        <v>#REF!</v>
      </c>
      <c r="W161" t="e">
        <f>#REF!/100</f>
        <v>#REF!</v>
      </c>
      <c r="X161" t="e">
        <f>#REF!/100</f>
        <v>#REF!</v>
      </c>
      <c r="Y161" t="e">
        <f>#REF!/100</f>
        <v>#REF!</v>
      </c>
      <c r="Z161" s="11" t="e">
        <f t="shared" si="5"/>
        <v>#REF!</v>
      </c>
      <c r="AA161">
        <f>CAPE!B1272</f>
        <v>11.248855860507961</v>
      </c>
      <c r="AF161" s="32">
        <v>28065</v>
      </c>
    </row>
    <row r="162" spans="1:32">
      <c r="A162" s="5">
        <f t="shared" si="4"/>
        <v>28094</v>
      </c>
      <c r="B162">
        <v>3.4542314335060942E-3</v>
      </c>
      <c r="C162">
        <v>1.615508885298892E-3</v>
      </c>
      <c r="D162">
        <v>4.5484531787090814E-3</v>
      </c>
      <c r="E162">
        <v>7.8</v>
      </c>
      <c r="F162">
        <v>61.9</v>
      </c>
      <c r="G162">
        <v>4.6500000000000004</v>
      </c>
      <c r="H162">
        <v>6.87</v>
      </c>
      <c r="I162">
        <v>4.3499999999999996</v>
      </c>
      <c r="J162">
        <v>9.23</v>
      </c>
      <c r="K162">
        <v>87</v>
      </c>
      <c r="L162">
        <v>5.298013245033188E-3</v>
      </c>
      <c r="M162">
        <v>1.173333333333337E-2</v>
      </c>
      <c r="N162">
        <v>8.0147644436502404E-3</v>
      </c>
      <c r="O162">
        <v>7.3664825046040518E-3</v>
      </c>
      <c r="P162">
        <v>3.8135593220338992E-2</v>
      </c>
      <c r="Q162">
        <v>1.538150807899448E-2</v>
      </c>
      <c r="R162">
        <v>0</v>
      </c>
      <c r="S162">
        <v>4.117080251780105E-3</v>
      </c>
      <c r="T162" t="e">
        <f>#REF!/100</f>
        <v>#REF!</v>
      </c>
      <c r="U162" t="e">
        <f>#REF!/100</f>
        <v>#REF!</v>
      </c>
      <c r="V162" t="e">
        <f>#REF!/100</f>
        <v>#REF!</v>
      </c>
      <c r="W162" t="e">
        <f>#REF!/100</f>
        <v>#REF!</v>
      </c>
      <c r="X162" t="e">
        <f>#REF!/100</f>
        <v>#REF!</v>
      </c>
      <c r="Y162" t="e">
        <f>#REF!/100</f>
        <v>#REF!</v>
      </c>
      <c r="Z162" s="11" t="e">
        <f t="shared" si="5"/>
        <v>#REF!</v>
      </c>
      <c r="AA162">
        <f>CAPE!B1273</f>
        <v>11.597589726582941</v>
      </c>
      <c r="AF162" s="32">
        <v>28095</v>
      </c>
    </row>
    <row r="163" spans="1:32">
      <c r="A163" s="5">
        <f t="shared" si="4"/>
        <v>28125</v>
      </c>
      <c r="B163">
        <v>5.1635111876075241E-3</v>
      </c>
      <c r="C163">
        <v>8.0645161290322578E-3</v>
      </c>
      <c r="D163">
        <v>5.5993363749482442E-3</v>
      </c>
      <c r="E163">
        <v>7.8</v>
      </c>
      <c r="F163">
        <v>61.8</v>
      </c>
      <c r="G163">
        <v>4.6100000000000003</v>
      </c>
      <c r="H163">
        <v>7.21</v>
      </c>
      <c r="I163">
        <v>4.62</v>
      </c>
      <c r="J163">
        <v>9.1199999999999992</v>
      </c>
      <c r="K163">
        <v>87</v>
      </c>
      <c r="L163">
        <v>8.5638998682475813E-3</v>
      </c>
      <c r="M163">
        <v>1.212440695835526E-2</v>
      </c>
      <c r="N163">
        <v>7.3262443549637901E-3</v>
      </c>
      <c r="O163">
        <v>9.9329677026203531E-2</v>
      </c>
      <c r="P163">
        <v>4.3537414965986392E-2</v>
      </c>
      <c r="Q163">
        <v>1.073258275979448E-2</v>
      </c>
      <c r="R163">
        <v>0</v>
      </c>
      <c r="S163">
        <v>2.5922233300099701E-3</v>
      </c>
      <c r="T163" t="e">
        <f>#REF!/100</f>
        <v>#REF!</v>
      </c>
      <c r="U163" t="e">
        <f>#REF!/100</f>
        <v>#REF!</v>
      </c>
      <c r="V163" t="e">
        <f>#REF!/100</f>
        <v>#REF!</v>
      </c>
      <c r="W163" t="e">
        <f>#REF!/100</f>
        <v>#REF!</v>
      </c>
      <c r="X163" t="e">
        <f>#REF!/100</f>
        <v>#REF!</v>
      </c>
      <c r="Y163" t="e">
        <f>#REF!/100</f>
        <v>#REF!</v>
      </c>
      <c r="Z163" s="11" t="e">
        <f t="shared" si="5"/>
        <v>#REF!</v>
      </c>
      <c r="AA163">
        <f>CAPE!B1274</f>
        <v>11.437961346787549</v>
      </c>
      <c r="AF163" s="32">
        <v>28126</v>
      </c>
    </row>
    <row r="164" spans="1:32">
      <c r="A164" s="5">
        <f t="shared" si="4"/>
        <v>28156</v>
      </c>
      <c r="B164">
        <v>5.1369863013699356E-3</v>
      </c>
      <c r="C164">
        <v>4.7999999999999536E-3</v>
      </c>
      <c r="D164">
        <v>5.8087578194816964E-3</v>
      </c>
      <c r="E164">
        <v>7.5</v>
      </c>
      <c r="F164">
        <v>61.6</v>
      </c>
      <c r="G164">
        <v>4.68</v>
      </c>
      <c r="H164">
        <v>7.39</v>
      </c>
      <c r="I164">
        <v>4.67</v>
      </c>
      <c r="J164">
        <v>9.08</v>
      </c>
      <c r="K164">
        <v>87</v>
      </c>
      <c r="L164">
        <v>6.8582625734814589E-3</v>
      </c>
      <c r="M164">
        <v>1.1458333333333371E-2</v>
      </c>
      <c r="N164">
        <v>2.9128551054316372E-3</v>
      </c>
      <c r="O164">
        <v>-0.15354767184035481</v>
      </c>
      <c r="P164">
        <v>7.5619295958279015E-2</v>
      </c>
      <c r="Q164">
        <v>-6.8968533379983798E-3</v>
      </c>
      <c r="R164">
        <v>0</v>
      </c>
      <c r="S164">
        <v>3.0081543357199682E-3</v>
      </c>
      <c r="T164" t="e">
        <f>#REF!/100</f>
        <v>#REF!</v>
      </c>
      <c r="U164" t="e">
        <f>#REF!/100</f>
        <v>#REF!</v>
      </c>
      <c r="V164" t="e">
        <f>#REF!/100</f>
        <v>#REF!</v>
      </c>
      <c r="W164" t="e">
        <f>#REF!/100</f>
        <v>#REF!</v>
      </c>
      <c r="X164" t="e">
        <f>#REF!/100</f>
        <v>#REF!</v>
      </c>
      <c r="Y164" t="e">
        <f>#REF!/100</f>
        <v>#REF!</v>
      </c>
      <c r="Z164" s="11" t="e">
        <f t="shared" si="5"/>
        <v>#REF!</v>
      </c>
      <c r="AA164">
        <f>CAPE!B1275</f>
        <v>11.01484185422277</v>
      </c>
      <c r="AF164" s="32">
        <v>28157</v>
      </c>
    </row>
    <row r="165" spans="1:32">
      <c r="A165" s="5">
        <f t="shared" si="4"/>
        <v>28184</v>
      </c>
      <c r="B165">
        <v>1.022146507666089E-2</v>
      </c>
      <c r="C165">
        <v>1.114649681528667E-2</v>
      </c>
      <c r="D165">
        <v>7.8255817927074863E-3</v>
      </c>
      <c r="E165">
        <v>7.6</v>
      </c>
      <c r="F165">
        <v>61.9</v>
      </c>
      <c r="G165">
        <v>4.6900000000000004</v>
      </c>
      <c r="H165">
        <v>7.46</v>
      </c>
      <c r="I165">
        <v>4.5999999999999996</v>
      </c>
      <c r="J165">
        <v>9.1199999999999992</v>
      </c>
      <c r="K165">
        <v>87.1</v>
      </c>
      <c r="L165">
        <v>1.037950048653905E-2</v>
      </c>
      <c r="M165">
        <v>1.0641949879848841E-2</v>
      </c>
      <c r="N165">
        <v>8.740635801997446E-3</v>
      </c>
      <c r="O165">
        <v>0.27242960052390308</v>
      </c>
      <c r="P165">
        <v>1.6969696969696971E-2</v>
      </c>
      <c r="Q165">
        <v>1.5857987123367421E-2</v>
      </c>
      <c r="R165">
        <v>0</v>
      </c>
      <c r="S165">
        <v>3.69314661048457E-3</v>
      </c>
      <c r="T165" t="e">
        <f>#REF!/100</f>
        <v>#REF!</v>
      </c>
      <c r="U165" t="e">
        <f>#REF!/100</f>
        <v>#REF!</v>
      </c>
      <c r="V165" t="e">
        <f>#REF!/100</f>
        <v>#REF!</v>
      </c>
      <c r="W165" t="e">
        <f>#REF!/100</f>
        <v>#REF!</v>
      </c>
      <c r="X165" t="e">
        <f>#REF!/100</f>
        <v>#REF!</v>
      </c>
      <c r="Y165" t="e">
        <f>#REF!/100</f>
        <v>#REF!</v>
      </c>
      <c r="Z165" s="11" t="e">
        <f t="shared" si="5"/>
        <v>#REF!</v>
      </c>
      <c r="AA165">
        <f>CAPE!B1276</f>
        <v>10.89574651166274</v>
      </c>
      <c r="AF165" s="32">
        <v>28185</v>
      </c>
    </row>
    <row r="166" spans="1:32">
      <c r="A166" s="5">
        <f t="shared" si="4"/>
        <v>28215</v>
      </c>
      <c r="B166">
        <v>5.0590219224284022E-3</v>
      </c>
      <c r="C166">
        <v>9.4488188976377049E-3</v>
      </c>
      <c r="D166">
        <v>5.0183100501830901E-3</v>
      </c>
      <c r="E166">
        <v>7.4</v>
      </c>
      <c r="F166">
        <v>62</v>
      </c>
      <c r="G166">
        <v>4.7300000000000004</v>
      </c>
      <c r="H166">
        <v>7.37</v>
      </c>
      <c r="I166">
        <v>4.54</v>
      </c>
      <c r="J166">
        <v>9.1199999999999992</v>
      </c>
      <c r="K166">
        <v>87.1</v>
      </c>
      <c r="L166">
        <v>7.7046548956660587E-3</v>
      </c>
      <c r="M166">
        <v>9.2561141304348601E-3</v>
      </c>
      <c r="N166">
        <v>9.3025340521088098E-3</v>
      </c>
      <c r="O166">
        <v>6.1760164693772518E-2</v>
      </c>
      <c r="P166">
        <v>3.9332538736591177E-2</v>
      </c>
      <c r="Q166">
        <v>1.257158215528935E-2</v>
      </c>
      <c r="R166">
        <v>0</v>
      </c>
      <c r="S166">
        <v>4.976045833950709E-3</v>
      </c>
      <c r="T166" t="e">
        <f>#REF!/100</f>
        <v>#REF!</v>
      </c>
      <c r="U166" t="e">
        <f>#REF!/100</f>
        <v>#REF!</v>
      </c>
      <c r="V166" t="e">
        <f>#REF!/100</f>
        <v>#REF!</v>
      </c>
      <c r="W166" t="e">
        <f>#REF!/100</f>
        <v>#REF!</v>
      </c>
      <c r="X166" t="e">
        <f>#REF!/100</f>
        <v>#REF!</v>
      </c>
      <c r="Y166" t="e">
        <f>#REF!/100</f>
        <v>#REF!</v>
      </c>
      <c r="Z166" s="11" t="e">
        <f t="shared" si="5"/>
        <v>#REF!</v>
      </c>
      <c r="AA166">
        <f>CAPE!B1277</f>
        <v>10.636037409141361</v>
      </c>
      <c r="AF166" s="32">
        <v>28216</v>
      </c>
    </row>
    <row r="167" spans="1:32">
      <c r="A167" s="5">
        <f t="shared" si="4"/>
        <v>28245</v>
      </c>
      <c r="B167">
        <v>6.7114093959731299E-3</v>
      </c>
      <c r="C167">
        <v>1.248049921996898E-2</v>
      </c>
      <c r="D167">
        <v>5.8029689608637179E-3</v>
      </c>
      <c r="E167">
        <v>7.2</v>
      </c>
      <c r="F167">
        <v>62.1</v>
      </c>
      <c r="G167">
        <v>5.35</v>
      </c>
      <c r="H167">
        <v>7.46</v>
      </c>
      <c r="I167">
        <v>4.96</v>
      </c>
      <c r="J167">
        <v>9.07</v>
      </c>
      <c r="K167">
        <v>87.1</v>
      </c>
      <c r="L167">
        <v>6.6900286715515216E-3</v>
      </c>
      <c r="M167">
        <v>9.3395035759359767E-3</v>
      </c>
      <c r="N167">
        <v>6.027341641524203E-3</v>
      </c>
      <c r="O167">
        <v>-8.2888996606883175E-2</v>
      </c>
      <c r="P167">
        <v>-8.3715596330275227E-2</v>
      </c>
      <c r="Q167">
        <v>9.7632920767705845E-3</v>
      </c>
      <c r="R167">
        <v>0</v>
      </c>
      <c r="S167">
        <v>4.1405069356562768E-3</v>
      </c>
      <c r="T167" t="e">
        <f>#REF!/100</f>
        <v>#REF!</v>
      </c>
      <c r="U167" t="e">
        <f>#REF!/100</f>
        <v>#REF!</v>
      </c>
      <c r="V167" t="e">
        <f>#REF!/100</f>
        <v>#REF!</v>
      </c>
      <c r="W167" t="e">
        <f>#REF!/100</f>
        <v>#REF!</v>
      </c>
      <c r="X167" t="e">
        <f>#REF!/100</f>
        <v>#REF!</v>
      </c>
      <c r="Y167" t="e">
        <f>#REF!/100</f>
        <v>#REF!</v>
      </c>
      <c r="Z167" s="11" t="e">
        <f t="shared" si="5"/>
        <v>#REF!</v>
      </c>
      <c r="AA167">
        <f>CAPE!B1278</f>
        <v>10.548486693557001</v>
      </c>
      <c r="AF167" s="32">
        <v>28246</v>
      </c>
    </row>
    <row r="168" spans="1:32">
      <c r="A168" s="5">
        <f t="shared" si="4"/>
        <v>28276</v>
      </c>
      <c r="B168">
        <v>3.3333333333333808E-3</v>
      </c>
      <c r="C168">
        <v>4.6224961479198329E-3</v>
      </c>
      <c r="D168">
        <v>5.0650744666577152E-3</v>
      </c>
      <c r="E168">
        <v>7</v>
      </c>
      <c r="F168">
        <v>62.2</v>
      </c>
      <c r="G168">
        <v>5.39</v>
      </c>
      <c r="H168">
        <v>7.28</v>
      </c>
      <c r="I168">
        <v>5.0199999999999996</v>
      </c>
      <c r="J168">
        <v>9.01</v>
      </c>
      <c r="K168">
        <v>90.2</v>
      </c>
      <c r="L168">
        <v>3.797468354430344E-3</v>
      </c>
      <c r="M168">
        <v>7.8359453151051108E-3</v>
      </c>
      <c r="N168">
        <v>7.8031559454067156E-3</v>
      </c>
      <c r="O168">
        <v>4.1754756871035942E-2</v>
      </c>
      <c r="P168">
        <v>1.001251564455569E-2</v>
      </c>
      <c r="Q168">
        <v>7.8245735278841006E-3</v>
      </c>
      <c r="R168">
        <v>0</v>
      </c>
      <c r="S168">
        <v>4.4048551292090836E-3</v>
      </c>
      <c r="T168" t="e">
        <f>#REF!/100</f>
        <v>#REF!</v>
      </c>
      <c r="U168" t="e">
        <f>#REF!/100</f>
        <v>#REF!</v>
      </c>
      <c r="V168" t="e">
        <f>#REF!/100</f>
        <v>#REF!</v>
      </c>
      <c r="W168" t="e">
        <f>#REF!/100</f>
        <v>#REF!</v>
      </c>
      <c r="X168" t="e">
        <f>#REF!/100</f>
        <v>#REF!</v>
      </c>
      <c r="Y168" t="e">
        <f>#REF!/100</f>
        <v>#REF!</v>
      </c>
      <c r="Z168" s="11" t="e">
        <f t="shared" si="5"/>
        <v>#REF!</v>
      </c>
      <c r="AA168">
        <f>CAPE!B1279</f>
        <v>10.53002395909076</v>
      </c>
      <c r="AF168" s="32">
        <v>28277</v>
      </c>
    </row>
    <row r="169" spans="1:32">
      <c r="A169" s="5">
        <f t="shared" si="4"/>
        <v>28306</v>
      </c>
      <c r="B169">
        <v>4.9833887043188897E-3</v>
      </c>
      <c r="C169">
        <v>-3.067484662576731E-3</v>
      </c>
      <c r="D169">
        <v>5.6069151954076446E-3</v>
      </c>
      <c r="E169">
        <v>7.2</v>
      </c>
      <c r="F169">
        <v>62.4</v>
      </c>
      <c r="G169">
        <v>5.42</v>
      </c>
      <c r="H169">
        <v>7.33</v>
      </c>
      <c r="I169">
        <v>5.19</v>
      </c>
      <c r="J169">
        <v>8.91</v>
      </c>
      <c r="K169">
        <v>90.2</v>
      </c>
      <c r="L169">
        <v>5.0441361916772473E-3</v>
      </c>
      <c r="M169">
        <v>7.2787427626136931E-3</v>
      </c>
      <c r="N169">
        <v>9.2559327186350227E-3</v>
      </c>
      <c r="O169">
        <v>-3.9573820395738202E-2</v>
      </c>
      <c r="P169">
        <v>-2.478314745972739E-3</v>
      </c>
      <c r="Q169">
        <v>7.683893902105653E-3</v>
      </c>
      <c r="R169">
        <v>0</v>
      </c>
      <c r="S169">
        <v>4.8728194133125426E-3</v>
      </c>
      <c r="T169" t="e">
        <f>#REF!/100</f>
        <v>#REF!</v>
      </c>
      <c r="U169" t="e">
        <f>#REF!/100</f>
        <v>#REF!</v>
      </c>
      <c r="V169" t="e">
        <f>#REF!/100</f>
        <v>#REF!</v>
      </c>
      <c r="W169" t="e">
        <f>#REF!/100</f>
        <v>#REF!</v>
      </c>
      <c r="X169" t="e">
        <f>#REF!/100</f>
        <v>#REF!</v>
      </c>
      <c r="Y169" t="e">
        <f>#REF!/100</f>
        <v>#REF!</v>
      </c>
      <c r="Z169" s="11" t="e">
        <f t="shared" si="5"/>
        <v>#REF!</v>
      </c>
      <c r="AA169">
        <f>CAPE!B1280</f>
        <v>10.567692447775411</v>
      </c>
      <c r="AF169" s="32">
        <v>28307</v>
      </c>
    </row>
    <row r="170" spans="1:32">
      <c r="A170" s="5">
        <f t="shared" si="4"/>
        <v>28337</v>
      </c>
      <c r="B170">
        <v>4.9586776859503658E-3</v>
      </c>
      <c r="C170">
        <v>1.5384615384614511E-3</v>
      </c>
      <c r="D170">
        <v>5.177392054694461E-3</v>
      </c>
      <c r="E170">
        <v>6.9</v>
      </c>
      <c r="F170">
        <v>62.1</v>
      </c>
      <c r="G170">
        <v>5.9</v>
      </c>
      <c r="H170">
        <v>7.4</v>
      </c>
      <c r="I170">
        <v>5.49</v>
      </c>
      <c r="J170">
        <v>8.8699999999999992</v>
      </c>
      <c r="K170">
        <v>90.2</v>
      </c>
      <c r="L170">
        <v>4.3914680050187492E-3</v>
      </c>
      <c r="M170">
        <v>7.3082607981606934E-3</v>
      </c>
      <c r="N170">
        <v>8.4146711938944893E-3</v>
      </c>
      <c r="O170">
        <v>8.7163232963549928E-2</v>
      </c>
      <c r="P170">
        <v>-6.2111801242236017E-2</v>
      </c>
      <c r="Q170">
        <v>1.3589026912953211E-3</v>
      </c>
      <c r="R170">
        <v>0</v>
      </c>
      <c r="S170">
        <v>4.1945495102317914E-3</v>
      </c>
      <c r="T170" t="e">
        <f>#REF!/100</f>
        <v>#REF!</v>
      </c>
      <c r="U170" t="e">
        <f>#REF!/100</f>
        <v>#REF!</v>
      </c>
      <c r="V170" t="e">
        <f>#REF!/100</f>
        <v>#REF!</v>
      </c>
      <c r="W170" t="e">
        <f>#REF!/100</f>
        <v>#REF!</v>
      </c>
      <c r="X170" t="e">
        <f>#REF!/100</f>
        <v>#REF!</v>
      </c>
      <c r="Y170" t="e">
        <f>#REF!/100</f>
        <v>#REF!</v>
      </c>
      <c r="Z170" s="11" t="e">
        <f t="shared" si="5"/>
        <v>#REF!</v>
      </c>
      <c r="AA170">
        <f>CAPE!B1281</f>
        <v>10.268385666711</v>
      </c>
      <c r="AF170" s="32">
        <v>28338</v>
      </c>
    </row>
    <row r="171" spans="1:32">
      <c r="A171" s="5">
        <f t="shared" si="4"/>
        <v>28368</v>
      </c>
      <c r="B171">
        <v>4.9342105263158586E-3</v>
      </c>
      <c r="C171">
        <v>-1.5360983102917719E-3</v>
      </c>
      <c r="D171">
        <v>4.6554627397894077E-3</v>
      </c>
      <c r="E171">
        <v>7</v>
      </c>
      <c r="F171">
        <v>62.3</v>
      </c>
      <c r="G171">
        <v>6.14</v>
      </c>
      <c r="H171">
        <v>7.34</v>
      </c>
      <c r="I171">
        <v>5.81</v>
      </c>
      <c r="J171">
        <v>8.82</v>
      </c>
      <c r="K171">
        <v>89</v>
      </c>
      <c r="L171">
        <v>6.5584009993754624E-3</v>
      </c>
      <c r="M171">
        <v>8.3965109643759309E-3</v>
      </c>
      <c r="N171">
        <v>1.180735051887067E-2</v>
      </c>
      <c r="O171">
        <v>-1.84645286686103E-2</v>
      </c>
      <c r="P171">
        <v>7.0198675496688748E-2</v>
      </c>
      <c r="Q171">
        <v>9.2346689902733257E-4</v>
      </c>
      <c r="R171">
        <v>6.8345323741007144E-2</v>
      </c>
      <c r="S171">
        <v>2.9094333244802859E-3</v>
      </c>
      <c r="T171" t="e">
        <f>#REF!/100</f>
        <v>#REF!</v>
      </c>
      <c r="U171" t="e">
        <f>#REF!/100</f>
        <v>#REF!</v>
      </c>
      <c r="V171" t="e">
        <f>#REF!/100</f>
        <v>#REF!</v>
      </c>
      <c r="W171" t="e">
        <f>#REF!/100</f>
        <v>#REF!</v>
      </c>
      <c r="X171" t="e">
        <f>#REF!/100</f>
        <v>#REF!</v>
      </c>
      <c r="Y171" t="e">
        <f>#REF!/100</f>
        <v>#REF!</v>
      </c>
      <c r="Z171" s="11" t="e">
        <f t="shared" si="5"/>
        <v>#REF!</v>
      </c>
      <c r="AA171">
        <f>CAPE!B1282</f>
        <v>10.0677428200707</v>
      </c>
      <c r="AF171" s="32">
        <v>28369</v>
      </c>
    </row>
    <row r="172" spans="1:32">
      <c r="A172" s="5">
        <f t="shared" si="4"/>
        <v>28398</v>
      </c>
      <c r="B172">
        <v>3.2733224222585228E-3</v>
      </c>
      <c r="C172">
        <v>4.6153846153845716E-3</v>
      </c>
      <c r="D172">
        <v>3.7794136979097679E-3</v>
      </c>
      <c r="E172">
        <v>6.8</v>
      </c>
      <c r="F172">
        <v>62.3</v>
      </c>
      <c r="G172">
        <v>6.47</v>
      </c>
      <c r="H172">
        <v>7.52</v>
      </c>
      <c r="I172">
        <v>6.16</v>
      </c>
      <c r="J172">
        <v>8.8000000000000007</v>
      </c>
      <c r="K172">
        <v>89</v>
      </c>
      <c r="L172">
        <v>6.8259385665528664E-3</v>
      </c>
      <c r="M172">
        <v>7.4373484236055342E-3</v>
      </c>
      <c r="N172">
        <v>7.6510939140130253E-3</v>
      </c>
      <c r="O172">
        <v>-3.5148514851485152E-2</v>
      </c>
      <c r="P172">
        <v>4.2079207920792082E-2</v>
      </c>
      <c r="Q172">
        <v>4.0403451371113092E-3</v>
      </c>
      <c r="R172">
        <v>0</v>
      </c>
      <c r="S172">
        <v>5.5010532651218781E-3</v>
      </c>
      <c r="T172" t="e">
        <f>#REF!/100</f>
        <v>#REF!</v>
      </c>
      <c r="U172" t="e">
        <f>#REF!/100</f>
        <v>#REF!</v>
      </c>
      <c r="V172" t="e">
        <f>#REF!/100</f>
        <v>#REF!</v>
      </c>
      <c r="W172" t="e">
        <f>#REF!/100</f>
        <v>#REF!</v>
      </c>
      <c r="X172" t="e">
        <f>#REF!/100</f>
        <v>#REF!</v>
      </c>
      <c r="Y172" t="e">
        <f>#REF!/100</f>
        <v>#REF!</v>
      </c>
      <c r="Z172" s="11" t="e">
        <f t="shared" si="5"/>
        <v>#REF!</v>
      </c>
      <c r="AA172">
        <f>CAPE!B1283</f>
        <v>9.7666662995565456</v>
      </c>
      <c r="AF172" s="32">
        <v>28399</v>
      </c>
    </row>
    <row r="173" spans="1:32">
      <c r="A173" s="5">
        <f t="shared" si="4"/>
        <v>28429</v>
      </c>
      <c r="B173">
        <v>4.893964110929923E-3</v>
      </c>
      <c r="C173">
        <v>4.5941807044409984E-3</v>
      </c>
      <c r="D173">
        <v>4.6491831188815594E-3</v>
      </c>
      <c r="E173">
        <v>6.8</v>
      </c>
      <c r="F173">
        <v>62.4</v>
      </c>
      <c r="G173">
        <v>6.51</v>
      </c>
      <c r="H173">
        <v>7.58</v>
      </c>
      <c r="I173">
        <v>6.1</v>
      </c>
      <c r="J173">
        <v>8.89</v>
      </c>
      <c r="K173">
        <v>89</v>
      </c>
      <c r="L173">
        <v>5.8551617873651074E-3</v>
      </c>
      <c r="M173">
        <v>6.2590274434279848E-3</v>
      </c>
      <c r="N173">
        <v>1.1333719599736929E-2</v>
      </c>
      <c r="O173">
        <v>4.7716777834787068E-2</v>
      </c>
      <c r="P173">
        <v>-2.7315914489311161E-2</v>
      </c>
      <c r="Q173">
        <v>1.5391093493634001E-3</v>
      </c>
      <c r="R173">
        <v>0</v>
      </c>
      <c r="S173">
        <v>3.2083512905233921E-3</v>
      </c>
      <c r="T173" t="e">
        <f>#REF!/100</f>
        <v>#REF!</v>
      </c>
      <c r="U173" t="e">
        <f>#REF!/100</f>
        <v>#REF!</v>
      </c>
      <c r="V173" t="e">
        <f>#REF!/100</f>
        <v>#REF!</v>
      </c>
      <c r="W173" t="e">
        <f>#REF!/100</f>
        <v>#REF!</v>
      </c>
      <c r="X173" t="e">
        <f>#REF!/100</f>
        <v>#REF!</v>
      </c>
      <c r="Y173" t="e">
        <f>#REF!/100</f>
        <v>#REF!</v>
      </c>
      <c r="Z173" s="11" t="e">
        <f t="shared" si="5"/>
        <v>#REF!</v>
      </c>
      <c r="AA173">
        <f>CAPE!B1284</f>
        <v>9.7662999836601987</v>
      </c>
      <c r="AF173" s="32">
        <v>28430</v>
      </c>
    </row>
    <row r="174" spans="1:32">
      <c r="A174" s="5">
        <f t="shared" si="4"/>
        <v>28459</v>
      </c>
      <c r="B174">
        <v>6.4935064935064714E-3</v>
      </c>
      <c r="C174">
        <v>3.048780487804922E-3</v>
      </c>
      <c r="D174">
        <v>5.7357014828092537E-3</v>
      </c>
      <c r="E174">
        <v>6.8</v>
      </c>
      <c r="F174">
        <v>62.8</v>
      </c>
      <c r="G174">
        <v>6.56</v>
      </c>
      <c r="H174">
        <v>7.69</v>
      </c>
      <c r="I174">
        <v>6.07</v>
      </c>
      <c r="J174">
        <v>8.9499999999999993</v>
      </c>
      <c r="K174">
        <v>84.4</v>
      </c>
      <c r="L174">
        <v>6.7401960784315134E-3</v>
      </c>
      <c r="M174">
        <v>6.6985645933015084E-3</v>
      </c>
      <c r="N174">
        <v>8.3734773632389865E-3</v>
      </c>
      <c r="O174">
        <v>0</v>
      </c>
      <c r="P174">
        <v>1.221001221001221E-2</v>
      </c>
      <c r="Q174">
        <v>1.897112702163655E-3</v>
      </c>
      <c r="R174">
        <v>0</v>
      </c>
      <c r="S174">
        <v>4.4510739856801909E-3</v>
      </c>
      <c r="T174" t="e">
        <f>#REF!/100</f>
        <v>#REF!</v>
      </c>
      <c r="U174" t="e">
        <f>#REF!/100</f>
        <v>#REF!</v>
      </c>
      <c r="V174" t="e">
        <f>#REF!/100</f>
        <v>#REF!</v>
      </c>
      <c r="W174" t="e">
        <f>#REF!/100</f>
        <v>#REF!</v>
      </c>
      <c r="X174" t="e">
        <f>#REF!/100</f>
        <v>#REF!</v>
      </c>
      <c r="Y174" t="e">
        <f>#REF!/100</f>
        <v>#REF!</v>
      </c>
      <c r="Z174" s="11" t="e">
        <f t="shared" si="5"/>
        <v>#REF!</v>
      </c>
      <c r="AA174">
        <f>CAPE!B1285</f>
        <v>9.6782665825359206</v>
      </c>
      <c r="AF174" s="32">
        <v>28460</v>
      </c>
    </row>
    <row r="175" spans="1:32">
      <c r="A175" s="5">
        <f t="shared" si="4"/>
        <v>28490</v>
      </c>
      <c r="B175">
        <v>4.8387096774193091E-3</v>
      </c>
      <c r="C175">
        <v>6.079027355623187E-3</v>
      </c>
      <c r="D175">
        <v>4.8605035481675439E-3</v>
      </c>
      <c r="E175">
        <v>6.4</v>
      </c>
      <c r="F175">
        <v>62.7</v>
      </c>
      <c r="G175">
        <v>6.7</v>
      </c>
      <c r="H175">
        <v>7.96</v>
      </c>
      <c r="I175">
        <v>6.44</v>
      </c>
      <c r="J175">
        <v>8.99</v>
      </c>
      <c r="K175">
        <v>84.4</v>
      </c>
      <c r="L175">
        <v>6.9993913572731414E-3</v>
      </c>
      <c r="M175">
        <v>6.2579214195182696E-3</v>
      </c>
      <c r="N175">
        <v>8.5626420064680211E-3</v>
      </c>
      <c r="O175">
        <v>4.8971596474045052E-2</v>
      </c>
      <c r="P175">
        <v>7.2376357056694813E-3</v>
      </c>
      <c r="Q175">
        <v>1.6909385949498009E-3</v>
      </c>
      <c r="R175">
        <v>0</v>
      </c>
      <c r="S175">
        <v>2.8156297149917429E-3</v>
      </c>
      <c r="T175" t="e">
        <f>#REF!/100</f>
        <v>#REF!</v>
      </c>
      <c r="U175" t="e">
        <f>#REF!/100</f>
        <v>#REF!</v>
      </c>
      <c r="V175" t="e">
        <f>#REF!/100</f>
        <v>#REF!</v>
      </c>
      <c r="W175" t="e">
        <f>#REF!/100</f>
        <v>#REF!</v>
      </c>
      <c r="X175" t="e">
        <f>#REF!/100</f>
        <v>#REF!</v>
      </c>
      <c r="Y175" t="e">
        <f>#REF!/100</f>
        <v>#REF!</v>
      </c>
      <c r="Z175" s="11" t="e">
        <f t="shared" si="5"/>
        <v>#REF!</v>
      </c>
      <c r="AA175">
        <f>CAPE!B1286</f>
        <v>9.2414622609346875</v>
      </c>
      <c r="AF175" s="32">
        <v>28491</v>
      </c>
    </row>
    <row r="176" spans="1:32">
      <c r="A176" s="5">
        <f t="shared" si="4"/>
        <v>28521</v>
      </c>
      <c r="B176">
        <v>6.4205457463885349E-3</v>
      </c>
      <c r="C176">
        <v>9.0634441087612434E-3</v>
      </c>
      <c r="D176">
        <v>5.9011318564380329E-3</v>
      </c>
      <c r="E176">
        <v>6.4</v>
      </c>
      <c r="F176">
        <v>62.8</v>
      </c>
      <c r="G176">
        <v>6.78</v>
      </c>
      <c r="H176">
        <v>8.0299999999999994</v>
      </c>
      <c r="I176">
        <v>6.45</v>
      </c>
      <c r="J176">
        <v>9.17</v>
      </c>
      <c r="K176">
        <v>83.7</v>
      </c>
      <c r="L176">
        <v>1.057721365971593E-2</v>
      </c>
      <c r="M176">
        <v>7.3998268125640334E-3</v>
      </c>
      <c r="N176">
        <v>1.277962295788399E-2</v>
      </c>
      <c r="O176">
        <v>-0.1979458450046685</v>
      </c>
      <c r="P176">
        <v>-4.790419161676647E-2</v>
      </c>
      <c r="Q176">
        <v>-1.4571591896370599E-2</v>
      </c>
      <c r="R176">
        <v>0</v>
      </c>
      <c r="S176">
        <v>2.17983651226158E-3</v>
      </c>
      <c r="T176" t="e">
        <f>#REF!/100</f>
        <v>#REF!</v>
      </c>
      <c r="U176" t="e">
        <f>#REF!/100</f>
        <v>#REF!</v>
      </c>
      <c r="V176" t="e">
        <f>#REF!/100</f>
        <v>#REF!</v>
      </c>
      <c r="W176" t="e">
        <f>#REF!/100</f>
        <v>#REF!</v>
      </c>
      <c r="X176" t="e">
        <f>#REF!/100</f>
        <v>#REF!</v>
      </c>
      <c r="Y176" t="e">
        <f>#REF!/100</f>
        <v>#REF!</v>
      </c>
      <c r="Z176" s="11" t="e">
        <f t="shared" si="5"/>
        <v>#REF!</v>
      </c>
      <c r="AA176">
        <f>CAPE!B1287</f>
        <v>9.0452635707047371</v>
      </c>
      <c r="AF176" s="32">
        <v>28522</v>
      </c>
    </row>
    <row r="177" spans="1:32">
      <c r="A177" s="5">
        <f t="shared" si="4"/>
        <v>28549</v>
      </c>
      <c r="B177">
        <v>4.7846889952152657E-3</v>
      </c>
      <c r="C177">
        <v>1.0479041916167711E-2</v>
      </c>
      <c r="D177">
        <v>4.6483298070141557E-3</v>
      </c>
      <c r="E177">
        <v>6.3</v>
      </c>
      <c r="F177">
        <v>62.7</v>
      </c>
      <c r="G177">
        <v>6.79</v>
      </c>
      <c r="H177">
        <v>8.0399999999999991</v>
      </c>
      <c r="I177">
        <v>6.29</v>
      </c>
      <c r="J177">
        <v>9.1999999999999993</v>
      </c>
      <c r="K177">
        <v>84.3</v>
      </c>
      <c r="L177">
        <v>2.691387559808715E-3</v>
      </c>
      <c r="M177">
        <v>4.5323122606860623E-3</v>
      </c>
      <c r="N177">
        <v>1.430776036443073E-2</v>
      </c>
      <c r="O177">
        <v>1.164144353899884E-2</v>
      </c>
      <c r="P177">
        <v>-5.0314465408805029E-3</v>
      </c>
      <c r="Q177">
        <v>5.4155707081707119E-3</v>
      </c>
      <c r="R177">
        <v>0</v>
      </c>
      <c r="S177">
        <v>4.1846939499255269E-3</v>
      </c>
      <c r="T177" t="e">
        <f>#REF!/100</f>
        <v>#REF!</v>
      </c>
      <c r="U177" t="e">
        <f>#REF!/100</f>
        <v>#REF!</v>
      </c>
      <c r="V177" t="e">
        <f>#REF!/100</f>
        <v>#REF!</v>
      </c>
      <c r="W177" t="e">
        <f>#REF!/100</f>
        <v>#REF!</v>
      </c>
      <c r="X177" t="e">
        <f>#REF!/100</f>
        <v>#REF!</v>
      </c>
      <c r="Y177" t="e">
        <f>#REF!/100</f>
        <v>#REF!</v>
      </c>
      <c r="Z177" s="11" t="e">
        <f t="shared" si="5"/>
        <v>#REF!</v>
      </c>
      <c r="AA177">
        <f>CAPE!B1288</f>
        <v>8.9504200776338916</v>
      </c>
      <c r="AF177" s="32">
        <v>28550</v>
      </c>
    </row>
    <row r="178" spans="1:32">
      <c r="A178" s="5">
        <f t="shared" si="4"/>
        <v>28580</v>
      </c>
      <c r="B178">
        <v>6.3492063492063266E-3</v>
      </c>
      <c r="C178">
        <v>8.8888888888888039E-3</v>
      </c>
      <c r="D178">
        <v>6.4775519320974806E-3</v>
      </c>
      <c r="E178">
        <v>6.3</v>
      </c>
      <c r="F178">
        <v>62.8</v>
      </c>
      <c r="G178">
        <v>6.89</v>
      </c>
      <c r="H178">
        <v>8.15</v>
      </c>
      <c r="I178">
        <v>6.29</v>
      </c>
      <c r="J178">
        <v>9.2200000000000006</v>
      </c>
      <c r="K178">
        <v>78.8</v>
      </c>
      <c r="L178">
        <v>5.0700864897106727E-3</v>
      </c>
      <c r="M178">
        <v>5.2119797744068809E-3</v>
      </c>
      <c r="N178">
        <v>1.5917511259922291E-2</v>
      </c>
      <c r="O178">
        <v>0.16915995397008049</v>
      </c>
      <c r="P178">
        <v>2.9077117572692799E-2</v>
      </c>
      <c r="Q178">
        <v>1.9287728755379149E-2</v>
      </c>
      <c r="R178">
        <v>0</v>
      </c>
      <c r="S178">
        <v>6.0272166501859964E-3</v>
      </c>
      <c r="T178" t="e">
        <f>#REF!/100</f>
        <v>#REF!</v>
      </c>
      <c r="U178" t="e">
        <f>#REF!/100</f>
        <v>#REF!</v>
      </c>
      <c r="V178" t="e">
        <f>#REF!/100</f>
        <v>#REF!</v>
      </c>
      <c r="W178" t="e">
        <f>#REF!/100</f>
        <v>#REF!</v>
      </c>
      <c r="X178" t="e">
        <f>#REF!/100</f>
        <v>#REF!</v>
      </c>
      <c r="Y178" t="e">
        <f>#REF!/100</f>
        <v>#REF!</v>
      </c>
      <c r="Z178" s="11" t="e">
        <f t="shared" si="5"/>
        <v>#REF!</v>
      </c>
      <c r="AA178">
        <f>CAPE!B1289</f>
        <v>9.2625887208668427</v>
      </c>
      <c r="AF178" s="32">
        <v>28581</v>
      </c>
    </row>
    <row r="179" spans="1:32">
      <c r="A179" s="5">
        <f t="shared" si="4"/>
        <v>28610</v>
      </c>
      <c r="B179">
        <v>7.8864353312302835E-3</v>
      </c>
      <c r="C179">
        <v>1.321585903083709E-2</v>
      </c>
      <c r="D179">
        <v>7.5771986557604844E-3</v>
      </c>
      <c r="E179">
        <v>6.1</v>
      </c>
      <c r="F179">
        <v>63</v>
      </c>
      <c r="G179">
        <v>7.36</v>
      </c>
      <c r="H179">
        <v>8.35</v>
      </c>
      <c r="I179">
        <v>6.41</v>
      </c>
      <c r="J179">
        <v>9.32</v>
      </c>
      <c r="K179">
        <v>81.599999999999994</v>
      </c>
      <c r="L179">
        <v>8.6053412462907333E-3</v>
      </c>
      <c r="M179">
        <v>6.3457669091472246E-3</v>
      </c>
      <c r="N179">
        <v>1.5880186773954641E-2</v>
      </c>
      <c r="O179">
        <v>8.1200787401574798E-2</v>
      </c>
      <c r="P179">
        <v>6.1425061425061427E-2</v>
      </c>
      <c r="Q179">
        <v>1.985458498686038E-2</v>
      </c>
      <c r="R179">
        <v>0</v>
      </c>
      <c r="S179">
        <v>8.2143692955768781E-3</v>
      </c>
      <c r="T179" t="e">
        <f>#REF!/100</f>
        <v>#REF!</v>
      </c>
      <c r="U179" t="e">
        <f>#REF!/100</f>
        <v>#REF!</v>
      </c>
      <c r="V179" t="e">
        <f>#REF!/100</f>
        <v>#REF!</v>
      </c>
      <c r="W179" t="e">
        <f>#REF!/100</f>
        <v>#REF!</v>
      </c>
      <c r="X179" t="e">
        <f>#REF!/100</f>
        <v>#REF!</v>
      </c>
      <c r="Y179" t="e">
        <f>#REF!/100</f>
        <v>#REF!</v>
      </c>
      <c r="Z179" s="11" t="e">
        <f t="shared" si="5"/>
        <v>#REF!</v>
      </c>
      <c r="AA179">
        <f>CAPE!B1290</f>
        <v>9.634910728598447</v>
      </c>
      <c r="AF179" s="32">
        <v>28611</v>
      </c>
    </row>
    <row r="180" spans="1:32">
      <c r="A180" s="5">
        <f t="shared" si="4"/>
        <v>28641</v>
      </c>
      <c r="B180">
        <v>9.3896713615023702E-3</v>
      </c>
      <c r="C180">
        <v>7.246376811594203E-3</v>
      </c>
      <c r="D180">
        <v>7.1426323904220717E-3</v>
      </c>
      <c r="E180">
        <v>6</v>
      </c>
      <c r="F180">
        <v>63.1</v>
      </c>
      <c r="G180">
        <v>7.6</v>
      </c>
      <c r="H180">
        <v>8.4600000000000009</v>
      </c>
      <c r="I180">
        <v>6.73</v>
      </c>
      <c r="J180">
        <v>9.49</v>
      </c>
      <c r="K180">
        <v>82.9</v>
      </c>
      <c r="L180">
        <v>1.471020888496617E-2</v>
      </c>
      <c r="M180">
        <v>7.7668409720085419E-3</v>
      </c>
      <c r="N180">
        <v>1.5680336076985109E-2</v>
      </c>
      <c r="O180">
        <v>-5.5530268548020033E-2</v>
      </c>
      <c r="P180">
        <v>-8.1018518518518514E-3</v>
      </c>
      <c r="Q180">
        <v>4.8870508181150778E-3</v>
      </c>
      <c r="R180">
        <v>0</v>
      </c>
      <c r="S180">
        <v>4.0272974164945107E-3</v>
      </c>
      <c r="T180" t="e">
        <f>#REF!/100</f>
        <v>#REF!</v>
      </c>
      <c r="U180" t="e">
        <f>#REF!/100</f>
        <v>#REF!</v>
      </c>
      <c r="V180" t="e">
        <f>#REF!/100</f>
        <v>#REF!</v>
      </c>
      <c r="W180" t="e">
        <f>#REF!/100</f>
        <v>#REF!</v>
      </c>
      <c r="X180" t="e">
        <f>#REF!/100</f>
        <v>#REF!</v>
      </c>
      <c r="Y180" t="e">
        <f>#REF!/100</f>
        <v>#REF!</v>
      </c>
      <c r="Z180" s="11" t="e">
        <f t="shared" si="5"/>
        <v>#REF!</v>
      </c>
      <c r="AA180">
        <f>CAPE!B1291</f>
        <v>9.5496789810417351</v>
      </c>
      <c r="AF180" s="32">
        <v>28642</v>
      </c>
    </row>
    <row r="181" spans="1:32">
      <c r="A181" s="5">
        <f t="shared" si="4"/>
        <v>28671</v>
      </c>
      <c r="B181">
        <v>7.7519379844961239E-3</v>
      </c>
      <c r="C181">
        <v>7.1942446043165471E-3</v>
      </c>
      <c r="D181">
        <v>6.5296175956009762E-3</v>
      </c>
      <c r="E181">
        <v>5.9</v>
      </c>
      <c r="F181">
        <v>63.3</v>
      </c>
      <c r="G181">
        <v>7.81</v>
      </c>
      <c r="H181">
        <v>8.64</v>
      </c>
      <c r="I181">
        <v>7.01</v>
      </c>
      <c r="J181">
        <v>9.6</v>
      </c>
      <c r="K181">
        <v>80</v>
      </c>
      <c r="L181">
        <v>5.7987822557262966E-3</v>
      </c>
      <c r="M181">
        <v>6.1045402518122857E-3</v>
      </c>
      <c r="N181">
        <v>1.395368885279299E-2</v>
      </c>
      <c r="O181">
        <v>-2.4096385542168681E-3</v>
      </c>
      <c r="P181">
        <v>-2.683780630105018E-2</v>
      </c>
      <c r="Q181">
        <v>6.4564627437374211E-3</v>
      </c>
      <c r="R181">
        <v>0</v>
      </c>
      <c r="S181">
        <v>5.0977354957287679E-3</v>
      </c>
      <c r="T181" t="e">
        <f>#REF!/100</f>
        <v>#REF!</v>
      </c>
      <c r="U181" t="e">
        <f>#REF!/100</f>
        <v>#REF!</v>
      </c>
      <c r="V181" t="e">
        <f>#REF!/100</f>
        <v>#REF!</v>
      </c>
      <c r="W181" t="e">
        <f>#REF!/100</f>
        <v>#REF!</v>
      </c>
      <c r="X181" t="e">
        <f>#REF!/100</f>
        <v>#REF!</v>
      </c>
      <c r="Y181" t="e">
        <f>#REF!/100</f>
        <v>#REF!</v>
      </c>
      <c r="Z181" s="11" t="e">
        <f t="shared" si="5"/>
        <v>#REF!</v>
      </c>
      <c r="AA181">
        <f>CAPE!B1292</f>
        <v>9.4255240477873592</v>
      </c>
      <c r="AF181" s="32">
        <v>28672</v>
      </c>
    </row>
    <row r="182" spans="1:32">
      <c r="A182" s="5">
        <f t="shared" si="4"/>
        <v>28702</v>
      </c>
      <c r="B182">
        <v>7.6923076923076927E-3</v>
      </c>
      <c r="C182">
        <v>5.7142857142857958E-3</v>
      </c>
      <c r="D182">
        <v>5.4629543408759949E-3</v>
      </c>
      <c r="E182">
        <v>6.2</v>
      </c>
      <c r="F182">
        <v>63.2</v>
      </c>
      <c r="G182">
        <v>8.0399999999999991</v>
      </c>
      <c r="H182">
        <v>8.41</v>
      </c>
      <c r="I182">
        <v>7.08</v>
      </c>
      <c r="J182">
        <v>9.6</v>
      </c>
      <c r="K182">
        <v>82.4</v>
      </c>
      <c r="L182">
        <v>2.0178725857597159E-3</v>
      </c>
      <c r="M182">
        <v>4.2472506636328476E-3</v>
      </c>
      <c r="N182">
        <v>1.230512999388299E-2</v>
      </c>
      <c r="O182">
        <v>1.06280193236715E-2</v>
      </c>
      <c r="P182">
        <v>-5.3956834532374098E-2</v>
      </c>
      <c r="Q182">
        <v>-7.528464530034949E-4</v>
      </c>
      <c r="R182">
        <v>0</v>
      </c>
      <c r="S182">
        <v>2.9212190914318569E-3</v>
      </c>
      <c r="T182" t="e">
        <f>#REF!/100</f>
        <v>#REF!</v>
      </c>
      <c r="U182" t="e">
        <f>#REF!/100</f>
        <v>#REF!</v>
      </c>
      <c r="V182" t="e">
        <f>#REF!/100</f>
        <v>#REF!</v>
      </c>
      <c r="W182" t="e">
        <f>#REF!/100</f>
        <v>#REF!</v>
      </c>
      <c r="X182" t="e">
        <f>#REF!/100</f>
        <v>#REF!</v>
      </c>
      <c r="Y182" t="e">
        <f>#REF!/100</f>
        <v>#REF!</v>
      </c>
      <c r="Z182" s="11" t="e">
        <f t="shared" si="5"/>
        <v>#REF!</v>
      </c>
      <c r="AA182">
        <f>CAPE!B1293</f>
        <v>10.02397085400375</v>
      </c>
      <c r="AF182" s="32">
        <v>28703</v>
      </c>
    </row>
    <row r="183" spans="1:32">
      <c r="A183" s="5">
        <f t="shared" si="4"/>
        <v>28733</v>
      </c>
      <c r="B183">
        <v>6.1068702290077203E-3</v>
      </c>
      <c r="C183">
        <v>0</v>
      </c>
      <c r="D183">
        <v>5.0628222146760554E-3</v>
      </c>
      <c r="E183">
        <v>5.9</v>
      </c>
      <c r="F183">
        <v>63.2</v>
      </c>
      <c r="G183">
        <v>8.4499999999999993</v>
      </c>
      <c r="H183">
        <v>8.42</v>
      </c>
      <c r="I183">
        <v>7.85</v>
      </c>
      <c r="J183">
        <v>9.48</v>
      </c>
      <c r="K183">
        <v>78.400000000000006</v>
      </c>
      <c r="L183">
        <v>5.7537399309551202E-3</v>
      </c>
      <c r="M183">
        <v>7.0991616947361164E-3</v>
      </c>
      <c r="N183">
        <v>9.4441040765465851E-3</v>
      </c>
      <c r="O183">
        <v>-4.5889101338432117E-2</v>
      </c>
      <c r="P183">
        <v>-4.1825095057034217E-2</v>
      </c>
      <c r="Q183">
        <v>4.0089537265226927E-3</v>
      </c>
      <c r="R183">
        <v>0</v>
      </c>
      <c r="S183">
        <v>3.1993945231870101E-3</v>
      </c>
      <c r="T183" t="e">
        <f>#REF!/100</f>
        <v>#REF!</v>
      </c>
      <c r="U183" t="e">
        <f>#REF!/100</f>
        <v>#REF!</v>
      </c>
      <c r="V183" t="e">
        <f>#REF!/100</f>
        <v>#REF!</v>
      </c>
      <c r="W183" t="e">
        <f>#REF!/100</f>
        <v>#REF!</v>
      </c>
      <c r="X183" t="e">
        <f>#REF!/100</f>
        <v>#REF!</v>
      </c>
      <c r="Y183" t="e">
        <f>#REF!/100</f>
        <v>#REF!</v>
      </c>
      <c r="Z183" s="11" t="e">
        <f t="shared" si="5"/>
        <v>#REF!</v>
      </c>
      <c r="AA183">
        <f>CAPE!B1294</f>
        <v>9.9418874730044102</v>
      </c>
      <c r="AF183" s="32">
        <v>28734</v>
      </c>
    </row>
    <row r="184" spans="1:32">
      <c r="A184" s="5">
        <f t="shared" si="4"/>
        <v>28763</v>
      </c>
      <c r="B184">
        <v>9.1047040971167573E-3</v>
      </c>
      <c r="C184">
        <v>8.5227272727271906E-3</v>
      </c>
      <c r="D184">
        <v>5.6823417391035774E-3</v>
      </c>
      <c r="E184">
        <v>6</v>
      </c>
      <c r="F184">
        <v>63.3</v>
      </c>
      <c r="G184">
        <v>8.9600000000000009</v>
      </c>
      <c r="H184">
        <v>8.64</v>
      </c>
      <c r="I184">
        <v>7.99</v>
      </c>
      <c r="J184">
        <v>9.42</v>
      </c>
      <c r="K184">
        <v>80.400000000000006</v>
      </c>
      <c r="L184">
        <v>7.4370709382150053E-3</v>
      </c>
      <c r="M184">
        <v>8.6239220097487808E-3</v>
      </c>
      <c r="N184">
        <v>9.3658191391486397E-3</v>
      </c>
      <c r="O184">
        <v>-1.3026052104208419E-2</v>
      </c>
      <c r="P184">
        <v>7.407407407407407E-2</v>
      </c>
      <c r="Q184">
        <v>2.44474153473691E-3</v>
      </c>
      <c r="R184">
        <v>0</v>
      </c>
      <c r="S184">
        <v>1.5774493330132709E-3</v>
      </c>
      <c r="T184" t="e">
        <f>#REF!/100</f>
        <v>#REF!</v>
      </c>
      <c r="U184" t="e">
        <f>#REF!/100</f>
        <v>#REF!</v>
      </c>
      <c r="V184" t="e">
        <f>#REF!/100</f>
        <v>#REF!</v>
      </c>
      <c r="W184" t="e">
        <f>#REF!/100</f>
        <v>#REF!</v>
      </c>
      <c r="X184" t="e">
        <f>#REF!/100</f>
        <v>#REF!</v>
      </c>
      <c r="Y184" t="e">
        <f>#REF!/100</f>
        <v>#REF!</v>
      </c>
      <c r="Z184" s="11" t="e">
        <f t="shared" si="5"/>
        <v>#REF!</v>
      </c>
      <c r="AA184">
        <f>CAPE!B1295</f>
        <v>9.5336083582088325</v>
      </c>
      <c r="AF184" s="32">
        <v>28764</v>
      </c>
    </row>
    <row r="185" spans="1:32">
      <c r="A185" s="5">
        <f t="shared" si="4"/>
        <v>28794</v>
      </c>
      <c r="B185">
        <v>9.0225563909773574E-3</v>
      </c>
      <c r="C185">
        <v>1.1267605633802779E-2</v>
      </c>
      <c r="D185">
        <v>7.9714128642111911E-3</v>
      </c>
      <c r="E185">
        <v>5.8</v>
      </c>
      <c r="F185">
        <v>63.3</v>
      </c>
      <c r="G185">
        <v>9.76</v>
      </c>
      <c r="H185">
        <v>8.81</v>
      </c>
      <c r="I185">
        <v>8.64</v>
      </c>
      <c r="J185">
        <v>9.59</v>
      </c>
      <c r="K185">
        <v>79.3</v>
      </c>
      <c r="L185">
        <v>3.1232254400909219E-3</v>
      </c>
      <c r="M185">
        <v>5.4275092936802638E-3</v>
      </c>
      <c r="N185">
        <v>1.051535111979943E-2</v>
      </c>
      <c r="O185">
        <v>5.5837563451776647E-3</v>
      </c>
      <c r="P185">
        <v>7.3891625615763554E-2</v>
      </c>
      <c r="Q185">
        <v>7.6669864527579151E-3</v>
      </c>
      <c r="R185">
        <v>0</v>
      </c>
      <c r="S185">
        <v>3.8232843724677868E-3</v>
      </c>
      <c r="T185" t="e">
        <f>#REF!/100</f>
        <v>#REF!</v>
      </c>
      <c r="U185" t="e">
        <f>#REF!/100</f>
        <v>#REF!</v>
      </c>
      <c r="V185" t="e">
        <f>#REF!/100</f>
        <v>#REF!</v>
      </c>
      <c r="W185" t="e">
        <f>#REF!/100</f>
        <v>#REF!</v>
      </c>
      <c r="X185" t="e">
        <f>#REF!/100</f>
        <v>#REF!</v>
      </c>
      <c r="Y185" t="e">
        <f>#REF!/100</f>
        <v>#REF!</v>
      </c>
      <c r="Z185" s="11" t="e">
        <f t="shared" si="5"/>
        <v>#REF!</v>
      </c>
      <c r="AA185">
        <f>CAPE!B1296</f>
        <v>8.9284189022931493</v>
      </c>
      <c r="AF185" s="32">
        <v>28795</v>
      </c>
    </row>
    <row r="186" spans="1:32">
      <c r="A186" s="5">
        <f t="shared" si="4"/>
        <v>28824</v>
      </c>
      <c r="B186">
        <v>5.9612518628912921E-3</v>
      </c>
      <c r="C186">
        <v>4.1782729805013531E-3</v>
      </c>
      <c r="D186">
        <v>5.6661515619791424E-3</v>
      </c>
      <c r="E186">
        <v>5.9</v>
      </c>
      <c r="F186">
        <v>63.5</v>
      </c>
      <c r="G186">
        <v>10.029999999999999</v>
      </c>
      <c r="H186">
        <v>9.01</v>
      </c>
      <c r="I186">
        <v>9.08</v>
      </c>
      <c r="J186">
        <v>9.83</v>
      </c>
      <c r="K186">
        <v>75</v>
      </c>
      <c r="L186">
        <v>5.9439569770732134E-3</v>
      </c>
      <c r="M186">
        <v>5.0284700140501033E-3</v>
      </c>
      <c r="N186">
        <v>1.2370081515544201E-2</v>
      </c>
      <c r="O186">
        <v>5.7041898031297333E-2</v>
      </c>
      <c r="P186">
        <v>-8.4862385321100922E-2</v>
      </c>
      <c r="Q186">
        <v>7.688803827002961E-3</v>
      </c>
      <c r="R186">
        <v>0</v>
      </c>
      <c r="S186">
        <v>4.9456546455045707E-3</v>
      </c>
      <c r="T186" t="e">
        <f>#REF!/100</f>
        <v>#REF!</v>
      </c>
      <c r="U186" t="e">
        <f>#REF!/100</f>
        <v>#REF!</v>
      </c>
      <c r="V186" t="e">
        <f>#REF!/100</f>
        <v>#REF!</v>
      </c>
      <c r="W186" t="e">
        <f>#REF!/100</f>
        <v>#REF!</v>
      </c>
      <c r="X186" t="e">
        <f>#REF!/100</f>
        <v>#REF!</v>
      </c>
      <c r="Y186" t="e">
        <f>#REF!/100</f>
        <v>#REF!</v>
      </c>
      <c r="Z186" s="11" t="e">
        <f t="shared" si="5"/>
        <v>#REF!</v>
      </c>
      <c r="AA186">
        <f>CAPE!B1297</f>
        <v>9.0119418191338312</v>
      </c>
      <c r="AF186" s="32">
        <v>28825</v>
      </c>
    </row>
    <row r="187" spans="1:32">
      <c r="A187" s="5">
        <f t="shared" si="4"/>
        <v>28855</v>
      </c>
      <c r="B187">
        <v>5.9259259259260098E-3</v>
      </c>
      <c r="C187">
        <v>8.3217753120666937E-3</v>
      </c>
      <c r="D187">
        <v>4.6700813498041921E-3</v>
      </c>
      <c r="E187">
        <v>6</v>
      </c>
      <c r="F187">
        <v>63.6</v>
      </c>
      <c r="G187">
        <v>10.07</v>
      </c>
      <c r="H187">
        <v>9.1</v>
      </c>
      <c r="I187">
        <v>9.35</v>
      </c>
      <c r="J187">
        <v>9.94</v>
      </c>
      <c r="K187">
        <v>66.099999999999994</v>
      </c>
      <c r="L187">
        <v>5.3460889138999277E-3</v>
      </c>
      <c r="M187">
        <v>5.0768891177986114E-3</v>
      </c>
      <c r="N187">
        <v>6.0778724223536076E-3</v>
      </c>
      <c r="O187">
        <v>-2.387774594078319E-2</v>
      </c>
      <c r="P187">
        <v>8.771929824561403E-3</v>
      </c>
      <c r="Q187">
        <v>5.0518375962254206E-3</v>
      </c>
      <c r="R187">
        <v>0</v>
      </c>
      <c r="S187">
        <v>3.1677433222839428E-3</v>
      </c>
      <c r="T187" t="e">
        <f>#REF!/100</f>
        <v>#REF!</v>
      </c>
      <c r="U187" t="e">
        <f>#REF!/100</f>
        <v>#REF!</v>
      </c>
      <c r="V187" t="e">
        <f>#REF!/100</f>
        <v>#REF!</v>
      </c>
      <c r="W187" t="e">
        <f>#REF!/100</f>
        <v>#REF!</v>
      </c>
      <c r="X187" t="e">
        <f>#REF!/100</f>
        <v>#REF!</v>
      </c>
      <c r="Y187" t="e">
        <f>#REF!/100</f>
        <v>#REF!</v>
      </c>
      <c r="Z187" s="11" t="e">
        <f t="shared" si="5"/>
        <v>#REF!</v>
      </c>
      <c r="AA187">
        <f>CAPE!B1298</f>
        <v>9.257636919139971</v>
      </c>
      <c r="AF187" s="32">
        <v>28856</v>
      </c>
    </row>
    <row r="188" spans="1:32">
      <c r="A188" s="5">
        <f t="shared" si="4"/>
        <v>28886</v>
      </c>
      <c r="B188">
        <v>8.836524300441741E-3</v>
      </c>
      <c r="C188">
        <v>1.5130674002750951E-2</v>
      </c>
      <c r="D188">
        <v>7.5573549257760518E-3</v>
      </c>
      <c r="E188">
        <v>5.9</v>
      </c>
      <c r="F188">
        <v>63.6</v>
      </c>
      <c r="G188">
        <v>10.06</v>
      </c>
      <c r="H188">
        <v>9.1</v>
      </c>
      <c r="I188">
        <v>9.32</v>
      </c>
      <c r="J188">
        <v>10.130000000000001</v>
      </c>
      <c r="K188">
        <v>72.099999999999994</v>
      </c>
      <c r="L188">
        <v>3.638399104394098E-3</v>
      </c>
      <c r="M188">
        <v>4.099560761346932E-3</v>
      </c>
      <c r="N188">
        <v>1.061206528089354E-2</v>
      </c>
      <c r="O188">
        <v>-0.20254403131115459</v>
      </c>
      <c r="P188">
        <v>-6.3354037267080748E-2</v>
      </c>
      <c r="Q188">
        <v>-5.4240821526463888E-3</v>
      </c>
      <c r="R188">
        <v>0</v>
      </c>
      <c r="S188">
        <v>1.5450372726144961E-3</v>
      </c>
      <c r="T188" t="e">
        <f>#REF!/100</f>
        <v>#REF!</v>
      </c>
      <c r="U188" t="e">
        <f>#REF!/100</f>
        <v>#REF!</v>
      </c>
      <c r="V188" t="e">
        <f>#REF!/100</f>
        <v>#REF!</v>
      </c>
      <c r="W188" t="e">
        <f>#REF!/100</f>
        <v>#REF!</v>
      </c>
      <c r="X188" t="e">
        <f>#REF!/100</f>
        <v>#REF!</v>
      </c>
      <c r="Y188" t="e">
        <f>#REF!/100</f>
        <v>#REF!</v>
      </c>
      <c r="Z188" s="11" t="e">
        <f t="shared" si="5"/>
        <v>#REF!</v>
      </c>
      <c r="AA188">
        <f>CAPE!B1299</f>
        <v>9.0037403710456303</v>
      </c>
      <c r="AF188" s="32">
        <v>28887</v>
      </c>
    </row>
    <row r="189" spans="1:32">
      <c r="A189" s="5">
        <f t="shared" si="4"/>
        <v>28914</v>
      </c>
      <c r="B189">
        <v>1.0218978102189819E-2</v>
      </c>
      <c r="C189">
        <v>1.4905149051490631E-2</v>
      </c>
      <c r="D189">
        <v>5.3278566538679656E-3</v>
      </c>
      <c r="E189">
        <v>5.9</v>
      </c>
      <c r="F189">
        <v>63.8</v>
      </c>
      <c r="G189">
        <v>10.09</v>
      </c>
      <c r="H189">
        <v>9.1199999999999992</v>
      </c>
      <c r="I189">
        <v>9.48</v>
      </c>
      <c r="J189">
        <v>10.08</v>
      </c>
      <c r="K189">
        <v>73.900000000000006</v>
      </c>
      <c r="L189">
        <v>3.6252091466814121E-3</v>
      </c>
      <c r="M189">
        <v>4.5202682997958921E-3</v>
      </c>
      <c r="N189">
        <v>1.7182397177141821E-2</v>
      </c>
      <c r="O189">
        <v>-6.7484662576687116E-2</v>
      </c>
      <c r="P189">
        <v>-4.1114058355437667E-2</v>
      </c>
      <c r="Q189">
        <v>4.9102377486656976E-3</v>
      </c>
      <c r="R189">
        <v>6.7340067340067339E-2</v>
      </c>
      <c r="S189">
        <v>2.781280965678768E-3</v>
      </c>
      <c r="T189" t="e">
        <f>#REF!/100</f>
        <v>#REF!</v>
      </c>
      <c r="U189" t="e">
        <f>#REF!/100</f>
        <v>#REF!</v>
      </c>
      <c r="V189" t="e">
        <f>#REF!/100</f>
        <v>#REF!</v>
      </c>
      <c r="W189" t="e">
        <f>#REF!/100</f>
        <v>#REF!</v>
      </c>
      <c r="X189" t="e">
        <f>#REF!/100</f>
        <v>#REF!</v>
      </c>
      <c r="Y189" t="e">
        <f>#REF!/100</f>
        <v>#REF!</v>
      </c>
      <c r="Z189" s="11" t="e">
        <f t="shared" si="5"/>
        <v>#REF!</v>
      </c>
      <c r="AA189">
        <f>CAPE!B1300</f>
        <v>9.0707850296607617</v>
      </c>
      <c r="AF189" s="32">
        <v>28915</v>
      </c>
    </row>
    <row r="190" spans="1:32">
      <c r="A190" s="5">
        <f t="shared" si="4"/>
        <v>28945</v>
      </c>
      <c r="B190">
        <v>1.011560693641623E-2</v>
      </c>
      <c r="C190">
        <v>1.201602136181564E-2</v>
      </c>
      <c r="D190">
        <v>7.8162008526763312E-3</v>
      </c>
      <c r="E190">
        <v>5.8</v>
      </c>
      <c r="F190">
        <v>63.8</v>
      </c>
      <c r="G190">
        <v>10.01</v>
      </c>
      <c r="H190">
        <v>9.18</v>
      </c>
      <c r="I190">
        <v>9.4600000000000009</v>
      </c>
      <c r="J190">
        <v>10.26</v>
      </c>
      <c r="K190">
        <v>68.400000000000006</v>
      </c>
      <c r="L190">
        <v>7.2242289524868646E-3</v>
      </c>
      <c r="M190">
        <v>7.2579474524604448E-3</v>
      </c>
      <c r="N190">
        <v>1.6470214854561752E-2</v>
      </c>
      <c r="O190">
        <v>0.2151315789473684</v>
      </c>
      <c r="P190">
        <v>9.6818810511756573E-2</v>
      </c>
      <c r="Q190">
        <v>3.093978137432949E-3</v>
      </c>
      <c r="R190">
        <v>0</v>
      </c>
      <c r="S190">
        <v>4.7611026893492787E-3</v>
      </c>
      <c r="T190" t="e">
        <f>#REF!/100</f>
        <v>#REF!</v>
      </c>
      <c r="U190" t="e">
        <f>#REF!/100</f>
        <v>#REF!</v>
      </c>
      <c r="V190" t="e">
        <f>#REF!/100</f>
        <v>#REF!</v>
      </c>
      <c r="W190" t="e">
        <f>#REF!/100</f>
        <v>#REF!</v>
      </c>
      <c r="X190" t="e">
        <f>#REF!/100</f>
        <v>#REF!</v>
      </c>
      <c r="Y190" t="e">
        <f>#REF!/100</f>
        <v>#REF!</v>
      </c>
      <c r="Z190" s="11" t="e">
        <f t="shared" si="5"/>
        <v>#REF!</v>
      </c>
      <c r="AA190">
        <f>CAPE!B1301</f>
        <v>9.1330635662174142</v>
      </c>
      <c r="AF190" s="32">
        <v>28946</v>
      </c>
    </row>
    <row r="191" spans="1:32">
      <c r="A191" s="5">
        <f t="shared" si="4"/>
        <v>28975</v>
      </c>
      <c r="B191">
        <v>1.0014306151645039E-2</v>
      </c>
      <c r="C191">
        <v>1.4511873350923601E-2</v>
      </c>
      <c r="D191">
        <v>1.042890716803772E-2</v>
      </c>
      <c r="E191">
        <v>5.8</v>
      </c>
      <c r="F191">
        <v>63.5</v>
      </c>
      <c r="G191">
        <v>10.24</v>
      </c>
      <c r="H191">
        <v>9.25</v>
      </c>
      <c r="I191">
        <v>9.61</v>
      </c>
      <c r="J191">
        <v>10.33</v>
      </c>
      <c r="K191">
        <v>66</v>
      </c>
      <c r="L191">
        <v>1.517241379310345E-2</v>
      </c>
      <c r="M191">
        <v>1.0304078397463581E-2</v>
      </c>
      <c r="N191">
        <v>2.366986118624417E-2</v>
      </c>
      <c r="O191">
        <v>-5.3600433134813212E-2</v>
      </c>
      <c r="P191">
        <v>-5.6746532156368219E-2</v>
      </c>
      <c r="Q191">
        <v>-1.18044137070596E-2</v>
      </c>
      <c r="R191">
        <v>0</v>
      </c>
      <c r="S191">
        <v>-6.9290001005822594E-4</v>
      </c>
      <c r="T191" t="e">
        <f>#REF!/100</f>
        <v>#REF!</v>
      </c>
      <c r="U191" t="e">
        <f>#REF!/100</f>
        <v>#REF!</v>
      </c>
      <c r="V191" t="e">
        <f>#REF!/100</f>
        <v>#REF!</v>
      </c>
      <c r="W191" t="e">
        <f>#REF!/100</f>
        <v>#REF!</v>
      </c>
      <c r="X191" t="e">
        <f>#REF!/100</f>
        <v>#REF!</v>
      </c>
      <c r="Y191" t="e">
        <f>#REF!/100</f>
        <v>#REF!</v>
      </c>
      <c r="Z191" s="11" t="e">
        <f t="shared" si="5"/>
        <v>#REF!</v>
      </c>
      <c r="AA191">
        <f>CAPE!B1302</f>
        <v>8.7943832898149559</v>
      </c>
      <c r="AF191" s="32">
        <v>28976</v>
      </c>
    </row>
    <row r="192" spans="1:32">
      <c r="A192" s="5">
        <f t="shared" si="4"/>
        <v>29006</v>
      </c>
      <c r="B192">
        <v>1.1331444759206961E-2</v>
      </c>
      <c r="C192">
        <v>7.8023407022105888E-3</v>
      </c>
      <c r="D192">
        <v>1.035034161942127E-2</v>
      </c>
      <c r="E192">
        <v>5.6</v>
      </c>
      <c r="F192">
        <v>63.3</v>
      </c>
      <c r="G192">
        <v>10.29</v>
      </c>
      <c r="H192">
        <v>8.91</v>
      </c>
      <c r="I192">
        <v>9.06</v>
      </c>
      <c r="J192">
        <v>10.47</v>
      </c>
      <c r="K192">
        <v>68.099999999999994</v>
      </c>
      <c r="L192">
        <v>4.3478260869565834E-3</v>
      </c>
      <c r="M192">
        <v>5.7770487126454157E-3</v>
      </c>
      <c r="N192">
        <v>1.9601128463841311E-2</v>
      </c>
      <c r="O192">
        <v>7.3226544622425629E-2</v>
      </c>
      <c r="P192">
        <v>-2.8074866310160429E-2</v>
      </c>
      <c r="Q192">
        <v>8.8280393024075775E-3</v>
      </c>
      <c r="R192">
        <v>0.1419558359621452</v>
      </c>
      <c r="S192">
        <v>4.1602827202880882E-3</v>
      </c>
      <c r="T192" t="e">
        <f>#REF!/100</f>
        <v>#REF!</v>
      </c>
      <c r="U192" t="e">
        <f>#REF!/100</f>
        <v>#REF!</v>
      </c>
      <c r="V192" t="e">
        <f>#REF!/100</f>
        <v>#REF!</v>
      </c>
      <c r="W192" t="e">
        <f>#REF!/100</f>
        <v>#REF!</v>
      </c>
      <c r="X192" t="e">
        <f>#REF!/100</f>
        <v>#REF!</v>
      </c>
      <c r="Y192" t="e">
        <f>#REF!/100</f>
        <v>#REF!</v>
      </c>
      <c r="Z192" s="11" t="e">
        <f t="shared" si="5"/>
        <v>#REF!</v>
      </c>
      <c r="AA192">
        <f>CAPE!B1303</f>
        <v>8.853937764693951</v>
      </c>
      <c r="AF192" s="32">
        <v>29007</v>
      </c>
    </row>
    <row r="193" spans="1:32">
      <c r="A193" s="5">
        <f t="shared" si="4"/>
        <v>29036</v>
      </c>
      <c r="B193">
        <v>1.120448179271705E-2</v>
      </c>
      <c r="C193">
        <v>6.4516129032258056E-3</v>
      </c>
      <c r="D193">
        <v>8.2587551437368432E-3</v>
      </c>
      <c r="E193">
        <v>5.7</v>
      </c>
      <c r="F193">
        <v>63.5</v>
      </c>
      <c r="G193">
        <v>10.47</v>
      </c>
      <c r="H193">
        <v>8.9499999999999993</v>
      </c>
      <c r="I193">
        <v>9.24</v>
      </c>
      <c r="J193">
        <v>10.38</v>
      </c>
      <c r="K193">
        <v>65.8</v>
      </c>
      <c r="L193">
        <v>1.028138528138516E-2</v>
      </c>
      <c r="M193">
        <v>9.0767267054318208E-3</v>
      </c>
      <c r="N193">
        <v>1.8345418418620758E-2</v>
      </c>
      <c r="O193">
        <v>1.9722814498933899E-2</v>
      </c>
      <c r="P193">
        <v>-3.7138927097661617E-2</v>
      </c>
      <c r="Q193">
        <v>1.602991220242963E-4</v>
      </c>
      <c r="R193">
        <v>5.5248618784530378E-2</v>
      </c>
      <c r="S193">
        <v>3.552773725066545E-3</v>
      </c>
      <c r="T193" t="e">
        <f>#REF!/100</f>
        <v>#REF!</v>
      </c>
      <c r="U193" t="e">
        <f>#REF!/100</f>
        <v>#REF!</v>
      </c>
      <c r="V193" t="e">
        <f>#REF!/100</f>
        <v>#REF!</v>
      </c>
      <c r="W193" t="e">
        <f>#REF!/100</f>
        <v>#REF!</v>
      </c>
      <c r="X193" t="e">
        <f>#REF!/100</f>
        <v>#REF!</v>
      </c>
      <c r="Y193" t="e">
        <f>#REF!/100</f>
        <v>#REF!</v>
      </c>
      <c r="Z193" s="11" t="e">
        <f t="shared" si="5"/>
        <v>#REF!</v>
      </c>
      <c r="AA193">
        <f>CAPE!B1304</f>
        <v>8.8274980455423613</v>
      </c>
      <c r="AF193" s="32">
        <v>29037</v>
      </c>
    </row>
    <row r="194" spans="1:32">
      <c r="A194" s="5">
        <f t="shared" ref="A194:A257" si="6">EOMONTH(AF194,-1)</f>
        <v>29067</v>
      </c>
      <c r="B194">
        <v>1.1080332409972259E-2</v>
      </c>
      <c r="C194">
        <v>1.538461538461542E-2</v>
      </c>
      <c r="D194">
        <v>7.6202979622125421E-3</v>
      </c>
      <c r="E194">
        <v>5.7</v>
      </c>
      <c r="F194">
        <v>63.6</v>
      </c>
      <c r="G194">
        <v>10.94</v>
      </c>
      <c r="H194">
        <v>9.0299999999999994</v>
      </c>
      <c r="I194">
        <v>9.52</v>
      </c>
      <c r="J194">
        <v>10.29</v>
      </c>
      <c r="K194">
        <v>60.4</v>
      </c>
      <c r="L194">
        <v>1.0176754151044491E-2</v>
      </c>
      <c r="M194">
        <v>8.292340126493292E-3</v>
      </c>
      <c r="N194">
        <v>1.662963054332085E-2</v>
      </c>
      <c r="O194">
        <v>-7.9979090433873495E-2</v>
      </c>
      <c r="P194">
        <v>2.1428571428571429E-2</v>
      </c>
      <c r="Q194">
        <v>-1.61432033445004E-3</v>
      </c>
      <c r="R194">
        <v>0.1387434554973821</v>
      </c>
      <c r="S194">
        <v>1.2096595196874861E-3</v>
      </c>
      <c r="T194" t="e">
        <f>#REF!/100</f>
        <v>#REF!</v>
      </c>
      <c r="U194" t="e">
        <f>#REF!/100</f>
        <v>#REF!</v>
      </c>
      <c r="V194" t="e">
        <f>#REF!/100</f>
        <v>#REF!</v>
      </c>
      <c r="W194" t="e">
        <f>#REF!/100</f>
        <v>#REF!</v>
      </c>
      <c r="X194" t="e">
        <f>#REF!/100</f>
        <v>#REF!</v>
      </c>
      <c r="Y194" t="e">
        <f>#REF!/100</f>
        <v>#REF!</v>
      </c>
      <c r="Z194" s="11" t="e">
        <f t="shared" ref="Z194:Z257" si="7">INDEX($U$1:$X$1, MATCH(MAX(U194:X194), U194:X194, 0))</f>
        <v>#REF!</v>
      </c>
      <c r="AA194">
        <f>CAPE!B1305</f>
        <v>9.1271657972150315</v>
      </c>
      <c r="AF194" s="32">
        <v>29068</v>
      </c>
    </row>
    <row r="195" spans="1:32">
      <c r="A195" s="5">
        <f t="shared" si="6"/>
        <v>29098</v>
      </c>
      <c r="B195">
        <v>9.5890410958904496E-3</v>
      </c>
      <c r="C195">
        <v>5.0505050505049434E-3</v>
      </c>
      <c r="D195">
        <v>7.6476419770571628E-3</v>
      </c>
      <c r="E195">
        <v>6</v>
      </c>
      <c r="F195">
        <v>63.6</v>
      </c>
      <c r="G195">
        <v>11.43</v>
      </c>
      <c r="H195">
        <v>9.33</v>
      </c>
      <c r="I195">
        <v>10.26</v>
      </c>
      <c r="J195">
        <v>10.35</v>
      </c>
      <c r="K195">
        <v>64.5</v>
      </c>
      <c r="L195">
        <v>4.2417815482503254E-3</v>
      </c>
      <c r="M195">
        <v>8.224142737663755E-3</v>
      </c>
      <c r="N195">
        <v>1.038627567589569E-2</v>
      </c>
      <c r="O195">
        <v>1.0227272727272731E-2</v>
      </c>
      <c r="P195">
        <v>1.9580419580419579E-2</v>
      </c>
      <c r="Q195">
        <v>-6.5199437555726958E-3</v>
      </c>
      <c r="R195">
        <v>0.21839080459770119</v>
      </c>
      <c r="S195">
        <v>9.2000399037875347E-4</v>
      </c>
      <c r="T195" t="e">
        <f>#REF!/100</f>
        <v>#REF!</v>
      </c>
      <c r="U195" t="e">
        <f>#REF!/100</f>
        <v>#REF!</v>
      </c>
      <c r="V195" t="e">
        <f>#REF!/100</f>
        <v>#REF!</v>
      </c>
      <c r="W195" t="e">
        <f>#REF!/100</f>
        <v>#REF!</v>
      </c>
      <c r="X195" t="e">
        <f>#REF!/100</f>
        <v>#REF!</v>
      </c>
      <c r="Y195" t="e">
        <f>#REF!/100</f>
        <v>#REF!</v>
      </c>
      <c r="Z195" s="11" t="e">
        <f t="shared" si="7"/>
        <v>#REF!</v>
      </c>
      <c r="AA195">
        <f>CAPE!B1306</f>
        <v>9.1127589907409536</v>
      </c>
      <c r="AF195" s="32">
        <v>29099</v>
      </c>
    </row>
    <row r="196" spans="1:32">
      <c r="A196" s="5">
        <f t="shared" si="6"/>
        <v>29128</v>
      </c>
      <c r="B196">
        <v>9.4979647218453572E-3</v>
      </c>
      <c r="C196">
        <v>1.633165829145743E-2</v>
      </c>
      <c r="D196">
        <v>8.8264230498945901E-3</v>
      </c>
      <c r="E196">
        <v>5.9</v>
      </c>
      <c r="F196">
        <v>63.8</v>
      </c>
      <c r="G196">
        <v>13.77</v>
      </c>
      <c r="H196">
        <v>10.3</v>
      </c>
      <c r="I196">
        <v>11.7</v>
      </c>
      <c r="J196">
        <v>10.54</v>
      </c>
      <c r="K196">
        <v>66.7</v>
      </c>
      <c r="L196">
        <v>1.319957761351637E-3</v>
      </c>
      <c r="M196">
        <v>5.1845707175445866E-3</v>
      </c>
      <c r="N196">
        <v>1.3785206609982441E-2</v>
      </c>
      <c r="O196">
        <v>3.0371203599550051E-2</v>
      </c>
      <c r="P196">
        <v>-2.7434842249657058E-3</v>
      </c>
      <c r="Q196">
        <v>-6.813872265208565E-5</v>
      </c>
      <c r="R196">
        <v>7.5471698113207544E-2</v>
      </c>
      <c r="S196">
        <v>2.990033222591362E-4</v>
      </c>
      <c r="T196" t="e">
        <f>#REF!/100</f>
        <v>#REF!</v>
      </c>
      <c r="U196" t="e">
        <f>#REF!/100</f>
        <v>#REF!</v>
      </c>
      <c r="V196" t="e">
        <f>#REF!/100</f>
        <v>#REF!</v>
      </c>
      <c r="W196" t="e">
        <f>#REF!/100</f>
        <v>#REF!</v>
      </c>
      <c r="X196" t="e">
        <f>#REF!/100</f>
        <v>#REF!</v>
      </c>
      <c r="Y196" t="e">
        <f>#REF!/100</f>
        <v>#REF!</v>
      </c>
      <c r="Z196" s="11" t="e">
        <f t="shared" si="7"/>
        <v>#REF!</v>
      </c>
      <c r="AA196">
        <f>CAPE!B1307</f>
        <v>8.6818433068993084</v>
      </c>
      <c r="AF196" s="32">
        <v>29129</v>
      </c>
    </row>
    <row r="197" spans="1:32">
      <c r="A197" s="5">
        <f t="shared" si="6"/>
        <v>29159</v>
      </c>
      <c r="B197">
        <v>1.075268817204297E-2</v>
      </c>
      <c r="C197">
        <v>1.4833127317676E-2</v>
      </c>
      <c r="D197">
        <v>8.1640614115745559E-3</v>
      </c>
      <c r="E197">
        <v>6</v>
      </c>
      <c r="F197">
        <v>63.7</v>
      </c>
      <c r="G197">
        <v>13.18</v>
      </c>
      <c r="H197">
        <v>10.65</v>
      </c>
      <c r="I197">
        <v>11.79</v>
      </c>
      <c r="J197">
        <v>11.4</v>
      </c>
      <c r="K197">
        <v>62.1</v>
      </c>
      <c r="L197">
        <v>3.9546533087266014E-3</v>
      </c>
      <c r="M197">
        <v>4.3325768516609461E-3</v>
      </c>
      <c r="N197">
        <v>6.4674000395806668E-3</v>
      </c>
      <c r="O197">
        <v>-8.2423580786026199E-2</v>
      </c>
      <c r="P197">
        <v>-7.8404401650618988E-2</v>
      </c>
      <c r="Q197">
        <v>6.9155781575202732E-3</v>
      </c>
      <c r="R197">
        <v>1.754385964912281E-2</v>
      </c>
      <c r="S197">
        <v>1.704916580867293E-3</v>
      </c>
      <c r="T197" t="e">
        <f>#REF!/100</f>
        <v>#REF!</v>
      </c>
      <c r="U197" t="e">
        <f>#REF!/100</f>
        <v>#REF!</v>
      </c>
      <c r="V197" t="e">
        <f>#REF!/100</f>
        <v>#REF!</v>
      </c>
      <c r="W197" t="e">
        <f>#REF!/100</f>
        <v>#REF!</v>
      </c>
      <c r="X197" t="e">
        <f>#REF!/100</f>
        <v>#REF!</v>
      </c>
      <c r="Y197" t="e">
        <f>#REF!/100</f>
        <v>#REF!</v>
      </c>
      <c r="Z197" s="11" t="e">
        <f t="shared" si="7"/>
        <v>#REF!</v>
      </c>
      <c r="AA197">
        <f>CAPE!B1308</f>
        <v>8.518784302983553</v>
      </c>
      <c r="AF197" s="32">
        <v>29160</v>
      </c>
    </row>
    <row r="198" spans="1:32">
      <c r="A198" s="5">
        <f t="shared" si="6"/>
        <v>29189</v>
      </c>
      <c r="B198">
        <v>1.0638297872340391E-2</v>
      </c>
      <c r="C198">
        <v>6.0901339829476254E-3</v>
      </c>
      <c r="D198">
        <v>6.9371510695925504E-3</v>
      </c>
      <c r="E198">
        <v>5.9</v>
      </c>
      <c r="F198">
        <v>63.7</v>
      </c>
      <c r="G198">
        <v>13.78</v>
      </c>
      <c r="H198">
        <v>10.39</v>
      </c>
      <c r="I198">
        <v>12.04</v>
      </c>
      <c r="J198">
        <v>11.99</v>
      </c>
      <c r="K198">
        <v>63.3</v>
      </c>
      <c r="L198">
        <v>0</v>
      </c>
      <c r="M198">
        <v>3.7660914817858118E-3</v>
      </c>
      <c r="N198">
        <v>3.938430696873405E-3</v>
      </c>
      <c r="O198">
        <v>-9.3396787626412847E-2</v>
      </c>
      <c r="P198">
        <v>-0.108955223880597</v>
      </c>
      <c r="Q198">
        <v>-1.6126069512254961E-3</v>
      </c>
      <c r="R198">
        <v>6.8965517241379309E-2</v>
      </c>
      <c r="S198">
        <v>1.0167880549507629E-3</v>
      </c>
      <c r="T198" t="e">
        <f>#REF!/100</f>
        <v>#REF!</v>
      </c>
      <c r="U198" t="e">
        <f>#REF!/100</f>
        <v>#REF!</v>
      </c>
      <c r="V198" t="e">
        <f>#REF!/100</f>
        <v>#REF!</v>
      </c>
      <c r="W198" t="e">
        <f>#REF!/100</f>
        <v>#REF!</v>
      </c>
      <c r="X198" t="e">
        <f>#REF!/100</f>
        <v>#REF!</v>
      </c>
      <c r="Y198" t="e">
        <f>#REF!/100</f>
        <v>#REF!</v>
      </c>
      <c r="Z198" s="11" t="e">
        <f t="shared" si="7"/>
        <v>#REF!</v>
      </c>
      <c r="AA198">
        <f>CAPE!B1309</f>
        <v>8.7452044046692876</v>
      </c>
      <c r="AF198" s="32">
        <v>29190</v>
      </c>
    </row>
    <row r="199" spans="1:32">
      <c r="A199" s="5">
        <f t="shared" si="6"/>
        <v>29220</v>
      </c>
      <c r="B199">
        <v>1.184210526315797E-2</v>
      </c>
      <c r="C199">
        <v>9.6852300242132126E-3</v>
      </c>
      <c r="D199">
        <v>8.3989789476572718E-3</v>
      </c>
      <c r="E199">
        <v>6</v>
      </c>
      <c r="F199">
        <v>63.9</v>
      </c>
      <c r="G199">
        <v>13.82</v>
      </c>
      <c r="H199">
        <v>10.8</v>
      </c>
      <c r="I199">
        <v>12</v>
      </c>
      <c r="J199">
        <v>12.06</v>
      </c>
      <c r="K199">
        <v>61</v>
      </c>
      <c r="L199">
        <v>2.626050420168067E-3</v>
      </c>
      <c r="M199">
        <v>5.3209632307796946E-3</v>
      </c>
      <c r="N199">
        <v>8.9724287634244167E-3</v>
      </c>
      <c r="O199">
        <v>-1.7060367454068241E-2</v>
      </c>
      <c r="P199">
        <v>-6.3651591289782247E-2</v>
      </c>
      <c r="Q199">
        <v>6.8365673072652664E-4</v>
      </c>
      <c r="R199">
        <v>4.8387096774193547E-2</v>
      </c>
      <c r="S199">
        <v>1.0930409724752409E-3</v>
      </c>
      <c r="T199" t="e">
        <f>#REF!/100</f>
        <v>#REF!</v>
      </c>
      <c r="U199" t="e">
        <f>#REF!/100</f>
        <v>#REF!</v>
      </c>
      <c r="V199" t="e">
        <f>#REF!/100</f>
        <v>#REF!</v>
      </c>
      <c r="W199" t="e">
        <f>#REF!/100</f>
        <v>#REF!</v>
      </c>
      <c r="X199" t="e">
        <f>#REF!/100</f>
        <v>#REF!</v>
      </c>
      <c r="Y199" t="e">
        <f>#REF!/100</f>
        <v>#REF!</v>
      </c>
      <c r="Z199" s="11" t="e">
        <f t="shared" si="7"/>
        <v>#REF!</v>
      </c>
      <c r="AA199">
        <f>CAPE!B1310</f>
        <v>8.8509341807291033</v>
      </c>
      <c r="AF199" s="32">
        <v>29221</v>
      </c>
    </row>
    <row r="200" spans="1:32">
      <c r="A200" s="5">
        <f t="shared" si="6"/>
        <v>29251</v>
      </c>
      <c r="B200">
        <v>1.4304291287386139E-2</v>
      </c>
      <c r="C200">
        <v>2.15827338129496E-2</v>
      </c>
      <c r="D200">
        <v>1.04793271455403E-2</v>
      </c>
      <c r="E200">
        <v>6.3</v>
      </c>
      <c r="F200">
        <v>64</v>
      </c>
      <c r="G200">
        <v>14.13</v>
      </c>
      <c r="H200">
        <v>12.41</v>
      </c>
      <c r="I200">
        <v>12.86</v>
      </c>
      <c r="J200">
        <v>12.42</v>
      </c>
      <c r="K200">
        <v>67</v>
      </c>
      <c r="L200">
        <v>1.047668936616029E-2</v>
      </c>
      <c r="M200">
        <v>6.1070774241704564E-3</v>
      </c>
      <c r="N200">
        <v>7.5945828359710241E-3</v>
      </c>
      <c r="O200">
        <v>-0.1048064085447263</v>
      </c>
      <c r="P200">
        <v>5.9033989266547397E-2</v>
      </c>
      <c r="Q200">
        <v>5.3145575524391519E-3</v>
      </c>
      <c r="R200">
        <v>0</v>
      </c>
      <c r="S200">
        <v>1.4116816657843659E-3</v>
      </c>
      <c r="T200" t="e">
        <f>#REF!/100</f>
        <v>#REF!</v>
      </c>
      <c r="U200" t="e">
        <f>#REF!/100</f>
        <v>#REF!</v>
      </c>
      <c r="V200" t="e">
        <f>#REF!/100</f>
        <v>#REF!</v>
      </c>
      <c r="W200" t="e">
        <f>#REF!/100</f>
        <v>#REF!</v>
      </c>
      <c r="X200" t="e">
        <f>#REF!/100</f>
        <v>#REF!</v>
      </c>
      <c r="Y200" t="e">
        <f>#REF!/100</f>
        <v>#REF!</v>
      </c>
      <c r="Z200" s="11" t="e">
        <f t="shared" si="7"/>
        <v>#REF!</v>
      </c>
      <c r="AA200">
        <f>CAPE!B1311</f>
        <v>9.0544760921925143</v>
      </c>
      <c r="AF200" s="32">
        <v>29252</v>
      </c>
    </row>
    <row r="201" spans="1:32">
      <c r="A201" s="5">
        <f t="shared" si="6"/>
        <v>29280</v>
      </c>
      <c r="B201">
        <v>1.282051282051282E-2</v>
      </c>
      <c r="C201">
        <v>1.995305164319252E-2</v>
      </c>
      <c r="D201">
        <v>1.0828574507057461E-2</v>
      </c>
      <c r="E201">
        <v>6.3</v>
      </c>
      <c r="F201">
        <v>64</v>
      </c>
      <c r="G201">
        <v>17.190000000000001</v>
      </c>
      <c r="H201">
        <v>12.75</v>
      </c>
      <c r="I201">
        <v>15.2</v>
      </c>
      <c r="J201">
        <v>13.57</v>
      </c>
      <c r="K201">
        <v>66.900000000000006</v>
      </c>
      <c r="L201">
        <v>1.1145671332296559E-2</v>
      </c>
      <c r="M201">
        <v>8.0258986983205386E-3</v>
      </c>
      <c r="N201">
        <v>1.3563947644510251E-2</v>
      </c>
      <c r="O201">
        <v>6.7114093959731542E-3</v>
      </c>
      <c r="P201">
        <v>-8.6148648648648643E-2</v>
      </c>
      <c r="Q201">
        <v>3.715539812104208E-4</v>
      </c>
      <c r="R201">
        <v>0.1384615384615385</v>
      </c>
      <c r="S201">
        <v>9.1409691629955943E-4</v>
      </c>
      <c r="T201" t="e">
        <f>#REF!/100</f>
        <v>#REF!</v>
      </c>
      <c r="U201" t="e">
        <f>#REF!/100</f>
        <v>#REF!</v>
      </c>
      <c r="V201" t="e">
        <f>#REF!/100</f>
        <v>#REF!</v>
      </c>
      <c r="W201" t="e">
        <f>#REF!/100</f>
        <v>#REF!</v>
      </c>
      <c r="X201" t="e">
        <f>#REF!/100</f>
        <v>#REF!</v>
      </c>
      <c r="Y201" t="e">
        <f>#REF!/100</f>
        <v>#REF!</v>
      </c>
      <c r="Z201" s="11" t="e">
        <f t="shared" si="7"/>
        <v>#REF!</v>
      </c>
      <c r="AA201">
        <f>CAPE!B1312</f>
        <v>8.0811509007854951</v>
      </c>
      <c r="AF201" s="32">
        <v>29281</v>
      </c>
    </row>
    <row r="202" spans="1:32">
      <c r="A202" s="5">
        <f t="shared" si="6"/>
        <v>29311</v>
      </c>
      <c r="B202">
        <v>1.3924050632911319E-2</v>
      </c>
      <c r="C202">
        <v>6.9044879171460804E-3</v>
      </c>
      <c r="D202">
        <v>1.2284815861003001E-2</v>
      </c>
      <c r="E202">
        <v>6.3</v>
      </c>
      <c r="F202">
        <v>63.7</v>
      </c>
      <c r="G202">
        <v>17.61</v>
      </c>
      <c r="H202">
        <v>11.47</v>
      </c>
      <c r="I202">
        <v>13.2</v>
      </c>
      <c r="J202">
        <v>14.45</v>
      </c>
      <c r="K202">
        <v>56.5</v>
      </c>
      <c r="L202">
        <v>-4.3578569597540256E-3</v>
      </c>
      <c r="M202">
        <v>3.479191756991868E-3</v>
      </c>
      <c r="N202">
        <v>1.299142271358434E-2</v>
      </c>
      <c r="O202">
        <v>-0.22444444444444439</v>
      </c>
      <c r="P202">
        <v>-0.12384473197781889</v>
      </c>
      <c r="Q202">
        <v>-4.1933441486587692E-3</v>
      </c>
      <c r="R202">
        <v>2.7027027027027029E-2</v>
      </c>
      <c r="S202">
        <v>1.2213505276014219E-3</v>
      </c>
      <c r="T202" t="e">
        <f>#REF!/100</f>
        <v>#REF!</v>
      </c>
      <c r="U202" t="e">
        <f>#REF!/100</f>
        <v>#REF!</v>
      </c>
      <c r="V202" t="e">
        <f>#REF!/100</f>
        <v>#REF!</v>
      </c>
      <c r="W202" t="e">
        <f>#REF!/100</f>
        <v>#REF!</v>
      </c>
      <c r="X202" t="e">
        <f>#REF!/100</f>
        <v>#REF!</v>
      </c>
      <c r="Y202" t="e">
        <f>#REF!/100</f>
        <v>#REF!</v>
      </c>
      <c r="Z202" s="11" t="e">
        <f t="shared" si="7"/>
        <v>#REF!</v>
      </c>
      <c r="AA202">
        <f>CAPE!B1313</f>
        <v>7.8440245047192141</v>
      </c>
      <c r="AF202" s="32">
        <v>29312</v>
      </c>
    </row>
    <row r="203" spans="1:32">
      <c r="A203" s="5">
        <f t="shared" si="6"/>
        <v>29341</v>
      </c>
      <c r="B203">
        <v>9.9875156054932759E-3</v>
      </c>
      <c r="C203">
        <v>3.4285714285713959E-3</v>
      </c>
      <c r="D203">
        <v>5.2123094742938473E-3</v>
      </c>
      <c r="E203">
        <v>6.9</v>
      </c>
      <c r="F203">
        <v>63.8</v>
      </c>
      <c r="G203">
        <v>10.98</v>
      </c>
      <c r="H203">
        <v>10.18</v>
      </c>
      <c r="I203">
        <v>8.58</v>
      </c>
      <c r="J203">
        <v>14.19</v>
      </c>
      <c r="K203">
        <v>52.7</v>
      </c>
      <c r="L203">
        <v>-1.184346035015439E-2</v>
      </c>
      <c r="M203">
        <v>1.6002133617816321E-3</v>
      </c>
      <c r="N203">
        <v>4.2068611853299546E-3</v>
      </c>
      <c r="O203">
        <v>3.8204393505253099E-3</v>
      </c>
      <c r="P203">
        <v>-0.21940928270042201</v>
      </c>
      <c r="Q203">
        <v>-1.982205181523369E-2</v>
      </c>
      <c r="R203">
        <v>3.9473684210526307E-2</v>
      </c>
      <c r="S203">
        <v>-1.5935116601094579E-3</v>
      </c>
      <c r="T203" t="e">
        <f>#REF!/100</f>
        <v>#REF!</v>
      </c>
      <c r="U203" t="e">
        <f>#REF!/100</f>
        <v>#REF!</v>
      </c>
      <c r="V203" t="e">
        <f>#REF!/100</f>
        <v>#REF!</v>
      </c>
      <c r="W203" t="e">
        <f>#REF!/100</f>
        <v>#REF!</v>
      </c>
      <c r="X203" t="e">
        <f>#REF!/100</f>
        <v>#REF!</v>
      </c>
      <c r="Y203" t="e">
        <f>#REF!/100</f>
        <v>#REF!</v>
      </c>
      <c r="Z203" s="11" t="e">
        <f t="shared" si="7"/>
        <v>#REF!</v>
      </c>
      <c r="AA203">
        <f>CAPE!B1314</f>
        <v>8.1042258071764905</v>
      </c>
      <c r="AF203" s="32">
        <v>29342</v>
      </c>
    </row>
    <row r="204" spans="1:32">
      <c r="A204" s="5">
        <f t="shared" si="6"/>
        <v>29372</v>
      </c>
      <c r="B204">
        <v>9.8887515451173934E-3</v>
      </c>
      <c r="C204">
        <v>5.6947608200455576E-3</v>
      </c>
      <c r="D204">
        <v>7.7779232682989924E-3</v>
      </c>
      <c r="E204">
        <v>7.5</v>
      </c>
      <c r="F204">
        <v>63.9</v>
      </c>
      <c r="G204">
        <v>9.4700000000000006</v>
      </c>
      <c r="H204">
        <v>9.7799999999999994</v>
      </c>
      <c r="I204">
        <v>7.07</v>
      </c>
      <c r="J204">
        <v>13.17</v>
      </c>
      <c r="K204">
        <v>51.7</v>
      </c>
      <c r="L204">
        <v>2.605523710265764E-3</v>
      </c>
      <c r="M204">
        <v>6.7234722407135596E-3</v>
      </c>
      <c r="N204">
        <v>-9.3715868243074412E-3</v>
      </c>
      <c r="O204">
        <v>-0.1179828734538535</v>
      </c>
      <c r="P204">
        <v>0.26756756756756761</v>
      </c>
      <c r="Q204">
        <v>-2.4509214368381618E-2</v>
      </c>
      <c r="R204">
        <v>0</v>
      </c>
      <c r="S204">
        <v>-4.7221213221939704E-3</v>
      </c>
      <c r="T204" t="e">
        <f>#REF!/100</f>
        <v>#REF!</v>
      </c>
      <c r="U204" t="e">
        <f>#REF!/100</f>
        <v>#REF!</v>
      </c>
      <c r="V204" t="e">
        <f>#REF!/100</f>
        <v>#REF!</v>
      </c>
      <c r="W204" t="e">
        <f>#REF!/100</f>
        <v>#REF!</v>
      </c>
      <c r="X204" t="e">
        <f>#REF!/100</f>
        <v>#REF!</v>
      </c>
      <c r="Y204" t="e">
        <f>#REF!/100</f>
        <v>#REF!</v>
      </c>
      <c r="Z204" s="11" t="e">
        <f t="shared" si="7"/>
        <v>#REF!</v>
      </c>
      <c r="AA204">
        <f>CAPE!B1315</f>
        <v>8.5120779623067371</v>
      </c>
      <c r="AF204" s="32">
        <v>29373</v>
      </c>
    </row>
    <row r="205" spans="1:32">
      <c r="A205" s="5">
        <f t="shared" si="6"/>
        <v>29402</v>
      </c>
      <c r="B205">
        <v>9.7919216646266474E-3</v>
      </c>
      <c r="C205">
        <v>4.5300113250283771E-3</v>
      </c>
      <c r="D205">
        <v>6.3146406111948992E-3</v>
      </c>
      <c r="E205">
        <v>7.6</v>
      </c>
      <c r="F205">
        <v>63.7</v>
      </c>
      <c r="G205">
        <v>9.0299999999999994</v>
      </c>
      <c r="H205">
        <v>10.25</v>
      </c>
      <c r="I205">
        <v>8.06</v>
      </c>
      <c r="J205">
        <v>12.71</v>
      </c>
      <c r="K205">
        <v>58.7</v>
      </c>
      <c r="L205">
        <v>1.11746361746362E-2</v>
      </c>
      <c r="M205">
        <v>1.117503140911201E-2</v>
      </c>
      <c r="N205">
        <v>-2.919982881661128E-3</v>
      </c>
      <c r="O205">
        <v>0.29018338727076592</v>
      </c>
      <c r="P205">
        <v>0.17697228144989341</v>
      </c>
      <c r="Q205">
        <v>-1.290104817226732E-2</v>
      </c>
      <c r="R205">
        <v>0</v>
      </c>
      <c r="S205">
        <v>-3.5279805352798049E-3</v>
      </c>
      <c r="T205" t="e">
        <f>#REF!/100</f>
        <v>#REF!</v>
      </c>
      <c r="U205" t="e">
        <f>#REF!/100</f>
        <v>#REF!</v>
      </c>
      <c r="V205" t="e">
        <f>#REF!/100</f>
        <v>#REF!</v>
      </c>
      <c r="W205" t="e">
        <f>#REF!/100</f>
        <v>#REF!</v>
      </c>
      <c r="X205" t="e">
        <f>#REF!/100</f>
        <v>#REF!</v>
      </c>
      <c r="Y205" t="e">
        <f>#REF!/100</f>
        <v>#REF!</v>
      </c>
      <c r="Z205" s="11" t="e">
        <f t="shared" si="7"/>
        <v>#REF!</v>
      </c>
      <c r="AA205">
        <f>CAPE!B1316</f>
        <v>8.880865527295839</v>
      </c>
      <c r="AF205" s="32">
        <v>29403</v>
      </c>
    </row>
    <row r="206" spans="1:32">
      <c r="A206" s="5">
        <f t="shared" si="6"/>
        <v>29433</v>
      </c>
      <c r="B206">
        <v>1.2121212121211429E-3</v>
      </c>
      <c r="C206">
        <v>1.803833145434041E-2</v>
      </c>
      <c r="D206">
        <v>7.7727566171724187E-3</v>
      </c>
      <c r="E206">
        <v>7.8</v>
      </c>
      <c r="F206">
        <v>63.8</v>
      </c>
      <c r="G206">
        <v>9.61</v>
      </c>
      <c r="H206">
        <v>11.1</v>
      </c>
      <c r="I206">
        <v>9.1300000000000008</v>
      </c>
      <c r="J206">
        <v>12.65</v>
      </c>
      <c r="K206">
        <v>62.3</v>
      </c>
      <c r="L206">
        <v>1.259316371112819E-2</v>
      </c>
      <c r="M206">
        <v>1.065916819251893E-2</v>
      </c>
      <c r="N206">
        <v>3.5552808724146089E-3</v>
      </c>
      <c r="O206">
        <v>6.1036789297658857E-2</v>
      </c>
      <c r="P206">
        <v>0.1521739130434783</v>
      </c>
      <c r="Q206">
        <v>-7.1173648550420451E-3</v>
      </c>
      <c r="R206">
        <v>0</v>
      </c>
      <c r="S206">
        <v>-2.8967492036714349E-3</v>
      </c>
      <c r="T206" t="e">
        <f>#REF!/100</f>
        <v>#REF!</v>
      </c>
      <c r="U206" t="e">
        <f>#REF!/100</f>
        <v>#REF!</v>
      </c>
      <c r="V206" t="e">
        <f>#REF!/100</f>
        <v>#REF!</v>
      </c>
      <c r="W206" t="e">
        <f>#REF!/100</f>
        <v>#REF!</v>
      </c>
      <c r="X206" t="e">
        <f>#REF!/100</f>
        <v>#REF!</v>
      </c>
      <c r="Y206" t="e">
        <f>#REF!/100</f>
        <v>#REF!</v>
      </c>
      <c r="Z206" s="11" t="e">
        <f t="shared" si="7"/>
        <v>#REF!</v>
      </c>
      <c r="AA206">
        <f>CAPE!B1317</f>
        <v>9.0710059816183772</v>
      </c>
      <c r="AF206" s="32">
        <v>29434</v>
      </c>
    </row>
    <row r="207" spans="1:32">
      <c r="A207" s="5">
        <f t="shared" si="6"/>
        <v>29464</v>
      </c>
      <c r="B207">
        <v>7.2639225181599099E-3</v>
      </c>
      <c r="C207">
        <v>1.328903654485053E-2</v>
      </c>
      <c r="D207">
        <v>8.32778147901388E-3</v>
      </c>
      <c r="E207">
        <v>7.7</v>
      </c>
      <c r="F207">
        <v>63.7</v>
      </c>
      <c r="G207">
        <v>10.87</v>
      </c>
      <c r="H207">
        <v>11.51</v>
      </c>
      <c r="I207">
        <v>10.27</v>
      </c>
      <c r="J207">
        <v>13.15</v>
      </c>
      <c r="K207">
        <v>67.3</v>
      </c>
      <c r="L207">
        <v>1.319796954314718E-2</v>
      </c>
      <c r="M207">
        <v>1.0352636687156261E-2</v>
      </c>
      <c r="N207">
        <v>1.177122825483596E-2</v>
      </c>
      <c r="O207">
        <v>0.13159968479117409</v>
      </c>
      <c r="P207">
        <v>3.6163522012578622E-2</v>
      </c>
      <c r="Q207">
        <v>3.1944269725948469E-3</v>
      </c>
      <c r="R207">
        <v>-3.7974683544303799E-2</v>
      </c>
      <c r="S207">
        <v>2.882902938557435E-3</v>
      </c>
      <c r="T207" t="e">
        <f>#REF!/100</f>
        <v>#REF!</v>
      </c>
      <c r="U207" t="e">
        <f>#REF!/100</f>
        <v>#REF!</v>
      </c>
      <c r="V207" t="e">
        <f>#REF!/100</f>
        <v>#REF!</v>
      </c>
      <c r="W207" t="e">
        <f>#REF!/100</f>
        <v>#REF!</v>
      </c>
      <c r="X207" t="e">
        <f>#REF!/100</f>
        <v>#REF!</v>
      </c>
      <c r="Y207" t="e">
        <f>#REF!/100</f>
        <v>#REF!</v>
      </c>
      <c r="Z207" s="11" t="e">
        <f t="shared" si="7"/>
        <v>#REF!</v>
      </c>
      <c r="AA207">
        <f>CAPE!B1318</f>
        <v>9.1960401317432368</v>
      </c>
      <c r="AF207" s="32">
        <v>29465</v>
      </c>
    </row>
    <row r="208" spans="1:32">
      <c r="A208" s="5">
        <f t="shared" si="6"/>
        <v>29494</v>
      </c>
      <c r="B208">
        <v>8.4134615384615728E-3</v>
      </c>
      <c r="C208">
        <v>2.1857923497268072E-3</v>
      </c>
      <c r="D208">
        <v>9.2500825900232349E-3</v>
      </c>
      <c r="E208">
        <v>7.5</v>
      </c>
      <c r="F208">
        <v>63.6</v>
      </c>
      <c r="G208">
        <v>12.81</v>
      </c>
      <c r="H208">
        <v>11.75</v>
      </c>
      <c r="I208">
        <v>11.62</v>
      </c>
      <c r="J208">
        <v>13.7</v>
      </c>
      <c r="K208">
        <v>73.7</v>
      </c>
      <c r="L208">
        <v>1.402805611222451E-2</v>
      </c>
      <c r="M208">
        <v>8.0051232788984957E-3</v>
      </c>
      <c r="N208">
        <v>1.1471642904370029E-2</v>
      </c>
      <c r="O208">
        <v>2.4373259052924791E-2</v>
      </c>
      <c r="P208">
        <v>-9.5599393019726864E-2</v>
      </c>
      <c r="Q208">
        <v>1.6696268521716191E-2</v>
      </c>
      <c r="R208">
        <v>-5.2631578947368418E-2</v>
      </c>
      <c r="S208">
        <v>1.265274864315919E-3</v>
      </c>
      <c r="T208" t="e">
        <f>#REF!/100</f>
        <v>#REF!</v>
      </c>
      <c r="U208" t="e">
        <f>#REF!/100</f>
        <v>#REF!</v>
      </c>
      <c r="V208" t="e">
        <f>#REF!/100</f>
        <v>#REF!</v>
      </c>
      <c r="W208" t="e">
        <f>#REF!/100</f>
        <v>#REF!</v>
      </c>
      <c r="X208" t="e">
        <f>#REF!/100</f>
        <v>#REF!</v>
      </c>
      <c r="Y208" t="e">
        <f>#REF!/100</f>
        <v>#REF!</v>
      </c>
      <c r="Z208" s="11" t="e">
        <f t="shared" si="7"/>
        <v>#REF!</v>
      </c>
      <c r="AA208">
        <f>CAPE!B1319</f>
        <v>9.3578410467571089</v>
      </c>
      <c r="AF208" s="32">
        <v>29495</v>
      </c>
    </row>
    <row r="209" spans="1:32">
      <c r="A209" s="5">
        <f t="shared" si="6"/>
        <v>29525</v>
      </c>
      <c r="B209">
        <v>9.5351609058402509E-3</v>
      </c>
      <c r="C209">
        <v>1.1995637949836361E-2</v>
      </c>
      <c r="D209">
        <v>8.0070502329094243E-3</v>
      </c>
      <c r="E209">
        <v>7.5</v>
      </c>
      <c r="F209">
        <v>63.7</v>
      </c>
      <c r="G209">
        <v>15.85</v>
      </c>
      <c r="H209">
        <v>12.68</v>
      </c>
      <c r="I209">
        <v>13.73</v>
      </c>
      <c r="J209">
        <v>14.23</v>
      </c>
      <c r="K209">
        <v>75</v>
      </c>
      <c r="L209">
        <v>1.037549407114622E-2</v>
      </c>
      <c r="M209">
        <v>6.8614993646759562E-3</v>
      </c>
      <c r="N209">
        <v>1.7520120084466049E-2</v>
      </c>
      <c r="O209">
        <v>3.5350101971447993E-2</v>
      </c>
      <c r="P209">
        <v>-5.8724832214765099E-2</v>
      </c>
      <c r="Q209">
        <v>1.2703759568763731E-2</v>
      </c>
      <c r="R209">
        <v>0</v>
      </c>
      <c r="S209">
        <v>3.070510901976433E-3</v>
      </c>
      <c r="T209" t="e">
        <f>#REF!/100</f>
        <v>#REF!</v>
      </c>
      <c r="U209" t="e">
        <f>#REF!/100</f>
        <v>#REF!</v>
      </c>
      <c r="V209" t="e">
        <f>#REF!/100</f>
        <v>#REF!</v>
      </c>
      <c r="W209" t="e">
        <f>#REF!/100</f>
        <v>#REF!</v>
      </c>
      <c r="X209" t="e">
        <f>#REF!/100</f>
        <v>#REF!</v>
      </c>
      <c r="Y209" t="e">
        <f>#REF!/100</f>
        <v>#REF!</v>
      </c>
      <c r="Z209" s="11" t="e">
        <f t="shared" si="7"/>
        <v>#REF!</v>
      </c>
      <c r="AA209">
        <f>CAPE!B1320</f>
        <v>9.6540436632333844</v>
      </c>
      <c r="AF209" s="32">
        <v>29526</v>
      </c>
    </row>
    <row r="210" spans="1:32">
      <c r="A210" s="5">
        <f t="shared" si="6"/>
        <v>29555</v>
      </c>
      <c r="B210">
        <v>1.0625737898465069E-2</v>
      </c>
      <c r="C210">
        <v>4.3103448275862684E-3</v>
      </c>
      <c r="D210">
        <v>8.1432817925211828E-3</v>
      </c>
      <c r="E210">
        <v>7.5</v>
      </c>
      <c r="F210">
        <v>63.8</v>
      </c>
      <c r="G210">
        <v>18.899999999999999</v>
      </c>
      <c r="H210">
        <v>12.84</v>
      </c>
      <c r="I210">
        <v>15.49</v>
      </c>
      <c r="J210">
        <v>14.64</v>
      </c>
      <c r="K210">
        <v>76.7</v>
      </c>
      <c r="L210">
        <v>4.1564792176038839E-3</v>
      </c>
      <c r="M210">
        <v>6.9409389197375056E-3</v>
      </c>
      <c r="N210">
        <v>2.4726852788713699E-2</v>
      </c>
      <c r="O210">
        <v>-8.5357846355876565E-3</v>
      </c>
      <c r="P210">
        <v>1.7825311942959001E-3</v>
      </c>
      <c r="Q210">
        <v>1.666729891127481E-2</v>
      </c>
      <c r="R210">
        <v>0</v>
      </c>
      <c r="S210">
        <v>2.8400928279367888E-3</v>
      </c>
      <c r="T210" t="e">
        <f>#REF!/100</f>
        <v>#REF!</v>
      </c>
      <c r="U210" t="e">
        <f>#REF!/100</f>
        <v>#REF!</v>
      </c>
      <c r="V210" t="e">
        <f>#REF!/100</f>
        <v>#REF!</v>
      </c>
      <c r="W210" t="e">
        <f>#REF!/100</f>
        <v>#REF!</v>
      </c>
      <c r="X210" t="e">
        <f>#REF!/100</f>
        <v>#REF!</v>
      </c>
      <c r="Y210" t="e">
        <f>#REF!/100</f>
        <v>#REF!</v>
      </c>
      <c r="Z210" s="11" t="e">
        <f t="shared" si="7"/>
        <v>#REF!</v>
      </c>
      <c r="AA210">
        <f>CAPE!B1321</f>
        <v>9.3899020849217365</v>
      </c>
      <c r="AF210" s="32">
        <v>29556</v>
      </c>
    </row>
    <row r="211" spans="1:32">
      <c r="A211" s="5">
        <f t="shared" si="6"/>
        <v>29586</v>
      </c>
      <c r="B211">
        <v>9.3457943925234974E-3</v>
      </c>
      <c r="C211">
        <v>6.437768240343286E-3</v>
      </c>
      <c r="D211">
        <v>6.4917366634455872E-3</v>
      </c>
      <c r="E211">
        <v>7.2</v>
      </c>
      <c r="F211">
        <v>63.6</v>
      </c>
      <c r="G211">
        <v>19.079999999999998</v>
      </c>
      <c r="H211">
        <v>12.57</v>
      </c>
      <c r="I211">
        <v>15.02</v>
      </c>
      <c r="J211">
        <v>15.14</v>
      </c>
      <c r="K211">
        <v>64.5</v>
      </c>
      <c r="L211">
        <v>-5.356708059410735E-3</v>
      </c>
      <c r="M211">
        <v>2.5065797719012409E-3</v>
      </c>
      <c r="N211">
        <v>1.517368238008183E-2</v>
      </c>
      <c r="O211">
        <v>-1.8543046357615899E-2</v>
      </c>
      <c r="P211">
        <v>-5.3380782918149468E-2</v>
      </c>
      <c r="Q211">
        <v>6.6004332209366823E-3</v>
      </c>
      <c r="R211">
        <v>2.777777777777778E-2</v>
      </c>
      <c r="S211">
        <v>2.1598510143586019E-3</v>
      </c>
      <c r="T211" t="e">
        <f>#REF!/100</f>
        <v>#REF!</v>
      </c>
      <c r="U211" t="e">
        <f>#REF!/100</f>
        <v>#REF!</v>
      </c>
      <c r="V211" t="e">
        <f>#REF!/100</f>
        <v>#REF!</v>
      </c>
      <c r="W211" t="e">
        <f>#REF!/100</f>
        <v>#REF!</v>
      </c>
      <c r="X211" t="e">
        <f>#REF!/100</f>
        <v>#REF!</v>
      </c>
      <c r="Y211" t="e">
        <f>#REF!/100</f>
        <v>#REF!</v>
      </c>
      <c r="Z211" s="11" t="e">
        <f t="shared" si="7"/>
        <v>#REF!</v>
      </c>
      <c r="AA211">
        <f>CAPE!B1322</f>
        <v>9.2594045308779513</v>
      </c>
      <c r="AF211" s="32">
        <v>29587</v>
      </c>
    </row>
    <row r="212" spans="1:32">
      <c r="A212" s="5">
        <f t="shared" si="6"/>
        <v>29617</v>
      </c>
      <c r="B212">
        <v>9.2592592592592258E-3</v>
      </c>
      <c r="C212">
        <v>1.492537313432842E-2</v>
      </c>
      <c r="D212">
        <v>9.6009453238472854E-3</v>
      </c>
      <c r="E212">
        <v>7.5</v>
      </c>
      <c r="F212">
        <v>63.9</v>
      </c>
      <c r="G212">
        <v>15.93</v>
      </c>
      <c r="H212">
        <v>13.19</v>
      </c>
      <c r="I212">
        <v>14.79</v>
      </c>
      <c r="J212">
        <v>15.03</v>
      </c>
      <c r="K212">
        <v>71.400000000000006</v>
      </c>
      <c r="L212">
        <v>6.8543451652387059E-3</v>
      </c>
      <c r="M212">
        <v>4.4380547568446914E-3</v>
      </c>
      <c r="N212">
        <v>1.326439735122299E-3</v>
      </c>
      <c r="O212">
        <v>4.3859649122807022E-2</v>
      </c>
      <c r="P212">
        <v>-3.9473684210526307E-2</v>
      </c>
      <c r="Q212">
        <v>-6.3249897574964896E-3</v>
      </c>
      <c r="R212">
        <v>2.7027027027027029E-2</v>
      </c>
      <c r="S212">
        <v>9.8963086768635291E-4</v>
      </c>
      <c r="T212" t="e">
        <f>#REF!/100</f>
        <v>#REF!</v>
      </c>
      <c r="U212" t="e">
        <f>#REF!/100</f>
        <v>#REF!</v>
      </c>
      <c r="V212" t="e">
        <f>#REF!/100</f>
        <v>#REF!</v>
      </c>
      <c r="W212" t="e">
        <f>#REF!/100</f>
        <v>#REF!</v>
      </c>
      <c r="X212" t="e">
        <f>#REF!/100</f>
        <v>#REF!</v>
      </c>
      <c r="Y212" t="e">
        <f>#REF!/100</f>
        <v>#REF!</v>
      </c>
      <c r="Z212" s="11" t="e">
        <f t="shared" si="7"/>
        <v>#REF!</v>
      </c>
      <c r="AA212">
        <f>CAPE!B1323</f>
        <v>8.8298993538313031</v>
      </c>
      <c r="AF212" s="32">
        <v>29618</v>
      </c>
    </row>
    <row r="213" spans="1:32">
      <c r="A213" s="5">
        <f t="shared" si="6"/>
        <v>29645</v>
      </c>
      <c r="B213">
        <v>9.1743119266054721E-3</v>
      </c>
      <c r="C213">
        <v>9.4537815126049529E-3</v>
      </c>
      <c r="D213">
        <v>1.011923630245542E-2</v>
      </c>
      <c r="E213">
        <v>7.4</v>
      </c>
      <c r="F213">
        <v>63.9</v>
      </c>
      <c r="G213">
        <v>14.7</v>
      </c>
      <c r="H213">
        <v>13.12</v>
      </c>
      <c r="I213">
        <v>13.36</v>
      </c>
      <c r="J213">
        <v>15.37</v>
      </c>
      <c r="K213">
        <v>66.900000000000006</v>
      </c>
      <c r="L213">
        <v>8.5096036955993187E-3</v>
      </c>
      <c r="M213">
        <v>7.3433318812620276E-3</v>
      </c>
      <c r="N213">
        <v>2.127685450766594E-3</v>
      </c>
      <c r="O213">
        <v>-0.19457013574660631</v>
      </c>
      <c r="P213">
        <v>-1.9569471624266139E-3</v>
      </c>
      <c r="Q213">
        <v>-4.105409480727535E-3</v>
      </c>
      <c r="R213">
        <v>0</v>
      </c>
      <c r="S213">
        <v>7.909219733503235E-4</v>
      </c>
      <c r="T213" t="e">
        <f>#REF!/100</f>
        <v>#REF!</v>
      </c>
      <c r="U213" t="e">
        <f>#REF!/100</f>
        <v>#REF!</v>
      </c>
      <c r="V213" t="e">
        <f>#REF!/100</f>
        <v>#REF!</v>
      </c>
      <c r="W213" t="e">
        <f>#REF!/100</f>
        <v>#REF!</v>
      </c>
      <c r="X213" t="e">
        <f>#REF!/100</f>
        <v>#REF!</v>
      </c>
      <c r="Y213" t="e">
        <f>#REF!/100</f>
        <v>#REF!</v>
      </c>
      <c r="Z213" s="11" t="e">
        <f t="shared" si="7"/>
        <v>#REF!</v>
      </c>
      <c r="AA213">
        <f>CAPE!B1324</f>
        <v>9.0810968838546238</v>
      </c>
      <c r="AF213" s="32">
        <v>29646</v>
      </c>
    </row>
    <row r="214" spans="1:32">
      <c r="A214" s="5">
        <f t="shared" si="6"/>
        <v>29676</v>
      </c>
      <c r="B214">
        <v>6.8181818181817537E-3</v>
      </c>
      <c r="C214">
        <v>9.3652445369407471E-3</v>
      </c>
      <c r="D214">
        <v>6.976295080384335E-3</v>
      </c>
      <c r="E214">
        <v>7.4</v>
      </c>
      <c r="F214">
        <v>64.099999999999994</v>
      </c>
      <c r="G214">
        <v>15.72</v>
      </c>
      <c r="H214">
        <v>13.68</v>
      </c>
      <c r="I214">
        <v>13.69</v>
      </c>
      <c r="J214">
        <v>15.34</v>
      </c>
      <c r="K214">
        <v>66.5</v>
      </c>
      <c r="L214">
        <v>1.0125361620057831E-2</v>
      </c>
      <c r="M214">
        <v>1.1058256625687201E-2</v>
      </c>
      <c r="N214">
        <v>4.0761121242219103E-3</v>
      </c>
      <c r="O214">
        <v>4.8154093097913332E-2</v>
      </c>
      <c r="P214">
        <v>7.8431372549019607E-3</v>
      </c>
      <c r="Q214">
        <v>5.0646936244793201E-3</v>
      </c>
      <c r="R214">
        <v>0</v>
      </c>
      <c r="S214">
        <v>1.1525163273146369E-3</v>
      </c>
      <c r="T214" t="e">
        <f>#REF!/100</f>
        <v>#REF!</v>
      </c>
      <c r="U214" t="e">
        <f>#REF!/100</f>
        <v>#REF!</v>
      </c>
      <c r="V214" t="e">
        <f>#REF!/100</f>
        <v>#REF!</v>
      </c>
      <c r="W214" t="e">
        <f>#REF!/100</f>
        <v>#REF!</v>
      </c>
      <c r="X214" t="e">
        <f>#REF!/100</f>
        <v>#REF!</v>
      </c>
      <c r="Y214" t="e">
        <f>#REF!/100</f>
        <v>#REF!</v>
      </c>
      <c r="Z214" s="11" t="e">
        <f t="shared" si="7"/>
        <v>#REF!</v>
      </c>
      <c r="AA214">
        <f>CAPE!B1325</f>
        <v>9.0855612307887412</v>
      </c>
      <c r="AF214" s="32">
        <v>29677</v>
      </c>
    </row>
    <row r="215" spans="1:32">
      <c r="A215" s="5">
        <f t="shared" si="6"/>
        <v>29706</v>
      </c>
      <c r="B215">
        <v>5.6433408577878114E-3</v>
      </c>
      <c r="C215">
        <v>1.030927835051546E-2</v>
      </c>
      <c r="D215">
        <v>4.3629389907705873E-3</v>
      </c>
      <c r="E215">
        <v>7.2</v>
      </c>
      <c r="F215">
        <v>64.2</v>
      </c>
      <c r="G215">
        <v>18.52</v>
      </c>
      <c r="H215">
        <v>14.1</v>
      </c>
      <c r="I215">
        <v>16.3</v>
      </c>
      <c r="J215">
        <v>15.56</v>
      </c>
      <c r="K215">
        <v>72.400000000000006</v>
      </c>
      <c r="L215">
        <v>2.004773269689732E-2</v>
      </c>
      <c r="M215">
        <v>1.380911646095572E-2</v>
      </c>
      <c r="N215">
        <v>1.306993501451848E-2</v>
      </c>
      <c r="O215">
        <v>4.1347626339969371E-2</v>
      </c>
      <c r="P215">
        <v>-8.5603112840466927E-2</v>
      </c>
      <c r="Q215">
        <v>-4.2074828464161076E-3</v>
      </c>
      <c r="R215">
        <v>0</v>
      </c>
      <c r="S215">
        <v>8.0035083872382414E-4</v>
      </c>
      <c r="T215" t="e">
        <f>#REF!/100</f>
        <v>#REF!</v>
      </c>
      <c r="U215" t="e">
        <f>#REF!/100</f>
        <v>#REF!</v>
      </c>
      <c r="V215" t="e">
        <f>#REF!/100</f>
        <v>#REF!</v>
      </c>
      <c r="W215" t="e">
        <f>#REF!/100</f>
        <v>#REF!</v>
      </c>
      <c r="X215" t="e">
        <f>#REF!/100</f>
        <v>#REF!</v>
      </c>
      <c r="Y215" t="e">
        <f>#REF!/100</f>
        <v>#REF!</v>
      </c>
      <c r="Z215" s="11" t="e">
        <f t="shared" si="7"/>
        <v>#REF!</v>
      </c>
      <c r="AA215">
        <f>CAPE!B1326</f>
        <v>8.8184834665480665</v>
      </c>
      <c r="AF215" s="32">
        <v>29707</v>
      </c>
    </row>
    <row r="216" spans="1:32">
      <c r="A216" s="5">
        <f t="shared" si="6"/>
        <v>29737</v>
      </c>
      <c r="B216">
        <v>6.73400673400683E-3</v>
      </c>
      <c r="C216">
        <v>3.0612244897958892E-3</v>
      </c>
      <c r="D216">
        <v>4.4871947872163259E-3</v>
      </c>
      <c r="E216">
        <v>7.5</v>
      </c>
      <c r="F216">
        <v>64.3</v>
      </c>
      <c r="G216">
        <v>19.100000000000001</v>
      </c>
      <c r="H216">
        <v>13.47</v>
      </c>
      <c r="I216">
        <v>14.73</v>
      </c>
      <c r="J216">
        <v>15.95</v>
      </c>
      <c r="K216">
        <v>76.3</v>
      </c>
      <c r="L216">
        <v>-6.3172671970051211E-3</v>
      </c>
      <c r="M216">
        <v>3.0135004821600772E-3</v>
      </c>
      <c r="N216">
        <v>1.7511955953863959E-2</v>
      </c>
      <c r="O216">
        <v>-0.16176470588235289</v>
      </c>
      <c r="P216">
        <v>-6.382978723404255E-3</v>
      </c>
      <c r="Q216">
        <v>5.6947451153426731E-3</v>
      </c>
      <c r="R216">
        <v>0</v>
      </c>
      <c r="S216">
        <v>1.4241425018897281E-4</v>
      </c>
      <c r="T216" t="e">
        <f>#REF!/100</f>
        <v>#REF!</v>
      </c>
      <c r="U216" t="e">
        <f>#REF!/100</f>
        <v>#REF!</v>
      </c>
      <c r="V216" t="e">
        <f>#REF!/100</f>
        <v>#REF!</v>
      </c>
      <c r="W216" t="e">
        <f>#REF!/100</f>
        <v>#REF!</v>
      </c>
      <c r="X216" t="e">
        <f>#REF!/100</f>
        <v>#REF!</v>
      </c>
      <c r="Y216" t="e">
        <f>#REF!/100</f>
        <v>#REF!</v>
      </c>
      <c r="Z216" s="11" t="e">
        <f t="shared" si="7"/>
        <v>#REF!</v>
      </c>
      <c r="AA216">
        <f>CAPE!B1327</f>
        <v>8.7653407443049254</v>
      </c>
      <c r="AF216" s="32">
        <v>29738</v>
      </c>
    </row>
    <row r="217" spans="1:32">
      <c r="A217" s="5">
        <f t="shared" si="6"/>
        <v>29767</v>
      </c>
      <c r="B217">
        <v>8.9186176142697568E-3</v>
      </c>
      <c r="C217">
        <v>2.034587995930853E-3</v>
      </c>
      <c r="D217">
        <v>3.9919211120351492E-3</v>
      </c>
      <c r="E217">
        <v>7.5</v>
      </c>
      <c r="F217">
        <v>63.7</v>
      </c>
      <c r="G217">
        <v>19.04</v>
      </c>
      <c r="H217">
        <v>14.28</v>
      </c>
      <c r="I217">
        <v>14.95</v>
      </c>
      <c r="J217">
        <v>15.8</v>
      </c>
      <c r="K217">
        <v>73.099999999999994</v>
      </c>
      <c r="L217">
        <v>1.1773016246762419E-3</v>
      </c>
      <c r="M217">
        <v>3.6654248287464899E-3</v>
      </c>
      <c r="N217">
        <v>1.2628363367069869E-2</v>
      </c>
      <c r="O217">
        <v>-8.3333333333333329E-2</v>
      </c>
      <c r="P217">
        <v>-0.1113490364025696</v>
      </c>
      <c r="Q217">
        <v>5.2139644933326627E-3</v>
      </c>
      <c r="R217">
        <v>-5.2631578947368418E-2</v>
      </c>
      <c r="S217">
        <v>2.124956186470382E-3</v>
      </c>
      <c r="T217" t="e">
        <f>#REF!/100</f>
        <v>#REF!</v>
      </c>
      <c r="U217" t="e">
        <f>#REF!/100</f>
        <v>#REF!</v>
      </c>
      <c r="V217" t="e">
        <f>#REF!/100</f>
        <v>#REF!</v>
      </c>
      <c r="W217" t="e">
        <f>#REF!/100</f>
        <v>#REF!</v>
      </c>
      <c r="X217" t="e">
        <f>#REF!/100</f>
        <v>#REF!</v>
      </c>
      <c r="Y217" t="e">
        <f>#REF!/100</f>
        <v>#REF!</v>
      </c>
      <c r="Z217" s="11" t="e">
        <f t="shared" si="7"/>
        <v>#REF!</v>
      </c>
      <c r="AA217">
        <f>CAPE!B1328</f>
        <v>8.4453194678755104</v>
      </c>
      <c r="AF217" s="32">
        <v>29768</v>
      </c>
    </row>
    <row r="218" spans="1:32">
      <c r="A218" s="5">
        <f t="shared" si="6"/>
        <v>29798</v>
      </c>
      <c r="B218">
        <v>1.104972375690608E-2</v>
      </c>
      <c r="C218">
        <v>5.076142131979695E-3</v>
      </c>
      <c r="D218">
        <v>6.035074432584729E-3</v>
      </c>
      <c r="E218">
        <v>7.2</v>
      </c>
      <c r="F218">
        <v>63.8</v>
      </c>
      <c r="G218">
        <v>17.82</v>
      </c>
      <c r="H218">
        <v>14.94</v>
      </c>
      <c r="I218">
        <v>15.51</v>
      </c>
      <c r="J218">
        <v>16.170000000000002</v>
      </c>
      <c r="K218">
        <v>74.099999999999994</v>
      </c>
      <c r="L218">
        <v>3.9981185324552884E-3</v>
      </c>
      <c r="M218">
        <v>6.9448602047537189E-3</v>
      </c>
      <c r="N218">
        <v>1.122732367053195E-2</v>
      </c>
      <c r="O218">
        <v>-3.8277511961722489E-3</v>
      </c>
      <c r="P218">
        <v>3.8554216867469883E-2</v>
      </c>
      <c r="Q218">
        <v>6.509954911596459E-3</v>
      </c>
      <c r="R218">
        <v>0</v>
      </c>
      <c r="S218">
        <v>1.2132473494370971E-3</v>
      </c>
      <c r="T218" t="e">
        <f>#REF!/100</f>
        <v>#REF!</v>
      </c>
      <c r="U218" t="e">
        <f>#REF!/100</f>
        <v>#REF!</v>
      </c>
      <c r="V218" t="e">
        <f>#REF!/100</f>
        <v>#REF!</v>
      </c>
      <c r="W218" t="e">
        <f>#REF!/100</f>
        <v>#REF!</v>
      </c>
      <c r="X218" t="e">
        <f>#REF!/100</f>
        <v>#REF!</v>
      </c>
      <c r="Y218" t="e">
        <f>#REF!/100</f>
        <v>#REF!</v>
      </c>
      <c r="Z218" s="11" t="e">
        <f t="shared" si="7"/>
        <v>#REF!</v>
      </c>
      <c r="AA218">
        <f>CAPE!B1329</f>
        <v>8.3998063165664387</v>
      </c>
      <c r="AF218" s="32">
        <v>29799</v>
      </c>
    </row>
    <row r="219" spans="1:32">
      <c r="A219" s="5">
        <f t="shared" si="6"/>
        <v>29829</v>
      </c>
      <c r="B219">
        <v>7.6502732240437471E-3</v>
      </c>
      <c r="C219">
        <v>0</v>
      </c>
      <c r="D219">
        <v>6.2576456196480248E-3</v>
      </c>
      <c r="E219">
        <v>7.4</v>
      </c>
      <c r="F219">
        <v>63.8</v>
      </c>
      <c r="G219">
        <v>15.87</v>
      </c>
      <c r="H219">
        <v>15.32</v>
      </c>
      <c r="I219">
        <v>14.7</v>
      </c>
      <c r="J219">
        <v>16.34</v>
      </c>
      <c r="K219">
        <v>77.2</v>
      </c>
      <c r="L219">
        <v>0</v>
      </c>
      <c r="M219">
        <v>7.3726143052499334E-3</v>
      </c>
      <c r="N219">
        <v>1.405996737752491E-2</v>
      </c>
      <c r="O219">
        <v>-9.7022094140249759E-2</v>
      </c>
      <c r="P219">
        <v>-0.122969837587007</v>
      </c>
      <c r="Q219">
        <v>-1.262208283725922E-3</v>
      </c>
      <c r="R219">
        <v>0</v>
      </c>
      <c r="S219">
        <v>-3.9300880994748959E-4</v>
      </c>
      <c r="T219" t="e">
        <f>#REF!/100</f>
        <v>#REF!</v>
      </c>
      <c r="U219" t="e">
        <f>#REF!/100</f>
        <v>#REF!</v>
      </c>
      <c r="V219" t="e">
        <f>#REF!/100</f>
        <v>#REF!</v>
      </c>
      <c r="W219" t="e">
        <f>#REF!/100</f>
        <v>#REF!</v>
      </c>
      <c r="X219" t="e">
        <f>#REF!/100</f>
        <v>#REF!</v>
      </c>
      <c r="Y219" t="e">
        <f>#REF!/100</f>
        <v>#REF!</v>
      </c>
      <c r="Z219" s="11" t="e">
        <f t="shared" si="7"/>
        <v>#REF!</v>
      </c>
      <c r="AA219">
        <f>CAPE!B1330</f>
        <v>7.5811630519231548</v>
      </c>
      <c r="AF219" s="32">
        <v>29830</v>
      </c>
    </row>
    <row r="220" spans="1:32">
      <c r="A220" s="5">
        <f t="shared" si="6"/>
        <v>29859</v>
      </c>
      <c r="B220">
        <v>9.7613882863339628E-3</v>
      </c>
      <c r="C220">
        <v>-2.0202020202020488E-3</v>
      </c>
      <c r="D220">
        <v>6.0550801888998064E-3</v>
      </c>
      <c r="E220">
        <v>7.6</v>
      </c>
      <c r="F220">
        <v>63.5</v>
      </c>
      <c r="G220">
        <v>15.08</v>
      </c>
      <c r="H220">
        <v>15.15</v>
      </c>
      <c r="I220">
        <v>13.54</v>
      </c>
      <c r="J220">
        <v>16.920000000000002</v>
      </c>
      <c r="K220">
        <v>73.099999999999994</v>
      </c>
      <c r="L220">
        <v>2.3424689622867821E-4</v>
      </c>
      <c r="M220">
        <v>6.9055066989317394E-3</v>
      </c>
      <c r="N220">
        <v>4.7322174115884278E-3</v>
      </c>
      <c r="O220">
        <v>-3.085106382978723E-2</v>
      </c>
      <c r="P220">
        <v>-0.1058201058201058</v>
      </c>
      <c r="Q220">
        <v>-4.7954751183846376E-3</v>
      </c>
      <c r="R220">
        <v>0</v>
      </c>
      <c r="S220">
        <v>-9.6106590946322282E-4</v>
      </c>
      <c r="T220" t="e">
        <f>#REF!/100</f>
        <v>#REF!</v>
      </c>
      <c r="U220" t="e">
        <f>#REF!/100</f>
        <v>#REF!</v>
      </c>
      <c r="V220" t="e">
        <f>#REF!/100</f>
        <v>#REF!</v>
      </c>
      <c r="W220" t="e">
        <f>#REF!/100</f>
        <v>#REF!</v>
      </c>
      <c r="X220" t="e">
        <f>#REF!/100</f>
        <v>#REF!</v>
      </c>
      <c r="Y220" t="e">
        <f>#REF!/100</f>
        <v>#REF!</v>
      </c>
      <c r="Z220" s="11" t="e">
        <f t="shared" si="7"/>
        <v>#REF!</v>
      </c>
      <c r="AA220">
        <f>CAPE!B1331</f>
        <v>7.649141713319211</v>
      </c>
      <c r="AF220" s="32">
        <v>29860</v>
      </c>
    </row>
    <row r="221" spans="1:32">
      <c r="A221" s="5">
        <f t="shared" si="6"/>
        <v>29890</v>
      </c>
      <c r="B221">
        <v>3.2223415682063519E-3</v>
      </c>
      <c r="C221">
        <v>1.012145748987941E-3</v>
      </c>
      <c r="D221">
        <v>4.5314061301791712E-3</v>
      </c>
      <c r="E221">
        <v>7.9</v>
      </c>
      <c r="F221">
        <v>63.8</v>
      </c>
      <c r="G221">
        <v>13.31</v>
      </c>
      <c r="H221">
        <v>13.39</v>
      </c>
      <c r="I221">
        <v>10.86</v>
      </c>
      <c r="J221">
        <v>17.11</v>
      </c>
      <c r="K221">
        <v>70.3</v>
      </c>
      <c r="L221">
        <v>3.278688524590111E-3</v>
      </c>
      <c r="M221">
        <v>9.2614302461898907E-3</v>
      </c>
      <c r="N221">
        <v>9.1193689730283984E-3</v>
      </c>
      <c r="O221">
        <v>-4.1712403951701428E-2</v>
      </c>
      <c r="P221">
        <v>5.3254437869822487E-2</v>
      </c>
      <c r="Q221">
        <v>-7.7245344536440172E-3</v>
      </c>
      <c r="R221">
        <v>-2.777777777777778E-2</v>
      </c>
      <c r="S221">
        <v>-1.0603758321763941E-3</v>
      </c>
      <c r="T221" t="e">
        <f>#REF!/100</f>
        <v>#REF!</v>
      </c>
      <c r="U221" t="e">
        <f>#REF!/100</f>
        <v>#REF!</v>
      </c>
      <c r="V221" t="e">
        <f>#REF!/100</f>
        <v>#REF!</v>
      </c>
      <c r="W221" t="e">
        <f>#REF!/100</f>
        <v>#REF!</v>
      </c>
      <c r="X221" t="e">
        <f>#REF!/100</f>
        <v>#REF!</v>
      </c>
      <c r="Y221" t="e">
        <f>#REF!/100</f>
        <v>#REF!</v>
      </c>
      <c r="Z221" s="11" t="e">
        <f t="shared" si="7"/>
        <v>#REF!</v>
      </c>
      <c r="AA221">
        <f>CAPE!B1332</f>
        <v>7.8107525657161094</v>
      </c>
      <c r="AF221" s="32">
        <v>29891</v>
      </c>
    </row>
    <row r="222" spans="1:32">
      <c r="A222" s="5">
        <f t="shared" si="6"/>
        <v>29920</v>
      </c>
      <c r="B222">
        <v>4.282655246252585E-3</v>
      </c>
      <c r="C222">
        <v>-1.011122345803928E-3</v>
      </c>
      <c r="D222">
        <v>5.3668918293698371E-3</v>
      </c>
      <c r="E222">
        <v>8.3000000000000007</v>
      </c>
      <c r="F222">
        <v>63.9</v>
      </c>
      <c r="G222">
        <v>12.37</v>
      </c>
      <c r="H222">
        <v>13.72</v>
      </c>
      <c r="I222">
        <v>10.85</v>
      </c>
      <c r="J222">
        <v>16.39</v>
      </c>
      <c r="K222">
        <v>62.5</v>
      </c>
      <c r="L222">
        <v>6.76937441643332E-3</v>
      </c>
      <c r="M222">
        <v>8.3052619351840842E-3</v>
      </c>
      <c r="N222">
        <v>1.2631635096127299E-2</v>
      </c>
      <c r="O222">
        <v>-4.1237113402061848E-2</v>
      </c>
      <c r="P222">
        <v>7.3033707865168537E-2</v>
      </c>
      <c r="Q222">
        <v>-1.1614189843030861E-2</v>
      </c>
      <c r="R222">
        <v>2.8571428571428571E-2</v>
      </c>
      <c r="S222">
        <v>-2.2871525497920771E-3</v>
      </c>
      <c r="T222" t="e">
        <f>#REF!/100</f>
        <v>#REF!</v>
      </c>
      <c r="U222" t="e">
        <f>#REF!/100</f>
        <v>#REF!</v>
      </c>
      <c r="V222" t="e">
        <f>#REF!/100</f>
        <v>#REF!</v>
      </c>
      <c r="W222" t="e">
        <f>#REF!/100</f>
        <v>#REF!</v>
      </c>
      <c r="X222" t="e">
        <f>#REF!/100</f>
        <v>#REF!</v>
      </c>
      <c r="Y222" t="e">
        <f>#REF!/100</f>
        <v>#REF!</v>
      </c>
      <c r="Z222" s="11" t="e">
        <f t="shared" si="7"/>
        <v>#REF!</v>
      </c>
      <c r="AA222">
        <f>CAPE!B1333</f>
        <v>7.8325621371418954</v>
      </c>
      <c r="AF222" s="32">
        <v>29921</v>
      </c>
    </row>
    <row r="223" spans="1:32">
      <c r="A223" s="5">
        <f t="shared" si="6"/>
        <v>29951</v>
      </c>
      <c r="B223">
        <v>3.1982942430703321E-3</v>
      </c>
      <c r="C223">
        <v>0</v>
      </c>
      <c r="D223">
        <v>3.0832949838932428E-3</v>
      </c>
      <c r="E223">
        <v>8.5</v>
      </c>
      <c r="F223">
        <v>63.6</v>
      </c>
      <c r="G223">
        <v>13.22</v>
      </c>
      <c r="H223">
        <v>14.59</v>
      </c>
      <c r="I223">
        <v>12.28</v>
      </c>
      <c r="J223">
        <v>16.55</v>
      </c>
      <c r="K223">
        <v>64.3</v>
      </c>
      <c r="L223">
        <v>1.252028750289816E-2</v>
      </c>
      <c r="M223">
        <v>1.1174471516617761E-2</v>
      </c>
      <c r="N223">
        <v>1.388937126927014E-2</v>
      </c>
      <c r="O223">
        <v>8.7216248506571087E-2</v>
      </c>
      <c r="P223">
        <v>0.1963350785340314</v>
      </c>
      <c r="Q223">
        <v>-1.0843100729625479E-2</v>
      </c>
      <c r="R223">
        <v>-2.777777777777778E-2</v>
      </c>
      <c r="S223">
        <v>-3.0272784108982022E-3</v>
      </c>
      <c r="T223" t="e">
        <f>#REF!/100</f>
        <v>#REF!</v>
      </c>
      <c r="U223" t="e">
        <f>#REF!/100</f>
        <v>#REF!</v>
      </c>
      <c r="V223" t="e">
        <f>#REF!/100</f>
        <v>#REF!</v>
      </c>
      <c r="W223" t="e">
        <f>#REF!/100</f>
        <v>#REF!</v>
      </c>
      <c r="X223" t="e">
        <f>#REF!/100</f>
        <v>#REF!</v>
      </c>
      <c r="Y223" t="e">
        <f>#REF!/100</f>
        <v>#REF!</v>
      </c>
      <c r="Z223" s="11" t="e">
        <f t="shared" si="7"/>
        <v>#REF!</v>
      </c>
      <c r="AA223">
        <f>CAPE!B1334</f>
        <v>7.3886599733759937</v>
      </c>
      <c r="AF223" s="32">
        <v>29952</v>
      </c>
    </row>
    <row r="224" spans="1:32">
      <c r="A224" s="5">
        <f t="shared" si="6"/>
        <v>29982</v>
      </c>
      <c r="B224">
        <v>3.188097768331683E-3</v>
      </c>
      <c r="C224">
        <v>9.1093117408907465E-3</v>
      </c>
      <c r="D224">
        <v>5.9411845666834974E-3</v>
      </c>
      <c r="E224">
        <v>8.6</v>
      </c>
      <c r="F224">
        <v>63.7</v>
      </c>
      <c r="G224">
        <v>14.78</v>
      </c>
      <c r="H224">
        <v>14.43</v>
      </c>
      <c r="I224">
        <v>13.48</v>
      </c>
      <c r="J224">
        <v>17.100000000000001</v>
      </c>
      <c r="K224">
        <v>71</v>
      </c>
      <c r="L224">
        <v>1.373940920540417E-2</v>
      </c>
      <c r="M224">
        <v>8.4876103674167425E-3</v>
      </c>
      <c r="N224">
        <v>1.295375465626363E-2</v>
      </c>
      <c r="O224">
        <v>-7.3626373626373628E-2</v>
      </c>
      <c r="P224">
        <v>-0.19474835886214439</v>
      </c>
      <c r="Q224">
        <v>-2.049646045060487E-2</v>
      </c>
      <c r="R224">
        <v>-3.2857142857142807E-2</v>
      </c>
      <c r="S224">
        <v>-3.6305627372242699E-3</v>
      </c>
      <c r="T224" t="e">
        <f>#REF!/100</f>
        <v>#REF!</v>
      </c>
      <c r="U224" t="e">
        <f>#REF!/100</f>
        <v>#REF!</v>
      </c>
      <c r="V224" t="e">
        <f>#REF!/100</f>
        <v>#REF!</v>
      </c>
      <c r="W224" t="e">
        <f>#REF!/100</f>
        <v>#REF!</v>
      </c>
      <c r="X224" t="e">
        <f>#REF!/100</f>
        <v>#REF!</v>
      </c>
      <c r="Y224" t="e">
        <f>#REF!/100</f>
        <v>#REF!</v>
      </c>
      <c r="Z224" s="11" t="e">
        <f t="shared" si="7"/>
        <v>#REF!</v>
      </c>
      <c r="AA224">
        <f>CAPE!B1335</f>
        <v>7.181823450546732</v>
      </c>
      <c r="AF224" s="32">
        <v>29983</v>
      </c>
    </row>
    <row r="225" spans="1:32">
      <c r="A225" s="5">
        <f t="shared" si="6"/>
        <v>30010</v>
      </c>
      <c r="B225">
        <v>3.1779661016948851E-3</v>
      </c>
      <c r="C225">
        <v>1.0030090270811869E-3</v>
      </c>
      <c r="D225">
        <v>3.0100563245387519E-3</v>
      </c>
      <c r="E225">
        <v>8.9</v>
      </c>
      <c r="F225">
        <v>63.8</v>
      </c>
      <c r="G225">
        <v>14.68</v>
      </c>
      <c r="H225">
        <v>13.86</v>
      </c>
      <c r="I225">
        <v>12.68</v>
      </c>
      <c r="J225">
        <v>17.18</v>
      </c>
      <c r="K225">
        <v>66.5</v>
      </c>
      <c r="L225">
        <v>-1.8070928393946501E-3</v>
      </c>
      <c r="M225">
        <v>2.3158608224129631E-3</v>
      </c>
      <c r="N225">
        <v>1.6537338080939459E-2</v>
      </c>
      <c r="O225">
        <v>2.7283511269276389E-2</v>
      </c>
      <c r="P225">
        <v>-8.152173913043478E-3</v>
      </c>
      <c r="Q225">
        <v>2.0419081038868438E-2</v>
      </c>
      <c r="R225">
        <v>-6.7651403249630801E-2</v>
      </c>
      <c r="S225">
        <v>-2.2083586374427209E-5</v>
      </c>
      <c r="T225" t="e">
        <f>#REF!/100</f>
        <v>#REF!</v>
      </c>
      <c r="U225" t="e">
        <f>#REF!/100</f>
        <v>#REF!</v>
      </c>
      <c r="V225" t="e">
        <f>#REF!/100</f>
        <v>#REF!</v>
      </c>
      <c r="W225" t="e">
        <f>#REF!/100</f>
        <v>#REF!</v>
      </c>
      <c r="X225" t="e">
        <f>#REF!/100</f>
        <v>#REF!</v>
      </c>
      <c r="Y225" t="e">
        <f>#REF!/100</f>
        <v>#REF!</v>
      </c>
      <c r="Z225" s="11" t="e">
        <f t="shared" si="7"/>
        <v>#REF!</v>
      </c>
      <c r="AA225">
        <f>CAPE!B1336</f>
        <v>6.9506737935360308</v>
      </c>
      <c r="AF225" s="32">
        <v>30011</v>
      </c>
    </row>
    <row r="226" spans="1:32">
      <c r="A226" s="5">
        <f t="shared" si="6"/>
        <v>30041</v>
      </c>
      <c r="B226">
        <v>0</v>
      </c>
      <c r="C226">
        <v>-2.004008016032093E-3</v>
      </c>
      <c r="D226">
        <v>2.5690576332840641E-3</v>
      </c>
      <c r="E226">
        <v>9</v>
      </c>
      <c r="F226">
        <v>63.8</v>
      </c>
      <c r="G226">
        <v>14.94</v>
      </c>
      <c r="H226">
        <v>13.87</v>
      </c>
      <c r="I226">
        <v>12.7</v>
      </c>
      <c r="J226">
        <v>16.82</v>
      </c>
      <c r="K226">
        <v>62</v>
      </c>
      <c r="L226">
        <v>1.81036433582261E-3</v>
      </c>
      <c r="M226">
        <v>6.762468300929839E-3</v>
      </c>
      <c r="N226">
        <v>9.0401334909098047E-3</v>
      </c>
      <c r="O226">
        <v>7.5057736720554269E-2</v>
      </c>
      <c r="P226">
        <v>2.4657534246575338E-2</v>
      </c>
      <c r="Q226">
        <v>-6.7531872754044006E-3</v>
      </c>
      <c r="R226">
        <v>-9.7591888466413132E-2</v>
      </c>
      <c r="S226">
        <v>-1.424422777513996E-3</v>
      </c>
      <c r="T226" t="e">
        <f>#REF!/100</f>
        <v>#REF!</v>
      </c>
      <c r="U226" t="e">
        <f>#REF!/100</f>
        <v>#REF!</v>
      </c>
      <c r="V226" t="e">
        <f>#REF!/100</f>
        <v>#REF!</v>
      </c>
      <c r="W226" t="e">
        <f>#REF!/100</f>
        <v>#REF!</v>
      </c>
      <c r="X226" t="e">
        <f>#REF!/100</f>
        <v>#REF!</v>
      </c>
      <c r="Y226" t="e">
        <f>#REF!/100</f>
        <v>#REF!</v>
      </c>
      <c r="Z226" s="11" t="e">
        <f t="shared" si="7"/>
        <v>#REF!</v>
      </c>
      <c r="AA226">
        <f>CAPE!B1337</f>
        <v>7.2590726254261462</v>
      </c>
      <c r="AF226" s="32">
        <v>30042</v>
      </c>
    </row>
    <row r="227" spans="1:32">
      <c r="A227" s="5">
        <f t="shared" si="6"/>
        <v>30071</v>
      </c>
      <c r="B227">
        <v>3.167898627243898E-3</v>
      </c>
      <c r="C227">
        <v>0</v>
      </c>
      <c r="D227">
        <v>4.9888883849604209E-4</v>
      </c>
      <c r="E227">
        <v>9.3000000000000007</v>
      </c>
      <c r="F227">
        <v>63.9</v>
      </c>
      <c r="G227">
        <v>14.45</v>
      </c>
      <c r="H227">
        <v>13.62</v>
      </c>
      <c r="I227">
        <v>12.09</v>
      </c>
      <c r="J227">
        <v>16.78</v>
      </c>
      <c r="K227">
        <v>65.5</v>
      </c>
      <c r="L227">
        <v>9.9390106166705079E-3</v>
      </c>
      <c r="M227">
        <v>9.7397145256087822E-3</v>
      </c>
      <c r="N227">
        <v>1.9457126953364379E-2</v>
      </c>
      <c r="O227">
        <v>-1.503759398496241E-2</v>
      </c>
      <c r="P227">
        <v>-9.3582887700534759E-2</v>
      </c>
      <c r="Q227">
        <v>-9.2299540726867996E-3</v>
      </c>
      <c r="R227">
        <v>0.17450842696629221</v>
      </c>
      <c r="S227">
        <v>-3.1404117920251239E-3</v>
      </c>
      <c r="T227" t="e">
        <f>#REF!/100</f>
        <v>#REF!</v>
      </c>
      <c r="U227" t="e">
        <f>#REF!/100</f>
        <v>#REF!</v>
      </c>
      <c r="V227" t="e">
        <f>#REF!/100</f>
        <v>#REF!</v>
      </c>
      <c r="W227" t="e">
        <f>#REF!/100</f>
        <v>#REF!</v>
      </c>
      <c r="X227" t="e">
        <f>#REF!/100</f>
        <v>#REF!</v>
      </c>
      <c r="Y227" t="e">
        <f>#REF!/100</f>
        <v>#REF!</v>
      </c>
      <c r="Z227" s="11" t="e">
        <f t="shared" si="7"/>
        <v>#REF!</v>
      </c>
      <c r="AA227">
        <f>CAPE!B1338</f>
        <v>7.1926124844646244</v>
      </c>
      <c r="AF227" s="32">
        <v>30072</v>
      </c>
    </row>
    <row r="228" spans="1:32">
      <c r="A228" s="5">
        <f t="shared" si="6"/>
        <v>30102</v>
      </c>
      <c r="B228">
        <v>9.4736842105263754E-3</v>
      </c>
      <c r="C228">
        <v>2.0080321285140851E-3</v>
      </c>
      <c r="D228">
        <v>5.9383499546690954E-3</v>
      </c>
      <c r="E228">
        <v>9.4</v>
      </c>
      <c r="F228">
        <v>64.2</v>
      </c>
      <c r="G228">
        <v>14.15</v>
      </c>
      <c r="H228">
        <v>14.3</v>
      </c>
      <c r="I228">
        <v>12.47</v>
      </c>
      <c r="J228">
        <v>16.64</v>
      </c>
      <c r="K228">
        <v>67.5</v>
      </c>
      <c r="L228">
        <v>-8.9465443972273331E-4</v>
      </c>
      <c r="M228">
        <v>6.3750762237374577E-3</v>
      </c>
      <c r="N228">
        <v>1.3275067274121271E-2</v>
      </c>
      <c r="O228">
        <v>0.1177753544165758</v>
      </c>
      <c r="P228">
        <v>0.13274336283185839</v>
      </c>
      <c r="Q228">
        <v>-6.6215838322315236E-3</v>
      </c>
      <c r="R228">
        <v>7.4140508221225615E-2</v>
      </c>
      <c r="S228">
        <v>-4.7698280643372159E-4</v>
      </c>
      <c r="T228" t="e">
        <f>#REF!/100</f>
        <v>#REF!</v>
      </c>
      <c r="U228" t="e">
        <f>#REF!/100</f>
        <v>#REF!</v>
      </c>
      <c r="V228" t="e">
        <f>#REF!/100</f>
        <v>#REF!</v>
      </c>
      <c r="W228" t="e">
        <f>#REF!/100</f>
        <v>#REF!</v>
      </c>
      <c r="X228" t="e">
        <f>#REF!/100</f>
        <v>#REF!</v>
      </c>
      <c r="Y228" t="e">
        <f>#REF!/100</f>
        <v>#REF!</v>
      </c>
      <c r="Z228" s="11" t="e">
        <f t="shared" si="7"/>
        <v>#REF!</v>
      </c>
      <c r="AA228">
        <f>CAPE!B1339</f>
        <v>6.6921339881975896</v>
      </c>
      <c r="AF228" s="32">
        <v>30103</v>
      </c>
    </row>
    <row r="229" spans="1:32">
      <c r="A229" s="5">
        <f t="shared" si="6"/>
        <v>30132</v>
      </c>
      <c r="B229">
        <v>1.147028154327418E-2</v>
      </c>
      <c r="C229">
        <v>2.004008016032093E-3</v>
      </c>
      <c r="D229">
        <v>7.2551935469335029E-3</v>
      </c>
      <c r="E229">
        <v>9.6</v>
      </c>
      <c r="F229">
        <v>63.9</v>
      </c>
      <c r="G229">
        <v>12.59</v>
      </c>
      <c r="H229">
        <v>13.95</v>
      </c>
      <c r="I229">
        <v>11.35</v>
      </c>
      <c r="J229">
        <v>16.920000000000002</v>
      </c>
      <c r="K229">
        <v>65.7</v>
      </c>
      <c r="L229">
        <v>1.7909111260353959E-3</v>
      </c>
      <c r="M229">
        <v>5.8389335683595401E-3</v>
      </c>
      <c r="N229">
        <v>1.218647792728546E-2</v>
      </c>
      <c r="O229">
        <v>-0.12</v>
      </c>
      <c r="P229">
        <v>-3.6458333333333343E-2</v>
      </c>
      <c r="Q229">
        <v>-2.5766999747261301E-3</v>
      </c>
      <c r="R229">
        <v>-2.393543000278317E-2</v>
      </c>
      <c r="S229">
        <v>-2.6856958948805309E-3</v>
      </c>
      <c r="T229" t="e">
        <f>#REF!/100</f>
        <v>#REF!</v>
      </c>
      <c r="U229" t="e">
        <f>#REF!/100</f>
        <v>#REF!</v>
      </c>
      <c r="V229" t="e">
        <f>#REF!/100</f>
        <v>#REF!</v>
      </c>
      <c r="W229" t="e">
        <f>#REF!/100</f>
        <v>#REF!</v>
      </c>
      <c r="X229" t="e">
        <f>#REF!/100</f>
        <v>#REF!</v>
      </c>
      <c r="Y229" t="e">
        <f>#REF!/100</f>
        <v>#REF!</v>
      </c>
      <c r="Z229" s="11" t="e">
        <f t="shared" si="7"/>
        <v>#REF!</v>
      </c>
      <c r="AA229">
        <f>CAPE!B1340</f>
        <v>6.6386531002087592</v>
      </c>
      <c r="AF229" s="32">
        <v>30133</v>
      </c>
    </row>
    <row r="230" spans="1:32">
      <c r="A230" s="5">
        <f t="shared" si="6"/>
        <v>30163</v>
      </c>
      <c r="B230">
        <v>5.1546391752577319E-3</v>
      </c>
      <c r="C230">
        <v>4.0000000000000556E-3</v>
      </c>
      <c r="D230">
        <v>5.9278811739441788E-3</v>
      </c>
      <c r="E230">
        <v>9.8000000000000007</v>
      </c>
      <c r="F230">
        <v>64</v>
      </c>
      <c r="G230">
        <v>10.119999999999999</v>
      </c>
      <c r="H230">
        <v>13.06</v>
      </c>
      <c r="I230">
        <v>8.68</v>
      </c>
      <c r="J230">
        <v>16.8</v>
      </c>
      <c r="K230">
        <v>65.400000000000006</v>
      </c>
      <c r="L230">
        <v>1.1173184357541901E-3</v>
      </c>
      <c r="M230">
        <v>3.0120481927710841E-3</v>
      </c>
      <c r="N230">
        <v>9.1430039924931799E-3</v>
      </c>
      <c r="O230">
        <v>0.29268292682926828</v>
      </c>
      <c r="P230">
        <v>1.3513513513513511E-2</v>
      </c>
      <c r="Q230">
        <v>-3.37855237271204E-3</v>
      </c>
      <c r="R230">
        <v>-2.5948103792415279E-2</v>
      </c>
      <c r="S230">
        <v>-3.8279641684749351E-3</v>
      </c>
      <c r="T230" t="e">
        <f>#REF!/100</f>
        <v>#REF!</v>
      </c>
      <c r="U230" t="e">
        <f>#REF!/100</f>
        <v>#REF!</v>
      </c>
      <c r="V230" t="e">
        <f>#REF!/100</f>
        <v>#REF!</v>
      </c>
      <c r="W230" t="e">
        <f>#REF!/100</f>
        <v>#REF!</v>
      </c>
      <c r="X230" t="e">
        <f>#REF!/100</f>
        <v>#REF!</v>
      </c>
      <c r="Y230" t="e">
        <f>#REF!/100</f>
        <v>#REF!</v>
      </c>
      <c r="Z230" s="11" t="e">
        <f t="shared" si="7"/>
        <v>#REF!</v>
      </c>
      <c r="AA230">
        <f>CAPE!B1341</f>
        <v>6.6434227521660887</v>
      </c>
      <c r="AF230" s="32">
        <v>30164</v>
      </c>
    </row>
    <row r="231" spans="1:32">
      <c r="A231" s="5">
        <f t="shared" si="6"/>
        <v>30194</v>
      </c>
      <c r="B231">
        <v>2.0512820512820799E-3</v>
      </c>
      <c r="C231">
        <v>-9.9601593625506485E-4</v>
      </c>
      <c r="D231">
        <v>3.0910182570214099E-3</v>
      </c>
      <c r="E231">
        <v>9.8000000000000007</v>
      </c>
      <c r="F231">
        <v>64.099999999999994</v>
      </c>
      <c r="G231">
        <v>10.31</v>
      </c>
      <c r="H231">
        <v>12.34</v>
      </c>
      <c r="I231">
        <v>7.92</v>
      </c>
      <c r="J231">
        <v>16.32</v>
      </c>
      <c r="K231">
        <v>65.400000000000006</v>
      </c>
      <c r="L231">
        <v>7.5892857142856639E-3</v>
      </c>
      <c r="M231">
        <v>7.4802074802075048E-3</v>
      </c>
      <c r="N231">
        <v>4.7275869907513592E-3</v>
      </c>
      <c r="O231">
        <v>-0.10291595197255569</v>
      </c>
      <c r="P231">
        <v>8.533333333333333E-2</v>
      </c>
      <c r="Q231">
        <v>-9.0806676657536212E-3</v>
      </c>
      <c r="R231">
        <v>-6.1475409836063751E-3</v>
      </c>
      <c r="S231">
        <v>-1.764949006378392E-3</v>
      </c>
      <c r="T231" t="e">
        <f>#REF!/100</f>
        <v>#REF!</v>
      </c>
      <c r="U231" t="e">
        <f>#REF!/100</f>
        <v>#REF!</v>
      </c>
      <c r="V231" t="e">
        <f>#REF!/100</f>
        <v>#REF!</v>
      </c>
      <c r="W231" t="e">
        <f>#REF!/100</f>
        <v>#REF!</v>
      </c>
      <c r="X231" t="e">
        <f>#REF!/100</f>
        <v>#REF!</v>
      </c>
      <c r="Y231" t="e">
        <f>#REF!/100</f>
        <v>#REF!</v>
      </c>
      <c r="Z231" s="11" t="e">
        <f t="shared" si="7"/>
        <v>#REF!</v>
      </c>
      <c r="AA231">
        <f>CAPE!B1342</f>
        <v>7.3988382003233069</v>
      </c>
      <c r="AF231" s="32">
        <v>30195</v>
      </c>
    </row>
    <row r="232" spans="1:32">
      <c r="A232" s="5">
        <f t="shared" si="6"/>
        <v>30224</v>
      </c>
      <c r="B232">
        <v>0</v>
      </c>
      <c r="C232">
        <v>-2.9910269192422452E-3</v>
      </c>
      <c r="D232">
        <v>2.77112707280305E-3</v>
      </c>
      <c r="E232">
        <v>10.1</v>
      </c>
      <c r="F232">
        <v>64.099999999999994</v>
      </c>
      <c r="G232">
        <v>9.7100000000000009</v>
      </c>
      <c r="H232">
        <v>10.91</v>
      </c>
      <c r="I232">
        <v>7.71</v>
      </c>
      <c r="J232">
        <v>15.63</v>
      </c>
      <c r="K232">
        <v>69.3</v>
      </c>
      <c r="L232">
        <v>1.218431546300399E-2</v>
      </c>
      <c r="M232">
        <v>7.1536960763061161E-3</v>
      </c>
      <c r="N232">
        <v>1.342250918923032E-2</v>
      </c>
      <c r="O232">
        <v>9.3690248565965584E-2</v>
      </c>
      <c r="P232">
        <v>0.1818181818181818</v>
      </c>
      <c r="Q232">
        <v>-2.5929217200480032E-3</v>
      </c>
      <c r="R232">
        <v>4.9484536082474218E-2</v>
      </c>
      <c r="S232">
        <v>-2.0142564596085629E-3</v>
      </c>
      <c r="T232" t="e">
        <f>#REF!/100</f>
        <v>#REF!</v>
      </c>
      <c r="U232" t="e">
        <f>#REF!/100</f>
        <v>#REF!</v>
      </c>
      <c r="V232" t="e">
        <f>#REF!/100</f>
        <v>#REF!</v>
      </c>
      <c r="W232" t="e">
        <f>#REF!/100</f>
        <v>#REF!</v>
      </c>
      <c r="X232" t="e">
        <f>#REF!/100</f>
        <v>#REF!</v>
      </c>
      <c r="Y232" t="e">
        <f>#REF!/100</f>
        <v>#REF!</v>
      </c>
      <c r="Z232" s="11" t="e">
        <f t="shared" si="7"/>
        <v>#REF!</v>
      </c>
      <c r="AA232">
        <f>CAPE!B1343</f>
        <v>7.9998409945345861</v>
      </c>
      <c r="AF232" s="32">
        <v>30225</v>
      </c>
    </row>
    <row r="233" spans="1:32">
      <c r="A233" s="5">
        <f t="shared" si="6"/>
        <v>30255</v>
      </c>
      <c r="B233">
        <v>4.094165813715368E-3</v>
      </c>
      <c r="C233">
        <v>2.0000000000000278E-3</v>
      </c>
      <c r="D233">
        <v>5.6153693100171312E-3</v>
      </c>
      <c r="E233">
        <v>10.4</v>
      </c>
      <c r="F233">
        <v>64.099999999999994</v>
      </c>
      <c r="G233">
        <v>9.1999999999999993</v>
      </c>
      <c r="H233">
        <v>10.55</v>
      </c>
      <c r="I233">
        <v>8.07</v>
      </c>
      <c r="J233">
        <v>14.73</v>
      </c>
      <c r="K233">
        <v>73.400000000000006</v>
      </c>
      <c r="L233">
        <v>1.663383672576061E-2</v>
      </c>
      <c r="M233">
        <v>6.08049935428323E-3</v>
      </c>
      <c r="N233">
        <v>3.4605288226095782E-3</v>
      </c>
      <c r="O233">
        <v>2.5349650349650352E-2</v>
      </c>
      <c r="P233">
        <v>-2.0790020790020791E-3</v>
      </c>
      <c r="Q233">
        <v>-9.5453414174538169E-3</v>
      </c>
      <c r="R233">
        <v>1.40331181588541E-3</v>
      </c>
      <c r="S233">
        <v>-3.094760212148055E-3</v>
      </c>
      <c r="T233" t="e">
        <f>#REF!/100</f>
        <v>#REF!</v>
      </c>
      <c r="U233" t="e">
        <f>#REF!/100</f>
        <v>#REF!</v>
      </c>
      <c r="V233" t="e">
        <f>#REF!/100</f>
        <v>#REF!</v>
      </c>
      <c r="W233" t="e">
        <f>#REF!/100</f>
        <v>#REF!</v>
      </c>
      <c r="X233" t="e">
        <f>#REF!/100</f>
        <v>#REF!</v>
      </c>
      <c r="Y233" t="e">
        <f>#REF!/100</f>
        <v>#REF!</v>
      </c>
      <c r="Z233" s="11" t="e">
        <f t="shared" si="7"/>
        <v>#REF!</v>
      </c>
      <c r="AA233">
        <f>CAPE!B1344</f>
        <v>8.3474769381554275</v>
      </c>
      <c r="AF233" s="32">
        <v>30256</v>
      </c>
    </row>
    <row r="234" spans="1:32">
      <c r="A234" s="5">
        <f t="shared" si="6"/>
        <v>30285</v>
      </c>
      <c r="B234">
        <v>-1.019367991844998E-3</v>
      </c>
      <c r="C234">
        <v>9.9800399201591138E-4</v>
      </c>
      <c r="D234">
        <v>3.011849539428858E-3</v>
      </c>
      <c r="E234">
        <v>10.8</v>
      </c>
      <c r="F234">
        <v>64.2</v>
      </c>
      <c r="G234">
        <v>8.9499999999999993</v>
      </c>
      <c r="H234">
        <v>10.54</v>
      </c>
      <c r="I234">
        <v>7.94</v>
      </c>
      <c r="J234">
        <v>14.3</v>
      </c>
      <c r="K234">
        <v>72.099999999999994</v>
      </c>
      <c r="L234">
        <v>1.506996770721206E-2</v>
      </c>
      <c r="M234">
        <v>7.4878322725570948E-3</v>
      </c>
      <c r="N234">
        <v>-1.0616942203416041E-3</v>
      </c>
      <c r="O234">
        <v>0.16965046888320551</v>
      </c>
      <c r="P234">
        <v>0.1541666666666667</v>
      </c>
      <c r="Q234">
        <v>-3.16106213376979E-3</v>
      </c>
      <c r="R234">
        <v>-4.2881165919282538E-2</v>
      </c>
      <c r="S234">
        <v>-1.3609727018120061E-3</v>
      </c>
      <c r="T234" t="e">
        <f>#REF!/100</f>
        <v>#REF!</v>
      </c>
      <c r="U234" t="e">
        <f>#REF!/100</f>
        <v>#REF!</v>
      </c>
      <c r="V234" t="e">
        <f>#REF!/100</f>
        <v>#REF!</v>
      </c>
      <c r="W234" t="e">
        <f>#REF!/100</f>
        <v>#REF!</v>
      </c>
      <c r="X234" t="e">
        <f>#REF!/100</f>
        <v>#REF!</v>
      </c>
      <c r="Y234" t="e">
        <f>#REF!/100</f>
        <v>#REF!</v>
      </c>
      <c r="Z234" s="11" t="e">
        <f t="shared" si="7"/>
        <v>#REF!</v>
      </c>
      <c r="AA234">
        <f>CAPE!B1345</f>
        <v>8.467738401400478</v>
      </c>
      <c r="AF234" s="32">
        <v>30286</v>
      </c>
    </row>
    <row r="235" spans="1:32">
      <c r="A235" s="5">
        <f t="shared" si="6"/>
        <v>30316</v>
      </c>
      <c r="B235">
        <v>-3.0612244897958892E-3</v>
      </c>
      <c r="C235">
        <v>1.9940179461615439E-3</v>
      </c>
      <c r="D235">
        <v>1.5123619147815949E-3</v>
      </c>
      <c r="E235">
        <v>10.8</v>
      </c>
      <c r="F235">
        <v>64.099999999999994</v>
      </c>
      <c r="G235">
        <v>8.68</v>
      </c>
      <c r="H235">
        <v>10.46</v>
      </c>
      <c r="I235">
        <v>7.86</v>
      </c>
      <c r="J235">
        <v>14.14</v>
      </c>
      <c r="K235">
        <v>71.900000000000006</v>
      </c>
      <c r="L235">
        <v>6.9989395546129606E-3</v>
      </c>
      <c r="M235">
        <v>1.1785316133142241E-2</v>
      </c>
      <c r="N235">
        <v>1.7041898834900651E-4</v>
      </c>
      <c r="O235">
        <v>-5.0291545189504371E-2</v>
      </c>
      <c r="P235">
        <v>-5.9566787003610108E-2</v>
      </c>
      <c r="Q235">
        <v>-7.1280593461250244E-3</v>
      </c>
      <c r="R235">
        <v>-7.1156661786237183E-2</v>
      </c>
      <c r="S235">
        <v>-1.6894555447930979E-4</v>
      </c>
      <c r="T235" t="e">
        <f>#REF!/100</f>
        <v>#REF!</v>
      </c>
      <c r="U235" t="e">
        <f>#REF!/100</f>
        <v>#REF!</v>
      </c>
      <c r="V235" t="e">
        <f>#REF!/100</f>
        <v>#REF!</v>
      </c>
      <c r="W235" t="e">
        <f>#REF!/100</f>
        <v>#REF!</v>
      </c>
      <c r="X235" t="e">
        <f>#REF!/100</f>
        <v>#REF!</v>
      </c>
      <c r="Y235" t="e">
        <f>#REF!/100</f>
        <v>#REF!</v>
      </c>
      <c r="Z235" s="11" t="e">
        <f t="shared" si="7"/>
        <v>#REF!</v>
      </c>
      <c r="AA235">
        <f>CAPE!B1346</f>
        <v>8.7567832241347432</v>
      </c>
      <c r="AF235" s="32">
        <v>30317</v>
      </c>
    </row>
    <row r="236" spans="1:32">
      <c r="A236" s="5">
        <f t="shared" si="6"/>
        <v>30347</v>
      </c>
      <c r="B236">
        <v>2.0470829068577568E-3</v>
      </c>
      <c r="C236">
        <v>-2.985074626865643E-3</v>
      </c>
      <c r="D236">
        <v>4.6615455321384232E-3</v>
      </c>
      <c r="E236">
        <v>10.4</v>
      </c>
      <c r="F236">
        <v>63.9</v>
      </c>
      <c r="G236">
        <v>8.51</v>
      </c>
      <c r="H236">
        <v>10.72</v>
      </c>
      <c r="I236">
        <v>8.11</v>
      </c>
      <c r="J236">
        <v>13.94</v>
      </c>
      <c r="K236">
        <v>70.400000000000006</v>
      </c>
      <c r="L236">
        <v>5.0547598989047543E-3</v>
      </c>
      <c r="M236">
        <v>2.8070727740175241E-2</v>
      </c>
      <c r="N236">
        <v>2.9193308164254732E-3</v>
      </c>
      <c r="O236">
        <v>0.21719109746738299</v>
      </c>
      <c r="P236">
        <v>0.1170825335892514</v>
      </c>
      <c r="Q236">
        <v>1.852946259224738E-2</v>
      </c>
      <c r="R236">
        <v>-1.670870113493057E-2</v>
      </c>
      <c r="S236">
        <v>2.4670218877786659E-3</v>
      </c>
      <c r="T236" t="e">
        <f>#REF!/100</f>
        <v>#REF!</v>
      </c>
      <c r="U236" t="e">
        <f>#REF!/100</f>
        <v>#REF!</v>
      </c>
      <c r="V236" t="e">
        <f>#REF!/100</f>
        <v>#REF!</v>
      </c>
      <c r="W236" t="e">
        <f>#REF!/100</f>
        <v>#REF!</v>
      </c>
      <c r="X236" t="e">
        <f>#REF!/100</f>
        <v>#REF!</v>
      </c>
      <c r="Y236" t="e">
        <f>#REF!/100</f>
        <v>#REF!</v>
      </c>
      <c r="Z236" s="11" t="e">
        <f t="shared" si="7"/>
        <v>#REF!</v>
      </c>
      <c r="AA236">
        <f>CAPE!B1347</f>
        <v>8.9104934366241189</v>
      </c>
      <c r="AF236" s="32">
        <v>30348</v>
      </c>
    </row>
    <row r="237" spans="1:32">
      <c r="A237" s="5">
        <f t="shared" si="6"/>
        <v>30375</v>
      </c>
      <c r="B237">
        <v>1.021450459652649E-3</v>
      </c>
      <c r="C237">
        <v>2.9940119760478762E-3</v>
      </c>
      <c r="D237">
        <v>1.6991242974775181E-3</v>
      </c>
      <c r="E237">
        <v>10.4</v>
      </c>
      <c r="F237">
        <v>63.8</v>
      </c>
      <c r="G237">
        <v>8.77</v>
      </c>
      <c r="H237">
        <v>10.51</v>
      </c>
      <c r="I237">
        <v>8.35</v>
      </c>
      <c r="J237">
        <v>13.95</v>
      </c>
      <c r="K237">
        <v>74.599999999999994</v>
      </c>
      <c r="L237">
        <v>1.48784576697402E-2</v>
      </c>
      <c r="M237">
        <v>1.9087475757885001E-2</v>
      </c>
      <c r="N237">
        <v>4.3033024540011899E-4</v>
      </c>
      <c r="O237">
        <v>7.1248423707440098E-2</v>
      </c>
      <c r="P237">
        <v>-3.4364261168384883E-2</v>
      </c>
      <c r="Q237">
        <v>-6.1039216754155438E-3</v>
      </c>
      <c r="R237">
        <v>-7.1817890349471045E-2</v>
      </c>
      <c r="S237">
        <v>-8.2031688953815036E-4</v>
      </c>
      <c r="T237" t="e">
        <f>#REF!/100</f>
        <v>#REF!</v>
      </c>
      <c r="U237" t="e">
        <f>#REF!/100</f>
        <v>#REF!</v>
      </c>
      <c r="V237" t="e">
        <f>#REF!/100</f>
        <v>#REF!</v>
      </c>
      <c r="W237" t="e">
        <f>#REF!/100</f>
        <v>#REF!</v>
      </c>
      <c r="X237" t="e">
        <f>#REF!/100</f>
        <v>#REF!</v>
      </c>
      <c r="Y237" t="e">
        <f>#REF!/100</f>
        <v>#REF!</v>
      </c>
      <c r="Z237" s="11" t="e">
        <f t="shared" si="7"/>
        <v>#REF!</v>
      </c>
      <c r="AA237">
        <f>CAPE!B1348</f>
        <v>9.2328297051905235</v>
      </c>
      <c r="AF237" s="32">
        <v>30376</v>
      </c>
    </row>
    <row r="238" spans="1:32">
      <c r="A238" s="5">
        <f t="shared" si="6"/>
        <v>30406</v>
      </c>
      <c r="B238">
        <v>1.0204081632652481E-3</v>
      </c>
      <c r="C238">
        <v>-9.9502487562183389E-4</v>
      </c>
      <c r="D238">
        <v>1.283054975643648E-3</v>
      </c>
      <c r="E238">
        <v>10.3</v>
      </c>
      <c r="F238">
        <v>63.7</v>
      </c>
      <c r="G238">
        <v>8.8000000000000007</v>
      </c>
      <c r="H238">
        <v>10.4</v>
      </c>
      <c r="I238">
        <v>8.2100000000000009</v>
      </c>
      <c r="J238">
        <v>13.61</v>
      </c>
      <c r="K238">
        <v>80.8</v>
      </c>
      <c r="L238">
        <v>1.300846582696678E-2</v>
      </c>
      <c r="M238">
        <v>9.2147435897436351E-3</v>
      </c>
      <c r="N238">
        <v>1.141969251232267E-3</v>
      </c>
      <c r="O238">
        <v>-5.4738081224249557E-2</v>
      </c>
      <c r="P238">
        <v>6.0498220640569388E-2</v>
      </c>
      <c r="Q238">
        <v>8.3079724500720337E-3</v>
      </c>
      <c r="R238">
        <v>-4.4905008635578239E-3</v>
      </c>
      <c r="S238">
        <v>1.9456346930283299E-3</v>
      </c>
      <c r="T238" t="e">
        <f>#REF!/100</f>
        <v>#REF!</v>
      </c>
      <c r="U238" t="e">
        <f>#REF!/100</f>
        <v>#REF!</v>
      </c>
      <c r="V238" t="e">
        <f>#REF!/100</f>
        <v>#REF!</v>
      </c>
      <c r="W238" t="e">
        <f>#REF!/100</f>
        <v>#REF!</v>
      </c>
      <c r="X238" t="e">
        <f>#REF!/100</f>
        <v>#REF!</v>
      </c>
      <c r="Y238" t="e">
        <f>#REF!/100</f>
        <v>#REF!</v>
      </c>
      <c r="Z238" s="11" t="e">
        <f t="shared" si="7"/>
        <v>#REF!</v>
      </c>
      <c r="AA238">
        <f>CAPE!B1349</f>
        <v>9.5315812841604117</v>
      </c>
      <c r="AF238" s="32">
        <v>30407</v>
      </c>
    </row>
    <row r="239" spans="1:32">
      <c r="A239" s="5">
        <f t="shared" si="6"/>
        <v>30436</v>
      </c>
      <c r="B239">
        <v>7.1355759429154219E-3</v>
      </c>
      <c r="C239">
        <v>0</v>
      </c>
      <c r="D239">
        <v>4.5609538909280644E-3</v>
      </c>
      <c r="E239">
        <v>10.199999999999999</v>
      </c>
      <c r="F239">
        <v>63.8</v>
      </c>
      <c r="G239">
        <v>8.6300000000000008</v>
      </c>
      <c r="H239">
        <v>10.38</v>
      </c>
      <c r="I239">
        <v>8.19</v>
      </c>
      <c r="J239">
        <v>13.29</v>
      </c>
      <c r="K239">
        <v>89.1</v>
      </c>
      <c r="L239">
        <v>5.2996331023236164E-3</v>
      </c>
      <c r="M239">
        <v>6.6494640730447906E-3</v>
      </c>
      <c r="N239">
        <v>-3.501480936748326E-3</v>
      </c>
      <c r="O239">
        <v>-8.3437110834371109E-2</v>
      </c>
      <c r="P239">
        <v>7.0469798657718116E-2</v>
      </c>
      <c r="Q239">
        <v>1.2660265119370731E-2</v>
      </c>
      <c r="R239">
        <v>6.2109646079111701E-2</v>
      </c>
      <c r="S239">
        <v>3.0755415871590521E-3</v>
      </c>
      <c r="T239" t="e">
        <f>#REF!/100</f>
        <v>#REF!</v>
      </c>
      <c r="U239" t="e">
        <f>#REF!/100</f>
        <v>#REF!</v>
      </c>
      <c r="V239" t="e">
        <f>#REF!/100</f>
        <v>#REF!</v>
      </c>
      <c r="W239" t="e">
        <f>#REF!/100</f>
        <v>#REF!</v>
      </c>
      <c r="X239" t="e">
        <f>#REF!/100</f>
        <v>#REF!</v>
      </c>
      <c r="Y239" t="e">
        <f>#REF!/100</f>
        <v>#REF!</v>
      </c>
      <c r="Z239" s="11" t="e">
        <f t="shared" si="7"/>
        <v>#REF!</v>
      </c>
      <c r="AA239">
        <f>CAPE!B1350</f>
        <v>9.8744565046683981</v>
      </c>
      <c r="AF239" s="32">
        <v>30437</v>
      </c>
    </row>
    <row r="240" spans="1:32">
      <c r="A240" s="5">
        <f t="shared" si="6"/>
        <v>30467</v>
      </c>
      <c r="B240">
        <v>4.0485829959514743E-3</v>
      </c>
      <c r="C240">
        <v>3.9840637450198352E-3</v>
      </c>
      <c r="D240">
        <v>2.8322487190020158E-3</v>
      </c>
      <c r="E240">
        <v>10.1</v>
      </c>
      <c r="F240">
        <v>63.7</v>
      </c>
      <c r="G240">
        <v>8.98</v>
      </c>
      <c r="H240">
        <v>10.85</v>
      </c>
      <c r="I240">
        <v>8.7899999999999991</v>
      </c>
      <c r="J240">
        <v>13.09</v>
      </c>
      <c r="K240">
        <v>93.3</v>
      </c>
      <c r="L240">
        <v>1.3787510137875131E-2</v>
      </c>
      <c r="M240">
        <v>7.1477866508922409E-3</v>
      </c>
      <c r="N240">
        <v>-2.383379894140628E-3</v>
      </c>
      <c r="O240">
        <v>0.20652173913043481</v>
      </c>
      <c r="P240">
        <v>4.0752351097178681E-2</v>
      </c>
      <c r="Q240">
        <v>6.1653350065945887E-3</v>
      </c>
      <c r="R240">
        <v>-1.9928128062724579E-2</v>
      </c>
      <c r="S240">
        <v>3.1332527639765448E-3</v>
      </c>
      <c r="T240" t="e">
        <f>#REF!/100</f>
        <v>#REF!</v>
      </c>
      <c r="U240" t="e">
        <f>#REF!/100</f>
        <v>#REF!</v>
      </c>
      <c r="V240" t="e">
        <f>#REF!/100</f>
        <v>#REF!</v>
      </c>
      <c r="W240" t="e">
        <f>#REF!/100</f>
        <v>#REF!</v>
      </c>
      <c r="X240" t="e">
        <f>#REF!/100</f>
        <v>#REF!</v>
      </c>
      <c r="Y240" t="e">
        <f>#REF!/100</f>
        <v>#REF!</v>
      </c>
      <c r="Z240" s="11" t="e">
        <f t="shared" si="7"/>
        <v>#REF!</v>
      </c>
      <c r="AA240">
        <f>CAPE!B1351</f>
        <v>10.00011790313002</v>
      </c>
      <c r="AF240" s="32">
        <v>30468</v>
      </c>
    </row>
    <row r="241" spans="1:32">
      <c r="A241" s="5">
        <f t="shared" si="6"/>
        <v>30497</v>
      </c>
      <c r="B241">
        <v>2.0161290322580931E-3</v>
      </c>
      <c r="C241">
        <v>1.9841269841270122E-3</v>
      </c>
      <c r="D241">
        <v>3.7297343911694078E-3</v>
      </c>
      <c r="E241">
        <v>10.1</v>
      </c>
      <c r="F241">
        <v>64.3</v>
      </c>
      <c r="G241">
        <v>9.3699999999999992</v>
      </c>
      <c r="H241">
        <v>11.38</v>
      </c>
      <c r="I241">
        <v>9.08</v>
      </c>
      <c r="J241">
        <v>13.37</v>
      </c>
      <c r="K241">
        <v>92.2</v>
      </c>
      <c r="L241">
        <v>8.0000000000000002E-3</v>
      </c>
      <c r="M241">
        <v>5.0903039498801294E-3</v>
      </c>
      <c r="N241">
        <v>5.9998886307870859E-3</v>
      </c>
      <c r="O241">
        <v>-2.4211711711711711E-2</v>
      </c>
      <c r="P241">
        <v>-1.9578313253012049E-2</v>
      </c>
      <c r="Q241">
        <v>6.0803741768723912E-3</v>
      </c>
      <c r="R241">
        <v>3.3333333333333333E-2</v>
      </c>
      <c r="S241">
        <v>4.2055240729998661E-3</v>
      </c>
      <c r="T241" t="e">
        <f>#REF!/100</f>
        <v>#REF!</v>
      </c>
      <c r="U241" t="e">
        <f>#REF!/100</f>
        <v>#REF!</v>
      </c>
      <c r="V241" t="e">
        <f>#REF!/100</f>
        <v>#REF!</v>
      </c>
      <c r="W241" t="e">
        <f>#REF!/100</f>
        <v>#REF!</v>
      </c>
      <c r="X241" t="e">
        <f>#REF!/100</f>
        <v>#REF!</v>
      </c>
      <c r="Y241" t="e">
        <f>#REF!/100</f>
        <v>#REF!</v>
      </c>
      <c r="Z241" s="11" t="e">
        <f t="shared" si="7"/>
        <v>#REF!</v>
      </c>
      <c r="AA241">
        <f>CAPE!B1352</f>
        <v>10.014475995571029</v>
      </c>
      <c r="AF241" s="32">
        <v>30498</v>
      </c>
    </row>
    <row r="242" spans="1:32">
      <c r="A242" s="5">
        <f t="shared" si="6"/>
        <v>30528</v>
      </c>
      <c r="B242">
        <v>4.0241448692152054E-3</v>
      </c>
      <c r="C242">
        <v>2.9702970297029421E-3</v>
      </c>
      <c r="D242">
        <v>5.648989410829695E-3</v>
      </c>
      <c r="E242">
        <v>9.4</v>
      </c>
      <c r="F242">
        <v>64.099999999999994</v>
      </c>
      <c r="G242">
        <v>9.56</v>
      </c>
      <c r="H242">
        <v>11.85</v>
      </c>
      <c r="I242">
        <v>9.34</v>
      </c>
      <c r="J242">
        <v>13.39</v>
      </c>
      <c r="K242">
        <v>92.8</v>
      </c>
      <c r="L242">
        <v>7.5396825396825623E-3</v>
      </c>
      <c r="M242">
        <v>5.5028000973947801E-3</v>
      </c>
      <c r="N242">
        <v>1.004216184511721E-2</v>
      </c>
      <c r="O242">
        <v>3.0005770340450089E-2</v>
      </c>
      <c r="P242">
        <v>-6.9124423963133647E-2</v>
      </c>
      <c r="Q242">
        <v>1.4894970577080689E-2</v>
      </c>
      <c r="R242">
        <v>2.1290322580645161E-2</v>
      </c>
      <c r="S242">
        <v>4.6211439552993191E-3</v>
      </c>
      <c r="T242" t="e">
        <f>#REF!/100</f>
        <v>#REF!</v>
      </c>
      <c r="U242" t="e">
        <f>#REF!/100</f>
        <v>#REF!</v>
      </c>
      <c r="V242" t="e">
        <f>#REF!/100</f>
        <v>#REF!</v>
      </c>
      <c r="W242" t="e">
        <f>#REF!/100</f>
        <v>#REF!</v>
      </c>
      <c r="X242" t="e">
        <f>#REF!/100</f>
        <v>#REF!</v>
      </c>
      <c r="Y242" t="e">
        <f>#REF!/100</f>
        <v>#REF!</v>
      </c>
      <c r="Z242" s="11" t="e">
        <f t="shared" si="7"/>
        <v>#REF!</v>
      </c>
      <c r="AA242">
        <f>CAPE!B1353</f>
        <v>9.7280569356652098</v>
      </c>
      <c r="AF242" s="32">
        <v>30529</v>
      </c>
    </row>
    <row r="243" spans="1:32">
      <c r="A243" s="5">
        <f t="shared" si="6"/>
        <v>30559</v>
      </c>
      <c r="B243">
        <v>3.006012024048068E-3</v>
      </c>
      <c r="C243">
        <v>4.9358341559723592E-3</v>
      </c>
      <c r="D243">
        <v>4.2716787697565754E-3</v>
      </c>
      <c r="E243">
        <v>9.5</v>
      </c>
      <c r="F243">
        <v>64.3</v>
      </c>
      <c r="G243">
        <v>9.4499999999999993</v>
      </c>
      <c r="H243">
        <v>11.65</v>
      </c>
      <c r="I243">
        <v>9</v>
      </c>
      <c r="J243">
        <v>13.64</v>
      </c>
      <c r="K243">
        <v>90.9</v>
      </c>
      <c r="L243">
        <v>5.3170539582512574E-3</v>
      </c>
      <c r="M243">
        <v>4.4556373498643052E-3</v>
      </c>
      <c r="N243">
        <v>9.5328115396264845E-3</v>
      </c>
      <c r="O243">
        <v>7.0028011204481794E-2</v>
      </c>
      <c r="P243">
        <v>-5.6105610561056098E-2</v>
      </c>
      <c r="Q243">
        <v>1.1855611073273341E-2</v>
      </c>
      <c r="R243">
        <v>7.896399241945672E-3</v>
      </c>
      <c r="S243">
        <v>-3.4056857259749879E-3</v>
      </c>
      <c r="T243" t="e">
        <f>#REF!/100</f>
        <v>#REF!</v>
      </c>
      <c r="U243" t="e">
        <f>#REF!/100</f>
        <v>#REF!</v>
      </c>
      <c r="V243" t="e">
        <f>#REF!/100</f>
        <v>#REF!</v>
      </c>
      <c r="W243" t="e">
        <f>#REF!/100</f>
        <v>#REF!</v>
      </c>
      <c r="X243" t="e">
        <f>#REF!/100</f>
        <v>#REF!</v>
      </c>
      <c r="Y243" t="e">
        <f>#REF!/100</f>
        <v>#REF!</v>
      </c>
      <c r="Z243" s="11" t="e">
        <f t="shared" si="7"/>
        <v>#REF!</v>
      </c>
      <c r="AA243">
        <f>CAPE!B1354</f>
        <v>9.9842024580287756</v>
      </c>
      <c r="AF243" s="32">
        <v>30560</v>
      </c>
    </row>
    <row r="244" spans="1:32">
      <c r="A244" s="5">
        <f t="shared" si="6"/>
        <v>30589</v>
      </c>
      <c r="B244">
        <v>2.9970029970031111E-3</v>
      </c>
      <c r="C244">
        <v>1.9646365422397141E-3</v>
      </c>
      <c r="D244">
        <v>3.509145044661828E-3</v>
      </c>
      <c r="E244">
        <v>9.1999999999999993</v>
      </c>
      <c r="F244">
        <v>64.3</v>
      </c>
      <c r="G244">
        <v>9.48</v>
      </c>
      <c r="H244">
        <v>11.54</v>
      </c>
      <c r="I244">
        <v>8.64</v>
      </c>
      <c r="J244">
        <v>13.55</v>
      </c>
      <c r="K244">
        <v>89.9</v>
      </c>
      <c r="L244">
        <v>4.5053868756120561E-3</v>
      </c>
      <c r="M244">
        <v>4.4358727097395462E-3</v>
      </c>
      <c r="N244">
        <v>2.34669184678976E-3</v>
      </c>
      <c r="O244">
        <v>-0.10471204188481679</v>
      </c>
      <c r="P244">
        <v>6.2937062937062943E-2</v>
      </c>
      <c r="Q244">
        <v>1.4488523548566459E-2</v>
      </c>
      <c r="R244">
        <v>-2.5070510811657811E-2</v>
      </c>
      <c r="S244">
        <v>1.2404442521275059E-2</v>
      </c>
      <c r="T244" t="e">
        <f>#REF!/100</f>
        <v>#REF!</v>
      </c>
      <c r="U244" t="e">
        <f>#REF!/100</f>
        <v>#REF!</v>
      </c>
      <c r="V244" t="e">
        <f>#REF!/100</f>
        <v>#REF!</v>
      </c>
      <c r="W244" t="e">
        <f>#REF!/100</f>
        <v>#REF!</v>
      </c>
      <c r="X244" t="e">
        <f>#REF!/100</f>
        <v>#REF!</v>
      </c>
      <c r="Y244" t="e">
        <f>#REF!/100</f>
        <v>#REF!</v>
      </c>
      <c r="Z244" s="11" t="e">
        <f t="shared" si="7"/>
        <v>#REF!</v>
      </c>
      <c r="AA244">
        <f>CAPE!B1355</f>
        <v>10.003391799449631</v>
      </c>
      <c r="AF244" s="32">
        <v>30590</v>
      </c>
    </row>
    <row r="245" spans="1:32">
      <c r="A245" s="5">
        <f t="shared" si="6"/>
        <v>30620</v>
      </c>
      <c r="B245">
        <v>3.9840637450198352E-3</v>
      </c>
      <c r="C245">
        <v>1.9607843137255179E-3</v>
      </c>
      <c r="D245">
        <v>1.695454063791423E-3</v>
      </c>
      <c r="E245">
        <v>8.8000000000000007</v>
      </c>
      <c r="F245">
        <v>64</v>
      </c>
      <c r="G245">
        <v>9.34</v>
      </c>
      <c r="H245">
        <v>11.69</v>
      </c>
      <c r="I245">
        <v>8.76</v>
      </c>
      <c r="J245">
        <v>13.46</v>
      </c>
      <c r="K245">
        <v>89.3</v>
      </c>
      <c r="L245">
        <v>8.5803432137287281E-3</v>
      </c>
      <c r="M245">
        <v>7.6804915514592943E-3</v>
      </c>
      <c r="N245">
        <v>7.9984299267879186E-3</v>
      </c>
      <c r="O245">
        <v>2.9239766081871339E-3</v>
      </c>
      <c r="P245">
        <v>3.9473684210526307E-2</v>
      </c>
      <c r="Q245">
        <v>7.7602522424487404E-3</v>
      </c>
      <c r="R245">
        <v>-2.2500803600128551E-2</v>
      </c>
      <c r="S245">
        <v>2.9918791850690979E-3</v>
      </c>
      <c r="T245" t="e">
        <f>#REF!/100</f>
        <v>#REF!</v>
      </c>
      <c r="U245" t="e">
        <f>#REF!/100</f>
        <v>#REF!</v>
      </c>
      <c r="V245" t="e">
        <f>#REF!/100</f>
        <v>#REF!</v>
      </c>
      <c r="W245" t="e">
        <f>#REF!/100</f>
        <v>#REF!</v>
      </c>
      <c r="X245" t="e">
        <f>#REF!/100</f>
        <v>#REF!</v>
      </c>
      <c r="Y245" t="e">
        <f>#REF!/100</f>
        <v>#REF!</v>
      </c>
      <c r="Z245" s="11" t="e">
        <f t="shared" si="7"/>
        <v>#REF!</v>
      </c>
      <c r="AA245">
        <f>CAPE!B1356</f>
        <v>9.8535816493642816</v>
      </c>
      <c r="AF245" s="32">
        <v>30621</v>
      </c>
    </row>
    <row r="246" spans="1:32">
      <c r="A246" s="5">
        <f t="shared" si="6"/>
        <v>30650</v>
      </c>
      <c r="B246">
        <v>2.9761904761904478E-3</v>
      </c>
      <c r="C246">
        <v>-9.7847358121339067E-4</v>
      </c>
      <c r="D246">
        <v>1.417539405479745E-3</v>
      </c>
      <c r="E246">
        <v>8.5</v>
      </c>
      <c r="F246">
        <v>64.099999999999994</v>
      </c>
      <c r="G246">
        <v>9.4700000000000006</v>
      </c>
      <c r="H246">
        <v>11.83</v>
      </c>
      <c r="I246">
        <v>9</v>
      </c>
      <c r="J246">
        <v>13.61</v>
      </c>
      <c r="K246">
        <v>91.1</v>
      </c>
      <c r="L246">
        <v>3.4802784222736942E-3</v>
      </c>
      <c r="M246">
        <v>6.2404725609757836E-3</v>
      </c>
      <c r="N246">
        <v>9.5349682044496634E-3</v>
      </c>
      <c r="O246">
        <v>4.0816326530612242E-2</v>
      </c>
      <c r="P246">
        <v>1.8987341772151899E-2</v>
      </c>
      <c r="Q246">
        <v>4.4824063608219621E-3</v>
      </c>
      <c r="R246">
        <v>-1.8743834265044401E-2</v>
      </c>
      <c r="S246">
        <v>3.8789335664335661E-3</v>
      </c>
      <c r="T246" t="e">
        <f>#REF!/100</f>
        <v>#REF!</v>
      </c>
      <c r="U246" t="e">
        <f>#REF!/100</f>
        <v>#REF!</v>
      </c>
      <c r="V246" t="e">
        <f>#REF!/100</f>
        <v>#REF!</v>
      </c>
      <c r="W246" t="e">
        <f>#REF!/100</f>
        <v>#REF!</v>
      </c>
      <c r="X246" t="e">
        <f>#REF!/100</f>
        <v>#REF!</v>
      </c>
      <c r="Y246" t="e">
        <f>#REF!/100</f>
        <v>#REF!</v>
      </c>
      <c r="Z246" s="11" t="e">
        <f t="shared" si="7"/>
        <v>#REF!</v>
      </c>
      <c r="AA246">
        <f>CAPE!B1357</f>
        <v>9.8150109036086715</v>
      </c>
      <c r="AF246" s="32">
        <v>30651</v>
      </c>
    </row>
    <row r="247" spans="1:32">
      <c r="A247" s="5">
        <f t="shared" si="6"/>
        <v>30681</v>
      </c>
      <c r="B247">
        <v>2.9673590504452159E-3</v>
      </c>
      <c r="C247">
        <v>1.95886385896183E-3</v>
      </c>
      <c r="D247">
        <v>5.4931124820409554E-4</v>
      </c>
      <c r="E247">
        <v>8.3000000000000007</v>
      </c>
      <c r="F247">
        <v>64.099999999999994</v>
      </c>
      <c r="G247">
        <v>9.56</v>
      </c>
      <c r="H247">
        <v>11.67</v>
      </c>
      <c r="I247">
        <v>8.9</v>
      </c>
      <c r="J247">
        <v>13.75</v>
      </c>
      <c r="K247">
        <v>94.2</v>
      </c>
      <c r="L247">
        <v>4.6242774566473549E-3</v>
      </c>
      <c r="M247">
        <v>5.3022771386639286E-3</v>
      </c>
      <c r="N247">
        <v>1.055375089046519E-2</v>
      </c>
      <c r="O247">
        <v>-5.4341736694677872E-2</v>
      </c>
      <c r="P247">
        <v>0.2003105590062112</v>
      </c>
      <c r="Q247">
        <v>4.9477001604764804E-3</v>
      </c>
      <c r="R247">
        <v>-2.0107238605898171E-2</v>
      </c>
      <c r="S247">
        <v>3.863945578231292E-3</v>
      </c>
      <c r="T247" t="e">
        <f>#REF!/100</f>
        <v>#REF!</v>
      </c>
      <c r="U247" t="e">
        <f>#REF!/100</f>
        <v>#REF!</v>
      </c>
      <c r="V247" t="e">
        <f>#REF!/100</f>
        <v>#REF!</v>
      </c>
      <c r="W247" t="e">
        <f>#REF!/100</f>
        <v>#REF!</v>
      </c>
      <c r="X247" t="e">
        <f>#REF!/100</f>
        <v>#REF!</v>
      </c>
      <c r="Y247" t="e">
        <f>#REF!/100</f>
        <v>#REF!</v>
      </c>
      <c r="Z247" s="11" t="e">
        <f t="shared" si="7"/>
        <v>#REF!</v>
      </c>
      <c r="AA247">
        <f>CAPE!B1358</f>
        <v>9.8949318092025358</v>
      </c>
      <c r="AF247" s="32">
        <v>30682</v>
      </c>
    </row>
    <row r="248" spans="1:32">
      <c r="A248" s="5">
        <f t="shared" si="6"/>
        <v>30712</v>
      </c>
      <c r="B248">
        <v>6.9033530571990988E-3</v>
      </c>
      <c r="C248">
        <v>5.8651026392962709E-3</v>
      </c>
      <c r="D248">
        <v>4.349845854977049E-3</v>
      </c>
      <c r="E248">
        <v>8</v>
      </c>
      <c r="F248">
        <v>63.9</v>
      </c>
      <c r="G248">
        <v>9.59</v>
      </c>
      <c r="H248">
        <v>11.84</v>
      </c>
      <c r="I248">
        <v>9.09</v>
      </c>
      <c r="J248">
        <v>13.65</v>
      </c>
      <c r="K248">
        <v>100.1</v>
      </c>
      <c r="L248">
        <v>7.0962792481780697E-3</v>
      </c>
      <c r="M248">
        <v>6.9225335530962179E-3</v>
      </c>
      <c r="N248">
        <v>4.022318188801971E-3</v>
      </c>
      <c r="O248">
        <v>0.12381516587677729</v>
      </c>
      <c r="P248">
        <v>-0.1060802069857697</v>
      </c>
      <c r="Q248">
        <v>1.9853050104950469E-2</v>
      </c>
      <c r="R248">
        <v>1.5389876880985051E-2</v>
      </c>
      <c r="S248">
        <v>4.8032093678846361E-3</v>
      </c>
      <c r="T248" t="e">
        <f>#REF!/100</f>
        <v>#REF!</v>
      </c>
      <c r="U248" t="e">
        <f>#REF!/100</f>
        <v>#REF!</v>
      </c>
      <c r="V248" t="e">
        <f>#REF!/100</f>
        <v>#REF!</v>
      </c>
      <c r="W248" t="e">
        <f>#REF!/100</f>
        <v>#REF!</v>
      </c>
      <c r="X248" t="e">
        <f>#REF!/100</f>
        <v>#REF!</v>
      </c>
      <c r="Y248" t="e">
        <f>#REF!/100</f>
        <v>#REF!</v>
      </c>
      <c r="Z248" s="11" t="e">
        <f t="shared" si="7"/>
        <v>#REF!</v>
      </c>
      <c r="AA248">
        <f>CAPE!B1359</f>
        <v>9.3245296457279849</v>
      </c>
      <c r="AF248" s="32">
        <v>30713</v>
      </c>
    </row>
    <row r="249" spans="1:32">
      <c r="A249" s="5">
        <f t="shared" si="6"/>
        <v>30741</v>
      </c>
      <c r="B249">
        <v>4.8971596474045058E-3</v>
      </c>
      <c r="C249">
        <v>2.915451895043704E-3</v>
      </c>
      <c r="D249">
        <v>6.7277773105710263E-3</v>
      </c>
      <c r="E249">
        <v>7.8</v>
      </c>
      <c r="F249">
        <v>64.099999999999994</v>
      </c>
      <c r="G249">
        <v>9.91</v>
      </c>
      <c r="H249">
        <v>12.32</v>
      </c>
      <c r="I249">
        <v>9.52</v>
      </c>
      <c r="J249">
        <v>13.59</v>
      </c>
      <c r="K249">
        <v>97.4</v>
      </c>
      <c r="L249">
        <v>4.5705579889544412E-3</v>
      </c>
      <c r="M249">
        <v>9.3536619586568146E-3</v>
      </c>
      <c r="N249">
        <v>1.9189837283153769E-2</v>
      </c>
      <c r="O249">
        <v>0.19135477069056411</v>
      </c>
      <c r="P249">
        <v>7.2358900144717797E-3</v>
      </c>
      <c r="Q249">
        <v>4.5237771841656954E-3</v>
      </c>
      <c r="R249">
        <v>1.532502526103059E-2</v>
      </c>
      <c r="S249">
        <v>5.222664638028336E-3</v>
      </c>
      <c r="T249" t="e">
        <f>#REF!/100</f>
        <v>#REF!</v>
      </c>
      <c r="U249" t="e">
        <f>#REF!/100</f>
        <v>#REF!</v>
      </c>
      <c r="V249" t="e">
        <f>#REF!/100</f>
        <v>#REF!</v>
      </c>
      <c r="W249" t="e">
        <f>#REF!/100</f>
        <v>#REF!</v>
      </c>
      <c r="X249" t="e">
        <f>#REF!/100</f>
        <v>#REF!</v>
      </c>
      <c r="Y249" t="e">
        <f>#REF!/100</f>
        <v>#REF!</v>
      </c>
      <c r="Z249" s="11" t="e">
        <f t="shared" si="7"/>
        <v>#REF!</v>
      </c>
      <c r="AA249">
        <f>CAPE!B1360</f>
        <v>9.3267470665082453</v>
      </c>
      <c r="AF249" s="32">
        <v>30742</v>
      </c>
    </row>
    <row r="250" spans="1:32">
      <c r="A250" s="5">
        <f t="shared" si="6"/>
        <v>30772</v>
      </c>
      <c r="B250">
        <v>2.9239766081872449E-3</v>
      </c>
      <c r="C250">
        <v>6.7829457364341362E-3</v>
      </c>
      <c r="D250">
        <v>3.2787569960737711E-3</v>
      </c>
      <c r="E250">
        <v>7.8</v>
      </c>
      <c r="F250">
        <v>64.099999999999994</v>
      </c>
      <c r="G250">
        <v>10.29</v>
      </c>
      <c r="H250">
        <v>12.63</v>
      </c>
      <c r="I250">
        <v>9.69</v>
      </c>
      <c r="J250">
        <v>13.99</v>
      </c>
      <c r="K250">
        <v>101</v>
      </c>
      <c r="L250">
        <v>7.3933649289099094E-3</v>
      </c>
      <c r="M250">
        <v>7.87693448243907E-3</v>
      </c>
      <c r="N250">
        <v>1.7388654065528929E-2</v>
      </c>
      <c r="O250">
        <v>-0.26415929203539817</v>
      </c>
      <c r="P250">
        <v>-7.9022988505747127E-2</v>
      </c>
      <c r="Q250">
        <v>4.7738344294497373E-3</v>
      </c>
      <c r="R250">
        <v>2.0434566263061862E-2</v>
      </c>
      <c r="S250">
        <v>2.9198020545960048E-3</v>
      </c>
      <c r="T250" t="e">
        <f>#REF!/100</f>
        <v>#REF!</v>
      </c>
      <c r="U250" t="e">
        <f>#REF!/100</f>
        <v>#REF!</v>
      </c>
      <c r="V250" t="e">
        <f>#REF!/100</f>
        <v>#REF!</v>
      </c>
      <c r="W250" t="e">
        <f>#REF!/100</f>
        <v>#REF!</v>
      </c>
      <c r="X250" t="e">
        <f>#REF!/100</f>
        <v>#REF!</v>
      </c>
      <c r="Y250" t="e">
        <f>#REF!/100</f>
        <v>#REF!</v>
      </c>
      <c r="Z250" s="11" t="e">
        <f t="shared" si="7"/>
        <v>#REF!</v>
      </c>
      <c r="AA250">
        <f>CAPE!B1361</f>
        <v>9.3056434045948233</v>
      </c>
      <c r="AF250" s="32">
        <v>30773</v>
      </c>
    </row>
    <row r="251" spans="1:32">
      <c r="A251" s="5">
        <f t="shared" si="6"/>
        <v>30802</v>
      </c>
      <c r="B251">
        <v>3.8872691933915589E-3</v>
      </c>
      <c r="C251">
        <v>9.6246390760341006E-4</v>
      </c>
      <c r="D251">
        <v>3.809246268812053E-3</v>
      </c>
      <c r="E251">
        <v>7.7</v>
      </c>
      <c r="F251">
        <v>64.3</v>
      </c>
      <c r="G251">
        <v>10.32</v>
      </c>
      <c r="H251">
        <v>13.41</v>
      </c>
      <c r="I251">
        <v>9.83</v>
      </c>
      <c r="J251">
        <v>14.31</v>
      </c>
      <c r="K251">
        <v>96.1</v>
      </c>
      <c r="L251">
        <v>6.7745577719232654E-3</v>
      </c>
      <c r="M251">
        <v>7.5855093784479594E-3</v>
      </c>
      <c r="N251">
        <v>1.5990623425702909E-2</v>
      </c>
      <c r="O251">
        <v>0.1130487071557426</v>
      </c>
      <c r="P251">
        <v>-3.1201248049921998E-3</v>
      </c>
      <c r="Q251">
        <v>5.9903406924497896E-3</v>
      </c>
      <c r="R251">
        <v>-4.6487435388966767E-3</v>
      </c>
      <c r="S251">
        <v>3.885303278425328E-3</v>
      </c>
      <c r="T251" t="e">
        <f>#REF!/100</f>
        <v>#REF!</v>
      </c>
      <c r="U251" t="e">
        <f>#REF!/100</f>
        <v>#REF!</v>
      </c>
      <c r="V251" t="e">
        <f>#REF!/100</f>
        <v>#REF!</v>
      </c>
      <c r="W251" t="e">
        <f>#REF!/100</f>
        <v>#REF!</v>
      </c>
      <c r="X251" t="e">
        <f>#REF!/100</f>
        <v>#REF!</v>
      </c>
      <c r="Y251" t="e">
        <f>#REF!/100</f>
        <v>#REF!</v>
      </c>
      <c r="Z251" s="11" t="e">
        <f t="shared" si="7"/>
        <v>#REF!</v>
      </c>
      <c r="AA251">
        <f>CAPE!B1362</f>
        <v>9.2318318168960474</v>
      </c>
      <c r="AF251" s="32">
        <v>30803</v>
      </c>
    </row>
    <row r="252" spans="1:32">
      <c r="A252" s="5">
        <f t="shared" si="6"/>
        <v>30833</v>
      </c>
      <c r="B252">
        <v>1.936108422071664E-3</v>
      </c>
      <c r="C252">
        <v>9.6153846153840684E-4</v>
      </c>
      <c r="D252">
        <v>1.2649303251493021E-3</v>
      </c>
      <c r="E252">
        <v>7.4</v>
      </c>
      <c r="F252">
        <v>64.5</v>
      </c>
      <c r="G252">
        <v>11.06</v>
      </c>
      <c r="H252">
        <v>13.56</v>
      </c>
      <c r="I252">
        <v>9.8699999999999992</v>
      </c>
      <c r="J252">
        <v>14.74</v>
      </c>
      <c r="K252">
        <v>98.1</v>
      </c>
      <c r="L252">
        <v>3.1775700934580289E-3</v>
      </c>
      <c r="M252">
        <v>5.6577086280057004E-3</v>
      </c>
      <c r="N252">
        <v>1.936997616009966E-2</v>
      </c>
      <c r="O252">
        <v>-4.1599135602377102E-2</v>
      </c>
      <c r="P252">
        <v>-3.7558685446009391E-2</v>
      </c>
      <c r="Q252">
        <v>5.3341210962537643E-3</v>
      </c>
      <c r="R252">
        <v>-3.2007315957932911E-3</v>
      </c>
      <c r="S252">
        <v>3.262538382804504E-3</v>
      </c>
      <c r="T252" t="e">
        <f>#REF!/100</f>
        <v>#REF!</v>
      </c>
      <c r="U252" t="e">
        <f>#REF!/100</f>
        <v>#REF!</v>
      </c>
      <c r="V252" t="e">
        <f>#REF!/100</f>
        <v>#REF!</v>
      </c>
      <c r="W252" t="e">
        <f>#REF!/100</f>
        <v>#REF!</v>
      </c>
      <c r="X252" t="e">
        <f>#REF!/100</f>
        <v>#REF!</v>
      </c>
      <c r="Y252" t="e">
        <f>#REF!/100</f>
        <v>#REF!</v>
      </c>
      <c r="Z252" s="11" t="e">
        <f t="shared" si="7"/>
        <v>#REF!</v>
      </c>
      <c r="AA252">
        <f>CAPE!B1363</f>
        <v>9.0101855122910077</v>
      </c>
      <c r="AF252" s="32">
        <v>30834</v>
      </c>
    </row>
    <row r="253" spans="1:32">
      <c r="A253" s="5">
        <f t="shared" si="6"/>
        <v>30863</v>
      </c>
      <c r="B253">
        <v>1.932367149758482E-3</v>
      </c>
      <c r="C253">
        <v>-9.6061479346776484E-4</v>
      </c>
      <c r="D253">
        <v>1.7810914362639671E-3</v>
      </c>
      <c r="E253">
        <v>7.2</v>
      </c>
      <c r="F253">
        <v>64.599999999999994</v>
      </c>
      <c r="G253">
        <v>11.23</v>
      </c>
      <c r="H253">
        <v>13.36</v>
      </c>
      <c r="I253">
        <v>10.119999999999999</v>
      </c>
      <c r="J253">
        <v>15.05</v>
      </c>
      <c r="K253">
        <v>95.5</v>
      </c>
      <c r="L253">
        <v>6.5213340786286558E-3</v>
      </c>
      <c r="M253">
        <v>4.9906991515811447E-3</v>
      </c>
      <c r="N253">
        <v>1.042753568473441E-2</v>
      </c>
      <c r="O253">
        <v>3.8895152198421649E-2</v>
      </c>
      <c r="P253">
        <v>2.4390243902439029E-2</v>
      </c>
      <c r="Q253">
        <v>3.6425530027499142E-3</v>
      </c>
      <c r="R253">
        <v>-1.81192660550459E-2</v>
      </c>
      <c r="S253">
        <v>4.0489702225339538E-3</v>
      </c>
      <c r="T253" t="e">
        <f>#REF!/100</f>
        <v>#REF!</v>
      </c>
      <c r="U253" t="e">
        <f>#REF!/100</f>
        <v>#REF!</v>
      </c>
      <c r="V253" t="e">
        <f>#REF!/100</f>
        <v>#REF!</v>
      </c>
      <c r="W253" t="e">
        <f>#REF!/100</f>
        <v>#REF!</v>
      </c>
      <c r="X253" t="e">
        <f>#REF!/100</f>
        <v>#REF!</v>
      </c>
      <c r="Y253" t="e">
        <f>#REF!/100</f>
        <v>#REF!</v>
      </c>
      <c r="Z253" s="11" t="e">
        <f t="shared" si="7"/>
        <v>#REF!</v>
      </c>
      <c r="AA253">
        <f>CAPE!B1364</f>
        <v>8.8683022140433039</v>
      </c>
      <c r="AF253" s="32">
        <v>30864</v>
      </c>
    </row>
    <row r="254" spans="1:32">
      <c r="A254" s="5">
        <f t="shared" si="6"/>
        <v>30894</v>
      </c>
      <c r="B254">
        <v>3.857280617164816E-3</v>
      </c>
      <c r="C254">
        <v>1.9230769230769509E-3</v>
      </c>
      <c r="D254">
        <v>3.576523123358928E-3</v>
      </c>
      <c r="E254">
        <v>7.5</v>
      </c>
      <c r="F254">
        <v>64.599999999999994</v>
      </c>
      <c r="G254">
        <v>11.64</v>
      </c>
      <c r="H254">
        <v>12.72</v>
      </c>
      <c r="I254">
        <v>10.47</v>
      </c>
      <c r="J254">
        <v>15.15</v>
      </c>
      <c r="K254">
        <v>96.6</v>
      </c>
      <c r="L254">
        <v>1.2958163643093891E-3</v>
      </c>
      <c r="M254">
        <v>3.792153853099224E-3</v>
      </c>
      <c r="N254">
        <v>1.070708777457062E-2</v>
      </c>
      <c r="O254">
        <v>-6.0227889310906127E-2</v>
      </c>
      <c r="P254">
        <v>-1.7460317460317461E-2</v>
      </c>
      <c r="Q254">
        <v>2.784145836210521E-3</v>
      </c>
      <c r="R254">
        <v>-4.0544599058964861E-2</v>
      </c>
      <c r="S254">
        <v>3.2811524254067041E-3</v>
      </c>
      <c r="T254" t="e">
        <f>#REF!/100</f>
        <v>#REF!</v>
      </c>
      <c r="U254" t="e">
        <f>#REF!/100</f>
        <v>#REF!</v>
      </c>
      <c r="V254" t="e">
        <f>#REF!/100</f>
        <v>#REF!</v>
      </c>
      <c r="W254" t="e">
        <f>#REF!/100</f>
        <v>#REF!</v>
      </c>
      <c r="X254" t="e">
        <f>#REF!/100</f>
        <v>#REF!</v>
      </c>
      <c r="Y254" t="e">
        <f>#REF!/100</f>
        <v>#REF!</v>
      </c>
      <c r="Z254" s="11" t="e">
        <f t="shared" si="7"/>
        <v>#REF!</v>
      </c>
      <c r="AA254">
        <f>CAPE!B1365</f>
        <v>9.6230632573731718</v>
      </c>
      <c r="AF254" s="32">
        <v>30895</v>
      </c>
    </row>
    <row r="255" spans="1:32">
      <c r="A255" s="5">
        <f t="shared" si="6"/>
        <v>30925</v>
      </c>
      <c r="B255">
        <v>2.8818443804035682E-3</v>
      </c>
      <c r="C255">
        <v>-3.8387715930902661E-3</v>
      </c>
      <c r="D255">
        <v>3.0693803559657408E-3</v>
      </c>
      <c r="E255">
        <v>7.5</v>
      </c>
      <c r="F255">
        <v>64.400000000000006</v>
      </c>
      <c r="G255">
        <v>11.3</v>
      </c>
      <c r="H255">
        <v>12.52</v>
      </c>
      <c r="I255">
        <v>10.37</v>
      </c>
      <c r="J255">
        <v>14.63</v>
      </c>
      <c r="K255">
        <v>99.1</v>
      </c>
      <c r="L255">
        <v>1.848770567572985E-4</v>
      </c>
      <c r="M255">
        <v>3.103215651000715E-3</v>
      </c>
      <c r="N255">
        <v>6.5633920424466152E-3</v>
      </c>
      <c r="O255">
        <v>-8.429561200923788E-2</v>
      </c>
      <c r="P255">
        <v>-8.4006462035541199E-2</v>
      </c>
      <c r="Q255">
        <v>1.197237539640081E-3</v>
      </c>
      <c r="R255">
        <v>1.7320534223706219E-2</v>
      </c>
      <c r="S255">
        <v>2.5635886020529811E-3</v>
      </c>
      <c r="T255" t="e">
        <f>#REF!/100</f>
        <v>#REF!</v>
      </c>
      <c r="U255" t="e">
        <f>#REF!/100</f>
        <v>#REF!</v>
      </c>
      <c r="V255" t="e">
        <f>#REF!/100</f>
        <v>#REF!</v>
      </c>
      <c r="W255" t="e">
        <f>#REF!/100</f>
        <v>#REF!</v>
      </c>
      <c r="X255" t="e">
        <f>#REF!/100</f>
        <v>#REF!</v>
      </c>
      <c r="Y255" t="e">
        <f>#REF!/100</f>
        <v>#REF!</v>
      </c>
      <c r="Z255" s="11" t="e">
        <f t="shared" si="7"/>
        <v>#REF!</v>
      </c>
      <c r="AA255">
        <f>CAPE!B1366</f>
        <v>9.6873413136280853</v>
      </c>
      <c r="AF255" s="32">
        <v>30926</v>
      </c>
    </row>
    <row r="256" spans="1:32">
      <c r="A256" s="5">
        <f t="shared" si="6"/>
        <v>30955</v>
      </c>
      <c r="B256">
        <v>2.8735632183907768E-3</v>
      </c>
      <c r="C256">
        <v>-3.8535645472060841E-3</v>
      </c>
      <c r="D256">
        <v>1.355430965436562E-3</v>
      </c>
      <c r="E256">
        <v>7.3</v>
      </c>
      <c r="F256">
        <v>64.400000000000006</v>
      </c>
      <c r="G256">
        <v>9.99</v>
      </c>
      <c r="H256">
        <v>12.16</v>
      </c>
      <c r="I256">
        <v>9.74</v>
      </c>
      <c r="J256">
        <v>14.35</v>
      </c>
      <c r="K256">
        <v>100.9</v>
      </c>
      <c r="L256">
        <v>3.881700554528693E-3</v>
      </c>
      <c r="M256">
        <v>6.2769010043041609E-3</v>
      </c>
      <c r="N256">
        <v>6.8054730624410717E-3</v>
      </c>
      <c r="O256">
        <v>7.0617906683480461E-2</v>
      </c>
      <c r="P256">
        <v>0.16754850088183421</v>
      </c>
      <c r="Q256">
        <v>-2.8299516358881011E-3</v>
      </c>
      <c r="R256">
        <v>2.085470085470084E-3</v>
      </c>
      <c r="S256">
        <v>3.2831046384375791E-3</v>
      </c>
      <c r="T256" t="e">
        <f>#REF!/100</f>
        <v>#REF!</v>
      </c>
      <c r="U256" t="e">
        <f>#REF!/100</f>
        <v>#REF!</v>
      </c>
      <c r="V256" t="e">
        <f>#REF!/100</f>
        <v>#REF!</v>
      </c>
      <c r="W256" t="e">
        <f>#REF!/100</f>
        <v>#REF!</v>
      </c>
      <c r="X256" t="e">
        <f>#REF!/100</f>
        <v>#REF!</v>
      </c>
      <c r="Y256" t="e">
        <f>#REF!/100</f>
        <v>#REF!</v>
      </c>
      <c r="Z256" s="11" t="e">
        <f t="shared" si="7"/>
        <v>#REF!</v>
      </c>
      <c r="AA256">
        <f>CAPE!B1367</f>
        <v>9.5950707030485063</v>
      </c>
      <c r="AF256" s="32">
        <v>30956</v>
      </c>
    </row>
    <row r="257" spans="1:32">
      <c r="A257" s="5">
        <f t="shared" si="6"/>
        <v>30986</v>
      </c>
      <c r="B257">
        <v>3.8204393505252292E-3</v>
      </c>
      <c r="C257">
        <v>0</v>
      </c>
      <c r="D257">
        <v>2.3585389364015261E-3</v>
      </c>
      <c r="E257">
        <v>7.4</v>
      </c>
      <c r="F257">
        <v>64.400000000000006</v>
      </c>
      <c r="G257">
        <v>9.43</v>
      </c>
      <c r="H257">
        <v>11.57</v>
      </c>
      <c r="I257">
        <v>8.61</v>
      </c>
      <c r="J257">
        <v>13.94</v>
      </c>
      <c r="K257">
        <v>96.3</v>
      </c>
      <c r="L257">
        <v>1.104768919167783E-3</v>
      </c>
      <c r="M257">
        <v>6.4605239707716984E-3</v>
      </c>
      <c r="N257">
        <v>9.6115127724852277E-3</v>
      </c>
      <c r="O257">
        <v>-6.3604240282685506E-2</v>
      </c>
      <c r="P257">
        <v>3.7764350453172203E-2</v>
      </c>
      <c r="Q257">
        <v>-4.0831641211261442E-4</v>
      </c>
      <c r="R257">
        <v>-1.8627818907577341E-2</v>
      </c>
      <c r="S257">
        <v>2.989176036247692E-3</v>
      </c>
      <c r="T257" t="e">
        <f>#REF!/100</f>
        <v>#REF!</v>
      </c>
      <c r="U257" t="e">
        <f>#REF!/100</f>
        <v>#REF!</v>
      </c>
      <c r="V257" t="e">
        <f>#REF!/100</f>
        <v>#REF!</v>
      </c>
      <c r="W257" t="e">
        <f>#REF!/100</f>
        <v>#REF!</v>
      </c>
      <c r="X257" t="e">
        <f>#REF!/100</f>
        <v>#REF!</v>
      </c>
      <c r="Y257" t="e">
        <f>#REF!/100</f>
        <v>#REF!</v>
      </c>
      <c r="Z257" s="11" t="e">
        <f t="shared" si="7"/>
        <v>#REF!</v>
      </c>
      <c r="AA257">
        <f>CAPE!B1368</f>
        <v>9.6919732217830887</v>
      </c>
      <c r="AF257" s="32">
        <v>30987</v>
      </c>
    </row>
    <row r="258" spans="1:32">
      <c r="A258" s="5">
        <f t="shared" ref="A258:A321" si="8">EOMONTH(AF258,-1)</f>
        <v>31016</v>
      </c>
      <c r="B258">
        <v>1.902949571836374E-3</v>
      </c>
      <c r="C258">
        <v>2.9013539651837248E-3</v>
      </c>
      <c r="D258">
        <v>1.4117935916846481E-3</v>
      </c>
      <c r="E258">
        <v>7.2</v>
      </c>
      <c r="F258">
        <v>64.5</v>
      </c>
      <c r="G258">
        <v>8.3800000000000008</v>
      </c>
      <c r="H258">
        <v>11.5</v>
      </c>
      <c r="I258">
        <v>8.06</v>
      </c>
      <c r="J258">
        <v>13.48</v>
      </c>
      <c r="K258">
        <v>95.7</v>
      </c>
      <c r="L258">
        <v>6.9891484274415194E-3</v>
      </c>
      <c r="M258">
        <v>9.9606002921776085E-3</v>
      </c>
      <c r="N258">
        <v>9.8793943234170775E-3</v>
      </c>
      <c r="O258">
        <v>6.2264150943396233E-2</v>
      </c>
      <c r="P258">
        <v>-0.1310043668122271</v>
      </c>
      <c r="Q258">
        <v>3.3414661970950421E-3</v>
      </c>
      <c r="R258">
        <v>-2.318790196419265E-2</v>
      </c>
      <c r="S258">
        <v>3.6913488586098361E-3</v>
      </c>
      <c r="T258" t="e">
        <f>#REF!/100</f>
        <v>#REF!</v>
      </c>
      <c r="U258" t="e">
        <f>#REF!/100</f>
        <v>#REF!</v>
      </c>
      <c r="V258" t="e">
        <f>#REF!/100</f>
        <v>#REF!</v>
      </c>
      <c r="W258" t="e">
        <f>#REF!/100</f>
        <v>#REF!</v>
      </c>
      <c r="X258" t="e">
        <f>#REF!/100</f>
        <v>#REF!</v>
      </c>
      <c r="Y258" t="e">
        <f>#REF!/100</f>
        <v>#REF!</v>
      </c>
      <c r="Z258" s="11" t="e">
        <f t="shared" ref="Z258:Z321" si="9">INDEX($U$1:$X$1, MATCH(MAX(U258:X258), U258:X258, 0))</f>
        <v>#REF!</v>
      </c>
      <c r="AA258">
        <f>CAPE!B1369</f>
        <v>9.5950548011334593</v>
      </c>
      <c r="AF258" s="32">
        <v>31017</v>
      </c>
    </row>
    <row r="259" spans="1:32">
      <c r="A259" s="5">
        <f t="shared" si="8"/>
        <v>31047</v>
      </c>
      <c r="B259">
        <v>1.899335232668593E-3</v>
      </c>
      <c r="C259">
        <v>-1.928640308582477E-3</v>
      </c>
      <c r="D259">
        <v>2.8196064810086271E-3</v>
      </c>
      <c r="E259">
        <v>7.3</v>
      </c>
      <c r="F259">
        <v>64.599999999999994</v>
      </c>
      <c r="G259">
        <v>8.35</v>
      </c>
      <c r="H259">
        <v>11.38</v>
      </c>
      <c r="I259">
        <v>7.76</v>
      </c>
      <c r="J259">
        <v>13.4</v>
      </c>
      <c r="K259">
        <v>92.9</v>
      </c>
      <c r="L259">
        <v>7.4885844748858862E-3</v>
      </c>
      <c r="M259">
        <v>1.0958183571491189E-2</v>
      </c>
      <c r="N259">
        <v>5.0759955478342543E-3</v>
      </c>
      <c r="O259">
        <v>-4.5589105979869753E-2</v>
      </c>
      <c r="P259">
        <v>0</v>
      </c>
      <c r="Q259">
        <v>4.87813823836763E-4</v>
      </c>
      <c r="R259">
        <v>-9.4988967186276627E-2</v>
      </c>
      <c r="S259">
        <v>1.3023275197432849E-3</v>
      </c>
      <c r="T259" t="e">
        <f>#REF!/100</f>
        <v>#REF!</v>
      </c>
      <c r="U259" t="e">
        <f>#REF!/100</f>
        <v>#REF!</v>
      </c>
      <c r="V259" t="e">
        <f>#REF!/100</f>
        <v>#REF!</v>
      </c>
      <c r="W259" t="e">
        <f>#REF!/100</f>
        <v>#REF!</v>
      </c>
      <c r="X259" t="e">
        <f>#REF!/100</f>
        <v>#REF!</v>
      </c>
      <c r="Y259" t="e">
        <f>#REF!/100</f>
        <v>#REF!</v>
      </c>
      <c r="Z259" s="11" t="e">
        <f t="shared" si="9"/>
        <v>#REF!</v>
      </c>
      <c r="AA259">
        <f>CAPE!B1370</f>
        <v>9.9970011777304535</v>
      </c>
      <c r="AF259" s="32">
        <v>31048</v>
      </c>
    </row>
    <row r="260" spans="1:32">
      <c r="A260" s="5">
        <f t="shared" si="8"/>
        <v>31078</v>
      </c>
      <c r="B260">
        <v>1.8957345971564251E-3</v>
      </c>
      <c r="C260">
        <v>-9.6618357487917217E-4</v>
      </c>
      <c r="D260">
        <v>4.9917483343859623E-3</v>
      </c>
      <c r="E260">
        <v>7.3</v>
      </c>
      <c r="F260">
        <v>64.7</v>
      </c>
      <c r="G260">
        <v>8.5</v>
      </c>
      <c r="H260">
        <v>11.51</v>
      </c>
      <c r="I260">
        <v>8.27</v>
      </c>
      <c r="J260">
        <v>13.26</v>
      </c>
      <c r="K260">
        <v>96</v>
      </c>
      <c r="L260">
        <v>9.7897026831036561E-3</v>
      </c>
      <c r="M260">
        <v>1.127297953520638E-2</v>
      </c>
      <c r="N260">
        <v>-8.6595103352173411E-4</v>
      </c>
      <c r="O260">
        <v>6.1414392059553347E-2</v>
      </c>
      <c r="P260">
        <v>8.0402010050251257E-2</v>
      </c>
      <c r="Q260">
        <v>-5.2423582546974633E-4</v>
      </c>
      <c r="R260">
        <v>8.3369381414919886E-3</v>
      </c>
      <c r="S260">
        <v>2.7573433776936118E-3</v>
      </c>
      <c r="T260" t="e">
        <f>#REF!/100</f>
        <v>#REF!</v>
      </c>
      <c r="U260" t="e">
        <f>#REF!/100</f>
        <v>#REF!</v>
      </c>
      <c r="V260" t="e">
        <f>#REF!/100</f>
        <v>#REF!</v>
      </c>
      <c r="W260" t="e">
        <f>#REF!/100</f>
        <v>#REF!</v>
      </c>
      <c r="X260" t="e">
        <f>#REF!/100</f>
        <v>#REF!</v>
      </c>
      <c r="Y260" t="e">
        <f>#REF!/100</f>
        <v>#REF!</v>
      </c>
      <c r="Z260" s="11" t="e">
        <f t="shared" si="9"/>
        <v>#REF!</v>
      </c>
      <c r="AA260">
        <f>CAPE!B1371</f>
        <v>10.494935172607081</v>
      </c>
      <c r="AF260" s="32">
        <v>31079</v>
      </c>
    </row>
    <row r="261" spans="1:32">
      <c r="A261" s="5">
        <f t="shared" si="8"/>
        <v>31106</v>
      </c>
      <c r="B261">
        <v>5.676442762535424E-3</v>
      </c>
      <c r="C261">
        <v>-9.6711798839466654E-4</v>
      </c>
      <c r="D261">
        <v>4.6425820054332243E-3</v>
      </c>
      <c r="E261">
        <v>7.2</v>
      </c>
      <c r="F261">
        <v>64.7</v>
      </c>
      <c r="G261">
        <v>8.58</v>
      </c>
      <c r="H261">
        <v>11.86</v>
      </c>
      <c r="I261">
        <v>8.52</v>
      </c>
      <c r="J261">
        <v>13.23</v>
      </c>
      <c r="K261">
        <v>93.7</v>
      </c>
      <c r="L261">
        <v>1.184919210053864E-2</v>
      </c>
      <c r="M261">
        <v>9.3037214885953595E-3</v>
      </c>
      <c r="N261">
        <v>5.8848591530683376E-3</v>
      </c>
      <c r="O261">
        <v>-4.6171829339567497E-2</v>
      </c>
      <c r="P261">
        <v>5.7364341085271317E-2</v>
      </c>
      <c r="Q261">
        <v>2.936160067489499E-3</v>
      </c>
      <c r="R261">
        <v>6.3570063570063673E-2</v>
      </c>
      <c r="S261">
        <v>1.3593159838957371E-3</v>
      </c>
      <c r="T261" t="e">
        <f>#REF!/100</f>
        <v>#REF!</v>
      </c>
      <c r="U261" t="e">
        <f>#REF!/100</f>
        <v>#REF!</v>
      </c>
      <c r="V261" t="e">
        <f>#REF!/100</f>
        <v>#REF!</v>
      </c>
      <c r="W261" t="e">
        <f>#REF!/100</f>
        <v>#REF!</v>
      </c>
      <c r="X261" t="e">
        <f>#REF!/100</f>
        <v>#REF!</v>
      </c>
      <c r="Y261" t="e">
        <f>#REF!/100</f>
        <v>#REF!</v>
      </c>
      <c r="Z261" s="11" t="e">
        <f t="shared" si="9"/>
        <v>#REF!</v>
      </c>
      <c r="AA261">
        <f>CAPE!B1372</f>
        <v>10.373217214924731</v>
      </c>
      <c r="AF261" s="32">
        <v>31107</v>
      </c>
    </row>
    <row r="262" spans="1:32">
      <c r="A262" s="5">
        <f t="shared" si="8"/>
        <v>31137</v>
      </c>
      <c r="B262">
        <v>4.7036688617121359E-3</v>
      </c>
      <c r="C262">
        <v>-1.936108422071664E-3</v>
      </c>
      <c r="D262">
        <v>3.9148420946423686E-3</v>
      </c>
      <c r="E262">
        <v>7.2</v>
      </c>
      <c r="F262">
        <v>64.900000000000006</v>
      </c>
      <c r="G262">
        <v>8.27</v>
      </c>
      <c r="H262">
        <v>11.43</v>
      </c>
      <c r="I262">
        <v>7.95</v>
      </c>
      <c r="J262">
        <v>13.69</v>
      </c>
      <c r="K262">
        <v>93.7</v>
      </c>
      <c r="L262">
        <v>5.3229240596167496E-3</v>
      </c>
      <c r="M262">
        <v>5.139968565481462E-3</v>
      </c>
      <c r="N262">
        <v>9.8819550846212349E-3</v>
      </c>
      <c r="O262">
        <v>0.1029411764705882</v>
      </c>
      <c r="P262">
        <v>-1.6129032258064519E-2</v>
      </c>
      <c r="Q262">
        <v>1.466525012297193E-3</v>
      </c>
      <c r="R262">
        <v>3.5458912397785147E-2</v>
      </c>
      <c r="S262">
        <v>3.5128441602851721E-3</v>
      </c>
      <c r="T262" t="e">
        <f>#REF!/100</f>
        <v>#REF!</v>
      </c>
      <c r="U262" t="e">
        <f>#REF!/100</f>
        <v>#REF!</v>
      </c>
      <c r="V262" t="e">
        <f>#REF!/100</f>
        <v>#REF!</v>
      </c>
      <c r="W262" t="e">
        <f>#REF!/100</f>
        <v>#REF!</v>
      </c>
      <c r="X262" t="e">
        <f>#REF!/100</f>
        <v>#REF!</v>
      </c>
      <c r="Y262" t="e">
        <f>#REF!/100</f>
        <v>#REF!</v>
      </c>
      <c r="Z262" s="11" t="e">
        <f t="shared" si="9"/>
        <v>#REF!</v>
      </c>
      <c r="AA262">
        <f>CAPE!B1373</f>
        <v>10.39711871981682</v>
      </c>
      <c r="AF262" s="32">
        <v>31138</v>
      </c>
    </row>
    <row r="263" spans="1:32">
      <c r="A263" s="5">
        <f t="shared" si="8"/>
        <v>31167</v>
      </c>
      <c r="B263">
        <v>1.872659176029989E-3</v>
      </c>
      <c r="C263">
        <v>1.939864209505362E-3</v>
      </c>
      <c r="D263">
        <v>1.4472652716636641E-3</v>
      </c>
      <c r="E263">
        <v>7.3</v>
      </c>
      <c r="F263">
        <v>64.900000000000006</v>
      </c>
      <c r="G263">
        <v>7.97</v>
      </c>
      <c r="H263">
        <v>10.85</v>
      </c>
      <c r="I263">
        <v>7.48</v>
      </c>
      <c r="J263">
        <v>13.51</v>
      </c>
      <c r="K263">
        <v>94.6</v>
      </c>
      <c r="L263">
        <v>6.7066713731026373E-3</v>
      </c>
      <c r="M263">
        <v>3.888090609416057E-3</v>
      </c>
      <c r="N263">
        <v>-2.5502324183414192E-3</v>
      </c>
      <c r="O263">
        <v>1.1666666666666671E-2</v>
      </c>
      <c r="P263">
        <v>-7.6005961251862889E-2</v>
      </c>
      <c r="Q263">
        <v>-2.2020439203684688E-3</v>
      </c>
      <c r="R263">
        <v>2.0079325731284091E-2</v>
      </c>
      <c r="S263">
        <v>2.023915243386134E-3</v>
      </c>
      <c r="T263" t="e">
        <f>#REF!/100</f>
        <v>#REF!</v>
      </c>
      <c r="U263" t="e">
        <f>#REF!/100</f>
        <v>#REF!</v>
      </c>
      <c r="V263" t="e">
        <f>#REF!/100</f>
        <v>#REF!</v>
      </c>
      <c r="W263" t="e">
        <f>#REF!/100</f>
        <v>#REF!</v>
      </c>
      <c r="X263" t="e">
        <f>#REF!/100</f>
        <v>#REF!</v>
      </c>
      <c r="Y263" t="e">
        <f>#REF!/100</f>
        <v>#REF!</v>
      </c>
      <c r="Z263" s="11" t="e">
        <f t="shared" si="9"/>
        <v>#REF!</v>
      </c>
      <c r="AA263">
        <f>CAPE!B1374</f>
        <v>10.60812046786009</v>
      </c>
      <c r="AF263" s="32">
        <v>31168</v>
      </c>
    </row>
    <row r="264" spans="1:32">
      <c r="A264" s="5">
        <f t="shared" si="8"/>
        <v>31198</v>
      </c>
      <c r="B264">
        <v>1.869158878504699E-3</v>
      </c>
      <c r="C264">
        <v>1.936108422071664E-3</v>
      </c>
      <c r="D264">
        <v>2.3684791553762888E-3</v>
      </c>
      <c r="E264">
        <v>7.2</v>
      </c>
      <c r="F264">
        <v>64.8</v>
      </c>
      <c r="G264">
        <v>7.53</v>
      </c>
      <c r="H264">
        <v>10.16</v>
      </c>
      <c r="I264">
        <v>6.95</v>
      </c>
      <c r="J264">
        <v>13.15</v>
      </c>
      <c r="K264">
        <v>91.8</v>
      </c>
      <c r="L264">
        <v>8.239831697054778E-3</v>
      </c>
      <c r="M264">
        <v>5.9358423844404771E-3</v>
      </c>
      <c r="N264">
        <v>3.3539120069716682E-3</v>
      </c>
      <c r="O264">
        <v>-7.7429983525535415E-2</v>
      </c>
      <c r="P264">
        <v>9.3548387096774197E-2</v>
      </c>
      <c r="Q264">
        <v>1.700011162613666E-3</v>
      </c>
      <c r="R264">
        <v>-4.1034542614129442E-2</v>
      </c>
      <c r="S264">
        <v>2.8236361013211321E-3</v>
      </c>
      <c r="T264" t="e">
        <f>#REF!/100</f>
        <v>#REF!</v>
      </c>
      <c r="U264" t="e">
        <f>#REF!/100</f>
        <v>#REF!</v>
      </c>
      <c r="V264" t="e">
        <f>#REF!/100</f>
        <v>#REF!</v>
      </c>
      <c r="W264" t="e">
        <f>#REF!/100</f>
        <v>#REF!</v>
      </c>
      <c r="X264" t="e">
        <f>#REF!/100</f>
        <v>#REF!</v>
      </c>
      <c r="Y264" t="e">
        <f>#REF!/100</f>
        <v>#REF!</v>
      </c>
      <c r="Z264" s="11" t="e">
        <f t="shared" si="9"/>
        <v>#REF!</v>
      </c>
      <c r="AA264">
        <f>CAPE!B1375</f>
        <v>10.81004984586121</v>
      </c>
      <c r="AF264" s="32">
        <v>31199</v>
      </c>
    </row>
    <row r="265" spans="1:32">
      <c r="A265" s="5">
        <f t="shared" si="8"/>
        <v>31228</v>
      </c>
      <c r="B265">
        <v>2.798507462686541E-3</v>
      </c>
      <c r="C265">
        <v>-1.932367149758482E-3</v>
      </c>
      <c r="D265">
        <v>2.7233224533931952E-3</v>
      </c>
      <c r="E265">
        <v>7.4</v>
      </c>
      <c r="F265">
        <v>64.599999999999994</v>
      </c>
      <c r="G265">
        <v>7.88</v>
      </c>
      <c r="H265">
        <v>10.31</v>
      </c>
      <c r="I265">
        <v>7.08</v>
      </c>
      <c r="J265">
        <v>12.4</v>
      </c>
      <c r="K265">
        <v>96.5</v>
      </c>
      <c r="L265">
        <v>1.251956181533634E-2</v>
      </c>
      <c r="M265">
        <v>9.6672944130570867E-3</v>
      </c>
      <c r="N265">
        <v>2.9995291267546618E-3</v>
      </c>
      <c r="O265">
        <v>-2.3809523809523812E-3</v>
      </c>
      <c r="P265">
        <v>6.4896755162241887E-2</v>
      </c>
      <c r="Q265">
        <v>-5.2247367536489852E-4</v>
      </c>
      <c r="R265">
        <v>-1.7376823661441571E-2</v>
      </c>
      <c r="S265">
        <v>1.510605064123644E-3</v>
      </c>
      <c r="T265" t="e">
        <f>#REF!/100</f>
        <v>#REF!</v>
      </c>
      <c r="U265" t="e">
        <f>#REF!/100</f>
        <v>#REF!</v>
      </c>
      <c r="V265" t="e">
        <f>#REF!/100</f>
        <v>#REF!</v>
      </c>
      <c r="W265" t="e">
        <f>#REF!/100</f>
        <v>#REF!</v>
      </c>
      <c r="X265" t="e">
        <f>#REF!/100</f>
        <v>#REF!</v>
      </c>
      <c r="Y265" t="e">
        <f>#REF!/100</f>
        <v>#REF!</v>
      </c>
      <c r="Z265" s="11" t="e">
        <f t="shared" si="9"/>
        <v>#REF!</v>
      </c>
      <c r="AA265">
        <f>CAPE!B1376</f>
        <v>10.99756395679338</v>
      </c>
      <c r="AF265" s="32">
        <v>31229</v>
      </c>
    </row>
    <row r="266" spans="1:32">
      <c r="A266" s="5">
        <f t="shared" si="8"/>
        <v>31259</v>
      </c>
      <c r="B266">
        <v>1.8604651162790959E-3</v>
      </c>
      <c r="C266">
        <v>-9.6805421103576296E-4</v>
      </c>
      <c r="D266">
        <v>2.4563155267098859E-3</v>
      </c>
      <c r="E266">
        <v>7.4</v>
      </c>
      <c r="F266">
        <v>64.7</v>
      </c>
      <c r="G266">
        <v>7.9</v>
      </c>
      <c r="H266">
        <v>10.33</v>
      </c>
      <c r="I266">
        <v>7.14</v>
      </c>
      <c r="J266">
        <v>12.43</v>
      </c>
      <c r="K266">
        <v>94</v>
      </c>
      <c r="L266">
        <v>1.167782929761303E-2</v>
      </c>
      <c r="M266">
        <v>7.0048909889745886E-3</v>
      </c>
      <c r="N266">
        <v>1.004684282666081E-2</v>
      </c>
      <c r="O266">
        <v>4.7732696897374704E-3</v>
      </c>
      <c r="P266">
        <v>6.0941828254847653E-2</v>
      </c>
      <c r="Q266">
        <v>-5.0172725777265304E-3</v>
      </c>
      <c r="R266">
        <v>6.8525955126551939E-3</v>
      </c>
      <c r="S266">
        <v>1.9392770293148909E-3</v>
      </c>
      <c r="T266" t="e">
        <f>#REF!/100</f>
        <v>#REF!</v>
      </c>
      <c r="U266" t="e">
        <f>#REF!/100</f>
        <v>#REF!</v>
      </c>
      <c r="V266" t="e">
        <f>#REF!/100</f>
        <v>#REF!</v>
      </c>
      <c r="W266" t="e">
        <f>#REF!/100</f>
        <v>#REF!</v>
      </c>
      <c r="X266" t="e">
        <f>#REF!/100</f>
        <v>#REF!</v>
      </c>
      <c r="Y266" t="e">
        <f>#REF!/100</f>
        <v>#REF!</v>
      </c>
      <c r="Z266" s="11" t="e">
        <f t="shared" si="9"/>
        <v>#REF!</v>
      </c>
      <c r="AA266">
        <f>CAPE!B1377</f>
        <v>10.73879980887728</v>
      </c>
      <c r="AF266" s="32">
        <v>31260</v>
      </c>
    </row>
    <row r="267" spans="1:32">
      <c r="A267" s="5">
        <f t="shared" si="8"/>
        <v>31290</v>
      </c>
      <c r="B267">
        <v>1.857010213556201E-3</v>
      </c>
      <c r="C267">
        <v>-4.8449612403100766E-3</v>
      </c>
      <c r="D267">
        <v>3.3069046575560151E-3</v>
      </c>
      <c r="E267">
        <v>7.1</v>
      </c>
      <c r="F267">
        <v>64.599999999999994</v>
      </c>
      <c r="G267">
        <v>7.92</v>
      </c>
      <c r="H267">
        <v>10.37</v>
      </c>
      <c r="I267">
        <v>7.1</v>
      </c>
      <c r="J267">
        <v>12.5</v>
      </c>
      <c r="K267">
        <v>92.4</v>
      </c>
      <c r="L267">
        <v>1.205228314377868E-2</v>
      </c>
      <c r="M267">
        <v>5.9683062358509981E-3</v>
      </c>
      <c r="N267">
        <v>5.8093259215173396E-3</v>
      </c>
      <c r="O267">
        <v>3.5035629453681709E-2</v>
      </c>
      <c r="P267">
        <v>-5.2219321148825062E-2</v>
      </c>
      <c r="Q267">
        <v>3.2257768225362718E-3</v>
      </c>
      <c r="R267">
        <v>1.558783709612494E-2</v>
      </c>
      <c r="S267">
        <v>1.9662461084712442E-3</v>
      </c>
      <c r="T267" t="e">
        <f>#REF!/100</f>
        <v>#REF!</v>
      </c>
      <c r="U267" t="e">
        <f>#REF!/100</f>
        <v>#REF!</v>
      </c>
      <c r="V267" t="e">
        <f>#REF!/100</f>
        <v>#REF!</v>
      </c>
      <c r="W267" t="e">
        <f>#REF!/100</f>
        <v>#REF!</v>
      </c>
      <c r="X267" t="e">
        <f>#REF!/100</f>
        <v>#REF!</v>
      </c>
      <c r="Y267" t="e">
        <f>#REF!/100</f>
        <v>#REF!</v>
      </c>
      <c r="Z267" s="11" t="e">
        <f t="shared" si="9"/>
        <v>#REF!</v>
      </c>
      <c r="AA267">
        <f>CAPE!B1378</f>
        <v>10.471234661697549</v>
      </c>
      <c r="AF267" s="32">
        <v>31291</v>
      </c>
    </row>
    <row r="268" spans="1:32">
      <c r="A268" s="5">
        <f t="shared" si="8"/>
        <v>31320</v>
      </c>
      <c r="B268">
        <v>1.853568118628254E-3</v>
      </c>
      <c r="C268">
        <v>-5.8422590068160519E-3</v>
      </c>
      <c r="D268">
        <v>1.6877134461123189E-3</v>
      </c>
      <c r="E268">
        <v>7.1</v>
      </c>
      <c r="F268">
        <v>64.900000000000006</v>
      </c>
      <c r="G268">
        <v>7.99</v>
      </c>
      <c r="H268">
        <v>10.24</v>
      </c>
      <c r="I268">
        <v>7.16</v>
      </c>
      <c r="J268">
        <v>12.48</v>
      </c>
      <c r="K268">
        <v>92.1</v>
      </c>
      <c r="L268">
        <v>1.190875545119072E-2</v>
      </c>
      <c r="M268">
        <v>5.0736497545008554E-3</v>
      </c>
      <c r="N268">
        <v>9.1542433568512598E-3</v>
      </c>
      <c r="O268">
        <v>-3.8439472174411932E-2</v>
      </c>
      <c r="P268">
        <v>-6.6115702479338845E-2</v>
      </c>
      <c r="Q268">
        <v>3.709800575330447E-3</v>
      </c>
      <c r="R268">
        <v>1.9239776616825889E-2</v>
      </c>
      <c r="S268">
        <v>2.0952575633687649E-3</v>
      </c>
      <c r="T268" t="e">
        <f>#REF!/100</f>
        <v>#REF!</v>
      </c>
      <c r="U268" t="e">
        <f>#REF!/100</f>
        <v>#REF!</v>
      </c>
      <c r="V268" t="e">
        <f>#REF!/100</f>
        <v>#REF!</v>
      </c>
      <c r="W268" t="e">
        <f>#REF!/100</f>
        <v>#REF!</v>
      </c>
      <c r="X268" t="e">
        <f>#REF!/100</f>
        <v>#REF!</v>
      </c>
      <c r="Y268" t="e">
        <f>#REF!/100</f>
        <v>#REF!</v>
      </c>
      <c r="Z268" s="11" t="e">
        <f t="shared" si="9"/>
        <v>#REF!</v>
      </c>
      <c r="AA268">
        <f>CAPE!B1379</f>
        <v>10.55251698294374</v>
      </c>
      <c r="AF268" s="32">
        <v>31321</v>
      </c>
    </row>
    <row r="269" spans="1:32">
      <c r="A269" s="5">
        <f t="shared" si="8"/>
        <v>31351</v>
      </c>
      <c r="B269">
        <v>3.7002775208141141E-3</v>
      </c>
      <c r="C269">
        <v>7.8354554358473199E-3</v>
      </c>
      <c r="D269">
        <v>1.6650478701263291E-3</v>
      </c>
      <c r="E269">
        <v>7.1</v>
      </c>
      <c r="F269">
        <v>65</v>
      </c>
      <c r="G269">
        <v>8.0500000000000007</v>
      </c>
      <c r="H269">
        <v>9.7799999999999994</v>
      </c>
      <c r="I269">
        <v>7.24</v>
      </c>
      <c r="J269">
        <v>12.36</v>
      </c>
      <c r="K269">
        <v>88.4</v>
      </c>
      <c r="L269">
        <v>7.4589756340129286E-3</v>
      </c>
      <c r="M269">
        <v>4.7223579221624774E-3</v>
      </c>
      <c r="N269">
        <v>-2.3419800582795648E-3</v>
      </c>
      <c r="O269">
        <v>9.4272076372315036E-2</v>
      </c>
      <c r="P269">
        <v>-3.3923303834808259E-2</v>
      </c>
      <c r="Q269">
        <v>-3.500885711314738E-3</v>
      </c>
      <c r="R269">
        <v>4.415143695429314E-2</v>
      </c>
      <c r="S269">
        <v>1.9174868682747721E-3</v>
      </c>
      <c r="T269" t="e">
        <f>#REF!/100</f>
        <v>#REF!</v>
      </c>
      <c r="U269" t="e">
        <f>#REF!/100</f>
        <v>#REF!</v>
      </c>
      <c r="V269" t="e">
        <f>#REF!/100</f>
        <v>#REF!</v>
      </c>
      <c r="W269" t="e">
        <f>#REF!/100</f>
        <v>#REF!</v>
      </c>
      <c r="X269" t="e">
        <f>#REF!/100</f>
        <v>#REF!</v>
      </c>
      <c r="Y269" t="e">
        <f>#REF!/100</f>
        <v>#REF!</v>
      </c>
      <c r="Z269" s="11" t="e">
        <f t="shared" si="9"/>
        <v>#REF!</v>
      </c>
      <c r="AA269">
        <f>CAPE!B1380</f>
        <v>11.16461112866746</v>
      </c>
      <c r="AF269" s="32">
        <v>31352</v>
      </c>
    </row>
    <row r="270" spans="1:32">
      <c r="A270" s="5">
        <f t="shared" si="8"/>
        <v>31381</v>
      </c>
      <c r="B270">
        <v>4.608294930875576E-3</v>
      </c>
      <c r="C270">
        <v>4.859086491739553E-3</v>
      </c>
      <c r="D270">
        <v>2.908990164842746E-3</v>
      </c>
      <c r="E270">
        <v>7</v>
      </c>
      <c r="F270">
        <v>64.900000000000006</v>
      </c>
      <c r="G270">
        <v>8.27</v>
      </c>
      <c r="H270">
        <v>9.26</v>
      </c>
      <c r="I270">
        <v>7.1</v>
      </c>
      <c r="J270">
        <v>11.99</v>
      </c>
      <c r="K270">
        <v>90.9</v>
      </c>
      <c r="L270">
        <v>7.2392234287596106E-3</v>
      </c>
      <c r="M270">
        <v>3.9708265802269778E-3</v>
      </c>
      <c r="N270">
        <v>7.6540873158754451E-3</v>
      </c>
      <c r="O270">
        <v>-7.4154852780806982E-2</v>
      </c>
      <c r="P270">
        <v>0.11908396946564891</v>
      </c>
      <c r="Q270">
        <v>3.4692472740321342E-3</v>
      </c>
      <c r="R270">
        <v>4.3164736949014779E-2</v>
      </c>
      <c r="S270">
        <v>2.1377744749727689E-3</v>
      </c>
      <c r="T270" t="e">
        <f>#REF!/100</f>
        <v>#REF!</v>
      </c>
      <c r="U270" t="e">
        <f>#REF!/100</f>
        <v>#REF!</v>
      </c>
      <c r="V270" t="e">
        <f>#REF!/100</f>
        <v>#REF!</v>
      </c>
      <c r="W270" t="e">
        <f>#REF!/100</f>
        <v>#REF!</v>
      </c>
      <c r="X270" t="e">
        <f>#REF!/100</f>
        <v>#REF!</v>
      </c>
      <c r="Y270" t="e">
        <f>#REF!/100</f>
        <v>#REF!</v>
      </c>
      <c r="Z270" s="11" t="e">
        <f t="shared" si="9"/>
        <v>#REF!</v>
      </c>
      <c r="AA270">
        <f>CAPE!B1381</f>
        <v>11.690521474467589</v>
      </c>
      <c r="AF270" s="32">
        <v>31382</v>
      </c>
    </row>
    <row r="271" spans="1:32">
      <c r="A271" s="5">
        <f t="shared" si="8"/>
        <v>31412</v>
      </c>
      <c r="B271">
        <v>4.5871559633027534E-3</v>
      </c>
      <c r="C271">
        <v>1.9342359767890579E-3</v>
      </c>
      <c r="D271">
        <v>3.3543804262036641E-3</v>
      </c>
      <c r="E271">
        <v>7</v>
      </c>
      <c r="F271">
        <v>65</v>
      </c>
      <c r="G271">
        <v>8.14</v>
      </c>
      <c r="H271">
        <v>9.19</v>
      </c>
      <c r="I271">
        <v>7.07</v>
      </c>
      <c r="J271">
        <v>11.58</v>
      </c>
      <c r="K271">
        <v>93.9</v>
      </c>
      <c r="L271">
        <v>1.241424371120534E-2</v>
      </c>
      <c r="M271">
        <v>5.7712486883524606E-3</v>
      </c>
      <c r="N271">
        <v>3.5315903604664222E-3</v>
      </c>
      <c r="O271">
        <v>0.143698468786808</v>
      </c>
      <c r="P271">
        <v>-1.6371077762619372E-2</v>
      </c>
      <c r="Q271">
        <v>9.9065355768686823E-3</v>
      </c>
      <c r="R271">
        <v>-0.1163469963976243</v>
      </c>
      <c r="S271">
        <v>1.686254990197373E-3</v>
      </c>
      <c r="T271" t="e">
        <f>#REF!/100</f>
        <v>#REF!</v>
      </c>
      <c r="U271" t="e">
        <f>#REF!/100</f>
        <v>#REF!</v>
      </c>
      <c r="V271" t="e">
        <f>#REF!/100</f>
        <v>#REF!</v>
      </c>
      <c r="W271" t="e">
        <f>#REF!/100</f>
        <v>#REF!</v>
      </c>
      <c r="X271" t="e">
        <f>#REF!/100</f>
        <v>#REF!</v>
      </c>
      <c r="Y271" t="e">
        <f>#REF!/100</f>
        <v>#REF!</v>
      </c>
      <c r="Z271" s="11" t="e">
        <f t="shared" si="9"/>
        <v>#REF!</v>
      </c>
      <c r="AA271">
        <f>CAPE!B1382</f>
        <v>11.71500758448798</v>
      </c>
      <c r="AF271" s="32">
        <v>31413</v>
      </c>
    </row>
    <row r="272" spans="1:32">
      <c r="A272" s="5">
        <f t="shared" si="8"/>
        <v>31443</v>
      </c>
      <c r="B272">
        <v>3.6529680365297319E-3</v>
      </c>
      <c r="C272">
        <v>-3.8610038610037791E-3</v>
      </c>
      <c r="D272">
        <v>4.6017699115044591E-3</v>
      </c>
      <c r="E272">
        <v>6.7</v>
      </c>
      <c r="F272">
        <v>64.900000000000006</v>
      </c>
      <c r="G272">
        <v>7.86</v>
      </c>
      <c r="H272">
        <v>8.6999999999999993</v>
      </c>
      <c r="I272">
        <v>7.06</v>
      </c>
      <c r="J272">
        <v>11.44</v>
      </c>
      <c r="K272">
        <v>95.6</v>
      </c>
      <c r="L272">
        <v>2.5814778960955511E-3</v>
      </c>
      <c r="M272">
        <v>4.012680069018097E-3</v>
      </c>
      <c r="N272">
        <v>3.1893597121797359E-3</v>
      </c>
      <c r="O272">
        <v>1.544799176107106E-2</v>
      </c>
      <c r="P272">
        <v>1.6643550624133151E-2</v>
      </c>
      <c r="Q272">
        <v>5.2388840815603766E-3</v>
      </c>
      <c r="R272">
        <v>-0.1573013074775966</v>
      </c>
      <c r="S272">
        <v>1.24735064750682E-3</v>
      </c>
      <c r="T272" t="e">
        <f>#REF!/100</f>
        <v>#REF!</v>
      </c>
      <c r="U272" t="e">
        <f>#REF!/100</f>
        <v>#REF!</v>
      </c>
      <c r="V272" t="e">
        <f>#REF!/100</f>
        <v>#REF!</v>
      </c>
      <c r="W272" t="e">
        <f>#REF!/100</f>
        <v>#REF!</v>
      </c>
      <c r="X272" t="e">
        <f>#REF!/100</f>
        <v>#REF!</v>
      </c>
      <c r="Y272" t="e">
        <f>#REF!/100</f>
        <v>#REF!</v>
      </c>
      <c r="Z272" s="11" t="e">
        <f t="shared" si="9"/>
        <v>#REF!</v>
      </c>
      <c r="AA272">
        <f>CAPE!B1383</f>
        <v>12.388219099418119</v>
      </c>
      <c r="AF272" s="32">
        <v>31444</v>
      </c>
    </row>
    <row r="273" spans="1:32">
      <c r="A273" s="5">
        <f t="shared" si="8"/>
        <v>31471</v>
      </c>
      <c r="B273">
        <v>-1.819836214740699E-3</v>
      </c>
      <c r="C273">
        <v>-1.4534883720930231E-2</v>
      </c>
      <c r="D273">
        <v>0</v>
      </c>
      <c r="E273">
        <v>7.2</v>
      </c>
      <c r="F273">
        <v>65</v>
      </c>
      <c r="G273">
        <v>7.48</v>
      </c>
      <c r="H273">
        <v>7.78</v>
      </c>
      <c r="I273">
        <v>6.56</v>
      </c>
      <c r="J273">
        <v>11.11</v>
      </c>
      <c r="K273">
        <v>95.9</v>
      </c>
      <c r="L273">
        <v>6.1152236884455561E-3</v>
      </c>
      <c r="M273">
        <v>4.3163742456337403E-3</v>
      </c>
      <c r="N273">
        <v>6.4631616771683193E-4</v>
      </c>
      <c r="O273">
        <v>-6.2880324543610547E-2</v>
      </c>
      <c r="P273">
        <v>-6.8212824010914046E-3</v>
      </c>
      <c r="Q273">
        <v>-6.8631133267320274E-3</v>
      </c>
      <c r="R273">
        <v>-0.32699934626280242</v>
      </c>
      <c r="S273">
        <v>1.164769274399384E-3</v>
      </c>
      <c r="T273" t="e">
        <f>#REF!/100</f>
        <v>#REF!</v>
      </c>
      <c r="U273" t="e">
        <f>#REF!/100</f>
        <v>#REF!</v>
      </c>
      <c r="V273" t="e">
        <f>#REF!/100</f>
        <v>#REF!</v>
      </c>
      <c r="W273" t="e">
        <f>#REF!/100</f>
        <v>#REF!</v>
      </c>
      <c r="X273" t="e">
        <f>#REF!/100</f>
        <v>#REF!</v>
      </c>
      <c r="Y273" t="e">
        <f>#REF!/100</f>
        <v>#REF!</v>
      </c>
      <c r="Z273" s="11" t="e">
        <f t="shared" si="9"/>
        <v>#REF!</v>
      </c>
      <c r="AA273">
        <f>CAPE!B1384</f>
        <v>13.189022981532711</v>
      </c>
      <c r="AF273" s="32">
        <v>31472</v>
      </c>
    </row>
    <row r="274" spans="1:32">
      <c r="A274" s="5">
        <f t="shared" si="8"/>
        <v>31502</v>
      </c>
      <c r="B274">
        <v>-5.4694621695534048E-3</v>
      </c>
      <c r="C274">
        <v>-1.376597836774834E-2</v>
      </c>
      <c r="D274">
        <v>-2.1924673087464152E-3</v>
      </c>
      <c r="E274">
        <v>7.2</v>
      </c>
      <c r="F274">
        <v>65.099999999999994</v>
      </c>
      <c r="G274">
        <v>6.99</v>
      </c>
      <c r="H274">
        <v>7.3</v>
      </c>
      <c r="I274">
        <v>6.06</v>
      </c>
      <c r="J274">
        <v>10.5</v>
      </c>
      <c r="K274">
        <v>95.1</v>
      </c>
      <c r="L274">
        <v>1.327575175943691E-2</v>
      </c>
      <c r="M274">
        <v>8.0385212304508007E-3</v>
      </c>
      <c r="N274">
        <v>9.3675285506603662E-3</v>
      </c>
      <c r="O274">
        <v>1.515151515151515E-2</v>
      </c>
      <c r="P274">
        <v>0.2087912087912088</v>
      </c>
      <c r="Q274">
        <v>-7.0679690355642108E-3</v>
      </c>
      <c r="R274">
        <v>-0.1828778655614558</v>
      </c>
      <c r="S274">
        <v>8.801481076815685E-4</v>
      </c>
      <c r="T274" t="e">
        <f>#REF!/100</f>
        <v>#REF!</v>
      </c>
      <c r="U274" t="e">
        <f>#REF!/100</f>
        <v>#REF!</v>
      </c>
      <c r="V274" t="e">
        <f>#REF!/100</f>
        <v>#REF!</v>
      </c>
      <c r="W274" t="e">
        <f>#REF!/100</f>
        <v>#REF!</v>
      </c>
      <c r="X274" t="e">
        <f>#REF!/100</f>
        <v>#REF!</v>
      </c>
      <c r="Y274" t="e">
        <f>#REF!/100</f>
        <v>#REF!</v>
      </c>
      <c r="Z274" s="11" t="e">
        <f t="shared" si="9"/>
        <v>#REF!</v>
      </c>
      <c r="AA274">
        <f>CAPE!B1385</f>
        <v>13.552504172869471</v>
      </c>
      <c r="AF274" s="32">
        <v>31503</v>
      </c>
    </row>
    <row r="275" spans="1:32">
      <c r="A275" s="5">
        <f t="shared" si="8"/>
        <v>31532</v>
      </c>
      <c r="B275">
        <v>-3.666361136571874E-3</v>
      </c>
      <c r="C275">
        <v>-6.9790628115653326E-3</v>
      </c>
      <c r="D275">
        <v>-2.04033587067408E-3</v>
      </c>
      <c r="E275">
        <v>7.1</v>
      </c>
      <c r="F275">
        <v>65.099999999999994</v>
      </c>
      <c r="G275">
        <v>6.85</v>
      </c>
      <c r="H275">
        <v>7.71</v>
      </c>
      <c r="I275">
        <v>6.15</v>
      </c>
      <c r="J275">
        <v>10.19</v>
      </c>
      <c r="K275">
        <v>96.2</v>
      </c>
      <c r="L275">
        <v>1.1838989739542231E-2</v>
      </c>
      <c r="M275">
        <v>9.7508981090364665E-3</v>
      </c>
      <c r="N275">
        <v>4.7929511583179804E-3</v>
      </c>
      <c r="O275">
        <v>3.0383795309168439E-2</v>
      </c>
      <c r="P275">
        <v>-2.6136363636363631E-2</v>
      </c>
      <c r="Q275">
        <v>1.133530638130445E-3</v>
      </c>
      <c r="R275">
        <v>1.814867649389754E-2</v>
      </c>
      <c r="S275">
        <v>1.8901489882143651E-3</v>
      </c>
      <c r="T275" t="e">
        <f>#REF!/100</f>
        <v>#REF!</v>
      </c>
      <c r="U275" t="e">
        <f>#REF!/100</f>
        <v>#REF!</v>
      </c>
      <c r="V275" t="e">
        <f>#REF!/100</f>
        <v>#REF!</v>
      </c>
      <c r="W275" t="e">
        <f>#REF!/100</f>
        <v>#REF!</v>
      </c>
      <c r="X275" t="e">
        <f>#REF!/100</f>
        <v>#REF!</v>
      </c>
      <c r="Y275" t="e">
        <f>#REF!/100</f>
        <v>#REF!</v>
      </c>
      <c r="Z275" s="11" t="e">
        <f t="shared" si="9"/>
        <v>#REF!</v>
      </c>
      <c r="AA275">
        <f>CAPE!B1386</f>
        <v>13.56004619923233</v>
      </c>
      <c r="AF275" s="32">
        <v>31533</v>
      </c>
    </row>
    <row r="276" spans="1:32">
      <c r="A276" s="5">
        <f t="shared" si="8"/>
        <v>31563</v>
      </c>
      <c r="B276">
        <v>2.7598896044157971E-3</v>
      </c>
      <c r="C276">
        <v>4.0160642570281693E-3</v>
      </c>
      <c r="D276">
        <v>1.8282613824014389E-3</v>
      </c>
      <c r="E276">
        <v>7.2</v>
      </c>
      <c r="F276">
        <v>65.2</v>
      </c>
      <c r="G276">
        <v>6.92</v>
      </c>
      <c r="H276">
        <v>7.8</v>
      </c>
      <c r="I276">
        <v>6.21</v>
      </c>
      <c r="J276">
        <v>10.29</v>
      </c>
      <c r="K276">
        <v>94.8</v>
      </c>
      <c r="L276">
        <v>1.7160686427457099E-2</v>
      </c>
      <c r="M276">
        <v>1.055594651653765E-2</v>
      </c>
      <c r="N276">
        <v>2.9026587290569852E-4</v>
      </c>
      <c r="O276">
        <v>-4.0869115364718052E-2</v>
      </c>
      <c r="P276">
        <v>-7.934655775962661E-2</v>
      </c>
      <c r="Q276">
        <v>1.909529443888244E-3</v>
      </c>
      <c r="R276">
        <v>0.20214836148517171</v>
      </c>
      <c r="S276">
        <v>1.2812622955781321E-3</v>
      </c>
      <c r="T276" t="e">
        <f>#REF!/100</f>
        <v>#REF!</v>
      </c>
      <c r="U276" t="e">
        <f>#REF!/100</f>
        <v>#REF!</v>
      </c>
      <c r="V276" t="e">
        <f>#REF!/100</f>
        <v>#REF!</v>
      </c>
      <c r="W276" t="e">
        <f>#REF!/100</f>
        <v>#REF!</v>
      </c>
      <c r="X276" t="e">
        <f>#REF!/100</f>
        <v>#REF!</v>
      </c>
      <c r="Y276" t="e">
        <f>#REF!/100</f>
        <v>#REF!</v>
      </c>
      <c r="Z276" s="11" t="e">
        <f t="shared" si="9"/>
        <v>#REF!</v>
      </c>
      <c r="AA276">
        <f>CAPE!B1387</f>
        <v>13.88868862645711</v>
      </c>
      <c r="AF276" s="32">
        <v>31564</v>
      </c>
    </row>
    <row r="277" spans="1:32">
      <c r="A277" s="5">
        <f t="shared" si="8"/>
        <v>31593</v>
      </c>
      <c r="B277">
        <v>3.6697247706422541E-3</v>
      </c>
      <c r="C277">
        <v>-9.9999999999994321E-4</v>
      </c>
      <c r="D277">
        <v>3.7283412805872111E-3</v>
      </c>
      <c r="E277">
        <v>7.2</v>
      </c>
      <c r="F277">
        <v>65.400000000000006</v>
      </c>
      <c r="G277">
        <v>6.56</v>
      </c>
      <c r="H277">
        <v>7.3</v>
      </c>
      <c r="I277">
        <v>5.83</v>
      </c>
      <c r="J277">
        <v>10.34</v>
      </c>
      <c r="K277">
        <v>99.3</v>
      </c>
      <c r="L277">
        <v>1.3190184049079789E-2</v>
      </c>
      <c r="M277">
        <v>7.8149179820488305E-3</v>
      </c>
      <c r="N277">
        <v>6.3633251351441454E-3</v>
      </c>
      <c r="O277">
        <v>-3.7756202804746499E-3</v>
      </c>
      <c r="P277">
        <v>-7.731305449936629E-2</v>
      </c>
      <c r="Q277">
        <v>-3.8862715956969841E-3</v>
      </c>
      <c r="R277">
        <v>-0.12788137788137799</v>
      </c>
      <c r="S277">
        <v>-9.3704659035950344E-4</v>
      </c>
      <c r="T277" t="e">
        <f>#REF!/100</f>
        <v>#REF!</v>
      </c>
      <c r="U277" t="e">
        <f>#REF!/100</f>
        <v>#REF!</v>
      </c>
      <c r="V277" t="e">
        <f>#REF!/100</f>
        <v>#REF!</v>
      </c>
      <c r="W277" t="e">
        <f>#REF!/100</f>
        <v>#REF!</v>
      </c>
      <c r="X277" t="e">
        <f>#REF!/100</f>
        <v>#REF!</v>
      </c>
      <c r="Y277" t="e">
        <f>#REF!/100</f>
        <v>#REF!</v>
      </c>
      <c r="Z277" s="11" t="e">
        <f t="shared" si="9"/>
        <v>#REF!</v>
      </c>
      <c r="AA277">
        <f>CAPE!B1388</f>
        <v>13.619995534083801</v>
      </c>
      <c r="AF277" s="32">
        <v>31594</v>
      </c>
    </row>
    <row r="278" spans="1:32">
      <c r="A278" s="5">
        <f t="shared" si="8"/>
        <v>31624</v>
      </c>
      <c r="B278">
        <v>9.1407678244967373E-4</v>
      </c>
      <c r="C278">
        <v>-5.005005005005005E-3</v>
      </c>
      <c r="D278">
        <v>2.5414947899353143E-4</v>
      </c>
      <c r="E278">
        <v>7</v>
      </c>
      <c r="F278">
        <v>65.400000000000006</v>
      </c>
      <c r="G278">
        <v>6.17</v>
      </c>
      <c r="H278">
        <v>7.17</v>
      </c>
      <c r="I278">
        <v>5.53</v>
      </c>
      <c r="J278">
        <v>10.16</v>
      </c>
      <c r="K278">
        <v>97.7</v>
      </c>
      <c r="L278">
        <v>1.468362095065082E-2</v>
      </c>
      <c r="M278">
        <v>8.2917466410748208E-3</v>
      </c>
      <c r="N278">
        <v>3.628983352569593E-3</v>
      </c>
      <c r="O278">
        <v>-3.519220357336221E-2</v>
      </c>
      <c r="P278">
        <v>-4.1208791208791208E-2</v>
      </c>
      <c r="Q278">
        <v>6.2196767956809009E-3</v>
      </c>
      <c r="R278">
        <v>-0.1406191996436261</v>
      </c>
      <c r="S278">
        <v>3.2070999949573901E-3</v>
      </c>
      <c r="T278" t="e">
        <f>#REF!/100</f>
        <v>#REF!</v>
      </c>
      <c r="U278" t="e">
        <f>#REF!/100</f>
        <v>#REF!</v>
      </c>
      <c r="V278" t="e">
        <f>#REF!/100</f>
        <v>#REF!</v>
      </c>
      <c r="W278" t="e">
        <f>#REF!/100</f>
        <v>#REF!</v>
      </c>
      <c r="X278" t="e">
        <f>#REF!/100</f>
        <v>#REF!</v>
      </c>
      <c r="Y278" t="e">
        <f>#REF!/100</f>
        <v>#REF!</v>
      </c>
      <c r="Z278" s="11" t="e">
        <f t="shared" si="9"/>
        <v>#REF!</v>
      </c>
      <c r="AA278">
        <f>CAPE!B1389</f>
        <v>13.88766755086605</v>
      </c>
      <c r="AF278" s="32">
        <v>31625</v>
      </c>
    </row>
    <row r="279" spans="1:32">
      <c r="A279" s="5">
        <f t="shared" si="8"/>
        <v>31655</v>
      </c>
      <c r="B279">
        <v>9.1324200913236813E-4</v>
      </c>
      <c r="C279">
        <v>-1.0060362173039091E-3</v>
      </c>
      <c r="D279">
        <v>1.2508795246657821E-3</v>
      </c>
      <c r="E279">
        <v>6.9</v>
      </c>
      <c r="F279">
        <v>65.3</v>
      </c>
      <c r="G279">
        <v>5.89</v>
      </c>
      <c r="H279">
        <v>7.45</v>
      </c>
      <c r="I279">
        <v>5.21</v>
      </c>
      <c r="J279">
        <v>10.18</v>
      </c>
      <c r="K279">
        <v>94.9</v>
      </c>
      <c r="L279">
        <v>1.253170222288541E-2</v>
      </c>
      <c r="M279">
        <v>7.5763344247316271E-3</v>
      </c>
      <c r="N279">
        <v>4.0553939604919794E-3</v>
      </c>
      <c r="O279">
        <v>1.4029180695847359E-2</v>
      </c>
      <c r="P279">
        <v>-0.1103151862464183</v>
      </c>
      <c r="Q279">
        <v>-1.711167908351012E-3</v>
      </c>
      <c r="R279">
        <v>0.30384449244060491</v>
      </c>
      <c r="S279">
        <v>1.156092608044394E-3</v>
      </c>
      <c r="T279" t="e">
        <f>#REF!/100</f>
        <v>#REF!</v>
      </c>
      <c r="U279" t="e">
        <f>#REF!/100</f>
        <v>#REF!</v>
      </c>
      <c r="V279" t="e">
        <f>#REF!/100</f>
        <v>#REF!</v>
      </c>
      <c r="W279" t="e">
        <f>#REF!/100</f>
        <v>#REF!</v>
      </c>
      <c r="X279" t="e">
        <f>#REF!/100</f>
        <v>#REF!</v>
      </c>
      <c r="Y279" t="e">
        <f>#REF!/100</f>
        <v>#REF!</v>
      </c>
      <c r="Z279" s="11" t="e">
        <f t="shared" si="9"/>
        <v>#REF!</v>
      </c>
      <c r="AA279">
        <f>CAPE!B1390</f>
        <v>13.46731431297713</v>
      </c>
      <c r="AF279" s="32">
        <v>31656</v>
      </c>
    </row>
    <row r="280" spans="1:32">
      <c r="A280" s="5">
        <f t="shared" si="8"/>
        <v>31685</v>
      </c>
      <c r="B280">
        <v>3.6496350364964019E-3</v>
      </c>
      <c r="C280">
        <v>1.0070493454180109E-3</v>
      </c>
      <c r="D280">
        <v>3.2794565472007348E-3</v>
      </c>
      <c r="E280">
        <v>7</v>
      </c>
      <c r="F280">
        <v>65.400000000000006</v>
      </c>
      <c r="G280">
        <v>5.85</v>
      </c>
      <c r="H280">
        <v>7.43</v>
      </c>
      <c r="I280">
        <v>5.18</v>
      </c>
      <c r="J280">
        <v>10.199999999999999</v>
      </c>
      <c r="K280">
        <v>91.9</v>
      </c>
      <c r="L280">
        <v>1.2818623839693431E-2</v>
      </c>
      <c r="M280">
        <v>8.0483657661062462E-3</v>
      </c>
      <c r="N280">
        <v>4.9995564189477338E-3</v>
      </c>
      <c r="O280">
        <v>-6.6408411732152742E-2</v>
      </c>
      <c r="P280">
        <v>0.22866344605475039</v>
      </c>
      <c r="Q280">
        <v>2.7436511078104101E-3</v>
      </c>
      <c r="R280">
        <v>-1.186058839120065E-2</v>
      </c>
      <c r="S280">
        <v>3.4743141743985221E-3</v>
      </c>
      <c r="T280" t="e">
        <f>#REF!/100</f>
        <v>#REF!</v>
      </c>
      <c r="U280" t="e">
        <f>#REF!/100</f>
        <v>#REF!</v>
      </c>
      <c r="V280" t="e">
        <f>#REF!/100</f>
        <v>#REF!</v>
      </c>
      <c r="W280" t="e">
        <f>#REF!/100</f>
        <v>#REF!</v>
      </c>
      <c r="X280" t="e">
        <f>#REF!/100</f>
        <v>#REF!</v>
      </c>
      <c r="Y280" t="e">
        <f>#REF!/100</f>
        <v>#REF!</v>
      </c>
      <c r="Z280" s="11" t="e">
        <f t="shared" si="9"/>
        <v>#REF!</v>
      </c>
      <c r="AA280">
        <f>CAPE!B1391</f>
        <v>13.425918860857349</v>
      </c>
      <c r="AF280" s="32">
        <v>31686</v>
      </c>
    </row>
    <row r="281" spans="1:32">
      <c r="A281" s="5">
        <f t="shared" si="8"/>
        <v>31716</v>
      </c>
      <c r="B281">
        <v>1.818181818181844E-3</v>
      </c>
      <c r="C281">
        <v>3.01810865191144E-3</v>
      </c>
      <c r="D281">
        <v>1.790022569849769E-3</v>
      </c>
      <c r="E281">
        <v>7</v>
      </c>
      <c r="F281">
        <v>65.400000000000006</v>
      </c>
      <c r="G281">
        <v>6.04</v>
      </c>
      <c r="H281">
        <v>7.25</v>
      </c>
      <c r="I281">
        <v>5.35</v>
      </c>
      <c r="J281">
        <v>10.24</v>
      </c>
      <c r="K281">
        <v>95.6</v>
      </c>
      <c r="L281">
        <v>1.09106779167879E-2</v>
      </c>
      <c r="M281">
        <v>7.3468775770297277E-3</v>
      </c>
      <c r="N281">
        <v>-2.2889655826506839E-4</v>
      </c>
      <c r="O281">
        <v>-3.556609365737996E-3</v>
      </c>
      <c r="P281">
        <v>-0.1231979030144168</v>
      </c>
      <c r="Q281">
        <v>4.2590409552420239E-3</v>
      </c>
      <c r="R281">
        <v>-4.0903909340843517E-3</v>
      </c>
      <c r="S281">
        <v>1.871235015109972E-3</v>
      </c>
      <c r="T281" t="e">
        <f>#REF!/100</f>
        <v>#REF!</v>
      </c>
      <c r="U281" t="e">
        <f>#REF!/100</f>
        <v>#REF!</v>
      </c>
      <c r="V281" t="e">
        <f>#REF!/100</f>
        <v>#REF!</v>
      </c>
      <c r="W281" t="e">
        <f>#REF!/100</f>
        <v>#REF!</v>
      </c>
      <c r="X281" t="e">
        <f>#REF!/100</f>
        <v>#REF!</v>
      </c>
      <c r="Y281" t="e">
        <f>#REF!/100</f>
        <v>#REF!</v>
      </c>
      <c r="Z281" s="11" t="e">
        <f t="shared" si="9"/>
        <v>#REF!</v>
      </c>
      <c r="AA281">
        <f>CAPE!B1392</f>
        <v>13.8729855961386</v>
      </c>
      <c r="AF281" s="32">
        <v>31717</v>
      </c>
    </row>
    <row r="282" spans="1:32">
      <c r="A282" s="5">
        <f t="shared" si="8"/>
        <v>31746</v>
      </c>
      <c r="B282">
        <v>1.8148820326679021E-3</v>
      </c>
      <c r="C282">
        <v>1.0030090270811869E-3</v>
      </c>
      <c r="D282">
        <v>1.786824114356719E-3</v>
      </c>
      <c r="E282">
        <v>6.9</v>
      </c>
      <c r="F282">
        <v>65.400000000000006</v>
      </c>
      <c r="G282">
        <v>6.91</v>
      </c>
      <c r="H282">
        <v>7.11</v>
      </c>
      <c r="I282">
        <v>5.53</v>
      </c>
      <c r="J282">
        <v>10.07</v>
      </c>
      <c r="K282">
        <v>91.4</v>
      </c>
      <c r="L282">
        <v>1.511008778241474E-2</v>
      </c>
      <c r="M282">
        <v>5.1722854803900016E-3</v>
      </c>
      <c r="N282">
        <v>1.201045011945924E-2</v>
      </c>
      <c r="O282">
        <v>-3.4503271861986907E-2</v>
      </c>
      <c r="P282">
        <v>5.6801195814648729E-2</v>
      </c>
      <c r="Q282">
        <v>3.92002005088449E-3</v>
      </c>
      <c r="R282">
        <v>2.3902504713169969E-2</v>
      </c>
      <c r="S282">
        <v>1.867740034558185E-3</v>
      </c>
      <c r="T282" t="e">
        <f>#REF!/100</f>
        <v>#REF!</v>
      </c>
      <c r="U282" t="e">
        <f>#REF!/100</f>
        <v>#REF!</v>
      </c>
      <c r="V282" t="e">
        <f>#REF!/100</f>
        <v>#REF!</v>
      </c>
      <c r="W282" t="e">
        <f>#REF!/100</f>
        <v>#REF!</v>
      </c>
      <c r="X282" t="e">
        <f>#REF!/100</f>
        <v>#REF!</v>
      </c>
      <c r="Y282" t="e">
        <f>#REF!/100</f>
        <v>#REF!</v>
      </c>
      <c r="Z282" s="11" t="e">
        <f t="shared" si="9"/>
        <v>#REF!</v>
      </c>
      <c r="AA282">
        <f>CAPE!B1393</f>
        <v>14.085139814743309</v>
      </c>
      <c r="AF282" s="32">
        <v>31747</v>
      </c>
    </row>
    <row r="283" spans="1:32">
      <c r="A283" s="5">
        <f t="shared" si="8"/>
        <v>31777</v>
      </c>
      <c r="B283">
        <v>3.6231884057970239E-3</v>
      </c>
      <c r="C283">
        <v>-1.002004008015975E-3</v>
      </c>
      <c r="D283">
        <v>1.3765025203568251E-3</v>
      </c>
      <c r="E283">
        <v>6.6</v>
      </c>
      <c r="F283">
        <v>65.3</v>
      </c>
      <c r="G283">
        <v>6.43</v>
      </c>
      <c r="H283">
        <v>7.08</v>
      </c>
      <c r="I283">
        <v>5.43</v>
      </c>
      <c r="J283">
        <v>9.9700000000000006</v>
      </c>
      <c r="K283">
        <v>89.1</v>
      </c>
      <c r="L283">
        <v>2.7360362914658449E-2</v>
      </c>
      <c r="M283">
        <v>9.8841298633990365E-3</v>
      </c>
      <c r="N283">
        <v>2.924366025899254E-2</v>
      </c>
      <c r="O283">
        <v>0.12939001848428841</v>
      </c>
      <c r="P283">
        <v>0.1089108910891089</v>
      </c>
      <c r="Q283">
        <v>9.5462521755217428E-3</v>
      </c>
      <c r="R283">
        <v>5.7144735976852747E-2</v>
      </c>
      <c r="S283">
        <v>2.003828209115923E-3</v>
      </c>
      <c r="T283" t="e">
        <f>#REF!/100</f>
        <v>#REF!</v>
      </c>
      <c r="U283" t="e">
        <f>#REF!/100</f>
        <v>#REF!</v>
      </c>
      <c r="V283" t="e">
        <f>#REF!/100</f>
        <v>#REF!</v>
      </c>
      <c r="W283" t="e">
        <f>#REF!/100</f>
        <v>#REF!</v>
      </c>
      <c r="X283" t="e">
        <f>#REF!/100</f>
        <v>#REF!</v>
      </c>
      <c r="Y283" t="e">
        <f>#REF!/100</f>
        <v>#REF!</v>
      </c>
      <c r="Z283" s="11" t="e">
        <f t="shared" si="9"/>
        <v>#REF!</v>
      </c>
      <c r="AA283">
        <f>CAPE!B1394</f>
        <v>14.92220810371894</v>
      </c>
      <c r="AF283" s="32">
        <v>31778</v>
      </c>
    </row>
    <row r="284" spans="1:32">
      <c r="A284" s="5">
        <f t="shared" si="8"/>
        <v>31808</v>
      </c>
      <c r="B284">
        <v>5.4151624548737232E-3</v>
      </c>
      <c r="C284">
        <v>8.0240722166499204E-3</v>
      </c>
      <c r="D284">
        <v>4.7046523784630501E-3</v>
      </c>
      <c r="E284">
        <v>6.6</v>
      </c>
      <c r="F284">
        <v>65.400000000000006</v>
      </c>
      <c r="G284">
        <v>6.1</v>
      </c>
      <c r="H284">
        <v>7.25</v>
      </c>
      <c r="I284">
        <v>5.59</v>
      </c>
      <c r="J284">
        <v>9.7200000000000006</v>
      </c>
      <c r="K284">
        <v>90.4</v>
      </c>
      <c r="L284">
        <v>7.5893473161308123E-3</v>
      </c>
      <c r="M284">
        <v>5.8284457478006198E-3</v>
      </c>
      <c r="N284">
        <v>1.7890371808112791E-2</v>
      </c>
      <c r="O284">
        <v>-3.2187670485542823E-2</v>
      </c>
      <c r="P284">
        <v>-9.5663265306122444E-2</v>
      </c>
      <c r="Q284">
        <v>-3.8553368037887248E-3</v>
      </c>
      <c r="R284">
        <v>0.1604876835033589</v>
      </c>
      <c r="S284">
        <v>1.681441462953566E-3</v>
      </c>
      <c r="T284" t="e">
        <f>#REF!/100</f>
        <v>#REF!</v>
      </c>
      <c r="U284" t="e">
        <f>#REF!/100</f>
        <v>#REF!</v>
      </c>
      <c r="V284" t="e">
        <f>#REF!/100</f>
        <v>#REF!</v>
      </c>
      <c r="W284" t="e">
        <f>#REF!/100</f>
        <v>#REF!</v>
      </c>
      <c r="X284" t="e">
        <f>#REF!/100</f>
        <v>#REF!</v>
      </c>
      <c r="Y284" t="e">
        <f>#REF!/100</f>
        <v>#REF!</v>
      </c>
      <c r="Z284" s="11" t="e">
        <f t="shared" si="9"/>
        <v>#REF!</v>
      </c>
      <c r="AA284">
        <f>CAPE!B1395</f>
        <v>15.822318142836449</v>
      </c>
      <c r="AF284" s="32">
        <v>31809</v>
      </c>
    </row>
    <row r="285" spans="1:32">
      <c r="A285" s="5">
        <f t="shared" si="8"/>
        <v>31836</v>
      </c>
      <c r="B285">
        <v>3.5906642728904081E-3</v>
      </c>
      <c r="C285">
        <v>4.9751243781094526E-3</v>
      </c>
      <c r="D285">
        <v>3.5071491887309161E-3</v>
      </c>
      <c r="E285">
        <v>6.6</v>
      </c>
      <c r="F285">
        <v>65.5</v>
      </c>
      <c r="G285">
        <v>6.13</v>
      </c>
      <c r="H285">
        <v>7.25</v>
      </c>
      <c r="I285">
        <v>5.59</v>
      </c>
      <c r="J285">
        <v>9.65</v>
      </c>
      <c r="K285">
        <v>90.2</v>
      </c>
      <c r="L285">
        <v>6.8474390577923853E-4</v>
      </c>
      <c r="M285">
        <v>1.3120011662232261E-3</v>
      </c>
      <c r="N285">
        <v>-3.4433883699630211E-3</v>
      </c>
      <c r="O285">
        <v>5.6369785794813977E-3</v>
      </c>
      <c r="P285">
        <v>3.244005641748942E-2</v>
      </c>
      <c r="Q285">
        <v>1.3327118059834411E-2</v>
      </c>
      <c r="R285">
        <v>-4.9849914236706677E-2</v>
      </c>
      <c r="S285">
        <v>2.3937702377877989E-3</v>
      </c>
      <c r="T285" t="e">
        <f>#REF!/100</f>
        <v>#REF!</v>
      </c>
      <c r="U285" t="e">
        <f>#REF!/100</f>
        <v>#REF!</v>
      </c>
      <c r="V285" t="e">
        <f>#REF!/100</f>
        <v>#REF!</v>
      </c>
      <c r="W285" t="e">
        <f>#REF!/100</f>
        <v>#REF!</v>
      </c>
      <c r="X285" t="e">
        <f>#REF!/100</f>
        <v>#REF!</v>
      </c>
      <c r="Y285" t="e">
        <f>#REF!/100</f>
        <v>#REF!</v>
      </c>
      <c r="Z285" s="11" t="e">
        <f t="shared" si="9"/>
        <v>#REF!</v>
      </c>
      <c r="AA285">
        <f>CAPE!B1396</f>
        <v>16.433343976069921</v>
      </c>
      <c r="AF285" s="32">
        <v>31837</v>
      </c>
    </row>
    <row r="286" spans="1:32">
      <c r="A286" s="5">
        <f t="shared" si="8"/>
        <v>31867</v>
      </c>
      <c r="B286">
        <v>3.5778175313059542E-3</v>
      </c>
      <c r="C286">
        <v>1.980198019802008E-3</v>
      </c>
      <c r="D286">
        <v>2.649973116214727E-3</v>
      </c>
      <c r="E286">
        <v>6.6</v>
      </c>
      <c r="F286">
        <v>65.5</v>
      </c>
      <c r="G286">
        <v>6.37</v>
      </c>
      <c r="H286">
        <v>8.02</v>
      </c>
      <c r="I286">
        <v>5.64</v>
      </c>
      <c r="J286">
        <v>9.61</v>
      </c>
      <c r="K286">
        <v>90.8</v>
      </c>
      <c r="L286">
        <v>4.2425071848910751E-3</v>
      </c>
      <c r="M286">
        <v>2.2565969062783688E-3</v>
      </c>
      <c r="N286">
        <v>2.6651565027441182E-3</v>
      </c>
      <c r="O286">
        <v>-3.2511210762331842E-2</v>
      </c>
      <c r="P286">
        <v>-2.5956284153005469E-2</v>
      </c>
      <c r="Q286">
        <v>1.344794341641272E-3</v>
      </c>
      <c r="R286">
        <v>3.2663883560871083E-2</v>
      </c>
      <c r="S286">
        <v>2.4276895331899842E-3</v>
      </c>
      <c r="T286" t="e">
        <f>#REF!/100</f>
        <v>#REF!</v>
      </c>
      <c r="U286" t="e">
        <f>#REF!/100</f>
        <v>#REF!</v>
      </c>
      <c r="V286" t="e">
        <f>#REF!/100</f>
        <v>#REF!</v>
      </c>
      <c r="W286" t="e">
        <f>#REF!/100</f>
        <v>#REF!</v>
      </c>
      <c r="X286" t="e">
        <f>#REF!/100</f>
        <v>#REF!</v>
      </c>
      <c r="Y286" t="e">
        <f>#REF!/100</f>
        <v>#REF!</v>
      </c>
      <c r="Z286" s="11" t="e">
        <f t="shared" si="9"/>
        <v>#REF!</v>
      </c>
      <c r="AA286">
        <f>CAPE!B1397</f>
        <v>16.19653445322087</v>
      </c>
      <c r="AF286" s="32">
        <v>31868</v>
      </c>
    </row>
    <row r="287" spans="1:32">
      <c r="A287" s="5">
        <f t="shared" si="8"/>
        <v>31897</v>
      </c>
      <c r="B287">
        <v>4.4563279857397506E-3</v>
      </c>
      <c r="C287">
        <v>6.9169960474308578E-3</v>
      </c>
      <c r="D287">
        <v>3.7346305588539532E-3</v>
      </c>
      <c r="E287">
        <v>6.3</v>
      </c>
      <c r="F287">
        <v>65.400000000000006</v>
      </c>
      <c r="G287">
        <v>6.85</v>
      </c>
      <c r="H287">
        <v>8.61</v>
      </c>
      <c r="I287">
        <v>5.66</v>
      </c>
      <c r="J287">
        <v>10.039999999999999</v>
      </c>
      <c r="K287">
        <v>92.8</v>
      </c>
      <c r="L287">
        <v>1.376396838375582E-2</v>
      </c>
      <c r="M287">
        <v>5.0840687075571064E-3</v>
      </c>
      <c r="N287">
        <v>2.4386787730083792E-3</v>
      </c>
      <c r="O287">
        <v>-6.4889918887601386E-2</v>
      </c>
      <c r="P287">
        <v>3.0855539971949512E-2</v>
      </c>
      <c r="Q287">
        <v>6.5371671571595761E-3</v>
      </c>
      <c r="R287">
        <v>1.846490030046441E-2</v>
      </c>
      <c r="S287">
        <v>3.31145466766834E-3</v>
      </c>
      <c r="T287" t="e">
        <f>#REF!/100</f>
        <v>#REF!</v>
      </c>
      <c r="U287" t="e">
        <f>#REF!/100</f>
        <v>#REF!</v>
      </c>
      <c r="V287" t="e">
        <f>#REF!/100</f>
        <v>#REF!</v>
      </c>
      <c r="W287" t="e">
        <f>#REF!/100</f>
        <v>#REF!</v>
      </c>
      <c r="X287" t="e">
        <f>#REF!/100</f>
        <v>#REF!</v>
      </c>
      <c r="Y287" t="e">
        <f>#REF!/100</f>
        <v>#REF!</v>
      </c>
      <c r="Z287" s="11" t="e">
        <f t="shared" si="9"/>
        <v>#REF!</v>
      </c>
      <c r="AA287">
        <f>CAPE!B1398</f>
        <v>16.160311952655729</v>
      </c>
      <c r="AF287" s="32">
        <v>31898</v>
      </c>
    </row>
    <row r="288" spans="1:32">
      <c r="A288" s="5">
        <f t="shared" si="8"/>
        <v>31928</v>
      </c>
      <c r="B288">
        <v>2.6619343389529468E-3</v>
      </c>
      <c r="C288">
        <v>6.8694798822373764E-3</v>
      </c>
      <c r="D288">
        <v>2.537732068919512E-3</v>
      </c>
      <c r="E288">
        <v>6.3</v>
      </c>
      <c r="F288">
        <v>65.7</v>
      </c>
      <c r="G288">
        <v>6.73</v>
      </c>
      <c r="H288">
        <v>8.4</v>
      </c>
      <c r="I288">
        <v>5.67</v>
      </c>
      <c r="J288">
        <v>10.51</v>
      </c>
      <c r="K288">
        <v>91.1</v>
      </c>
      <c r="L288">
        <v>2.5541067347761492E-3</v>
      </c>
      <c r="M288">
        <v>1.8788163457023059E-3</v>
      </c>
      <c r="N288">
        <v>3.4588220611426719E-3</v>
      </c>
      <c r="O288">
        <v>8.6741016109045856E-3</v>
      </c>
      <c r="P288">
        <v>-0.1142857142857143</v>
      </c>
      <c r="Q288">
        <v>6.2498907056045879E-3</v>
      </c>
      <c r="R288">
        <v>4.1409644370541128E-2</v>
      </c>
      <c r="S288">
        <v>2.2561798638410231E-3</v>
      </c>
      <c r="T288" t="e">
        <f>#REF!/100</f>
        <v>#REF!</v>
      </c>
      <c r="U288" t="e">
        <f>#REF!/100</f>
        <v>#REF!</v>
      </c>
      <c r="V288" t="e">
        <f>#REF!/100</f>
        <v>#REF!</v>
      </c>
      <c r="W288" t="e">
        <f>#REF!/100</f>
        <v>#REF!</v>
      </c>
      <c r="X288" t="e">
        <f>#REF!/100</f>
        <v>#REF!</v>
      </c>
      <c r="Y288" t="e">
        <f>#REF!/100</f>
        <v>#REF!</v>
      </c>
      <c r="Z288" s="11" t="e">
        <f t="shared" si="9"/>
        <v>#REF!</v>
      </c>
      <c r="AA288">
        <f>CAPE!B1399</f>
        <v>16.82520730787871</v>
      </c>
      <c r="AF288" s="32">
        <v>31929</v>
      </c>
    </row>
    <row r="289" spans="1:32">
      <c r="A289" s="5">
        <f t="shared" si="8"/>
        <v>31958</v>
      </c>
      <c r="B289">
        <v>4.4247787610619468E-3</v>
      </c>
      <c r="C289">
        <v>3.8986354775829022E-3</v>
      </c>
      <c r="D289">
        <v>3.7874462334893618E-3</v>
      </c>
      <c r="E289">
        <v>6.2</v>
      </c>
      <c r="F289">
        <v>65.5</v>
      </c>
      <c r="G289">
        <v>6.58</v>
      </c>
      <c r="H289">
        <v>8.4499999999999993</v>
      </c>
      <c r="I289">
        <v>5.69</v>
      </c>
      <c r="J289">
        <v>10.52</v>
      </c>
      <c r="K289">
        <v>91.5</v>
      </c>
      <c r="L289">
        <v>-3.4861893268971701E-3</v>
      </c>
      <c r="M289">
        <v>6.1307656244358546E-4</v>
      </c>
      <c r="N289">
        <v>5.3085013437143983E-3</v>
      </c>
      <c r="O289">
        <v>-2.088452088452088E-2</v>
      </c>
      <c r="P289">
        <v>-2.150537634408602E-2</v>
      </c>
      <c r="Q289">
        <v>5.3490990990991043E-3</v>
      </c>
      <c r="R289">
        <v>3.1882565027040941E-2</v>
      </c>
      <c r="S289">
        <v>1.6907832651777289E-3</v>
      </c>
      <c r="T289" t="e">
        <f>#REF!/100</f>
        <v>#REF!</v>
      </c>
      <c r="U289" t="e">
        <f>#REF!/100</f>
        <v>#REF!</v>
      </c>
      <c r="V289" t="e">
        <f>#REF!/100</f>
        <v>#REF!</v>
      </c>
      <c r="W289" t="e">
        <f>#REF!/100</f>
        <v>#REF!</v>
      </c>
      <c r="X289" t="e">
        <f>#REF!/100</f>
        <v>#REF!</v>
      </c>
      <c r="Y289" t="e">
        <f>#REF!/100</f>
        <v>#REF!</v>
      </c>
      <c r="Z289" s="11" t="e">
        <f t="shared" si="9"/>
        <v>#REF!</v>
      </c>
      <c r="AA289">
        <f>CAPE!B1400</f>
        <v>17.306004390512221</v>
      </c>
      <c r="AF289" s="32">
        <v>31959</v>
      </c>
    </row>
    <row r="290" spans="1:32">
      <c r="A290" s="5">
        <f t="shared" si="8"/>
        <v>31989</v>
      </c>
      <c r="B290">
        <v>2.6431718061673761E-3</v>
      </c>
      <c r="C290">
        <v>4.8543689320388354E-3</v>
      </c>
      <c r="D290">
        <v>2.313190876168443E-3</v>
      </c>
      <c r="E290">
        <v>6.1</v>
      </c>
      <c r="F290">
        <v>65.599999999999994</v>
      </c>
      <c r="G290">
        <v>6.73</v>
      </c>
      <c r="H290">
        <v>8.76</v>
      </c>
      <c r="I290">
        <v>6.04</v>
      </c>
      <c r="J290">
        <v>10.61</v>
      </c>
      <c r="K290">
        <v>93.7</v>
      </c>
      <c r="L290">
        <v>-2.6910656620027652E-4</v>
      </c>
      <c r="M290">
        <v>1.585814171412128E-3</v>
      </c>
      <c r="N290">
        <v>-1.870887820491315E-3</v>
      </c>
      <c r="O290">
        <v>-1.1919698870765371E-2</v>
      </c>
      <c r="P290">
        <v>3.2967032967032968E-2</v>
      </c>
      <c r="Q290">
        <v>6.7743931740944664E-3</v>
      </c>
      <c r="R290">
        <v>6.5937905560547155E-2</v>
      </c>
      <c r="S290">
        <v>3.4052993130520119E-3</v>
      </c>
      <c r="T290" t="e">
        <f>#REF!/100</f>
        <v>#REF!</v>
      </c>
      <c r="U290" t="e">
        <f>#REF!/100</f>
        <v>#REF!</v>
      </c>
      <c r="V290" t="e">
        <f>#REF!/100</f>
        <v>#REF!</v>
      </c>
      <c r="W290" t="e">
        <f>#REF!/100</f>
        <v>#REF!</v>
      </c>
      <c r="X290" t="e">
        <f>#REF!/100</f>
        <v>#REF!</v>
      </c>
      <c r="Y290" t="e">
        <f>#REF!/100</f>
        <v>#REF!</v>
      </c>
      <c r="Z290" s="11" t="e">
        <f t="shared" si="9"/>
        <v>#REF!</v>
      </c>
      <c r="AA290">
        <f>CAPE!B1401</f>
        <v>18.326907245856329</v>
      </c>
      <c r="AF290" s="32">
        <v>31990</v>
      </c>
    </row>
    <row r="291" spans="1:32">
      <c r="A291" s="5">
        <f t="shared" si="8"/>
        <v>32020</v>
      </c>
      <c r="B291">
        <v>4.3936731107205628E-3</v>
      </c>
      <c r="C291">
        <v>2.8985507246376539E-3</v>
      </c>
      <c r="D291">
        <v>3.9536159506649866E-3</v>
      </c>
      <c r="E291">
        <v>6</v>
      </c>
      <c r="F291">
        <v>65.7</v>
      </c>
      <c r="G291">
        <v>7.22</v>
      </c>
      <c r="H291">
        <v>9.42</v>
      </c>
      <c r="I291">
        <v>6.4</v>
      </c>
      <c r="J291">
        <v>10.8</v>
      </c>
      <c r="K291">
        <v>94.4</v>
      </c>
      <c r="L291">
        <v>2.557200538357977E-3</v>
      </c>
      <c r="M291">
        <v>3.3105433609211289E-3</v>
      </c>
      <c r="N291">
        <v>1.244175943028723E-3</v>
      </c>
      <c r="O291">
        <v>1.9047619047619049E-2</v>
      </c>
      <c r="P291">
        <v>-1.5197568389057751E-3</v>
      </c>
      <c r="Q291">
        <v>7.4911447217734734E-3</v>
      </c>
      <c r="R291">
        <v>-5.0620463591664687E-2</v>
      </c>
      <c r="S291">
        <v>1.6919811828219899E-3</v>
      </c>
      <c r="T291" t="e">
        <f>#REF!/100</f>
        <v>#REF!</v>
      </c>
      <c r="U291" t="e">
        <f>#REF!/100</f>
        <v>#REF!</v>
      </c>
      <c r="V291" t="e">
        <f>#REF!/100</f>
        <v>#REF!</v>
      </c>
      <c r="W291" t="e">
        <f>#REF!/100</f>
        <v>#REF!</v>
      </c>
      <c r="X291" t="e">
        <f>#REF!/100</f>
        <v>#REF!</v>
      </c>
      <c r="Y291" t="e">
        <f>#REF!/100</f>
        <v>#REF!</v>
      </c>
      <c r="Z291" s="11" t="e">
        <f t="shared" si="9"/>
        <v>#REF!</v>
      </c>
      <c r="AA291">
        <f>CAPE!B1402</f>
        <v>17.675620449938211</v>
      </c>
      <c r="AF291" s="32">
        <v>32021</v>
      </c>
    </row>
    <row r="292" spans="1:32">
      <c r="A292" s="5">
        <f t="shared" si="8"/>
        <v>32050</v>
      </c>
      <c r="B292">
        <v>3.4995625546807149E-3</v>
      </c>
      <c r="C292">
        <v>-9.6339113680148666E-4</v>
      </c>
      <c r="D292">
        <v>3.3727766053661999E-3</v>
      </c>
      <c r="E292">
        <v>5.9</v>
      </c>
      <c r="F292">
        <v>65.5</v>
      </c>
      <c r="G292">
        <v>7.29</v>
      </c>
      <c r="H292">
        <v>9.52</v>
      </c>
      <c r="I292">
        <v>6.13</v>
      </c>
      <c r="J292">
        <v>11.31</v>
      </c>
      <c r="K292">
        <v>93.6</v>
      </c>
      <c r="L292">
        <v>3.6246476037052559E-3</v>
      </c>
      <c r="M292">
        <v>4.0527939172226466E-3</v>
      </c>
      <c r="N292">
        <v>1.2973626326429819E-2</v>
      </c>
      <c r="O292">
        <v>5.6074766355140193E-2</v>
      </c>
      <c r="P292">
        <v>1.3698630136986301E-2</v>
      </c>
      <c r="Q292">
        <v>3.9264874297867004E-3</v>
      </c>
      <c r="R292">
        <v>-3.6894544737101763E-2</v>
      </c>
      <c r="S292">
        <v>2.2163639914079278E-3</v>
      </c>
      <c r="T292" t="e">
        <f>#REF!/100</f>
        <v>#REF!</v>
      </c>
      <c r="U292" t="e">
        <f>#REF!/100</f>
        <v>#REF!</v>
      </c>
      <c r="V292" t="e">
        <f>#REF!/100</f>
        <v>#REF!</v>
      </c>
      <c r="W292" t="e">
        <f>#REF!/100</f>
        <v>#REF!</v>
      </c>
      <c r="X292" t="e">
        <f>#REF!/100</f>
        <v>#REF!</v>
      </c>
      <c r="Y292" t="e">
        <f>#REF!/100</f>
        <v>#REF!</v>
      </c>
      <c r="Z292" s="11" t="e">
        <f t="shared" si="9"/>
        <v>#REF!</v>
      </c>
      <c r="AA292">
        <f>CAPE!B1403</f>
        <v>15.5300555636273</v>
      </c>
      <c r="AF292" s="32">
        <v>32051</v>
      </c>
    </row>
    <row r="293" spans="1:32">
      <c r="A293" s="5">
        <f t="shared" si="8"/>
        <v>32081</v>
      </c>
      <c r="B293">
        <v>2.615518744550978E-3</v>
      </c>
      <c r="C293">
        <v>3.857280617164816E-3</v>
      </c>
      <c r="D293">
        <v>3.1736493211395852E-3</v>
      </c>
      <c r="E293">
        <v>6</v>
      </c>
      <c r="F293">
        <v>65.7</v>
      </c>
      <c r="G293">
        <v>6.69</v>
      </c>
      <c r="H293">
        <v>8.86</v>
      </c>
      <c r="I293">
        <v>5.69</v>
      </c>
      <c r="J293">
        <v>11.62</v>
      </c>
      <c r="K293">
        <v>89.3</v>
      </c>
      <c r="L293">
        <v>1.1503477795612661E-2</v>
      </c>
      <c r="M293">
        <v>5.4652616538668269E-3</v>
      </c>
      <c r="N293">
        <v>3.12183456414579E-3</v>
      </c>
      <c r="O293">
        <v>-0.1061946902654867</v>
      </c>
      <c r="P293">
        <v>-2.402402402402402E-2</v>
      </c>
      <c r="Q293">
        <v>1.3444510837090581E-2</v>
      </c>
      <c r="R293">
        <v>1.6490832735839352E-2</v>
      </c>
      <c r="S293">
        <v>4.783383830019387E-3</v>
      </c>
      <c r="T293" t="e">
        <f>#REF!/100</f>
        <v>#REF!</v>
      </c>
      <c r="U293" t="e">
        <f>#REF!/100</f>
        <v>#REF!</v>
      </c>
      <c r="V293" t="e">
        <f>#REF!/100</f>
        <v>#REF!</v>
      </c>
      <c r="W293" t="e">
        <f>#REF!/100</f>
        <v>#REF!</v>
      </c>
      <c r="X293" t="e">
        <f>#REF!/100</f>
        <v>#REF!</v>
      </c>
      <c r="Y293" t="e">
        <f>#REF!/100</f>
        <v>#REF!</v>
      </c>
      <c r="Z293" s="11" t="e">
        <f t="shared" si="9"/>
        <v>#REF!</v>
      </c>
      <c r="AA293">
        <f>CAPE!B1404</f>
        <v>13.59088514318907</v>
      </c>
      <c r="AF293" s="32">
        <v>32082</v>
      </c>
    </row>
    <row r="294" spans="1:32">
      <c r="A294" s="5">
        <f t="shared" si="8"/>
        <v>32111</v>
      </c>
      <c r="B294">
        <v>3.478260869565267E-3</v>
      </c>
      <c r="C294">
        <v>9.6061479346790134E-4</v>
      </c>
      <c r="D294">
        <v>1.890677648820649E-3</v>
      </c>
      <c r="E294">
        <v>5.8</v>
      </c>
      <c r="F294">
        <v>65.7</v>
      </c>
      <c r="G294">
        <v>6.77</v>
      </c>
      <c r="H294">
        <v>8.99</v>
      </c>
      <c r="I294">
        <v>5.77</v>
      </c>
      <c r="J294">
        <v>11.23</v>
      </c>
      <c r="K294">
        <v>83.1</v>
      </c>
      <c r="L294">
        <v>-3.9672044432689764E-3</v>
      </c>
      <c r="M294">
        <v>1.4565866136137229E-3</v>
      </c>
      <c r="N294">
        <v>-1.1135007077035181E-3</v>
      </c>
      <c r="O294">
        <v>9.3069306930693069E-2</v>
      </c>
      <c r="P294">
        <v>-3.8461538461538457E-2</v>
      </c>
      <c r="Q294">
        <v>4.9379572803044877E-3</v>
      </c>
      <c r="R294">
        <v>-4.6755340588472263E-2</v>
      </c>
      <c r="S294">
        <v>2.2688049021699079E-3</v>
      </c>
      <c r="T294" t="e">
        <f>#REF!/100</f>
        <v>#REF!</v>
      </c>
      <c r="U294" t="e">
        <f>#REF!/100</f>
        <v>#REF!</v>
      </c>
      <c r="V294" t="e">
        <f>#REF!/100</f>
        <v>#REF!</v>
      </c>
      <c r="W294" t="e">
        <f>#REF!/100</f>
        <v>#REF!</v>
      </c>
      <c r="X294" t="e">
        <f>#REF!/100</f>
        <v>#REF!</v>
      </c>
      <c r="Y294" t="e">
        <f>#REF!/100</f>
        <v>#REF!</v>
      </c>
      <c r="Z294" s="11" t="e">
        <f t="shared" si="9"/>
        <v>#REF!</v>
      </c>
      <c r="AA294">
        <f>CAPE!B1405</f>
        <v>13.389028514426951</v>
      </c>
      <c r="AF294" s="32">
        <v>32112</v>
      </c>
    </row>
    <row r="295" spans="1:32">
      <c r="A295" s="5">
        <f t="shared" si="8"/>
        <v>32142</v>
      </c>
      <c r="B295">
        <v>1.73310225303283E-3</v>
      </c>
      <c r="C295">
        <v>0</v>
      </c>
      <c r="D295">
        <v>1.8497412230712551E-3</v>
      </c>
      <c r="E295">
        <v>5.7</v>
      </c>
      <c r="F295">
        <v>65.7</v>
      </c>
      <c r="G295">
        <v>6.83</v>
      </c>
      <c r="H295">
        <v>8.67</v>
      </c>
      <c r="I295">
        <v>5.81</v>
      </c>
      <c r="J295">
        <v>11.29</v>
      </c>
      <c r="K295">
        <v>86.8</v>
      </c>
      <c r="L295">
        <v>-3.9830058417419014E-3</v>
      </c>
      <c r="M295">
        <v>2.660612295576288E-3</v>
      </c>
      <c r="N295">
        <v>4.5866209628383382E-3</v>
      </c>
      <c r="O295">
        <v>-0.15458937198067629</v>
      </c>
      <c r="P295">
        <v>-4.8000000000000001E-2</v>
      </c>
      <c r="Q295">
        <v>5.4837354739346467E-3</v>
      </c>
      <c r="R295">
        <v>-8.8742071881606863E-2</v>
      </c>
      <c r="S295">
        <v>2.795728050148976E-3</v>
      </c>
      <c r="T295" t="e">
        <f>#REF!/100</f>
        <v>#REF!</v>
      </c>
      <c r="U295" t="e">
        <f>#REF!/100</f>
        <v>#REF!</v>
      </c>
      <c r="V295" t="e">
        <f>#REF!/100</f>
        <v>#REF!</v>
      </c>
      <c r="W295" t="e">
        <f>#REF!/100</f>
        <v>#REF!</v>
      </c>
      <c r="X295" t="e">
        <f>#REF!/100</f>
        <v>#REF!</v>
      </c>
      <c r="Y295" t="e">
        <f>#REF!/100</f>
        <v>#REF!</v>
      </c>
      <c r="Z295" s="11" t="e">
        <f t="shared" si="9"/>
        <v>#REF!</v>
      </c>
      <c r="AA295">
        <f>CAPE!B1406</f>
        <v>13.89833668356912</v>
      </c>
      <c r="AF295" s="32">
        <v>32143</v>
      </c>
    </row>
    <row r="296" spans="1:32">
      <c r="A296" s="5">
        <f t="shared" si="8"/>
        <v>32173</v>
      </c>
      <c r="B296">
        <v>3.4602076124567969E-3</v>
      </c>
      <c r="C296">
        <v>3.838771593090129E-3</v>
      </c>
      <c r="D296">
        <v>3.879149571055679E-3</v>
      </c>
      <c r="E296">
        <v>5.7</v>
      </c>
      <c r="F296">
        <v>65.8</v>
      </c>
      <c r="G296">
        <v>6.58</v>
      </c>
      <c r="H296">
        <v>8.2100000000000009</v>
      </c>
      <c r="I296">
        <v>5.66</v>
      </c>
      <c r="J296">
        <v>11.07</v>
      </c>
      <c r="K296">
        <v>90.8</v>
      </c>
      <c r="L296">
        <v>7.9978672354038913E-3</v>
      </c>
      <c r="M296">
        <v>7.4299462213416358E-3</v>
      </c>
      <c r="N296">
        <v>3.5767265359838369E-3</v>
      </c>
      <c r="O296">
        <v>-9.2142857142857137E-2</v>
      </c>
      <c r="P296">
        <v>-1.680672268907563E-2</v>
      </c>
      <c r="Q296">
        <v>-2.5860096875899999E-4</v>
      </c>
      <c r="R296">
        <v>-4.6981033582738554E-3</v>
      </c>
      <c r="S296">
        <v>8.8750832039050369E-4</v>
      </c>
      <c r="T296" t="e">
        <f>#REF!/100</f>
        <v>#REF!</v>
      </c>
      <c r="U296" t="e">
        <f>#REF!/100</f>
        <v>#REF!</v>
      </c>
      <c r="V296" t="e">
        <f>#REF!/100</f>
        <v>#REF!</v>
      </c>
      <c r="W296" t="e">
        <f>#REF!/100</f>
        <v>#REF!</v>
      </c>
      <c r="X296" t="e">
        <f>#REF!/100</f>
        <v>#REF!</v>
      </c>
      <c r="Y296" t="e">
        <f>#REF!/100</f>
        <v>#REF!</v>
      </c>
      <c r="Z296" s="11" t="e">
        <f t="shared" si="9"/>
        <v>#REF!</v>
      </c>
      <c r="AA296">
        <f>CAPE!B1407</f>
        <v>14.298270962469511</v>
      </c>
      <c r="AF296" s="32">
        <v>32174</v>
      </c>
    </row>
    <row r="297" spans="1:32">
      <c r="A297" s="5">
        <f t="shared" si="8"/>
        <v>32202</v>
      </c>
      <c r="B297">
        <v>1.724137931034507E-3</v>
      </c>
      <c r="C297">
        <v>1.9120458891013659E-3</v>
      </c>
      <c r="D297">
        <v>1.4862153526045609E-3</v>
      </c>
      <c r="E297">
        <v>5.7</v>
      </c>
      <c r="F297">
        <v>65.900000000000006</v>
      </c>
      <c r="G297">
        <v>6.58</v>
      </c>
      <c r="H297">
        <v>8.3699999999999992</v>
      </c>
      <c r="I297">
        <v>5.7</v>
      </c>
      <c r="J297">
        <v>10.62</v>
      </c>
      <c r="K297">
        <v>91.6</v>
      </c>
      <c r="L297">
        <v>1.9836022216344882E-3</v>
      </c>
      <c r="M297">
        <v>8.0775444264943458E-3</v>
      </c>
      <c r="N297">
        <v>2.0182949754418622E-3</v>
      </c>
      <c r="O297">
        <v>0.15892997639653819</v>
      </c>
      <c r="P297">
        <v>0.1333333333333333</v>
      </c>
      <c r="Q297">
        <v>5.0274420069973619E-3</v>
      </c>
      <c r="R297">
        <v>-2.3018648018647989E-2</v>
      </c>
      <c r="S297">
        <v>4.4432450146019873E-3</v>
      </c>
      <c r="T297" t="e">
        <f>#REF!/100</f>
        <v>#REF!</v>
      </c>
      <c r="U297" t="e">
        <f>#REF!/100</f>
        <v>#REF!</v>
      </c>
      <c r="V297" t="e">
        <f>#REF!/100</f>
        <v>#REF!</v>
      </c>
      <c r="W297" t="e">
        <f>#REF!/100</f>
        <v>#REF!</v>
      </c>
      <c r="X297" t="e">
        <f>#REF!/100</f>
        <v>#REF!</v>
      </c>
      <c r="Y297" t="e">
        <f>#REF!/100</f>
        <v>#REF!</v>
      </c>
      <c r="Z297" s="11" t="e">
        <f t="shared" si="9"/>
        <v>#REF!</v>
      </c>
      <c r="AA297">
        <f>CAPE!B1408</f>
        <v>14.668946811103449</v>
      </c>
      <c r="AF297" s="32">
        <v>32203</v>
      </c>
    </row>
    <row r="298" spans="1:32">
      <c r="A298" s="5">
        <f t="shared" si="8"/>
        <v>32233</v>
      </c>
      <c r="B298">
        <v>2.5817555938037621E-3</v>
      </c>
      <c r="C298">
        <v>9.5419847328252413E-4</v>
      </c>
      <c r="D298">
        <v>3.4317726496995299E-3</v>
      </c>
      <c r="E298">
        <v>5.7</v>
      </c>
      <c r="F298">
        <v>65.7</v>
      </c>
      <c r="G298">
        <v>6.87</v>
      </c>
      <c r="H298">
        <v>8.7200000000000006</v>
      </c>
      <c r="I298">
        <v>5.91</v>
      </c>
      <c r="J298">
        <v>10.57</v>
      </c>
      <c r="K298">
        <v>94.6</v>
      </c>
      <c r="L298">
        <v>5.4111125775371631E-3</v>
      </c>
      <c r="M298">
        <v>7.0721850613154006E-3</v>
      </c>
      <c r="N298">
        <v>5.516824581451087E-3</v>
      </c>
      <c r="O298">
        <v>4.005431093007468E-2</v>
      </c>
      <c r="P298">
        <v>9.0497737556561094E-3</v>
      </c>
      <c r="Q298">
        <v>2.1942777196669251E-3</v>
      </c>
      <c r="R298">
        <v>-3.268714583954678E-2</v>
      </c>
      <c r="S298">
        <v>2.6388009288579269E-3</v>
      </c>
      <c r="T298" t="e">
        <f>#REF!/100</f>
        <v>#REF!</v>
      </c>
      <c r="U298" t="e">
        <f>#REF!/100</f>
        <v>#REF!</v>
      </c>
      <c r="V298" t="e">
        <f>#REF!/100</f>
        <v>#REF!</v>
      </c>
      <c r="W298" t="e">
        <f>#REF!/100</f>
        <v>#REF!</v>
      </c>
      <c r="X298" t="e">
        <f>#REF!/100</f>
        <v>#REF!</v>
      </c>
      <c r="Y298" t="e">
        <f>#REF!/100</f>
        <v>#REF!</v>
      </c>
      <c r="Z298" s="11" t="e">
        <f t="shared" si="9"/>
        <v>#REF!</v>
      </c>
      <c r="AA298">
        <f>CAPE!B1409</f>
        <v>14.43331642083893</v>
      </c>
      <c r="AF298" s="32">
        <v>32234</v>
      </c>
    </row>
    <row r="299" spans="1:32">
      <c r="A299" s="5">
        <f t="shared" si="8"/>
        <v>32263</v>
      </c>
      <c r="B299">
        <v>6.0085836909871491E-3</v>
      </c>
      <c r="C299">
        <v>8.57959961868438E-3</v>
      </c>
      <c r="D299">
        <v>4.8619969312110271E-3</v>
      </c>
      <c r="E299">
        <v>5.4</v>
      </c>
      <c r="F299">
        <v>65.8</v>
      </c>
      <c r="G299">
        <v>7.09</v>
      </c>
      <c r="H299">
        <v>9.09</v>
      </c>
      <c r="I299">
        <v>6.26</v>
      </c>
      <c r="J299">
        <v>10.9</v>
      </c>
      <c r="K299">
        <v>91.2</v>
      </c>
      <c r="L299">
        <v>8.269887109477644E-3</v>
      </c>
      <c r="M299">
        <v>6.9187394056802864E-3</v>
      </c>
      <c r="N299">
        <v>1.0814713429084501E-2</v>
      </c>
      <c r="O299">
        <v>2.6762402088772841E-2</v>
      </c>
      <c r="P299">
        <v>4.4843049327354258E-2</v>
      </c>
      <c r="Q299">
        <v>5.9724883612203112E-3</v>
      </c>
      <c r="R299">
        <v>0.10223839181106251</v>
      </c>
      <c r="S299">
        <v>2.3256036520590689E-3</v>
      </c>
      <c r="T299" t="e">
        <f>#REF!/100</f>
        <v>#REF!</v>
      </c>
      <c r="U299" t="e">
        <f>#REF!/100</f>
        <v>#REF!</v>
      </c>
      <c r="V299" t="e">
        <f>#REF!/100</f>
        <v>#REF!</v>
      </c>
      <c r="W299" t="e">
        <f>#REF!/100</f>
        <v>#REF!</v>
      </c>
      <c r="X299" t="e">
        <f>#REF!/100</f>
        <v>#REF!</v>
      </c>
      <c r="Y299" t="e">
        <f>#REF!/100</f>
        <v>#REF!</v>
      </c>
      <c r="Z299" s="11" t="e">
        <f t="shared" si="9"/>
        <v>#REF!</v>
      </c>
      <c r="AA299">
        <f>CAPE!B1410</f>
        <v>14.031891348027759</v>
      </c>
      <c r="AF299" s="32">
        <v>32264</v>
      </c>
    </row>
    <row r="300" spans="1:32">
      <c r="A300" s="5">
        <f t="shared" si="8"/>
        <v>32294</v>
      </c>
      <c r="B300">
        <v>2.5597269624573139E-3</v>
      </c>
      <c r="C300">
        <v>6.6162570888469076E-3</v>
      </c>
      <c r="D300">
        <v>2.906762822871463E-3</v>
      </c>
      <c r="E300">
        <v>5.6</v>
      </c>
      <c r="F300">
        <v>65.7</v>
      </c>
      <c r="G300">
        <v>7.51</v>
      </c>
      <c r="H300">
        <v>8.92</v>
      </c>
      <c r="I300">
        <v>6.46</v>
      </c>
      <c r="J300">
        <v>11.04</v>
      </c>
      <c r="K300">
        <v>94.8</v>
      </c>
      <c r="L300">
        <v>4.6868897279000428E-3</v>
      </c>
      <c r="M300">
        <v>5.2564675164050506E-3</v>
      </c>
      <c r="N300">
        <v>1.0929128279167149E-2</v>
      </c>
      <c r="O300">
        <v>-9.663064208518754E-2</v>
      </c>
      <c r="P300">
        <v>-2.1459227467811159E-2</v>
      </c>
      <c r="Q300">
        <v>-2.024284872684419E-3</v>
      </c>
      <c r="R300">
        <v>-2.444755244755251E-2</v>
      </c>
      <c r="S300">
        <v>2.1960814268800369E-3</v>
      </c>
      <c r="T300" t="e">
        <f>#REF!/100</f>
        <v>#REF!</v>
      </c>
      <c r="U300" t="e">
        <f>#REF!/100</f>
        <v>#REF!</v>
      </c>
      <c r="V300" t="e">
        <f>#REF!/100</f>
        <v>#REF!</v>
      </c>
      <c r="W300" t="e">
        <f>#REF!/100</f>
        <v>#REF!</v>
      </c>
      <c r="X300" t="e">
        <f>#REF!/100</f>
        <v>#REF!</v>
      </c>
      <c r="Y300" t="e">
        <f>#REF!/100</f>
        <v>#REF!</v>
      </c>
      <c r="Z300" s="11" t="e">
        <f t="shared" si="9"/>
        <v>#REF!</v>
      </c>
      <c r="AA300">
        <f>CAPE!B1411</f>
        <v>14.766468647879609</v>
      </c>
      <c r="AF300" s="32">
        <v>32295</v>
      </c>
    </row>
    <row r="301" spans="1:32">
      <c r="A301" s="5">
        <f t="shared" si="8"/>
        <v>32324</v>
      </c>
      <c r="B301">
        <v>4.2553191489361703E-3</v>
      </c>
      <c r="C301">
        <v>6.5727699530516697E-3</v>
      </c>
      <c r="D301">
        <v>4.255787504127367E-3</v>
      </c>
      <c r="E301">
        <v>5.4</v>
      </c>
      <c r="F301">
        <v>65.8</v>
      </c>
      <c r="G301">
        <v>7.75</v>
      </c>
      <c r="H301">
        <v>9.06</v>
      </c>
      <c r="I301">
        <v>6.73</v>
      </c>
      <c r="J301">
        <v>11</v>
      </c>
      <c r="K301">
        <v>94.7</v>
      </c>
      <c r="L301">
        <v>8.552546326292482E-3</v>
      </c>
      <c r="M301">
        <v>4.2378673957621637E-3</v>
      </c>
      <c r="N301">
        <v>8.8225616687793926E-3</v>
      </c>
      <c r="O301">
        <v>4.0112596762843067E-2</v>
      </c>
      <c r="P301">
        <v>4.8245614035087717E-2</v>
      </c>
      <c r="Q301">
        <v>2.9056658844981271E-3</v>
      </c>
      <c r="R301">
        <v>-5.2070191535726437E-2</v>
      </c>
      <c r="S301">
        <v>3.4679217240525138E-3</v>
      </c>
      <c r="T301" t="e">
        <f>#REF!/100</f>
        <v>#REF!</v>
      </c>
      <c r="U301" t="e">
        <f>#REF!/100</f>
        <v>#REF!</v>
      </c>
      <c r="V301" t="e">
        <f>#REF!/100</f>
        <v>#REF!</v>
      </c>
      <c r="W301" t="e">
        <f>#REF!/100</f>
        <v>#REF!</v>
      </c>
      <c r="X301" t="e">
        <f>#REF!/100</f>
        <v>#REF!</v>
      </c>
      <c r="Y301" t="e">
        <f>#REF!/100</f>
        <v>#REF!</v>
      </c>
      <c r="Z301" s="11" t="e">
        <f t="shared" si="9"/>
        <v>#REF!</v>
      </c>
      <c r="AA301">
        <f>CAPE!B1412</f>
        <v>14.608315717522091</v>
      </c>
      <c r="AF301" s="32">
        <v>32325</v>
      </c>
    </row>
    <row r="302" spans="1:32">
      <c r="A302" s="5">
        <f t="shared" si="8"/>
        <v>32355</v>
      </c>
      <c r="B302">
        <v>4.2372881355932203E-3</v>
      </c>
      <c r="C302">
        <v>6.5298507462686834E-3</v>
      </c>
      <c r="D302">
        <v>4.8588024695867867E-3</v>
      </c>
      <c r="E302">
        <v>5.4</v>
      </c>
      <c r="F302">
        <v>65.900000000000006</v>
      </c>
      <c r="G302">
        <v>8.01</v>
      </c>
      <c r="H302">
        <v>9.26</v>
      </c>
      <c r="I302">
        <v>7.06</v>
      </c>
      <c r="J302">
        <v>11.11</v>
      </c>
      <c r="K302">
        <v>93.4</v>
      </c>
      <c r="L302">
        <v>3.9830399588847779E-3</v>
      </c>
      <c r="M302">
        <v>2.9948271167981651E-3</v>
      </c>
      <c r="N302">
        <v>8.4579604593403909E-3</v>
      </c>
      <c r="O302">
        <v>-7.4424898511502033E-3</v>
      </c>
      <c r="P302">
        <v>-5.2998605299860529E-2</v>
      </c>
      <c r="Q302">
        <v>1.5532647171836409E-4</v>
      </c>
      <c r="R302">
        <v>-6.2431941923775061E-2</v>
      </c>
      <c r="S302">
        <v>2.126730341985834E-3</v>
      </c>
      <c r="T302" t="e">
        <f>#REF!/100</f>
        <v>#REF!</v>
      </c>
      <c r="U302" t="e">
        <f>#REF!/100</f>
        <v>#REF!</v>
      </c>
      <c r="V302" t="e">
        <f>#REF!/100</f>
        <v>#REF!</v>
      </c>
      <c r="W302" t="e">
        <f>#REF!/100</f>
        <v>#REF!</v>
      </c>
      <c r="X302" t="e">
        <f>#REF!/100</f>
        <v>#REF!</v>
      </c>
      <c r="Y302" t="e">
        <f>#REF!/100</f>
        <v>#REF!</v>
      </c>
      <c r="Z302" s="11" t="e">
        <f t="shared" si="9"/>
        <v>#REF!</v>
      </c>
      <c r="AA302">
        <f>CAPE!B1413</f>
        <v>14.24494631067564</v>
      </c>
      <c r="AF302" s="32">
        <v>32356</v>
      </c>
    </row>
    <row r="303" spans="1:32">
      <c r="A303" s="5">
        <f t="shared" si="8"/>
        <v>32386</v>
      </c>
      <c r="B303">
        <v>4.2194092827004216E-3</v>
      </c>
      <c r="C303">
        <v>9.2678405931412712E-4</v>
      </c>
      <c r="D303">
        <v>2.9629898931141691E-3</v>
      </c>
      <c r="E303">
        <v>5.6</v>
      </c>
      <c r="F303">
        <v>66.099999999999994</v>
      </c>
      <c r="G303">
        <v>8.19</v>
      </c>
      <c r="H303">
        <v>8.98</v>
      </c>
      <c r="I303">
        <v>7.24</v>
      </c>
      <c r="J303">
        <v>11.21</v>
      </c>
      <c r="K303">
        <v>97.4</v>
      </c>
      <c r="L303">
        <v>2.4315331456360089E-3</v>
      </c>
      <c r="M303">
        <v>1.628664495114068E-3</v>
      </c>
      <c r="N303">
        <v>1.0037625099922811E-3</v>
      </c>
      <c r="O303">
        <v>1.7723244717109749E-2</v>
      </c>
      <c r="P303">
        <v>1.3254786450662741E-2</v>
      </c>
      <c r="Q303">
        <v>5.0040051658465732E-3</v>
      </c>
      <c r="R303">
        <v>1.6776358239772751E-3</v>
      </c>
      <c r="S303">
        <v>1.1747986736144009E-3</v>
      </c>
      <c r="T303" t="e">
        <f>#REF!/100</f>
        <v>#REF!</v>
      </c>
      <c r="U303" t="e">
        <f>#REF!/100</f>
        <v>#REF!</v>
      </c>
      <c r="V303" t="e">
        <f>#REF!/100</f>
        <v>#REF!</v>
      </c>
      <c r="W303" t="e">
        <f>#REF!/100</f>
        <v>#REF!</v>
      </c>
      <c r="X303" t="e">
        <f>#REF!/100</f>
        <v>#REF!</v>
      </c>
      <c r="Y303" t="e">
        <f>#REF!/100</f>
        <v>#REF!</v>
      </c>
      <c r="Z303" s="11" t="e">
        <f t="shared" si="9"/>
        <v>#REF!</v>
      </c>
      <c r="AA303">
        <f>CAPE!B1414</f>
        <v>14.36942877614015</v>
      </c>
      <c r="AF303" s="32">
        <v>32387</v>
      </c>
    </row>
    <row r="304" spans="1:32">
      <c r="A304" s="5">
        <f t="shared" si="8"/>
        <v>32416</v>
      </c>
      <c r="B304">
        <v>4.2016806722689074E-3</v>
      </c>
      <c r="C304">
        <v>9.2592592592587327E-4</v>
      </c>
      <c r="D304">
        <v>4.8753964657907651E-3</v>
      </c>
      <c r="E304">
        <v>5.4</v>
      </c>
      <c r="F304">
        <v>65.900000000000006</v>
      </c>
      <c r="G304">
        <v>8.3000000000000007</v>
      </c>
      <c r="H304">
        <v>8.8000000000000007</v>
      </c>
      <c r="I304">
        <v>7.35</v>
      </c>
      <c r="J304">
        <v>10.9</v>
      </c>
      <c r="K304">
        <v>97.3</v>
      </c>
      <c r="L304">
        <v>5.1066002808641765E-4</v>
      </c>
      <c r="M304">
        <v>1.65989159891602E-3</v>
      </c>
      <c r="N304">
        <v>1.54904102419016E-3</v>
      </c>
      <c r="O304">
        <v>-6.6979236436704619E-4</v>
      </c>
      <c r="P304">
        <v>2.1802325581395349E-2</v>
      </c>
      <c r="Q304">
        <v>-3.2304711835789098E-3</v>
      </c>
      <c r="R304">
        <v>-6.8088121618139569E-2</v>
      </c>
      <c r="S304">
        <v>3.2079792569600848E-3</v>
      </c>
      <c r="T304" t="e">
        <f>#REF!/100</f>
        <v>#REF!</v>
      </c>
      <c r="U304" t="e">
        <f>#REF!/100</f>
        <v>#REF!</v>
      </c>
      <c r="V304" t="e">
        <f>#REF!/100</f>
        <v>#REF!</v>
      </c>
      <c r="W304" t="e">
        <f>#REF!/100</f>
        <v>#REF!</v>
      </c>
      <c r="X304" t="e">
        <f>#REF!/100</f>
        <v>#REF!</v>
      </c>
      <c r="Y304" t="e">
        <f>#REF!/100</f>
        <v>#REF!</v>
      </c>
      <c r="Z304" s="11" t="e">
        <f t="shared" si="9"/>
        <v>#REF!</v>
      </c>
      <c r="AA304">
        <f>CAPE!B1415</f>
        <v>14.81145015327772</v>
      </c>
      <c r="AF304" s="32">
        <v>32417</v>
      </c>
    </row>
    <row r="305" spans="1:32">
      <c r="A305" s="5">
        <f t="shared" si="8"/>
        <v>32447</v>
      </c>
      <c r="B305">
        <v>3.347280334728081E-3</v>
      </c>
      <c r="C305">
        <v>9.2506938020359424E-4</v>
      </c>
      <c r="D305">
        <v>3.2645552268955589E-3</v>
      </c>
      <c r="E305">
        <v>5.4</v>
      </c>
      <c r="F305">
        <v>66</v>
      </c>
      <c r="G305">
        <v>8.35</v>
      </c>
      <c r="H305">
        <v>8.9600000000000009</v>
      </c>
      <c r="I305">
        <v>7.76</v>
      </c>
      <c r="J305">
        <v>10.41</v>
      </c>
      <c r="K305">
        <v>94.1</v>
      </c>
      <c r="L305">
        <v>-5.1039938752085105E-4</v>
      </c>
      <c r="M305">
        <v>2.8408130136291692E-3</v>
      </c>
      <c r="N305">
        <v>5.9605456013477331E-3</v>
      </c>
      <c r="O305">
        <v>2.0107238605898119E-2</v>
      </c>
      <c r="P305">
        <v>2.133712660028449E-2</v>
      </c>
      <c r="Q305">
        <v>4.4110087551098489E-3</v>
      </c>
      <c r="R305">
        <v>-4.6243174120411998E-2</v>
      </c>
      <c r="S305">
        <v>2.4808278230028392E-3</v>
      </c>
      <c r="T305" t="e">
        <f>#REF!/100</f>
        <v>#REF!</v>
      </c>
      <c r="U305" t="e">
        <f>#REF!/100</f>
        <v>#REF!</v>
      </c>
      <c r="V305" t="e">
        <f>#REF!/100</f>
        <v>#REF!</v>
      </c>
      <c r="W305" t="e">
        <f>#REF!/100</f>
        <v>#REF!</v>
      </c>
      <c r="X305" t="e">
        <f>#REF!/100</f>
        <v>#REF!</v>
      </c>
      <c r="Y305" t="e">
        <f>#REF!/100</f>
        <v>#REF!</v>
      </c>
      <c r="Z305" s="11" t="e">
        <f t="shared" si="9"/>
        <v>#REF!</v>
      </c>
      <c r="AA305">
        <f>CAPE!B1416</f>
        <v>14.44553068087288</v>
      </c>
      <c r="AF305" s="32">
        <v>32448</v>
      </c>
    </row>
    <row r="306" spans="1:32">
      <c r="A306" s="5">
        <f t="shared" si="8"/>
        <v>32477</v>
      </c>
      <c r="B306">
        <v>3.3361134278564759E-3</v>
      </c>
      <c r="C306">
        <v>9.2421441774486422E-4</v>
      </c>
      <c r="D306">
        <v>2.319101123595466E-3</v>
      </c>
      <c r="E306">
        <v>5.3</v>
      </c>
      <c r="F306">
        <v>66.2</v>
      </c>
      <c r="G306">
        <v>8.76</v>
      </c>
      <c r="H306">
        <v>9.11</v>
      </c>
      <c r="I306">
        <v>8.07</v>
      </c>
      <c r="J306">
        <v>10.48</v>
      </c>
      <c r="K306">
        <v>93</v>
      </c>
      <c r="L306">
        <v>2.0426401123452352E-3</v>
      </c>
      <c r="M306">
        <v>5.0247866994906536E-3</v>
      </c>
      <c r="N306">
        <v>3.3293724974200732E-3</v>
      </c>
      <c r="O306">
        <v>3.0880420499342968E-2</v>
      </c>
      <c r="P306">
        <v>-0.12534818941504181</v>
      </c>
      <c r="Q306">
        <v>2.5361989185817128E-3</v>
      </c>
      <c r="R306">
        <v>1.297289462240906E-2</v>
      </c>
      <c r="S306">
        <v>3.208626594903835E-3</v>
      </c>
      <c r="T306" t="e">
        <f>#REF!/100</f>
        <v>#REF!</v>
      </c>
      <c r="U306" t="e">
        <f>#REF!/100</f>
        <v>#REF!</v>
      </c>
      <c r="V306" t="e">
        <f>#REF!/100</f>
        <v>#REF!</v>
      </c>
      <c r="W306" t="e">
        <f>#REF!/100</f>
        <v>#REF!</v>
      </c>
      <c r="X306" t="e">
        <f>#REF!/100</f>
        <v>#REF!</v>
      </c>
      <c r="Y306" t="e">
        <f>#REF!/100</f>
        <v>#REF!</v>
      </c>
      <c r="Z306" s="11" t="e">
        <f t="shared" si="9"/>
        <v>#REF!</v>
      </c>
      <c r="AA306">
        <f>CAPE!B1417</f>
        <v>14.702086748572</v>
      </c>
      <c r="AF306" s="32">
        <v>32478</v>
      </c>
    </row>
    <row r="307" spans="1:32">
      <c r="A307" s="5">
        <f t="shared" si="8"/>
        <v>32508</v>
      </c>
      <c r="B307">
        <v>3.325020781379931E-3</v>
      </c>
      <c r="C307">
        <v>6.4635272391505346E-3</v>
      </c>
      <c r="D307">
        <v>3.120852315528921E-3</v>
      </c>
      <c r="E307">
        <v>5.3</v>
      </c>
      <c r="F307">
        <v>66.099999999999994</v>
      </c>
      <c r="G307">
        <v>9.1199999999999992</v>
      </c>
      <c r="H307">
        <v>9.09</v>
      </c>
      <c r="I307">
        <v>8.27</v>
      </c>
      <c r="J307">
        <v>10.65</v>
      </c>
      <c r="K307">
        <v>91.9</v>
      </c>
      <c r="L307">
        <v>2.293285768887844E-3</v>
      </c>
      <c r="M307">
        <v>2.684383598416214E-3</v>
      </c>
      <c r="N307">
        <v>5.8816071578909014E-3</v>
      </c>
      <c r="O307">
        <v>-3.8240917782026772E-3</v>
      </c>
      <c r="P307">
        <v>4.7770700636942678E-2</v>
      </c>
      <c r="Q307">
        <v>4.5409683833860948E-3</v>
      </c>
      <c r="R307">
        <v>0.16376904915217841</v>
      </c>
      <c r="S307">
        <v>2.635602202275435E-3</v>
      </c>
      <c r="T307" t="e">
        <f>#REF!/100</f>
        <v>#REF!</v>
      </c>
      <c r="U307" t="e">
        <f>#REF!/100</f>
        <v>#REF!</v>
      </c>
      <c r="V307" t="e">
        <f>#REF!/100</f>
        <v>#REF!</v>
      </c>
      <c r="W307" t="e">
        <f>#REF!/100</f>
        <v>#REF!</v>
      </c>
      <c r="X307" t="e">
        <f>#REF!/100</f>
        <v>#REF!</v>
      </c>
      <c r="Y307" t="e">
        <f>#REF!/100</f>
        <v>#REF!</v>
      </c>
      <c r="Z307" s="11" t="e">
        <f t="shared" si="9"/>
        <v>#REF!</v>
      </c>
      <c r="AA307">
        <f>CAPE!B1418</f>
        <v>15.08807244271328</v>
      </c>
      <c r="AF307" s="32">
        <v>32509</v>
      </c>
    </row>
    <row r="308" spans="1:32">
      <c r="A308" s="5">
        <f t="shared" si="8"/>
        <v>32539</v>
      </c>
      <c r="B308">
        <v>4.1425020712510356E-3</v>
      </c>
      <c r="C308">
        <v>1.3761467889908259E-2</v>
      </c>
      <c r="D308">
        <v>5.1315977685596863E-3</v>
      </c>
      <c r="E308">
        <v>5.4</v>
      </c>
      <c r="F308">
        <v>66.5</v>
      </c>
      <c r="G308">
        <v>9.36</v>
      </c>
      <c r="H308">
        <v>9.17</v>
      </c>
      <c r="I308">
        <v>8.5299999999999994</v>
      </c>
      <c r="J308">
        <v>10.65</v>
      </c>
      <c r="K308">
        <v>97.9</v>
      </c>
      <c r="L308">
        <v>-1.2711325791280031E-3</v>
      </c>
      <c r="M308">
        <v>1.1712736764607459E-3</v>
      </c>
      <c r="N308">
        <v>2.8375952674435938E-3</v>
      </c>
      <c r="O308">
        <v>3.7108125399872037E-2</v>
      </c>
      <c r="P308">
        <v>9.2705167173252279E-2</v>
      </c>
      <c r="Q308">
        <v>2.9458692492228089E-3</v>
      </c>
      <c r="R308">
        <v>0.1055576048198698</v>
      </c>
      <c r="S308">
        <v>2.4602892476940641E-3</v>
      </c>
      <c r="T308" t="e">
        <f>#REF!/100</f>
        <v>#REF!</v>
      </c>
      <c r="U308" t="e">
        <f>#REF!/100</f>
        <v>#REF!</v>
      </c>
      <c r="V308" t="e">
        <f>#REF!/100</f>
        <v>#REF!</v>
      </c>
      <c r="W308" t="e">
        <f>#REF!/100</f>
        <v>#REF!</v>
      </c>
      <c r="X308" t="e">
        <f>#REF!/100</f>
        <v>#REF!</v>
      </c>
      <c r="Y308" t="e">
        <f>#REF!/100</f>
        <v>#REF!</v>
      </c>
      <c r="Z308" s="11" t="e">
        <f t="shared" si="9"/>
        <v>#REF!</v>
      </c>
      <c r="AA308">
        <f>CAPE!B1419</f>
        <v>15.46706046273475</v>
      </c>
      <c r="AF308" s="32">
        <v>32540</v>
      </c>
    </row>
    <row r="309" spans="1:32">
      <c r="A309" s="5">
        <f t="shared" si="8"/>
        <v>32567</v>
      </c>
      <c r="B309">
        <v>3.3003300330032301E-3</v>
      </c>
      <c r="C309">
        <v>2.7149321266968069E-3</v>
      </c>
      <c r="D309">
        <v>3.3265142755491881E-3</v>
      </c>
      <c r="E309">
        <v>5.2</v>
      </c>
      <c r="F309">
        <v>66.3</v>
      </c>
      <c r="G309">
        <v>9.85</v>
      </c>
      <c r="H309">
        <v>9.36</v>
      </c>
      <c r="I309">
        <v>8.82</v>
      </c>
      <c r="J309">
        <v>10.61</v>
      </c>
      <c r="K309">
        <v>95.4</v>
      </c>
      <c r="L309">
        <v>-2.418225785923496E-3</v>
      </c>
      <c r="M309">
        <v>1.6712905705786011E-4</v>
      </c>
      <c r="N309">
        <v>1.7818101866688859E-2</v>
      </c>
      <c r="O309">
        <v>-0.1209130166563849</v>
      </c>
      <c r="P309">
        <v>-0.13490959666203059</v>
      </c>
      <c r="Q309">
        <v>-4.441213041499149E-3</v>
      </c>
      <c r="R309">
        <v>-8.7304676639047996E-3</v>
      </c>
      <c r="S309">
        <v>2.482246339619824E-3</v>
      </c>
      <c r="T309" t="e">
        <f>#REF!/100</f>
        <v>#REF!</v>
      </c>
      <c r="U309" t="e">
        <f>#REF!/100</f>
        <v>#REF!</v>
      </c>
      <c r="V309" t="e">
        <f>#REF!/100</f>
        <v>#REF!</v>
      </c>
      <c r="W309" t="e">
        <f>#REF!/100</f>
        <v>#REF!</v>
      </c>
      <c r="X309" t="e">
        <f>#REF!/100</f>
        <v>#REF!</v>
      </c>
      <c r="Y309" t="e">
        <f>#REF!/100</f>
        <v>#REF!</v>
      </c>
      <c r="Z309" s="11" t="e">
        <f t="shared" si="9"/>
        <v>#REF!</v>
      </c>
      <c r="AA309">
        <f>CAPE!B1420</f>
        <v>15.298969108882361</v>
      </c>
      <c r="AF309" s="32">
        <v>32568</v>
      </c>
    </row>
    <row r="310" spans="1:32">
      <c r="A310" s="5">
        <f t="shared" si="8"/>
        <v>32598</v>
      </c>
      <c r="B310">
        <v>4.9342105263158586E-3</v>
      </c>
      <c r="C310">
        <v>6.3176895306859462E-3</v>
      </c>
      <c r="D310">
        <v>3.7232722243892209E-3</v>
      </c>
      <c r="E310">
        <v>5</v>
      </c>
      <c r="F310">
        <v>66.3</v>
      </c>
      <c r="G310">
        <v>9.84</v>
      </c>
      <c r="H310">
        <v>9.18</v>
      </c>
      <c r="I310">
        <v>8.65</v>
      </c>
      <c r="J310">
        <v>10.67</v>
      </c>
      <c r="K310">
        <v>94.3</v>
      </c>
      <c r="L310">
        <v>-1.0206685378922619E-3</v>
      </c>
      <c r="M310">
        <v>2.5065169440545419E-3</v>
      </c>
      <c r="N310">
        <v>-1.046542794979071E-3</v>
      </c>
      <c r="O310">
        <v>-2.1052631578947368E-3</v>
      </c>
      <c r="P310">
        <v>-8.8424437299035374E-2</v>
      </c>
      <c r="Q310">
        <v>2.5722392053203601E-3</v>
      </c>
      <c r="R310">
        <v>9.0822394255581723E-2</v>
      </c>
      <c r="S310">
        <v>1.805877479590792E-3</v>
      </c>
      <c r="T310" t="e">
        <f>#REF!/100</f>
        <v>#REF!</v>
      </c>
      <c r="U310" t="e">
        <f>#REF!/100</f>
        <v>#REF!</v>
      </c>
      <c r="V310" t="e">
        <f>#REF!/100</f>
        <v>#REF!</v>
      </c>
      <c r="W310" t="e">
        <f>#REF!/100</f>
        <v>#REF!</v>
      </c>
      <c r="X310" t="e">
        <f>#REF!/100</f>
        <v>#REF!</v>
      </c>
      <c r="Y310" t="e">
        <f>#REF!/100</f>
        <v>#REF!</v>
      </c>
      <c r="Z310" s="11" t="e">
        <f t="shared" si="9"/>
        <v>#REF!</v>
      </c>
      <c r="AA310">
        <f>CAPE!B1421</f>
        <v>15.686742656144579</v>
      </c>
      <c r="AF310" s="32">
        <v>32599</v>
      </c>
    </row>
    <row r="311" spans="1:32">
      <c r="A311" s="5">
        <f t="shared" si="8"/>
        <v>32628</v>
      </c>
      <c r="B311">
        <v>7.3649754500817628E-3</v>
      </c>
      <c r="C311">
        <v>7.1748878923766574E-3</v>
      </c>
      <c r="D311">
        <v>6.6593655055464454E-3</v>
      </c>
      <c r="E311">
        <v>5.2</v>
      </c>
      <c r="F311">
        <v>66.400000000000006</v>
      </c>
      <c r="G311">
        <v>9.81</v>
      </c>
      <c r="H311">
        <v>8.86</v>
      </c>
      <c r="I311">
        <v>8.43</v>
      </c>
      <c r="J311">
        <v>10.61</v>
      </c>
      <c r="K311">
        <v>91.5</v>
      </c>
      <c r="L311">
        <v>-4.8531289910599684E-3</v>
      </c>
      <c r="M311">
        <v>2.1002100210021609E-3</v>
      </c>
      <c r="N311">
        <v>4.3896049793522652E-3</v>
      </c>
      <c r="O311">
        <v>-5.8368495077355843E-2</v>
      </c>
      <c r="P311">
        <v>7.2310405643738973E-2</v>
      </c>
      <c r="Q311">
        <v>-3.5293662611928048E-4</v>
      </c>
      <c r="R311">
        <v>8.2026227822062162E-2</v>
      </c>
      <c r="S311">
        <v>1.5796173609239829E-3</v>
      </c>
      <c r="T311" t="e">
        <f>#REF!/100</f>
        <v>#REF!</v>
      </c>
      <c r="U311" t="e">
        <f>#REF!/100</f>
        <v>#REF!</v>
      </c>
      <c r="V311" t="e">
        <f>#REF!/100</f>
        <v>#REF!</v>
      </c>
      <c r="W311" t="e">
        <f>#REF!/100</f>
        <v>#REF!</v>
      </c>
      <c r="X311" t="e">
        <f>#REF!/100</f>
        <v>#REF!</v>
      </c>
      <c r="Y311" t="e">
        <f>#REF!/100</f>
        <v>#REF!</v>
      </c>
      <c r="Z311" s="11" t="e">
        <f t="shared" si="9"/>
        <v>#REF!</v>
      </c>
      <c r="AA311">
        <f>CAPE!B1422</f>
        <v>16.186353538544552</v>
      </c>
      <c r="AF311" s="32">
        <v>32629</v>
      </c>
    </row>
    <row r="312" spans="1:32">
      <c r="A312" s="5">
        <f t="shared" si="8"/>
        <v>32659</v>
      </c>
      <c r="B312">
        <v>4.8740861088546594E-3</v>
      </c>
      <c r="C312">
        <v>8.0142475512021884E-3</v>
      </c>
      <c r="D312">
        <v>3.6498271596273929E-3</v>
      </c>
      <c r="E312">
        <v>5.2</v>
      </c>
      <c r="F312">
        <v>66.3</v>
      </c>
      <c r="G312">
        <v>9.5299999999999994</v>
      </c>
      <c r="H312">
        <v>8.2799999999999994</v>
      </c>
      <c r="I312">
        <v>8.15</v>
      </c>
      <c r="J312">
        <v>10.46</v>
      </c>
      <c r="K312">
        <v>90.7</v>
      </c>
      <c r="L312">
        <v>-5.3901437371663826E-3</v>
      </c>
      <c r="M312">
        <v>1.8629407850964429E-3</v>
      </c>
      <c r="N312">
        <v>8.3586978378863211E-3</v>
      </c>
      <c r="O312">
        <v>-5.9746079163554896E-3</v>
      </c>
      <c r="P312">
        <v>7.8947368421052627E-2</v>
      </c>
      <c r="Q312">
        <v>-5.510334698825857E-3</v>
      </c>
      <c r="R312">
        <v>-4.7908745247148249E-2</v>
      </c>
      <c r="S312">
        <v>1.131819910753217E-3</v>
      </c>
      <c r="T312" t="e">
        <f>#REF!/100</f>
        <v>#REF!</v>
      </c>
      <c r="U312" t="e">
        <f>#REF!/100</f>
        <v>#REF!</v>
      </c>
      <c r="V312" t="e">
        <f>#REF!/100</f>
        <v>#REF!</v>
      </c>
      <c r="W312" t="e">
        <f>#REF!/100</f>
        <v>#REF!</v>
      </c>
      <c r="X312" t="e">
        <f>#REF!/100</f>
        <v>#REF!</v>
      </c>
      <c r="Y312" t="e">
        <f>#REF!/100</f>
        <v>#REF!</v>
      </c>
      <c r="Z312" s="11" t="e">
        <f t="shared" si="9"/>
        <v>#REF!</v>
      </c>
      <c r="AA312">
        <f>CAPE!B1423</f>
        <v>16.641904235808589</v>
      </c>
      <c r="AF312" s="32">
        <v>32660</v>
      </c>
    </row>
    <row r="313" spans="1:32">
      <c r="A313" s="5">
        <f t="shared" si="8"/>
        <v>32689</v>
      </c>
      <c r="B313">
        <v>3.2336297493936249E-3</v>
      </c>
      <c r="C313">
        <v>-2.6501766784452051E-3</v>
      </c>
      <c r="D313">
        <v>2.185429305732818E-3</v>
      </c>
      <c r="E313">
        <v>5.3</v>
      </c>
      <c r="F313">
        <v>66.5</v>
      </c>
      <c r="G313">
        <v>9.24</v>
      </c>
      <c r="H313">
        <v>8.02</v>
      </c>
      <c r="I313">
        <v>7.88</v>
      </c>
      <c r="J313">
        <v>10.029999999999999</v>
      </c>
      <c r="K313">
        <v>90.6</v>
      </c>
      <c r="L313">
        <v>-1.9354838709677419E-3</v>
      </c>
      <c r="M313">
        <v>5.4124053659185094E-3</v>
      </c>
      <c r="N313">
        <v>-6.9195871889721395E-5</v>
      </c>
      <c r="O313">
        <v>4.9586776859504127E-2</v>
      </c>
      <c r="P313">
        <v>-2.1341463414634151E-2</v>
      </c>
      <c r="Q313">
        <v>-2.2695182623333609E-5</v>
      </c>
      <c r="R313">
        <v>-1.3478434504792839E-3</v>
      </c>
      <c r="S313">
        <v>1.056406549720608E-3</v>
      </c>
      <c r="T313" t="e">
        <f>#REF!/100</f>
        <v>#REF!</v>
      </c>
      <c r="U313" t="e">
        <f>#REF!/100</f>
        <v>#REF!</v>
      </c>
      <c r="V313" t="e">
        <f>#REF!/100</f>
        <v>#REF!</v>
      </c>
      <c r="W313" t="e">
        <f>#REF!/100</f>
        <v>#REF!</v>
      </c>
      <c r="X313" t="e">
        <f>#REF!/100</f>
        <v>#REF!</v>
      </c>
      <c r="Y313" t="e">
        <f>#REF!/100</f>
        <v>#REF!</v>
      </c>
      <c r="Z313" s="11" t="e">
        <f t="shared" si="9"/>
        <v>#REF!</v>
      </c>
      <c r="AA313">
        <f>CAPE!B1424</f>
        <v>17.013407650499129</v>
      </c>
      <c r="AF313" s="32">
        <v>32690</v>
      </c>
    </row>
    <row r="314" spans="1:32">
      <c r="A314" s="5">
        <f t="shared" si="8"/>
        <v>32720</v>
      </c>
      <c r="B314">
        <v>3.2232070910556462E-3</v>
      </c>
      <c r="C314">
        <v>-8.8573959255986291E-4</v>
      </c>
      <c r="D314">
        <v>2.39000732702977E-3</v>
      </c>
      <c r="E314">
        <v>5.2</v>
      </c>
      <c r="F314">
        <v>66.5</v>
      </c>
      <c r="G314">
        <v>8.99</v>
      </c>
      <c r="H314">
        <v>8.11</v>
      </c>
      <c r="I314">
        <v>7.9</v>
      </c>
      <c r="J314">
        <v>9.8699999999999992</v>
      </c>
      <c r="K314">
        <v>92</v>
      </c>
      <c r="L314">
        <v>5.5591467356172651E-3</v>
      </c>
      <c r="M314">
        <v>8.0914164932791698E-3</v>
      </c>
      <c r="N314">
        <v>1.08310246423232E-2</v>
      </c>
      <c r="O314">
        <v>2.147458840372226E-2</v>
      </c>
      <c r="P314">
        <v>0.13862928348909659</v>
      </c>
      <c r="Q314">
        <v>-9.6635038590791693E-3</v>
      </c>
      <c r="R314">
        <v>-1.8045488627843071E-2</v>
      </c>
      <c r="S314">
        <v>3.8879169096614729E-4</v>
      </c>
      <c r="T314" t="e">
        <f>#REF!/100</f>
        <v>#REF!</v>
      </c>
      <c r="U314" t="e">
        <f>#REF!/100</f>
        <v>#REF!</v>
      </c>
      <c r="V314" t="e">
        <f>#REF!/100</f>
        <v>#REF!</v>
      </c>
      <c r="W314" t="e">
        <f>#REF!/100</f>
        <v>#REF!</v>
      </c>
      <c r="X314" t="e">
        <f>#REF!/100</f>
        <v>#REF!</v>
      </c>
      <c r="Y314" t="e">
        <f>#REF!/100</f>
        <v>#REF!</v>
      </c>
      <c r="Z314" s="11" t="e">
        <f t="shared" si="9"/>
        <v>#REF!</v>
      </c>
      <c r="AA314">
        <f>CAPE!B1425</f>
        <v>17.734251436577321</v>
      </c>
      <c r="AF314" s="32">
        <v>32721</v>
      </c>
    </row>
    <row r="315" spans="1:32">
      <c r="A315" s="5">
        <f t="shared" si="8"/>
        <v>32751</v>
      </c>
      <c r="B315">
        <v>0</v>
      </c>
      <c r="C315">
        <v>-7.0921985815602584E-3</v>
      </c>
      <c r="D315">
        <v>1.218259976678657E-4</v>
      </c>
      <c r="E315">
        <v>5.2</v>
      </c>
      <c r="F315">
        <v>66.5</v>
      </c>
      <c r="G315">
        <v>9.02</v>
      </c>
      <c r="H315">
        <v>8.19</v>
      </c>
      <c r="I315">
        <v>7.75</v>
      </c>
      <c r="J315">
        <v>9.8800000000000008</v>
      </c>
      <c r="K315">
        <v>89.6</v>
      </c>
      <c r="L315">
        <v>2.0570840833119349E-3</v>
      </c>
      <c r="M315">
        <v>7.2074433232865937E-3</v>
      </c>
      <c r="N315">
        <v>6.7020266768932713E-3</v>
      </c>
      <c r="O315">
        <v>-6.6573230553608975E-2</v>
      </c>
      <c r="P315">
        <v>-4.6511627906976737E-2</v>
      </c>
      <c r="Q315">
        <v>9.7414289830020529E-3</v>
      </c>
      <c r="R315">
        <v>-5.7116676847892477E-2</v>
      </c>
      <c r="S315">
        <v>4.7192071731949029E-4</v>
      </c>
      <c r="T315" t="e">
        <f>#REF!/100</f>
        <v>#REF!</v>
      </c>
      <c r="U315" t="e">
        <f>#REF!/100</f>
        <v>#REF!</v>
      </c>
      <c r="V315" t="e">
        <f>#REF!/100</f>
        <v>#REF!</v>
      </c>
      <c r="W315" t="e">
        <f>#REF!/100</f>
        <v>#REF!</v>
      </c>
      <c r="X315" t="e">
        <f>#REF!/100</f>
        <v>#REF!</v>
      </c>
      <c r="Y315" t="e">
        <f>#REF!/100</f>
        <v>#REF!</v>
      </c>
      <c r="Z315" s="11" t="e">
        <f t="shared" si="9"/>
        <v>#REF!</v>
      </c>
      <c r="AA315">
        <f>CAPE!B1426</f>
        <v>17.714220678979078</v>
      </c>
      <c r="AF315" s="32">
        <v>32752</v>
      </c>
    </row>
    <row r="316" spans="1:32">
      <c r="A316" s="5">
        <f t="shared" si="8"/>
        <v>32781</v>
      </c>
      <c r="B316">
        <v>2.4096385542168451E-3</v>
      </c>
      <c r="C316">
        <v>3.5714285714286221E-3</v>
      </c>
      <c r="D316">
        <v>2.227404030209169E-3</v>
      </c>
      <c r="E316">
        <v>5.3</v>
      </c>
      <c r="F316">
        <v>66.400000000000006</v>
      </c>
      <c r="G316">
        <v>8.84</v>
      </c>
      <c r="H316">
        <v>8.01</v>
      </c>
      <c r="I316">
        <v>7.64</v>
      </c>
      <c r="J316">
        <v>9.91</v>
      </c>
      <c r="K316">
        <v>95.8</v>
      </c>
      <c r="L316">
        <v>2.0528611752630519E-3</v>
      </c>
      <c r="M316">
        <v>5.8873276086390536E-3</v>
      </c>
      <c r="N316">
        <v>3.0374859388767922E-3</v>
      </c>
      <c r="O316">
        <v>-3.9789789789789788E-2</v>
      </c>
      <c r="P316">
        <v>-8.3213773314203723E-2</v>
      </c>
      <c r="Q316">
        <v>-3.3282159109147189E-3</v>
      </c>
      <c r="R316">
        <v>5.7877119101609052E-2</v>
      </c>
      <c r="S316">
        <v>2.3029966703662602E-3</v>
      </c>
      <c r="T316" t="e">
        <f>#REF!/100</f>
        <v>#REF!</v>
      </c>
      <c r="U316" t="e">
        <f>#REF!/100</f>
        <v>#REF!</v>
      </c>
      <c r="V316" t="e">
        <f>#REF!/100</f>
        <v>#REF!</v>
      </c>
      <c r="W316" t="e">
        <f>#REF!/100</f>
        <v>#REF!</v>
      </c>
      <c r="X316" t="e">
        <f>#REF!/100</f>
        <v>#REF!</v>
      </c>
      <c r="Y316" t="e">
        <f>#REF!/100</f>
        <v>#REF!</v>
      </c>
      <c r="Z316" s="11" t="e">
        <f t="shared" si="9"/>
        <v>#REF!</v>
      </c>
      <c r="AA316">
        <f>CAPE!B1427</f>
        <v>17.640853852797939</v>
      </c>
      <c r="AF316" s="32">
        <v>32782</v>
      </c>
    </row>
    <row r="317" spans="1:32">
      <c r="A317" s="5">
        <f t="shared" si="8"/>
        <v>32812</v>
      </c>
      <c r="B317">
        <v>4.8076923076923756E-3</v>
      </c>
      <c r="C317">
        <v>3.5587188612098879E-3</v>
      </c>
      <c r="D317">
        <v>3.906656943431632E-3</v>
      </c>
      <c r="E317">
        <v>5.3</v>
      </c>
      <c r="F317">
        <v>66.5</v>
      </c>
      <c r="G317">
        <v>8.5500000000000007</v>
      </c>
      <c r="H317">
        <v>7.87</v>
      </c>
      <c r="I317">
        <v>7.69</v>
      </c>
      <c r="J317">
        <v>9.81</v>
      </c>
      <c r="K317">
        <v>93.9</v>
      </c>
      <c r="L317">
        <v>7.1702944942381849E-3</v>
      </c>
      <c r="M317">
        <v>6.9846402586903507E-3</v>
      </c>
      <c r="N317">
        <v>3.3660194622718502E-3</v>
      </c>
      <c r="O317">
        <v>0.1024237685691947</v>
      </c>
      <c r="P317">
        <v>9.3896713615023476E-3</v>
      </c>
      <c r="Q317">
        <v>-1.2687176517662149E-3</v>
      </c>
      <c r="R317">
        <v>2.5364907624783089E-2</v>
      </c>
      <c r="S317">
        <v>9.8736723601768029E-4</v>
      </c>
      <c r="T317" t="e">
        <f>#REF!/100</f>
        <v>#REF!</v>
      </c>
      <c r="U317" t="e">
        <f>#REF!/100</f>
        <v>#REF!</v>
      </c>
      <c r="V317" t="e">
        <f>#REF!/100</f>
        <v>#REF!</v>
      </c>
      <c r="W317" t="e">
        <f>#REF!/100</f>
        <v>#REF!</v>
      </c>
      <c r="X317" t="e">
        <f>#REF!/100</f>
        <v>#REF!</v>
      </c>
      <c r="Y317" t="e">
        <f>#REF!/100</f>
        <v>#REF!</v>
      </c>
      <c r="Z317" s="11" t="e">
        <f t="shared" si="9"/>
        <v>#REF!</v>
      </c>
      <c r="AA317">
        <f>CAPE!B1428</f>
        <v>17.242369266947421</v>
      </c>
      <c r="AF317" s="32">
        <v>32813</v>
      </c>
    </row>
    <row r="318" spans="1:32">
      <c r="A318" s="5">
        <f t="shared" si="8"/>
        <v>32842</v>
      </c>
      <c r="B318">
        <v>3.9872408293460922E-3</v>
      </c>
      <c r="C318">
        <v>-8.8652482269498513E-4</v>
      </c>
      <c r="D318">
        <v>2.1792144450785669E-3</v>
      </c>
      <c r="E318">
        <v>5.4</v>
      </c>
      <c r="F318">
        <v>66.599999999999994</v>
      </c>
      <c r="G318">
        <v>8.4499999999999993</v>
      </c>
      <c r="H318">
        <v>7.84</v>
      </c>
      <c r="I318">
        <v>7.63</v>
      </c>
      <c r="J318">
        <v>9.81</v>
      </c>
      <c r="K318">
        <v>90.9</v>
      </c>
      <c r="L318">
        <v>1.652682430714409E-3</v>
      </c>
      <c r="M318">
        <v>6.1655052824251856E-3</v>
      </c>
      <c r="N318">
        <v>5.0161370395498711E-4</v>
      </c>
      <c r="O318">
        <v>-4.1843971631205672E-2</v>
      </c>
      <c r="P318">
        <v>6.0465116279069767E-2</v>
      </c>
      <c r="Q318">
        <v>3.3663727537156791E-3</v>
      </c>
      <c r="R318">
        <v>-1.3488626748295301E-2</v>
      </c>
      <c r="S318">
        <v>2.5443416055164281E-3</v>
      </c>
      <c r="T318" t="e">
        <f>#REF!/100</f>
        <v>#REF!</v>
      </c>
      <c r="U318" t="e">
        <f>#REF!/100</f>
        <v>#REF!</v>
      </c>
      <c r="V318" t="e">
        <f>#REF!/100</f>
        <v>#REF!</v>
      </c>
      <c r="W318" t="e">
        <f>#REF!/100</f>
        <v>#REF!</v>
      </c>
      <c r="X318" t="e">
        <f>#REF!/100</f>
        <v>#REF!</v>
      </c>
      <c r="Y318" t="e">
        <f>#REF!/100</f>
        <v>#REF!</v>
      </c>
      <c r="Z318" s="11" t="e">
        <f t="shared" si="9"/>
        <v>#REF!</v>
      </c>
      <c r="AA318">
        <f>CAPE!B1429</f>
        <v>17.65021290494732</v>
      </c>
      <c r="AF318" s="32">
        <v>32843</v>
      </c>
    </row>
    <row r="319" spans="1:32">
      <c r="A319" s="5">
        <f t="shared" si="8"/>
        <v>32873</v>
      </c>
      <c r="B319">
        <v>3.1771247021444909E-3</v>
      </c>
      <c r="C319">
        <v>2.6619343389529468E-3</v>
      </c>
      <c r="D319">
        <v>2.8993010613512691E-3</v>
      </c>
      <c r="E319">
        <v>5.4</v>
      </c>
      <c r="F319">
        <v>66.5</v>
      </c>
      <c r="G319">
        <v>8.23</v>
      </c>
      <c r="H319">
        <v>8.2100000000000009</v>
      </c>
      <c r="I319">
        <v>7.64</v>
      </c>
      <c r="J319">
        <v>9.82</v>
      </c>
      <c r="K319">
        <v>90.5</v>
      </c>
      <c r="L319">
        <v>6.3459829927655798E-3</v>
      </c>
      <c r="M319">
        <v>6.1277247630293352E-3</v>
      </c>
      <c r="N319">
        <v>-3.2991103204793228E-3</v>
      </c>
      <c r="O319">
        <v>-7.4019245003700967E-2</v>
      </c>
      <c r="P319">
        <v>-7.8947368421052627E-2</v>
      </c>
      <c r="Q319">
        <v>5.6924333001666374E-3</v>
      </c>
      <c r="R319">
        <v>6.3975782038345141E-2</v>
      </c>
      <c r="S319">
        <v>7.7239958805355301E-4</v>
      </c>
      <c r="T319" t="e">
        <f>#REF!/100</f>
        <v>#REF!</v>
      </c>
      <c r="U319" t="e">
        <f>#REF!/100</f>
        <v>#REF!</v>
      </c>
      <c r="V319" t="e">
        <f>#REF!/100</f>
        <v>#REF!</v>
      </c>
      <c r="W319" t="e">
        <f>#REF!/100</f>
        <v>#REF!</v>
      </c>
      <c r="X319" t="e">
        <f>#REF!/100</f>
        <v>#REF!</v>
      </c>
      <c r="Y319" t="e">
        <f>#REF!/100</f>
        <v>#REF!</v>
      </c>
      <c r="Z319" s="11" t="e">
        <f t="shared" si="9"/>
        <v>#REF!</v>
      </c>
      <c r="AA319">
        <f>CAPE!B1430</f>
        <v>17.048843606878268</v>
      </c>
      <c r="AF319" s="32">
        <v>32874</v>
      </c>
    </row>
    <row r="320" spans="1:32">
      <c r="A320" s="5">
        <f t="shared" si="8"/>
        <v>32904</v>
      </c>
      <c r="B320">
        <v>9.50118764845608E-3</v>
      </c>
      <c r="C320">
        <v>1.681415929203545E-2</v>
      </c>
      <c r="D320">
        <v>7.571455612341434E-3</v>
      </c>
      <c r="E320">
        <v>5.4</v>
      </c>
      <c r="F320">
        <v>66.8</v>
      </c>
      <c r="G320">
        <v>8.24</v>
      </c>
      <c r="H320">
        <v>8.4700000000000006</v>
      </c>
      <c r="I320">
        <v>7.74</v>
      </c>
      <c r="J320">
        <v>9.94</v>
      </c>
      <c r="K320">
        <v>93</v>
      </c>
      <c r="L320">
        <v>3.152982721654686E-3</v>
      </c>
      <c r="M320">
        <v>4.5360824742268621E-3</v>
      </c>
      <c r="N320">
        <v>-2.7991661791210189E-3</v>
      </c>
      <c r="O320">
        <v>0.23980815347721821</v>
      </c>
      <c r="P320">
        <v>-1.5873015873015869E-2</v>
      </c>
      <c r="Q320">
        <v>-5.2228254904872111E-3</v>
      </c>
      <c r="R320">
        <v>7.3643778452200173E-2</v>
      </c>
      <c r="S320">
        <v>3.307729060237422E-3</v>
      </c>
      <c r="T320" t="e">
        <f>#REF!/100</f>
        <v>#REF!</v>
      </c>
      <c r="U320" t="e">
        <f>#REF!/100</f>
        <v>#REF!</v>
      </c>
      <c r="V320" t="e">
        <f>#REF!/100</f>
        <v>#REF!</v>
      </c>
      <c r="W320" t="e">
        <f>#REF!/100</f>
        <v>#REF!</v>
      </c>
      <c r="X320" t="e">
        <f>#REF!/100</f>
        <v>#REF!</v>
      </c>
      <c r="Y320" t="e">
        <f>#REF!/100</f>
        <v>#REF!</v>
      </c>
      <c r="Z320" s="11" t="e">
        <f t="shared" si="9"/>
        <v>#REF!</v>
      </c>
      <c r="AA320">
        <f>CAPE!B1431</f>
        <v>16.508093516490291</v>
      </c>
      <c r="AF320" s="32">
        <v>32905</v>
      </c>
    </row>
    <row r="321" spans="1:32">
      <c r="A321" s="5">
        <f t="shared" si="8"/>
        <v>32932</v>
      </c>
      <c r="B321">
        <v>3.9215686274509803E-3</v>
      </c>
      <c r="C321">
        <v>-4.3516100957354219E-3</v>
      </c>
      <c r="D321">
        <v>4.4062644100217353E-3</v>
      </c>
      <c r="E321">
        <v>5.3</v>
      </c>
      <c r="F321">
        <v>66.7</v>
      </c>
      <c r="G321">
        <v>8.2799999999999994</v>
      </c>
      <c r="H321">
        <v>8.59</v>
      </c>
      <c r="I321">
        <v>7.9</v>
      </c>
      <c r="J321">
        <v>10.14</v>
      </c>
      <c r="K321">
        <v>89.5</v>
      </c>
      <c r="L321">
        <v>3.3945184812673441E-3</v>
      </c>
      <c r="M321">
        <v>3.9156246052796627E-3</v>
      </c>
      <c r="N321">
        <v>1.1947859766480229E-3</v>
      </c>
      <c r="O321">
        <v>-7.3500967117988397E-2</v>
      </c>
      <c r="P321">
        <v>-4.6774193548387098E-2</v>
      </c>
      <c r="Q321">
        <v>9.0840948029697142E-3</v>
      </c>
      <c r="R321">
        <v>-2.3541363014001049E-2</v>
      </c>
      <c r="S321">
        <v>2.1978827063262392E-3</v>
      </c>
      <c r="T321" t="e">
        <f>#REF!/100</f>
        <v>#REF!</v>
      </c>
      <c r="U321" t="e">
        <f>#REF!/100</f>
        <v>#REF!</v>
      </c>
      <c r="V321" t="e">
        <f>#REF!/100</f>
        <v>#REF!</v>
      </c>
      <c r="W321" t="e">
        <f>#REF!/100</f>
        <v>#REF!</v>
      </c>
      <c r="X321" t="e">
        <f>#REF!/100</f>
        <v>#REF!</v>
      </c>
      <c r="Y321" t="e">
        <f>#REF!/100</f>
        <v>#REF!</v>
      </c>
      <c r="Z321" s="11" t="e">
        <f t="shared" si="9"/>
        <v>#REF!</v>
      </c>
      <c r="AA321">
        <f>CAPE!B1432</f>
        <v>16.83374823348095</v>
      </c>
      <c r="AF321" s="32">
        <v>32933</v>
      </c>
    </row>
    <row r="322" spans="1:32">
      <c r="A322" s="5">
        <f t="shared" ref="A322:A385" si="10">EOMONTH(AF322,-1)</f>
        <v>32963</v>
      </c>
      <c r="B322">
        <v>4.6874999999999556E-3</v>
      </c>
      <c r="C322">
        <v>-1.748251748251773E-3</v>
      </c>
      <c r="D322">
        <v>3.7748040332591061E-3</v>
      </c>
      <c r="E322">
        <v>5.2</v>
      </c>
      <c r="F322">
        <v>66.7</v>
      </c>
      <c r="G322">
        <v>8.26</v>
      </c>
      <c r="H322">
        <v>8.7899999999999991</v>
      </c>
      <c r="I322">
        <v>7.77</v>
      </c>
      <c r="J322">
        <v>10.210000000000001</v>
      </c>
      <c r="K322">
        <v>91.3</v>
      </c>
      <c r="L322">
        <v>4.2601177797268229E-3</v>
      </c>
      <c r="M322">
        <v>3.4285354806240852E-3</v>
      </c>
      <c r="N322">
        <v>2.766597226804363E-3</v>
      </c>
      <c r="O322">
        <v>-0.1029923451635351</v>
      </c>
      <c r="P322">
        <v>-2.8764805414551609E-2</v>
      </c>
      <c r="Q322">
        <v>4.7672565845219596E-3</v>
      </c>
      <c r="R322">
        <v>-7.6442916591279234E-2</v>
      </c>
      <c r="S322">
        <v>1.864103220146935E-3</v>
      </c>
      <c r="T322" t="e">
        <f>#REF!/100</f>
        <v>#REF!</v>
      </c>
      <c r="U322" t="e">
        <f>#REF!/100</f>
        <v>#REF!</v>
      </c>
      <c r="V322" t="e">
        <f>#REF!/100</f>
        <v>#REF!</v>
      </c>
      <c r="W322" t="e">
        <f>#REF!/100</f>
        <v>#REF!</v>
      </c>
      <c r="X322" t="e">
        <f>#REF!/100</f>
        <v>#REF!</v>
      </c>
      <c r="Y322" t="e">
        <f>#REF!/100</f>
        <v>#REF!</v>
      </c>
      <c r="Z322" s="11" t="e">
        <f t="shared" ref="Z322:Z385" si="11">INDEX($U$1:$X$1, MATCH(MAX(U322:X322), U322:X322, 0))</f>
        <v>#REF!</v>
      </c>
      <c r="AA322">
        <f>CAPE!B1433</f>
        <v>16.813913898735759</v>
      </c>
      <c r="AF322" s="32">
        <v>32964</v>
      </c>
    </row>
    <row r="323" spans="1:32">
      <c r="A323" s="5">
        <f t="shared" si="10"/>
        <v>32993</v>
      </c>
      <c r="B323">
        <v>2.3328149300156412E-3</v>
      </c>
      <c r="C323">
        <v>-8.7565674255699229E-4</v>
      </c>
      <c r="D323">
        <v>2.1005200481086042E-3</v>
      </c>
      <c r="E323">
        <v>5.4</v>
      </c>
      <c r="F323">
        <v>66.599999999999994</v>
      </c>
      <c r="G323">
        <v>8.18</v>
      </c>
      <c r="H323">
        <v>8.76</v>
      </c>
      <c r="I323">
        <v>7.74</v>
      </c>
      <c r="J323">
        <v>10.3</v>
      </c>
      <c r="K323">
        <v>93.9</v>
      </c>
      <c r="L323">
        <v>5.7392389270118811E-3</v>
      </c>
      <c r="M323">
        <v>3.6049026676279738E-3</v>
      </c>
      <c r="N323">
        <v>4.1970411243915304E-3</v>
      </c>
      <c r="O323">
        <v>-3.1807602792862683E-2</v>
      </c>
      <c r="P323">
        <v>-5.5749128919860627E-2</v>
      </c>
      <c r="Q323">
        <v>-2.2483021718118249E-3</v>
      </c>
      <c r="R323">
        <v>-8.9920658242726936E-2</v>
      </c>
      <c r="S323">
        <v>3.1010580080262682E-4</v>
      </c>
      <c r="T323" t="e">
        <f>#REF!/100</f>
        <v>#REF!</v>
      </c>
      <c r="U323" t="e">
        <f>#REF!/100</f>
        <v>#REF!</v>
      </c>
      <c r="V323" t="e">
        <f>#REF!/100</f>
        <v>#REF!</v>
      </c>
      <c r="W323" t="e">
        <f>#REF!/100</f>
        <v>#REF!</v>
      </c>
      <c r="X323" t="e">
        <f>#REF!/100</f>
        <v>#REF!</v>
      </c>
      <c r="Y323" t="e">
        <f>#REF!/100</f>
        <v>#REF!</v>
      </c>
      <c r="Z323" s="11" t="e">
        <f t="shared" si="11"/>
        <v>#REF!</v>
      </c>
      <c r="AA323">
        <f>CAPE!B1434</f>
        <v>17.392413588644999</v>
      </c>
      <c r="AF323" s="32">
        <v>32994</v>
      </c>
    </row>
    <row r="324" spans="1:32">
      <c r="A324" s="5">
        <f t="shared" si="10"/>
        <v>33024</v>
      </c>
      <c r="B324">
        <v>1.5515903801395551E-3</v>
      </c>
      <c r="C324">
        <v>4.3821209465381254E-3</v>
      </c>
      <c r="D324">
        <v>2.2482546444208239E-3</v>
      </c>
      <c r="E324">
        <v>5.4</v>
      </c>
      <c r="F324">
        <v>66.599999999999994</v>
      </c>
      <c r="G324">
        <v>8.2899999999999991</v>
      </c>
      <c r="H324">
        <v>8.48</v>
      </c>
      <c r="I324">
        <v>7.73</v>
      </c>
      <c r="J324">
        <v>10.41</v>
      </c>
      <c r="K324">
        <v>90.6</v>
      </c>
      <c r="L324">
        <v>-2.3570276640615031E-3</v>
      </c>
      <c r="M324">
        <v>-3.1234382808595698E-4</v>
      </c>
      <c r="N324">
        <v>-1.874058348865934E-3</v>
      </c>
      <c r="O324">
        <v>-2.8846153846153851E-2</v>
      </c>
      <c r="P324">
        <v>-1.4760147601476011E-2</v>
      </c>
      <c r="Q324">
        <v>2.9542381770329162E-3</v>
      </c>
      <c r="R324">
        <v>-1.85663545366485E-2</v>
      </c>
      <c r="S324">
        <v>1.404161423856156E-3</v>
      </c>
      <c r="T324" t="e">
        <f>#REF!/100</f>
        <v>#REF!</v>
      </c>
      <c r="U324" t="e">
        <f>#REF!/100</f>
        <v>#REF!</v>
      </c>
      <c r="V324" t="e">
        <f>#REF!/100</f>
        <v>#REF!</v>
      </c>
      <c r="W324" t="e">
        <f>#REF!/100</f>
        <v>#REF!</v>
      </c>
      <c r="X324" t="e">
        <f>#REF!/100</f>
        <v>#REF!</v>
      </c>
      <c r="Y324" t="e">
        <f>#REF!/100</f>
        <v>#REF!</v>
      </c>
      <c r="Z324" s="11" t="e">
        <f t="shared" si="11"/>
        <v>#REF!</v>
      </c>
      <c r="AA324">
        <f>CAPE!B1435</f>
        <v>17.81708282165301</v>
      </c>
      <c r="AF324" s="32">
        <v>33025</v>
      </c>
    </row>
    <row r="325" spans="1:32">
      <c r="A325" s="5">
        <f t="shared" si="10"/>
        <v>33054</v>
      </c>
      <c r="B325">
        <v>6.1967467079783994E-3</v>
      </c>
      <c r="C325">
        <v>-2.6178010471203939E-3</v>
      </c>
      <c r="D325">
        <v>4.4189576657109198E-3</v>
      </c>
      <c r="E325">
        <v>5.2</v>
      </c>
      <c r="F325">
        <v>66.400000000000006</v>
      </c>
      <c r="G325">
        <v>8.15</v>
      </c>
      <c r="H325">
        <v>8.4700000000000006</v>
      </c>
      <c r="I325">
        <v>7.62</v>
      </c>
      <c r="J325">
        <v>10.220000000000001</v>
      </c>
      <c r="K325">
        <v>88.3</v>
      </c>
      <c r="L325">
        <v>5.7199701566773304E-3</v>
      </c>
      <c r="M325">
        <v>4.0929825657688903E-3</v>
      </c>
      <c r="N325">
        <v>2.7832281664064949E-3</v>
      </c>
      <c r="O325">
        <v>-2.887788778877888E-2</v>
      </c>
      <c r="P325">
        <v>2.059925093632959E-2</v>
      </c>
      <c r="Q325">
        <v>3.3996798608146419E-3</v>
      </c>
      <c r="R325">
        <v>-7.4902670395350104E-2</v>
      </c>
      <c r="S325">
        <v>2.0031321703026551E-4</v>
      </c>
      <c r="T325" t="e">
        <f>#REF!/100</f>
        <v>#REF!</v>
      </c>
      <c r="U325" t="e">
        <f>#REF!/100</f>
        <v>#REF!</v>
      </c>
      <c r="V325" t="e">
        <f>#REF!/100</f>
        <v>#REF!</v>
      </c>
      <c r="W325" t="e">
        <f>#REF!/100</f>
        <v>#REF!</v>
      </c>
      <c r="X325" t="e">
        <f>#REF!/100</f>
        <v>#REF!</v>
      </c>
      <c r="Y325" t="e">
        <f>#REF!/100</f>
        <v>#REF!</v>
      </c>
      <c r="Z325" s="11" t="e">
        <f t="shared" si="11"/>
        <v>#REF!</v>
      </c>
      <c r="AA325">
        <f>CAPE!B1436</f>
        <v>17.747171587070241</v>
      </c>
      <c r="AF325" s="32">
        <v>33055</v>
      </c>
    </row>
    <row r="326" spans="1:32">
      <c r="A326" s="5">
        <f t="shared" si="10"/>
        <v>33085</v>
      </c>
      <c r="B326">
        <v>4.6189376443417571E-3</v>
      </c>
      <c r="C326">
        <v>1.749781277340357E-3</v>
      </c>
      <c r="D326">
        <v>2.4684309511015319E-3</v>
      </c>
      <c r="E326">
        <v>5.5</v>
      </c>
      <c r="F326">
        <v>66.5</v>
      </c>
      <c r="G326">
        <v>8.1300000000000008</v>
      </c>
      <c r="H326">
        <v>8.75</v>
      </c>
      <c r="I326">
        <v>7.45</v>
      </c>
      <c r="J326">
        <v>10.199999999999999</v>
      </c>
      <c r="K326">
        <v>88.2</v>
      </c>
      <c r="L326">
        <v>1.6073194856578491E-3</v>
      </c>
      <c r="M326">
        <v>3.3606123782556501E-3</v>
      </c>
      <c r="N326">
        <v>-2.5314036680101869E-3</v>
      </c>
      <c r="O326">
        <v>-5.0977060322854716E-3</v>
      </c>
      <c r="P326">
        <v>-5.5045871559633031E-3</v>
      </c>
      <c r="Q326">
        <v>-1.663800700899923E-3</v>
      </c>
      <c r="R326">
        <v>0.1047359374073856</v>
      </c>
      <c r="S326">
        <v>-3.186162949476559E-4</v>
      </c>
      <c r="T326" t="e">
        <f>#REF!/100</f>
        <v>#REF!</v>
      </c>
      <c r="U326" t="e">
        <f>#REF!/100</f>
        <v>#REF!</v>
      </c>
      <c r="V326" t="e">
        <f>#REF!/100</f>
        <v>#REF!</v>
      </c>
      <c r="W326" t="e">
        <f>#REF!/100</f>
        <v>#REF!</v>
      </c>
      <c r="X326" t="e">
        <f>#REF!/100</f>
        <v>#REF!</v>
      </c>
      <c r="Y326" t="e">
        <f>#REF!/100</f>
        <v>#REF!</v>
      </c>
      <c r="Z326" s="11" t="e">
        <f t="shared" si="11"/>
        <v>#REF!</v>
      </c>
      <c r="AA326">
        <f>CAPE!B1437</f>
        <v>16.16833475650898</v>
      </c>
      <c r="AF326" s="32">
        <v>33086</v>
      </c>
    </row>
    <row r="327" spans="1:32">
      <c r="A327" s="5">
        <f t="shared" si="10"/>
        <v>33116</v>
      </c>
      <c r="B327">
        <v>8.4291187739463161E-3</v>
      </c>
      <c r="C327">
        <v>1.7467248908296939E-2</v>
      </c>
      <c r="D327">
        <v>6.6500276386538886E-3</v>
      </c>
      <c r="E327">
        <v>5.7</v>
      </c>
      <c r="F327">
        <v>66.5</v>
      </c>
      <c r="G327">
        <v>8.1999999999999993</v>
      </c>
      <c r="H327">
        <v>8.89</v>
      </c>
      <c r="I327">
        <v>7.36</v>
      </c>
      <c r="J327">
        <v>10.41</v>
      </c>
      <c r="K327">
        <v>76.400000000000006</v>
      </c>
      <c r="L327">
        <v>6.9127268238489354E-3</v>
      </c>
      <c r="M327">
        <v>5.4271980151961536E-3</v>
      </c>
      <c r="N327">
        <v>6.9383965709330514E-4</v>
      </c>
      <c r="O327">
        <v>-4.7822374039282661E-2</v>
      </c>
      <c r="P327">
        <v>-2.583025830258303E-2</v>
      </c>
      <c r="Q327">
        <v>3.622083695834259E-3</v>
      </c>
      <c r="R327">
        <v>0.45798905461959422</v>
      </c>
      <c r="S327">
        <v>-1.9032008377726181E-3</v>
      </c>
      <c r="T327" t="e">
        <f>#REF!/100</f>
        <v>#REF!</v>
      </c>
      <c r="U327" t="e">
        <f>#REF!/100</f>
        <v>#REF!</v>
      </c>
      <c r="V327" t="e">
        <f>#REF!/100</f>
        <v>#REF!</v>
      </c>
      <c r="W327" t="e">
        <f>#REF!/100</f>
        <v>#REF!</v>
      </c>
      <c r="X327" t="e">
        <f>#REF!/100</f>
        <v>#REF!</v>
      </c>
      <c r="Y327" t="e">
        <f>#REF!/100</f>
        <v>#REF!</v>
      </c>
      <c r="Z327" s="11" t="e">
        <f t="shared" si="11"/>
        <v>#REF!</v>
      </c>
      <c r="AA327">
        <f>CAPE!B1438</f>
        <v>15.30128544352263</v>
      </c>
      <c r="AF327" s="32">
        <v>33117</v>
      </c>
    </row>
    <row r="328" spans="1:32">
      <c r="A328" s="5">
        <f t="shared" si="10"/>
        <v>33146</v>
      </c>
      <c r="B328">
        <v>6.8389057750760313E-3</v>
      </c>
      <c r="C328">
        <v>1.630901287553653E-2</v>
      </c>
      <c r="D328">
        <v>6.1401757188499547E-3</v>
      </c>
      <c r="E328">
        <v>5.9</v>
      </c>
      <c r="F328">
        <v>66.400000000000006</v>
      </c>
      <c r="G328">
        <v>8.11</v>
      </c>
      <c r="H328">
        <v>8.7200000000000006</v>
      </c>
      <c r="I328">
        <v>7.17</v>
      </c>
      <c r="J328">
        <v>10.64</v>
      </c>
      <c r="K328">
        <v>72.8</v>
      </c>
      <c r="L328">
        <v>5.5167340934166968E-3</v>
      </c>
      <c r="M328">
        <v>3.8864898210980601E-3</v>
      </c>
      <c r="N328">
        <v>-1.387497964040022E-3</v>
      </c>
      <c r="O328">
        <v>-4.4843049327354259E-3</v>
      </c>
      <c r="P328">
        <v>-6.0606060606060608E-2</v>
      </c>
      <c r="Q328">
        <v>2.1472743930371871E-4</v>
      </c>
      <c r="R328">
        <v>0.23967763303157419</v>
      </c>
      <c r="S328">
        <v>-7.5725781435322884E-4</v>
      </c>
      <c r="T328" t="e">
        <f>#REF!/100</f>
        <v>#REF!</v>
      </c>
      <c r="U328" t="e">
        <f>#REF!/100</f>
        <v>#REF!</v>
      </c>
      <c r="V328" t="e">
        <f>#REF!/100</f>
        <v>#REF!</v>
      </c>
      <c r="W328" t="e">
        <f>#REF!/100</f>
        <v>#REF!</v>
      </c>
      <c r="X328" t="e">
        <f>#REF!/100</f>
        <v>#REF!</v>
      </c>
      <c r="Y328" t="e">
        <f>#REF!/100</f>
        <v>#REF!</v>
      </c>
      <c r="Z328" s="11" t="e">
        <f t="shared" si="11"/>
        <v>#REF!</v>
      </c>
      <c r="AA328">
        <f>CAPE!B1439</f>
        <v>14.81814796550081</v>
      </c>
      <c r="AF328" s="32">
        <v>33147</v>
      </c>
    </row>
    <row r="329" spans="1:32">
      <c r="A329" s="5">
        <f t="shared" si="10"/>
        <v>33177</v>
      </c>
      <c r="B329">
        <v>6.7924528301887216E-3</v>
      </c>
      <c r="C329">
        <v>2.0270270270270199E-2</v>
      </c>
      <c r="D329">
        <v>5.7223186967666666E-3</v>
      </c>
      <c r="E329">
        <v>5.9</v>
      </c>
      <c r="F329">
        <v>66.400000000000006</v>
      </c>
      <c r="G329">
        <v>7.81</v>
      </c>
      <c r="H329">
        <v>8.39</v>
      </c>
      <c r="I329">
        <v>7.06</v>
      </c>
      <c r="J329">
        <v>10.74</v>
      </c>
      <c r="K329">
        <v>63.9</v>
      </c>
      <c r="L329">
        <v>-3.657644476957671E-4</v>
      </c>
      <c r="M329">
        <v>1.4441098752535711E-3</v>
      </c>
      <c r="N329">
        <v>-3.0628355107520551E-3</v>
      </c>
      <c r="O329">
        <v>-8.6486486486486491E-2</v>
      </c>
      <c r="P329">
        <v>-6.25E-2</v>
      </c>
      <c r="Q329">
        <v>-6.147837522799863E-3</v>
      </c>
      <c r="R329">
        <v>6.6346068216225837E-2</v>
      </c>
      <c r="S329">
        <v>-1.333053331263753E-3</v>
      </c>
      <c r="T329" t="e">
        <f>#REF!/100</f>
        <v>#REF!</v>
      </c>
      <c r="U329" t="e">
        <f>#REF!/100</f>
        <v>#REF!</v>
      </c>
      <c r="V329" t="e">
        <f>#REF!/100</f>
        <v>#REF!</v>
      </c>
      <c r="W329" t="e">
        <f>#REF!/100</f>
        <v>#REF!</v>
      </c>
      <c r="X329" t="e">
        <f>#REF!/100</f>
        <v>#REF!</v>
      </c>
      <c r="Y329" t="e">
        <f>#REF!/100</f>
        <v>#REF!</v>
      </c>
      <c r="Z329" s="11" t="e">
        <f t="shared" si="11"/>
        <v>#REF!</v>
      </c>
      <c r="AA329">
        <f>CAPE!B1440</f>
        <v>15.187607599503201</v>
      </c>
      <c r="AF329" s="32">
        <v>33178</v>
      </c>
    </row>
    <row r="330" spans="1:32">
      <c r="A330" s="5">
        <f t="shared" si="10"/>
        <v>33207</v>
      </c>
      <c r="B330">
        <v>2.248875562218762E-3</v>
      </c>
      <c r="C330">
        <v>-5.7947019867549904E-3</v>
      </c>
      <c r="D330">
        <v>1.266218282876423E-3</v>
      </c>
      <c r="E330">
        <v>6.2</v>
      </c>
      <c r="F330">
        <v>66.400000000000006</v>
      </c>
      <c r="G330">
        <v>7.31</v>
      </c>
      <c r="H330">
        <v>8.08</v>
      </c>
      <c r="I330">
        <v>6.74</v>
      </c>
      <c r="J330">
        <v>10.62</v>
      </c>
      <c r="K330">
        <v>66</v>
      </c>
      <c r="L330">
        <v>2.6832540553726621E-3</v>
      </c>
      <c r="M330">
        <v>1.0124873439081169E-3</v>
      </c>
      <c r="N330">
        <v>2.5963343247884301E-3</v>
      </c>
      <c r="O330">
        <v>0.1291913214990138</v>
      </c>
      <c r="P330">
        <v>6.0215053763440857E-2</v>
      </c>
      <c r="Q330">
        <v>-1.247733902104574E-2</v>
      </c>
      <c r="R330">
        <v>-0.1008295751906909</v>
      </c>
      <c r="S330">
        <v>-1.4171169441473069E-3</v>
      </c>
      <c r="T330" t="e">
        <f>#REF!/100</f>
        <v>#REF!</v>
      </c>
      <c r="U330" t="e">
        <f>#REF!/100</f>
        <v>#REF!</v>
      </c>
      <c r="V330" t="e">
        <f>#REF!/100</f>
        <v>#REF!</v>
      </c>
      <c r="W330" t="e">
        <f>#REF!/100</f>
        <v>#REF!</v>
      </c>
      <c r="X330" t="e">
        <f>#REF!/100</f>
        <v>#REF!</v>
      </c>
      <c r="Y330" t="e">
        <f>#REF!/100</f>
        <v>#REF!</v>
      </c>
      <c r="Z330" s="11" t="e">
        <f t="shared" si="11"/>
        <v>#REF!</v>
      </c>
      <c r="AA330">
        <f>CAPE!B1441</f>
        <v>15.84631497472877</v>
      </c>
      <c r="AF330" s="32">
        <v>33208</v>
      </c>
    </row>
    <row r="331" spans="1:32">
      <c r="A331" s="5">
        <f t="shared" si="10"/>
        <v>33238</v>
      </c>
      <c r="B331">
        <v>3.7397157816005991E-3</v>
      </c>
      <c r="C331">
        <v>-1.16569525395503E-2</v>
      </c>
      <c r="D331">
        <v>9.3614505321249115E-4</v>
      </c>
      <c r="E331">
        <v>6.3</v>
      </c>
      <c r="F331">
        <v>66.400000000000006</v>
      </c>
      <c r="G331">
        <v>6.91</v>
      </c>
      <c r="H331">
        <v>8.09</v>
      </c>
      <c r="I331">
        <v>6.22</v>
      </c>
      <c r="J331">
        <v>10.43</v>
      </c>
      <c r="K331">
        <v>65.5</v>
      </c>
      <c r="L331">
        <v>3.1626322831772571E-3</v>
      </c>
      <c r="M331">
        <v>2.8198369398639961E-3</v>
      </c>
      <c r="N331">
        <v>3.6852515154824472E-3</v>
      </c>
      <c r="O331">
        <v>-0.15371179039301311</v>
      </c>
      <c r="P331">
        <v>-5.8823529411764712E-2</v>
      </c>
      <c r="Q331">
        <v>-6.9510268562401594E-3</v>
      </c>
      <c r="R331">
        <v>-0.15365325077399369</v>
      </c>
      <c r="S331">
        <v>-4.9440588892347699E-4</v>
      </c>
      <c r="T331" t="e">
        <f>#REF!/100</f>
        <v>#REF!</v>
      </c>
      <c r="U331" t="e">
        <f>#REF!/100</f>
        <v>#REF!</v>
      </c>
      <c r="V331" t="e">
        <f>#REF!/100</f>
        <v>#REF!</v>
      </c>
      <c r="W331" t="e">
        <f>#REF!/100</f>
        <v>#REF!</v>
      </c>
      <c r="X331" t="e">
        <f>#REF!/100</f>
        <v>#REF!</v>
      </c>
      <c r="Y331" t="e">
        <f>#REF!/100</f>
        <v>#REF!</v>
      </c>
      <c r="Z331" s="11" t="e">
        <f t="shared" si="11"/>
        <v>#REF!</v>
      </c>
      <c r="AA331">
        <f>CAPE!B1442</f>
        <v>15.60619011880237</v>
      </c>
      <c r="AF331" s="32">
        <v>33239</v>
      </c>
    </row>
    <row r="332" spans="1:32">
      <c r="A332" s="5">
        <f t="shared" si="10"/>
        <v>33269</v>
      </c>
      <c r="B332">
        <v>3.7257824143070049E-3</v>
      </c>
      <c r="C332">
        <v>2.5273799494523771E-3</v>
      </c>
      <c r="D332">
        <v>3.8067109689063801E-3</v>
      </c>
      <c r="E332">
        <v>6.4</v>
      </c>
      <c r="F332">
        <v>66.2</v>
      </c>
      <c r="G332">
        <v>6.25</v>
      </c>
      <c r="H332">
        <v>7.85</v>
      </c>
      <c r="I332">
        <v>5.94</v>
      </c>
      <c r="J332">
        <v>10.45</v>
      </c>
      <c r="K332">
        <v>66.8</v>
      </c>
      <c r="L332">
        <v>3.0314053595246748E-3</v>
      </c>
      <c r="M332">
        <v>4.8597102512377404E-3</v>
      </c>
      <c r="N332">
        <v>-8.3847096192213571E-3</v>
      </c>
      <c r="O332">
        <v>-0.1764705882352941</v>
      </c>
      <c r="P332">
        <v>-0.1357758620689655</v>
      </c>
      <c r="Q332">
        <v>-3.333414914706615E-3</v>
      </c>
      <c r="R332">
        <v>-8.6988330833668664E-2</v>
      </c>
      <c r="S332">
        <v>-1.007621280961454E-3</v>
      </c>
      <c r="T332" t="e">
        <f>#REF!/100</f>
        <v>#REF!</v>
      </c>
      <c r="U332" t="e">
        <f>#REF!/100</f>
        <v>#REF!</v>
      </c>
      <c r="V332" t="e">
        <f>#REF!/100</f>
        <v>#REF!</v>
      </c>
      <c r="W332" t="e">
        <f>#REF!/100</f>
        <v>#REF!</v>
      </c>
      <c r="X332" t="e">
        <f>#REF!/100</f>
        <v>#REF!</v>
      </c>
      <c r="Y332" t="e">
        <f>#REF!/100</f>
        <v>#REF!</v>
      </c>
      <c r="Z332" s="11" t="e">
        <f t="shared" si="11"/>
        <v>#REF!</v>
      </c>
      <c r="AA332">
        <f>CAPE!B1443</f>
        <v>17.35466474520511</v>
      </c>
      <c r="AF332" s="32">
        <v>33270</v>
      </c>
    </row>
    <row r="333" spans="1:32">
      <c r="A333" s="5">
        <f t="shared" si="10"/>
        <v>33297</v>
      </c>
      <c r="B333">
        <v>7.4239049740180215E-4</v>
      </c>
      <c r="C333">
        <v>-1.512605042016804E-2</v>
      </c>
      <c r="D333">
        <v>5.0672638409857964E-4</v>
      </c>
      <c r="E333">
        <v>6.6</v>
      </c>
      <c r="F333">
        <v>66.2</v>
      </c>
      <c r="G333">
        <v>6.12</v>
      </c>
      <c r="H333">
        <v>8.11</v>
      </c>
      <c r="I333">
        <v>5.91</v>
      </c>
      <c r="J333">
        <v>10.07</v>
      </c>
      <c r="K333">
        <v>70.400000000000006</v>
      </c>
      <c r="L333">
        <v>6.5280464216634151E-3</v>
      </c>
      <c r="M333">
        <v>5.1099552878912874E-3</v>
      </c>
      <c r="N333">
        <v>-2.37524127719645E-4</v>
      </c>
      <c r="O333">
        <v>0.2092731829573935</v>
      </c>
      <c r="P333">
        <v>0.20199501246882789</v>
      </c>
      <c r="Q333">
        <v>-7.293211665209705E-3</v>
      </c>
      <c r="R333">
        <v>-0.17773147962658761</v>
      </c>
      <c r="S333">
        <v>-2.9617267875809202E-3</v>
      </c>
      <c r="T333" t="e">
        <f>#REF!/100</f>
        <v>#REF!</v>
      </c>
      <c r="U333" t="e">
        <f>#REF!/100</f>
        <v>#REF!</v>
      </c>
      <c r="V333" t="e">
        <f>#REF!/100</f>
        <v>#REF!</v>
      </c>
      <c r="W333" t="e">
        <f>#REF!/100</f>
        <v>#REF!</v>
      </c>
      <c r="X333" t="e">
        <f>#REF!/100</f>
        <v>#REF!</v>
      </c>
      <c r="Y333" t="e">
        <f>#REF!/100</f>
        <v>#REF!</v>
      </c>
      <c r="Z333" s="11" t="e">
        <f t="shared" si="11"/>
        <v>#REF!</v>
      </c>
      <c r="AA333">
        <f>CAPE!B1444</f>
        <v>17.818620083397381</v>
      </c>
      <c r="AF333" s="32">
        <v>33298</v>
      </c>
    </row>
    <row r="334" spans="1:32">
      <c r="A334" s="5">
        <f t="shared" si="10"/>
        <v>33328</v>
      </c>
      <c r="B334">
        <v>0</v>
      </c>
      <c r="C334">
        <v>-8.5324232081911266E-3</v>
      </c>
      <c r="D334">
        <v>2.1239053718465111E-4</v>
      </c>
      <c r="E334">
        <v>6.8</v>
      </c>
      <c r="F334">
        <v>66.3</v>
      </c>
      <c r="G334">
        <v>5.91</v>
      </c>
      <c r="H334">
        <v>8.0399999999999991</v>
      </c>
      <c r="I334">
        <v>5.65</v>
      </c>
      <c r="J334">
        <v>10.09</v>
      </c>
      <c r="K334">
        <v>87.7</v>
      </c>
      <c r="L334">
        <v>7.3264472736007946E-3</v>
      </c>
      <c r="M334">
        <v>5.2655469813890424E-3</v>
      </c>
      <c r="N334">
        <v>-1.1816134345753739E-3</v>
      </c>
      <c r="O334">
        <v>-4.5595854922279792E-2</v>
      </c>
      <c r="P334">
        <v>5.1867219917012451E-2</v>
      </c>
      <c r="Q334">
        <v>-5.6300679269179607E-3</v>
      </c>
      <c r="R334">
        <v>-3.2305218535301869E-2</v>
      </c>
      <c r="S334">
        <v>-1.5358440244631439E-3</v>
      </c>
      <c r="T334" t="e">
        <f>#REF!/100</f>
        <v>#REF!</v>
      </c>
      <c r="U334" t="e">
        <f>#REF!/100</f>
        <v>#REF!</v>
      </c>
      <c r="V334" t="e">
        <f>#REF!/100</f>
        <v>#REF!</v>
      </c>
      <c r="W334" t="e">
        <f>#REF!/100</f>
        <v>#REF!</v>
      </c>
      <c r="X334" t="e">
        <f>#REF!/100</f>
        <v>#REF!</v>
      </c>
      <c r="Y334" t="e">
        <f>#REF!/100</f>
        <v>#REF!</v>
      </c>
      <c r="Z334" s="11" t="e">
        <f t="shared" si="11"/>
        <v>#REF!</v>
      </c>
      <c r="AA334">
        <f>CAPE!B1445</f>
        <v>18.155345895198032</v>
      </c>
      <c r="AF334" s="32">
        <v>33329</v>
      </c>
    </row>
    <row r="335" spans="1:32">
      <c r="A335" s="5">
        <f t="shared" si="10"/>
        <v>33358</v>
      </c>
      <c r="B335">
        <v>2.2255192878337009E-3</v>
      </c>
      <c r="C335">
        <v>-1.721170395869215E-3</v>
      </c>
      <c r="D335">
        <v>1.8131033468908419E-3</v>
      </c>
      <c r="E335">
        <v>6.7</v>
      </c>
      <c r="F335">
        <v>66.400000000000006</v>
      </c>
      <c r="G335">
        <v>5.78</v>
      </c>
      <c r="H335">
        <v>8.07</v>
      </c>
      <c r="I335">
        <v>5.46</v>
      </c>
      <c r="J335">
        <v>9.94</v>
      </c>
      <c r="K335">
        <v>81.8</v>
      </c>
      <c r="L335">
        <v>5.2462143793966581E-3</v>
      </c>
      <c r="M335">
        <v>3.1608416869863629E-3</v>
      </c>
      <c r="N335">
        <v>-6.1576407023891814E-3</v>
      </c>
      <c r="O335">
        <v>8.6862106406080344E-2</v>
      </c>
      <c r="P335">
        <v>1.9723865877712028E-3</v>
      </c>
      <c r="Q335">
        <v>2.5722544790562321E-3</v>
      </c>
      <c r="R335">
        <v>4.8489425981873162E-2</v>
      </c>
      <c r="S335">
        <v>-2.007958146046717E-3</v>
      </c>
      <c r="T335" t="e">
        <f>#REF!/100</f>
        <v>#REF!</v>
      </c>
      <c r="U335" t="e">
        <f>#REF!/100</f>
        <v>#REF!</v>
      </c>
      <c r="V335" t="e">
        <f>#REF!/100</f>
        <v>#REF!</v>
      </c>
      <c r="W335" t="e">
        <f>#REF!/100</f>
        <v>#REF!</v>
      </c>
      <c r="X335" t="e">
        <f>#REF!/100</f>
        <v>#REF!</v>
      </c>
      <c r="Y335" t="e">
        <f>#REF!/100</f>
        <v>#REF!</v>
      </c>
      <c r="Z335" s="11" t="e">
        <f t="shared" si="11"/>
        <v>#REF!</v>
      </c>
      <c r="AA335">
        <f>CAPE!B1446</f>
        <v>18.03543091100406</v>
      </c>
      <c r="AF335" s="32">
        <v>33359</v>
      </c>
    </row>
    <row r="336" spans="1:32">
      <c r="A336" s="5">
        <f t="shared" si="10"/>
        <v>33389</v>
      </c>
      <c r="B336">
        <v>3.7009622501850479E-3</v>
      </c>
      <c r="C336">
        <v>4.3103448275862068E-3</v>
      </c>
      <c r="D336">
        <v>4.141394378138619E-3</v>
      </c>
      <c r="E336">
        <v>6.9</v>
      </c>
      <c r="F336">
        <v>66.2</v>
      </c>
      <c r="G336">
        <v>5.9</v>
      </c>
      <c r="H336">
        <v>8.2799999999999994</v>
      </c>
      <c r="I336">
        <v>5.57</v>
      </c>
      <c r="J336">
        <v>9.86</v>
      </c>
      <c r="K336">
        <v>78.3</v>
      </c>
      <c r="L336">
        <v>6.7607638477048173E-3</v>
      </c>
      <c r="M336">
        <v>3.1808906493818001E-3</v>
      </c>
      <c r="N336">
        <v>-5.6944709096660318E-3</v>
      </c>
      <c r="O336">
        <v>-4.995004995004995E-3</v>
      </c>
      <c r="P336">
        <v>1.7716535433070869E-2</v>
      </c>
      <c r="Q336">
        <v>1.0029378486214021E-2</v>
      </c>
      <c r="R336">
        <v>2.00259328626998E-2</v>
      </c>
      <c r="S336">
        <v>-8.9524688509460084E-4</v>
      </c>
      <c r="T336" t="e">
        <f>#REF!/100</f>
        <v>#REF!</v>
      </c>
      <c r="U336" t="e">
        <f>#REF!/100</f>
        <v>#REF!</v>
      </c>
      <c r="V336" t="e">
        <f>#REF!/100</f>
        <v>#REF!</v>
      </c>
      <c r="W336" t="e">
        <f>#REF!/100</f>
        <v>#REF!</v>
      </c>
      <c r="X336" t="e">
        <f>#REF!/100</f>
        <v>#REF!</v>
      </c>
      <c r="Y336" t="e">
        <f>#REF!/100</f>
        <v>#REF!</v>
      </c>
      <c r="Z336" s="11" t="e">
        <f t="shared" si="11"/>
        <v>#REF!</v>
      </c>
      <c r="AA336">
        <f>CAPE!B1447</f>
        <v>18.015227044688331</v>
      </c>
      <c r="AF336" s="32">
        <v>33390</v>
      </c>
    </row>
    <row r="337" spans="1:32">
      <c r="A337" s="5">
        <f t="shared" si="10"/>
        <v>33419</v>
      </c>
      <c r="B337">
        <v>2.9498525073746729E-3</v>
      </c>
      <c r="C337">
        <v>-8.5836909871239752E-4</v>
      </c>
      <c r="D337">
        <v>1.688695482739571E-3</v>
      </c>
      <c r="E337">
        <v>6.9</v>
      </c>
      <c r="F337">
        <v>66.2</v>
      </c>
      <c r="G337">
        <v>5.82</v>
      </c>
      <c r="H337">
        <v>8.27</v>
      </c>
      <c r="I337">
        <v>5.58</v>
      </c>
      <c r="J337">
        <v>9.9600000000000009</v>
      </c>
      <c r="K337">
        <v>82.1</v>
      </c>
      <c r="L337">
        <v>9.3072573044298904E-3</v>
      </c>
      <c r="M337">
        <v>2.6622793897696949E-3</v>
      </c>
      <c r="N337">
        <v>-2.1391137620458919E-3</v>
      </c>
      <c r="O337">
        <v>4.0160642570281117E-2</v>
      </c>
      <c r="P337">
        <v>-1.9342359767891681E-3</v>
      </c>
      <c r="Q337">
        <v>8.0692841478773574E-3</v>
      </c>
      <c r="R337">
        <v>-4.9199623352165642E-2</v>
      </c>
      <c r="S337">
        <v>7.1129668461844011E-4</v>
      </c>
      <c r="T337" t="e">
        <f>#REF!/100</f>
        <v>#REF!</v>
      </c>
      <c r="U337" t="e">
        <f>#REF!/100</f>
        <v>#REF!</v>
      </c>
      <c r="V337" t="e">
        <f>#REF!/100</f>
        <v>#REF!</v>
      </c>
      <c r="W337" t="e">
        <f>#REF!/100</f>
        <v>#REF!</v>
      </c>
      <c r="X337" t="e">
        <f>#REF!/100</f>
        <v>#REF!</v>
      </c>
      <c r="Y337" t="e">
        <f>#REF!/100</f>
        <v>#REF!</v>
      </c>
      <c r="Z337" s="11" t="e">
        <f t="shared" si="11"/>
        <v>#REF!</v>
      </c>
      <c r="AA337">
        <f>CAPE!B1448</f>
        <v>18.103452345519749</v>
      </c>
      <c r="AF337" s="32">
        <v>33420</v>
      </c>
    </row>
    <row r="338" spans="1:32">
      <c r="A338" s="5">
        <f t="shared" si="10"/>
        <v>33450</v>
      </c>
      <c r="B338">
        <v>1.4705882352940339E-3</v>
      </c>
      <c r="C338">
        <v>-2.5773195876289639E-3</v>
      </c>
      <c r="D338">
        <v>1.572378019127919E-3</v>
      </c>
      <c r="E338">
        <v>6.8</v>
      </c>
      <c r="F338">
        <v>66.099999999999994</v>
      </c>
      <c r="G338">
        <v>5.66</v>
      </c>
      <c r="H338">
        <v>7.9</v>
      </c>
      <c r="I338">
        <v>5.33</v>
      </c>
      <c r="J338">
        <v>9.89</v>
      </c>
      <c r="K338">
        <v>82.9</v>
      </c>
      <c r="L338">
        <v>5.7196218045990161E-3</v>
      </c>
      <c r="M338">
        <v>1.2530206748410809E-3</v>
      </c>
      <c r="N338">
        <v>-5.0680578256043626E-3</v>
      </c>
      <c r="O338">
        <v>2.6061776061776058E-2</v>
      </c>
      <c r="P338">
        <v>-9.6899224806201549E-3</v>
      </c>
      <c r="Q338">
        <v>2.7407987470634489E-3</v>
      </c>
      <c r="R338">
        <v>6.0658578856152577E-2</v>
      </c>
      <c r="S338">
        <v>-3.6924213052709308E-4</v>
      </c>
      <c r="T338" t="e">
        <f>#REF!/100</f>
        <v>#REF!</v>
      </c>
      <c r="U338" t="e">
        <f>#REF!/100</f>
        <v>#REF!</v>
      </c>
      <c r="V338" t="e">
        <f>#REF!/100</f>
        <v>#REF!</v>
      </c>
      <c r="W338" t="e">
        <f>#REF!/100</f>
        <v>#REF!</v>
      </c>
      <c r="X338" t="e">
        <f>#REF!/100</f>
        <v>#REF!</v>
      </c>
      <c r="Y338" t="e">
        <f>#REF!/100</f>
        <v>#REF!</v>
      </c>
      <c r="Z338" s="11" t="e">
        <f t="shared" si="11"/>
        <v>#REF!</v>
      </c>
      <c r="AA338">
        <f>CAPE!B1449</f>
        <v>18.512258455337719</v>
      </c>
      <c r="AF338" s="32">
        <v>33451</v>
      </c>
    </row>
    <row r="339" spans="1:32">
      <c r="A339" s="5">
        <f t="shared" si="10"/>
        <v>33481</v>
      </c>
      <c r="B339">
        <v>2.9368575624082651E-3</v>
      </c>
      <c r="C339">
        <v>8.6132644272186507E-4</v>
      </c>
      <c r="D339">
        <v>2.3305873403790169E-3</v>
      </c>
      <c r="E339">
        <v>6.9</v>
      </c>
      <c r="F339">
        <v>66</v>
      </c>
      <c r="G339">
        <v>5.45</v>
      </c>
      <c r="H339">
        <v>7.65</v>
      </c>
      <c r="I339">
        <v>5.22</v>
      </c>
      <c r="J339">
        <v>9.65</v>
      </c>
      <c r="K339">
        <v>82</v>
      </c>
      <c r="L339">
        <v>6.0352831940574878E-3</v>
      </c>
      <c r="M339">
        <v>-3.2776138970826531E-4</v>
      </c>
      <c r="N339">
        <v>-7.7906778225062014E-3</v>
      </c>
      <c r="O339">
        <v>-1.317027281279398E-2</v>
      </c>
      <c r="P339">
        <v>2.9354207436399219E-2</v>
      </c>
      <c r="Q339">
        <v>1.4257915978750529E-4</v>
      </c>
      <c r="R339">
        <v>1.2511671335200611E-2</v>
      </c>
      <c r="S339">
        <v>8.3110167143780596E-5</v>
      </c>
      <c r="T339" t="e">
        <f>#REF!/100</f>
        <v>#REF!</v>
      </c>
      <c r="U339" t="e">
        <f>#REF!/100</f>
        <v>#REF!</v>
      </c>
      <c r="V339" t="e">
        <f>#REF!/100</f>
        <v>#REF!</v>
      </c>
      <c r="W339" t="e">
        <f>#REF!/100</f>
        <v>#REF!</v>
      </c>
      <c r="X339" t="e">
        <f>#REF!/100</f>
        <v>#REF!</v>
      </c>
      <c r="Y339" t="e">
        <f>#REF!/100</f>
        <v>#REF!</v>
      </c>
      <c r="Z339" s="11" t="e">
        <f t="shared" si="11"/>
        <v>#REF!</v>
      </c>
      <c r="AA339">
        <f>CAPE!B1450</f>
        <v>18.357282591774329</v>
      </c>
      <c r="AF339" s="32">
        <v>33482</v>
      </c>
    </row>
    <row r="340" spans="1:32">
      <c r="A340" s="5">
        <f t="shared" si="10"/>
        <v>33511</v>
      </c>
      <c r="B340">
        <v>2.9282576866764688E-3</v>
      </c>
      <c r="C340">
        <v>-8.6058519793466885E-4</v>
      </c>
      <c r="D340">
        <v>3.4393114918215592E-3</v>
      </c>
      <c r="E340">
        <v>6.9</v>
      </c>
      <c r="F340">
        <v>66.2</v>
      </c>
      <c r="G340">
        <v>5.21</v>
      </c>
      <c r="H340">
        <v>7.53</v>
      </c>
      <c r="I340">
        <v>4.99</v>
      </c>
      <c r="J340">
        <v>9.51</v>
      </c>
      <c r="K340">
        <v>83</v>
      </c>
      <c r="L340">
        <v>3.3456391324412681E-3</v>
      </c>
      <c r="M340">
        <v>-2.9806259314428931E-5</v>
      </c>
      <c r="N340">
        <v>3.5325477441359309E-3</v>
      </c>
      <c r="O340">
        <v>-3.2411820781696847E-2</v>
      </c>
      <c r="P340">
        <v>-7.4144486692015205E-2</v>
      </c>
      <c r="Q340">
        <v>8.2295326824225849E-3</v>
      </c>
      <c r="R340">
        <v>7.7923275544079899E-3</v>
      </c>
      <c r="S340">
        <v>3.3241304167166828E-4</v>
      </c>
      <c r="T340" t="e">
        <f>#REF!/100</f>
        <v>#REF!</v>
      </c>
      <c r="U340" t="e">
        <f>#REF!/100</f>
        <v>#REF!</v>
      </c>
      <c r="V340" t="e">
        <f>#REF!/100</f>
        <v>#REF!</v>
      </c>
      <c r="W340" t="e">
        <f>#REF!/100</f>
        <v>#REF!</v>
      </c>
      <c r="X340" t="e">
        <f>#REF!/100</f>
        <v>#REF!</v>
      </c>
      <c r="Y340" t="e">
        <f>#REF!/100</f>
        <v>#REF!</v>
      </c>
      <c r="Z340" s="11" t="e">
        <f t="shared" si="11"/>
        <v>#REF!</v>
      </c>
      <c r="AA340">
        <f>CAPE!B1451</f>
        <v>18.34918799200199</v>
      </c>
      <c r="AF340" s="32">
        <v>33512</v>
      </c>
    </row>
    <row r="341" spans="1:32">
      <c r="A341" s="5">
        <f t="shared" si="10"/>
        <v>33542</v>
      </c>
      <c r="B341">
        <v>1.459854014598457E-3</v>
      </c>
      <c r="C341">
        <v>2.5839793281654728E-3</v>
      </c>
      <c r="D341">
        <v>1.8666323377960811E-3</v>
      </c>
      <c r="E341">
        <v>7</v>
      </c>
      <c r="F341">
        <v>66.099999999999994</v>
      </c>
      <c r="G341">
        <v>4.8099999999999996</v>
      </c>
      <c r="H341">
        <v>7.42</v>
      </c>
      <c r="I341">
        <v>4.5599999999999996</v>
      </c>
      <c r="J341">
        <v>9.49</v>
      </c>
      <c r="K341">
        <v>78.3</v>
      </c>
      <c r="L341">
        <v>9.5435207542830334E-3</v>
      </c>
      <c r="M341">
        <v>1.549971683209579E-3</v>
      </c>
      <c r="N341">
        <v>6.5264863347457838E-4</v>
      </c>
      <c r="O341">
        <v>6.3054187192118222E-2</v>
      </c>
      <c r="P341">
        <v>7.5975359342915813E-2</v>
      </c>
      <c r="Q341">
        <v>-1.0460032553035431E-3</v>
      </c>
      <c r="R341">
        <v>6.2725900169282256E-2</v>
      </c>
      <c r="S341">
        <v>2.3999630774911159E-4</v>
      </c>
      <c r="T341" t="e">
        <f>#REF!/100</f>
        <v>#REF!</v>
      </c>
      <c r="U341" t="e">
        <f>#REF!/100</f>
        <v>#REF!</v>
      </c>
      <c r="V341" t="e">
        <f>#REF!/100</f>
        <v>#REF!</v>
      </c>
      <c r="W341" t="e">
        <f>#REF!/100</f>
        <v>#REF!</v>
      </c>
      <c r="X341" t="e">
        <f>#REF!/100</f>
        <v>#REF!</v>
      </c>
      <c r="Y341" t="e">
        <f>#REF!/100</f>
        <v>#REF!</v>
      </c>
      <c r="Z341" s="11" t="e">
        <f t="shared" si="11"/>
        <v>#REF!</v>
      </c>
      <c r="AA341">
        <f>CAPE!B1452</f>
        <v>18.288868169301349</v>
      </c>
      <c r="AF341" s="32">
        <v>33543</v>
      </c>
    </row>
    <row r="342" spans="1:32">
      <c r="A342" s="5">
        <f t="shared" si="10"/>
        <v>33572</v>
      </c>
      <c r="B342">
        <v>4.3731778425657626E-3</v>
      </c>
      <c r="C342">
        <v>0</v>
      </c>
      <c r="D342">
        <v>2.2004497269515009E-3</v>
      </c>
      <c r="E342">
        <v>7</v>
      </c>
      <c r="F342">
        <v>66.099999999999994</v>
      </c>
      <c r="G342">
        <v>4.43</v>
      </c>
      <c r="H342">
        <v>7.09</v>
      </c>
      <c r="I342">
        <v>4.07</v>
      </c>
      <c r="J342">
        <v>9.4499999999999993</v>
      </c>
      <c r="K342">
        <v>69.099999999999994</v>
      </c>
      <c r="L342">
        <v>1.09339407744875E-2</v>
      </c>
      <c r="M342">
        <v>1.6070950269337491E-3</v>
      </c>
      <c r="N342">
        <v>-4.1083604837916466E-3</v>
      </c>
      <c r="O342">
        <v>2.2242817423540319E-2</v>
      </c>
      <c r="P342">
        <v>9.7328244274809156E-2</v>
      </c>
      <c r="Q342">
        <v>-1.325359729008969E-3</v>
      </c>
      <c r="R342">
        <v>-3.2848286550714728E-2</v>
      </c>
      <c r="S342">
        <v>-5.6293315860872451E-4</v>
      </c>
      <c r="T342" t="e">
        <f>#REF!/100</f>
        <v>#REF!</v>
      </c>
      <c r="U342" t="e">
        <f>#REF!/100</f>
        <v>#REF!</v>
      </c>
      <c r="V342" t="e">
        <f>#REF!/100</f>
        <v>#REF!</v>
      </c>
      <c r="W342" t="e">
        <f>#REF!/100</f>
        <v>#REF!</v>
      </c>
      <c r="X342" t="e">
        <f>#REF!/100</f>
        <v>#REF!</v>
      </c>
      <c r="Y342" t="e">
        <f>#REF!/100</f>
        <v>#REF!</v>
      </c>
      <c r="Z342" s="11" t="e">
        <f t="shared" si="11"/>
        <v>#REF!</v>
      </c>
      <c r="AA342">
        <f>CAPE!B1453</f>
        <v>18.44165231351273</v>
      </c>
      <c r="AF342" s="32">
        <v>33573</v>
      </c>
    </row>
    <row r="343" spans="1:32">
      <c r="A343" s="5">
        <f t="shared" si="10"/>
        <v>33603</v>
      </c>
      <c r="B343">
        <v>2.902757619738587E-3</v>
      </c>
      <c r="C343">
        <v>-4.2955326460481086E-3</v>
      </c>
      <c r="D343">
        <v>2.5001201980864268E-3</v>
      </c>
      <c r="E343">
        <v>7.3</v>
      </c>
      <c r="F343">
        <v>66</v>
      </c>
      <c r="G343">
        <v>4.03</v>
      </c>
      <c r="H343">
        <v>7.03</v>
      </c>
      <c r="I343">
        <v>3.8</v>
      </c>
      <c r="J343">
        <v>9.26</v>
      </c>
      <c r="K343">
        <v>68.2</v>
      </c>
      <c r="L343">
        <v>1.05903560162235E-2</v>
      </c>
      <c r="M343">
        <v>1.9907888872380979E-3</v>
      </c>
      <c r="N343">
        <v>-1.1675249538237819E-4</v>
      </c>
      <c r="O343">
        <v>-2.175883952855848E-2</v>
      </c>
      <c r="P343">
        <v>-2.9565217391304351E-2</v>
      </c>
      <c r="Q343">
        <v>-4.5643861915238403E-3</v>
      </c>
      <c r="R343">
        <v>-0.1312263521032718</v>
      </c>
      <c r="S343">
        <v>2.770083102493075E-4</v>
      </c>
      <c r="T343" t="e">
        <f>#REF!/100</f>
        <v>#REF!</v>
      </c>
      <c r="U343" t="e">
        <f>#REF!/100</f>
        <v>#REF!</v>
      </c>
      <c r="V343" t="e">
        <f>#REF!/100</f>
        <v>#REF!</v>
      </c>
      <c r="W343" t="e">
        <f>#REF!/100</f>
        <v>#REF!</v>
      </c>
      <c r="X343" t="e">
        <f>#REF!/100</f>
        <v>#REF!</v>
      </c>
      <c r="Y343" t="e">
        <f>#REF!/100</f>
        <v>#REF!</v>
      </c>
      <c r="Z343" s="11" t="e">
        <f t="shared" si="11"/>
        <v>#REF!</v>
      </c>
      <c r="AA343">
        <f>CAPE!B1454</f>
        <v>19.77306821146265</v>
      </c>
      <c r="AF343" s="32">
        <v>33604</v>
      </c>
    </row>
    <row r="344" spans="1:32">
      <c r="A344" s="5">
        <f t="shared" si="10"/>
        <v>33634</v>
      </c>
      <c r="B344">
        <v>7.2358900144734264E-4</v>
      </c>
      <c r="C344">
        <v>-2.5884383088870689E-3</v>
      </c>
      <c r="D344">
        <v>1.3588476971528279E-3</v>
      </c>
      <c r="E344">
        <v>7.3</v>
      </c>
      <c r="F344">
        <v>66.3</v>
      </c>
      <c r="G344">
        <v>4.0599999999999996</v>
      </c>
      <c r="H344">
        <v>7.34</v>
      </c>
      <c r="I344">
        <v>3.84</v>
      </c>
      <c r="J344">
        <v>9.1300000000000008</v>
      </c>
      <c r="K344">
        <v>67.5</v>
      </c>
      <c r="L344">
        <v>1.4938684503901871E-2</v>
      </c>
      <c r="M344">
        <v>2.6688808492971948E-3</v>
      </c>
      <c r="N344">
        <v>-7.6489900215095576E-3</v>
      </c>
      <c r="O344">
        <v>8.989805375347544E-2</v>
      </c>
      <c r="P344">
        <v>0.21146953405017921</v>
      </c>
      <c r="Q344">
        <v>-5.2373555965439479E-3</v>
      </c>
      <c r="R344">
        <v>-3.5712455807757303E-2</v>
      </c>
      <c r="S344">
        <v>3.2308686421120649E-4</v>
      </c>
      <c r="T344" t="e">
        <f>#REF!/100</f>
        <v>#REF!</v>
      </c>
      <c r="U344" t="e">
        <f>#REF!/100</f>
        <v>#REF!</v>
      </c>
      <c r="V344" t="e">
        <f>#REF!/100</f>
        <v>#REF!</v>
      </c>
      <c r="W344" t="e">
        <f>#REF!/100</f>
        <v>#REF!</v>
      </c>
      <c r="X344" t="e">
        <f>#REF!/100</f>
        <v>#REF!</v>
      </c>
      <c r="Y344" t="e">
        <f>#REF!/100</f>
        <v>#REF!</v>
      </c>
      <c r="Z344" s="11" t="e">
        <f t="shared" si="11"/>
        <v>#REF!</v>
      </c>
      <c r="AA344">
        <f>CAPE!B1455</f>
        <v>19.582982970386752</v>
      </c>
      <c r="AF344" s="32">
        <v>33635</v>
      </c>
    </row>
    <row r="345" spans="1:32">
      <c r="A345" s="5">
        <f t="shared" si="10"/>
        <v>33663</v>
      </c>
      <c r="B345">
        <v>2.1691973969630001E-3</v>
      </c>
      <c r="C345">
        <v>3.4602076124567969E-3</v>
      </c>
      <c r="D345">
        <v>2.5383952233468329E-3</v>
      </c>
      <c r="E345">
        <v>7.4</v>
      </c>
      <c r="F345">
        <v>66.2</v>
      </c>
      <c r="G345">
        <v>3.98</v>
      </c>
      <c r="H345">
        <v>7.54</v>
      </c>
      <c r="I345">
        <v>4.04</v>
      </c>
      <c r="J345">
        <v>9.23</v>
      </c>
      <c r="K345">
        <v>68.8</v>
      </c>
      <c r="L345">
        <v>1.6256590509666161E-2</v>
      </c>
      <c r="M345">
        <v>5.5601561575772456E-3</v>
      </c>
      <c r="N345">
        <v>-6.1662280533065026E-3</v>
      </c>
      <c r="O345">
        <v>6.2925170068027211E-2</v>
      </c>
      <c r="P345">
        <v>-5.473372781065089E-2</v>
      </c>
      <c r="Q345">
        <v>7.1061102138338071E-3</v>
      </c>
      <c r="R345">
        <v>9.2986184909670932E-3</v>
      </c>
      <c r="S345">
        <v>-4.7985973330872512E-4</v>
      </c>
      <c r="T345" t="e">
        <f>#REF!/100</f>
        <v>#REF!</v>
      </c>
      <c r="U345" t="e">
        <f>#REF!/100</f>
        <v>#REF!</v>
      </c>
      <c r="V345" t="e">
        <f>#REF!/100</f>
        <v>#REF!</v>
      </c>
      <c r="W345" t="e">
        <f>#REF!/100</f>
        <v>#REF!</v>
      </c>
      <c r="X345" t="e">
        <f>#REF!/100</f>
        <v>#REF!</v>
      </c>
      <c r="Y345" t="e">
        <f>#REF!/100</f>
        <v>#REF!</v>
      </c>
      <c r="Z345" s="11" t="e">
        <f t="shared" si="11"/>
        <v>#REF!</v>
      </c>
      <c r="AA345">
        <f>CAPE!B1456</f>
        <v>19.283561861298558</v>
      </c>
      <c r="AF345" s="32">
        <v>33664</v>
      </c>
    </row>
    <row r="346" spans="1:32">
      <c r="A346" s="5">
        <f t="shared" si="10"/>
        <v>33694</v>
      </c>
      <c r="B346">
        <v>3.6075036075036079E-3</v>
      </c>
      <c r="C346">
        <v>8.6206896551719236E-4</v>
      </c>
      <c r="D346">
        <v>2.4204977944806451E-3</v>
      </c>
      <c r="E346">
        <v>7.4</v>
      </c>
      <c r="F346">
        <v>66.400000000000006</v>
      </c>
      <c r="G346">
        <v>3.73</v>
      </c>
      <c r="H346">
        <v>7.48</v>
      </c>
      <c r="I346">
        <v>3.75</v>
      </c>
      <c r="J346">
        <v>9.25</v>
      </c>
      <c r="K346">
        <v>76</v>
      </c>
      <c r="L346">
        <v>1.2429744920017289E-2</v>
      </c>
      <c r="M346">
        <v>1.1470588235294381E-3</v>
      </c>
      <c r="N346">
        <v>-4.0172720725306062E-3</v>
      </c>
      <c r="O346">
        <v>3.7600000000000001E-2</v>
      </c>
      <c r="P346">
        <v>-0.13458528951486701</v>
      </c>
      <c r="Q346">
        <v>8.4158064057675841E-3</v>
      </c>
      <c r="R346">
        <v>-4.1589892076862658E-3</v>
      </c>
      <c r="S346">
        <v>4.9855511342128834E-4</v>
      </c>
      <c r="T346" t="e">
        <f>#REF!/100</f>
        <v>#REF!</v>
      </c>
      <c r="U346" t="e">
        <f>#REF!/100</f>
        <v>#REF!</v>
      </c>
      <c r="V346" t="e">
        <f>#REF!/100</f>
        <v>#REF!</v>
      </c>
      <c r="W346" t="e">
        <f>#REF!/100</f>
        <v>#REF!</v>
      </c>
      <c r="X346" t="e">
        <f>#REF!/100</f>
        <v>#REF!</v>
      </c>
      <c r="Y346" t="e">
        <f>#REF!/100</f>
        <v>#REF!</v>
      </c>
      <c r="Z346" s="11" t="e">
        <f t="shared" si="11"/>
        <v>#REF!</v>
      </c>
      <c r="AA346">
        <f>CAPE!B1457</f>
        <v>19.30122950788105</v>
      </c>
      <c r="AF346" s="32">
        <v>33695</v>
      </c>
    </row>
    <row r="347" spans="1:32">
      <c r="A347" s="5">
        <f t="shared" si="10"/>
        <v>33724</v>
      </c>
      <c r="B347">
        <v>2.156721782890089E-3</v>
      </c>
      <c r="C347">
        <v>1.7226528854436081E-3</v>
      </c>
      <c r="D347">
        <v>2.700598897520242E-3</v>
      </c>
      <c r="E347">
        <v>7.4</v>
      </c>
      <c r="F347">
        <v>66.5</v>
      </c>
      <c r="G347">
        <v>3.82</v>
      </c>
      <c r="H347">
        <v>7.39</v>
      </c>
      <c r="I347">
        <v>3.63</v>
      </c>
      <c r="J347">
        <v>9.2100000000000009</v>
      </c>
      <c r="K347">
        <v>77.2</v>
      </c>
      <c r="L347">
        <v>7.579801430553975E-3</v>
      </c>
      <c r="M347">
        <v>-1.233878786098379E-3</v>
      </c>
      <c r="N347">
        <v>-4.8502799789911831E-3</v>
      </c>
      <c r="O347">
        <v>-0.15265998457979951</v>
      </c>
      <c r="P347">
        <v>-1.2658227848101271E-2</v>
      </c>
      <c r="Q347">
        <v>7.6809368308608031E-3</v>
      </c>
      <c r="R347">
        <v>7.0152252061746578E-2</v>
      </c>
      <c r="S347">
        <v>1.384185222438565E-3</v>
      </c>
      <c r="T347" t="e">
        <f>#REF!/100</f>
        <v>#REF!</v>
      </c>
      <c r="U347" t="e">
        <f>#REF!/100</f>
        <v>#REF!</v>
      </c>
      <c r="V347" t="e">
        <f>#REF!/100</f>
        <v>#REF!</v>
      </c>
      <c r="W347" t="e">
        <f>#REF!/100</f>
        <v>#REF!</v>
      </c>
      <c r="X347" t="e">
        <f>#REF!/100</f>
        <v>#REF!</v>
      </c>
      <c r="Y347" t="e">
        <f>#REF!/100</f>
        <v>#REF!</v>
      </c>
      <c r="Z347" s="11" t="e">
        <f t="shared" si="11"/>
        <v>#REF!</v>
      </c>
      <c r="AA347">
        <f>CAPE!B1458</f>
        <v>19.662279795641702</v>
      </c>
      <c r="AF347" s="32">
        <v>33725</v>
      </c>
    </row>
    <row r="348" spans="1:32">
      <c r="A348" s="5">
        <f t="shared" si="10"/>
        <v>33755</v>
      </c>
      <c r="B348">
        <v>2.1520803443327331E-3</v>
      </c>
      <c r="C348">
        <v>7.7386070507309184E-3</v>
      </c>
      <c r="D348">
        <v>1.330819563047627E-3</v>
      </c>
      <c r="E348">
        <v>7.6</v>
      </c>
      <c r="F348">
        <v>66.599999999999994</v>
      </c>
      <c r="G348">
        <v>3.76</v>
      </c>
      <c r="H348">
        <v>7.26</v>
      </c>
      <c r="I348">
        <v>3.66</v>
      </c>
      <c r="J348">
        <v>9.1300000000000008</v>
      </c>
      <c r="K348">
        <v>79.2</v>
      </c>
      <c r="L348">
        <v>7.2049162958254592E-3</v>
      </c>
      <c r="M348">
        <v>-3.2355796099653179E-4</v>
      </c>
      <c r="N348">
        <v>-3.6669798589096599E-3</v>
      </c>
      <c r="O348">
        <v>0.1046405823475887</v>
      </c>
      <c r="P348">
        <v>1.465201465201465E-2</v>
      </c>
      <c r="Q348">
        <v>3.2883078326571488E-3</v>
      </c>
      <c r="R348">
        <v>3.4431655387047511E-2</v>
      </c>
      <c r="S348">
        <v>1.1979689818185171E-3</v>
      </c>
      <c r="T348" t="e">
        <f>#REF!/100</f>
        <v>#REF!</v>
      </c>
      <c r="U348" t="e">
        <f>#REF!/100</f>
        <v>#REF!</v>
      </c>
      <c r="V348" t="e">
        <f>#REF!/100</f>
        <v>#REF!</v>
      </c>
      <c r="W348" t="e">
        <f>#REF!/100</f>
        <v>#REF!</v>
      </c>
      <c r="X348" t="e">
        <f>#REF!/100</f>
        <v>#REF!</v>
      </c>
      <c r="Y348" t="e">
        <f>#REF!/100</f>
        <v>#REF!</v>
      </c>
      <c r="Z348" s="11" t="e">
        <f t="shared" si="11"/>
        <v>#REF!</v>
      </c>
      <c r="AA348">
        <f>CAPE!B1459</f>
        <v>19.315365967644599</v>
      </c>
      <c r="AF348" s="32">
        <v>33756</v>
      </c>
    </row>
    <row r="349" spans="1:32">
      <c r="A349" s="5">
        <f t="shared" si="10"/>
        <v>33785</v>
      </c>
      <c r="B349">
        <v>2.863278453829676E-3</v>
      </c>
      <c r="C349">
        <v>6.8259385665528768E-3</v>
      </c>
      <c r="D349">
        <v>1.772067781592563E-3</v>
      </c>
      <c r="E349">
        <v>7.8</v>
      </c>
      <c r="F349">
        <v>66.7</v>
      </c>
      <c r="G349">
        <v>3.25</v>
      </c>
      <c r="H349">
        <v>6.84</v>
      </c>
      <c r="I349">
        <v>3.21</v>
      </c>
      <c r="J349">
        <v>9.0500000000000007</v>
      </c>
      <c r="K349">
        <v>80.400000000000006</v>
      </c>
      <c r="L349">
        <v>3.8922785609088279E-3</v>
      </c>
      <c r="M349">
        <v>-1.5300417819101449E-3</v>
      </c>
      <c r="N349">
        <v>-1.869796100893893E-3</v>
      </c>
      <c r="O349">
        <v>-5.6836902800658978E-2</v>
      </c>
      <c r="P349">
        <v>7.5812274368231042E-2</v>
      </c>
      <c r="Q349">
        <v>5.6394431525113252E-4</v>
      </c>
      <c r="R349">
        <v>6.8529130850047693E-2</v>
      </c>
      <c r="S349">
        <v>5.522471858403821E-4</v>
      </c>
      <c r="T349" t="e">
        <f>#REF!/100</f>
        <v>#REF!</v>
      </c>
      <c r="U349" t="e">
        <f>#REF!/100</f>
        <v>#REF!</v>
      </c>
      <c r="V349" t="e">
        <f>#REF!/100</f>
        <v>#REF!</v>
      </c>
      <c r="W349" t="e">
        <f>#REF!/100</f>
        <v>#REF!</v>
      </c>
      <c r="X349" t="e">
        <f>#REF!/100</f>
        <v>#REF!</v>
      </c>
      <c r="Y349" t="e">
        <f>#REF!/100</f>
        <v>#REF!</v>
      </c>
      <c r="Z349" s="11" t="e">
        <f t="shared" si="11"/>
        <v>#REF!</v>
      </c>
      <c r="AA349">
        <f>CAPE!B1460</f>
        <v>19.62074069482442</v>
      </c>
      <c r="AF349" s="32">
        <v>33786</v>
      </c>
    </row>
    <row r="350" spans="1:32">
      <c r="A350" s="5">
        <f t="shared" si="10"/>
        <v>33816</v>
      </c>
      <c r="B350">
        <v>2.8551034975018248E-3</v>
      </c>
      <c r="C350">
        <v>-8.474576271185959E-4</v>
      </c>
      <c r="D350">
        <v>3.30095553976156E-3</v>
      </c>
      <c r="E350">
        <v>7.7</v>
      </c>
      <c r="F350">
        <v>66.7</v>
      </c>
      <c r="G350">
        <v>3.3</v>
      </c>
      <c r="H350">
        <v>6.59</v>
      </c>
      <c r="I350">
        <v>3.13</v>
      </c>
      <c r="J350">
        <v>8.84</v>
      </c>
      <c r="K350">
        <v>76.599999999999994</v>
      </c>
      <c r="L350">
        <v>9.4309965419679346E-3</v>
      </c>
      <c r="M350">
        <v>1.4734484587729119E-4</v>
      </c>
      <c r="N350">
        <v>-3.027889692314917E-3</v>
      </c>
      <c r="O350">
        <v>-5.2401746724890829E-3</v>
      </c>
      <c r="P350">
        <v>5.2013422818791948E-2</v>
      </c>
      <c r="Q350">
        <v>9.0623535521133121E-3</v>
      </c>
      <c r="R350">
        <v>-2.7530726256983221E-2</v>
      </c>
      <c r="S350">
        <v>7.8191836772240975E-4</v>
      </c>
      <c r="T350" t="e">
        <f>#REF!/100</f>
        <v>#REF!</v>
      </c>
      <c r="U350" t="e">
        <f>#REF!/100</f>
        <v>#REF!</v>
      </c>
      <c r="V350" t="e">
        <f>#REF!/100</f>
        <v>#REF!</v>
      </c>
      <c r="W350" t="e">
        <f>#REF!/100</f>
        <v>#REF!</v>
      </c>
      <c r="X350" t="e">
        <f>#REF!/100</f>
        <v>#REF!</v>
      </c>
      <c r="Y350" t="e">
        <f>#REF!/100</f>
        <v>#REF!</v>
      </c>
      <c r="Z350" s="11" t="e">
        <f t="shared" si="11"/>
        <v>#REF!</v>
      </c>
      <c r="AA350">
        <f>CAPE!B1461</f>
        <v>19.72213749835154</v>
      </c>
      <c r="AF350" s="32">
        <v>33817</v>
      </c>
    </row>
    <row r="351" spans="1:32">
      <c r="A351" s="5">
        <f t="shared" si="10"/>
        <v>33847</v>
      </c>
      <c r="B351">
        <v>2.135231316726059E-3</v>
      </c>
      <c r="C351">
        <v>-1.6963528413910329E-3</v>
      </c>
      <c r="D351">
        <v>1.338076947295524E-3</v>
      </c>
      <c r="E351">
        <v>7.6</v>
      </c>
      <c r="F351">
        <v>66.599999999999994</v>
      </c>
      <c r="G351">
        <v>3.22</v>
      </c>
      <c r="H351">
        <v>6.42</v>
      </c>
      <c r="I351">
        <v>2.91</v>
      </c>
      <c r="J351">
        <v>8.65</v>
      </c>
      <c r="K351">
        <v>76.099999999999994</v>
      </c>
      <c r="L351">
        <v>1.079622132253721E-2</v>
      </c>
      <c r="M351">
        <v>1.4437667580070391E-3</v>
      </c>
      <c r="N351">
        <v>-3.3781737336479462E-3</v>
      </c>
      <c r="O351">
        <v>7.6382791922739252E-2</v>
      </c>
      <c r="P351">
        <v>1.435406698564593E-2</v>
      </c>
      <c r="Q351">
        <v>-5.5636794969153086E-3</v>
      </c>
      <c r="R351">
        <v>-1.879681970678795E-2</v>
      </c>
      <c r="S351">
        <v>1.139789690418413E-3</v>
      </c>
      <c r="T351" t="e">
        <f>#REF!/100</f>
        <v>#REF!</v>
      </c>
      <c r="U351" t="e">
        <f>#REF!/100</f>
        <v>#REF!</v>
      </c>
      <c r="V351" t="e">
        <f>#REF!/100</f>
        <v>#REF!</v>
      </c>
      <c r="W351" t="e">
        <f>#REF!/100</f>
        <v>#REF!</v>
      </c>
      <c r="X351" t="e">
        <f>#REF!/100</f>
        <v>#REF!</v>
      </c>
      <c r="Y351" t="e">
        <f>#REF!/100</f>
        <v>#REF!</v>
      </c>
      <c r="Z351" s="11" t="e">
        <f t="shared" si="11"/>
        <v>#REF!</v>
      </c>
      <c r="AA351">
        <f>CAPE!B1462</f>
        <v>19.70876642474531</v>
      </c>
      <c r="AF351" s="32">
        <v>33848</v>
      </c>
    </row>
    <row r="352" spans="1:32">
      <c r="A352" s="5">
        <f t="shared" si="10"/>
        <v>33877</v>
      </c>
      <c r="B352">
        <v>2.130681818181697E-3</v>
      </c>
      <c r="C352">
        <v>2.548853016142712E-3</v>
      </c>
      <c r="D352">
        <v>1.634988759452266E-3</v>
      </c>
      <c r="E352">
        <v>7.6</v>
      </c>
      <c r="F352">
        <v>66.5</v>
      </c>
      <c r="G352">
        <v>3.1</v>
      </c>
      <c r="H352">
        <v>6.59</v>
      </c>
      <c r="I352">
        <v>2.86</v>
      </c>
      <c r="J352">
        <v>8.6199999999999992</v>
      </c>
      <c r="K352">
        <v>75.599999999999994</v>
      </c>
      <c r="L352">
        <v>1.46862483311081E-2</v>
      </c>
      <c r="M352">
        <v>3.383547134282688E-3</v>
      </c>
      <c r="N352">
        <v>1.938435217133528E-3</v>
      </c>
      <c r="O352">
        <v>-3.2626427406199018E-2</v>
      </c>
      <c r="P352">
        <v>2.20125786163522E-2</v>
      </c>
      <c r="Q352">
        <v>3.2060485766847589E-3</v>
      </c>
      <c r="R352">
        <v>2.5854800936768129E-2</v>
      </c>
      <c r="S352">
        <v>3.3052994968599649E-4</v>
      </c>
      <c r="T352" t="e">
        <f>#REF!/100</f>
        <v>#REF!</v>
      </c>
      <c r="U352" t="e">
        <f>#REF!/100</f>
        <v>#REF!</v>
      </c>
      <c r="V352" t="e">
        <f>#REF!/100</f>
        <v>#REF!</v>
      </c>
      <c r="W352" t="e">
        <f>#REF!/100</f>
        <v>#REF!</v>
      </c>
      <c r="X352" t="e">
        <f>#REF!/100</f>
        <v>#REF!</v>
      </c>
      <c r="Y352" t="e">
        <f>#REF!/100</f>
        <v>#REF!</v>
      </c>
      <c r="Z352" s="11" t="e">
        <f t="shared" si="11"/>
        <v>#REF!</v>
      </c>
      <c r="AA352">
        <f>CAPE!B1463</f>
        <v>19.370271076906981</v>
      </c>
      <c r="AF352" s="32">
        <v>33878</v>
      </c>
    </row>
    <row r="353" spans="1:32">
      <c r="A353" s="5">
        <f t="shared" si="10"/>
        <v>33908</v>
      </c>
      <c r="B353">
        <v>4.2523033309709024E-3</v>
      </c>
      <c r="C353">
        <v>8.474576271185959E-4</v>
      </c>
      <c r="D353">
        <v>3.5314613972031051E-3</v>
      </c>
      <c r="E353">
        <v>7.3</v>
      </c>
      <c r="F353">
        <v>66.2</v>
      </c>
      <c r="G353">
        <v>3.09</v>
      </c>
      <c r="H353">
        <v>6.87</v>
      </c>
      <c r="I353">
        <v>3.13</v>
      </c>
      <c r="J353">
        <v>8.84</v>
      </c>
      <c r="K353">
        <v>73.3</v>
      </c>
      <c r="L353">
        <v>1.5890688259109359E-2</v>
      </c>
      <c r="M353">
        <v>3.9585960179456354E-3</v>
      </c>
      <c r="N353">
        <v>-2.618016283640336E-3</v>
      </c>
      <c r="O353">
        <v>4.8903878583473857E-2</v>
      </c>
      <c r="P353">
        <v>-4.4615384615384612E-2</v>
      </c>
      <c r="Q353">
        <v>6.831971866870859E-3</v>
      </c>
      <c r="R353">
        <v>-9.7707971874715638E-3</v>
      </c>
      <c r="S353">
        <v>1.7071738013069979E-3</v>
      </c>
      <c r="T353" t="e">
        <f>#REF!/100</f>
        <v>#REF!</v>
      </c>
      <c r="U353" t="e">
        <f>#REF!/100</f>
        <v>#REF!</v>
      </c>
      <c r="V353" t="e">
        <f>#REF!/100</f>
        <v>#REF!</v>
      </c>
      <c r="W353" t="e">
        <f>#REF!/100</f>
        <v>#REF!</v>
      </c>
      <c r="X353" t="e">
        <f>#REF!/100</f>
        <v>#REF!</v>
      </c>
      <c r="Y353" t="e">
        <f>#REF!/100</f>
        <v>#REF!</v>
      </c>
      <c r="Z353" s="11" t="e">
        <f t="shared" si="11"/>
        <v>#REF!</v>
      </c>
      <c r="AA353">
        <f>CAPE!B1464</f>
        <v>19.83365603880123</v>
      </c>
      <c r="AF353" s="32">
        <v>33909</v>
      </c>
    </row>
    <row r="354" spans="1:32">
      <c r="A354" s="5">
        <f t="shared" si="10"/>
        <v>33938</v>
      </c>
      <c r="B354">
        <v>2.82286520818635E-3</v>
      </c>
      <c r="C354">
        <v>-2.5402201524131851E-3</v>
      </c>
      <c r="D354">
        <v>1.9706590759797078E-3</v>
      </c>
      <c r="E354">
        <v>7.4</v>
      </c>
      <c r="F354">
        <v>66.3</v>
      </c>
      <c r="G354">
        <v>2.92</v>
      </c>
      <c r="H354">
        <v>6.77</v>
      </c>
      <c r="I354">
        <v>3.22</v>
      </c>
      <c r="J354">
        <v>8.9600000000000009</v>
      </c>
      <c r="K354">
        <v>85.3</v>
      </c>
      <c r="L354">
        <v>1.19557636744047E-2</v>
      </c>
      <c r="M354">
        <v>7.8859746480513409E-4</v>
      </c>
      <c r="N354">
        <v>9.667819097523E-5</v>
      </c>
      <c r="O354">
        <v>-2.4115755627009641E-2</v>
      </c>
      <c r="P354">
        <v>-1.1272141706924321E-2</v>
      </c>
      <c r="Q354">
        <v>3.8270605987710381E-3</v>
      </c>
      <c r="R354">
        <v>-6.2061969752858728E-2</v>
      </c>
      <c r="S354">
        <v>1.328593157287104E-3</v>
      </c>
      <c r="T354" t="e">
        <f>#REF!/100</f>
        <v>#REF!</v>
      </c>
      <c r="U354" t="e">
        <f>#REF!/100</f>
        <v>#REF!</v>
      </c>
      <c r="V354" t="e">
        <f>#REF!/100</f>
        <v>#REF!</v>
      </c>
      <c r="W354" t="e">
        <f>#REF!/100</f>
        <v>#REF!</v>
      </c>
      <c r="X354" t="e">
        <f>#REF!/100</f>
        <v>#REF!</v>
      </c>
      <c r="Y354" t="e">
        <f>#REF!/100</f>
        <v>#REF!</v>
      </c>
      <c r="Z354" s="11" t="e">
        <f t="shared" si="11"/>
        <v>#REF!</v>
      </c>
      <c r="AA354">
        <f>CAPE!B1465</f>
        <v>20.448606721242971</v>
      </c>
      <c r="AF354" s="32">
        <v>33939</v>
      </c>
    </row>
    <row r="355" spans="1:32">
      <c r="A355" s="5">
        <f t="shared" si="10"/>
        <v>33969</v>
      </c>
      <c r="B355">
        <v>1.407459535538473E-3</v>
      </c>
      <c r="C355">
        <v>-1.6977928692699729E-3</v>
      </c>
      <c r="D355">
        <v>1.748251748251889E-3</v>
      </c>
      <c r="E355">
        <v>7.4</v>
      </c>
      <c r="F355">
        <v>66.3</v>
      </c>
      <c r="G355">
        <v>3.02</v>
      </c>
      <c r="H355">
        <v>6.6</v>
      </c>
      <c r="I355">
        <v>3</v>
      </c>
      <c r="J355">
        <v>8.81</v>
      </c>
      <c r="K355">
        <v>91</v>
      </c>
      <c r="L355">
        <v>9.0577926553116524E-3</v>
      </c>
      <c r="M355">
        <v>-5.2531737925001656E-4</v>
      </c>
      <c r="N355">
        <v>-7.5307878544401291E-4</v>
      </c>
      <c r="O355">
        <v>1.070840197693575E-2</v>
      </c>
      <c r="P355">
        <v>5.8631921824104233E-2</v>
      </c>
      <c r="Q355">
        <v>1.510983025949655E-3</v>
      </c>
      <c r="R355">
        <v>-4.5964015337724852E-2</v>
      </c>
      <c r="S355">
        <v>2.0039713404646649E-3</v>
      </c>
      <c r="T355" t="e">
        <f>#REF!/100</f>
        <v>#REF!</v>
      </c>
      <c r="U355" t="e">
        <f>#REF!/100</f>
        <v>#REF!</v>
      </c>
      <c r="V355" t="e">
        <f>#REF!/100</f>
        <v>#REF!</v>
      </c>
      <c r="W355" t="e">
        <f>#REF!/100</f>
        <v>#REF!</v>
      </c>
      <c r="X355" t="e">
        <f>#REF!/100</f>
        <v>#REF!</v>
      </c>
      <c r="Y355" t="e">
        <f>#REF!/100</f>
        <v>#REF!</v>
      </c>
      <c r="Z355" s="11" t="e">
        <f t="shared" si="11"/>
        <v>#REF!</v>
      </c>
      <c r="AA355">
        <f>CAPE!B1466</f>
        <v>20.323410802995721</v>
      </c>
      <c r="AF355" s="32">
        <v>33970</v>
      </c>
    </row>
    <row r="356" spans="1:32">
      <c r="A356" s="5">
        <f t="shared" si="10"/>
        <v>34000</v>
      </c>
      <c r="B356">
        <v>3.5137034434293739E-3</v>
      </c>
      <c r="C356">
        <v>3.401360544217736E-3</v>
      </c>
      <c r="D356">
        <v>2.43081525804026E-3</v>
      </c>
      <c r="E356">
        <v>7.3</v>
      </c>
      <c r="F356">
        <v>66.2</v>
      </c>
      <c r="G356">
        <v>3.03</v>
      </c>
      <c r="H356">
        <v>6.26</v>
      </c>
      <c r="I356">
        <v>2.93</v>
      </c>
      <c r="J356">
        <v>8.67</v>
      </c>
      <c r="K356">
        <v>89.3</v>
      </c>
      <c r="L356">
        <v>5.3663772075324421E-3</v>
      </c>
      <c r="M356">
        <v>-1.635179723771399E-3</v>
      </c>
      <c r="N356">
        <v>-1.599004482644694E-3</v>
      </c>
      <c r="O356">
        <v>-1.3854930725346369E-2</v>
      </c>
      <c r="P356">
        <v>-8.3076923076923076E-2</v>
      </c>
      <c r="Q356">
        <v>3.9403417345273348E-3</v>
      </c>
      <c r="R356">
        <v>-1.7107229350234489E-2</v>
      </c>
      <c r="S356">
        <v>2.6300889481470661E-3</v>
      </c>
      <c r="T356" t="e">
        <f>#REF!/100</f>
        <v>#REF!</v>
      </c>
      <c r="U356" t="e">
        <f>#REF!/100</f>
        <v>#REF!</v>
      </c>
      <c r="V356" t="e">
        <f>#REF!/100</f>
        <v>#REF!</v>
      </c>
      <c r="W356" t="e">
        <f>#REF!/100</f>
        <v>#REF!</v>
      </c>
      <c r="X356" t="e">
        <f>#REF!/100</f>
        <v>#REF!</v>
      </c>
      <c r="Y356" t="e">
        <f>#REF!/100</f>
        <v>#REF!</v>
      </c>
      <c r="Z356" s="11" t="e">
        <f t="shared" si="11"/>
        <v>#REF!</v>
      </c>
      <c r="AA356">
        <f>CAPE!B1467</f>
        <v>20.54533679290045</v>
      </c>
      <c r="AF356" s="32">
        <v>34001</v>
      </c>
    </row>
    <row r="357" spans="1:32">
      <c r="A357" s="5">
        <f t="shared" si="10"/>
        <v>34028</v>
      </c>
      <c r="B357">
        <v>2.100840336134334E-3</v>
      </c>
      <c r="C357">
        <v>3.3898305084746239E-3</v>
      </c>
      <c r="D357">
        <v>1.507803270534235E-3</v>
      </c>
      <c r="E357">
        <v>7.1</v>
      </c>
      <c r="F357">
        <v>66.2</v>
      </c>
      <c r="G357">
        <v>3.07</v>
      </c>
      <c r="H357">
        <v>5.98</v>
      </c>
      <c r="I357">
        <v>2.95</v>
      </c>
      <c r="J357">
        <v>8.39</v>
      </c>
      <c r="K357">
        <v>86.6</v>
      </c>
      <c r="L357">
        <v>3.008540372670719E-3</v>
      </c>
      <c r="M357">
        <v>-1.345383287999739E-3</v>
      </c>
      <c r="N357">
        <v>-3.1095927839042939E-3</v>
      </c>
      <c r="O357">
        <v>0</v>
      </c>
      <c r="P357">
        <v>1.342281879194631E-2</v>
      </c>
      <c r="Q357">
        <v>4.839545915327175E-3</v>
      </c>
      <c r="R357">
        <v>5.12712975098297E-2</v>
      </c>
      <c r="S357">
        <v>2.3499407960652151E-3</v>
      </c>
      <c r="T357" t="e">
        <f>#REF!/100</f>
        <v>#REF!</v>
      </c>
      <c r="U357" t="e">
        <f>#REF!/100</f>
        <v>#REF!</v>
      </c>
      <c r="V357" t="e">
        <f>#REF!/100</f>
        <v>#REF!</v>
      </c>
      <c r="W357" t="e">
        <f>#REF!/100</f>
        <v>#REF!</v>
      </c>
      <c r="X357" t="e">
        <f>#REF!/100</f>
        <v>#REF!</v>
      </c>
      <c r="Y357" t="e">
        <f>#REF!/100</f>
        <v>#REF!</v>
      </c>
      <c r="Z357" s="11" t="e">
        <f t="shared" si="11"/>
        <v>#REF!</v>
      </c>
      <c r="AA357">
        <f>CAPE!B1468</f>
        <v>20.855200148690919</v>
      </c>
      <c r="AF357" s="32">
        <v>34029</v>
      </c>
    </row>
    <row r="358" spans="1:32">
      <c r="A358" s="5">
        <f t="shared" si="10"/>
        <v>34059</v>
      </c>
      <c r="B358">
        <v>1.3976240391335921E-3</v>
      </c>
      <c r="C358">
        <v>2.5337837837837601E-3</v>
      </c>
      <c r="D358">
        <v>2.048766859644027E-3</v>
      </c>
      <c r="E358">
        <v>7</v>
      </c>
      <c r="F358">
        <v>66.2</v>
      </c>
      <c r="G358">
        <v>2.96</v>
      </c>
      <c r="H358">
        <v>5.97</v>
      </c>
      <c r="I358">
        <v>2.87</v>
      </c>
      <c r="J358">
        <v>8.15</v>
      </c>
      <c r="K358">
        <v>85.9</v>
      </c>
      <c r="L358">
        <v>4.7411707789067163E-3</v>
      </c>
      <c r="M358">
        <v>-8.2003221555137856E-4</v>
      </c>
      <c r="N358">
        <v>-3.852242868515968E-3</v>
      </c>
      <c r="O358">
        <v>-0.10495867768595039</v>
      </c>
      <c r="P358">
        <v>-3.3112582781456949E-3</v>
      </c>
      <c r="Q358">
        <v>-9.7803352113616038E-4</v>
      </c>
      <c r="R358">
        <v>1.466114795791156E-2</v>
      </c>
      <c r="S358">
        <v>-3.9982553067752252E-4</v>
      </c>
      <c r="T358" t="e">
        <f>#REF!/100</f>
        <v>#REF!</v>
      </c>
      <c r="U358" t="e">
        <f>#REF!/100</f>
        <v>#REF!</v>
      </c>
      <c r="V358" t="e">
        <f>#REF!/100</f>
        <v>#REF!</v>
      </c>
      <c r="W358" t="e">
        <f>#REF!/100</f>
        <v>#REF!</v>
      </c>
      <c r="X358" t="e">
        <f>#REF!/100</f>
        <v>#REF!</v>
      </c>
      <c r="Y358" t="e">
        <f>#REF!/100</f>
        <v>#REF!</v>
      </c>
      <c r="Z358" s="11" t="e">
        <f t="shared" si="11"/>
        <v>#REF!</v>
      </c>
      <c r="AA358">
        <f>CAPE!B1469</f>
        <v>20.45736201664219</v>
      </c>
      <c r="AF358" s="32">
        <v>34060</v>
      </c>
    </row>
    <row r="359" spans="1:32">
      <c r="A359" s="5">
        <f t="shared" si="10"/>
        <v>34089</v>
      </c>
      <c r="B359">
        <v>3.489183531053733E-3</v>
      </c>
      <c r="C359">
        <v>5.0547598989047543E-3</v>
      </c>
      <c r="D359">
        <v>2.6641470857018479E-3</v>
      </c>
      <c r="E359">
        <v>7.1</v>
      </c>
      <c r="F359">
        <v>66.099999999999994</v>
      </c>
      <c r="G359">
        <v>3</v>
      </c>
      <c r="H359">
        <v>6.04</v>
      </c>
      <c r="I359">
        <v>2.96</v>
      </c>
      <c r="J359">
        <v>8.14</v>
      </c>
      <c r="K359">
        <v>85.6</v>
      </c>
      <c r="L359">
        <v>8.8597842835129205E-3</v>
      </c>
      <c r="M359">
        <v>-1.172436028958104E-4</v>
      </c>
      <c r="N359">
        <v>-9.7146927307980909E-3</v>
      </c>
      <c r="O359">
        <v>0.16158818097876271</v>
      </c>
      <c r="P359">
        <v>0.16445182724252491</v>
      </c>
      <c r="Q359">
        <v>2.7689257462300142E-3</v>
      </c>
      <c r="R359">
        <v>-3.7843416719910419E-3</v>
      </c>
      <c r="S359">
        <v>2.6908112432275188E-3</v>
      </c>
      <c r="T359" t="e">
        <f>#REF!/100</f>
        <v>#REF!</v>
      </c>
      <c r="U359" t="e">
        <f>#REF!/100</f>
        <v>#REF!</v>
      </c>
      <c r="V359" t="e">
        <f>#REF!/100</f>
        <v>#REF!</v>
      </c>
      <c r="W359" t="e">
        <f>#REF!/100</f>
        <v>#REF!</v>
      </c>
      <c r="X359" t="e">
        <f>#REF!/100</f>
        <v>#REF!</v>
      </c>
      <c r="Y359" t="e">
        <f>#REF!/100</f>
        <v>#REF!</v>
      </c>
      <c r="Z359" s="11" t="e">
        <f t="shared" si="11"/>
        <v>#REF!</v>
      </c>
      <c r="AA359">
        <f>CAPE!B1470</f>
        <v>20.51760563376487</v>
      </c>
      <c r="AF359" s="32">
        <v>34090</v>
      </c>
    </row>
    <row r="360" spans="1:32">
      <c r="A360" s="5">
        <f t="shared" si="10"/>
        <v>34120</v>
      </c>
      <c r="B360">
        <v>2.7816411682891318E-3</v>
      </c>
      <c r="C360">
        <v>3.3528918692372648E-3</v>
      </c>
      <c r="D360">
        <v>3.089614261659475E-3</v>
      </c>
      <c r="E360">
        <v>7.1</v>
      </c>
      <c r="F360">
        <v>66.400000000000006</v>
      </c>
      <c r="G360">
        <v>3.04</v>
      </c>
      <c r="H360">
        <v>5.96</v>
      </c>
      <c r="I360">
        <v>3.07</v>
      </c>
      <c r="J360">
        <v>8.2100000000000009</v>
      </c>
      <c r="K360">
        <v>80.3</v>
      </c>
      <c r="L360">
        <v>1.7468499427262491E-2</v>
      </c>
      <c r="M360">
        <v>7.5044704364904602E-3</v>
      </c>
      <c r="N360">
        <v>4.094968431345174E-3</v>
      </c>
      <c r="O360">
        <v>1.589825119236884E-3</v>
      </c>
      <c r="P360">
        <v>-0.10699001426533521</v>
      </c>
      <c r="Q360">
        <v>-3.71604325185294E-3</v>
      </c>
      <c r="R360">
        <v>-1.6280217069560839E-2</v>
      </c>
      <c r="S360">
        <v>2.456935630099728E-3</v>
      </c>
      <c r="T360" t="e">
        <f>#REF!/100</f>
        <v>#REF!</v>
      </c>
      <c r="U360" t="e">
        <f>#REF!/100</f>
        <v>#REF!</v>
      </c>
      <c r="V360" t="e">
        <f>#REF!/100</f>
        <v>#REF!</v>
      </c>
      <c r="W360" t="e">
        <f>#REF!/100</f>
        <v>#REF!</v>
      </c>
      <c r="X360" t="e">
        <f>#REF!/100</f>
        <v>#REF!</v>
      </c>
      <c r="Y360" t="e">
        <f>#REF!/100</f>
        <v>#REF!</v>
      </c>
      <c r="Z360" s="11" t="e">
        <f t="shared" si="11"/>
        <v>#REF!</v>
      </c>
      <c r="AA360">
        <f>CAPE!B1471</f>
        <v>20.608357012960209</v>
      </c>
      <c r="AF360" s="32">
        <v>34121</v>
      </c>
    </row>
    <row r="361" spans="1:32">
      <c r="A361" s="5">
        <f t="shared" si="10"/>
        <v>34150</v>
      </c>
      <c r="B361">
        <v>6.9348127600570562E-4</v>
      </c>
      <c r="C361">
        <v>-1.670843776106958E-3</v>
      </c>
      <c r="D361">
        <v>3.388107741824859E-4</v>
      </c>
      <c r="E361">
        <v>7</v>
      </c>
      <c r="F361">
        <v>66.5</v>
      </c>
      <c r="G361">
        <v>3.06</v>
      </c>
      <c r="H361">
        <v>5.81</v>
      </c>
      <c r="I361">
        <v>3.04</v>
      </c>
      <c r="J361">
        <v>8.07</v>
      </c>
      <c r="K361">
        <v>81.5</v>
      </c>
      <c r="L361">
        <v>8.6312036776431348E-3</v>
      </c>
      <c r="M361">
        <v>1.600279321481568E-3</v>
      </c>
      <c r="N361">
        <v>3.858368111141275E-3</v>
      </c>
      <c r="O361">
        <v>1.5873015873015869E-2</v>
      </c>
      <c r="P361">
        <v>4.3130990415335461E-2</v>
      </c>
      <c r="Q361">
        <v>2.2684975139117751E-3</v>
      </c>
      <c r="R361">
        <v>-4.3630892678034147E-2</v>
      </c>
      <c r="S361">
        <v>1.546517622161326E-3</v>
      </c>
      <c r="T361" t="e">
        <f>#REF!/100</f>
        <v>#REF!</v>
      </c>
      <c r="U361" t="e">
        <f>#REF!/100</f>
        <v>#REF!</v>
      </c>
      <c r="V361" t="e">
        <f>#REF!/100</f>
        <v>#REF!</v>
      </c>
      <c r="W361" t="e">
        <f>#REF!/100</f>
        <v>#REF!</v>
      </c>
      <c r="X361" t="e">
        <f>#REF!/100</f>
        <v>#REF!</v>
      </c>
      <c r="Y361" t="e">
        <f>#REF!/100</f>
        <v>#REF!</v>
      </c>
      <c r="Z361" s="11" t="e">
        <f t="shared" si="11"/>
        <v>#REF!</v>
      </c>
      <c r="AA361">
        <f>CAPE!B1472</f>
        <v>20.564596413297139</v>
      </c>
      <c r="AF361" s="32">
        <v>34151</v>
      </c>
    </row>
    <row r="362" spans="1:32">
      <c r="A362" s="5">
        <f t="shared" si="10"/>
        <v>34181</v>
      </c>
      <c r="B362">
        <v>1.3860013860013071E-3</v>
      </c>
      <c r="C362">
        <v>-2.5104602510460012E-3</v>
      </c>
      <c r="D362">
        <v>1.6011084597028591E-3</v>
      </c>
      <c r="E362">
        <v>6.9</v>
      </c>
      <c r="F362">
        <v>66.400000000000006</v>
      </c>
      <c r="G362">
        <v>3.03</v>
      </c>
      <c r="H362">
        <v>5.68</v>
      </c>
      <c r="I362">
        <v>3.02</v>
      </c>
      <c r="J362">
        <v>7.93</v>
      </c>
      <c r="K362">
        <v>77</v>
      </c>
      <c r="L362">
        <v>8.8363873128081121E-3</v>
      </c>
      <c r="M362">
        <v>-1.161980013944024E-4</v>
      </c>
      <c r="N362">
        <v>-4.0112600577979479E-3</v>
      </c>
      <c r="O362">
        <v>-2.0312500000000001E-2</v>
      </c>
      <c r="P362">
        <v>3.0627871362940281E-3</v>
      </c>
      <c r="Q362">
        <v>2.565144824443128E-3</v>
      </c>
      <c r="R362">
        <v>-6.3135815416885191E-2</v>
      </c>
      <c r="S362">
        <v>2.8173592674865899E-3</v>
      </c>
      <c r="T362" t="e">
        <f>#REF!/100</f>
        <v>#REF!</v>
      </c>
      <c r="U362" t="e">
        <f>#REF!/100</f>
        <v>#REF!</v>
      </c>
      <c r="V362" t="e">
        <f>#REF!/100</f>
        <v>#REF!</v>
      </c>
      <c r="W362" t="e">
        <f>#REF!/100</f>
        <v>#REF!</v>
      </c>
      <c r="X362" t="e">
        <f>#REF!/100</f>
        <v>#REF!</v>
      </c>
      <c r="Y362" t="e">
        <f>#REF!/100</f>
        <v>#REF!</v>
      </c>
      <c r="Z362" s="11" t="e">
        <f t="shared" si="11"/>
        <v>#REF!</v>
      </c>
      <c r="AA362">
        <f>CAPE!B1473</f>
        <v>20.81222754662739</v>
      </c>
      <c r="AF362" s="32">
        <v>34182</v>
      </c>
    </row>
    <row r="363" spans="1:32">
      <c r="A363" s="5">
        <f t="shared" si="10"/>
        <v>34212</v>
      </c>
      <c r="B363">
        <v>2.0761245674741271E-3</v>
      </c>
      <c r="C363">
        <v>-4.1946308724832206E-3</v>
      </c>
      <c r="D363">
        <v>1.706143654221617E-3</v>
      </c>
      <c r="E363">
        <v>6.8</v>
      </c>
      <c r="F363">
        <v>66.400000000000006</v>
      </c>
      <c r="G363">
        <v>3.09</v>
      </c>
      <c r="H363">
        <v>5.36</v>
      </c>
      <c r="I363">
        <v>2.95</v>
      </c>
      <c r="J363">
        <v>7.6</v>
      </c>
      <c r="K363">
        <v>77.3</v>
      </c>
      <c r="L363">
        <v>8.8511893785728716E-3</v>
      </c>
      <c r="M363">
        <v>1.074956420685595E-3</v>
      </c>
      <c r="N363">
        <v>-3.696233872777482E-4</v>
      </c>
      <c r="O363">
        <v>3.6682615629984053E-2</v>
      </c>
      <c r="P363">
        <v>-1.526717557251908E-2</v>
      </c>
      <c r="Q363">
        <v>-1.107285354039393E-3</v>
      </c>
      <c r="R363">
        <v>8.0040300011194835E-3</v>
      </c>
      <c r="S363">
        <v>1.3146757433320729E-3</v>
      </c>
      <c r="T363" t="e">
        <f>#REF!/100</f>
        <v>#REF!</v>
      </c>
      <c r="U363" t="e">
        <f>#REF!/100</f>
        <v>#REF!</v>
      </c>
      <c r="V363" t="e">
        <f>#REF!/100</f>
        <v>#REF!</v>
      </c>
      <c r="W363" t="e">
        <f>#REF!/100</f>
        <v>#REF!</v>
      </c>
      <c r="X363" t="e">
        <f>#REF!/100</f>
        <v>#REF!</v>
      </c>
      <c r="Y363" t="e">
        <f>#REF!/100</f>
        <v>#REF!</v>
      </c>
      <c r="Z363" s="11" t="e">
        <f t="shared" si="11"/>
        <v>#REF!</v>
      </c>
      <c r="AA363">
        <f>CAPE!B1474</f>
        <v>20.993501005229131</v>
      </c>
      <c r="AF363" s="32">
        <v>34213</v>
      </c>
    </row>
    <row r="364" spans="1:32">
      <c r="A364" s="5">
        <f t="shared" si="10"/>
        <v>34242</v>
      </c>
      <c r="B364">
        <v>1.3812154696131809E-3</v>
      </c>
      <c r="C364">
        <v>0</v>
      </c>
      <c r="D364">
        <v>1.0434248887524599E-3</v>
      </c>
      <c r="E364">
        <v>6.7</v>
      </c>
      <c r="F364">
        <v>66.2</v>
      </c>
      <c r="G364">
        <v>2.99</v>
      </c>
      <c r="H364">
        <v>5.33</v>
      </c>
      <c r="I364">
        <v>3.02</v>
      </c>
      <c r="J364">
        <v>7.34</v>
      </c>
      <c r="K364">
        <v>77.900000000000006</v>
      </c>
      <c r="L364">
        <v>9.1390970572107471E-3</v>
      </c>
      <c r="M364">
        <v>1.886409147633282E-3</v>
      </c>
      <c r="N364">
        <v>-3.8650391098260062E-3</v>
      </c>
      <c r="O364">
        <v>3.307692307692308E-2</v>
      </c>
      <c r="P364">
        <v>0.12558139534883719</v>
      </c>
      <c r="Q364">
        <v>5.1166859618614977E-3</v>
      </c>
      <c r="R364">
        <v>-2.7486256871564269E-2</v>
      </c>
      <c r="S364">
        <v>2.239208633093525E-3</v>
      </c>
      <c r="T364" t="e">
        <f>#REF!/100</f>
        <v>#REF!</v>
      </c>
      <c r="U364" t="e">
        <f>#REF!/100</f>
        <v>#REF!</v>
      </c>
      <c r="V364" t="e">
        <f>#REF!/100</f>
        <v>#REF!</v>
      </c>
      <c r="W364" t="e">
        <f>#REF!/100</f>
        <v>#REF!</v>
      </c>
      <c r="X364" t="e">
        <f>#REF!/100</f>
        <v>#REF!</v>
      </c>
      <c r="Y364" t="e">
        <f>#REF!/100</f>
        <v>#REF!</v>
      </c>
      <c r="Z364" s="11" t="e">
        <f t="shared" si="11"/>
        <v>#REF!</v>
      </c>
      <c r="AA364">
        <f>CAPE!B1475</f>
        <v>21.109178247475128</v>
      </c>
      <c r="AF364" s="32">
        <v>34243</v>
      </c>
    </row>
    <row r="365" spans="1:32">
      <c r="A365" s="5">
        <f t="shared" si="10"/>
        <v>34273</v>
      </c>
      <c r="B365">
        <v>4.1379310344827197E-3</v>
      </c>
      <c r="C365">
        <v>3.36983993260313E-3</v>
      </c>
      <c r="D365">
        <v>3.1423403537815119E-3</v>
      </c>
      <c r="E365">
        <v>6.8</v>
      </c>
      <c r="F365">
        <v>66.3</v>
      </c>
      <c r="G365">
        <v>3.02</v>
      </c>
      <c r="H365">
        <v>5.72</v>
      </c>
      <c r="I365">
        <v>3.1</v>
      </c>
      <c r="J365">
        <v>7.31</v>
      </c>
      <c r="K365">
        <v>82.7</v>
      </c>
      <c r="L365">
        <v>8.0601340336894246E-3</v>
      </c>
      <c r="M365">
        <v>1.3035165981113491E-3</v>
      </c>
      <c r="N365">
        <v>-2.6366271670820382E-3</v>
      </c>
      <c r="O365">
        <v>3.6485480268056592E-2</v>
      </c>
      <c r="P365">
        <v>-3.03030303030303E-2</v>
      </c>
      <c r="Q365">
        <v>7.4661682082879342E-3</v>
      </c>
      <c r="R365">
        <v>3.6028320200982088E-2</v>
      </c>
      <c r="S365">
        <v>2.55722348338702E-3</v>
      </c>
      <c r="T365" t="e">
        <f>#REF!/100</f>
        <v>#REF!</v>
      </c>
      <c r="U365" t="e">
        <f>#REF!/100</f>
        <v>#REF!</v>
      </c>
      <c r="V365" t="e">
        <f>#REF!/100</f>
        <v>#REF!</v>
      </c>
      <c r="W365" t="e">
        <f>#REF!/100</f>
        <v>#REF!</v>
      </c>
      <c r="X365" t="e">
        <f>#REF!/100</f>
        <v>#REF!</v>
      </c>
      <c r="Y365" t="e">
        <f>#REF!/100</f>
        <v>#REF!</v>
      </c>
      <c r="Z365" s="11" t="e">
        <f t="shared" si="11"/>
        <v>#REF!</v>
      </c>
      <c r="AA365">
        <f>CAPE!B1476</f>
        <v>21.03790118960638</v>
      </c>
      <c r="AF365" s="32">
        <v>34274</v>
      </c>
    </row>
    <row r="366" spans="1:32">
      <c r="A366" s="5">
        <f t="shared" si="10"/>
        <v>34303</v>
      </c>
      <c r="B366">
        <v>2.7472527472527861E-3</v>
      </c>
      <c r="C366">
        <v>-8.3963056255242918E-4</v>
      </c>
      <c r="D366">
        <v>1.894778662347313E-3</v>
      </c>
      <c r="E366">
        <v>6.6</v>
      </c>
      <c r="F366">
        <v>66.3</v>
      </c>
      <c r="G366">
        <v>2.96</v>
      </c>
      <c r="H366">
        <v>5.77</v>
      </c>
      <c r="I366">
        <v>3.06</v>
      </c>
      <c r="J366">
        <v>7.66</v>
      </c>
      <c r="K366">
        <v>81.2</v>
      </c>
      <c r="L366">
        <v>9.8823106639115994E-3</v>
      </c>
      <c r="M366">
        <v>3.8765296380941631E-3</v>
      </c>
      <c r="N366">
        <v>2.31047154000725E-4</v>
      </c>
      <c r="O366">
        <v>-1.149425287356322E-2</v>
      </c>
      <c r="P366">
        <v>9.2329545454545456E-2</v>
      </c>
      <c r="Q366">
        <v>4.6551174407482672E-3</v>
      </c>
      <c r="R366">
        <v>-7.9691375034444636E-2</v>
      </c>
      <c r="S366">
        <v>2.2732561261567651E-3</v>
      </c>
      <c r="T366" t="e">
        <f>#REF!/100</f>
        <v>#REF!</v>
      </c>
      <c r="U366" t="e">
        <f>#REF!/100</f>
        <v>#REF!</v>
      </c>
      <c r="V366" t="e">
        <f>#REF!/100</f>
        <v>#REF!</v>
      </c>
      <c r="W366" t="e">
        <f>#REF!/100</f>
        <v>#REF!</v>
      </c>
      <c r="X366" t="e">
        <f>#REF!/100</f>
        <v>#REF!</v>
      </c>
      <c r="Y366" t="e">
        <f>#REF!/100</f>
        <v>#REF!</v>
      </c>
      <c r="Z366" s="11" t="e">
        <f t="shared" si="11"/>
        <v>#REF!</v>
      </c>
      <c r="AA366">
        <f>CAPE!B1477</f>
        <v>21.164732079814652</v>
      </c>
      <c r="AF366" s="32">
        <v>34304</v>
      </c>
    </row>
    <row r="367" spans="1:32">
      <c r="A367" s="5">
        <f t="shared" si="10"/>
        <v>34334</v>
      </c>
      <c r="B367">
        <v>2.0547945205480231E-3</v>
      </c>
      <c r="C367">
        <v>-3.361344537815174E-3</v>
      </c>
      <c r="D367">
        <v>2.287736208763642E-4</v>
      </c>
      <c r="E367">
        <v>6.5</v>
      </c>
      <c r="F367">
        <v>66.400000000000006</v>
      </c>
      <c r="G367">
        <v>3.05</v>
      </c>
      <c r="H367">
        <v>5.75</v>
      </c>
      <c r="I367">
        <v>2.98</v>
      </c>
      <c r="J367">
        <v>7.69</v>
      </c>
      <c r="K367">
        <v>88.2</v>
      </c>
      <c r="L367">
        <v>4.8928031313940036E-3</v>
      </c>
      <c r="M367">
        <v>1.26797498631166E-3</v>
      </c>
      <c r="N367">
        <v>-6.0102904391518734E-4</v>
      </c>
      <c r="O367">
        <v>0.11409883720930231</v>
      </c>
      <c r="P367">
        <v>5.5916775032509747E-2</v>
      </c>
      <c r="Q367">
        <v>5.7957128348969612E-3</v>
      </c>
      <c r="R367">
        <v>-0.13108569375411711</v>
      </c>
      <c r="S367">
        <v>3.000321463013894E-3</v>
      </c>
      <c r="T367" t="e">
        <f>#REF!/100</f>
        <v>#REF!</v>
      </c>
      <c r="U367" t="e">
        <f>#REF!/100</f>
        <v>#REF!</v>
      </c>
      <c r="V367" t="e">
        <f>#REF!/100</f>
        <v>#REF!</v>
      </c>
      <c r="W367" t="e">
        <f>#REF!/100</f>
        <v>#REF!</v>
      </c>
      <c r="X367" t="e">
        <f>#REF!/100</f>
        <v>#REF!</v>
      </c>
      <c r="Y367" t="e">
        <f>#REF!/100</f>
        <v>#REF!</v>
      </c>
      <c r="Z367" s="11" t="e">
        <f t="shared" si="11"/>
        <v>#REF!</v>
      </c>
      <c r="AA367">
        <f>CAPE!B1478</f>
        <v>21.411974913826541</v>
      </c>
      <c r="AF367" s="32">
        <v>34335</v>
      </c>
    </row>
    <row r="368" spans="1:32">
      <c r="A368" s="5">
        <f t="shared" si="10"/>
        <v>34365</v>
      </c>
      <c r="B368">
        <v>0</v>
      </c>
      <c r="C368">
        <v>4.2158516020236094E-3</v>
      </c>
      <c r="D368">
        <v>3.3545790003363068E-4</v>
      </c>
      <c r="E368">
        <v>6.6</v>
      </c>
      <c r="F368">
        <v>66.599999999999994</v>
      </c>
      <c r="G368">
        <v>3.25</v>
      </c>
      <c r="H368">
        <v>5.97</v>
      </c>
      <c r="I368">
        <v>3.25</v>
      </c>
      <c r="J368">
        <v>7.65</v>
      </c>
      <c r="K368">
        <v>94.3</v>
      </c>
      <c r="L368">
        <v>1.770538243626063E-3</v>
      </c>
      <c r="M368">
        <v>1.1512447834223371E-4</v>
      </c>
      <c r="N368">
        <v>6.4751423547848583E-3</v>
      </c>
      <c r="O368">
        <v>-0.17025440313111551</v>
      </c>
      <c r="P368">
        <v>-0.2376847290640394</v>
      </c>
      <c r="Q368">
        <v>3.095272797210094E-3</v>
      </c>
      <c r="R368">
        <v>3.3769813921433509E-2</v>
      </c>
      <c r="S368">
        <v>2.4660802677967308E-3</v>
      </c>
      <c r="T368" t="e">
        <f>#REF!/100</f>
        <v>#REF!</v>
      </c>
      <c r="U368" t="e">
        <f>#REF!/100</f>
        <v>#REF!</v>
      </c>
      <c r="V368" t="e">
        <f>#REF!/100</f>
        <v>#REF!</v>
      </c>
      <c r="W368" t="e">
        <f>#REF!/100</f>
        <v>#REF!</v>
      </c>
      <c r="X368" t="e">
        <f>#REF!/100</f>
        <v>#REF!</v>
      </c>
      <c r="Y368" t="e">
        <f>#REF!/100</f>
        <v>#REF!</v>
      </c>
      <c r="Z368" s="11" t="e">
        <f t="shared" si="11"/>
        <v>#REF!</v>
      </c>
      <c r="AA368">
        <f>CAPE!B1479</f>
        <v>21.263840187313019</v>
      </c>
      <c r="AF368" s="32">
        <v>34366</v>
      </c>
    </row>
    <row r="369" spans="1:32">
      <c r="A369" s="5">
        <f t="shared" si="10"/>
        <v>34393</v>
      </c>
      <c r="B369">
        <v>2.7341079972657369E-3</v>
      </c>
      <c r="C369">
        <v>1.6792611251049781E-3</v>
      </c>
      <c r="D369">
        <v>2.316931894396699E-3</v>
      </c>
      <c r="E369">
        <v>6.6</v>
      </c>
      <c r="F369">
        <v>66.599999999999994</v>
      </c>
      <c r="G369">
        <v>3.34</v>
      </c>
      <c r="H369">
        <v>6.48</v>
      </c>
      <c r="I369">
        <v>3.5</v>
      </c>
      <c r="J369">
        <v>7.76</v>
      </c>
      <c r="K369">
        <v>93.2</v>
      </c>
      <c r="L369">
        <v>4.1534110993284249E-3</v>
      </c>
      <c r="M369">
        <v>2.3022245244459609E-4</v>
      </c>
      <c r="N369">
        <v>1.259902088192778E-3</v>
      </c>
      <c r="O369">
        <v>5.1100628930817613E-2</v>
      </c>
      <c r="P369">
        <v>0.10823909531502419</v>
      </c>
      <c r="Q369">
        <v>6.4111109946059371E-4</v>
      </c>
      <c r="R369">
        <v>-1.466666666666671E-2</v>
      </c>
      <c r="S369">
        <v>1.607445759806751E-3</v>
      </c>
      <c r="T369" t="e">
        <f>#REF!/100</f>
        <v>#REF!</v>
      </c>
      <c r="U369" t="e">
        <f>#REF!/100</f>
        <v>#REF!</v>
      </c>
      <c r="V369" t="e">
        <f>#REF!/100</f>
        <v>#REF!</v>
      </c>
      <c r="W369" t="e">
        <f>#REF!/100</f>
        <v>#REF!</v>
      </c>
      <c r="X369" t="e">
        <f>#REF!/100</f>
        <v>#REF!</v>
      </c>
      <c r="Y369" t="e">
        <f>#REF!/100</f>
        <v>#REF!</v>
      </c>
      <c r="Z369" s="11" t="e">
        <f t="shared" si="11"/>
        <v>#REF!</v>
      </c>
      <c r="AA369">
        <f>CAPE!B1480</f>
        <v>20.83337588946041</v>
      </c>
      <c r="AF369" s="32">
        <v>34394</v>
      </c>
    </row>
    <row r="370" spans="1:32">
      <c r="A370" s="5">
        <f t="shared" si="10"/>
        <v>34424</v>
      </c>
      <c r="B370">
        <v>2.7266530334015388E-3</v>
      </c>
      <c r="C370">
        <v>3.3528918692372648E-3</v>
      </c>
      <c r="D370">
        <v>2.7526005231461371E-3</v>
      </c>
      <c r="E370">
        <v>6.5</v>
      </c>
      <c r="F370">
        <v>66.5</v>
      </c>
      <c r="G370">
        <v>3.56</v>
      </c>
      <c r="H370">
        <v>6.97</v>
      </c>
      <c r="I370">
        <v>3.68</v>
      </c>
      <c r="J370">
        <v>8.1300000000000008</v>
      </c>
      <c r="K370">
        <v>91.5</v>
      </c>
      <c r="L370">
        <v>3.3441872744873319E-3</v>
      </c>
      <c r="M370">
        <v>1.265932042466292E-3</v>
      </c>
      <c r="N370">
        <v>1.140526996853109E-2</v>
      </c>
      <c r="O370">
        <v>0.16978309648466719</v>
      </c>
      <c r="P370">
        <v>8.8921282798833823E-2</v>
      </c>
      <c r="Q370">
        <v>1.0007200394000691E-2</v>
      </c>
      <c r="R370">
        <v>-8.1190798376183509E-3</v>
      </c>
      <c r="S370">
        <v>4.1052650245606568E-3</v>
      </c>
      <c r="T370" t="e">
        <f>#REF!/100</f>
        <v>#REF!</v>
      </c>
      <c r="U370" t="e">
        <f>#REF!/100</f>
        <v>#REF!</v>
      </c>
      <c r="V370" t="e">
        <f>#REF!/100</f>
        <v>#REF!</v>
      </c>
      <c r="W370" t="e">
        <f>#REF!/100</f>
        <v>#REF!</v>
      </c>
      <c r="X370" t="e">
        <f>#REF!/100</f>
        <v>#REF!</v>
      </c>
      <c r="Y370" t="e">
        <f>#REF!/100</f>
        <v>#REF!</v>
      </c>
      <c r="Z370" s="11" t="e">
        <f t="shared" si="11"/>
        <v>#REF!</v>
      </c>
      <c r="AA370">
        <f>CAPE!B1481</f>
        <v>20.05525008506384</v>
      </c>
      <c r="AF370" s="32">
        <v>34425</v>
      </c>
    </row>
    <row r="371" spans="1:32">
      <c r="A371" s="5">
        <f t="shared" si="10"/>
        <v>34454</v>
      </c>
      <c r="B371">
        <v>6.7980965329703818E-4</v>
      </c>
      <c r="C371">
        <v>0</v>
      </c>
      <c r="D371">
        <v>1.182947358842576E-3</v>
      </c>
      <c r="E371">
        <v>6.4</v>
      </c>
      <c r="F371">
        <v>66.5</v>
      </c>
      <c r="G371">
        <v>4.01</v>
      </c>
      <c r="H371">
        <v>7.18</v>
      </c>
      <c r="I371">
        <v>4.1399999999999997</v>
      </c>
      <c r="J371">
        <v>8.52</v>
      </c>
      <c r="K371">
        <v>92.6</v>
      </c>
      <c r="L371">
        <v>8.7711604245241652E-4</v>
      </c>
      <c r="M371">
        <v>3.4481767765301939E-4</v>
      </c>
      <c r="N371">
        <v>9.3885285797062918E-3</v>
      </c>
      <c r="O371">
        <v>-6.3299232736572897E-2</v>
      </c>
      <c r="P371">
        <v>-7.3627844712182061E-2</v>
      </c>
      <c r="Q371">
        <v>5.9329720885010527E-3</v>
      </c>
      <c r="R371">
        <v>0.1173260572987721</v>
      </c>
      <c r="S371">
        <v>3.0376617069186279E-3</v>
      </c>
      <c r="T371" t="e">
        <f>#REF!/100</f>
        <v>#REF!</v>
      </c>
      <c r="U371" t="e">
        <f>#REF!/100</f>
        <v>#REF!</v>
      </c>
      <c r="V371" t="e">
        <f>#REF!/100</f>
        <v>#REF!</v>
      </c>
      <c r="W371" t="e">
        <f>#REF!/100</f>
        <v>#REF!</v>
      </c>
      <c r="X371" t="e">
        <f>#REF!/100</f>
        <v>#REF!</v>
      </c>
      <c r="Y371" t="e">
        <f>#REF!/100</f>
        <v>#REF!</v>
      </c>
      <c r="Z371" s="11" t="e">
        <f t="shared" si="11"/>
        <v>#REF!</v>
      </c>
      <c r="AA371">
        <f>CAPE!B1482</f>
        <v>20.196492421281452</v>
      </c>
      <c r="AF371" s="32">
        <v>34455</v>
      </c>
    </row>
    <row r="372" spans="1:32">
      <c r="A372" s="5">
        <f t="shared" si="10"/>
        <v>34485</v>
      </c>
      <c r="B372">
        <v>2.0380434782609471E-3</v>
      </c>
      <c r="C372">
        <v>1.670843776106958E-3</v>
      </c>
      <c r="D372">
        <v>1.454214951147522E-3</v>
      </c>
      <c r="E372">
        <v>6.1</v>
      </c>
      <c r="F372">
        <v>66.599999999999994</v>
      </c>
      <c r="G372">
        <v>4.25</v>
      </c>
      <c r="H372">
        <v>7.1</v>
      </c>
      <c r="I372">
        <v>4.1399999999999997</v>
      </c>
      <c r="J372">
        <v>8.6199999999999992</v>
      </c>
      <c r="K372">
        <v>92.8</v>
      </c>
      <c r="L372">
        <v>1.9279642450267689E-3</v>
      </c>
      <c r="M372">
        <v>2.7288656536351361E-3</v>
      </c>
      <c r="N372">
        <v>7.2354540244902524E-3</v>
      </c>
      <c r="O372">
        <v>4.1638225255972702E-2</v>
      </c>
      <c r="P372">
        <v>-1.4450867052023121E-3</v>
      </c>
      <c r="Q372">
        <v>4.6603320726027334E-3</v>
      </c>
      <c r="R372">
        <v>9.1575091575091583E-2</v>
      </c>
      <c r="S372">
        <v>2.9316219000079229E-3</v>
      </c>
      <c r="T372" t="e">
        <f>#REF!/100</f>
        <v>#REF!</v>
      </c>
      <c r="U372" t="e">
        <f>#REF!/100</f>
        <v>#REF!</v>
      </c>
      <c r="V372" t="e">
        <f>#REF!/100</f>
        <v>#REF!</v>
      </c>
      <c r="W372" t="e">
        <f>#REF!/100</f>
        <v>#REF!</v>
      </c>
      <c r="X372" t="e">
        <f>#REF!/100</f>
        <v>#REF!</v>
      </c>
      <c r="Y372" t="e">
        <f>#REF!/100</f>
        <v>#REF!</v>
      </c>
      <c r="Z372" s="11" t="e">
        <f t="shared" si="11"/>
        <v>#REF!</v>
      </c>
      <c r="AA372">
        <f>CAPE!B1483</f>
        <v>20.29076369067031</v>
      </c>
      <c r="AF372" s="32">
        <v>34486</v>
      </c>
    </row>
    <row r="373" spans="1:32">
      <c r="A373" s="5">
        <f t="shared" si="10"/>
        <v>34515</v>
      </c>
      <c r="B373">
        <v>2.7118644067796989E-3</v>
      </c>
      <c r="C373">
        <v>5.0041701417847728E-3</v>
      </c>
      <c r="D373">
        <v>2.4352982105852478E-3</v>
      </c>
      <c r="E373">
        <v>6.1</v>
      </c>
      <c r="F373">
        <v>66.400000000000006</v>
      </c>
      <c r="G373">
        <v>4.26</v>
      </c>
      <c r="H373">
        <v>7.3</v>
      </c>
      <c r="I373">
        <v>4.33</v>
      </c>
      <c r="J373">
        <v>8.65</v>
      </c>
      <c r="K373">
        <v>91.2</v>
      </c>
      <c r="L373">
        <v>1.6618560307881489E-3</v>
      </c>
      <c r="M373">
        <v>-3.2370803254268879E-3</v>
      </c>
      <c r="N373">
        <v>7.0482279811080843E-3</v>
      </c>
      <c r="O373">
        <v>-7.6671035386631711E-2</v>
      </c>
      <c r="P373">
        <v>-0.1013024602026049</v>
      </c>
      <c r="Q373">
        <v>6.7168228547963456E-3</v>
      </c>
      <c r="R373">
        <v>6.6554809843400523E-2</v>
      </c>
      <c r="S373">
        <v>2.7826056424571201E-3</v>
      </c>
      <c r="T373" t="e">
        <f>#REF!/100</f>
        <v>#REF!</v>
      </c>
      <c r="U373" t="e">
        <f>#REF!/100</f>
        <v>#REF!</v>
      </c>
      <c r="V373" t="e">
        <f>#REF!/100</f>
        <v>#REF!</v>
      </c>
      <c r="W373" t="e">
        <f>#REF!/100</f>
        <v>#REF!</v>
      </c>
      <c r="X373" t="e">
        <f>#REF!/100</f>
        <v>#REF!</v>
      </c>
      <c r="Y373" t="e">
        <f>#REF!/100</f>
        <v>#REF!</v>
      </c>
      <c r="Z373" s="11" t="e">
        <f t="shared" si="11"/>
        <v>#REF!</v>
      </c>
      <c r="AA373">
        <f>CAPE!B1484</f>
        <v>20.067951816142148</v>
      </c>
      <c r="AF373" s="32">
        <v>34516</v>
      </c>
    </row>
    <row r="374" spans="1:32">
      <c r="A374" s="5">
        <f t="shared" si="10"/>
        <v>34546</v>
      </c>
      <c r="B374">
        <v>3.3806626098715352E-3</v>
      </c>
      <c r="C374">
        <v>1.6597510373444219E-3</v>
      </c>
      <c r="D374">
        <v>3.153669724770475E-3</v>
      </c>
      <c r="E374">
        <v>6.1</v>
      </c>
      <c r="F374">
        <v>66.400000000000006</v>
      </c>
      <c r="G374">
        <v>4.47</v>
      </c>
      <c r="H374">
        <v>7.24</v>
      </c>
      <c r="I374">
        <v>4.4800000000000004</v>
      </c>
      <c r="J374">
        <v>8.8000000000000007</v>
      </c>
      <c r="K374">
        <v>89</v>
      </c>
      <c r="L374">
        <v>4.8026545581557802E-3</v>
      </c>
      <c r="M374">
        <v>2.5003592470181969E-3</v>
      </c>
      <c r="N374">
        <v>1.2168277627119341E-2</v>
      </c>
      <c r="O374">
        <v>2.1291696238466998E-2</v>
      </c>
      <c r="P374">
        <v>1.1272141706924321E-2</v>
      </c>
      <c r="Q374">
        <v>1.263019884915253E-3</v>
      </c>
      <c r="R374">
        <v>3.0414263240692099E-2</v>
      </c>
      <c r="S374">
        <v>3.2300702912315409E-3</v>
      </c>
      <c r="T374" t="e">
        <f>#REF!/100</f>
        <v>#REF!</v>
      </c>
      <c r="U374" t="e">
        <f>#REF!/100</f>
        <v>#REF!</v>
      </c>
      <c r="V374" t="e">
        <f>#REF!/100</f>
        <v>#REF!</v>
      </c>
      <c r="W374" t="e">
        <f>#REF!/100</f>
        <v>#REF!</v>
      </c>
      <c r="X374" t="e">
        <f>#REF!/100</f>
        <v>#REF!</v>
      </c>
      <c r="Y374" t="e">
        <f>#REF!/100</f>
        <v>#REF!</v>
      </c>
      <c r="Z374" s="11" t="e">
        <f t="shared" si="11"/>
        <v>#REF!</v>
      </c>
      <c r="AA374">
        <f>CAPE!B1485</f>
        <v>20.535549404755638</v>
      </c>
      <c r="AF374" s="32">
        <v>34547</v>
      </c>
    </row>
    <row r="375" spans="1:32">
      <c r="A375" s="5">
        <f t="shared" si="10"/>
        <v>34577</v>
      </c>
      <c r="B375">
        <v>4.0431266846360798E-3</v>
      </c>
      <c r="C375">
        <v>4.1425020712510356E-3</v>
      </c>
      <c r="D375">
        <v>2.3014094252494068E-3</v>
      </c>
      <c r="E375">
        <v>6</v>
      </c>
      <c r="F375">
        <v>66.599999999999994</v>
      </c>
      <c r="G375">
        <v>4.7300000000000004</v>
      </c>
      <c r="H375">
        <v>7.46</v>
      </c>
      <c r="I375">
        <v>4.62</v>
      </c>
      <c r="J375">
        <v>8.74</v>
      </c>
      <c r="K375">
        <v>91.7</v>
      </c>
      <c r="L375">
        <v>-8.6903623881234398E-5</v>
      </c>
      <c r="M375">
        <v>-7.1670202396651567E-4</v>
      </c>
      <c r="N375">
        <v>9.0424874440085071E-3</v>
      </c>
      <c r="O375">
        <v>7.6441973592772756E-3</v>
      </c>
      <c r="P375">
        <v>4.4585987261146487E-2</v>
      </c>
      <c r="Q375">
        <v>6.6417679178601896E-3</v>
      </c>
      <c r="R375">
        <v>-6.4631043256997436E-2</v>
      </c>
      <c r="S375">
        <v>2.573991344408767E-3</v>
      </c>
      <c r="T375" t="e">
        <f>#REF!/100</f>
        <v>#REF!</v>
      </c>
      <c r="U375" t="e">
        <f>#REF!/100</f>
        <v>#REF!</v>
      </c>
      <c r="V375" t="e">
        <f>#REF!/100</f>
        <v>#REF!</v>
      </c>
      <c r="W375" t="e">
        <f>#REF!/100</f>
        <v>#REF!</v>
      </c>
      <c r="X375" t="e">
        <f>#REF!/100</f>
        <v>#REF!</v>
      </c>
      <c r="Y375" t="e">
        <f>#REF!/100</f>
        <v>#REF!</v>
      </c>
      <c r="Z375" s="11" t="e">
        <f t="shared" si="11"/>
        <v>#REF!</v>
      </c>
      <c r="AA375">
        <f>CAPE!B1486</f>
        <v>20.57645010081886</v>
      </c>
      <c r="AF375" s="32">
        <v>34578</v>
      </c>
    </row>
    <row r="376" spans="1:32">
      <c r="A376" s="5">
        <f t="shared" si="10"/>
        <v>34607</v>
      </c>
      <c r="B376">
        <v>2.013422818792022E-3</v>
      </c>
      <c r="C376">
        <v>-1.650165016501674E-3</v>
      </c>
      <c r="D376">
        <v>1.110544166641625E-3</v>
      </c>
      <c r="E376">
        <v>5.9</v>
      </c>
      <c r="F376">
        <v>66.599999999999994</v>
      </c>
      <c r="G376">
        <v>4.76</v>
      </c>
      <c r="H376">
        <v>7.74</v>
      </c>
      <c r="I376">
        <v>4.95</v>
      </c>
      <c r="J376">
        <v>8.98</v>
      </c>
      <c r="K376">
        <v>91.5</v>
      </c>
      <c r="L376">
        <v>1.129845298105494E-3</v>
      </c>
      <c r="M376">
        <v>1.1475456866629111E-4</v>
      </c>
      <c r="N376">
        <v>4.6190590481744601E-3</v>
      </c>
      <c r="O376">
        <v>1.6551724137931031E-2</v>
      </c>
      <c r="P376">
        <v>3.201219512195122E-2</v>
      </c>
      <c r="Q376">
        <v>2.967268985173892E-3</v>
      </c>
      <c r="R376">
        <v>-5.0054406964091303E-2</v>
      </c>
      <c r="S376">
        <v>2.9938295779918709E-3</v>
      </c>
      <c r="T376" t="e">
        <f>#REF!/100</f>
        <v>#REF!</v>
      </c>
      <c r="U376" t="e">
        <f>#REF!/100</f>
        <v>#REF!</v>
      </c>
      <c r="V376" t="e">
        <f>#REF!/100</f>
        <v>#REF!</v>
      </c>
      <c r="W376" t="e">
        <f>#REF!/100</f>
        <v>#REF!</v>
      </c>
      <c r="X376" t="e">
        <f>#REF!/100</f>
        <v>#REF!</v>
      </c>
      <c r="Y376" t="e">
        <f>#REF!/100</f>
        <v>#REF!</v>
      </c>
      <c r="Z376" s="11" t="e">
        <f t="shared" si="11"/>
        <v>#REF!</v>
      </c>
      <c r="AA376">
        <f>CAPE!B1487</f>
        <v>20.39575928241026</v>
      </c>
      <c r="AF376" s="32">
        <v>34608</v>
      </c>
    </row>
    <row r="377" spans="1:32">
      <c r="A377" s="5">
        <f t="shared" si="10"/>
        <v>34638</v>
      </c>
      <c r="B377">
        <v>6.6979236436700814E-4</v>
      </c>
      <c r="C377">
        <v>-8.2644628099168857E-4</v>
      </c>
      <c r="D377">
        <v>1.693949751154278E-3</v>
      </c>
      <c r="E377">
        <v>5.8</v>
      </c>
      <c r="F377">
        <v>66.7</v>
      </c>
      <c r="G377">
        <v>5.29</v>
      </c>
      <c r="H377">
        <v>7.96</v>
      </c>
      <c r="I377">
        <v>5.29</v>
      </c>
      <c r="J377">
        <v>9.1999999999999993</v>
      </c>
      <c r="K377">
        <v>92.7</v>
      </c>
      <c r="L377">
        <v>-1.4758225540411889E-3</v>
      </c>
      <c r="M377">
        <v>-5.1633630704791232E-4</v>
      </c>
      <c r="N377">
        <v>1.0540921298892199E-2</v>
      </c>
      <c r="O377">
        <v>-1.628222523744912E-2</v>
      </c>
      <c r="P377">
        <v>5.6129985228951247E-2</v>
      </c>
      <c r="Q377">
        <v>8.129003436921271E-3</v>
      </c>
      <c r="R377">
        <v>1.4318442153493699E-2</v>
      </c>
      <c r="S377">
        <v>1.8221732452905501E-3</v>
      </c>
      <c r="T377" t="e">
        <f>#REF!/100</f>
        <v>#REF!</v>
      </c>
      <c r="U377" t="e">
        <f>#REF!/100</f>
        <v>#REF!</v>
      </c>
      <c r="V377" t="e">
        <f>#REF!/100</f>
        <v>#REF!</v>
      </c>
      <c r="W377" t="e">
        <f>#REF!/100</f>
        <v>#REF!</v>
      </c>
      <c r="X377" t="e">
        <f>#REF!/100</f>
        <v>#REF!</v>
      </c>
      <c r="Y377" t="e">
        <f>#REF!/100</f>
        <v>#REF!</v>
      </c>
      <c r="Z377" s="11" t="e">
        <f t="shared" si="11"/>
        <v>#REF!</v>
      </c>
      <c r="AA377">
        <f>CAPE!B1488</f>
        <v>20.20947302039405</v>
      </c>
      <c r="AF377" s="32">
        <v>34639</v>
      </c>
    </row>
    <row r="378" spans="1:32">
      <c r="A378" s="5">
        <f t="shared" si="10"/>
        <v>34668</v>
      </c>
      <c r="B378">
        <v>2.677376171352113E-3</v>
      </c>
      <c r="C378">
        <v>4.9627791563274966E-3</v>
      </c>
      <c r="D378">
        <v>1.900600110743559E-3</v>
      </c>
      <c r="E378">
        <v>5.6</v>
      </c>
      <c r="F378">
        <v>66.7</v>
      </c>
      <c r="G378">
        <v>5.45</v>
      </c>
      <c r="H378">
        <v>7.81</v>
      </c>
      <c r="I378">
        <v>5.6</v>
      </c>
      <c r="J378">
        <v>9.32</v>
      </c>
      <c r="K378">
        <v>91.6</v>
      </c>
      <c r="L378">
        <v>6.0858981046778423E-4</v>
      </c>
      <c r="M378">
        <v>8.3230491059886808E-4</v>
      </c>
      <c r="N378">
        <v>1.083666118407259E-2</v>
      </c>
      <c r="O378">
        <v>4.2068965517241382E-2</v>
      </c>
      <c r="P378">
        <v>-9.6503496503496503E-2</v>
      </c>
      <c r="Q378">
        <v>6.7355083650667844E-3</v>
      </c>
      <c r="R378">
        <v>2.2021456804065531E-2</v>
      </c>
      <c r="S378">
        <v>3.559766839602622E-3</v>
      </c>
      <c r="T378" t="e">
        <f>#REF!/100</f>
        <v>#REF!</v>
      </c>
      <c r="U378" t="e">
        <f>#REF!/100</f>
        <v>#REF!</v>
      </c>
      <c r="V378" t="e">
        <f>#REF!/100</f>
        <v>#REF!</v>
      </c>
      <c r="W378" t="e">
        <f>#REF!/100</f>
        <v>#REF!</v>
      </c>
      <c r="X378" t="e">
        <f>#REF!/100</f>
        <v>#REF!</v>
      </c>
      <c r="Y378" t="e">
        <f>#REF!/100</f>
        <v>#REF!</v>
      </c>
      <c r="Z378" s="11" t="e">
        <f t="shared" si="11"/>
        <v>#REF!</v>
      </c>
      <c r="AA378">
        <f>CAPE!B1489</f>
        <v>19.91148410809032</v>
      </c>
      <c r="AF378" s="32">
        <v>34669</v>
      </c>
    </row>
    <row r="379" spans="1:32">
      <c r="A379" s="5">
        <f t="shared" si="10"/>
        <v>34699</v>
      </c>
      <c r="B379">
        <v>2.0026702269691781E-3</v>
      </c>
      <c r="C379">
        <v>3.2921810699588949E-3</v>
      </c>
      <c r="D379">
        <v>6.4228953814910632E-4</v>
      </c>
      <c r="E379">
        <v>5.5</v>
      </c>
      <c r="F379">
        <v>66.7</v>
      </c>
      <c r="G379">
        <v>5.53</v>
      </c>
      <c r="H379">
        <v>7.78</v>
      </c>
      <c r="I379">
        <v>5.71</v>
      </c>
      <c r="J379">
        <v>9.1</v>
      </c>
      <c r="K379">
        <v>95.1</v>
      </c>
      <c r="L379">
        <v>-1.7377704405252019E-4</v>
      </c>
      <c r="M379">
        <v>-2.2941041523277331E-4</v>
      </c>
      <c r="N379">
        <v>8.4756622154492124E-3</v>
      </c>
      <c r="O379">
        <v>-3.7061548643282587E-2</v>
      </c>
      <c r="P379">
        <v>-2.6315789473684209E-2</v>
      </c>
      <c r="Q379">
        <v>9.9178177109365759E-3</v>
      </c>
      <c r="R379">
        <v>-5.1933701657458628E-2</v>
      </c>
      <c r="S379">
        <v>2.632305727206821E-3</v>
      </c>
      <c r="T379" t="e">
        <f>#REF!/100</f>
        <v>#REF!</v>
      </c>
      <c r="U379" t="e">
        <f>#REF!/100</f>
        <v>#REF!</v>
      </c>
      <c r="V379" t="e">
        <f>#REF!/100</f>
        <v>#REF!</v>
      </c>
      <c r="W379" t="e">
        <f>#REF!/100</f>
        <v>#REF!</v>
      </c>
      <c r="X379" t="e">
        <f>#REF!/100</f>
        <v>#REF!</v>
      </c>
      <c r="Y379" t="e">
        <f>#REF!/100</f>
        <v>#REF!</v>
      </c>
      <c r="Z379" s="11" t="e">
        <f t="shared" si="11"/>
        <v>#REF!</v>
      </c>
      <c r="AA379">
        <f>CAPE!B1490</f>
        <v>20.2191194224573</v>
      </c>
      <c r="AF379" s="32">
        <v>34700</v>
      </c>
    </row>
    <row r="380" spans="1:32">
      <c r="A380" s="5">
        <f t="shared" si="10"/>
        <v>34730</v>
      </c>
      <c r="B380">
        <v>2.6648900732845148E-3</v>
      </c>
      <c r="C380">
        <v>8.2034454470877767E-3</v>
      </c>
      <c r="D380">
        <v>2.0301234494185141E-3</v>
      </c>
      <c r="E380">
        <v>5.6</v>
      </c>
      <c r="F380">
        <v>66.8</v>
      </c>
      <c r="G380">
        <v>5.92</v>
      </c>
      <c r="H380">
        <v>7.47</v>
      </c>
      <c r="I380">
        <v>5.77</v>
      </c>
      <c r="J380">
        <v>9.08</v>
      </c>
      <c r="K380">
        <v>97.6</v>
      </c>
      <c r="L380">
        <v>6.0832536716785043E-4</v>
      </c>
      <c r="M380">
        <v>1.7209729233593389E-3</v>
      </c>
      <c r="N380">
        <v>1.6397219058986709E-2</v>
      </c>
      <c r="O380">
        <v>-3.2989690721649492E-2</v>
      </c>
      <c r="P380">
        <v>-4.7694753577106506E-3</v>
      </c>
      <c r="Q380">
        <v>1.914876566381517E-3</v>
      </c>
      <c r="R380">
        <v>4.8368298368298271E-2</v>
      </c>
      <c r="S380">
        <v>2.8578068914463768E-3</v>
      </c>
      <c r="T380" t="e">
        <f>#REF!/100</f>
        <v>#REF!</v>
      </c>
      <c r="U380" t="e">
        <f>#REF!/100</f>
        <v>#REF!</v>
      </c>
      <c r="V380" t="e">
        <f>#REF!/100</f>
        <v>#REF!</v>
      </c>
      <c r="W380" t="e">
        <f>#REF!/100</f>
        <v>#REF!</v>
      </c>
      <c r="X380" t="e">
        <f>#REF!/100</f>
        <v>#REF!</v>
      </c>
      <c r="Y380" t="e">
        <f>#REF!/100</f>
        <v>#REF!</v>
      </c>
      <c r="Z380" s="11" t="e">
        <f t="shared" si="11"/>
        <v>#REF!</v>
      </c>
      <c r="AA380">
        <f>CAPE!B1491</f>
        <v>20.802571764332679</v>
      </c>
      <c r="AF380" s="32">
        <v>34731</v>
      </c>
    </row>
    <row r="381" spans="1:32">
      <c r="A381" s="5">
        <f t="shared" si="10"/>
        <v>34758</v>
      </c>
      <c r="B381">
        <v>2.657807308970138E-3</v>
      </c>
      <c r="C381">
        <v>4.8820179007322559E-3</v>
      </c>
      <c r="D381">
        <v>1.772759098425369E-3</v>
      </c>
      <c r="E381">
        <v>5.4</v>
      </c>
      <c r="F381">
        <v>66.8</v>
      </c>
      <c r="G381">
        <v>5.98</v>
      </c>
      <c r="H381">
        <v>7.2</v>
      </c>
      <c r="I381">
        <v>5.73</v>
      </c>
      <c r="J381">
        <v>8.85</v>
      </c>
      <c r="K381">
        <v>95.1</v>
      </c>
      <c r="L381">
        <v>-3.4740316136876838E-3</v>
      </c>
      <c r="M381">
        <v>-7.1584010995304084E-4</v>
      </c>
      <c r="N381">
        <v>1.8938944134225921E-2</v>
      </c>
      <c r="O381">
        <v>-6.4676616915422883E-2</v>
      </c>
      <c r="P381">
        <v>-0.1070287539936102</v>
      </c>
      <c r="Q381">
        <v>-1.2306440183263261E-3</v>
      </c>
      <c r="R381">
        <v>3.0016675931072968E-2</v>
      </c>
      <c r="S381">
        <v>1.6222479721900349E-3</v>
      </c>
      <c r="T381" t="e">
        <f>#REF!/100</f>
        <v>#REF!</v>
      </c>
      <c r="U381" t="e">
        <f>#REF!/100</f>
        <v>#REF!</v>
      </c>
      <c r="V381" t="e">
        <f>#REF!/100</f>
        <v>#REF!</v>
      </c>
      <c r="W381" t="e">
        <f>#REF!/100</f>
        <v>#REF!</v>
      </c>
      <c r="X381" t="e">
        <f>#REF!/100</f>
        <v>#REF!</v>
      </c>
      <c r="Y381" t="e">
        <f>#REF!/100</f>
        <v>#REF!</v>
      </c>
      <c r="Z381" s="11" t="e">
        <f t="shared" si="11"/>
        <v>#REF!</v>
      </c>
      <c r="AA381">
        <f>CAPE!B1492</f>
        <v>21.152737302036989</v>
      </c>
      <c r="AF381" s="32">
        <v>34759</v>
      </c>
    </row>
    <row r="382" spans="1:32">
      <c r="A382" s="5">
        <f t="shared" si="10"/>
        <v>34789</v>
      </c>
      <c r="B382">
        <v>1.9880715705764278E-3</v>
      </c>
      <c r="C382">
        <v>3.238866396761179E-3</v>
      </c>
      <c r="D382">
        <v>1.843975849864816E-3</v>
      </c>
      <c r="E382">
        <v>5.4</v>
      </c>
      <c r="F382">
        <v>66.7</v>
      </c>
      <c r="G382">
        <v>6.05</v>
      </c>
      <c r="H382">
        <v>7.06</v>
      </c>
      <c r="I382">
        <v>5.65</v>
      </c>
      <c r="J382">
        <v>8.6999999999999993</v>
      </c>
      <c r="K382">
        <v>90.3</v>
      </c>
      <c r="L382">
        <v>-6.100749520655791E-4</v>
      </c>
      <c r="M382">
        <v>3.4384939396539098E-4</v>
      </c>
      <c r="N382">
        <v>1.039363243024493E-2</v>
      </c>
      <c r="O382">
        <v>-5.0911854103343472E-2</v>
      </c>
      <c r="P382">
        <v>0.10196779964221819</v>
      </c>
      <c r="Q382">
        <v>1.458360847366757E-3</v>
      </c>
      <c r="R382">
        <v>1.0793308148947421E-3</v>
      </c>
      <c r="S382">
        <v>1.8338560680069239E-3</v>
      </c>
      <c r="T382" t="e">
        <f>#REF!/100</f>
        <v>#REF!</v>
      </c>
      <c r="U382" t="e">
        <f>#REF!/100</f>
        <v>#REF!</v>
      </c>
      <c r="V382" t="e">
        <f>#REF!/100</f>
        <v>#REF!</v>
      </c>
      <c r="W382" t="e">
        <f>#REF!/100</f>
        <v>#REF!</v>
      </c>
      <c r="X382" t="e">
        <f>#REF!/100</f>
        <v>#REF!</v>
      </c>
      <c r="Y382" t="e">
        <f>#REF!/100</f>
        <v>#REF!</v>
      </c>
      <c r="Z382" s="11" t="e">
        <f t="shared" si="11"/>
        <v>#REF!</v>
      </c>
      <c r="AA382">
        <f>CAPE!B1493</f>
        <v>21.642739261879651</v>
      </c>
      <c r="AF382" s="32">
        <v>34790</v>
      </c>
    </row>
    <row r="383" spans="1:32">
      <c r="A383" s="5">
        <f t="shared" si="10"/>
        <v>34819</v>
      </c>
      <c r="B383">
        <v>3.968253968254119E-3</v>
      </c>
      <c r="C383">
        <v>5.6497175141242018E-3</v>
      </c>
      <c r="D383">
        <v>2.627282173073957E-3</v>
      </c>
      <c r="E383">
        <v>5.8</v>
      </c>
      <c r="F383">
        <v>66.900000000000006</v>
      </c>
      <c r="G383">
        <v>6.01</v>
      </c>
      <c r="H383">
        <v>6.63</v>
      </c>
      <c r="I383">
        <v>5.67</v>
      </c>
      <c r="J383">
        <v>8.6</v>
      </c>
      <c r="K383">
        <v>92.5</v>
      </c>
      <c r="L383">
        <v>2.267375948373515E-3</v>
      </c>
      <c r="M383">
        <v>2.3201856148491618E-3</v>
      </c>
      <c r="N383">
        <v>5.7807852943426016E-3</v>
      </c>
      <c r="O383">
        <v>1.44115292233787E-2</v>
      </c>
      <c r="P383">
        <v>8.1168831168831161E-3</v>
      </c>
      <c r="Q383">
        <v>-1.764880835470431E-3</v>
      </c>
      <c r="R383">
        <v>7.1159029649595695E-2</v>
      </c>
      <c r="S383">
        <v>1.342936325999932E-3</v>
      </c>
      <c r="T383" t="e">
        <f>#REF!/100</f>
        <v>#REF!</v>
      </c>
      <c r="U383" t="e">
        <f>#REF!/100</f>
        <v>#REF!</v>
      </c>
      <c r="V383" t="e">
        <f>#REF!/100</f>
        <v>#REF!</v>
      </c>
      <c r="W383" t="e">
        <f>#REF!/100</f>
        <v>#REF!</v>
      </c>
      <c r="X383" t="e">
        <f>#REF!/100</f>
        <v>#REF!</v>
      </c>
      <c r="Y383" t="e">
        <f>#REF!/100</f>
        <v>#REF!</v>
      </c>
      <c r="Z383" s="11" t="e">
        <f t="shared" si="11"/>
        <v>#REF!</v>
      </c>
      <c r="AA383">
        <f>CAPE!B1494</f>
        <v>22.195426698019951</v>
      </c>
      <c r="AF383" s="32">
        <v>34820</v>
      </c>
    </row>
    <row r="384" spans="1:32">
      <c r="A384" s="5">
        <f t="shared" si="10"/>
        <v>34850</v>
      </c>
      <c r="B384">
        <v>1.9762845849801251E-3</v>
      </c>
      <c r="C384">
        <v>2.4077046548957579E-3</v>
      </c>
      <c r="D384">
        <v>1.539668675144702E-3</v>
      </c>
      <c r="E384">
        <v>5.6</v>
      </c>
      <c r="F384">
        <v>66.5</v>
      </c>
      <c r="G384">
        <v>6</v>
      </c>
      <c r="H384">
        <v>6.17</v>
      </c>
      <c r="I384">
        <v>5.47</v>
      </c>
      <c r="J384">
        <v>8.1999999999999993</v>
      </c>
      <c r="K384">
        <v>89.8</v>
      </c>
      <c r="L384">
        <v>-3.4803793613503871E-3</v>
      </c>
      <c r="M384">
        <v>7.1444901691815272E-3</v>
      </c>
      <c r="N384">
        <v>1.2882197161288141E-2</v>
      </c>
      <c r="O384">
        <v>3.7095501183898982E-2</v>
      </c>
      <c r="P384">
        <v>8.5346215780998394E-2</v>
      </c>
      <c r="Q384">
        <v>4.8613004505732686E-3</v>
      </c>
      <c r="R384">
        <v>-6.5425264217414472E-3</v>
      </c>
      <c r="S384">
        <v>-1.5376073121769961E-4</v>
      </c>
      <c r="T384" t="e">
        <f>#REF!/100</f>
        <v>#REF!</v>
      </c>
      <c r="U384" t="e">
        <f>#REF!/100</f>
        <v>#REF!</v>
      </c>
      <c r="V384" t="e">
        <f>#REF!/100</f>
        <v>#REF!</v>
      </c>
      <c r="W384" t="e">
        <f>#REF!/100</f>
        <v>#REF!</v>
      </c>
      <c r="X384" t="e">
        <f>#REF!/100</f>
        <v>#REF!</v>
      </c>
      <c r="Y384" t="e">
        <f>#REF!/100</f>
        <v>#REF!</v>
      </c>
      <c r="Z384" s="11" t="e">
        <f t="shared" si="11"/>
        <v>#REF!</v>
      </c>
      <c r="AA384">
        <f>CAPE!B1495</f>
        <v>22.718356759520621</v>
      </c>
      <c r="AF384" s="32">
        <v>34851</v>
      </c>
    </row>
    <row r="385" spans="1:32">
      <c r="A385" s="5">
        <f t="shared" si="10"/>
        <v>34880</v>
      </c>
      <c r="B385">
        <v>1.9723865877712778E-3</v>
      </c>
      <c r="C385">
        <v>3.202562049639643E-3</v>
      </c>
      <c r="D385">
        <v>9.7559533488052663E-4</v>
      </c>
      <c r="E385">
        <v>5.6</v>
      </c>
      <c r="F385">
        <v>66.5</v>
      </c>
      <c r="G385">
        <v>5.85</v>
      </c>
      <c r="H385">
        <v>6.28</v>
      </c>
      <c r="I385">
        <v>5.42</v>
      </c>
      <c r="J385">
        <v>7.9</v>
      </c>
      <c r="K385">
        <v>92.7</v>
      </c>
      <c r="L385">
        <v>-9.604470444424248E-4</v>
      </c>
      <c r="M385">
        <v>7.0086828216333564E-3</v>
      </c>
      <c r="N385">
        <v>6.4477735298415946E-3</v>
      </c>
      <c r="O385">
        <v>-2.5114155251141551E-2</v>
      </c>
      <c r="P385">
        <v>7.5667655786350152E-2</v>
      </c>
      <c r="Q385">
        <v>3.2587549318387329E-3</v>
      </c>
      <c r="R385">
        <v>-6.6869300911853946E-2</v>
      </c>
      <c r="S385">
        <v>2.084632668927867E-3</v>
      </c>
      <c r="T385" t="e">
        <f>#REF!/100</f>
        <v>#REF!</v>
      </c>
      <c r="U385" t="e">
        <f>#REF!/100</f>
        <v>#REF!</v>
      </c>
      <c r="V385" t="e">
        <f>#REF!/100</f>
        <v>#REF!</v>
      </c>
      <c r="W385" t="e">
        <f>#REF!/100</f>
        <v>#REF!</v>
      </c>
      <c r="X385" t="e">
        <f>#REF!/100</f>
        <v>#REF!</v>
      </c>
      <c r="Y385" t="e">
        <f>#REF!/100</f>
        <v>#REF!</v>
      </c>
      <c r="Z385" s="11" t="e">
        <f t="shared" si="11"/>
        <v>#REF!</v>
      </c>
      <c r="AA385">
        <f>CAPE!B1496</f>
        <v>23.376412691512119</v>
      </c>
      <c r="AF385" s="32">
        <v>34881</v>
      </c>
    </row>
    <row r="386" spans="1:32">
      <c r="A386" s="5">
        <f t="shared" ref="A386:A449" si="12">EOMONTH(AF386,-1)</f>
        <v>34911</v>
      </c>
      <c r="B386">
        <v>1.3123359580051749E-3</v>
      </c>
      <c r="C386">
        <v>0</v>
      </c>
      <c r="D386">
        <v>1.255223946719553E-3</v>
      </c>
      <c r="E386">
        <v>5.7</v>
      </c>
      <c r="F386">
        <v>66.599999999999994</v>
      </c>
      <c r="G386">
        <v>5.74</v>
      </c>
      <c r="H386">
        <v>6.49</v>
      </c>
      <c r="I386">
        <v>5.4</v>
      </c>
      <c r="J386">
        <v>8.0399999999999991</v>
      </c>
      <c r="K386">
        <v>94.4</v>
      </c>
      <c r="L386">
        <v>1.136165006117772E-3</v>
      </c>
      <c r="M386">
        <v>5.2128828651131333E-3</v>
      </c>
      <c r="N386">
        <v>1.13056050388826E-2</v>
      </c>
      <c r="O386">
        <v>0.14051522248243559</v>
      </c>
      <c r="P386">
        <v>5.5172413793103448E-2</v>
      </c>
      <c r="Q386">
        <v>-4.1724346079262059E-3</v>
      </c>
      <c r="R386">
        <v>-6.0803474484256291E-2</v>
      </c>
      <c r="S386">
        <v>7.7584810428762648E-4</v>
      </c>
      <c r="T386" t="e">
        <f>#REF!/100</f>
        <v>#REF!</v>
      </c>
      <c r="U386" t="e">
        <f>#REF!/100</f>
        <v>#REF!</v>
      </c>
      <c r="V386" t="e">
        <f>#REF!/100</f>
        <v>#REF!</v>
      </c>
      <c r="W386" t="e">
        <f>#REF!/100</f>
        <v>#REF!</v>
      </c>
      <c r="X386" t="e">
        <f>#REF!/100</f>
        <v>#REF!</v>
      </c>
      <c r="Y386" t="e">
        <f>#REF!/100</f>
        <v>#REF!</v>
      </c>
      <c r="Z386" s="11" t="e">
        <f t="shared" ref="Z386:Z449" si="13">INDEX($U$1:$X$1, MATCH(MAX(U386:X386), U386:X386, 0))</f>
        <v>#REF!</v>
      </c>
      <c r="AA386">
        <f>CAPE!B1497</f>
        <v>23.284070256230532</v>
      </c>
      <c r="AF386" s="32">
        <v>34912</v>
      </c>
    </row>
    <row r="387" spans="1:32">
      <c r="A387" s="5">
        <f t="shared" si="12"/>
        <v>34942</v>
      </c>
      <c r="B387">
        <v>1.965923984272683E-3</v>
      </c>
      <c r="C387">
        <v>-1.5961691939345799E-3</v>
      </c>
      <c r="D387">
        <v>2.1533288103593781E-3</v>
      </c>
      <c r="E387">
        <v>5.7</v>
      </c>
      <c r="F387">
        <v>66.599999999999994</v>
      </c>
      <c r="G387">
        <v>5.8</v>
      </c>
      <c r="H387">
        <v>6.2</v>
      </c>
      <c r="I387">
        <v>5.28</v>
      </c>
      <c r="J387">
        <v>8.19</v>
      </c>
      <c r="K387">
        <v>96.2</v>
      </c>
      <c r="L387">
        <v>-8.7298123090274156E-5</v>
      </c>
      <c r="M387">
        <v>6.0548298480685957E-3</v>
      </c>
      <c r="N387">
        <v>6.0588273611439057E-3</v>
      </c>
      <c r="O387">
        <v>-3.0800821355236142E-2</v>
      </c>
      <c r="P387">
        <v>-8.3660130718954243E-2</v>
      </c>
      <c r="Q387">
        <v>1.314371148510346E-2</v>
      </c>
      <c r="R387">
        <v>4.2196531791907542E-2</v>
      </c>
      <c r="S387">
        <v>2.249067148285086E-3</v>
      </c>
      <c r="T387" t="e">
        <f>#REF!/100</f>
        <v>#REF!</v>
      </c>
      <c r="U387" t="e">
        <f>#REF!/100</f>
        <v>#REF!</v>
      </c>
      <c r="V387" t="e">
        <f>#REF!/100</f>
        <v>#REF!</v>
      </c>
      <c r="W387" t="e">
        <f>#REF!/100</f>
        <v>#REF!</v>
      </c>
      <c r="X387" t="e">
        <f>#REF!/100</f>
        <v>#REF!</v>
      </c>
      <c r="Y387" t="e">
        <f>#REF!/100</f>
        <v>#REF!</v>
      </c>
      <c r="Z387" s="11" t="e">
        <f t="shared" si="13"/>
        <v>#REF!</v>
      </c>
      <c r="AA387">
        <f>CAPE!B1498</f>
        <v>23.94600707529986</v>
      </c>
      <c r="AF387" s="32">
        <v>34943</v>
      </c>
    </row>
    <row r="388" spans="1:32">
      <c r="A388" s="5">
        <f t="shared" si="12"/>
        <v>34972</v>
      </c>
      <c r="B388">
        <v>1.3080444735120249E-3</v>
      </c>
      <c r="C388">
        <v>7.993605115907956E-4</v>
      </c>
      <c r="D388">
        <v>6.917054217933016E-4</v>
      </c>
      <c r="E388">
        <v>5.6</v>
      </c>
      <c r="F388">
        <v>66.599999999999994</v>
      </c>
      <c r="G388">
        <v>5.76</v>
      </c>
      <c r="H388">
        <v>6.04</v>
      </c>
      <c r="I388">
        <v>5.28</v>
      </c>
      <c r="J388">
        <v>7.93</v>
      </c>
      <c r="K388">
        <v>88.9</v>
      </c>
      <c r="L388">
        <v>-2.9683953204121621E-3</v>
      </c>
      <c r="M388">
        <v>3.6500417943716658E-3</v>
      </c>
      <c r="N388">
        <v>4.6277849813925612E-3</v>
      </c>
      <c r="O388">
        <v>-3.3192090395480232E-2</v>
      </c>
      <c r="P388">
        <v>-3.2810271041369472E-2</v>
      </c>
      <c r="Q388">
        <v>3.8965184193401441E-3</v>
      </c>
      <c r="R388">
        <v>1.109262340543535E-2</v>
      </c>
      <c r="S388">
        <v>1.929517365656291E-3</v>
      </c>
      <c r="T388" t="e">
        <f>#REF!/100</f>
        <v>#REF!</v>
      </c>
      <c r="U388" t="e">
        <f>#REF!/100</f>
        <v>#REF!</v>
      </c>
      <c r="V388" t="e">
        <f>#REF!/100</f>
        <v>#REF!</v>
      </c>
      <c r="W388" t="e">
        <f>#REF!/100</f>
        <v>#REF!</v>
      </c>
      <c r="X388" t="e">
        <f>#REF!/100</f>
        <v>#REF!</v>
      </c>
      <c r="Y388" t="e">
        <f>#REF!/100</f>
        <v>#REF!</v>
      </c>
      <c r="Z388" s="11" t="e">
        <f t="shared" si="13"/>
        <v>#REF!</v>
      </c>
      <c r="AA388">
        <f>CAPE!B1499</f>
        <v>23.926762764083261</v>
      </c>
      <c r="AF388" s="32">
        <v>34973</v>
      </c>
    </row>
    <row r="389" spans="1:32">
      <c r="A389" s="5">
        <f t="shared" si="12"/>
        <v>35003</v>
      </c>
      <c r="B389">
        <v>2.612671456564374E-3</v>
      </c>
      <c r="C389">
        <v>7.9872204472838904E-4</v>
      </c>
      <c r="D389">
        <v>2.5884256195308759E-3</v>
      </c>
      <c r="E389">
        <v>5.5</v>
      </c>
      <c r="F389">
        <v>66.599999999999994</v>
      </c>
      <c r="G389">
        <v>5.8</v>
      </c>
      <c r="H389">
        <v>5.93</v>
      </c>
      <c r="I389">
        <v>5.36</v>
      </c>
      <c r="J389">
        <v>7.75</v>
      </c>
      <c r="K389">
        <v>90.2</v>
      </c>
      <c r="L389">
        <v>-4.1155866900175527E-3</v>
      </c>
      <c r="M389">
        <v>3.1370589378418648E-3</v>
      </c>
      <c r="N389">
        <v>2.9816467953957789E-4</v>
      </c>
      <c r="O389">
        <v>0</v>
      </c>
      <c r="P389">
        <v>2.6548672566371681E-2</v>
      </c>
      <c r="Q389">
        <v>-1.6612918987589081E-3</v>
      </c>
      <c r="R389">
        <v>-4.3335161821173841E-2</v>
      </c>
      <c r="S389">
        <v>1.2980071772161559E-3</v>
      </c>
      <c r="T389" t="e">
        <f>#REF!/100</f>
        <v>#REF!</v>
      </c>
      <c r="U389" t="e">
        <f>#REF!/100</f>
        <v>#REF!</v>
      </c>
      <c r="V389" t="e">
        <f>#REF!/100</f>
        <v>#REF!</v>
      </c>
      <c r="W389" t="e">
        <f>#REF!/100</f>
        <v>#REF!</v>
      </c>
      <c r="X389" t="e">
        <f>#REF!/100</f>
        <v>#REF!</v>
      </c>
      <c r="Y389" t="e">
        <f>#REF!/100</f>
        <v>#REF!</v>
      </c>
      <c r="Z389" s="11" t="e">
        <f t="shared" si="13"/>
        <v>#REF!</v>
      </c>
      <c r="AA389">
        <f>CAPE!B1500</f>
        <v>24.347586881114811</v>
      </c>
      <c r="AF389" s="32">
        <v>35004</v>
      </c>
    </row>
    <row r="390" spans="1:32">
      <c r="A390" s="5">
        <f t="shared" si="12"/>
        <v>35033</v>
      </c>
      <c r="B390">
        <v>1.3029315960911309E-3</v>
      </c>
      <c r="C390">
        <v>7.9808459696734655E-4</v>
      </c>
      <c r="D390">
        <v>-2.9337988294282749E-5</v>
      </c>
      <c r="E390">
        <v>5.6</v>
      </c>
      <c r="F390">
        <v>66.5</v>
      </c>
      <c r="G390">
        <v>5.6</v>
      </c>
      <c r="H390">
        <v>5.71</v>
      </c>
      <c r="I390">
        <v>5.14</v>
      </c>
      <c r="J390">
        <v>7.68</v>
      </c>
      <c r="K390">
        <v>88.2</v>
      </c>
      <c r="L390">
        <v>-2.8136815264222679E-3</v>
      </c>
      <c r="M390">
        <v>1.798859799634693E-3</v>
      </c>
      <c r="N390">
        <v>9.023979455001328E-3</v>
      </c>
      <c r="O390">
        <v>6.0628195763330901E-2</v>
      </c>
      <c r="P390">
        <v>-4.5977011494252873E-2</v>
      </c>
      <c r="Q390">
        <v>2.5284833511640369E-3</v>
      </c>
      <c r="R390">
        <v>3.1536697247706247E-2</v>
      </c>
      <c r="S390">
        <v>1.1777066070187919E-3</v>
      </c>
      <c r="T390" t="e">
        <f>#REF!/100</f>
        <v>#REF!</v>
      </c>
      <c r="U390" t="e">
        <f>#REF!/100</f>
        <v>#REF!</v>
      </c>
      <c r="V390" t="e">
        <f>#REF!/100</f>
        <v>#REF!</v>
      </c>
      <c r="W390" t="e">
        <f>#REF!/100</f>
        <v>#REF!</v>
      </c>
      <c r="X390" t="e">
        <f>#REF!/100</f>
        <v>#REF!</v>
      </c>
      <c r="Y390" t="e">
        <f>#REF!/100</f>
        <v>#REF!</v>
      </c>
      <c r="Z390" s="11" t="e">
        <f t="shared" si="13"/>
        <v>#REF!</v>
      </c>
      <c r="AA390">
        <f>CAPE!B1501</f>
        <v>25.027380664939109</v>
      </c>
      <c r="AF390" s="32">
        <v>35034</v>
      </c>
    </row>
    <row r="391" spans="1:32">
      <c r="A391" s="5">
        <f t="shared" si="12"/>
        <v>35064</v>
      </c>
      <c r="B391">
        <v>1.301236174365758E-3</v>
      </c>
      <c r="C391">
        <v>2.3923444976076329E-3</v>
      </c>
      <c r="D391">
        <v>1.9216946119203779E-3</v>
      </c>
      <c r="E391">
        <v>5.6</v>
      </c>
      <c r="F391">
        <v>66.400000000000006</v>
      </c>
      <c r="G391">
        <v>5.56</v>
      </c>
      <c r="H391">
        <v>5.65</v>
      </c>
      <c r="I391">
        <v>5</v>
      </c>
      <c r="J391">
        <v>7.49</v>
      </c>
      <c r="K391">
        <v>91</v>
      </c>
      <c r="L391">
        <v>-5.8195926285159244E-3</v>
      </c>
      <c r="M391">
        <v>2.6520069615182489E-3</v>
      </c>
      <c r="N391">
        <v>3.4987493840946851E-3</v>
      </c>
      <c r="O391">
        <v>-1.4462809917355371E-2</v>
      </c>
      <c r="P391">
        <v>6.7771084337349394E-2</v>
      </c>
      <c r="Q391">
        <v>3.393979399590295E-3</v>
      </c>
      <c r="R391">
        <v>5.8365758754863863E-2</v>
      </c>
      <c r="S391">
        <v>1.3540388439893371E-3</v>
      </c>
      <c r="T391" t="e">
        <f>#REF!/100</f>
        <v>#REF!</v>
      </c>
      <c r="U391" t="e">
        <f>#REF!/100</f>
        <v>#REF!</v>
      </c>
      <c r="V391" t="e">
        <f>#REF!/100</f>
        <v>#REF!</v>
      </c>
      <c r="W391" t="e">
        <f>#REF!/100</f>
        <v>#REF!</v>
      </c>
      <c r="X391" t="e">
        <f>#REF!/100</f>
        <v>#REF!</v>
      </c>
      <c r="Y391" t="e">
        <f>#REF!/100</f>
        <v>#REF!</v>
      </c>
      <c r="Z391" s="11" t="e">
        <f t="shared" si="13"/>
        <v>#REF!</v>
      </c>
      <c r="AA391">
        <f>CAPE!B1502</f>
        <v>24.762465194644019</v>
      </c>
      <c r="AF391" s="32">
        <v>35065</v>
      </c>
    </row>
    <row r="392" spans="1:32">
      <c r="A392" s="5">
        <f t="shared" si="12"/>
        <v>35095</v>
      </c>
      <c r="B392">
        <v>5.1981806367770167E-3</v>
      </c>
      <c r="C392">
        <v>4.7732696897374244E-3</v>
      </c>
      <c r="D392">
        <v>2.2254758418741001E-3</v>
      </c>
      <c r="E392">
        <v>5.6</v>
      </c>
      <c r="F392">
        <v>66.400000000000006</v>
      </c>
      <c r="G392">
        <v>5.22</v>
      </c>
      <c r="H392">
        <v>5.81</v>
      </c>
      <c r="I392">
        <v>4.83</v>
      </c>
      <c r="J392">
        <v>7.47</v>
      </c>
      <c r="K392">
        <v>89.3</v>
      </c>
      <c r="L392">
        <v>-3.5476718403547672E-3</v>
      </c>
      <c r="M392">
        <v>5.0695688111310347E-3</v>
      </c>
      <c r="N392">
        <v>9.4126103750443758E-3</v>
      </c>
      <c r="O392">
        <v>2.5157232704402521E-2</v>
      </c>
      <c r="P392">
        <v>7.052186177715092E-3</v>
      </c>
      <c r="Q392">
        <v>-5.380750454334911E-3</v>
      </c>
      <c r="R392">
        <v>-8.4033613445378234E-3</v>
      </c>
      <c r="S392">
        <v>-6.7610395098246354E-5</v>
      </c>
      <c r="T392" t="e">
        <f>#REF!/100</f>
        <v>#REF!</v>
      </c>
      <c r="U392" t="e">
        <f>#REF!/100</f>
        <v>#REF!</v>
      </c>
      <c r="V392" t="e">
        <f>#REF!/100</f>
        <v>#REF!</v>
      </c>
      <c r="W392" t="e">
        <f>#REF!/100</f>
        <v>#REF!</v>
      </c>
      <c r="X392" t="e">
        <f>#REF!/100</f>
        <v>#REF!</v>
      </c>
      <c r="Y392" t="e">
        <f>#REF!/100</f>
        <v>#REF!</v>
      </c>
      <c r="Z392" s="11" t="e">
        <f t="shared" si="13"/>
        <v>#REF!</v>
      </c>
      <c r="AA392">
        <f>CAPE!B1503</f>
        <v>25.97606555059339</v>
      </c>
      <c r="AF392" s="32">
        <v>35096</v>
      </c>
    </row>
    <row r="393" spans="1:32">
      <c r="A393" s="5">
        <f t="shared" si="12"/>
        <v>35124</v>
      </c>
      <c r="B393">
        <v>1.939237233354954E-3</v>
      </c>
      <c r="C393">
        <v>-7.9176563737129305E-4</v>
      </c>
      <c r="D393">
        <v>1.577747910944956E-3</v>
      </c>
      <c r="E393">
        <v>5.5</v>
      </c>
      <c r="F393">
        <v>66.599999999999994</v>
      </c>
      <c r="G393">
        <v>5.31</v>
      </c>
      <c r="H393">
        <v>6.27</v>
      </c>
      <c r="I393">
        <v>4.96</v>
      </c>
      <c r="J393">
        <v>7.63</v>
      </c>
      <c r="K393">
        <v>88.5</v>
      </c>
      <c r="L393">
        <v>-4.450378282153983E-3</v>
      </c>
      <c r="M393">
        <v>3.8104114696126791E-3</v>
      </c>
      <c r="N393">
        <v>3.4788386580853941E-3</v>
      </c>
      <c r="O393">
        <v>1.6359918200408999E-2</v>
      </c>
      <c r="P393">
        <v>7.7030812324929976E-2</v>
      </c>
      <c r="Q393">
        <v>1.446165972176283E-2</v>
      </c>
      <c r="R393">
        <v>1.006355932203397E-2</v>
      </c>
      <c r="S393">
        <v>3.5497857450746718E-3</v>
      </c>
      <c r="T393" t="e">
        <f>#REF!/100</f>
        <v>#REF!</v>
      </c>
      <c r="U393" t="e">
        <f>#REF!/100</f>
        <v>#REF!</v>
      </c>
      <c r="V393" t="e">
        <f>#REF!/100</f>
        <v>#REF!</v>
      </c>
      <c r="W393" t="e">
        <f>#REF!/100</f>
        <v>#REF!</v>
      </c>
      <c r="X393" t="e">
        <f>#REF!/100</f>
        <v>#REF!</v>
      </c>
      <c r="Y393" t="e">
        <f>#REF!/100</f>
        <v>#REF!</v>
      </c>
      <c r="Z393" s="11" t="e">
        <f t="shared" si="13"/>
        <v>#REF!</v>
      </c>
      <c r="AA393">
        <f>CAPE!B1504</f>
        <v>25.6299303952161</v>
      </c>
      <c r="AF393" s="32">
        <v>35125</v>
      </c>
    </row>
    <row r="394" spans="1:32">
      <c r="A394" s="5">
        <f t="shared" si="12"/>
        <v>35155</v>
      </c>
      <c r="B394">
        <v>3.2258064516129028E-3</v>
      </c>
      <c r="C394">
        <v>1.584786053882748E-3</v>
      </c>
      <c r="D394">
        <v>3.0192532088680521E-3</v>
      </c>
      <c r="E394">
        <v>5.5</v>
      </c>
      <c r="F394">
        <v>66.599999999999994</v>
      </c>
      <c r="G394">
        <v>5.22</v>
      </c>
      <c r="H394">
        <v>6.51</v>
      </c>
      <c r="I394">
        <v>4.95</v>
      </c>
      <c r="J394">
        <v>8.0299999999999994</v>
      </c>
      <c r="K394">
        <v>93.7</v>
      </c>
      <c r="L394">
        <v>3.6656236030397039E-3</v>
      </c>
      <c r="M394">
        <v>6.8545524059205601E-3</v>
      </c>
      <c r="N394">
        <v>4.3165600723233718E-3</v>
      </c>
      <c r="O394">
        <v>-4.493628437290409E-2</v>
      </c>
      <c r="P394">
        <v>-6.2418725617685307E-2</v>
      </c>
      <c r="Q394">
        <v>-1.44796232581326E-3</v>
      </c>
      <c r="R394">
        <v>0.1200839014158363</v>
      </c>
      <c r="S394">
        <v>2.1476035271229691E-3</v>
      </c>
      <c r="T394" t="e">
        <f>#REF!/100</f>
        <v>#REF!</v>
      </c>
      <c r="U394" t="e">
        <f>#REF!/100</f>
        <v>#REF!</v>
      </c>
      <c r="V394" t="e">
        <f>#REF!/100</f>
        <v>#REF!</v>
      </c>
      <c r="W394" t="e">
        <f>#REF!/100</f>
        <v>#REF!</v>
      </c>
      <c r="X394" t="e">
        <f>#REF!/100</f>
        <v>#REF!</v>
      </c>
      <c r="Y394" t="e">
        <f>#REF!/100</f>
        <v>#REF!</v>
      </c>
      <c r="Z394" s="11" t="e">
        <f t="shared" si="13"/>
        <v>#REF!</v>
      </c>
      <c r="AA394">
        <f>CAPE!B1505</f>
        <v>25.42420384838152</v>
      </c>
      <c r="AF394" s="32">
        <v>35156</v>
      </c>
    </row>
    <row r="395" spans="1:32">
      <c r="A395" s="5">
        <f t="shared" si="12"/>
        <v>35185</v>
      </c>
      <c r="B395">
        <v>3.8585209003215068E-3</v>
      </c>
      <c r="C395">
        <v>7.9113924050632899E-3</v>
      </c>
      <c r="D395">
        <v>2.995622900519189E-3</v>
      </c>
      <c r="E395">
        <v>5.6</v>
      </c>
      <c r="F395">
        <v>66.7</v>
      </c>
      <c r="G395">
        <v>5.24</v>
      </c>
      <c r="H395">
        <v>6.74</v>
      </c>
      <c r="I395">
        <v>5.0199999999999996</v>
      </c>
      <c r="J395">
        <v>8.19</v>
      </c>
      <c r="K395">
        <v>92.7</v>
      </c>
      <c r="L395">
        <v>1.959736326385218E-3</v>
      </c>
      <c r="M395">
        <v>2.929290189590096E-3</v>
      </c>
      <c r="N395">
        <v>6.4835095495772476E-3</v>
      </c>
      <c r="O395">
        <v>6.4606741573033713E-2</v>
      </c>
      <c r="P395">
        <v>2.080443828016644E-2</v>
      </c>
      <c r="Q395">
        <v>9.9980820005957961E-3</v>
      </c>
      <c r="R395">
        <v>0.1034644194756555</v>
      </c>
      <c r="S395">
        <v>1.395051768186097E-3</v>
      </c>
      <c r="T395" t="e">
        <f>#REF!/100</f>
        <v>#REF!</v>
      </c>
      <c r="U395" t="e">
        <f>#REF!/100</f>
        <v>#REF!</v>
      </c>
      <c r="V395" t="e">
        <f>#REF!/100</f>
        <v>#REF!</v>
      </c>
      <c r="W395" t="e">
        <f>#REF!/100</f>
        <v>#REF!</v>
      </c>
      <c r="X395" t="e">
        <f>#REF!/100</f>
        <v>#REF!</v>
      </c>
      <c r="Y395" t="e">
        <f>#REF!/100</f>
        <v>#REF!</v>
      </c>
      <c r="Z395" s="11" t="e">
        <f t="shared" si="13"/>
        <v>#REF!</v>
      </c>
      <c r="AA395">
        <f>CAPE!B1506</f>
        <v>25.81404382769902</v>
      </c>
      <c r="AF395" s="32">
        <v>35186</v>
      </c>
    </row>
    <row r="396" spans="1:32">
      <c r="A396" s="5">
        <f t="shared" si="12"/>
        <v>35216</v>
      </c>
      <c r="B396">
        <v>1.921844971172398E-3</v>
      </c>
      <c r="C396">
        <v>5.4945054945054047E-3</v>
      </c>
      <c r="D396">
        <v>1.72531280356081E-3</v>
      </c>
      <c r="E396">
        <v>5.6</v>
      </c>
      <c r="F396">
        <v>66.7</v>
      </c>
      <c r="G396">
        <v>5.27</v>
      </c>
      <c r="H396">
        <v>6.91</v>
      </c>
      <c r="I396">
        <v>5.09</v>
      </c>
      <c r="J396">
        <v>8.3000000000000007</v>
      </c>
      <c r="K396">
        <v>89.4</v>
      </c>
      <c r="L396">
        <v>-7.3790896159316808E-3</v>
      </c>
      <c r="M396">
        <v>3.2182167293182502E-3</v>
      </c>
      <c r="N396">
        <v>6.0460585478532818E-3</v>
      </c>
      <c r="O396">
        <v>-7.9155672823219003E-3</v>
      </c>
      <c r="P396">
        <v>1.358695652173913E-2</v>
      </c>
      <c r="Q396">
        <v>7.6108666637036823E-3</v>
      </c>
      <c r="R396">
        <v>-9.8430207891387372E-2</v>
      </c>
      <c r="S396">
        <v>2.8365699323587169E-3</v>
      </c>
      <c r="T396" t="e">
        <f>#REF!/100</f>
        <v>#REF!</v>
      </c>
      <c r="U396" t="e">
        <f>#REF!/100</f>
        <v>#REF!</v>
      </c>
      <c r="V396" t="e">
        <f>#REF!/100</f>
        <v>#REF!</v>
      </c>
      <c r="W396" t="e">
        <f>#REF!/100</f>
        <v>#REF!</v>
      </c>
      <c r="X396" t="e">
        <f>#REF!/100</f>
        <v>#REF!</v>
      </c>
      <c r="Y396" t="e">
        <f>#REF!/100</f>
        <v>#REF!</v>
      </c>
      <c r="Z396" s="11" t="e">
        <f t="shared" si="13"/>
        <v>#REF!</v>
      </c>
      <c r="AA396">
        <f>CAPE!B1507</f>
        <v>25.966673558333841</v>
      </c>
      <c r="AF396" s="32">
        <v>35217</v>
      </c>
    </row>
    <row r="397" spans="1:32">
      <c r="A397" s="5">
        <f t="shared" si="12"/>
        <v>35246</v>
      </c>
      <c r="B397">
        <v>1.918158567774827E-3</v>
      </c>
      <c r="C397">
        <v>-7.8064012490237564E-4</v>
      </c>
      <c r="D397">
        <v>-1.4473455682347811E-5</v>
      </c>
      <c r="E397">
        <v>5.3</v>
      </c>
      <c r="F397">
        <v>66.7</v>
      </c>
      <c r="G397">
        <v>5.4</v>
      </c>
      <c r="H397">
        <v>6.87</v>
      </c>
      <c r="I397">
        <v>5.15</v>
      </c>
      <c r="J397">
        <v>8.4</v>
      </c>
      <c r="K397">
        <v>92.4</v>
      </c>
      <c r="L397">
        <v>-1.164352888490779E-3</v>
      </c>
      <c r="M397">
        <v>3.4774638775070328E-3</v>
      </c>
      <c r="N397">
        <v>6.7017118466195123E-3</v>
      </c>
      <c r="O397">
        <v>-2.4601063829787231E-2</v>
      </c>
      <c r="P397">
        <v>-3.351206434316354E-2</v>
      </c>
      <c r="Q397">
        <v>7.4638237126107877E-3</v>
      </c>
      <c r="R397">
        <v>-3.7647058823529443E-2</v>
      </c>
      <c r="S397">
        <v>2.2929637812144341E-3</v>
      </c>
      <c r="T397" t="e">
        <f>#REF!/100</f>
        <v>#REF!</v>
      </c>
      <c r="U397" t="e">
        <f>#REF!/100</f>
        <v>#REF!</v>
      </c>
      <c r="V397" t="e">
        <f>#REF!/100</f>
        <v>#REF!</v>
      </c>
      <c r="W397" t="e">
        <f>#REF!/100</f>
        <v>#REF!</v>
      </c>
      <c r="X397" t="e">
        <f>#REF!/100</f>
        <v>#REF!</v>
      </c>
      <c r="Y397" t="e">
        <f>#REF!/100</f>
        <v>#REF!</v>
      </c>
      <c r="Z397" s="11" t="e">
        <f t="shared" si="13"/>
        <v>#REF!</v>
      </c>
      <c r="AA397">
        <f>CAPE!B1508</f>
        <v>24.858411332348389</v>
      </c>
      <c r="AF397" s="32">
        <v>35247</v>
      </c>
    </row>
    <row r="398" spans="1:32">
      <c r="A398" s="5">
        <f t="shared" si="12"/>
        <v>35277</v>
      </c>
      <c r="B398">
        <v>1.914486279515069E-3</v>
      </c>
      <c r="C398">
        <v>0</v>
      </c>
      <c r="D398">
        <v>2.1131551142695979E-3</v>
      </c>
      <c r="E398">
        <v>5.5</v>
      </c>
      <c r="F398">
        <v>66.900000000000006</v>
      </c>
      <c r="G398">
        <v>5.22</v>
      </c>
      <c r="H398">
        <v>6.64</v>
      </c>
      <c r="I398">
        <v>5.05</v>
      </c>
      <c r="J398">
        <v>8.35</v>
      </c>
      <c r="K398">
        <v>94.7</v>
      </c>
      <c r="L398">
        <v>-2.5107604017216229E-3</v>
      </c>
      <c r="M398">
        <v>3.9220953660174373E-3</v>
      </c>
      <c r="N398">
        <v>4.6676420646376083E-3</v>
      </c>
      <c r="O398">
        <v>3.408316291751875E-3</v>
      </c>
      <c r="P398">
        <v>6.7961165048543687E-2</v>
      </c>
      <c r="Q398">
        <v>1.5920904944199921E-5</v>
      </c>
      <c r="R398">
        <v>4.2542787286063623E-2</v>
      </c>
      <c r="S398">
        <v>2.0789847207147031E-3</v>
      </c>
      <c r="T398" t="e">
        <f>#REF!/100</f>
        <v>#REF!</v>
      </c>
      <c r="U398" t="e">
        <f>#REF!/100</f>
        <v>#REF!</v>
      </c>
      <c r="V398" t="e">
        <f>#REF!/100</f>
        <v>#REF!</v>
      </c>
      <c r="W398" t="e">
        <f>#REF!/100</f>
        <v>#REF!</v>
      </c>
      <c r="X398" t="e">
        <f>#REF!/100</f>
        <v>#REF!</v>
      </c>
      <c r="Y398" t="e">
        <f>#REF!/100</f>
        <v>#REF!</v>
      </c>
      <c r="Z398" s="11" t="e">
        <f t="shared" si="13"/>
        <v>#REF!</v>
      </c>
      <c r="AA398">
        <f>CAPE!B1509</f>
        <v>25.412529121454959</v>
      </c>
      <c r="AF398" s="32">
        <v>35278</v>
      </c>
    </row>
    <row r="399" spans="1:32">
      <c r="A399" s="5">
        <f t="shared" si="12"/>
        <v>35308</v>
      </c>
      <c r="B399">
        <v>1.2738853503183991E-3</v>
      </c>
      <c r="C399">
        <v>2.3437500000000888E-3</v>
      </c>
      <c r="D399">
        <v>9.5324754105467464E-4</v>
      </c>
      <c r="E399">
        <v>5.0999999999999996</v>
      </c>
      <c r="F399">
        <v>66.7</v>
      </c>
      <c r="G399">
        <v>5.3</v>
      </c>
      <c r="H399">
        <v>6.83</v>
      </c>
      <c r="I399">
        <v>5.09</v>
      </c>
      <c r="J399">
        <v>8.18</v>
      </c>
      <c r="K399">
        <v>95.3</v>
      </c>
      <c r="L399">
        <v>-9.7087378640778321E-3</v>
      </c>
      <c r="M399">
        <v>1.846351448984531E-3</v>
      </c>
      <c r="N399">
        <v>3.6617562254822162E-3</v>
      </c>
      <c r="O399">
        <v>5.7744565217391297E-2</v>
      </c>
      <c r="P399">
        <v>7.2727272727272724E-2</v>
      </c>
      <c r="Q399">
        <v>5.0667473313008192E-3</v>
      </c>
      <c r="R399">
        <v>3.001876172607883E-2</v>
      </c>
      <c r="S399">
        <v>1.4914305235004461E-3</v>
      </c>
      <c r="T399" t="e">
        <f>#REF!/100</f>
        <v>#REF!</v>
      </c>
      <c r="U399" t="e">
        <f>#REF!/100</f>
        <v>#REF!</v>
      </c>
      <c r="V399" t="e">
        <f>#REF!/100</f>
        <v>#REF!</v>
      </c>
      <c r="W399" t="e">
        <f>#REF!/100</f>
        <v>#REF!</v>
      </c>
      <c r="X399" t="e">
        <f>#REF!/100</f>
        <v>#REF!</v>
      </c>
      <c r="Y399" t="e">
        <f>#REF!/100</f>
        <v>#REF!</v>
      </c>
      <c r="Z399" s="11" t="e">
        <f t="shared" si="13"/>
        <v>#REF!</v>
      </c>
      <c r="AA399">
        <f>CAPE!B1510</f>
        <v>25.68011551287676</v>
      </c>
      <c r="AF399" s="32">
        <v>35309</v>
      </c>
    </row>
    <row r="400" spans="1:32">
      <c r="A400" s="5">
        <f t="shared" si="12"/>
        <v>35338</v>
      </c>
      <c r="B400">
        <v>3.1806615776081432E-3</v>
      </c>
      <c r="C400">
        <v>-7.7942322681233617E-4</v>
      </c>
      <c r="D400">
        <v>2.828160397096777E-3</v>
      </c>
      <c r="E400">
        <v>5.2</v>
      </c>
      <c r="F400">
        <v>66.900000000000006</v>
      </c>
      <c r="G400">
        <v>5.24</v>
      </c>
      <c r="H400">
        <v>6.53</v>
      </c>
      <c r="I400">
        <v>4.99</v>
      </c>
      <c r="J400">
        <v>8.35</v>
      </c>
      <c r="K400">
        <v>94.7</v>
      </c>
      <c r="L400">
        <v>-4.9019607843136023E-3</v>
      </c>
      <c r="M400">
        <v>2.5106837606837852E-3</v>
      </c>
      <c r="N400">
        <v>1.439056368056464E-2</v>
      </c>
      <c r="O400">
        <v>-5.266538214515093E-2</v>
      </c>
      <c r="P400">
        <v>-6.7796610169491525E-2</v>
      </c>
      <c r="Q400">
        <v>6.2635550856238132E-3</v>
      </c>
      <c r="R400">
        <v>9.2440801457194785E-2</v>
      </c>
      <c r="S400">
        <v>1.6805604086590461E-3</v>
      </c>
      <c r="T400" t="e">
        <f>#REF!/100</f>
        <v>#REF!</v>
      </c>
      <c r="U400" t="e">
        <f>#REF!/100</f>
        <v>#REF!</v>
      </c>
      <c r="V400" t="e">
        <f>#REF!/100</f>
        <v>#REF!</v>
      </c>
      <c r="W400" t="e">
        <f>#REF!/100</f>
        <v>#REF!</v>
      </c>
      <c r="X400" t="e">
        <f>#REF!/100</f>
        <v>#REF!</v>
      </c>
      <c r="Y400" t="e">
        <f>#REF!/100</f>
        <v>#REF!</v>
      </c>
      <c r="Z400" s="11" t="e">
        <f t="shared" si="13"/>
        <v>#REF!</v>
      </c>
      <c r="AA400">
        <f>CAPE!B1511</f>
        <v>26.48346772089721</v>
      </c>
      <c r="AF400" s="32">
        <v>35339</v>
      </c>
    </row>
    <row r="401" spans="1:32">
      <c r="A401" s="5">
        <f t="shared" si="12"/>
        <v>35369</v>
      </c>
      <c r="B401">
        <v>3.1705770450221938E-3</v>
      </c>
      <c r="C401">
        <v>-1.560062402496011E-3</v>
      </c>
      <c r="D401">
        <v>3.0216262104491862E-3</v>
      </c>
      <c r="E401">
        <v>5.2</v>
      </c>
      <c r="F401">
        <v>67</v>
      </c>
      <c r="G401">
        <v>5.31</v>
      </c>
      <c r="H401">
        <v>6.2</v>
      </c>
      <c r="I401">
        <v>5.03</v>
      </c>
      <c r="J401">
        <v>8.07</v>
      </c>
      <c r="K401">
        <v>96.5</v>
      </c>
      <c r="L401">
        <v>-9.5785440613026813E-3</v>
      </c>
      <c r="M401">
        <v>5.1686470933020971E-3</v>
      </c>
      <c r="N401">
        <v>9.718928441795411E-3</v>
      </c>
      <c r="O401">
        <v>-5.6271186440677967E-2</v>
      </c>
      <c r="P401">
        <v>-6.4935064935064929E-2</v>
      </c>
      <c r="Q401">
        <v>-1.9021332752633711E-4</v>
      </c>
      <c r="R401">
        <v>3.7932471863276383E-2</v>
      </c>
      <c r="S401">
        <v>2.2009966777408641E-3</v>
      </c>
      <c r="T401" t="e">
        <f>#REF!/100</f>
        <v>#REF!</v>
      </c>
      <c r="U401" t="e">
        <f>#REF!/100</f>
        <v>#REF!</v>
      </c>
      <c r="V401" t="e">
        <f>#REF!/100</f>
        <v>#REF!</v>
      </c>
      <c r="W401" t="e">
        <f>#REF!/100</f>
        <v>#REF!</v>
      </c>
      <c r="X401" t="e">
        <f>#REF!/100</f>
        <v>#REF!</v>
      </c>
      <c r="Y401" t="e">
        <f>#REF!/100</f>
        <v>#REF!</v>
      </c>
      <c r="Z401" s="11" t="e">
        <f t="shared" si="13"/>
        <v>#REF!</v>
      </c>
      <c r="AA401">
        <f>CAPE!B1512</f>
        <v>27.585612049012809</v>
      </c>
      <c r="AF401" s="32">
        <v>35370</v>
      </c>
    </row>
    <row r="402" spans="1:32">
      <c r="A402" s="5">
        <f t="shared" si="12"/>
        <v>35399</v>
      </c>
      <c r="B402">
        <v>3.1605562579013909E-3</v>
      </c>
      <c r="C402">
        <v>1.562499999999911E-3</v>
      </c>
      <c r="D402">
        <v>1.7788233943966381E-3</v>
      </c>
      <c r="E402">
        <v>5.4</v>
      </c>
      <c r="F402">
        <v>67</v>
      </c>
      <c r="G402">
        <v>5.29</v>
      </c>
      <c r="H402">
        <v>6.3</v>
      </c>
      <c r="I402">
        <v>4.91</v>
      </c>
      <c r="J402">
        <v>7.79</v>
      </c>
      <c r="K402">
        <v>99.2</v>
      </c>
      <c r="L402">
        <v>-2.026342451874409E-3</v>
      </c>
      <c r="M402">
        <v>5.9107294317217252E-3</v>
      </c>
      <c r="N402">
        <v>8.0657639853255938E-3</v>
      </c>
      <c r="O402">
        <v>6.9683908045977017E-2</v>
      </c>
      <c r="P402">
        <v>7.0833333333333331E-2</v>
      </c>
      <c r="Q402">
        <v>8.9430392950534225E-3</v>
      </c>
      <c r="R402">
        <v>-4.779116465863445E-2</v>
      </c>
      <c r="S402">
        <v>2.3370488542659431E-3</v>
      </c>
      <c r="T402" t="e">
        <f>#REF!/100</f>
        <v>#REF!</v>
      </c>
      <c r="U402" t="e">
        <f>#REF!/100</f>
        <v>#REF!</v>
      </c>
      <c r="V402" t="e">
        <f>#REF!/100</f>
        <v>#REF!</v>
      </c>
      <c r="W402" t="e">
        <f>#REF!/100</f>
        <v>#REF!</v>
      </c>
      <c r="X402" t="e">
        <f>#REF!/100</f>
        <v>#REF!</v>
      </c>
      <c r="Y402" t="e">
        <f>#REF!/100</f>
        <v>#REF!</v>
      </c>
      <c r="Z402" s="11" t="e">
        <f t="shared" si="13"/>
        <v>#REF!</v>
      </c>
      <c r="AA402">
        <f>CAPE!B1513</f>
        <v>27.72394616389397</v>
      </c>
      <c r="AF402" s="32">
        <v>35400</v>
      </c>
    </row>
    <row r="403" spans="1:32">
      <c r="A403" s="5">
        <f t="shared" si="12"/>
        <v>35430</v>
      </c>
      <c r="B403">
        <v>2.520478890989324E-3</v>
      </c>
      <c r="C403">
        <v>7.0202808112324946E-3</v>
      </c>
      <c r="D403">
        <v>1.1599100711698351E-3</v>
      </c>
      <c r="E403">
        <v>5.4</v>
      </c>
      <c r="F403">
        <v>67</v>
      </c>
      <c r="G403">
        <v>5.25</v>
      </c>
      <c r="H403">
        <v>6.58</v>
      </c>
      <c r="I403">
        <v>5.03</v>
      </c>
      <c r="J403">
        <v>7.89</v>
      </c>
      <c r="K403">
        <v>96.9</v>
      </c>
      <c r="L403">
        <v>-2.0304568527919199E-3</v>
      </c>
      <c r="M403">
        <v>6.1921951990724887E-3</v>
      </c>
      <c r="N403">
        <v>8.5539435224962525E-3</v>
      </c>
      <c r="O403">
        <v>-7.9919408999328409E-2</v>
      </c>
      <c r="P403">
        <v>4.4098573281452662E-2</v>
      </c>
      <c r="Q403">
        <v>6.2407912891610066E-3</v>
      </c>
      <c r="R403">
        <v>7.0856178827498936E-2</v>
      </c>
      <c r="S403">
        <v>1.6205445360364459E-3</v>
      </c>
      <c r="T403" t="e">
        <f>#REF!/100</f>
        <v>#REF!</v>
      </c>
      <c r="U403" t="e">
        <f>#REF!/100</f>
        <v>#REF!</v>
      </c>
      <c r="V403" t="e">
        <f>#REF!/100</f>
        <v>#REF!</v>
      </c>
      <c r="W403" t="e">
        <f>#REF!/100</f>
        <v>#REF!</v>
      </c>
      <c r="X403" t="e">
        <f>#REF!/100</f>
        <v>#REF!</v>
      </c>
      <c r="Y403" t="e">
        <f>#REF!/100</f>
        <v>#REF!</v>
      </c>
      <c r="Z403" s="11" t="e">
        <f t="shared" si="13"/>
        <v>#REF!</v>
      </c>
      <c r="AA403">
        <f>CAPE!B1514</f>
        <v>28.332870129950368</v>
      </c>
      <c r="AF403" s="32">
        <v>35431</v>
      </c>
    </row>
    <row r="404" spans="1:32">
      <c r="A404" s="5">
        <f t="shared" si="12"/>
        <v>35461</v>
      </c>
      <c r="B404">
        <v>1.8856065367693991E-3</v>
      </c>
      <c r="C404">
        <v>4.6475600309836898E-3</v>
      </c>
      <c r="D404">
        <v>1.301599107474811E-3</v>
      </c>
      <c r="E404">
        <v>5.3</v>
      </c>
      <c r="F404">
        <v>67</v>
      </c>
      <c r="G404">
        <v>5.19</v>
      </c>
      <c r="H404">
        <v>6.42</v>
      </c>
      <c r="I404">
        <v>5.01</v>
      </c>
      <c r="J404">
        <v>8.09</v>
      </c>
      <c r="K404">
        <v>97.4</v>
      </c>
      <c r="L404">
        <v>-9.2481272542226076E-5</v>
      </c>
      <c r="M404">
        <v>4.1900172838212962E-3</v>
      </c>
      <c r="N404">
        <v>4.8485108466342543E-3</v>
      </c>
      <c r="O404">
        <v>-1.094890510948905E-2</v>
      </c>
      <c r="P404">
        <v>3.1055900621118009E-2</v>
      </c>
      <c r="Q404">
        <v>1.761500803854254E-3</v>
      </c>
      <c r="R404">
        <v>-8.6648286727057447E-3</v>
      </c>
      <c r="S404">
        <v>1.766507350816803E-3</v>
      </c>
      <c r="T404" t="e">
        <f>#REF!/100</f>
        <v>#REF!</v>
      </c>
      <c r="U404" t="e">
        <f>#REF!/100</f>
        <v>#REF!</v>
      </c>
      <c r="V404" t="e">
        <f>#REF!/100</f>
        <v>#REF!</v>
      </c>
      <c r="W404" t="e">
        <f>#REF!/100</f>
        <v>#REF!</v>
      </c>
      <c r="X404" t="e">
        <f>#REF!/100</f>
        <v>#REF!</v>
      </c>
      <c r="Y404" t="e">
        <f>#REF!/100</f>
        <v>#REF!</v>
      </c>
      <c r="Z404" s="11" t="e">
        <f t="shared" si="13"/>
        <v>#REF!</v>
      </c>
      <c r="AA404">
        <f>CAPE!B1515</f>
        <v>29.265634883575949</v>
      </c>
      <c r="AF404" s="32">
        <v>35462</v>
      </c>
    </row>
    <row r="405" spans="1:32">
      <c r="A405" s="5">
        <f t="shared" si="12"/>
        <v>35489</v>
      </c>
      <c r="B405">
        <v>1.88205771643653E-3</v>
      </c>
      <c r="C405">
        <v>-9.2521202775635216E-3</v>
      </c>
      <c r="D405">
        <v>2.0855653167630999E-3</v>
      </c>
      <c r="E405">
        <v>5.2</v>
      </c>
      <c r="F405">
        <v>66.900000000000006</v>
      </c>
      <c r="G405">
        <v>5.39</v>
      </c>
      <c r="H405">
        <v>6.69</v>
      </c>
      <c r="I405">
        <v>5.14</v>
      </c>
      <c r="J405">
        <v>7.94</v>
      </c>
      <c r="K405">
        <v>99.7</v>
      </c>
      <c r="L405">
        <v>-2.2197558268591301E-3</v>
      </c>
      <c r="M405">
        <v>3.0511657017681828E-3</v>
      </c>
      <c r="N405">
        <v>8.8962561029712096E-3</v>
      </c>
      <c r="O405">
        <v>9.6678966789667892E-2</v>
      </c>
      <c r="P405">
        <v>-3.4939759036144581E-2</v>
      </c>
      <c r="Q405">
        <v>1.176569242777073E-2</v>
      </c>
      <c r="R405">
        <v>-0.1176003178386969</v>
      </c>
      <c r="S405">
        <v>2.6121278541822888E-3</v>
      </c>
      <c r="T405" t="e">
        <f>#REF!/100</f>
        <v>#REF!</v>
      </c>
      <c r="U405" t="e">
        <f>#REF!/100</f>
        <v>#REF!</v>
      </c>
      <c r="V405" t="e">
        <f>#REF!/100</f>
        <v>#REF!</v>
      </c>
      <c r="W405" t="e">
        <f>#REF!/100</f>
        <v>#REF!</v>
      </c>
      <c r="X405" t="e">
        <f>#REF!/100</f>
        <v>#REF!</v>
      </c>
      <c r="Y405" t="e">
        <f>#REF!/100</f>
        <v>#REF!</v>
      </c>
      <c r="Z405" s="11" t="e">
        <f t="shared" si="13"/>
        <v>#REF!</v>
      </c>
      <c r="AA405">
        <f>CAPE!B1516</f>
        <v>28.80245859187167</v>
      </c>
      <c r="AF405" s="32">
        <v>35490</v>
      </c>
    </row>
    <row r="406" spans="1:32">
      <c r="A406" s="5">
        <f t="shared" si="12"/>
        <v>35520</v>
      </c>
      <c r="B406">
        <v>6.2617407639337975E-4</v>
      </c>
      <c r="C406">
        <v>-9.3385214007782325E-3</v>
      </c>
      <c r="D406">
        <v>1.054867357557242E-3</v>
      </c>
      <c r="E406">
        <v>5.2</v>
      </c>
      <c r="F406">
        <v>67.099999999999994</v>
      </c>
      <c r="G406">
        <v>5.51</v>
      </c>
      <c r="H406">
        <v>6.89</v>
      </c>
      <c r="I406">
        <v>5.16</v>
      </c>
      <c r="J406">
        <v>8.18</v>
      </c>
      <c r="K406">
        <v>100</v>
      </c>
      <c r="L406">
        <v>-5.8398220244715929E-3</v>
      </c>
      <c r="M406">
        <v>3.873852793593749E-3</v>
      </c>
      <c r="N406">
        <v>8.1125428456179181E-3</v>
      </c>
      <c r="O406">
        <v>-1.9515477792732171E-2</v>
      </c>
      <c r="P406">
        <v>3.7453183520599252E-2</v>
      </c>
      <c r="Q406">
        <v>6.3015218264468372E-3</v>
      </c>
      <c r="R406">
        <v>-5.493021161638912E-2</v>
      </c>
      <c r="S406">
        <v>2.6053224189226949E-3</v>
      </c>
      <c r="T406" t="e">
        <f>#REF!/100</f>
        <v>#REF!</v>
      </c>
      <c r="U406" t="e">
        <f>#REF!/100</f>
        <v>#REF!</v>
      </c>
      <c r="V406" t="e">
        <f>#REF!/100</f>
        <v>#REF!</v>
      </c>
      <c r="W406" t="e">
        <f>#REF!/100</f>
        <v>#REF!</v>
      </c>
      <c r="X406" t="e">
        <f>#REF!/100</f>
        <v>#REF!</v>
      </c>
      <c r="Y406" t="e">
        <f>#REF!/100</f>
        <v>#REF!</v>
      </c>
      <c r="Z406" s="11" t="e">
        <f t="shared" si="13"/>
        <v>#REF!</v>
      </c>
      <c r="AA406">
        <f>CAPE!B1517</f>
        <v>27.58516033813655</v>
      </c>
      <c r="AF406" s="32">
        <v>35521</v>
      </c>
    </row>
    <row r="407" spans="1:32">
      <c r="A407" s="5">
        <f t="shared" si="12"/>
        <v>35550</v>
      </c>
      <c r="B407">
        <v>6.2578222778469526E-4</v>
      </c>
      <c r="C407">
        <v>-2.356637863314982E-3</v>
      </c>
      <c r="D407">
        <v>9.8255606977575819E-4</v>
      </c>
      <c r="E407">
        <v>5.0999999999999996</v>
      </c>
      <c r="F407">
        <v>67.099999999999994</v>
      </c>
      <c r="G407">
        <v>5.5</v>
      </c>
      <c r="H407">
        <v>6.71</v>
      </c>
      <c r="I407">
        <v>5.05</v>
      </c>
      <c r="J407">
        <v>8.34</v>
      </c>
      <c r="K407">
        <v>101.4</v>
      </c>
      <c r="L407">
        <v>-8.0186480186479336E-3</v>
      </c>
      <c r="M407">
        <v>4.0919921268000063E-3</v>
      </c>
      <c r="N407">
        <v>1.033001352687505E-2</v>
      </c>
      <c r="O407">
        <v>2.4021962937542891E-2</v>
      </c>
      <c r="P407">
        <v>-0.1046931407942238</v>
      </c>
      <c r="Q407">
        <v>8.2488909613190418E-4</v>
      </c>
      <c r="R407">
        <v>-6.0505002382086691E-2</v>
      </c>
      <c r="S407">
        <v>2.4346058315777388E-3</v>
      </c>
      <c r="T407" t="e">
        <f>#REF!/100</f>
        <v>#REF!</v>
      </c>
      <c r="U407" t="e">
        <f>#REF!/100</f>
        <v>#REF!</v>
      </c>
      <c r="V407" t="e">
        <f>#REF!/100</f>
        <v>#REF!</v>
      </c>
      <c r="W407" t="e">
        <f>#REF!/100</f>
        <v>#REF!</v>
      </c>
      <c r="X407" t="e">
        <f>#REF!/100</f>
        <v>#REF!</v>
      </c>
      <c r="Y407" t="e">
        <f>#REF!/100</f>
        <v>#REF!</v>
      </c>
      <c r="Z407" s="11" t="e">
        <f t="shared" si="13"/>
        <v>#REF!</v>
      </c>
      <c r="AA407">
        <f>CAPE!B1518</f>
        <v>29.928362224688779</v>
      </c>
      <c r="AF407" s="32">
        <v>35551</v>
      </c>
    </row>
    <row r="408" spans="1:32">
      <c r="A408" s="5">
        <f t="shared" si="12"/>
        <v>35581</v>
      </c>
      <c r="B408">
        <v>0</v>
      </c>
      <c r="C408">
        <v>3.1496062992126431E-3</v>
      </c>
      <c r="D408">
        <v>-4.5523088741566102E-4</v>
      </c>
      <c r="E408">
        <v>4.9000000000000004</v>
      </c>
      <c r="F408">
        <v>67.099999999999994</v>
      </c>
      <c r="G408">
        <v>5.56</v>
      </c>
      <c r="H408">
        <v>6.49</v>
      </c>
      <c r="I408">
        <v>4.93</v>
      </c>
      <c r="J408">
        <v>8.1999999999999993</v>
      </c>
      <c r="K408">
        <v>103.2</v>
      </c>
      <c r="L408">
        <v>-9.3993796409565201E-5</v>
      </c>
      <c r="M408">
        <v>3.1467629610523128E-3</v>
      </c>
      <c r="N408">
        <v>6.8274995077548459E-3</v>
      </c>
      <c r="O408">
        <v>-3.351206434316354E-2</v>
      </c>
      <c r="P408">
        <v>2.150537634408602E-2</v>
      </c>
      <c r="Q408">
        <v>5.6314632688819434E-3</v>
      </c>
      <c r="R408">
        <v>5.628803245436103E-2</v>
      </c>
      <c r="S408">
        <v>2.224257490514196E-3</v>
      </c>
      <c r="T408" t="e">
        <f>#REF!/100</f>
        <v>#REF!</v>
      </c>
      <c r="U408" t="e">
        <f>#REF!/100</f>
        <v>#REF!</v>
      </c>
      <c r="V408" t="e">
        <f>#REF!/100</f>
        <v>#REF!</v>
      </c>
      <c r="W408" t="e">
        <f>#REF!/100</f>
        <v>#REF!</v>
      </c>
      <c r="X408" t="e">
        <f>#REF!/100</f>
        <v>#REF!</v>
      </c>
      <c r="Y408" t="e">
        <f>#REF!/100</f>
        <v>#REF!</v>
      </c>
      <c r="Z408" s="11" t="e">
        <f t="shared" si="13"/>
        <v>#REF!</v>
      </c>
      <c r="AA408">
        <f>CAPE!B1519</f>
        <v>31.256560616381279</v>
      </c>
      <c r="AF408" s="32">
        <v>35582</v>
      </c>
    </row>
    <row r="409" spans="1:32">
      <c r="A409" s="5">
        <f t="shared" si="12"/>
        <v>35611</v>
      </c>
      <c r="B409">
        <v>1.876172607879818E-3</v>
      </c>
      <c r="C409">
        <v>-1.569858712715878E-3</v>
      </c>
      <c r="D409">
        <v>1.280919985198307E-3</v>
      </c>
      <c r="E409">
        <v>5</v>
      </c>
      <c r="F409">
        <v>67.099999999999994</v>
      </c>
      <c r="G409">
        <v>5.52</v>
      </c>
      <c r="H409">
        <v>6.22</v>
      </c>
      <c r="I409">
        <v>5.05</v>
      </c>
      <c r="J409">
        <v>8.02</v>
      </c>
      <c r="K409">
        <v>104.5</v>
      </c>
      <c r="L409">
        <v>2.162060537695013E-3</v>
      </c>
      <c r="M409">
        <v>4.3196544276458346E-3</v>
      </c>
      <c r="N409">
        <v>4.9729547559207374E-3</v>
      </c>
      <c r="O409">
        <v>3.6061026352288493E-2</v>
      </c>
      <c r="P409">
        <v>4.3421052631578951E-2</v>
      </c>
      <c r="Q409">
        <v>4.6267386465499872E-3</v>
      </c>
      <c r="R409">
        <v>-7.969275084013426E-2</v>
      </c>
      <c r="S409">
        <v>2.088772845953003E-3</v>
      </c>
      <c r="T409" t="e">
        <f>#REF!/100</f>
        <v>#REF!</v>
      </c>
      <c r="U409" t="e">
        <f>#REF!/100</f>
        <v>#REF!</v>
      </c>
      <c r="V409" t="e">
        <f>#REF!/100</f>
        <v>#REF!</v>
      </c>
      <c r="W409" t="e">
        <f>#REF!/100</f>
        <v>#REF!</v>
      </c>
      <c r="X409" t="e">
        <f>#REF!/100</f>
        <v>#REF!</v>
      </c>
      <c r="Y409" t="e">
        <f>#REF!/100</f>
        <v>#REF!</v>
      </c>
      <c r="Z409" s="11" t="e">
        <f t="shared" si="13"/>
        <v>#REF!</v>
      </c>
      <c r="AA409">
        <f>CAPE!B1520</f>
        <v>32.766637689669942</v>
      </c>
      <c r="AF409" s="32">
        <v>35612</v>
      </c>
    </row>
    <row r="410" spans="1:32">
      <c r="A410" s="5">
        <f t="shared" si="12"/>
        <v>35642</v>
      </c>
      <c r="B410">
        <v>1.248439450686748E-3</v>
      </c>
      <c r="C410">
        <v>-2.3584905660377141E-3</v>
      </c>
      <c r="D410">
        <v>5.9699795314989749E-4</v>
      </c>
      <c r="E410">
        <v>4.9000000000000004</v>
      </c>
      <c r="F410">
        <v>67.2</v>
      </c>
      <c r="G410">
        <v>5.54</v>
      </c>
      <c r="H410">
        <v>6.3</v>
      </c>
      <c r="I410">
        <v>5.14</v>
      </c>
      <c r="J410">
        <v>7.75</v>
      </c>
      <c r="K410">
        <v>107.1</v>
      </c>
      <c r="L410">
        <v>-5.6279898696173824E-4</v>
      </c>
      <c r="M410">
        <v>4.5826932923707349E-3</v>
      </c>
      <c r="N410">
        <v>3.6450633681948939E-3</v>
      </c>
      <c r="O410">
        <v>-3.8152610441767071E-2</v>
      </c>
      <c r="P410">
        <v>1.5132408575031529E-2</v>
      </c>
      <c r="Q410">
        <v>8.3900292115878811E-3</v>
      </c>
      <c r="R410">
        <v>2.3995826812728081E-2</v>
      </c>
      <c r="S410">
        <v>2.4263939551849921E-3</v>
      </c>
      <c r="T410" t="e">
        <f>#REF!/100</f>
        <v>#REF!</v>
      </c>
      <c r="U410" t="e">
        <f>#REF!/100</f>
        <v>#REF!</v>
      </c>
      <c r="V410" t="e">
        <f>#REF!/100</f>
        <v>#REF!</v>
      </c>
      <c r="W410" t="e">
        <f>#REF!/100</f>
        <v>#REF!</v>
      </c>
      <c r="X410" t="e">
        <f>#REF!/100</f>
        <v>#REF!</v>
      </c>
      <c r="Y410" t="e">
        <f>#REF!/100</f>
        <v>#REF!</v>
      </c>
      <c r="Z410" s="11" t="e">
        <f t="shared" si="13"/>
        <v>#REF!</v>
      </c>
      <c r="AA410">
        <f>CAPE!B1521</f>
        <v>32.586283486713171</v>
      </c>
      <c r="AF410" s="32">
        <v>35643</v>
      </c>
    </row>
    <row r="411" spans="1:32">
      <c r="A411" s="5">
        <f t="shared" si="12"/>
        <v>35673</v>
      </c>
      <c r="B411">
        <v>2.4937655860349478E-3</v>
      </c>
      <c r="C411">
        <v>2.3640661938534049E-3</v>
      </c>
      <c r="D411">
        <v>7.9552234565442197E-4</v>
      </c>
      <c r="E411">
        <v>4.8</v>
      </c>
      <c r="F411">
        <v>67.2</v>
      </c>
      <c r="G411">
        <v>5.54</v>
      </c>
      <c r="H411">
        <v>6.21</v>
      </c>
      <c r="I411">
        <v>4.95</v>
      </c>
      <c r="J411">
        <v>7.82</v>
      </c>
      <c r="K411">
        <v>104.4</v>
      </c>
      <c r="L411">
        <v>9.1975598310651847E-3</v>
      </c>
      <c r="M411">
        <v>8.5374245011340753E-3</v>
      </c>
      <c r="N411">
        <v>7.2173522167337054E-3</v>
      </c>
      <c r="O411">
        <v>-3.2707028531663178E-2</v>
      </c>
      <c r="P411">
        <v>1.2422360248447201E-2</v>
      </c>
      <c r="Q411">
        <v>1.0139610720472829E-2</v>
      </c>
      <c r="R411">
        <v>1.528273051451863E-2</v>
      </c>
      <c r="S411">
        <v>-2.2743148626476269E-4</v>
      </c>
      <c r="T411" t="e">
        <f>#REF!/100</f>
        <v>#REF!</v>
      </c>
      <c r="U411" t="e">
        <f>#REF!/100</f>
        <v>#REF!</v>
      </c>
      <c r="V411" t="e">
        <f>#REF!/100</f>
        <v>#REF!</v>
      </c>
      <c r="W411" t="e">
        <f>#REF!/100</f>
        <v>#REF!</v>
      </c>
      <c r="X411" t="e">
        <f>#REF!/100</f>
        <v>#REF!</v>
      </c>
      <c r="Y411" t="e">
        <f>#REF!/100</f>
        <v>#REF!</v>
      </c>
      <c r="Z411" s="11" t="e">
        <f t="shared" si="13"/>
        <v>#REF!</v>
      </c>
      <c r="AA411">
        <f>CAPE!B1522</f>
        <v>32.666581341708628</v>
      </c>
      <c r="AF411" s="32">
        <v>35674</v>
      </c>
    </row>
    <row r="412" spans="1:32">
      <c r="A412" s="5">
        <f t="shared" si="12"/>
        <v>35703</v>
      </c>
      <c r="B412">
        <v>2.4875621890545849E-3</v>
      </c>
      <c r="C412">
        <v>2.3584905660377141E-3</v>
      </c>
      <c r="D412">
        <v>2.413058907026284E-3</v>
      </c>
      <c r="E412">
        <v>4.9000000000000004</v>
      </c>
      <c r="F412">
        <v>67.099999999999994</v>
      </c>
      <c r="G412">
        <v>5.5</v>
      </c>
      <c r="H412">
        <v>6.03</v>
      </c>
      <c r="I412">
        <v>4.97</v>
      </c>
      <c r="J412">
        <v>7.7</v>
      </c>
      <c r="K412">
        <v>106</v>
      </c>
      <c r="L412">
        <v>-7.8117734585695748E-3</v>
      </c>
      <c r="M412">
        <v>3.9672512255520837E-3</v>
      </c>
      <c r="N412">
        <v>9.0829650354548232E-3</v>
      </c>
      <c r="O412">
        <v>0.1122302158273381</v>
      </c>
      <c r="P412">
        <v>3.0674846625766871E-2</v>
      </c>
      <c r="Q412">
        <v>9.229538953649391E-3</v>
      </c>
      <c r="R412">
        <v>-7.0245860511791557E-3</v>
      </c>
      <c r="S412">
        <v>3.9728320036397317E-3</v>
      </c>
      <c r="T412" t="e">
        <f>#REF!/100</f>
        <v>#REF!</v>
      </c>
      <c r="U412" t="e">
        <f>#REF!/100</f>
        <v>#REF!</v>
      </c>
      <c r="V412" t="e">
        <f>#REF!/100</f>
        <v>#REF!</v>
      </c>
      <c r="W412" t="e">
        <f>#REF!/100</f>
        <v>#REF!</v>
      </c>
      <c r="X412" t="e">
        <f>#REF!/100</f>
        <v>#REF!</v>
      </c>
      <c r="Y412" t="e">
        <f>#REF!/100</f>
        <v>#REF!</v>
      </c>
      <c r="Z412" s="11" t="e">
        <f t="shared" si="13"/>
        <v>#REF!</v>
      </c>
      <c r="AA412">
        <f>CAPE!B1523</f>
        <v>32.901498179798118</v>
      </c>
      <c r="AF412" s="32">
        <v>35704</v>
      </c>
    </row>
    <row r="413" spans="1:32">
      <c r="A413" s="5">
        <f t="shared" si="12"/>
        <v>35734</v>
      </c>
      <c r="B413">
        <v>1.861042183622899E-3</v>
      </c>
      <c r="C413">
        <v>2.3529411764705659E-3</v>
      </c>
      <c r="D413">
        <v>1.3027470971396029E-3</v>
      </c>
      <c r="E413">
        <v>4.7</v>
      </c>
      <c r="F413">
        <v>67.099999999999994</v>
      </c>
      <c r="G413">
        <v>5.52</v>
      </c>
      <c r="H413">
        <v>5.88</v>
      </c>
      <c r="I413">
        <v>5.14</v>
      </c>
      <c r="J413">
        <v>7.57</v>
      </c>
      <c r="K413">
        <v>105.6</v>
      </c>
      <c r="L413">
        <v>-1.2184834567440081E-3</v>
      </c>
      <c r="M413">
        <v>4.8324985527674292E-3</v>
      </c>
      <c r="N413">
        <v>4.7497568421914493E-3</v>
      </c>
      <c r="O413">
        <v>-1.681759379042691E-2</v>
      </c>
      <c r="P413">
        <v>-4.7619047619047623E-2</v>
      </c>
      <c r="Q413">
        <v>8.9342420766353025E-3</v>
      </c>
      <c r="R413">
        <v>7.4279939363314937E-2</v>
      </c>
      <c r="S413">
        <v>2.8241958324903898E-3</v>
      </c>
      <c r="T413" t="e">
        <f>#REF!/100</f>
        <v>#REF!</v>
      </c>
      <c r="U413" t="e">
        <f>#REF!/100</f>
        <v>#REF!</v>
      </c>
      <c r="V413" t="e">
        <f>#REF!/100</f>
        <v>#REF!</v>
      </c>
      <c r="W413" t="e">
        <f>#REF!/100</f>
        <v>#REF!</v>
      </c>
      <c r="X413" t="e">
        <f>#REF!/100</f>
        <v>#REF!</v>
      </c>
      <c r="Y413" t="e">
        <f>#REF!/100</f>
        <v>#REF!</v>
      </c>
      <c r="Z413" s="11" t="e">
        <f t="shared" si="13"/>
        <v>#REF!</v>
      </c>
      <c r="AA413">
        <f>CAPE!B1524</f>
        <v>32.336600532812682</v>
      </c>
      <c r="AF413" s="32">
        <v>35735</v>
      </c>
    </row>
    <row r="414" spans="1:32">
      <c r="A414" s="5">
        <f t="shared" si="12"/>
        <v>35764</v>
      </c>
      <c r="B414">
        <v>1.238390092879187E-3</v>
      </c>
      <c r="C414">
        <v>7.8247261345859565E-4</v>
      </c>
      <c r="D414">
        <v>5.6567485009484637E-5</v>
      </c>
      <c r="E414">
        <v>4.5999999999999996</v>
      </c>
      <c r="F414">
        <v>67.2</v>
      </c>
      <c r="G414">
        <v>5.5</v>
      </c>
      <c r="H414">
        <v>5.81</v>
      </c>
      <c r="I414">
        <v>5.16</v>
      </c>
      <c r="J414">
        <v>7.42</v>
      </c>
      <c r="K414">
        <v>107.2</v>
      </c>
      <c r="L414">
        <v>4.9737237237238953E-3</v>
      </c>
      <c r="M414">
        <v>5.6358490093429848E-3</v>
      </c>
      <c r="N414">
        <v>7.2887355153323091E-3</v>
      </c>
      <c r="O414">
        <v>-6.5789473684210523E-3</v>
      </c>
      <c r="P414">
        <v>0.08</v>
      </c>
      <c r="Q414">
        <v>7.9912427385290547E-3</v>
      </c>
      <c r="R414">
        <v>-5.1269990592662268E-2</v>
      </c>
      <c r="S414">
        <v>2.4369775023401442E-3</v>
      </c>
      <c r="T414" t="e">
        <f>#REF!/100</f>
        <v>#REF!</v>
      </c>
      <c r="U414" t="e">
        <f>#REF!/100</f>
        <v>#REF!</v>
      </c>
      <c r="V414" t="e">
        <f>#REF!/100</f>
        <v>#REF!</v>
      </c>
      <c r="W414" t="e">
        <f>#REF!/100</f>
        <v>#REF!</v>
      </c>
      <c r="X414" t="e">
        <f>#REF!/100</f>
        <v>#REF!</v>
      </c>
      <c r="Y414" t="e">
        <f>#REF!/100</f>
        <v>#REF!</v>
      </c>
      <c r="Z414" s="11" t="e">
        <f t="shared" si="13"/>
        <v>#REF!</v>
      </c>
      <c r="AA414">
        <f>CAPE!B1525</f>
        <v>33.03078904290544</v>
      </c>
      <c r="AF414" s="32">
        <v>35765</v>
      </c>
    </row>
    <row r="415" spans="1:32">
      <c r="A415" s="5">
        <f t="shared" si="12"/>
        <v>35795</v>
      </c>
      <c r="B415">
        <v>6.1842918985790195E-4</v>
      </c>
      <c r="C415">
        <v>-8.6004691164973304E-3</v>
      </c>
      <c r="D415">
        <v>-2.1211606991346471E-4</v>
      </c>
      <c r="E415">
        <v>4.7</v>
      </c>
      <c r="F415">
        <v>67.2</v>
      </c>
      <c r="G415">
        <v>5.56</v>
      </c>
      <c r="H415">
        <v>5.54</v>
      </c>
      <c r="I415">
        <v>5.04</v>
      </c>
      <c r="J415">
        <v>7.32</v>
      </c>
      <c r="K415">
        <v>102.1</v>
      </c>
      <c r="L415">
        <v>1.3073116070593551E-3</v>
      </c>
      <c r="M415">
        <v>4.5083192188900834E-3</v>
      </c>
      <c r="N415">
        <v>6.2969939248368979E-3</v>
      </c>
      <c r="O415">
        <v>3.7086092715231792E-2</v>
      </c>
      <c r="P415">
        <v>-8.217592592592593E-2</v>
      </c>
      <c r="Q415">
        <v>4.2791901902261772E-3</v>
      </c>
      <c r="R415">
        <v>-9.1720376797223668E-2</v>
      </c>
      <c r="S415">
        <v>2.6000998180735111E-3</v>
      </c>
      <c r="T415" t="e">
        <f>#REF!/100</f>
        <v>#REF!</v>
      </c>
      <c r="U415" t="e">
        <f>#REF!/100</f>
        <v>#REF!</v>
      </c>
      <c r="V415" t="e">
        <f>#REF!/100</f>
        <v>#REF!</v>
      </c>
      <c r="W415" t="e">
        <f>#REF!/100</f>
        <v>#REF!</v>
      </c>
      <c r="X415" t="e">
        <f>#REF!/100</f>
        <v>#REF!</v>
      </c>
      <c r="Y415" t="e">
        <f>#REF!/100</f>
        <v>#REF!</v>
      </c>
      <c r="Z415" s="11" t="e">
        <f t="shared" si="13"/>
        <v>#REF!</v>
      </c>
      <c r="AA415">
        <f>CAPE!B1526</f>
        <v>32.859968415052251</v>
      </c>
      <c r="AF415" s="32">
        <v>35796</v>
      </c>
    </row>
    <row r="416" spans="1:32">
      <c r="A416" s="5">
        <f t="shared" si="12"/>
        <v>35826</v>
      </c>
      <c r="B416">
        <v>1.236093943139608E-3</v>
      </c>
      <c r="C416">
        <v>-1.1041009463722331E-2</v>
      </c>
      <c r="D416">
        <v>4.9504250293504767E-4</v>
      </c>
      <c r="E416">
        <v>4.5999999999999996</v>
      </c>
      <c r="F416">
        <v>67.099999999999994</v>
      </c>
      <c r="G416">
        <v>5.51</v>
      </c>
      <c r="H416">
        <v>5.57</v>
      </c>
      <c r="I416">
        <v>5.09</v>
      </c>
      <c r="J416">
        <v>7.19</v>
      </c>
      <c r="K416">
        <v>106.6</v>
      </c>
      <c r="L416">
        <v>1.5853772265224709E-3</v>
      </c>
      <c r="M416">
        <v>5.7774802251480883E-3</v>
      </c>
      <c r="N416">
        <v>1.2485361506450529E-2</v>
      </c>
      <c r="O416">
        <v>-2.6181353767560669E-2</v>
      </c>
      <c r="P416">
        <v>9.9621689785624218E-2</v>
      </c>
      <c r="Q416">
        <v>4.4447627231929592E-3</v>
      </c>
      <c r="R416">
        <v>-8.7882096069868965E-2</v>
      </c>
      <c r="S416">
        <v>2.0634449092325111E-3</v>
      </c>
      <c r="T416" t="e">
        <f>#REF!/100</f>
        <v>#REF!</v>
      </c>
      <c r="U416" t="e">
        <f>#REF!/100</f>
        <v>#REF!</v>
      </c>
      <c r="V416" t="e">
        <f>#REF!/100</f>
        <v>#REF!</v>
      </c>
      <c r="W416" t="e">
        <f>#REF!/100</f>
        <v>#REF!</v>
      </c>
      <c r="X416" t="e">
        <f>#REF!/100</f>
        <v>#REF!</v>
      </c>
      <c r="Y416" t="e">
        <f>#REF!/100</f>
        <v>#REF!</v>
      </c>
      <c r="Z416" s="11" t="e">
        <f t="shared" si="13"/>
        <v>#REF!</v>
      </c>
      <c r="AA416">
        <f>CAPE!B1527</f>
        <v>34.709677782269999</v>
      </c>
      <c r="AF416" s="32">
        <v>35827</v>
      </c>
    </row>
    <row r="417" spans="1:32">
      <c r="A417" s="5">
        <f t="shared" si="12"/>
        <v>35854</v>
      </c>
      <c r="B417">
        <v>0</v>
      </c>
      <c r="C417">
        <v>-3.1897926634769191E-3</v>
      </c>
      <c r="D417">
        <v>-5.2307170323464907E-4</v>
      </c>
      <c r="E417">
        <v>4.5999999999999996</v>
      </c>
      <c r="F417">
        <v>67.099999999999994</v>
      </c>
      <c r="G417">
        <v>5.49</v>
      </c>
      <c r="H417">
        <v>5.65</v>
      </c>
      <c r="I417">
        <v>5.03</v>
      </c>
      <c r="J417">
        <v>7.25</v>
      </c>
      <c r="K417">
        <v>110.4</v>
      </c>
      <c r="L417">
        <v>3.5381750465548921E-3</v>
      </c>
      <c r="M417">
        <v>8.0617326561807298E-3</v>
      </c>
      <c r="N417">
        <v>8.0307894650421992E-3</v>
      </c>
      <c r="O417">
        <v>3.8688524590163927E-2</v>
      </c>
      <c r="P417">
        <v>-6.8807339449541288E-3</v>
      </c>
      <c r="Q417">
        <v>1.7847721623073E-3</v>
      </c>
      <c r="R417">
        <v>-3.8898862956313708E-2</v>
      </c>
      <c r="S417">
        <v>1.6906238482124259E-3</v>
      </c>
      <c r="T417" t="e">
        <f>#REF!/100</f>
        <v>#REF!</v>
      </c>
      <c r="U417" t="e">
        <f>#REF!/100</f>
        <v>#REF!</v>
      </c>
      <c r="V417" t="e">
        <f>#REF!/100</f>
        <v>#REF!</v>
      </c>
      <c r="W417" t="e">
        <f>#REF!/100</f>
        <v>#REF!</v>
      </c>
      <c r="X417" t="e">
        <f>#REF!/100</f>
        <v>#REF!</v>
      </c>
      <c r="Y417" t="e">
        <f>#REF!/100</f>
        <v>#REF!</v>
      </c>
      <c r="Z417" s="11" t="e">
        <f t="shared" si="13"/>
        <v>#REF!</v>
      </c>
      <c r="AA417">
        <f>CAPE!B1528</f>
        <v>36.296927736425111</v>
      </c>
      <c r="AF417" s="32">
        <v>35855</v>
      </c>
    </row>
    <row r="418" spans="1:32">
      <c r="A418" s="5">
        <f t="shared" si="12"/>
        <v>35885</v>
      </c>
      <c r="B418">
        <v>0</v>
      </c>
      <c r="C418">
        <v>-2.3999999999999768E-3</v>
      </c>
      <c r="D418">
        <v>1.5558918796582241E-4</v>
      </c>
      <c r="E418">
        <v>4.7</v>
      </c>
      <c r="F418">
        <v>67.099999999999994</v>
      </c>
      <c r="G418">
        <v>5.45</v>
      </c>
      <c r="H418">
        <v>5.64</v>
      </c>
      <c r="I418">
        <v>4.95</v>
      </c>
      <c r="J418">
        <v>7.32</v>
      </c>
      <c r="K418">
        <v>106.5</v>
      </c>
      <c r="L418">
        <v>-8.3503432918896235E-4</v>
      </c>
      <c r="M418">
        <v>6.2119396414683876E-3</v>
      </c>
      <c r="N418">
        <v>4.3222293201133936E-3</v>
      </c>
      <c r="O418">
        <v>-1.073232323232323E-2</v>
      </c>
      <c r="P418">
        <v>-3.4642032332563508E-2</v>
      </c>
      <c r="Q418">
        <v>4.1989595120661558E-4</v>
      </c>
      <c r="R418">
        <v>-6.475716064757156E-2</v>
      </c>
      <c r="S418">
        <v>1.183838997896286E-3</v>
      </c>
      <c r="T418" t="e">
        <f>#REF!/100</f>
        <v>#REF!</v>
      </c>
      <c r="U418" t="e">
        <f>#REF!/100</f>
        <v>#REF!</v>
      </c>
      <c r="V418" t="e">
        <f>#REF!/100</f>
        <v>#REF!</v>
      </c>
      <c r="W418" t="e">
        <f>#REF!/100</f>
        <v>#REF!</v>
      </c>
      <c r="X418" t="e">
        <f>#REF!/100</f>
        <v>#REF!</v>
      </c>
      <c r="Y418" t="e">
        <f>#REF!/100</f>
        <v>#REF!</v>
      </c>
      <c r="Z418" s="11" t="e">
        <f t="shared" si="13"/>
        <v>#REF!</v>
      </c>
      <c r="AA418">
        <f>CAPE!B1529</f>
        <v>37.276934043028767</v>
      </c>
      <c r="AF418" s="32">
        <v>35886</v>
      </c>
    </row>
    <row r="419" spans="1:32">
      <c r="A419" s="5">
        <f t="shared" si="12"/>
        <v>35915</v>
      </c>
      <c r="B419">
        <v>1.2345679012344981E-3</v>
      </c>
      <c r="C419">
        <v>1.603849238171635E-3</v>
      </c>
      <c r="D419">
        <v>1.2445198698912191E-3</v>
      </c>
      <c r="E419">
        <v>4.3</v>
      </c>
      <c r="F419">
        <v>67</v>
      </c>
      <c r="G419">
        <v>5.49</v>
      </c>
      <c r="H419">
        <v>5.65</v>
      </c>
      <c r="I419">
        <v>5</v>
      </c>
      <c r="J419">
        <v>7.33</v>
      </c>
      <c r="K419">
        <v>108.7</v>
      </c>
      <c r="L419">
        <v>-3.7143653078288688E-4</v>
      </c>
      <c r="M419">
        <v>6.2951170308435554E-3</v>
      </c>
      <c r="N419">
        <v>-2.1203572885145341E-3</v>
      </c>
      <c r="O419">
        <v>-1.7230376515634971E-2</v>
      </c>
      <c r="P419">
        <v>3.5885167464114832E-2</v>
      </c>
      <c r="Q419">
        <v>3.4609091555808289E-3</v>
      </c>
      <c r="R419">
        <v>2.7962716378162451E-2</v>
      </c>
      <c r="S419">
        <v>2.2450365517516879E-3</v>
      </c>
      <c r="T419" t="e">
        <f>#REF!/100</f>
        <v>#REF!</v>
      </c>
      <c r="U419" t="e">
        <f>#REF!/100</f>
        <v>#REF!</v>
      </c>
      <c r="V419" t="e">
        <f>#REF!/100</f>
        <v>#REF!</v>
      </c>
      <c r="W419" t="e">
        <f>#REF!/100</f>
        <v>#REF!</v>
      </c>
      <c r="X419" t="e">
        <f>#REF!/100</f>
        <v>#REF!</v>
      </c>
      <c r="Y419" t="e">
        <f>#REF!/100</f>
        <v>#REF!</v>
      </c>
      <c r="Z419" s="11" t="e">
        <f t="shared" si="13"/>
        <v>#REF!</v>
      </c>
      <c r="AA419">
        <f>CAPE!B1530</f>
        <v>36.956598518969017</v>
      </c>
      <c r="AF419" s="32">
        <v>35916</v>
      </c>
    </row>
    <row r="420" spans="1:32">
      <c r="A420" s="5">
        <f t="shared" si="12"/>
        <v>35946</v>
      </c>
      <c r="B420">
        <v>2.4660912453761141E-3</v>
      </c>
      <c r="C420">
        <v>1.6012810248197649E-3</v>
      </c>
      <c r="D420">
        <v>1.370095200429309E-3</v>
      </c>
      <c r="E420">
        <v>4.4000000000000004</v>
      </c>
      <c r="F420">
        <v>67</v>
      </c>
      <c r="G420">
        <v>5.56</v>
      </c>
      <c r="H420">
        <v>5.5</v>
      </c>
      <c r="I420">
        <v>4.9800000000000004</v>
      </c>
      <c r="J420">
        <v>7.3</v>
      </c>
      <c r="K420">
        <v>106.5</v>
      </c>
      <c r="L420">
        <v>2.4152345564328001E-3</v>
      </c>
      <c r="M420">
        <v>5.8451282546736439E-3</v>
      </c>
      <c r="N420">
        <v>1.350736199931446E-2</v>
      </c>
      <c r="O420">
        <v>-2.597402597402597E-3</v>
      </c>
      <c r="P420">
        <v>2.4249422632794459E-2</v>
      </c>
      <c r="Q420">
        <v>6.5316616627616696E-3</v>
      </c>
      <c r="R420">
        <v>-3.7564766839378247E-2</v>
      </c>
      <c r="S420">
        <v>3.1886229931604041E-3</v>
      </c>
      <c r="T420" t="e">
        <f>#REF!/100</f>
        <v>#REF!</v>
      </c>
      <c r="U420" t="e">
        <f>#REF!/100</f>
        <v>#REF!</v>
      </c>
      <c r="V420" t="e">
        <f>#REF!/100</f>
        <v>#REF!</v>
      </c>
      <c r="W420" t="e">
        <f>#REF!/100</f>
        <v>#REF!</v>
      </c>
      <c r="X420" t="e">
        <f>#REF!/100</f>
        <v>#REF!</v>
      </c>
      <c r="Y420" t="e">
        <f>#REF!/100</f>
        <v>#REF!</v>
      </c>
      <c r="Z420" s="11" t="e">
        <f t="shared" si="13"/>
        <v>#REF!</v>
      </c>
      <c r="AA420">
        <f>CAPE!B1531</f>
        <v>36.802293460092038</v>
      </c>
      <c r="AF420" s="32">
        <v>35947</v>
      </c>
    </row>
    <row r="421" spans="1:32">
      <c r="A421" s="5">
        <f t="shared" si="12"/>
        <v>35976</v>
      </c>
      <c r="B421">
        <v>1.230012300123106E-3</v>
      </c>
      <c r="C421">
        <v>-2.39808153477216E-3</v>
      </c>
      <c r="D421">
        <v>-8.4632202553074651E-4</v>
      </c>
      <c r="E421">
        <v>4.5</v>
      </c>
      <c r="F421">
        <v>67</v>
      </c>
      <c r="G421">
        <v>5.54</v>
      </c>
      <c r="H421">
        <v>5.46</v>
      </c>
      <c r="I421">
        <v>4.96</v>
      </c>
      <c r="J421">
        <v>7.13</v>
      </c>
      <c r="K421">
        <v>105.6</v>
      </c>
      <c r="L421">
        <v>-2.5947548883328282E-3</v>
      </c>
      <c r="M421">
        <v>4.7305734319471543E-3</v>
      </c>
      <c r="N421">
        <v>1.7244439472964761E-2</v>
      </c>
      <c r="O421">
        <v>6.8359375E-2</v>
      </c>
      <c r="P421">
        <v>4.0586245772266057E-2</v>
      </c>
      <c r="Q421">
        <v>-5.9375465888455332E-3</v>
      </c>
      <c r="R421">
        <v>-8.075370121130547E-2</v>
      </c>
      <c r="S421">
        <v>1.8276305961254229E-3</v>
      </c>
      <c r="T421" t="e">
        <f>#REF!/100</f>
        <v>#REF!</v>
      </c>
      <c r="U421" t="e">
        <f>#REF!/100</f>
        <v>#REF!</v>
      </c>
      <c r="V421" t="e">
        <f>#REF!/100</f>
        <v>#REF!</v>
      </c>
      <c r="W421" t="e">
        <f>#REF!/100</f>
        <v>#REF!</v>
      </c>
      <c r="X421" t="e">
        <f>#REF!/100</f>
        <v>#REF!</v>
      </c>
      <c r="Y421" t="e">
        <f>#REF!/100</f>
        <v>#REF!</v>
      </c>
      <c r="Z421" s="11" t="e">
        <f t="shared" si="13"/>
        <v>#REF!</v>
      </c>
      <c r="AA421">
        <f>CAPE!B1532</f>
        <v>38.259645085248557</v>
      </c>
      <c r="AF421" s="32">
        <v>35977</v>
      </c>
    </row>
    <row r="422" spans="1:32">
      <c r="A422" s="5">
        <f t="shared" si="12"/>
        <v>36007</v>
      </c>
      <c r="B422">
        <v>2.4570024570023169E-3</v>
      </c>
      <c r="C422">
        <v>8.0128205128211967E-4</v>
      </c>
      <c r="D422">
        <v>2.470530105174157E-3</v>
      </c>
      <c r="E422">
        <v>4.5</v>
      </c>
      <c r="F422">
        <v>67</v>
      </c>
      <c r="G422">
        <v>5.55</v>
      </c>
      <c r="H422">
        <v>5.34</v>
      </c>
      <c r="I422">
        <v>4.9000000000000004</v>
      </c>
      <c r="J422">
        <v>7.15</v>
      </c>
      <c r="K422">
        <v>105.2</v>
      </c>
      <c r="L422">
        <v>-1.1149307813806981E-3</v>
      </c>
      <c r="M422">
        <v>4.7083004708300029E-3</v>
      </c>
      <c r="N422">
        <v>7.1424844580413368E-3</v>
      </c>
      <c r="O422">
        <v>3.4734917733089579E-2</v>
      </c>
      <c r="P422">
        <v>-5.0920910075839647E-2</v>
      </c>
      <c r="Q422">
        <v>-3.9725605183695218E-3</v>
      </c>
      <c r="R422">
        <v>3.0746705710102479E-2</v>
      </c>
      <c r="S422">
        <v>1.0707827024969069E-3</v>
      </c>
      <c r="T422" t="e">
        <f>#REF!/100</f>
        <v>#REF!</v>
      </c>
      <c r="U422" t="e">
        <f>#REF!/100</f>
        <v>#REF!</v>
      </c>
      <c r="V422" t="e">
        <f>#REF!/100</f>
        <v>#REF!</v>
      </c>
      <c r="W422" t="e">
        <f>#REF!/100</f>
        <v>#REF!</v>
      </c>
      <c r="X422" t="e">
        <f>#REF!/100</f>
        <v>#REF!</v>
      </c>
      <c r="Y422" t="e">
        <f>#REF!/100</f>
        <v>#REF!</v>
      </c>
      <c r="Z422" s="11" t="e">
        <f t="shared" si="13"/>
        <v>#REF!</v>
      </c>
      <c r="AA422">
        <f>CAPE!B1533</f>
        <v>35.423401024878324</v>
      </c>
      <c r="AF422" s="32">
        <v>36008</v>
      </c>
    </row>
    <row r="423" spans="1:32">
      <c r="A423" s="5">
        <f t="shared" si="12"/>
        <v>36038</v>
      </c>
      <c r="B423">
        <v>1.2254901960785361E-3</v>
      </c>
      <c r="C423">
        <v>-5.6044835868695178E-3</v>
      </c>
      <c r="D423">
        <v>1.380087311646233E-3</v>
      </c>
      <c r="E423">
        <v>4.5</v>
      </c>
      <c r="F423">
        <v>67</v>
      </c>
      <c r="G423">
        <v>5.51</v>
      </c>
      <c r="H423">
        <v>4.8099999999999996</v>
      </c>
      <c r="I423">
        <v>4.6100000000000003</v>
      </c>
      <c r="J423">
        <v>7.14</v>
      </c>
      <c r="K423">
        <v>104.4</v>
      </c>
      <c r="L423">
        <v>7.4411682634190491E-4</v>
      </c>
      <c r="M423">
        <v>5.9232123316998037E-3</v>
      </c>
      <c r="N423">
        <v>6.8997595762837916E-3</v>
      </c>
      <c r="O423">
        <v>-4.9469964664310952E-2</v>
      </c>
      <c r="P423">
        <v>-3.4246575342465752E-2</v>
      </c>
      <c r="Q423">
        <v>2.0595296670203721E-2</v>
      </c>
      <c r="R423">
        <v>-5.1136363636363681E-2</v>
      </c>
      <c r="S423">
        <v>2.65428528416699E-3</v>
      </c>
      <c r="T423" t="e">
        <f>#REF!/100</f>
        <v>#REF!</v>
      </c>
      <c r="U423" t="e">
        <f>#REF!/100</f>
        <v>#REF!</v>
      </c>
      <c r="V423" t="e">
        <f>#REF!/100</f>
        <v>#REF!</v>
      </c>
      <c r="W423" t="e">
        <f>#REF!/100</f>
        <v>#REF!</v>
      </c>
      <c r="X423" t="e">
        <f>#REF!/100</f>
        <v>#REF!</v>
      </c>
      <c r="Y423" t="e">
        <f>#REF!/100</f>
        <v>#REF!</v>
      </c>
      <c r="Z423" s="11" t="e">
        <f t="shared" si="13"/>
        <v>#REF!</v>
      </c>
      <c r="AA423">
        <f>CAPE!B1534</f>
        <v>33.532356980834919</v>
      </c>
      <c r="AF423" s="32">
        <v>36039</v>
      </c>
    </row>
    <row r="424" spans="1:32">
      <c r="A424" s="5">
        <f t="shared" si="12"/>
        <v>36068</v>
      </c>
      <c r="B424">
        <v>6.1199510403913283E-4</v>
      </c>
      <c r="C424">
        <v>-3.2206119162641361E-3</v>
      </c>
      <c r="D424">
        <v>-5.7658772571315498E-4</v>
      </c>
      <c r="E424">
        <v>4.5999999999999996</v>
      </c>
      <c r="F424">
        <v>67.2</v>
      </c>
      <c r="G424">
        <v>5.07</v>
      </c>
      <c r="H424">
        <v>4.53</v>
      </c>
      <c r="I424">
        <v>3.96</v>
      </c>
      <c r="J424">
        <v>7.09</v>
      </c>
      <c r="K424">
        <v>100.9</v>
      </c>
      <c r="L424">
        <v>3.717817641044706E-3</v>
      </c>
      <c r="M424">
        <v>9.2226925532669611E-3</v>
      </c>
      <c r="N424">
        <v>9.3160344868984113E-3</v>
      </c>
      <c r="O424">
        <v>-1.9826517967781909E-2</v>
      </c>
      <c r="P424">
        <v>2.1276595744680851E-2</v>
      </c>
      <c r="Q424">
        <v>-9.2121893645087075E-4</v>
      </c>
      <c r="R424">
        <v>0.1190119760479042</v>
      </c>
      <c r="S424">
        <v>1.564648428239534E-3</v>
      </c>
      <c r="T424" t="e">
        <f>#REF!/100</f>
        <v>#REF!</v>
      </c>
      <c r="U424" t="e">
        <f>#REF!/100</f>
        <v>#REF!</v>
      </c>
      <c r="V424" t="e">
        <f>#REF!/100</f>
        <v>#REF!</v>
      </c>
      <c r="W424" t="e">
        <f>#REF!/100</f>
        <v>#REF!</v>
      </c>
      <c r="X424" t="e">
        <f>#REF!/100</f>
        <v>#REF!</v>
      </c>
      <c r="Y424" t="e">
        <f>#REF!/100</f>
        <v>#REF!</v>
      </c>
      <c r="Z424" s="11" t="e">
        <f t="shared" si="13"/>
        <v>#REF!</v>
      </c>
      <c r="AA424">
        <f>CAPE!B1535</f>
        <v>33.77310287904816</v>
      </c>
      <c r="AF424" s="32">
        <v>36069</v>
      </c>
    </row>
    <row r="425" spans="1:32">
      <c r="A425" s="5">
        <f t="shared" si="12"/>
        <v>36099</v>
      </c>
      <c r="B425">
        <v>2.44648318042817E-3</v>
      </c>
      <c r="C425">
        <v>1.615508885298892E-3</v>
      </c>
      <c r="D425">
        <v>2.1951116551986991E-3</v>
      </c>
      <c r="E425">
        <v>4.5</v>
      </c>
      <c r="F425">
        <v>67.2</v>
      </c>
      <c r="G425">
        <v>4.83</v>
      </c>
      <c r="H425">
        <v>4.83</v>
      </c>
      <c r="I425">
        <v>4.41</v>
      </c>
      <c r="J425">
        <v>7.18</v>
      </c>
      <c r="K425">
        <v>97.4</v>
      </c>
      <c r="L425">
        <v>5.6486711732566981E-3</v>
      </c>
      <c r="M425">
        <v>9.4195936921526394E-3</v>
      </c>
      <c r="N425">
        <v>2.079676630438651E-2</v>
      </c>
      <c r="O425">
        <v>8.4070796460176997E-2</v>
      </c>
      <c r="P425">
        <v>3.3564814814814818E-2</v>
      </c>
      <c r="Q425">
        <v>6.8451657688223299E-3</v>
      </c>
      <c r="R425">
        <v>-3.7458193979933017E-2</v>
      </c>
      <c r="S425">
        <v>1.609543647036546E-3</v>
      </c>
      <c r="T425" t="e">
        <f>#REF!/100</f>
        <v>#REF!</v>
      </c>
      <c r="U425" t="e">
        <f>#REF!/100</f>
        <v>#REF!</v>
      </c>
      <c r="V425" t="e">
        <f>#REF!/100</f>
        <v>#REF!</v>
      </c>
      <c r="W425" t="e">
        <f>#REF!/100</f>
        <v>#REF!</v>
      </c>
      <c r="X425" t="e">
        <f>#REF!/100</f>
        <v>#REF!</v>
      </c>
      <c r="Y425" t="e">
        <f>#REF!/100</f>
        <v>#REF!</v>
      </c>
      <c r="Z425" s="11" t="e">
        <f t="shared" si="13"/>
        <v>#REF!</v>
      </c>
      <c r="AA425">
        <f>CAPE!B1536</f>
        <v>37.369391883920969</v>
      </c>
      <c r="AF425" s="32">
        <v>36100</v>
      </c>
    </row>
    <row r="426" spans="1:32">
      <c r="A426" s="5">
        <f t="shared" si="12"/>
        <v>36129</v>
      </c>
      <c r="B426">
        <v>1.2202562538132309E-3</v>
      </c>
      <c r="C426">
        <v>-3.2258064516129492E-3</v>
      </c>
      <c r="D426">
        <v>4.2121224885221263E-5</v>
      </c>
      <c r="E426">
        <v>4.4000000000000004</v>
      </c>
      <c r="F426">
        <v>67.099999999999994</v>
      </c>
      <c r="G426">
        <v>4.68</v>
      </c>
      <c r="H426">
        <v>4.6500000000000004</v>
      </c>
      <c r="I426">
        <v>4.3899999999999997</v>
      </c>
      <c r="J426">
        <v>7.34</v>
      </c>
      <c r="K426">
        <v>102.7</v>
      </c>
      <c r="L426">
        <v>8.1952117863720916E-3</v>
      </c>
      <c r="M426">
        <v>8.9834954386129508E-3</v>
      </c>
      <c r="N426">
        <v>1.1777392072342961E-2</v>
      </c>
      <c r="O426">
        <v>-3.2069970845481049E-2</v>
      </c>
      <c r="P426">
        <v>0.1142217245240762</v>
      </c>
      <c r="Q426">
        <v>-9.1810927232617611E-4</v>
      </c>
      <c r="R426">
        <v>-0.10701876302988191</v>
      </c>
      <c r="S426">
        <v>2.1662412956486121E-3</v>
      </c>
      <c r="T426" t="e">
        <f>#REF!/100</f>
        <v>#REF!</v>
      </c>
      <c r="U426" t="e">
        <f>#REF!/100</f>
        <v>#REF!</v>
      </c>
      <c r="V426" t="e">
        <f>#REF!/100</f>
        <v>#REF!</v>
      </c>
      <c r="W426" t="e">
        <f>#REF!/100</f>
        <v>#REF!</v>
      </c>
      <c r="X426" t="e">
        <f>#REF!/100</f>
        <v>#REF!</v>
      </c>
      <c r="Y426" t="e">
        <f>#REF!/100</f>
        <v>#REF!</v>
      </c>
      <c r="Z426" s="11" t="e">
        <f t="shared" si="13"/>
        <v>#REF!</v>
      </c>
      <c r="AA426">
        <f>CAPE!B1537</f>
        <v>38.820274780098167</v>
      </c>
      <c r="AF426" s="32">
        <v>36130</v>
      </c>
    </row>
    <row r="427" spans="1:32">
      <c r="A427" s="5">
        <f t="shared" si="12"/>
        <v>36160</v>
      </c>
      <c r="B427">
        <v>1.8281535648995209E-3</v>
      </c>
      <c r="C427">
        <v>-6.4724919093850902E-3</v>
      </c>
      <c r="D427">
        <v>1.0108668182967279E-3</v>
      </c>
      <c r="E427">
        <v>4.4000000000000004</v>
      </c>
      <c r="F427">
        <v>67.2</v>
      </c>
      <c r="G427">
        <v>4.63</v>
      </c>
      <c r="H427">
        <v>4.72</v>
      </c>
      <c r="I427">
        <v>4.34</v>
      </c>
      <c r="J427">
        <v>7.23</v>
      </c>
      <c r="K427">
        <v>100.5</v>
      </c>
      <c r="L427">
        <v>9.1332541784554786E-5</v>
      </c>
      <c r="M427">
        <v>6.6718814705747018E-3</v>
      </c>
      <c r="N427">
        <v>-3.1256763250079121E-3</v>
      </c>
      <c r="O427">
        <v>7.9518072289156624E-2</v>
      </c>
      <c r="P427">
        <v>-4.6231155778894473E-2</v>
      </c>
      <c r="Q427">
        <v>4.0457049062842341E-3</v>
      </c>
      <c r="R427">
        <v>-0.1221789883268483</v>
      </c>
      <c r="S427">
        <v>2.9239995912688742E-3</v>
      </c>
      <c r="T427" t="e">
        <f>#REF!/100</f>
        <v>#REF!</v>
      </c>
      <c r="U427" t="e">
        <f>#REF!/100</f>
        <v>#REF!</v>
      </c>
      <c r="V427" t="e">
        <f>#REF!/100</f>
        <v>#REF!</v>
      </c>
      <c r="W427" t="e">
        <f>#REF!/100</f>
        <v>#REF!</v>
      </c>
      <c r="X427" t="e">
        <f>#REF!/100</f>
        <v>#REF!</v>
      </c>
      <c r="Y427" t="e">
        <f>#REF!/100</f>
        <v>#REF!</v>
      </c>
      <c r="Z427" s="11" t="e">
        <f t="shared" si="13"/>
        <v>#REF!</v>
      </c>
      <c r="AA427">
        <f>CAPE!B1538</f>
        <v>40.576957677208142</v>
      </c>
      <c r="AF427" s="32">
        <v>36161</v>
      </c>
    </row>
    <row r="428" spans="1:32">
      <c r="A428" s="5">
        <f t="shared" si="12"/>
        <v>36191</v>
      </c>
      <c r="B428">
        <v>1.824817518248071E-3</v>
      </c>
      <c r="C428">
        <v>8.1433224755707268E-4</v>
      </c>
      <c r="D428">
        <v>1.4025638867849631E-3</v>
      </c>
      <c r="E428">
        <v>4.3</v>
      </c>
      <c r="F428">
        <v>67.2</v>
      </c>
      <c r="G428">
        <v>4.76</v>
      </c>
      <c r="H428">
        <v>5</v>
      </c>
      <c r="I428">
        <v>4.4400000000000004</v>
      </c>
      <c r="J428">
        <v>7.29</v>
      </c>
      <c r="K428">
        <v>103.9</v>
      </c>
      <c r="L428">
        <v>2.8310502283104191E-3</v>
      </c>
      <c r="M428">
        <v>6.2619983545112966E-3</v>
      </c>
      <c r="N428">
        <v>-1.2525723037354289E-3</v>
      </c>
      <c r="O428">
        <v>-2.4553571428571432E-2</v>
      </c>
      <c r="P428">
        <v>-7.7976817702845105E-2</v>
      </c>
      <c r="Q428">
        <v>4.1330163536203567E-3</v>
      </c>
      <c r="R428">
        <v>0.1054964539007093</v>
      </c>
      <c r="S428">
        <v>8.1507896077432501E-4</v>
      </c>
      <c r="T428" t="e">
        <f>#REF!/100</f>
        <v>#REF!</v>
      </c>
      <c r="U428" t="e">
        <f>#REF!/100</f>
        <v>#REF!</v>
      </c>
      <c r="V428" t="e">
        <f>#REF!/100</f>
        <v>#REF!</v>
      </c>
      <c r="W428" t="e">
        <f>#REF!/100</f>
        <v>#REF!</v>
      </c>
      <c r="X428" t="e">
        <f>#REF!/100</f>
        <v>#REF!</v>
      </c>
      <c r="Y428" t="e">
        <f>#REF!/100</f>
        <v>#REF!</v>
      </c>
      <c r="Z428" s="11" t="e">
        <f t="shared" si="13"/>
        <v>#REF!</v>
      </c>
      <c r="AA428">
        <f>CAPE!B1539</f>
        <v>40.40015922925997</v>
      </c>
      <c r="AF428" s="32">
        <v>36192</v>
      </c>
    </row>
    <row r="429" spans="1:32">
      <c r="A429" s="5">
        <f t="shared" si="12"/>
        <v>36219</v>
      </c>
      <c r="B429">
        <v>0</v>
      </c>
      <c r="C429">
        <v>-4.8820179007323721E-3</v>
      </c>
      <c r="D429">
        <v>-5.6023978262685289E-4</v>
      </c>
      <c r="E429">
        <v>4.4000000000000004</v>
      </c>
      <c r="F429">
        <v>67.2</v>
      </c>
      <c r="G429">
        <v>4.8099999999999996</v>
      </c>
      <c r="H429">
        <v>5.23</v>
      </c>
      <c r="I429">
        <v>4.4400000000000004</v>
      </c>
      <c r="J429">
        <v>7.39</v>
      </c>
      <c r="K429">
        <v>108.1</v>
      </c>
      <c r="L429">
        <v>-1.2749294235496441E-3</v>
      </c>
      <c r="M429">
        <v>5.1782875312287487E-3</v>
      </c>
      <c r="N429">
        <v>-1.9839854739427758E-3</v>
      </c>
      <c r="O429">
        <v>-4.462242562929062E-2</v>
      </c>
      <c r="P429">
        <v>-3.0857142857142861E-2</v>
      </c>
      <c r="Q429">
        <v>5.7956558377904033E-3</v>
      </c>
      <c r="R429">
        <v>-3.6888532477947142E-2</v>
      </c>
      <c r="S429">
        <v>3.281153337144379E-3</v>
      </c>
      <c r="T429" t="e">
        <f>#REF!/100</f>
        <v>#REF!</v>
      </c>
      <c r="U429" t="e">
        <f>#REF!/100</f>
        <v>#REF!</v>
      </c>
      <c r="V429" t="e">
        <f>#REF!/100</f>
        <v>#REF!</v>
      </c>
      <c r="W429" t="e">
        <f>#REF!/100</f>
        <v>#REF!</v>
      </c>
      <c r="X429" t="e">
        <f>#REF!/100</f>
        <v>#REF!</v>
      </c>
      <c r="Y429" t="e">
        <f>#REF!/100</f>
        <v>#REF!</v>
      </c>
      <c r="Z429" s="11" t="e">
        <f t="shared" si="13"/>
        <v>#REF!</v>
      </c>
      <c r="AA429">
        <f>CAPE!B1540</f>
        <v>41.35610363271303</v>
      </c>
      <c r="AF429" s="32">
        <v>36220</v>
      </c>
    </row>
    <row r="430" spans="1:32">
      <c r="A430" s="5">
        <f t="shared" si="12"/>
        <v>36250</v>
      </c>
      <c r="B430">
        <v>6.0716454159090915E-4</v>
      </c>
      <c r="C430">
        <v>2.4529844644317019E-3</v>
      </c>
      <c r="D430">
        <v>7.5674766669472297E-4</v>
      </c>
      <c r="E430">
        <v>4.2</v>
      </c>
      <c r="F430">
        <v>67</v>
      </c>
      <c r="G430">
        <v>4.74</v>
      </c>
      <c r="H430">
        <v>5.18</v>
      </c>
      <c r="I430">
        <v>4.29</v>
      </c>
      <c r="J430">
        <v>7.53</v>
      </c>
      <c r="K430">
        <v>105.7</v>
      </c>
      <c r="L430">
        <v>-9.1182638825692007E-5</v>
      </c>
      <c r="M430">
        <v>1.536445388404397E-3</v>
      </c>
      <c r="N430">
        <v>9.1732104014538452E-3</v>
      </c>
      <c r="O430">
        <v>2.3952095808383232E-2</v>
      </c>
      <c r="P430">
        <v>1.7688679245283018E-2</v>
      </c>
      <c r="Q430">
        <v>2.1259375783689578E-3</v>
      </c>
      <c r="R430">
        <v>0.22064945878434639</v>
      </c>
      <c r="S430">
        <v>9.0541532025164304E-4</v>
      </c>
      <c r="T430" t="e">
        <f>#REF!/100</f>
        <v>#REF!</v>
      </c>
      <c r="U430" t="e">
        <f>#REF!/100</f>
        <v>#REF!</v>
      </c>
      <c r="V430" t="e">
        <f>#REF!/100</f>
        <v>#REF!</v>
      </c>
      <c r="W430" t="e">
        <f>#REF!/100</f>
        <v>#REF!</v>
      </c>
      <c r="X430" t="e">
        <f>#REF!/100</f>
        <v>#REF!</v>
      </c>
      <c r="Y430" t="e">
        <f>#REF!/100</f>
        <v>#REF!</v>
      </c>
      <c r="Z430" s="11" t="e">
        <f t="shared" si="13"/>
        <v>#REF!</v>
      </c>
      <c r="AA430">
        <f>CAPE!B1541</f>
        <v>42.704509516892188</v>
      </c>
      <c r="AF430" s="32">
        <v>36251</v>
      </c>
    </row>
    <row r="431" spans="1:32">
      <c r="A431" s="5">
        <f t="shared" si="12"/>
        <v>36280</v>
      </c>
      <c r="B431">
        <v>6.674757281553363E-3</v>
      </c>
      <c r="C431">
        <v>8.1566068515497563E-3</v>
      </c>
      <c r="D431">
        <v>4.8311208200302307E-3</v>
      </c>
      <c r="E431">
        <v>4.3</v>
      </c>
      <c r="F431">
        <v>67.099999999999994</v>
      </c>
      <c r="G431">
        <v>4.74</v>
      </c>
      <c r="H431">
        <v>5.54</v>
      </c>
      <c r="I431">
        <v>4.5</v>
      </c>
      <c r="J431">
        <v>7.48</v>
      </c>
      <c r="K431">
        <v>104.6</v>
      </c>
      <c r="L431">
        <v>4.5595476928688679E-3</v>
      </c>
      <c r="M431">
        <v>6.4973153453953139E-3</v>
      </c>
      <c r="N431">
        <v>2.6208341069169049E-3</v>
      </c>
      <c r="O431">
        <v>-9.1812865497076027E-2</v>
      </c>
      <c r="P431">
        <v>6.3731170336037077E-2</v>
      </c>
      <c r="Q431">
        <v>2.2260770652637821E-3</v>
      </c>
      <c r="R431">
        <v>0.1828103683492496</v>
      </c>
      <c r="S431">
        <v>2.822964268446746E-3</v>
      </c>
      <c r="T431" t="e">
        <f>#REF!/100</f>
        <v>#REF!</v>
      </c>
      <c r="U431" t="e">
        <f>#REF!/100</f>
        <v>#REF!</v>
      </c>
      <c r="V431" t="e">
        <f>#REF!/100</f>
        <v>#REF!</v>
      </c>
      <c r="W431" t="e">
        <f>#REF!/100</f>
        <v>#REF!</v>
      </c>
      <c r="X431" t="e">
        <f>#REF!/100</f>
        <v>#REF!</v>
      </c>
      <c r="Y431" t="e">
        <f>#REF!/100</f>
        <v>#REF!</v>
      </c>
      <c r="Z431" s="11" t="e">
        <f t="shared" si="13"/>
        <v>#REF!</v>
      </c>
      <c r="AA431">
        <f>CAPE!B1542</f>
        <v>42.556676709518072</v>
      </c>
      <c r="AF431" s="32">
        <v>36281</v>
      </c>
    </row>
    <row r="432" spans="1:32">
      <c r="A432" s="5">
        <f t="shared" si="12"/>
        <v>36311</v>
      </c>
      <c r="B432">
        <v>6.0277275467145457E-4</v>
      </c>
      <c r="C432">
        <v>8.8996763754046002E-3</v>
      </c>
      <c r="D432">
        <v>6.5498836350456457E-4</v>
      </c>
      <c r="E432">
        <v>4.2</v>
      </c>
      <c r="F432">
        <v>67.099999999999994</v>
      </c>
      <c r="G432">
        <v>4.76</v>
      </c>
      <c r="H432">
        <v>5.9</v>
      </c>
      <c r="I432">
        <v>4.57</v>
      </c>
      <c r="J432">
        <v>7.72</v>
      </c>
      <c r="K432">
        <v>106.8</v>
      </c>
      <c r="L432">
        <v>1.9970951343500779E-3</v>
      </c>
      <c r="M432">
        <v>5.5363787152016694E-3</v>
      </c>
      <c r="N432">
        <v>-5.0478593313818864E-3</v>
      </c>
      <c r="O432">
        <v>3.7347070186735352E-2</v>
      </c>
      <c r="P432">
        <v>-3.2679738562091512E-2</v>
      </c>
      <c r="Q432">
        <v>6.129962931940609E-3</v>
      </c>
      <c r="R432">
        <v>2.3644752018454451E-2</v>
      </c>
      <c r="S432">
        <v>1.687455286323058E-3</v>
      </c>
      <c r="T432" t="e">
        <f>#REF!/100</f>
        <v>#REF!</v>
      </c>
      <c r="U432" t="e">
        <f>#REF!/100</f>
        <v>#REF!</v>
      </c>
      <c r="V432" t="e">
        <f>#REF!/100</f>
        <v>#REF!</v>
      </c>
      <c r="W432" t="e">
        <f>#REF!/100</f>
        <v>#REF!</v>
      </c>
      <c r="X432" t="e">
        <f>#REF!/100</f>
        <v>#REF!</v>
      </c>
      <c r="Y432" t="e">
        <f>#REF!/100</f>
        <v>#REF!</v>
      </c>
      <c r="Z432" s="11" t="e">
        <f t="shared" si="13"/>
        <v>#REF!</v>
      </c>
      <c r="AA432">
        <f>CAPE!B1543</f>
        <v>42.18067591174696</v>
      </c>
      <c r="AF432" s="32">
        <v>36312</v>
      </c>
    </row>
    <row r="433" spans="1:32">
      <c r="A433" s="5">
        <f t="shared" si="12"/>
        <v>36341</v>
      </c>
      <c r="B433">
        <v>0</v>
      </c>
      <c r="C433">
        <v>4.0096230954290296E-3</v>
      </c>
      <c r="D433">
        <v>3.0638961617725138E-4</v>
      </c>
      <c r="E433">
        <v>4.3</v>
      </c>
      <c r="F433">
        <v>67.099999999999994</v>
      </c>
      <c r="G433">
        <v>4.99</v>
      </c>
      <c r="H433">
        <v>5.79</v>
      </c>
      <c r="I433">
        <v>4.55</v>
      </c>
      <c r="J433">
        <v>8.02</v>
      </c>
      <c r="K433">
        <v>107.3</v>
      </c>
      <c r="L433">
        <v>-3.623844899438304E-3</v>
      </c>
      <c r="M433">
        <v>4.881745837141311E-3</v>
      </c>
      <c r="N433">
        <v>7.8501154459950147E-3</v>
      </c>
      <c r="O433">
        <v>-3.2278088144009932E-2</v>
      </c>
      <c r="P433">
        <v>3.9414414414414407E-2</v>
      </c>
      <c r="Q433">
        <v>-6.5427086588244711E-4</v>
      </c>
      <c r="R433">
        <v>7.8873239436620043E-3</v>
      </c>
      <c r="S433">
        <v>2.1038249245029618E-3</v>
      </c>
      <c r="T433" t="e">
        <f>#REF!/100</f>
        <v>#REF!</v>
      </c>
      <c r="U433" t="e">
        <f>#REF!/100</f>
        <v>#REF!</v>
      </c>
      <c r="V433" t="e">
        <f>#REF!/100</f>
        <v>#REF!</v>
      </c>
      <c r="W433" t="e">
        <f>#REF!/100</f>
        <v>#REF!</v>
      </c>
      <c r="X433" t="e">
        <f>#REF!/100</f>
        <v>#REF!</v>
      </c>
      <c r="Y433" t="e">
        <f>#REF!/100</f>
        <v>#REF!</v>
      </c>
      <c r="Z433" s="11" t="e">
        <f t="shared" si="13"/>
        <v>#REF!</v>
      </c>
      <c r="AA433">
        <f>CAPE!B1544</f>
        <v>43.828035992805432</v>
      </c>
      <c r="AF433" s="32">
        <v>36342</v>
      </c>
    </row>
    <row r="434" spans="1:32">
      <c r="A434" s="5">
        <f t="shared" si="12"/>
        <v>36372</v>
      </c>
      <c r="B434">
        <v>4.2168674698794496E-3</v>
      </c>
      <c r="C434">
        <v>3.9936102236421724E-3</v>
      </c>
      <c r="D434">
        <v>2.659204187898567E-3</v>
      </c>
      <c r="E434">
        <v>4.3</v>
      </c>
      <c r="F434">
        <v>67.099999999999994</v>
      </c>
      <c r="G434">
        <v>5.07</v>
      </c>
      <c r="H434">
        <v>5.94</v>
      </c>
      <c r="I434">
        <v>4.72</v>
      </c>
      <c r="J434">
        <v>7.95</v>
      </c>
      <c r="K434">
        <v>106</v>
      </c>
      <c r="L434">
        <v>-6.3647935988365653E-4</v>
      </c>
      <c r="M434">
        <v>6.0780834072758734E-3</v>
      </c>
      <c r="N434">
        <v>9.0559344185939371E-3</v>
      </c>
      <c r="O434">
        <v>7.0558050032071842E-2</v>
      </c>
      <c r="P434">
        <v>-2.491874322860238E-2</v>
      </c>
      <c r="Q434">
        <v>5.8640731547359914E-3</v>
      </c>
      <c r="R434">
        <v>0.1218557853549469</v>
      </c>
      <c r="S434">
        <v>2.61070310805367E-3</v>
      </c>
      <c r="T434" t="e">
        <f>#REF!/100</f>
        <v>#REF!</v>
      </c>
      <c r="U434" t="e">
        <f>#REF!/100</f>
        <v>#REF!</v>
      </c>
      <c r="V434" t="e">
        <f>#REF!/100</f>
        <v>#REF!</v>
      </c>
      <c r="W434" t="e">
        <f>#REF!/100</f>
        <v>#REF!</v>
      </c>
      <c r="X434" t="e">
        <f>#REF!/100</f>
        <v>#REF!</v>
      </c>
      <c r="Y434" t="e">
        <f>#REF!/100</f>
        <v>#REF!</v>
      </c>
      <c r="Z434" s="11" t="e">
        <f t="shared" si="13"/>
        <v>#REF!</v>
      </c>
      <c r="AA434">
        <f>CAPE!B1545</f>
        <v>41.93071215994047</v>
      </c>
      <c r="AF434" s="32">
        <v>36373</v>
      </c>
    </row>
    <row r="435" spans="1:32">
      <c r="A435" s="5">
        <f t="shared" si="12"/>
        <v>36403</v>
      </c>
      <c r="B435">
        <v>2.3995200959808379E-3</v>
      </c>
      <c r="C435">
        <v>9.5465393794749633E-3</v>
      </c>
      <c r="D435">
        <v>1.8190149548023421E-3</v>
      </c>
      <c r="E435">
        <v>4.2</v>
      </c>
      <c r="F435">
        <v>67</v>
      </c>
      <c r="G435">
        <v>5.22</v>
      </c>
      <c r="H435">
        <v>5.92</v>
      </c>
      <c r="I435">
        <v>4.68</v>
      </c>
      <c r="J435">
        <v>8.15</v>
      </c>
      <c r="K435">
        <v>104.5</v>
      </c>
      <c r="L435">
        <v>9.0983531980835624E-5</v>
      </c>
      <c r="M435">
        <v>3.8144375358292949E-3</v>
      </c>
      <c r="N435">
        <v>1.093035519063537E-2</v>
      </c>
      <c r="O435">
        <v>-1.258238466147394E-2</v>
      </c>
      <c r="P435">
        <v>-7.7777777777777784E-3</v>
      </c>
      <c r="Q435">
        <v>4.3867228969202924E-3</v>
      </c>
      <c r="R435">
        <v>5.9292476332835138E-2</v>
      </c>
      <c r="S435">
        <v>1.166734919371663E-3</v>
      </c>
      <c r="T435" t="e">
        <f>#REF!/100</f>
        <v>#REF!</v>
      </c>
      <c r="U435" t="e">
        <f>#REF!/100</f>
        <v>#REF!</v>
      </c>
      <c r="V435" t="e">
        <f>#REF!/100</f>
        <v>#REF!</v>
      </c>
      <c r="W435" t="e">
        <f>#REF!/100</f>
        <v>#REF!</v>
      </c>
      <c r="X435" t="e">
        <f>#REF!/100</f>
        <v>#REF!</v>
      </c>
      <c r="Y435" t="e">
        <f>#REF!/100</f>
        <v>#REF!</v>
      </c>
      <c r="Z435" s="11" t="e">
        <f t="shared" si="13"/>
        <v>#REF!</v>
      </c>
      <c r="AA435">
        <f>CAPE!B1546</f>
        <v>41.323451334715038</v>
      </c>
      <c r="AF435" s="32">
        <v>36404</v>
      </c>
    </row>
    <row r="436" spans="1:32">
      <c r="A436" s="5">
        <f t="shared" si="12"/>
        <v>36433</v>
      </c>
      <c r="B436">
        <v>4.1891083183723341E-3</v>
      </c>
      <c r="C436">
        <v>8.6682427107958576E-3</v>
      </c>
      <c r="D436">
        <v>3.589843100293845E-3</v>
      </c>
      <c r="E436">
        <v>4.2</v>
      </c>
      <c r="F436">
        <v>67</v>
      </c>
      <c r="G436">
        <v>5.2</v>
      </c>
      <c r="H436">
        <v>6.11</v>
      </c>
      <c r="I436">
        <v>4.8600000000000003</v>
      </c>
      <c r="J436">
        <v>8.1999999999999993</v>
      </c>
      <c r="K436">
        <v>107.2</v>
      </c>
      <c r="L436">
        <v>-2.4563318777292989E-3</v>
      </c>
      <c r="M436">
        <v>3.5363630373185938E-3</v>
      </c>
      <c r="N436">
        <v>6.2263922325736937E-3</v>
      </c>
      <c r="O436">
        <v>-7.8883495145631068E-3</v>
      </c>
      <c r="P436">
        <v>-7.5027995520716692E-2</v>
      </c>
      <c r="Q436">
        <v>-4.1373978080618398E-3</v>
      </c>
      <c r="R436">
        <v>0.12323612417685779</v>
      </c>
      <c r="S436">
        <v>1.5435433581329301E-3</v>
      </c>
      <c r="T436" t="e">
        <f>#REF!/100</f>
        <v>#REF!</v>
      </c>
      <c r="U436" t="e">
        <f>#REF!/100</f>
        <v>#REF!</v>
      </c>
      <c r="V436" t="e">
        <f>#REF!/100</f>
        <v>#REF!</v>
      </c>
      <c r="W436" t="e">
        <f>#REF!/100</f>
        <v>#REF!</v>
      </c>
      <c r="X436" t="e">
        <f>#REF!/100</f>
        <v>#REF!</v>
      </c>
      <c r="Y436" t="e">
        <f>#REF!/100</f>
        <v>#REF!</v>
      </c>
      <c r="Z436" s="11" t="e">
        <f t="shared" si="13"/>
        <v>#REF!</v>
      </c>
      <c r="AA436">
        <f>CAPE!B1547</f>
        <v>40.552854399539903</v>
      </c>
      <c r="AF436" s="32">
        <v>36434</v>
      </c>
    </row>
    <row r="437" spans="1:32">
      <c r="A437" s="5">
        <f t="shared" si="12"/>
        <v>36464</v>
      </c>
      <c r="B437">
        <v>1.7878426698449521E-3</v>
      </c>
      <c r="C437">
        <v>-2.3437499999999778E-3</v>
      </c>
      <c r="D437">
        <v>1.6849199663015991E-3</v>
      </c>
      <c r="E437">
        <v>4.0999999999999996</v>
      </c>
      <c r="F437">
        <v>67</v>
      </c>
      <c r="G437">
        <v>5.42</v>
      </c>
      <c r="H437">
        <v>6.03</v>
      </c>
      <c r="I437">
        <v>5.07</v>
      </c>
      <c r="J437">
        <v>8.3800000000000008</v>
      </c>
      <c r="K437">
        <v>103.2</v>
      </c>
      <c r="L437">
        <v>6.2015503875968584E-3</v>
      </c>
      <c r="M437">
        <v>5.2311329014182364E-3</v>
      </c>
      <c r="N437">
        <v>3.1965024330713062E-3</v>
      </c>
      <c r="O437">
        <v>-1.6513761467889909E-2</v>
      </c>
      <c r="P437">
        <v>5.569007263922518E-2</v>
      </c>
      <c r="Q437">
        <v>1.2795858652042431E-2</v>
      </c>
      <c r="R437">
        <v>-5.1926298157453872E-2</v>
      </c>
      <c r="S437">
        <v>3.1285639429152671E-3</v>
      </c>
      <c r="T437" t="e">
        <f>#REF!/100</f>
        <v>#REF!</v>
      </c>
      <c r="U437" t="e">
        <f>#REF!/100</f>
        <v>#REF!</v>
      </c>
      <c r="V437" t="e">
        <f>#REF!/100</f>
        <v>#REF!</v>
      </c>
      <c r="W437" t="e">
        <f>#REF!/100</f>
        <v>#REF!</v>
      </c>
      <c r="X437" t="e">
        <f>#REF!/100</f>
        <v>#REF!</v>
      </c>
      <c r="Y437" t="e">
        <f>#REF!/100</f>
        <v>#REF!</v>
      </c>
      <c r="Z437" s="11" t="e">
        <f t="shared" si="13"/>
        <v>#REF!</v>
      </c>
      <c r="AA437">
        <f>CAPE!B1548</f>
        <v>43.208290714613938</v>
      </c>
      <c r="AF437" s="32">
        <v>36465</v>
      </c>
    </row>
    <row r="438" spans="1:32">
      <c r="A438" s="5">
        <f t="shared" si="12"/>
        <v>36494</v>
      </c>
      <c r="B438">
        <v>1.7846519928614601E-3</v>
      </c>
      <c r="C438">
        <v>4.6985121378230891E-3</v>
      </c>
      <c r="D438">
        <v>8.9619324683916401E-4</v>
      </c>
      <c r="E438">
        <v>4.0999999999999996</v>
      </c>
      <c r="F438">
        <v>67.099999999999994</v>
      </c>
      <c r="G438">
        <v>5.3</v>
      </c>
      <c r="H438">
        <v>6.28</v>
      </c>
      <c r="I438">
        <v>5.2</v>
      </c>
      <c r="J438">
        <v>8.15</v>
      </c>
      <c r="K438">
        <v>107.2</v>
      </c>
      <c r="L438">
        <v>6.7071512734524531E-3</v>
      </c>
      <c r="M438">
        <v>4.1587737060988887E-3</v>
      </c>
      <c r="N438">
        <v>2.2569134518744802E-2</v>
      </c>
      <c r="O438">
        <v>2.4875621890547261E-2</v>
      </c>
      <c r="P438">
        <v>-1.032110091743119E-2</v>
      </c>
      <c r="Q438">
        <v>5.3383759328864116E-3</v>
      </c>
      <c r="R438">
        <v>0.10291519434628971</v>
      </c>
      <c r="S438">
        <v>2.2200371798614211E-3</v>
      </c>
      <c r="T438" t="e">
        <f>#REF!/100</f>
        <v>#REF!</v>
      </c>
      <c r="U438" t="e">
        <f>#REF!/100</f>
        <v>#REF!</v>
      </c>
      <c r="V438" t="e">
        <f>#REF!/100</f>
        <v>#REF!</v>
      </c>
      <c r="W438" t="e">
        <f>#REF!/100</f>
        <v>#REF!</v>
      </c>
      <c r="X438" t="e">
        <f>#REF!/100</f>
        <v>#REF!</v>
      </c>
      <c r="Y438" t="e">
        <f>#REF!/100</f>
        <v>#REF!</v>
      </c>
      <c r="Z438" s="11" t="e">
        <f t="shared" si="13"/>
        <v>#REF!</v>
      </c>
      <c r="AA438">
        <f>CAPE!B1549</f>
        <v>44.19793976104058</v>
      </c>
      <c r="AF438" s="32">
        <v>36495</v>
      </c>
    </row>
    <row r="439" spans="1:32">
      <c r="A439" s="5">
        <f t="shared" si="12"/>
        <v>36525</v>
      </c>
      <c r="B439">
        <v>2.3752969121140482E-3</v>
      </c>
      <c r="C439">
        <v>-3.897116134060906E-3</v>
      </c>
      <c r="D439">
        <v>2.3280160894841328E-3</v>
      </c>
      <c r="E439">
        <v>4</v>
      </c>
      <c r="F439">
        <v>67.099999999999994</v>
      </c>
      <c r="G439">
        <v>5.45</v>
      </c>
      <c r="H439">
        <v>6.66</v>
      </c>
      <c r="I439">
        <v>5.32</v>
      </c>
      <c r="J439">
        <v>8.19</v>
      </c>
      <c r="K439">
        <v>105.4</v>
      </c>
      <c r="L439">
        <v>1.035383091743945E-2</v>
      </c>
      <c r="M439">
        <v>5.962964569148705E-3</v>
      </c>
      <c r="N439">
        <v>9.0008217924277792E-4</v>
      </c>
      <c r="O439">
        <v>3.640776699029126E-2</v>
      </c>
      <c r="P439">
        <v>1.158748551564311E-2</v>
      </c>
      <c r="Q439">
        <v>7.9953455981523446E-3</v>
      </c>
      <c r="R439">
        <v>4.4453344012815359E-2</v>
      </c>
      <c r="S439">
        <v>2.422068415767972E-3</v>
      </c>
      <c r="T439" t="e">
        <f>#REF!/100</f>
        <v>#REF!</v>
      </c>
      <c r="U439" t="e">
        <f>#REF!/100</f>
        <v>#REF!</v>
      </c>
      <c r="V439" t="e">
        <f>#REF!/100</f>
        <v>#REF!</v>
      </c>
      <c r="W439" t="e">
        <f>#REF!/100</f>
        <v>#REF!</v>
      </c>
      <c r="X439" t="e">
        <f>#REF!/100</f>
        <v>#REF!</v>
      </c>
      <c r="Y439" t="e">
        <f>#REF!/100</f>
        <v>#REF!</v>
      </c>
      <c r="Z439" s="11" t="e">
        <f t="shared" si="13"/>
        <v>#REF!</v>
      </c>
      <c r="AA439">
        <f>CAPE!B1550</f>
        <v>43.772578146938017</v>
      </c>
      <c r="AF439" s="32">
        <v>36526</v>
      </c>
    </row>
    <row r="440" spans="1:32">
      <c r="A440" s="5">
        <f t="shared" si="12"/>
        <v>36556</v>
      </c>
      <c r="B440">
        <v>2.9620853080568718E-3</v>
      </c>
      <c r="C440">
        <v>3.9123630672927559E-3</v>
      </c>
      <c r="D440">
        <v>2.7211632285638761E-3</v>
      </c>
      <c r="E440">
        <v>4</v>
      </c>
      <c r="F440">
        <v>67.3</v>
      </c>
      <c r="G440">
        <v>5.73</v>
      </c>
      <c r="H440">
        <v>6.52</v>
      </c>
      <c r="I440">
        <v>5.55</v>
      </c>
      <c r="J440">
        <v>8.33</v>
      </c>
      <c r="K440">
        <v>112</v>
      </c>
      <c r="L440">
        <v>-8.9110675459041542E-5</v>
      </c>
      <c r="M440">
        <v>6.1000581984351479E-3</v>
      </c>
      <c r="N440">
        <v>2.9219871390608692E-3</v>
      </c>
      <c r="O440">
        <v>-4.2154566744730677E-2</v>
      </c>
      <c r="P440">
        <v>0</v>
      </c>
      <c r="Q440">
        <v>-7.5646272781328757E-4</v>
      </c>
      <c r="R440">
        <v>4.2177914110429503E-2</v>
      </c>
      <c r="S440">
        <v>1.743345847701919E-3</v>
      </c>
      <c r="T440" t="e">
        <f>#REF!/100</f>
        <v>#REF!</v>
      </c>
      <c r="U440" t="e">
        <f>#REF!/100</f>
        <v>#REF!</v>
      </c>
      <c r="V440" t="e">
        <f>#REF!/100</f>
        <v>#REF!</v>
      </c>
      <c r="W440" t="e">
        <f>#REF!/100</f>
        <v>#REF!</v>
      </c>
      <c r="X440" t="e">
        <f>#REF!/100</f>
        <v>#REF!</v>
      </c>
      <c r="Y440" t="e">
        <f>#REF!/100</f>
        <v>#REF!</v>
      </c>
      <c r="Z440" s="11" t="e">
        <f t="shared" si="13"/>
        <v>#REF!</v>
      </c>
      <c r="AA440">
        <f>CAPE!B1551</f>
        <v>42.185635887917343</v>
      </c>
      <c r="AF440" s="32">
        <v>36557</v>
      </c>
    </row>
    <row r="441" spans="1:32">
      <c r="A441" s="5">
        <f t="shared" si="12"/>
        <v>36585</v>
      </c>
      <c r="B441">
        <v>4.1346721795628384E-3</v>
      </c>
      <c r="C441">
        <v>1.169134840218238E-2</v>
      </c>
      <c r="D441">
        <v>3.152369073888845E-3</v>
      </c>
      <c r="E441">
        <v>4.0999999999999996</v>
      </c>
      <c r="F441">
        <v>67.3</v>
      </c>
      <c r="G441">
        <v>5.85</v>
      </c>
      <c r="H441">
        <v>6.26</v>
      </c>
      <c r="I441">
        <v>5.69</v>
      </c>
      <c r="J441">
        <v>8.2899999999999991</v>
      </c>
      <c r="K441">
        <v>111.3</v>
      </c>
      <c r="L441">
        <v>-1.2031013278673919E-2</v>
      </c>
      <c r="M441">
        <v>2.8494301139770479E-3</v>
      </c>
      <c r="N441">
        <v>1.281609823377737E-2</v>
      </c>
      <c r="O441">
        <v>6.1735941320293398E-2</v>
      </c>
      <c r="P441">
        <v>-1.9473081328751429E-2</v>
      </c>
      <c r="Q441">
        <v>3.4493245756445491E-3</v>
      </c>
      <c r="R441">
        <v>7.9838116261957387E-2</v>
      </c>
      <c r="S441">
        <v>8.3962415369701776E-4</v>
      </c>
      <c r="T441" t="e">
        <f>#REF!/100</f>
        <v>#REF!</v>
      </c>
      <c r="U441" t="e">
        <f>#REF!/100</f>
        <v>#REF!</v>
      </c>
      <c r="V441" t="e">
        <f>#REF!/100</f>
        <v>#REF!</v>
      </c>
      <c r="W441" t="e">
        <f>#REF!/100</f>
        <v>#REF!</v>
      </c>
      <c r="X441" t="e">
        <f>#REF!/100</f>
        <v>#REF!</v>
      </c>
      <c r="Y441" t="e">
        <f>#REF!/100</f>
        <v>#REF!</v>
      </c>
      <c r="Z441" s="11" t="e">
        <f t="shared" si="13"/>
        <v>#REF!</v>
      </c>
      <c r="AA441">
        <f>CAPE!B1552</f>
        <v>43.220748439965888</v>
      </c>
      <c r="AF441" s="32">
        <v>36586</v>
      </c>
    </row>
    <row r="442" spans="1:32">
      <c r="A442" s="5">
        <f t="shared" si="12"/>
        <v>36616</v>
      </c>
      <c r="B442">
        <v>5.8823529411764714E-3</v>
      </c>
      <c r="C442">
        <v>7.7041602465331271E-3</v>
      </c>
      <c r="D442">
        <v>4.2901449631784364E-3</v>
      </c>
      <c r="E442">
        <v>4</v>
      </c>
      <c r="F442">
        <v>67.3</v>
      </c>
      <c r="G442">
        <v>6.02</v>
      </c>
      <c r="H442">
        <v>5.99</v>
      </c>
      <c r="I442">
        <v>5.66</v>
      </c>
      <c r="J442">
        <v>8.3699999999999992</v>
      </c>
      <c r="K442">
        <v>107.1</v>
      </c>
      <c r="L442">
        <v>-9.9224246797754751E-4</v>
      </c>
      <c r="M442">
        <v>6.5799312098101187E-3</v>
      </c>
      <c r="N442">
        <v>9.7337500955180321E-3</v>
      </c>
      <c r="O442">
        <v>-7.6568796776050663E-2</v>
      </c>
      <c r="P442">
        <v>5.1401869158878503E-2</v>
      </c>
      <c r="Q442">
        <v>3.9084432185511201E-3</v>
      </c>
      <c r="R442">
        <v>1.8398637137989751E-2</v>
      </c>
      <c r="S442">
        <v>3.683620472693161E-3</v>
      </c>
      <c r="T442" t="e">
        <f>#REF!/100</f>
        <v>#REF!</v>
      </c>
      <c r="U442" t="e">
        <f>#REF!/100</f>
        <v>#REF!</v>
      </c>
      <c r="V442" t="e">
        <f>#REF!/100</f>
        <v>#REF!</v>
      </c>
      <c r="W442" t="e">
        <f>#REF!/100</f>
        <v>#REF!</v>
      </c>
      <c r="X442" t="e">
        <f>#REF!/100</f>
        <v>#REF!</v>
      </c>
      <c r="Y442" t="e">
        <f>#REF!/100</f>
        <v>#REF!</v>
      </c>
      <c r="Z442" s="11" t="e">
        <f t="shared" si="13"/>
        <v>#REF!</v>
      </c>
      <c r="AA442">
        <f>CAPE!B1553</f>
        <v>43.528574288507748</v>
      </c>
      <c r="AF442" s="32">
        <v>36617</v>
      </c>
    </row>
    <row r="443" spans="1:32">
      <c r="A443" s="5">
        <f t="shared" si="12"/>
        <v>36646</v>
      </c>
      <c r="B443">
        <v>-5.8479532163739363E-4</v>
      </c>
      <c r="C443">
        <v>-7.6452599388396585E-4</v>
      </c>
      <c r="D443">
        <v>-8.2987551867210179E-4</v>
      </c>
      <c r="E443">
        <v>3.8</v>
      </c>
      <c r="F443">
        <v>67.3</v>
      </c>
      <c r="G443">
        <v>6.27</v>
      </c>
      <c r="H443">
        <v>6.44</v>
      </c>
      <c r="I443">
        <v>5.79</v>
      </c>
      <c r="J443">
        <v>8.4</v>
      </c>
      <c r="K443">
        <v>109.2</v>
      </c>
      <c r="L443">
        <v>7.3137697516929201E-3</v>
      </c>
      <c r="M443">
        <v>1.1906530551605661E-2</v>
      </c>
      <c r="N443">
        <v>8.2155765094373782E-3</v>
      </c>
      <c r="O443">
        <v>1.3715710723192019E-2</v>
      </c>
      <c r="P443">
        <v>-6.5555555555555561E-2</v>
      </c>
      <c r="Q443">
        <v>6.3301586612077698E-3</v>
      </c>
      <c r="R443">
        <v>-0.1388424222147876</v>
      </c>
      <c r="S443">
        <v>2.1199963526944469E-3</v>
      </c>
      <c r="T443" t="e">
        <f>#REF!/100</f>
        <v>#REF!</v>
      </c>
      <c r="U443" t="e">
        <f>#REF!/100</f>
        <v>#REF!</v>
      </c>
      <c r="V443" t="e">
        <f>#REF!/100</f>
        <v>#REF!</v>
      </c>
      <c r="W443" t="e">
        <f>#REF!/100</f>
        <v>#REF!</v>
      </c>
      <c r="X443" t="e">
        <f>#REF!/100</f>
        <v>#REF!</v>
      </c>
      <c r="Y443" t="e">
        <f>#REF!/100</f>
        <v>#REF!</v>
      </c>
      <c r="Z443" s="11" t="e">
        <f t="shared" si="13"/>
        <v>#REF!</v>
      </c>
      <c r="AA443">
        <f>CAPE!B1554</f>
        <v>41.966050503324333</v>
      </c>
      <c r="AF443" s="32">
        <v>36647</v>
      </c>
    </row>
    <row r="444" spans="1:32">
      <c r="A444" s="5">
        <f t="shared" si="12"/>
        <v>36677</v>
      </c>
      <c r="B444">
        <v>1.7554125219425569E-3</v>
      </c>
      <c r="C444">
        <v>6.8859984697781616E-3</v>
      </c>
      <c r="D444">
        <v>8.3056478405305859E-4</v>
      </c>
      <c r="E444">
        <v>4</v>
      </c>
      <c r="F444">
        <v>67.099999999999994</v>
      </c>
      <c r="G444">
        <v>6.53</v>
      </c>
      <c r="H444">
        <v>6.1</v>
      </c>
      <c r="I444">
        <v>5.69</v>
      </c>
      <c r="J444">
        <v>8.9</v>
      </c>
      <c r="K444">
        <v>110.7</v>
      </c>
      <c r="L444">
        <v>-9.5912513445677826E-3</v>
      </c>
      <c r="M444">
        <v>-2.537858131633115E-3</v>
      </c>
      <c r="N444">
        <v>1.6278617077337569E-2</v>
      </c>
      <c r="O444">
        <v>-3.136531365313653E-2</v>
      </c>
      <c r="P444">
        <v>1.9024970273483949E-2</v>
      </c>
      <c r="Q444">
        <v>2.9007434234169529E-3</v>
      </c>
      <c r="R444">
        <v>0.11810411810411819</v>
      </c>
      <c r="S444">
        <v>1.683310206774186E-3</v>
      </c>
      <c r="T444" t="e">
        <f>#REF!/100</f>
        <v>#REF!</v>
      </c>
      <c r="U444" t="e">
        <f>#REF!/100</f>
        <v>#REF!</v>
      </c>
      <c r="V444" t="e">
        <f>#REF!/100</f>
        <v>#REF!</v>
      </c>
      <c r="W444" t="e">
        <f>#REF!/100</f>
        <v>#REF!</v>
      </c>
      <c r="X444" t="e">
        <f>#REF!/100</f>
        <v>#REF!</v>
      </c>
      <c r="Y444" t="e">
        <f>#REF!/100</f>
        <v>#REF!</v>
      </c>
      <c r="Z444" s="11" t="e">
        <f t="shared" si="13"/>
        <v>#REF!</v>
      </c>
      <c r="AA444">
        <f>CAPE!B1555</f>
        <v>42.781971567071473</v>
      </c>
      <c r="AF444" s="32">
        <v>36678</v>
      </c>
    </row>
    <row r="445" spans="1:32">
      <c r="A445" s="5">
        <f t="shared" si="12"/>
        <v>36707</v>
      </c>
      <c r="B445">
        <v>5.8411214953271026E-3</v>
      </c>
      <c r="C445">
        <v>1.671732522796366E-2</v>
      </c>
      <c r="D445">
        <v>3.3875246581866469E-3</v>
      </c>
      <c r="E445">
        <v>4</v>
      </c>
      <c r="F445">
        <v>67.099999999999994</v>
      </c>
      <c r="G445">
        <v>6.54</v>
      </c>
      <c r="H445">
        <v>6.05</v>
      </c>
      <c r="I445">
        <v>5.96</v>
      </c>
      <c r="J445">
        <v>8.48</v>
      </c>
      <c r="K445">
        <v>106.4</v>
      </c>
      <c r="L445">
        <v>-2.0816363471809051E-3</v>
      </c>
      <c r="M445">
        <v>3.763904367390825E-3</v>
      </c>
      <c r="N445">
        <v>1.027598311188988E-2</v>
      </c>
      <c r="O445">
        <v>-1.015873015873016E-2</v>
      </c>
      <c r="P445">
        <v>-7.4679113185530915E-2</v>
      </c>
      <c r="Q445">
        <v>7.2201233769513841E-4</v>
      </c>
      <c r="R445">
        <v>0.1059763724808894</v>
      </c>
      <c r="S445">
        <v>-3.2549865637182551E-4</v>
      </c>
      <c r="T445" t="e">
        <f>#REF!/100</f>
        <v>#REF!</v>
      </c>
      <c r="U445" t="e">
        <f>#REF!/100</f>
        <v>#REF!</v>
      </c>
      <c r="V445" t="e">
        <f>#REF!/100</f>
        <v>#REF!</v>
      </c>
      <c r="W445" t="e">
        <f>#REF!/100</f>
        <v>#REF!</v>
      </c>
      <c r="X445" t="e">
        <f>#REF!/100</f>
        <v>#REF!</v>
      </c>
      <c r="Y445" t="e">
        <f>#REF!/100</f>
        <v>#REF!</v>
      </c>
      <c r="Z445" s="11" t="e">
        <f t="shared" si="13"/>
        <v>#REF!</v>
      </c>
      <c r="AA445">
        <f>CAPE!B1556</f>
        <v>42.758093618269598</v>
      </c>
      <c r="AF445" s="32">
        <v>36708</v>
      </c>
    </row>
    <row r="446" spans="1:32">
      <c r="A446" s="5">
        <f t="shared" si="12"/>
        <v>36738</v>
      </c>
      <c r="B446">
        <v>2.9036004645760739E-3</v>
      </c>
      <c r="C446">
        <v>-7.4738415545607425E-4</v>
      </c>
      <c r="D446">
        <v>2.508338530791388E-3</v>
      </c>
      <c r="E446">
        <v>4</v>
      </c>
      <c r="F446">
        <v>66.900000000000006</v>
      </c>
      <c r="G446">
        <v>6.5</v>
      </c>
      <c r="H446">
        <v>5.83</v>
      </c>
      <c r="I446">
        <v>6.09</v>
      </c>
      <c r="J446">
        <v>8.35</v>
      </c>
      <c r="K446">
        <v>108.3</v>
      </c>
      <c r="L446">
        <v>8.1625249410492565E-4</v>
      </c>
      <c r="M446">
        <v>3.707893413775728E-3</v>
      </c>
      <c r="N446">
        <v>5.3230246266337267E-3</v>
      </c>
      <c r="O446">
        <v>-6.1577934573444508E-2</v>
      </c>
      <c r="P446">
        <v>0.1185372005044136</v>
      </c>
      <c r="Q446">
        <v>-1.768782969792024E-3</v>
      </c>
      <c r="R446">
        <v>-6.4718818724473728E-2</v>
      </c>
      <c r="S446">
        <v>1.2569853553633899E-3</v>
      </c>
      <c r="T446" t="e">
        <f>#REF!/100</f>
        <v>#REF!</v>
      </c>
      <c r="U446" t="e">
        <f>#REF!/100</f>
        <v>#REF!</v>
      </c>
      <c r="V446" t="e">
        <f>#REF!/100</f>
        <v>#REF!</v>
      </c>
      <c r="W446" t="e">
        <f>#REF!/100</f>
        <v>#REF!</v>
      </c>
      <c r="X446" t="e">
        <f>#REF!/100</f>
        <v>#REF!</v>
      </c>
      <c r="Y446" t="e">
        <f>#REF!/100</f>
        <v>#REF!</v>
      </c>
      <c r="Z446" s="11" t="e">
        <f t="shared" si="13"/>
        <v>#REF!</v>
      </c>
      <c r="AA446">
        <f>CAPE!B1557</f>
        <v>42.869565494419497</v>
      </c>
      <c r="AF446" s="32">
        <v>36739</v>
      </c>
    </row>
    <row r="447" spans="1:32">
      <c r="A447" s="5">
        <f t="shared" si="12"/>
        <v>36769</v>
      </c>
      <c r="B447">
        <v>0</v>
      </c>
      <c r="C447">
        <v>-5.9835452505608306E-3</v>
      </c>
      <c r="D447">
        <v>-6.7623311107743584E-5</v>
      </c>
      <c r="E447">
        <v>4.0999999999999996</v>
      </c>
      <c r="F447">
        <v>66.900000000000006</v>
      </c>
      <c r="G447">
        <v>6.52</v>
      </c>
      <c r="H447">
        <v>5.8</v>
      </c>
      <c r="I447">
        <v>6</v>
      </c>
      <c r="J447">
        <v>8.26</v>
      </c>
      <c r="K447">
        <v>107.3</v>
      </c>
      <c r="L447">
        <v>-2.9904848210239731E-3</v>
      </c>
      <c r="M447">
        <v>5.8856677728382316E-3</v>
      </c>
      <c r="N447">
        <v>2.816914063062836E-3</v>
      </c>
      <c r="O447">
        <v>5.3315105946684892E-2</v>
      </c>
      <c r="P447">
        <v>-4.3968432919954913E-2</v>
      </c>
      <c r="Q447">
        <v>-2.653028470237771E-3</v>
      </c>
      <c r="R447">
        <v>4.8706751763520302E-2</v>
      </c>
      <c r="S447">
        <v>4.5376168436337239E-5</v>
      </c>
      <c r="T447" t="e">
        <f>#REF!/100</f>
        <v>#REF!</v>
      </c>
      <c r="U447" t="e">
        <f>#REF!/100</f>
        <v>#REF!</v>
      </c>
      <c r="V447" t="e">
        <f>#REF!/100</f>
        <v>#REF!</v>
      </c>
      <c r="W447" t="e">
        <f>#REF!/100</f>
        <v>#REF!</v>
      </c>
      <c r="X447" t="e">
        <f>#REF!/100</f>
        <v>#REF!</v>
      </c>
      <c r="Y447" t="e">
        <f>#REF!/100</f>
        <v>#REF!</v>
      </c>
      <c r="Z447" s="11" t="e">
        <f t="shared" si="13"/>
        <v>#REF!</v>
      </c>
      <c r="AA447">
        <f>CAPE!B1558</f>
        <v>41.898007924884752</v>
      </c>
      <c r="AF447" s="32">
        <v>36770</v>
      </c>
    </row>
    <row r="448" spans="1:32">
      <c r="A448" s="5">
        <f t="shared" si="12"/>
        <v>36799</v>
      </c>
      <c r="B448">
        <v>5.2113491603937804E-3</v>
      </c>
      <c r="C448">
        <v>1.354401805869062E-2</v>
      </c>
      <c r="D448">
        <v>4.3011334433413293E-3</v>
      </c>
      <c r="E448">
        <v>3.9</v>
      </c>
      <c r="F448">
        <v>66.900000000000006</v>
      </c>
      <c r="G448">
        <v>6.51</v>
      </c>
      <c r="H448">
        <v>5.74</v>
      </c>
      <c r="I448">
        <v>6.11</v>
      </c>
      <c r="J448">
        <v>8.35</v>
      </c>
      <c r="K448">
        <v>106.8</v>
      </c>
      <c r="L448">
        <v>-4.5446282494091981E-4</v>
      </c>
      <c r="M448">
        <v>7.4281564477643282E-3</v>
      </c>
      <c r="N448">
        <v>1.123115230838819E-3</v>
      </c>
      <c r="O448">
        <v>-2.206359506813757E-2</v>
      </c>
      <c r="P448">
        <v>7.5471698113207544E-2</v>
      </c>
      <c r="Q448">
        <v>4.2304327634435333E-3</v>
      </c>
      <c r="R448">
        <v>8.5201793721973215E-2</v>
      </c>
      <c r="S448">
        <v>7.8648456524040716E-4</v>
      </c>
      <c r="T448" t="e">
        <f>#REF!/100</f>
        <v>#REF!</v>
      </c>
      <c r="U448" t="e">
        <f>#REF!/100</f>
        <v>#REF!</v>
      </c>
      <c r="V448" t="e">
        <f>#REF!/100</f>
        <v>#REF!</v>
      </c>
      <c r="W448" t="e">
        <f>#REF!/100</f>
        <v>#REF!</v>
      </c>
      <c r="X448" t="e">
        <f>#REF!/100</f>
        <v>#REF!</v>
      </c>
      <c r="Y448" t="e">
        <f>#REF!/100</f>
        <v>#REF!</v>
      </c>
      <c r="Z448" s="11" t="e">
        <f t="shared" si="13"/>
        <v>#REF!</v>
      </c>
      <c r="AA448">
        <f>CAPE!B1559</f>
        <v>39.369699044201397</v>
      </c>
      <c r="AF448" s="32">
        <v>36800</v>
      </c>
    </row>
    <row r="449" spans="1:32">
      <c r="A449" s="5">
        <f t="shared" si="12"/>
        <v>36830</v>
      </c>
      <c r="B449">
        <v>1.728110599078407E-3</v>
      </c>
      <c r="C449">
        <v>5.1967334818115597E-3</v>
      </c>
      <c r="D449">
        <v>1.360232721004136E-3</v>
      </c>
      <c r="E449">
        <v>3.9</v>
      </c>
      <c r="F449">
        <v>66.8</v>
      </c>
      <c r="G449">
        <v>6.51</v>
      </c>
      <c r="H449">
        <v>5.72</v>
      </c>
      <c r="I449">
        <v>6.17</v>
      </c>
      <c r="J449">
        <v>8.34</v>
      </c>
      <c r="K449">
        <v>105.8</v>
      </c>
      <c r="L449">
        <v>-9.09338910611985E-4</v>
      </c>
      <c r="M449">
        <v>3.3159639981050512E-3</v>
      </c>
      <c r="N449">
        <v>4.6784366069741318E-3</v>
      </c>
      <c r="O449">
        <v>2.78699402786994E-2</v>
      </c>
      <c r="P449">
        <v>2.3026315789473679E-2</v>
      </c>
      <c r="Q449">
        <v>-3.685631843342833E-3</v>
      </c>
      <c r="R449">
        <v>-2.3612750885478279E-2</v>
      </c>
      <c r="S449">
        <v>1.0578972026175401E-4</v>
      </c>
      <c r="T449" t="e">
        <f>#REF!/100</f>
        <v>#REF!</v>
      </c>
      <c r="U449" t="e">
        <f>#REF!/100</f>
        <v>#REF!</v>
      </c>
      <c r="V449" t="e">
        <f>#REF!/100</f>
        <v>#REF!</v>
      </c>
      <c r="W449" t="e">
        <f>#REF!/100</f>
        <v>#REF!</v>
      </c>
      <c r="X449" t="e">
        <f>#REF!/100</f>
        <v>#REF!</v>
      </c>
      <c r="Y449" t="e">
        <f>#REF!/100</f>
        <v>#REF!</v>
      </c>
      <c r="Z449" s="11" t="e">
        <f t="shared" si="13"/>
        <v>#REF!</v>
      </c>
      <c r="AA449">
        <f>CAPE!B1560</f>
        <v>38.78214245678479</v>
      </c>
      <c r="AF449" s="32">
        <v>36831</v>
      </c>
    </row>
    <row r="450" spans="1:32">
      <c r="A450" s="5">
        <f t="shared" ref="A450:A513" si="14">EOMONTH(AF450,-1)</f>
        <v>36860</v>
      </c>
      <c r="B450">
        <v>1.7251293847037549E-3</v>
      </c>
      <c r="C450">
        <v>-2.9542097488922132E-3</v>
      </c>
      <c r="D450">
        <v>1.39873307062256E-3</v>
      </c>
      <c r="E450">
        <v>3.9</v>
      </c>
      <c r="F450">
        <v>66.900000000000006</v>
      </c>
      <c r="G450">
        <v>6.4</v>
      </c>
      <c r="H450">
        <v>5.24</v>
      </c>
      <c r="I450">
        <v>5.77</v>
      </c>
      <c r="J450">
        <v>8.2799999999999994</v>
      </c>
      <c r="K450">
        <v>107.6</v>
      </c>
      <c r="L450">
        <v>-5.7340493310275367E-3</v>
      </c>
      <c r="M450">
        <v>2.340189678531951E-3</v>
      </c>
      <c r="N450">
        <v>2.3521259371412058E-3</v>
      </c>
      <c r="O450">
        <v>1.291155584247902E-3</v>
      </c>
      <c r="P450">
        <v>-5.6806002143622719E-2</v>
      </c>
      <c r="Q450">
        <v>2.2020725388595741E-4</v>
      </c>
      <c r="R450">
        <v>3.9903264812575577E-2</v>
      </c>
      <c r="S450">
        <v>1.541344294003868E-3</v>
      </c>
      <c r="T450" t="e">
        <f>#REF!/100</f>
        <v>#REF!</v>
      </c>
      <c r="U450" t="e">
        <f>#REF!/100</f>
        <v>#REF!</v>
      </c>
      <c r="V450" t="e">
        <f>#REF!/100</f>
        <v>#REF!</v>
      </c>
      <c r="W450" t="e">
        <f>#REF!/100</f>
        <v>#REF!</v>
      </c>
      <c r="X450" t="e">
        <f>#REF!/100</f>
        <v>#REF!</v>
      </c>
      <c r="Y450" t="e">
        <f>#REF!/100</f>
        <v>#REF!</v>
      </c>
      <c r="Z450" s="11" t="e">
        <f t="shared" ref="Z450:Z513" si="15">INDEX($U$1:$X$1, MATCH(MAX(U450:X450), U450:X450, 0))</f>
        <v>#REF!</v>
      </c>
      <c r="AA450">
        <f>CAPE!B1561</f>
        <v>37.274238004497207</v>
      </c>
      <c r="AF450" s="32">
        <v>36861</v>
      </c>
    </row>
    <row r="451" spans="1:32">
      <c r="A451" s="5">
        <f t="shared" si="14"/>
        <v>36891</v>
      </c>
      <c r="B451">
        <v>2.296211251435165E-3</v>
      </c>
      <c r="C451">
        <v>8.8888888888888039E-3</v>
      </c>
      <c r="D451">
        <v>1.531085055804079E-3</v>
      </c>
      <c r="E451">
        <v>3.9</v>
      </c>
      <c r="F451">
        <v>67</v>
      </c>
      <c r="G451">
        <v>5.98</v>
      </c>
      <c r="H451">
        <v>5.16</v>
      </c>
      <c r="I451">
        <v>5.15</v>
      </c>
      <c r="J451">
        <v>8.02</v>
      </c>
      <c r="K451">
        <v>98.4</v>
      </c>
      <c r="L451">
        <v>-3.478579274991012E-3</v>
      </c>
      <c r="M451">
        <v>9.1955435405913898E-3</v>
      </c>
      <c r="N451">
        <v>4.5889768281294849E-3</v>
      </c>
      <c r="O451">
        <v>-1.2250161186331401E-2</v>
      </c>
      <c r="P451">
        <v>0.11704545454545449</v>
      </c>
      <c r="Q451">
        <v>-3.396272841472754E-3</v>
      </c>
      <c r="R451">
        <v>-0.1726744186046511</v>
      </c>
      <c r="S451">
        <v>1.207037025860768E-3</v>
      </c>
      <c r="T451" t="e">
        <f>#REF!/100</f>
        <v>#REF!</v>
      </c>
      <c r="U451" t="e">
        <f>#REF!/100</f>
        <v>#REF!</v>
      </c>
      <c r="V451" t="e">
        <f>#REF!/100</f>
        <v>#REF!</v>
      </c>
      <c r="W451" t="e">
        <f>#REF!/100</f>
        <v>#REF!</v>
      </c>
      <c r="X451" t="e">
        <f>#REF!/100</f>
        <v>#REF!</v>
      </c>
      <c r="Y451" t="e">
        <f>#REF!/100</f>
        <v>#REF!</v>
      </c>
      <c r="Z451" s="11" t="e">
        <f t="shared" si="15"/>
        <v>#REF!</v>
      </c>
      <c r="AA451">
        <f>CAPE!B1562</f>
        <v>36.978867997029838</v>
      </c>
      <c r="AF451" s="32">
        <v>36892</v>
      </c>
    </row>
    <row r="452" spans="1:32">
      <c r="A452" s="5">
        <f t="shared" si="14"/>
        <v>36922</v>
      </c>
      <c r="B452">
        <v>5.7273768613974804E-3</v>
      </c>
      <c r="C452">
        <v>2.7900146842878209E-2</v>
      </c>
      <c r="D452">
        <v>4.8410239905593896E-3</v>
      </c>
      <c r="E452">
        <v>4.2</v>
      </c>
      <c r="F452">
        <v>67.2</v>
      </c>
      <c r="G452">
        <v>5.49</v>
      </c>
      <c r="H452">
        <v>5.0999999999999996</v>
      </c>
      <c r="I452">
        <v>4.88</v>
      </c>
      <c r="J452">
        <v>7.93</v>
      </c>
      <c r="K452">
        <v>94.7</v>
      </c>
      <c r="L452">
        <v>7.4407495866251486E-3</v>
      </c>
      <c r="M452">
        <v>1.02887756965724E-2</v>
      </c>
      <c r="N452">
        <v>8.7338900366567551E-3</v>
      </c>
      <c r="O452">
        <v>4.4386422976501312E-2</v>
      </c>
      <c r="P452">
        <v>-4.7812817904374368E-2</v>
      </c>
      <c r="Q452">
        <v>-4.9260550301746036E-3</v>
      </c>
      <c r="R452">
        <v>3.9353478566408903E-2</v>
      </c>
      <c r="S452">
        <v>-9.7953524819916206E-5</v>
      </c>
      <c r="T452" t="e">
        <f>#REF!/100</f>
        <v>#REF!</v>
      </c>
      <c r="U452" t="e">
        <f>#REF!/100</f>
        <v>#REF!</v>
      </c>
      <c r="V452" t="e">
        <f>#REF!/100</f>
        <v>#REF!</v>
      </c>
      <c r="W452" t="e">
        <f>#REF!/100</f>
        <v>#REF!</v>
      </c>
      <c r="X452" t="e">
        <f>#REF!/100</f>
        <v>#REF!</v>
      </c>
      <c r="Y452" t="e">
        <f>#REF!/100</f>
        <v>#REF!</v>
      </c>
      <c r="Z452" s="11" t="e">
        <f t="shared" si="15"/>
        <v>#REF!</v>
      </c>
      <c r="AA452">
        <f>CAPE!B1563</f>
        <v>35.834662651431287</v>
      </c>
      <c r="AF452" s="32">
        <v>36923</v>
      </c>
    </row>
    <row r="453" spans="1:32">
      <c r="A453" s="5">
        <f t="shared" si="14"/>
        <v>36950</v>
      </c>
      <c r="B453">
        <v>2.2779043280182561E-3</v>
      </c>
      <c r="C453">
        <v>-1.857142857142853E-2</v>
      </c>
      <c r="D453">
        <v>1.548070250360322E-3</v>
      </c>
      <c r="E453">
        <v>4.2</v>
      </c>
      <c r="F453">
        <v>67.099999999999994</v>
      </c>
      <c r="G453">
        <v>5.31</v>
      </c>
      <c r="H453">
        <v>4.8899999999999997</v>
      </c>
      <c r="I453">
        <v>4.42</v>
      </c>
      <c r="J453">
        <v>7.87</v>
      </c>
      <c r="K453">
        <v>90.6</v>
      </c>
      <c r="L453">
        <v>4.1032187471505416E-3</v>
      </c>
      <c r="M453">
        <v>7.7735818736945064E-3</v>
      </c>
      <c r="N453">
        <v>-2.2527213531670011E-4</v>
      </c>
      <c r="O453">
        <v>1.5625E-2</v>
      </c>
      <c r="P453">
        <v>2.8846153846153851E-2</v>
      </c>
      <c r="Q453">
        <v>-6.5915194992316826E-3</v>
      </c>
      <c r="R453">
        <v>1.014198782961499E-3</v>
      </c>
      <c r="S453">
        <v>6.4052809657656566E-4</v>
      </c>
      <c r="T453" t="e">
        <f>#REF!/100</f>
        <v>#REF!</v>
      </c>
      <c r="U453" t="e">
        <f>#REF!/100</f>
        <v>#REF!</v>
      </c>
      <c r="V453" t="e">
        <f>#REF!/100</f>
        <v>#REF!</v>
      </c>
      <c r="W453" t="e">
        <f>#REF!/100</f>
        <v>#REF!</v>
      </c>
      <c r="X453" t="e">
        <f>#REF!/100</f>
        <v>#REF!</v>
      </c>
      <c r="Y453" t="e">
        <f>#REF!/100</f>
        <v>#REF!</v>
      </c>
      <c r="Z453" s="11" t="e">
        <f t="shared" si="15"/>
        <v>#REF!</v>
      </c>
      <c r="AA453">
        <f>CAPE!B1564</f>
        <v>32.325837236178756</v>
      </c>
      <c r="AF453" s="32">
        <v>36951</v>
      </c>
    </row>
    <row r="454" spans="1:32">
      <c r="A454" s="5">
        <f t="shared" si="14"/>
        <v>36981</v>
      </c>
      <c r="B454">
        <v>5.6818181818178584E-4</v>
      </c>
      <c r="C454">
        <v>-1.0917030567685591E-2</v>
      </c>
      <c r="D454">
        <v>9.3273638204948863E-5</v>
      </c>
      <c r="E454">
        <v>4.3</v>
      </c>
      <c r="F454">
        <v>67.2</v>
      </c>
      <c r="G454">
        <v>4.8</v>
      </c>
      <c r="H454">
        <v>5.14</v>
      </c>
      <c r="I454">
        <v>3.87</v>
      </c>
      <c r="J454">
        <v>7.84</v>
      </c>
      <c r="K454">
        <v>91.5</v>
      </c>
      <c r="L454">
        <v>6.9923719578641888E-3</v>
      </c>
      <c r="M454">
        <v>1.152059954954042E-2</v>
      </c>
      <c r="N454">
        <v>-1.635098618513071E-3</v>
      </c>
      <c r="O454">
        <v>-2.1538461538461541E-2</v>
      </c>
      <c r="P454">
        <v>-2.4922118380062301E-2</v>
      </c>
      <c r="Q454">
        <v>-2.482332823209974E-3</v>
      </c>
      <c r="R454">
        <v>-8.0040526849037522E-2</v>
      </c>
      <c r="S454">
        <v>-2.7863963611169691E-4</v>
      </c>
      <c r="T454" t="e">
        <f>#REF!/100</f>
        <v>#REF!</v>
      </c>
      <c r="U454" t="e">
        <f>#REF!/100</f>
        <v>#REF!</v>
      </c>
      <c r="V454" t="e">
        <f>#REF!/100</f>
        <v>#REF!</v>
      </c>
      <c r="W454" t="e">
        <f>#REF!/100</f>
        <v>#REF!</v>
      </c>
      <c r="X454" t="e">
        <f>#REF!/100</f>
        <v>#REF!</v>
      </c>
      <c r="Y454" t="e">
        <f>#REF!/100</f>
        <v>#REF!</v>
      </c>
      <c r="Z454" s="11" t="e">
        <f t="shared" si="15"/>
        <v>#REF!</v>
      </c>
      <c r="AA454">
        <f>CAPE!B1565</f>
        <v>32.1739011683607</v>
      </c>
      <c r="AF454" s="32">
        <v>36982</v>
      </c>
    </row>
    <row r="455" spans="1:32">
      <c r="A455" s="5">
        <f t="shared" si="14"/>
        <v>37011</v>
      </c>
      <c r="B455">
        <v>1.703577512776896E-3</v>
      </c>
      <c r="C455">
        <v>3.6791758646063282E-3</v>
      </c>
      <c r="D455">
        <v>1.758710279128516E-3</v>
      </c>
      <c r="E455">
        <v>4.4000000000000004</v>
      </c>
      <c r="F455">
        <v>66.900000000000006</v>
      </c>
      <c r="G455">
        <v>4.21</v>
      </c>
      <c r="H455">
        <v>5.39</v>
      </c>
      <c r="I455">
        <v>3.62</v>
      </c>
      <c r="J455">
        <v>8.07</v>
      </c>
      <c r="K455">
        <v>88.4</v>
      </c>
      <c r="L455">
        <v>7.0339976553340736E-3</v>
      </c>
      <c r="M455">
        <v>1.2670200398037439E-2</v>
      </c>
      <c r="N455">
        <v>-3.1933668173750409E-3</v>
      </c>
      <c r="O455">
        <v>3.7106918238993709E-2</v>
      </c>
      <c r="P455">
        <v>-3.1948881789137379E-2</v>
      </c>
      <c r="Q455">
        <v>-3.515322567360504E-3</v>
      </c>
      <c r="R455">
        <v>6.2408223201175384E-3</v>
      </c>
      <c r="S455">
        <v>-2.2146725825040871E-3</v>
      </c>
      <c r="T455" t="e">
        <f>#REF!/100</f>
        <v>#REF!</v>
      </c>
      <c r="U455" t="e">
        <f>#REF!/100</f>
        <v>#REF!</v>
      </c>
      <c r="V455" t="e">
        <f>#REF!/100</f>
        <v>#REF!</v>
      </c>
      <c r="W455" t="e">
        <f>#REF!/100</f>
        <v>#REF!</v>
      </c>
      <c r="X455" t="e">
        <f>#REF!/100</f>
        <v>#REF!</v>
      </c>
      <c r="Y455" t="e">
        <f>#REF!/100</f>
        <v>#REF!</v>
      </c>
      <c r="Z455" s="11" t="e">
        <f t="shared" si="15"/>
        <v>#REF!</v>
      </c>
      <c r="AA455">
        <f>CAPE!B1566</f>
        <v>34.074643217140043</v>
      </c>
      <c r="AF455" s="32">
        <v>37012</v>
      </c>
    </row>
    <row r="456" spans="1:32">
      <c r="A456" s="5">
        <f t="shared" si="14"/>
        <v>37042</v>
      </c>
      <c r="B456">
        <v>5.1020408163265623E-3</v>
      </c>
      <c r="C456">
        <v>2.932551319648135E-3</v>
      </c>
      <c r="D456">
        <v>2.6334339712983301E-3</v>
      </c>
      <c r="E456">
        <v>4.3</v>
      </c>
      <c r="F456">
        <v>66.7</v>
      </c>
      <c r="G456">
        <v>3.97</v>
      </c>
      <c r="H456">
        <v>5.28</v>
      </c>
      <c r="I456">
        <v>3.49</v>
      </c>
      <c r="J456">
        <v>8.07</v>
      </c>
      <c r="K456">
        <v>92</v>
      </c>
      <c r="L456">
        <v>1.6118921823228751E-3</v>
      </c>
      <c r="M456">
        <v>-3.6970734744700269E-4</v>
      </c>
      <c r="N456">
        <v>-4.6835575646233902E-3</v>
      </c>
      <c r="O456">
        <v>-2.6682838083687078E-2</v>
      </c>
      <c r="P456">
        <v>-2.6402640264026399E-2</v>
      </c>
      <c r="Q456">
        <v>-5.264584784391158E-3</v>
      </c>
      <c r="R456">
        <v>4.4874133527909539E-2</v>
      </c>
      <c r="S456">
        <v>-3.6238175407868209E-4</v>
      </c>
      <c r="T456" t="e">
        <f>#REF!/100</f>
        <v>#REF!</v>
      </c>
      <c r="U456" t="e">
        <f>#REF!/100</f>
        <v>#REF!</v>
      </c>
      <c r="V456" t="e">
        <f>#REF!/100</f>
        <v>#REF!</v>
      </c>
      <c r="W456" t="e">
        <f>#REF!/100</f>
        <v>#REF!</v>
      </c>
      <c r="X456" t="e">
        <f>#REF!/100</f>
        <v>#REF!</v>
      </c>
      <c r="Y456" t="e">
        <f>#REF!/100</f>
        <v>#REF!</v>
      </c>
      <c r="Z456" s="11" t="e">
        <f t="shared" si="15"/>
        <v>#REF!</v>
      </c>
      <c r="AA456">
        <f>CAPE!B1567</f>
        <v>33.068534411112793</v>
      </c>
      <c r="AF456" s="32">
        <v>37043</v>
      </c>
    </row>
    <row r="457" spans="1:32">
      <c r="A457" s="5">
        <f t="shared" si="14"/>
        <v>37072</v>
      </c>
      <c r="B457">
        <v>2.2560631697686249E-3</v>
      </c>
      <c r="C457">
        <v>-9.5029239766082699E-3</v>
      </c>
      <c r="D457">
        <v>1.764276712873855E-3</v>
      </c>
      <c r="E457">
        <v>4.5</v>
      </c>
      <c r="F457">
        <v>66.7</v>
      </c>
      <c r="G457">
        <v>3.77</v>
      </c>
      <c r="H457">
        <v>5.24</v>
      </c>
      <c r="I457">
        <v>3.51</v>
      </c>
      <c r="J457">
        <v>7.97</v>
      </c>
      <c r="K457">
        <v>92.6</v>
      </c>
      <c r="L457">
        <v>6.8842199374162232E-3</v>
      </c>
      <c r="M457">
        <v>8.3701555291690183E-3</v>
      </c>
      <c r="N457">
        <v>-1.11000456067694E-2</v>
      </c>
      <c r="O457">
        <v>1.9314641744548292E-2</v>
      </c>
      <c r="P457">
        <v>-3.3898305084745762E-3</v>
      </c>
      <c r="Q457">
        <v>-5.3134974579191708E-3</v>
      </c>
      <c r="R457">
        <v>-3.6312849162011142E-2</v>
      </c>
      <c r="S457">
        <v>-8.3075923842034903E-4</v>
      </c>
      <c r="T457" t="e">
        <f>#REF!/100</f>
        <v>#REF!</v>
      </c>
      <c r="U457" t="e">
        <f>#REF!/100</f>
        <v>#REF!</v>
      </c>
      <c r="V457" t="e">
        <f>#REF!/100</f>
        <v>#REF!</v>
      </c>
      <c r="W457" t="e">
        <f>#REF!/100</f>
        <v>#REF!</v>
      </c>
      <c r="X457" t="e">
        <f>#REF!/100</f>
        <v>#REF!</v>
      </c>
      <c r="Y457" t="e">
        <f>#REF!/100</f>
        <v>#REF!</v>
      </c>
      <c r="Z457" s="11" t="e">
        <f t="shared" si="15"/>
        <v>#REF!</v>
      </c>
      <c r="AA457">
        <f>CAPE!B1568</f>
        <v>32.16303868744437</v>
      </c>
      <c r="AF457" s="32">
        <v>37073</v>
      </c>
    </row>
    <row r="458" spans="1:32">
      <c r="A458" s="5">
        <f t="shared" si="14"/>
        <v>37103</v>
      </c>
      <c r="B458">
        <v>-1.6882386043893249E-3</v>
      </c>
      <c r="C458">
        <v>-1.549815498154977E-2</v>
      </c>
      <c r="D458">
        <v>-3.3104690272525342E-4</v>
      </c>
      <c r="E458">
        <v>4.5999999999999996</v>
      </c>
      <c r="F458">
        <v>66.8</v>
      </c>
      <c r="G458">
        <v>3.65</v>
      </c>
      <c r="H458">
        <v>4.97</v>
      </c>
      <c r="I458">
        <v>3.36</v>
      </c>
      <c r="J458">
        <v>7.97</v>
      </c>
      <c r="K458">
        <v>92.4</v>
      </c>
      <c r="L458">
        <v>1.1276860237968429E-2</v>
      </c>
      <c r="M458">
        <v>5.7718664942184106E-3</v>
      </c>
      <c r="N458">
        <v>-7.6280535208130499E-3</v>
      </c>
      <c r="O458">
        <v>2.0782396088019559E-2</v>
      </c>
      <c r="P458">
        <v>-2.2675736961451252E-3</v>
      </c>
      <c r="Q458">
        <v>-6.0803443040906048E-3</v>
      </c>
      <c r="R458">
        <v>-4.1666666666666741E-2</v>
      </c>
      <c r="S458">
        <v>-9.6750542332141591E-4</v>
      </c>
      <c r="T458" t="e">
        <f>#REF!/100</f>
        <v>#REF!</v>
      </c>
      <c r="U458" t="e">
        <f>#REF!/100</f>
        <v>#REF!</v>
      </c>
      <c r="V458" t="e">
        <f>#REF!/100</f>
        <v>#REF!</v>
      </c>
      <c r="W458" t="e">
        <f>#REF!/100</f>
        <v>#REF!</v>
      </c>
      <c r="X458" t="e">
        <f>#REF!/100</f>
        <v>#REF!</v>
      </c>
      <c r="Y458" t="e">
        <f>#REF!/100</f>
        <v>#REF!</v>
      </c>
      <c r="Z458" s="11" t="e">
        <f t="shared" si="15"/>
        <v>#REF!</v>
      </c>
      <c r="AA458">
        <f>CAPE!B1569</f>
        <v>31.404318760780161</v>
      </c>
      <c r="AF458" s="32">
        <v>37104</v>
      </c>
    </row>
    <row r="459" spans="1:32">
      <c r="A459" s="5">
        <f t="shared" si="14"/>
        <v>37134</v>
      </c>
      <c r="B459">
        <v>0</v>
      </c>
      <c r="C459">
        <v>0</v>
      </c>
      <c r="D459">
        <v>-1.192163511848826E-4</v>
      </c>
      <c r="E459">
        <v>4.9000000000000004</v>
      </c>
      <c r="F459">
        <v>66.5</v>
      </c>
      <c r="G459">
        <v>3.07</v>
      </c>
      <c r="H459">
        <v>4.7300000000000004</v>
      </c>
      <c r="I459">
        <v>2.64</v>
      </c>
      <c r="J459">
        <v>7.85</v>
      </c>
      <c r="K459">
        <v>91.5</v>
      </c>
      <c r="L459">
        <v>9.9218544209324373E-3</v>
      </c>
      <c r="M459">
        <v>6.4680818394686999E-3</v>
      </c>
      <c r="N459">
        <v>-7.6864059906796836E-3</v>
      </c>
      <c r="O459">
        <v>-6.1676646706586832E-2</v>
      </c>
      <c r="P459">
        <v>-1.5909090909090911E-2</v>
      </c>
      <c r="Q459">
        <v>-8.7633579573990518E-4</v>
      </c>
      <c r="R459">
        <v>3.8563327032136087E-2</v>
      </c>
      <c r="S459">
        <v>-1.134893433506594E-3</v>
      </c>
      <c r="T459" t="e">
        <f>#REF!/100</f>
        <v>#REF!</v>
      </c>
      <c r="U459" t="e">
        <f>#REF!/100</f>
        <v>#REF!</v>
      </c>
      <c r="V459" t="e">
        <f>#REF!/100</f>
        <v>#REF!</v>
      </c>
      <c r="W459" t="e">
        <f>#REF!/100</f>
        <v>#REF!</v>
      </c>
      <c r="X459" t="e">
        <f>#REF!/100</f>
        <v>#REF!</v>
      </c>
      <c r="Y459" t="e">
        <f>#REF!/100</f>
        <v>#REF!</v>
      </c>
      <c r="Z459" s="11" t="e">
        <f t="shared" si="15"/>
        <v>#REF!</v>
      </c>
      <c r="AA459">
        <f>CAPE!B1570</f>
        <v>27.667392586862501</v>
      </c>
      <c r="AF459" s="32">
        <v>37135</v>
      </c>
    </row>
    <row r="460" spans="1:32">
      <c r="A460" s="5">
        <f t="shared" si="14"/>
        <v>37164</v>
      </c>
      <c r="B460">
        <v>3.9458850056369142E-3</v>
      </c>
      <c r="C460">
        <v>-7.4962518740625422E-4</v>
      </c>
      <c r="D460">
        <v>-3.40469503470922E-3</v>
      </c>
      <c r="E460">
        <v>5</v>
      </c>
      <c r="F460">
        <v>66.8</v>
      </c>
      <c r="G460">
        <v>2.4900000000000002</v>
      </c>
      <c r="H460">
        <v>4.57</v>
      </c>
      <c r="I460">
        <v>2.16</v>
      </c>
      <c r="J460">
        <v>8.0299999999999994</v>
      </c>
      <c r="K460">
        <v>81.8</v>
      </c>
      <c r="L460">
        <v>4.8252477829942617E-2</v>
      </c>
      <c r="M460">
        <v>2.1243730811037691E-2</v>
      </c>
      <c r="N460">
        <v>3.1763004468949299E-3</v>
      </c>
      <c r="O460">
        <v>-3.1908104658583281E-3</v>
      </c>
      <c r="P460">
        <v>-1.5011547344110849E-2</v>
      </c>
      <c r="Q460">
        <v>-5.4073151855715497E-3</v>
      </c>
      <c r="R460">
        <v>-5.7881325081907527E-2</v>
      </c>
      <c r="S460">
        <v>-1.9542345535937459E-3</v>
      </c>
      <c r="T460" t="e">
        <f>#REF!/100</f>
        <v>#REF!</v>
      </c>
      <c r="U460" t="e">
        <f>#REF!/100</f>
        <v>#REF!</v>
      </c>
      <c r="V460" t="e">
        <f>#REF!/100</f>
        <v>#REF!</v>
      </c>
      <c r="W460" t="e">
        <f>#REF!/100</f>
        <v>#REF!</v>
      </c>
      <c r="X460" t="e">
        <f>#REF!/100</f>
        <v>#REF!</v>
      </c>
      <c r="Y460" t="e">
        <f>#REF!/100</f>
        <v>#REF!</v>
      </c>
      <c r="Z460" s="11" t="e">
        <f t="shared" si="15"/>
        <v>#REF!</v>
      </c>
      <c r="AA460">
        <f>CAPE!B1571</f>
        <v>28.57737311336011</v>
      </c>
      <c r="AF460" s="32">
        <v>37165</v>
      </c>
    </row>
    <row r="461" spans="1:32">
      <c r="A461" s="5">
        <f t="shared" si="14"/>
        <v>37195</v>
      </c>
      <c r="B461">
        <v>-2.807411566535654E-3</v>
      </c>
      <c r="C461">
        <v>-2.2505626406601649E-2</v>
      </c>
      <c r="D461">
        <v>3.5226713812859822E-3</v>
      </c>
      <c r="E461">
        <v>5.3</v>
      </c>
      <c r="F461">
        <v>66.7</v>
      </c>
      <c r="G461">
        <v>2.09</v>
      </c>
      <c r="H461">
        <v>4.6500000000000004</v>
      </c>
      <c r="I461">
        <v>1.87</v>
      </c>
      <c r="J461">
        <v>7.91</v>
      </c>
      <c r="K461">
        <v>82.7</v>
      </c>
      <c r="L461">
        <v>-3.3175748527826163E-2</v>
      </c>
      <c r="M461">
        <v>-2.110059193695999E-3</v>
      </c>
      <c r="N461">
        <v>-1.3841633245679569E-2</v>
      </c>
      <c r="O461">
        <v>-1.408450704225352E-2</v>
      </c>
      <c r="P461">
        <v>2.1101992966002341E-2</v>
      </c>
      <c r="Q461">
        <v>-3.0425746180710602E-3</v>
      </c>
      <c r="R461">
        <v>-0.14180834621329211</v>
      </c>
      <c r="S461">
        <v>-2.3602984145776888E-3</v>
      </c>
      <c r="T461" t="e">
        <f>#REF!/100</f>
        <v>#REF!</v>
      </c>
      <c r="U461" t="e">
        <f>#REF!/100</f>
        <v>#REF!</v>
      </c>
      <c r="V461" t="e">
        <f>#REF!/100</f>
        <v>#REF!</v>
      </c>
      <c r="W461" t="e">
        <f>#REF!/100</f>
        <v>#REF!</v>
      </c>
      <c r="X461" t="e">
        <f>#REF!/100</f>
        <v>#REF!</v>
      </c>
      <c r="Y461" t="e">
        <f>#REF!/100</f>
        <v>#REF!</v>
      </c>
      <c r="Z461" s="11" t="e">
        <f t="shared" si="15"/>
        <v>#REF!</v>
      </c>
      <c r="AA461">
        <f>CAPE!B1572</f>
        <v>30.00510381105682</v>
      </c>
      <c r="AF461" s="32">
        <v>37196</v>
      </c>
    </row>
    <row r="462" spans="1:32">
      <c r="A462" s="5">
        <f t="shared" si="14"/>
        <v>37225</v>
      </c>
      <c r="B462">
        <v>-5.6306306306303107E-4</v>
      </c>
      <c r="C462">
        <v>-3.8372985418265539E-3</v>
      </c>
      <c r="D462">
        <v>-6.7556827213482128E-4</v>
      </c>
      <c r="E462">
        <v>5.5</v>
      </c>
      <c r="F462">
        <v>66.7</v>
      </c>
      <c r="G462">
        <v>1.82</v>
      </c>
      <c r="H462">
        <v>5.09</v>
      </c>
      <c r="I462">
        <v>1.69</v>
      </c>
      <c r="J462">
        <v>7.81</v>
      </c>
      <c r="K462">
        <v>83.9</v>
      </c>
      <c r="L462">
        <v>4.5466243458865529E-3</v>
      </c>
      <c r="M462">
        <v>8.1773952095808046E-3</v>
      </c>
      <c r="N462">
        <v>-1.0122116322900131E-2</v>
      </c>
      <c r="O462">
        <v>4.0259740259740259E-2</v>
      </c>
      <c r="P462">
        <v>6.0849598163031003E-2</v>
      </c>
      <c r="Q462">
        <v>-5.8718331860945668E-3</v>
      </c>
      <c r="R462">
        <v>-0.11436289959477711</v>
      </c>
      <c r="S462">
        <v>-2.3430605848522648E-3</v>
      </c>
      <c r="T462" t="e">
        <f>#REF!/100</f>
        <v>#REF!</v>
      </c>
      <c r="U462" t="e">
        <f>#REF!/100</f>
        <v>#REF!</v>
      </c>
      <c r="V462" t="e">
        <f>#REF!/100</f>
        <v>#REF!</v>
      </c>
      <c r="W462" t="e">
        <f>#REF!/100</f>
        <v>#REF!</v>
      </c>
      <c r="X462" t="e">
        <f>#REF!/100</f>
        <v>#REF!</v>
      </c>
      <c r="Y462" t="e">
        <f>#REF!/100</f>
        <v>#REF!</v>
      </c>
      <c r="Z462" s="11" t="e">
        <f t="shared" si="15"/>
        <v>#REF!</v>
      </c>
      <c r="AA462">
        <f>CAPE!B1573</f>
        <v>30.499953255020461</v>
      </c>
      <c r="AF462" s="32">
        <v>37226</v>
      </c>
    </row>
    <row r="463" spans="1:32">
      <c r="A463" s="5">
        <f t="shared" si="14"/>
        <v>37256</v>
      </c>
      <c r="B463">
        <v>-5.6338028169010878E-4</v>
      </c>
      <c r="C463">
        <v>-1.309707241910645E-2</v>
      </c>
      <c r="D463">
        <v>-1.0339205471826061E-3</v>
      </c>
      <c r="E463">
        <v>5.7</v>
      </c>
      <c r="F463">
        <v>66.7</v>
      </c>
      <c r="G463">
        <v>1.73</v>
      </c>
      <c r="H463">
        <v>5.04</v>
      </c>
      <c r="I463">
        <v>1.65</v>
      </c>
      <c r="J463">
        <v>8.0500000000000007</v>
      </c>
      <c r="K463">
        <v>88.8</v>
      </c>
      <c r="L463">
        <v>1.041844577284376E-2</v>
      </c>
      <c r="M463">
        <v>9.8372218200716444E-3</v>
      </c>
      <c r="N463">
        <v>-1.170735982393252E-2</v>
      </c>
      <c r="O463">
        <v>-2.1223470661672909E-2</v>
      </c>
      <c r="P463">
        <v>5.9523809523809521E-2</v>
      </c>
      <c r="Q463">
        <v>-3.8914047743666182E-4</v>
      </c>
      <c r="R463">
        <v>-1.728520589730571E-2</v>
      </c>
      <c r="S463">
        <v>-1.2276581467699629E-3</v>
      </c>
      <c r="T463" t="e">
        <f>#REF!/100</f>
        <v>#REF!</v>
      </c>
      <c r="U463" t="e">
        <f>#REF!/100</f>
        <v>#REF!</v>
      </c>
      <c r="V463" t="e">
        <f>#REF!/100</f>
        <v>#REF!</v>
      </c>
      <c r="W463" t="e">
        <f>#REF!/100</f>
        <v>#REF!</v>
      </c>
      <c r="X463" t="e">
        <f>#REF!/100</f>
        <v>#REF!</v>
      </c>
      <c r="Y463" t="e">
        <f>#REF!/100</f>
        <v>#REF!</v>
      </c>
      <c r="Z463" s="11" t="e">
        <f t="shared" si="15"/>
        <v>#REF!</v>
      </c>
      <c r="AA463">
        <f>CAPE!B1574</f>
        <v>30.277204433095999</v>
      </c>
      <c r="AF463" s="32">
        <v>37257</v>
      </c>
    </row>
    <row r="464" spans="1:32">
      <c r="A464" s="5">
        <f t="shared" si="14"/>
        <v>37287</v>
      </c>
      <c r="B464">
        <v>1.691093573844323E-3</v>
      </c>
      <c r="C464">
        <v>3.122560499609725E-3</v>
      </c>
      <c r="D464">
        <v>9.0229953690800315E-4</v>
      </c>
      <c r="E464">
        <v>5.7</v>
      </c>
      <c r="F464">
        <v>66.5</v>
      </c>
      <c r="G464">
        <v>1.74</v>
      </c>
      <c r="H464">
        <v>4.91</v>
      </c>
      <c r="I464">
        <v>1.72</v>
      </c>
      <c r="J464">
        <v>7.87</v>
      </c>
      <c r="K464">
        <v>93</v>
      </c>
      <c r="L464">
        <v>6.3387423935091277E-3</v>
      </c>
      <c r="M464">
        <v>3.7495175253185339E-3</v>
      </c>
      <c r="N464">
        <v>-8.7195368973165335E-3</v>
      </c>
      <c r="O464">
        <v>8.2908163265306117E-2</v>
      </c>
      <c r="P464">
        <v>-0.101123595505618</v>
      </c>
      <c r="Q464">
        <v>6.9617241763970201E-3</v>
      </c>
      <c r="R464">
        <v>1.7589239524056052E-2</v>
      </c>
      <c r="S464">
        <v>-9.46687738103418E-4</v>
      </c>
      <c r="T464" t="e">
        <f>#REF!/100</f>
        <v>#REF!</v>
      </c>
      <c r="U464" t="e">
        <f>#REF!/100</f>
        <v>#REF!</v>
      </c>
      <c r="V464" t="e">
        <f>#REF!/100</f>
        <v>#REF!</v>
      </c>
      <c r="W464" t="e">
        <f>#REF!/100</f>
        <v>#REF!</v>
      </c>
      <c r="X464" t="e">
        <f>#REF!/100</f>
        <v>#REF!</v>
      </c>
      <c r="Y464" t="e">
        <f>#REF!/100</f>
        <v>#REF!</v>
      </c>
      <c r="Z464" s="11" t="e">
        <f t="shared" si="15"/>
        <v>#REF!</v>
      </c>
      <c r="AA464">
        <f>CAPE!B1575</f>
        <v>29.085704152008429</v>
      </c>
      <c r="AF464" s="32">
        <v>37288</v>
      </c>
    </row>
    <row r="465" spans="1:32">
      <c r="A465" s="5">
        <f t="shared" si="14"/>
        <v>37315</v>
      </c>
      <c r="B465">
        <v>1.688238604389485E-3</v>
      </c>
      <c r="C465">
        <v>-7.7821011673147322E-4</v>
      </c>
      <c r="D465">
        <v>1.6836579125294579E-3</v>
      </c>
      <c r="E465">
        <v>5.7</v>
      </c>
      <c r="F465">
        <v>66.8</v>
      </c>
      <c r="G465">
        <v>1.73</v>
      </c>
      <c r="H465">
        <v>5.28</v>
      </c>
      <c r="I465">
        <v>1.79</v>
      </c>
      <c r="J465">
        <v>7.89</v>
      </c>
      <c r="K465">
        <v>90.7</v>
      </c>
      <c r="L465">
        <v>-8.398421096845252E-5</v>
      </c>
      <c r="M465">
        <v>5.3652194612805607E-3</v>
      </c>
      <c r="N465">
        <v>4.0570745243189597E-3</v>
      </c>
      <c r="O465">
        <v>7.7149587750294457E-2</v>
      </c>
      <c r="P465">
        <v>7.7272727272727271E-2</v>
      </c>
      <c r="Q465">
        <v>-6.3303015710304477E-5</v>
      </c>
      <c r="R465">
        <v>5.4397559735637847E-2</v>
      </c>
      <c r="S465">
        <v>-9.3994299207543995E-4</v>
      </c>
      <c r="T465" t="e">
        <f>#REF!/100</f>
        <v>#REF!</v>
      </c>
      <c r="U465" t="e">
        <f>#REF!/100</f>
        <v>#REF!</v>
      </c>
      <c r="V465" t="e">
        <f>#REF!/100</f>
        <v>#REF!</v>
      </c>
      <c r="W465" t="e">
        <f>#REF!/100</f>
        <v>#REF!</v>
      </c>
      <c r="X465" t="e">
        <f>#REF!/100</f>
        <v>#REF!</v>
      </c>
      <c r="Y465" t="e">
        <f>#REF!/100</f>
        <v>#REF!</v>
      </c>
      <c r="Z465" s="11" t="e">
        <f t="shared" si="15"/>
        <v>#REF!</v>
      </c>
      <c r="AA465">
        <f>CAPE!B1576</f>
        <v>30.292130640918678</v>
      </c>
      <c r="AF465" s="32">
        <v>37316</v>
      </c>
    </row>
    <row r="466" spans="1:32">
      <c r="A466" s="5">
        <f t="shared" si="14"/>
        <v>37346</v>
      </c>
      <c r="B466">
        <v>2.8089887640449442E-3</v>
      </c>
      <c r="C466">
        <v>1.09034267912773E-2</v>
      </c>
      <c r="D466">
        <v>2.7131475158156419E-3</v>
      </c>
      <c r="E466">
        <v>5.7</v>
      </c>
      <c r="F466">
        <v>66.599999999999994</v>
      </c>
      <c r="G466">
        <v>1.75</v>
      </c>
      <c r="H466">
        <v>5.21</v>
      </c>
      <c r="I466">
        <v>1.71</v>
      </c>
      <c r="J466">
        <v>8.11</v>
      </c>
      <c r="K466">
        <v>95.7</v>
      </c>
      <c r="L466">
        <v>2.2677641525281761E-3</v>
      </c>
      <c r="M466">
        <v>2.149205886638529E-3</v>
      </c>
      <c r="N466">
        <v>-4.4768178836700331E-3</v>
      </c>
      <c r="O466">
        <v>-0.1022416621104429</v>
      </c>
      <c r="P466">
        <v>-2.6371308016877641E-2</v>
      </c>
      <c r="Q466">
        <v>7.5595368639055794E-3</v>
      </c>
      <c r="R466">
        <v>0.17743490838958551</v>
      </c>
      <c r="S466">
        <v>-1.070860359809081E-4</v>
      </c>
      <c r="T466" t="e">
        <f>#REF!/100</f>
        <v>#REF!</v>
      </c>
      <c r="U466" t="e">
        <f>#REF!/100</f>
        <v>#REF!</v>
      </c>
      <c r="V466" t="e">
        <f>#REF!/100</f>
        <v>#REF!</v>
      </c>
      <c r="W466" t="e">
        <f>#REF!/100</f>
        <v>#REF!</v>
      </c>
      <c r="X466" t="e">
        <f>#REF!/100</f>
        <v>#REF!</v>
      </c>
      <c r="Y466" t="e">
        <f>#REF!/100</f>
        <v>#REF!</v>
      </c>
      <c r="Z466" s="11" t="e">
        <f t="shared" si="15"/>
        <v>#REF!</v>
      </c>
      <c r="AA466">
        <f>CAPE!B1577</f>
        <v>29.005883253118689</v>
      </c>
      <c r="AF466" s="32">
        <v>37347</v>
      </c>
    </row>
    <row r="467" spans="1:32">
      <c r="A467" s="5">
        <f t="shared" si="14"/>
        <v>37376</v>
      </c>
      <c r="B467">
        <v>4.4817927170868986E-3</v>
      </c>
      <c r="C467">
        <v>7.7041602465331271E-3</v>
      </c>
      <c r="D467">
        <v>4.1841004184099504E-3</v>
      </c>
      <c r="E467">
        <v>5.9</v>
      </c>
      <c r="F467">
        <v>66.7</v>
      </c>
      <c r="G467">
        <v>1.75</v>
      </c>
      <c r="H467">
        <v>5.16</v>
      </c>
      <c r="I467">
        <v>1.73</v>
      </c>
      <c r="J467">
        <v>8.0299999999999994</v>
      </c>
      <c r="K467">
        <v>93</v>
      </c>
      <c r="L467">
        <v>-5.3632783038631221E-3</v>
      </c>
      <c r="M467">
        <v>1.8174548362539309E-5</v>
      </c>
      <c r="N467">
        <v>-1.1766610630953959E-2</v>
      </c>
      <c r="O467">
        <v>-3.0450669914738129E-2</v>
      </c>
      <c r="P467">
        <v>1.408450704225352E-2</v>
      </c>
      <c r="Q467">
        <v>4.7595271888833651E-3</v>
      </c>
      <c r="R467">
        <v>7.5757575757575663E-2</v>
      </c>
      <c r="S467">
        <v>-8.185309282293722E-4</v>
      </c>
      <c r="T467" t="e">
        <f>#REF!/100</f>
        <v>#REF!</v>
      </c>
      <c r="U467" t="e">
        <f>#REF!/100</f>
        <v>#REF!</v>
      </c>
      <c r="V467" t="e">
        <f>#REF!/100</f>
        <v>#REF!</v>
      </c>
      <c r="W467" t="e">
        <f>#REF!/100</f>
        <v>#REF!</v>
      </c>
      <c r="X467" t="e">
        <f>#REF!/100</f>
        <v>#REF!</v>
      </c>
      <c r="Y467" t="e">
        <f>#REF!/100</f>
        <v>#REF!</v>
      </c>
      <c r="Z467" s="11" t="e">
        <f t="shared" si="15"/>
        <v>#REF!</v>
      </c>
      <c r="AA467">
        <f>CAPE!B1578</f>
        <v>28.128107508688341</v>
      </c>
      <c r="AF467" s="32">
        <v>37377</v>
      </c>
    </row>
    <row r="468" spans="1:32">
      <c r="A468" s="5">
        <f t="shared" si="14"/>
        <v>37407</v>
      </c>
      <c r="B468">
        <v>1.1154489682096409E-3</v>
      </c>
      <c r="C468">
        <v>0</v>
      </c>
      <c r="D468">
        <v>6.5720294426915295E-4</v>
      </c>
      <c r="E468">
        <v>5.8</v>
      </c>
      <c r="F468">
        <v>66.7</v>
      </c>
      <c r="G468">
        <v>1.75</v>
      </c>
      <c r="H468">
        <v>4.93</v>
      </c>
      <c r="I468">
        <v>1.7</v>
      </c>
      <c r="J468">
        <v>8.09</v>
      </c>
      <c r="K468">
        <v>96.9</v>
      </c>
      <c r="L468">
        <v>2.0220743112308228E-3</v>
      </c>
      <c r="M468">
        <v>4.7616451302182391E-3</v>
      </c>
      <c r="N468">
        <v>-9.5557970766046059E-3</v>
      </c>
      <c r="O468">
        <v>0.10804020100502509</v>
      </c>
      <c r="P468">
        <v>4.4871794871794872E-2</v>
      </c>
      <c r="Q468">
        <v>4.2891903692543936E-3</v>
      </c>
      <c r="R468">
        <v>2.854967643700038E-2</v>
      </c>
      <c r="S468">
        <v>1.3015350457451291E-4</v>
      </c>
      <c r="T468" t="e">
        <f>#REF!/100</f>
        <v>#REF!</v>
      </c>
      <c r="U468" t="e">
        <f>#REF!/100</f>
        <v>#REF!</v>
      </c>
      <c r="V468" t="e">
        <f>#REF!/100</f>
        <v>#REF!</v>
      </c>
      <c r="W468" t="e">
        <f>#REF!/100</f>
        <v>#REF!</v>
      </c>
      <c r="X468" t="e">
        <f>#REF!/100</f>
        <v>#REF!</v>
      </c>
      <c r="Y468" t="e">
        <f>#REF!/100</f>
        <v>#REF!</v>
      </c>
      <c r="Z468" s="11" t="e">
        <f t="shared" si="15"/>
        <v>#REF!</v>
      </c>
      <c r="AA468">
        <f>CAPE!B1579</f>
        <v>26.38767254118336</v>
      </c>
      <c r="AF468" s="32">
        <v>37408</v>
      </c>
    </row>
    <row r="469" spans="1:32">
      <c r="A469" s="5">
        <f t="shared" si="14"/>
        <v>37437</v>
      </c>
      <c r="B469">
        <v>5.5710306406682073E-4</v>
      </c>
      <c r="C469">
        <v>7.6452599388374847E-4</v>
      </c>
      <c r="D469">
        <v>1.247865493235241E-3</v>
      </c>
      <c r="E469">
        <v>5.8</v>
      </c>
      <c r="F469">
        <v>66.599999999999994</v>
      </c>
      <c r="G469">
        <v>1.73</v>
      </c>
      <c r="H469">
        <v>4.6500000000000004</v>
      </c>
      <c r="I469">
        <v>1.68</v>
      </c>
      <c r="J469">
        <v>7.95</v>
      </c>
      <c r="K469">
        <v>92.4</v>
      </c>
      <c r="L469">
        <v>3.3633229630875301E-3</v>
      </c>
      <c r="M469">
        <v>4.5220222483494622E-3</v>
      </c>
      <c r="N469">
        <v>-6.8917972292932466E-3</v>
      </c>
      <c r="O469">
        <v>-2.6643990929705211E-2</v>
      </c>
      <c r="P469">
        <v>-2.1472392638036811E-2</v>
      </c>
      <c r="Q469">
        <v>8.2148400841498253E-3</v>
      </c>
      <c r="R469">
        <v>-5.5514433752775733E-2</v>
      </c>
      <c r="S469">
        <v>3.1385877885969752E-4</v>
      </c>
      <c r="T469" t="e">
        <f>#REF!/100</f>
        <v>#REF!</v>
      </c>
      <c r="U469" t="e">
        <f>#REF!/100</f>
        <v>#REF!</v>
      </c>
      <c r="V469" t="e">
        <f>#REF!/100</f>
        <v>#REF!</v>
      </c>
      <c r="W469" t="e">
        <f>#REF!/100</f>
        <v>#REF!</v>
      </c>
      <c r="X469" t="e">
        <f>#REF!/100</f>
        <v>#REF!</v>
      </c>
      <c r="Y469" t="e">
        <f>#REF!/100</f>
        <v>#REF!</v>
      </c>
      <c r="Z469" s="11" t="e">
        <f t="shared" si="15"/>
        <v>#REF!</v>
      </c>
      <c r="AA469">
        <f>CAPE!B1580</f>
        <v>23.463120467431441</v>
      </c>
      <c r="AF469" s="32">
        <v>37438</v>
      </c>
    </row>
    <row r="470" spans="1:32">
      <c r="A470" s="5">
        <f t="shared" si="14"/>
        <v>37468</v>
      </c>
      <c r="B470">
        <v>2.2271714922049309E-3</v>
      </c>
      <c r="C470">
        <v>2.291825821237456E-3</v>
      </c>
      <c r="D470">
        <v>2.204001311905626E-3</v>
      </c>
      <c r="E470">
        <v>5.8</v>
      </c>
      <c r="F470">
        <v>66.5</v>
      </c>
      <c r="G470">
        <v>1.74</v>
      </c>
      <c r="H470">
        <v>4.26</v>
      </c>
      <c r="I470">
        <v>1.62</v>
      </c>
      <c r="J470">
        <v>7.9</v>
      </c>
      <c r="K470">
        <v>88.1</v>
      </c>
      <c r="L470">
        <v>4.8604709628760198E-3</v>
      </c>
      <c r="M470">
        <v>7.6888448726028314E-3</v>
      </c>
      <c r="N470">
        <v>-7.6619591896713588E-3</v>
      </c>
      <c r="O470">
        <v>-3.6109493302271402E-2</v>
      </c>
      <c r="P470">
        <v>-1.0449320794148379E-3</v>
      </c>
      <c r="Q470">
        <v>-3.3085705210763591E-4</v>
      </c>
      <c r="R470">
        <v>5.5642633228840187E-2</v>
      </c>
      <c r="S470">
        <v>-6.8874212729485055E-4</v>
      </c>
      <c r="T470" t="e">
        <f>#REF!/100</f>
        <v>#REF!</v>
      </c>
      <c r="U470" t="e">
        <f>#REF!/100</f>
        <v>#REF!</v>
      </c>
      <c r="V470" t="e">
        <f>#REF!/100</f>
        <v>#REF!</v>
      </c>
      <c r="W470" t="e">
        <f>#REF!/100</f>
        <v>#REF!</v>
      </c>
      <c r="X470" t="e">
        <f>#REF!/100</f>
        <v>#REF!</v>
      </c>
      <c r="Y470" t="e">
        <f>#REF!/100</f>
        <v>#REF!</v>
      </c>
      <c r="Z470" s="11" t="e">
        <f t="shared" si="15"/>
        <v>#REF!</v>
      </c>
      <c r="AA470">
        <f>CAPE!B1581</f>
        <v>23.588713528842369</v>
      </c>
      <c r="AF470" s="32">
        <v>37469</v>
      </c>
    </row>
    <row r="471" spans="1:32">
      <c r="A471" s="5">
        <f t="shared" si="14"/>
        <v>37499</v>
      </c>
      <c r="B471">
        <v>2.7777777777777779E-3</v>
      </c>
      <c r="C471">
        <v>2.286585365853746E-3</v>
      </c>
      <c r="D471">
        <v>1.9635306899847588E-3</v>
      </c>
      <c r="E471">
        <v>5.7</v>
      </c>
      <c r="F471">
        <v>66.599999999999994</v>
      </c>
      <c r="G471">
        <v>1.75</v>
      </c>
      <c r="H471">
        <v>3.87</v>
      </c>
      <c r="I471">
        <v>1.63</v>
      </c>
      <c r="J471">
        <v>7.58</v>
      </c>
      <c r="K471">
        <v>87.6</v>
      </c>
      <c r="L471">
        <v>-1.0007505629221919E-2</v>
      </c>
      <c r="M471">
        <v>7.5408312783674311E-3</v>
      </c>
      <c r="N471">
        <v>-4.3026523447687688E-3</v>
      </c>
      <c r="O471">
        <v>-1.329305135951662E-2</v>
      </c>
      <c r="P471">
        <v>6.0669456066945612E-2</v>
      </c>
      <c r="Q471">
        <v>-1.027099541501075E-3</v>
      </c>
      <c r="R471">
        <v>5.3452115812917513E-2</v>
      </c>
      <c r="S471">
        <v>-7.6579646661510299E-6</v>
      </c>
      <c r="T471" t="e">
        <f>#REF!/100</f>
        <v>#REF!</v>
      </c>
      <c r="U471" t="e">
        <f>#REF!/100</f>
        <v>#REF!</v>
      </c>
      <c r="V471" t="e">
        <f>#REF!/100</f>
        <v>#REF!</v>
      </c>
      <c r="W471" t="e">
        <f>#REF!/100</f>
        <v>#REF!</v>
      </c>
      <c r="X471" t="e">
        <f>#REF!/100</f>
        <v>#REF!</v>
      </c>
      <c r="Y471" t="e">
        <f>#REF!/100</f>
        <v>#REF!</v>
      </c>
      <c r="Z471" s="11" t="e">
        <f t="shared" si="15"/>
        <v>#REF!</v>
      </c>
      <c r="AA471">
        <f>CAPE!B1582</f>
        <v>22.365036801224331</v>
      </c>
      <c r="AF471" s="32">
        <v>37500</v>
      </c>
    </row>
    <row r="472" spans="1:32">
      <c r="A472" s="5">
        <f t="shared" si="14"/>
        <v>37529</v>
      </c>
      <c r="B472">
        <v>1.6620498614959079E-3</v>
      </c>
      <c r="C472">
        <v>6.0836501901141548E-3</v>
      </c>
      <c r="D472">
        <v>1.8029081692642181E-3</v>
      </c>
      <c r="E472">
        <v>5.7</v>
      </c>
      <c r="F472">
        <v>66.7</v>
      </c>
      <c r="G472">
        <v>1.75</v>
      </c>
      <c r="H472">
        <v>3.94</v>
      </c>
      <c r="I472">
        <v>1.58</v>
      </c>
      <c r="J472">
        <v>7.4</v>
      </c>
      <c r="K472">
        <v>86.1</v>
      </c>
      <c r="L472">
        <v>7.5815011372251714E-3</v>
      </c>
      <c r="M472">
        <v>4.2742622020431973E-3</v>
      </c>
      <c r="N472">
        <v>-6.3630244992951548E-3</v>
      </c>
      <c r="O472">
        <v>0.1047152480097979</v>
      </c>
      <c r="P472">
        <v>2.9585798816568049E-2</v>
      </c>
      <c r="Q472">
        <v>9.5858112324058572E-4</v>
      </c>
      <c r="R472">
        <v>4.5454545454545553E-2</v>
      </c>
      <c r="S472">
        <v>-6.0498384157081371E-4</v>
      </c>
      <c r="T472" t="e">
        <f>#REF!/100</f>
        <v>#REF!</v>
      </c>
      <c r="U472" t="e">
        <f>#REF!/100</f>
        <v>#REF!</v>
      </c>
      <c r="V472" t="e">
        <f>#REF!/100</f>
        <v>#REF!</v>
      </c>
      <c r="W472" t="e">
        <f>#REF!/100</f>
        <v>#REF!</v>
      </c>
      <c r="X472" t="e">
        <f>#REF!/100</f>
        <v>#REF!</v>
      </c>
      <c r="Y472" t="e">
        <f>#REF!/100</f>
        <v>#REF!</v>
      </c>
      <c r="Z472" s="11" t="e">
        <f t="shared" si="15"/>
        <v>#REF!</v>
      </c>
      <c r="AA472">
        <f>CAPE!B1583</f>
        <v>21.956233863659079</v>
      </c>
      <c r="AF472" s="32">
        <v>37530</v>
      </c>
    </row>
    <row r="473" spans="1:32">
      <c r="A473" s="5">
        <f t="shared" si="14"/>
        <v>37560</v>
      </c>
      <c r="B473">
        <v>2.2123893805308481E-3</v>
      </c>
      <c r="C473">
        <v>6.8027210884352013E-3</v>
      </c>
      <c r="D473">
        <v>1.825745621470776E-3</v>
      </c>
      <c r="E473">
        <v>5.7</v>
      </c>
      <c r="F473">
        <v>66.599999999999994</v>
      </c>
      <c r="G473">
        <v>1.34</v>
      </c>
      <c r="H473">
        <v>4.05</v>
      </c>
      <c r="I473">
        <v>1.23</v>
      </c>
      <c r="J473">
        <v>7.73</v>
      </c>
      <c r="K473">
        <v>80.599999999999994</v>
      </c>
      <c r="L473">
        <v>6.6047989298554386E-3</v>
      </c>
      <c r="M473">
        <v>7.8940397350993063E-3</v>
      </c>
      <c r="N473">
        <v>-3.5663917648488899E-3</v>
      </c>
      <c r="O473">
        <v>-8.6474501108647447E-2</v>
      </c>
      <c r="P473">
        <v>-3.6398467432950193E-2</v>
      </c>
      <c r="Q473">
        <v>-2.631366997913684E-3</v>
      </c>
      <c r="R473">
        <v>-2.7637344118638361E-2</v>
      </c>
      <c r="S473">
        <v>8.7354313693938069E-4</v>
      </c>
      <c r="T473" t="e">
        <f>#REF!/100</f>
        <v>#REF!</v>
      </c>
      <c r="U473" t="e">
        <f>#REF!/100</f>
        <v>#REF!</v>
      </c>
      <c r="V473" t="e">
        <f>#REF!/100</f>
        <v>#REF!</v>
      </c>
      <c r="W473" t="e">
        <f>#REF!/100</f>
        <v>#REF!</v>
      </c>
      <c r="X473" t="e">
        <f>#REF!/100</f>
        <v>#REF!</v>
      </c>
      <c r="Y473" t="e">
        <f>#REF!/100</f>
        <v>#REF!</v>
      </c>
      <c r="Z473" s="11" t="e">
        <f t="shared" si="15"/>
        <v>#REF!</v>
      </c>
      <c r="AA473">
        <f>CAPE!B1584</f>
        <v>23.348396502725119</v>
      </c>
      <c r="AF473" s="32">
        <v>37561</v>
      </c>
    </row>
    <row r="474" spans="1:32">
      <c r="A474" s="5">
        <f t="shared" si="14"/>
        <v>37590</v>
      </c>
      <c r="B474">
        <v>1.655629139072911E-3</v>
      </c>
      <c r="C474">
        <v>-7.5075075075070814E-4</v>
      </c>
      <c r="D474">
        <v>9.8931281810973057E-4</v>
      </c>
      <c r="E474">
        <v>5.9</v>
      </c>
      <c r="F474">
        <v>66.400000000000006</v>
      </c>
      <c r="G474">
        <v>1.24</v>
      </c>
      <c r="H474">
        <v>4.03</v>
      </c>
      <c r="I474">
        <v>1.19</v>
      </c>
      <c r="J474">
        <v>7.62</v>
      </c>
      <c r="K474">
        <v>84.2</v>
      </c>
      <c r="L474">
        <v>4.6511627906975989E-3</v>
      </c>
      <c r="M474">
        <v>8.9360807401177456E-3</v>
      </c>
      <c r="N474">
        <v>-2.4420951595428321E-3</v>
      </c>
      <c r="O474">
        <v>6.3713592233009708E-2</v>
      </c>
      <c r="P474">
        <v>1.789264413518887E-2</v>
      </c>
      <c r="Q474">
        <v>5.485692287950792E-3</v>
      </c>
      <c r="R474">
        <v>-8.9428076256499192E-2</v>
      </c>
      <c r="S474">
        <v>-7.6559712747957771E-6</v>
      </c>
      <c r="T474" t="e">
        <f>#REF!/100</f>
        <v>#REF!</v>
      </c>
      <c r="U474" t="e">
        <f>#REF!/100</f>
        <v>#REF!</v>
      </c>
      <c r="V474" t="e">
        <f>#REF!/100</f>
        <v>#REF!</v>
      </c>
      <c r="W474" t="e">
        <f>#REF!/100</f>
        <v>#REF!</v>
      </c>
      <c r="X474" t="e">
        <f>#REF!/100</f>
        <v>#REF!</v>
      </c>
      <c r="Y474" t="e">
        <f>#REF!/100</f>
        <v>#REF!</v>
      </c>
      <c r="Z474" s="11" t="e">
        <f t="shared" si="15"/>
        <v>#REF!</v>
      </c>
      <c r="AA474">
        <f>CAPE!B1585</f>
        <v>23.101442537685639</v>
      </c>
      <c r="AF474" s="32">
        <v>37591</v>
      </c>
    </row>
    <row r="475" spans="1:32">
      <c r="A475" s="5">
        <f t="shared" si="14"/>
        <v>37621</v>
      </c>
      <c r="B475">
        <v>1.6528925619835339E-3</v>
      </c>
      <c r="C475">
        <v>-1.50262960180307E-3</v>
      </c>
      <c r="D475">
        <v>9.6232622859146726E-4</v>
      </c>
      <c r="E475">
        <v>6</v>
      </c>
      <c r="F475">
        <v>66.3</v>
      </c>
      <c r="G475">
        <v>1.24</v>
      </c>
      <c r="H475">
        <v>4.05</v>
      </c>
      <c r="I475">
        <v>1.17</v>
      </c>
      <c r="J475">
        <v>7.45</v>
      </c>
      <c r="K475">
        <v>86.7</v>
      </c>
      <c r="L475">
        <v>8.7632275132276272E-3</v>
      </c>
      <c r="M475">
        <v>3.6990726268625929E-3</v>
      </c>
      <c r="N475">
        <v>-2.7322538094884121E-3</v>
      </c>
      <c r="O475">
        <v>1.9965772960638901E-2</v>
      </c>
      <c r="P475">
        <v>2.34375E-2</v>
      </c>
      <c r="Q475">
        <v>-5.5459779283059847E-3</v>
      </c>
      <c r="R475">
        <v>0.11990864103540171</v>
      </c>
      <c r="S475">
        <v>-1.156060513260244E-3</v>
      </c>
      <c r="T475" t="e">
        <f>#REF!/100</f>
        <v>#REF!</v>
      </c>
      <c r="U475" t="e">
        <f>#REF!/100</f>
        <v>#REF!</v>
      </c>
      <c r="V475" t="e">
        <f>#REF!/100</f>
        <v>#REF!</v>
      </c>
      <c r="W475" t="e">
        <f>#REF!/100</f>
        <v>#REF!</v>
      </c>
      <c r="X475" t="e">
        <f>#REF!/100</f>
        <v>#REF!</v>
      </c>
      <c r="Y475" t="e">
        <f>#REF!/100</f>
        <v>#REF!</v>
      </c>
      <c r="Z475" s="11" t="e">
        <f t="shared" si="15"/>
        <v>#REF!</v>
      </c>
      <c r="AA475">
        <f>CAPE!B1586</f>
        <v>22.898348576613209</v>
      </c>
      <c r="AF475" s="32">
        <v>37622</v>
      </c>
    </row>
    <row r="476" spans="1:32">
      <c r="A476" s="5">
        <f t="shared" si="14"/>
        <v>37652</v>
      </c>
      <c r="B476">
        <v>4.4004400440043074E-3</v>
      </c>
      <c r="C476">
        <v>1.805869074492104E-2</v>
      </c>
      <c r="D476">
        <v>2.9881383897830318E-3</v>
      </c>
      <c r="E476">
        <v>5.8</v>
      </c>
      <c r="F476">
        <v>66.400000000000006</v>
      </c>
      <c r="G476">
        <v>1.26</v>
      </c>
      <c r="H476">
        <v>3.9</v>
      </c>
      <c r="I476">
        <v>1.17</v>
      </c>
      <c r="J476">
        <v>7.35</v>
      </c>
      <c r="K476">
        <v>82.4</v>
      </c>
      <c r="L476">
        <v>5.8187182429109236E-3</v>
      </c>
      <c r="M476">
        <v>5.6752314214032666E-3</v>
      </c>
      <c r="N476">
        <v>-6.9038552764314857E-3</v>
      </c>
      <c r="O476">
        <v>3.6353467561521247E-2</v>
      </c>
      <c r="P476">
        <v>-4.6755725190839703E-2</v>
      </c>
      <c r="Q476">
        <v>8.2563894918275885E-3</v>
      </c>
      <c r="R476">
        <v>0.1196464989802854</v>
      </c>
      <c r="S476">
        <v>8.2780822442800751E-4</v>
      </c>
      <c r="T476" t="e">
        <f>#REF!/100</f>
        <v>#REF!</v>
      </c>
      <c r="U476" t="e">
        <f>#REF!/100</f>
        <v>#REF!</v>
      </c>
      <c r="V476" t="e">
        <f>#REF!/100</f>
        <v>#REF!</v>
      </c>
      <c r="W476" t="e">
        <f>#REF!/100</f>
        <v>#REF!</v>
      </c>
      <c r="X476" t="e">
        <f>#REF!/100</f>
        <v>#REF!</v>
      </c>
      <c r="Y476" t="e">
        <f>#REF!/100</f>
        <v>#REF!</v>
      </c>
      <c r="Z476" s="11" t="e">
        <f t="shared" si="15"/>
        <v>#REF!</v>
      </c>
      <c r="AA476">
        <f>CAPE!B1587</f>
        <v>21.21410212341528</v>
      </c>
      <c r="AF476" s="32">
        <v>37653</v>
      </c>
    </row>
    <row r="477" spans="1:32">
      <c r="A477" s="5">
        <f t="shared" si="14"/>
        <v>37680</v>
      </c>
      <c r="B477">
        <v>5.4764512595837896E-3</v>
      </c>
      <c r="C477">
        <v>1.69992609016998E-2</v>
      </c>
      <c r="D477">
        <v>4.2097900286266086E-3</v>
      </c>
      <c r="E477">
        <v>5.9</v>
      </c>
      <c r="F477">
        <v>66.400000000000006</v>
      </c>
      <c r="G477">
        <v>1.25</v>
      </c>
      <c r="H477">
        <v>3.81</v>
      </c>
      <c r="I477">
        <v>1.1299999999999999</v>
      </c>
      <c r="J477">
        <v>7.06</v>
      </c>
      <c r="K477">
        <v>79.900000000000006</v>
      </c>
      <c r="L477">
        <v>8.8812841196122313E-3</v>
      </c>
      <c r="M477">
        <v>6.2109663988437367E-3</v>
      </c>
      <c r="N477">
        <v>-9.9455287546476277E-3</v>
      </c>
      <c r="O477">
        <v>-0.12088505126821369</v>
      </c>
      <c r="P477">
        <v>-6.3063063063063057E-2</v>
      </c>
      <c r="Q477">
        <v>1.246476454652344E-3</v>
      </c>
      <c r="R477">
        <v>8.8949605343047966E-2</v>
      </c>
      <c r="S477">
        <v>-1.010928752498602E-3</v>
      </c>
      <c r="T477" t="e">
        <f>#REF!/100</f>
        <v>#REF!</v>
      </c>
      <c r="U477" t="e">
        <f>#REF!/100</f>
        <v>#REF!</v>
      </c>
      <c r="V477" t="e">
        <f>#REF!/100</f>
        <v>#REF!</v>
      </c>
      <c r="W477" t="e">
        <f>#REF!/100</f>
        <v>#REF!</v>
      </c>
      <c r="X477" t="e">
        <f>#REF!/100</f>
        <v>#REF!</v>
      </c>
      <c r="Y477" t="e">
        <f>#REF!/100</f>
        <v>#REF!</v>
      </c>
      <c r="Z477" s="11" t="e">
        <f t="shared" si="15"/>
        <v>#REF!</v>
      </c>
      <c r="AA477">
        <f>CAPE!B1588</f>
        <v>21.30971902699099</v>
      </c>
      <c r="AF477" s="32">
        <v>37681</v>
      </c>
    </row>
    <row r="478" spans="1:32">
      <c r="A478" s="5">
        <f t="shared" si="14"/>
        <v>37711</v>
      </c>
      <c r="B478">
        <v>1.633986928104637E-3</v>
      </c>
      <c r="C478">
        <v>2.6162790697674378E-2</v>
      </c>
      <c r="D478">
        <v>2.5668807883806469E-3</v>
      </c>
      <c r="E478">
        <v>5.9</v>
      </c>
      <c r="F478">
        <v>66.3</v>
      </c>
      <c r="G478">
        <v>1.26</v>
      </c>
      <c r="H478">
        <v>3.96</v>
      </c>
      <c r="I478">
        <v>1.1299999999999999</v>
      </c>
      <c r="J478">
        <v>6.95</v>
      </c>
      <c r="K478">
        <v>77.599999999999994</v>
      </c>
      <c r="L478">
        <v>8.8838636730730817E-4</v>
      </c>
      <c r="M478">
        <v>3.4539361192806122E-3</v>
      </c>
      <c r="N478">
        <v>-3.949929679081185E-3</v>
      </c>
      <c r="O478">
        <v>5.9545733578882751E-2</v>
      </c>
      <c r="P478">
        <v>6.7307692307692304E-2</v>
      </c>
      <c r="Q478">
        <v>-2.7386151308759592E-3</v>
      </c>
      <c r="R478">
        <v>-6.4678003902983006E-2</v>
      </c>
      <c r="S478">
        <v>-1.579258055366028E-3</v>
      </c>
      <c r="T478" t="e">
        <f>#REF!/100</f>
        <v>#REF!</v>
      </c>
      <c r="U478" t="e">
        <f>#REF!/100</f>
        <v>#REF!</v>
      </c>
      <c r="V478" t="e">
        <f>#REF!/100</f>
        <v>#REF!</v>
      </c>
      <c r="W478" t="e">
        <f>#REF!/100</f>
        <v>#REF!</v>
      </c>
      <c r="X478" t="e">
        <f>#REF!/100</f>
        <v>#REF!</v>
      </c>
      <c r="Y478" t="e">
        <f>#REF!/100</f>
        <v>#REF!</v>
      </c>
      <c r="Z478" s="11" t="e">
        <f t="shared" si="15"/>
        <v>#REF!</v>
      </c>
      <c r="AA478">
        <f>CAPE!B1589</f>
        <v>22.4279395777309</v>
      </c>
      <c r="AF478" s="32">
        <v>37712</v>
      </c>
    </row>
    <row r="479" spans="1:32">
      <c r="A479" s="5">
        <f t="shared" si="14"/>
        <v>37741</v>
      </c>
      <c r="B479">
        <v>-3.8064165307233121E-3</v>
      </c>
      <c r="C479">
        <v>-3.1161473087818539E-2</v>
      </c>
      <c r="D479">
        <v>-1.698295271791454E-3</v>
      </c>
      <c r="E479">
        <v>6</v>
      </c>
      <c r="F479">
        <v>66.400000000000006</v>
      </c>
      <c r="G479">
        <v>1.26</v>
      </c>
      <c r="H479">
        <v>3.57</v>
      </c>
      <c r="I479">
        <v>1.07</v>
      </c>
      <c r="J479">
        <v>6.85</v>
      </c>
      <c r="K479">
        <v>86</v>
      </c>
      <c r="L479">
        <v>8.6339062373921131E-3</v>
      </c>
      <c r="M479">
        <v>6.3217803223936629E-3</v>
      </c>
      <c r="N479">
        <v>-2.7398665347964199E-3</v>
      </c>
      <c r="O479">
        <v>-4.8088064889918888E-2</v>
      </c>
      <c r="P479">
        <v>1.3013013013013009E-2</v>
      </c>
      <c r="Q479">
        <v>-6.2582004953814037E-3</v>
      </c>
      <c r="R479">
        <v>-0.1579731743666169</v>
      </c>
      <c r="S479">
        <v>-4.8374092985756521E-4</v>
      </c>
      <c r="T479" t="e">
        <f>#REF!/100</f>
        <v>#REF!</v>
      </c>
      <c r="U479" t="e">
        <f>#REF!/100</f>
        <v>#REF!</v>
      </c>
      <c r="V479" t="e">
        <f>#REF!/100</f>
        <v>#REF!</v>
      </c>
      <c r="W479" t="e">
        <f>#REF!/100</f>
        <v>#REF!</v>
      </c>
      <c r="X479" t="e">
        <f>#REF!/100</f>
        <v>#REF!</v>
      </c>
      <c r="Y479" t="e">
        <f>#REF!/100</f>
        <v>#REF!</v>
      </c>
      <c r="Z479" s="11" t="e">
        <f t="shared" si="15"/>
        <v>#REF!</v>
      </c>
      <c r="AA479">
        <f>CAPE!B1590</f>
        <v>23.591080453481482</v>
      </c>
      <c r="AF479" s="32">
        <v>37742</v>
      </c>
    </row>
    <row r="480" spans="1:32">
      <c r="A480" s="5">
        <f t="shared" si="14"/>
        <v>37772</v>
      </c>
      <c r="B480">
        <v>-1.637554585152746E-3</v>
      </c>
      <c r="C480">
        <v>-7.3099415204694979E-4</v>
      </c>
      <c r="D480">
        <v>-1.147010683953432E-3</v>
      </c>
      <c r="E480">
        <v>6.1</v>
      </c>
      <c r="F480">
        <v>66.400000000000006</v>
      </c>
      <c r="G480">
        <v>1.22</v>
      </c>
      <c r="H480">
        <v>3.33</v>
      </c>
      <c r="I480">
        <v>0.92</v>
      </c>
      <c r="J480">
        <v>6.38</v>
      </c>
      <c r="K480">
        <v>92.1</v>
      </c>
      <c r="L480">
        <v>1.503999999999996E-2</v>
      </c>
      <c r="M480">
        <v>1.0125810657500411E-2</v>
      </c>
      <c r="N480">
        <v>-1.2114107783335101E-2</v>
      </c>
      <c r="O480">
        <v>6.5733414485696889E-2</v>
      </c>
      <c r="P480">
        <v>6.5217391304347824E-2</v>
      </c>
      <c r="Q480">
        <v>-3.4390823510932662E-4</v>
      </c>
      <c r="R480">
        <v>-3.893805309734493E-3</v>
      </c>
      <c r="S480">
        <v>1.8437144700857329E-4</v>
      </c>
      <c r="T480" t="e">
        <f>#REF!/100</f>
        <v>#REF!</v>
      </c>
      <c r="U480" t="e">
        <f>#REF!/100</f>
        <v>#REF!</v>
      </c>
      <c r="V480" t="e">
        <f>#REF!/100</f>
        <v>#REF!</v>
      </c>
      <c r="W480" t="e">
        <f>#REF!/100</f>
        <v>#REF!</v>
      </c>
      <c r="X480" t="e">
        <f>#REF!/100</f>
        <v>#REF!</v>
      </c>
      <c r="Y480" t="e">
        <f>#REF!/100</f>
        <v>#REF!</v>
      </c>
      <c r="Z480" s="11" t="e">
        <f t="shared" si="15"/>
        <v>#REF!</v>
      </c>
      <c r="AA480">
        <f>CAPE!B1591</f>
        <v>24.832223259531059</v>
      </c>
      <c r="AF480" s="32">
        <v>37773</v>
      </c>
    </row>
    <row r="481" spans="1:32">
      <c r="A481" s="5">
        <f t="shared" si="14"/>
        <v>37802</v>
      </c>
      <c r="B481">
        <v>1.0934937124110909E-3</v>
      </c>
      <c r="C481">
        <v>9.5098756400878674E-3</v>
      </c>
      <c r="D481">
        <v>1.083815028901592E-3</v>
      </c>
      <c r="E481">
        <v>6.3</v>
      </c>
      <c r="F481">
        <v>66.5</v>
      </c>
      <c r="G481">
        <v>1.01</v>
      </c>
      <c r="H481">
        <v>3.98</v>
      </c>
      <c r="I481">
        <v>0.9</v>
      </c>
      <c r="J481">
        <v>6.19</v>
      </c>
      <c r="K481">
        <v>89.7</v>
      </c>
      <c r="L481">
        <v>9.6153846153846523E-3</v>
      </c>
      <c r="M481">
        <v>6.1855670103092173E-3</v>
      </c>
      <c r="N481">
        <v>-7.235559697967138E-3</v>
      </c>
      <c r="O481">
        <v>6.6247858366647636E-2</v>
      </c>
      <c r="P481">
        <v>0.10667903525046379</v>
      </c>
      <c r="Q481">
        <v>1.3230088495574249E-3</v>
      </c>
      <c r="R481">
        <v>9.1684434968016995E-2</v>
      </c>
      <c r="S481">
        <v>-8.448800270361608E-5</v>
      </c>
      <c r="T481" t="e">
        <f>#REF!/100</f>
        <v>#REF!</v>
      </c>
      <c r="U481" t="e">
        <f>#REF!/100</f>
        <v>#REF!</v>
      </c>
      <c r="V481" t="e">
        <f>#REF!/100</f>
        <v>#REF!</v>
      </c>
      <c r="W481" t="e">
        <f>#REF!/100</f>
        <v>#REF!</v>
      </c>
      <c r="X481" t="e">
        <f>#REF!/100</f>
        <v>#REF!</v>
      </c>
      <c r="Y481" t="e">
        <f>#REF!/100</f>
        <v>#REF!</v>
      </c>
      <c r="Z481" s="11" t="e">
        <f t="shared" si="15"/>
        <v>#REF!</v>
      </c>
      <c r="AA481">
        <f>CAPE!B1592</f>
        <v>24.86732910126878</v>
      </c>
      <c r="AF481" s="32">
        <v>37803</v>
      </c>
    </row>
    <row r="482" spans="1:32">
      <c r="A482" s="5">
        <f t="shared" si="14"/>
        <v>37833</v>
      </c>
      <c r="B482">
        <v>3.2768978700163541E-3</v>
      </c>
      <c r="C482">
        <v>-2.1739130434783429E-3</v>
      </c>
      <c r="D482">
        <v>2.9385987523845008E-3</v>
      </c>
      <c r="E482">
        <v>6.2</v>
      </c>
      <c r="F482">
        <v>66.2</v>
      </c>
      <c r="G482">
        <v>1.03</v>
      </c>
      <c r="H482">
        <v>4.45</v>
      </c>
      <c r="I482">
        <v>0.95</v>
      </c>
      <c r="J482">
        <v>6.62</v>
      </c>
      <c r="K482">
        <v>90.9</v>
      </c>
      <c r="L482">
        <v>5.0741608118657303E-3</v>
      </c>
      <c r="M482">
        <v>7.8302012528322015E-3</v>
      </c>
      <c r="N482">
        <v>4.329850491629479E-3</v>
      </c>
      <c r="O482">
        <v>1.6068559185859671E-2</v>
      </c>
      <c r="P482">
        <v>-2.0955574182732611E-2</v>
      </c>
      <c r="Q482">
        <v>5.1624178630927308E-3</v>
      </c>
      <c r="R482">
        <v>1.3020833333334211E-3</v>
      </c>
      <c r="S482">
        <v>-7.6813765026692784E-6</v>
      </c>
      <c r="T482" t="e">
        <f>#REF!/100</f>
        <v>#REF!</v>
      </c>
      <c r="U482" t="e">
        <f>#REF!/100</f>
        <v>#REF!</v>
      </c>
      <c r="V482" t="e">
        <f>#REF!/100</f>
        <v>#REF!</v>
      </c>
      <c r="W482" t="e">
        <f>#REF!/100</f>
        <v>#REF!</v>
      </c>
      <c r="X482" t="e">
        <f>#REF!/100</f>
        <v>#REF!</v>
      </c>
      <c r="Y482" t="e">
        <f>#REF!/100</f>
        <v>#REF!</v>
      </c>
      <c r="Z482" s="11" t="e">
        <f t="shared" si="15"/>
        <v>#REF!</v>
      </c>
      <c r="AA482">
        <f>CAPE!B1593</f>
        <v>24.64225140993215</v>
      </c>
      <c r="AF482" s="32">
        <v>37834</v>
      </c>
    </row>
    <row r="483" spans="1:32">
      <c r="A483" s="5">
        <f t="shared" si="14"/>
        <v>37864</v>
      </c>
      <c r="B483">
        <v>4.3549265106151954E-3</v>
      </c>
      <c r="C483">
        <v>2.1786492374728491E-3</v>
      </c>
      <c r="D483">
        <v>3.3797676570369978E-3</v>
      </c>
      <c r="E483">
        <v>6.1</v>
      </c>
      <c r="F483">
        <v>66.099999999999994</v>
      </c>
      <c r="G483">
        <v>1.01</v>
      </c>
      <c r="H483">
        <v>4.2699999999999996</v>
      </c>
      <c r="I483">
        <v>0.94</v>
      </c>
      <c r="J483">
        <v>7.01</v>
      </c>
      <c r="K483">
        <v>89.3</v>
      </c>
      <c r="L483">
        <v>6.9126213592233714E-3</v>
      </c>
      <c r="M483">
        <v>9.5711971435184558E-3</v>
      </c>
      <c r="N483">
        <v>-1.2745008755768941E-2</v>
      </c>
      <c r="O483">
        <v>-3.3737480231945179E-2</v>
      </c>
      <c r="P483">
        <v>3.2534246575342457E-2</v>
      </c>
      <c r="Q483">
        <v>-2.1277788340959359E-3</v>
      </c>
      <c r="R483">
        <v>2.6983094928478491E-2</v>
      </c>
      <c r="S483">
        <v>-2.381245007066921E-4</v>
      </c>
      <c r="T483" t="e">
        <f>#REF!/100</f>
        <v>#REF!</v>
      </c>
      <c r="U483" t="e">
        <f>#REF!/100</f>
        <v>#REF!</v>
      </c>
      <c r="V483" t="e">
        <f>#REF!/100</f>
        <v>#REF!</v>
      </c>
      <c r="W483" t="e">
        <f>#REF!/100</f>
        <v>#REF!</v>
      </c>
      <c r="X483" t="e">
        <f>#REF!/100</f>
        <v>#REF!</v>
      </c>
      <c r="Y483" t="e">
        <f>#REF!/100</f>
        <v>#REF!</v>
      </c>
      <c r="Z483" s="11" t="e">
        <f t="shared" si="15"/>
        <v>#REF!</v>
      </c>
      <c r="AA483">
        <f>CAPE!B1594</f>
        <v>25.243686752606251</v>
      </c>
      <c r="AF483" s="32">
        <v>37865</v>
      </c>
    </row>
    <row r="484" spans="1:32">
      <c r="A484" s="5">
        <f t="shared" si="14"/>
        <v>37894</v>
      </c>
      <c r="B484">
        <v>3.252032520325172E-3</v>
      </c>
      <c r="C484">
        <v>3.6231884057971011E-3</v>
      </c>
      <c r="D484">
        <v>3.1250400235658731E-3</v>
      </c>
      <c r="E484">
        <v>6.1</v>
      </c>
      <c r="F484">
        <v>66.099999999999994</v>
      </c>
      <c r="G484">
        <v>1.01</v>
      </c>
      <c r="H484">
        <v>4.29</v>
      </c>
      <c r="I484">
        <v>0.92</v>
      </c>
      <c r="J484">
        <v>6.79</v>
      </c>
      <c r="K484">
        <v>87.7</v>
      </c>
      <c r="L484">
        <v>6.1709348966364891E-4</v>
      </c>
      <c r="M484">
        <v>-4.4864342671885361E-3</v>
      </c>
      <c r="N484">
        <v>-1.076042459423847E-2</v>
      </c>
      <c r="O484">
        <v>5.782869612656847E-2</v>
      </c>
      <c r="P484">
        <v>-6.2189054726368161E-2</v>
      </c>
      <c r="Q484">
        <v>6.4828572152350397E-3</v>
      </c>
      <c r="R484">
        <v>-0.1044634377967712</v>
      </c>
      <c r="S484">
        <v>7.6832650803285369E-4</v>
      </c>
      <c r="T484" t="e">
        <f>#REF!/100</f>
        <v>#REF!</v>
      </c>
      <c r="U484" t="e">
        <f>#REF!/100</f>
        <v>#REF!</v>
      </c>
      <c r="V484" t="e">
        <f>#REF!/100</f>
        <v>#REF!</v>
      </c>
      <c r="W484" t="e">
        <f>#REF!/100</f>
        <v>#REF!</v>
      </c>
      <c r="X484" t="e">
        <f>#REF!/100</f>
        <v>#REF!</v>
      </c>
      <c r="Y484" t="e">
        <f>#REF!/100</f>
        <v>#REF!</v>
      </c>
      <c r="Z484" s="11" t="e">
        <f t="shared" si="15"/>
        <v>#REF!</v>
      </c>
      <c r="AA484">
        <f>CAPE!B1595</f>
        <v>25.682756070579671</v>
      </c>
      <c r="AF484" s="32">
        <v>37895</v>
      </c>
    </row>
    <row r="485" spans="1:32">
      <c r="A485" s="5">
        <f t="shared" si="14"/>
        <v>37925</v>
      </c>
      <c r="B485">
        <v>-1.0804970286331099E-3</v>
      </c>
      <c r="C485">
        <v>5.776173285198638E-3</v>
      </c>
      <c r="D485">
        <v>1.2767641688910179E-4</v>
      </c>
      <c r="E485">
        <v>6</v>
      </c>
      <c r="F485">
        <v>66.099999999999994</v>
      </c>
      <c r="G485">
        <v>1</v>
      </c>
      <c r="H485">
        <v>4.3</v>
      </c>
      <c r="I485">
        <v>0.93</v>
      </c>
      <c r="J485">
        <v>6.73</v>
      </c>
      <c r="K485">
        <v>89.6</v>
      </c>
      <c r="L485">
        <v>4.6253469010168751E-4</v>
      </c>
      <c r="M485">
        <v>-1.595420977318676E-3</v>
      </c>
      <c r="N485">
        <v>-1.436032869589496E-2</v>
      </c>
      <c r="O485">
        <v>1.444043321299639E-2</v>
      </c>
      <c r="P485">
        <v>1.149425287356322E-2</v>
      </c>
      <c r="Q485">
        <v>1.345999590728631E-3</v>
      </c>
      <c r="R485">
        <v>7.2110286320254485E-2</v>
      </c>
      <c r="S485">
        <v>1.4356675086178441E-3</v>
      </c>
      <c r="T485" t="e">
        <f>#REF!/100</f>
        <v>#REF!</v>
      </c>
      <c r="U485" t="e">
        <f>#REF!/100</f>
        <v>#REF!</v>
      </c>
      <c r="V485" t="e">
        <f>#REF!/100</f>
        <v>#REF!</v>
      </c>
      <c r="W485" t="e">
        <f>#REF!/100</f>
        <v>#REF!</v>
      </c>
      <c r="X485" t="e">
        <f>#REF!/100</f>
        <v>#REF!</v>
      </c>
      <c r="Y485" t="e">
        <f>#REF!/100</f>
        <v>#REF!</v>
      </c>
      <c r="Z485" s="11" t="e">
        <f t="shared" si="15"/>
        <v>#REF!</v>
      </c>
      <c r="AA485">
        <f>CAPE!B1596</f>
        <v>25.94679821842011</v>
      </c>
      <c r="AF485" s="32">
        <v>37926</v>
      </c>
    </row>
    <row r="486" spans="1:32">
      <c r="A486" s="5">
        <f t="shared" si="14"/>
        <v>37955</v>
      </c>
      <c r="B486">
        <v>5.4083288263923372E-4</v>
      </c>
      <c r="C486">
        <v>-2.8715003589375849E-3</v>
      </c>
      <c r="D486">
        <v>1.2638351652560699E-3</v>
      </c>
      <c r="E486">
        <v>5.8</v>
      </c>
      <c r="F486">
        <v>66.099999999999994</v>
      </c>
      <c r="G486">
        <v>0.98</v>
      </c>
      <c r="H486">
        <v>4.2699999999999996</v>
      </c>
      <c r="I486">
        <v>0.9</v>
      </c>
      <c r="J486">
        <v>6.66</v>
      </c>
      <c r="K486">
        <v>93.7</v>
      </c>
      <c r="L486">
        <v>1.0016951764524229E-3</v>
      </c>
      <c r="M486">
        <v>9.060656980000659E-4</v>
      </c>
      <c r="N486">
        <v>-5.8657312588708188E-3</v>
      </c>
      <c r="O486">
        <v>5.8973055414336548E-2</v>
      </c>
      <c r="P486">
        <v>-4.4580419580419577E-2</v>
      </c>
      <c r="Q486">
        <v>6.7930788405865319E-3</v>
      </c>
      <c r="R486">
        <v>2.5057698648203151E-2</v>
      </c>
      <c r="S486">
        <v>3.1432076050291318E-4</v>
      </c>
      <c r="T486" t="e">
        <f>#REF!/100</f>
        <v>#REF!</v>
      </c>
      <c r="U486" t="e">
        <f>#REF!/100</f>
        <v>#REF!</v>
      </c>
      <c r="V486" t="e">
        <f>#REF!/100</f>
        <v>#REF!</v>
      </c>
      <c r="W486" t="e">
        <f>#REF!/100</f>
        <v>#REF!</v>
      </c>
      <c r="X486" t="e">
        <f>#REF!/100</f>
        <v>#REF!</v>
      </c>
      <c r="Y486" t="e">
        <f>#REF!/100</f>
        <v>#REF!</v>
      </c>
      <c r="Z486" s="11" t="e">
        <f t="shared" si="15"/>
        <v>#REF!</v>
      </c>
      <c r="AA486">
        <f>CAPE!B1597</f>
        <v>26.635170511081519</v>
      </c>
      <c r="AF486" s="32">
        <v>37956</v>
      </c>
    </row>
    <row r="487" spans="1:32">
      <c r="A487" s="5">
        <f t="shared" si="14"/>
        <v>37986</v>
      </c>
      <c r="B487">
        <v>2.7027027027027029E-3</v>
      </c>
      <c r="C487">
        <v>4.319654427645747E-3</v>
      </c>
      <c r="D487">
        <v>2.2057323541411901E-3</v>
      </c>
      <c r="E487">
        <v>5.7</v>
      </c>
      <c r="F487">
        <v>65.900000000000006</v>
      </c>
      <c r="G487">
        <v>1</v>
      </c>
      <c r="H487">
        <v>4.1500000000000004</v>
      </c>
      <c r="I487">
        <v>0.88</v>
      </c>
      <c r="J487">
        <v>6.6</v>
      </c>
      <c r="K487">
        <v>92.6</v>
      </c>
      <c r="L487">
        <v>5.4653221461012534E-3</v>
      </c>
      <c r="M487">
        <v>-2.7980315025426169E-4</v>
      </c>
      <c r="N487">
        <v>2.1163144958128962E-3</v>
      </c>
      <c r="O487">
        <v>-1.248199711953913E-2</v>
      </c>
      <c r="P487">
        <v>3.2936870997255258E-2</v>
      </c>
      <c r="Q487">
        <v>5.069116920755841E-4</v>
      </c>
      <c r="R487">
        <v>3.4094564168542903E-2</v>
      </c>
      <c r="S487">
        <v>8.2770671592032551E-4</v>
      </c>
      <c r="T487" t="e">
        <f>#REF!/100</f>
        <v>#REF!</v>
      </c>
      <c r="U487" t="e">
        <f>#REF!/100</f>
        <v>#REF!</v>
      </c>
      <c r="V487" t="e">
        <f>#REF!/100</f>
        <v>#REF!</v>
      </c>
      <c r="W487" t="e">
        <f>#REF!/100</f>
        <v>#REF!</v>
      </c>
      <c r="X487" t="e">
        <f>#REF!/100</f>
        <v>#REF!</v>
      </c>
      <c r="Y487" t="e">
        <f>#REF!/100</f>
        <v>#REF!</v>
      </c>
      <c r="Z487" s="11" t="e">
        <f t="shared" si="15"/>
        <v>#REF!</v>
      </c>
      <c r="AA487">
        <f>CAPE!B1598</f>
        <v>27.658540355736559</v>
      </c>
      <c r="AF487" s="32">
        <v>37987</v>
      </c>
    </row>
    <row r="488" spans="1:32">
      <c r="A488" s="5">
        <f t="shared" si="14"/>
        <v>38017</v>
      </c>
      <c r="B488">
        <v>4.312668463611921E-3</v>
      </c>
      <c r="C488">
        <v>1.3620071684587849E-2</v>
      </c>
      <c r="D488">
        <v>3.867438458113377E-3</v>
      </c>
      <c r="E488">
        <v>5.7</v>
      </c>
      <c r="F488">
        <v>66.099999999999994</v>
      </c>
      <c r="G488">
        <v>1.01</v>
      </c>
      <c r="H488">
        <v>4.08</v>
      </c>
      <c r="I488">
        <v>0.93</v>
      </c>
      <c r="J488">
        <v>6.44</v>
      </c>
      <c r="K488">
        <v>103.8</v>
      </c>
      <c r="L488">
        <v>-1.531159087429532E-4</v>
      </c>
      <c r="M488">
        <v>1.3500164636153799E-3</v>
      </c>
      <c r="N488">
        <v>-7.3953064473190428E-3</v>
      </c>
      <c r="O488">
        <v>-7.0977151191054938E-2</v>
      </c>
      <c r="P488">
        <v>3.1886625332152349E-2</v>
      </c>
      <c r="Q488">
        <v>1.6664279855751079E-3</v>
      </c>
      <c r="R488">
        <v>6.5940902021773079E-2</v>
      </c>
      <c r="S488">
        <v>1.2788213402353951E-3</v>
      </c>
      <c r="T488" t="e">
        <f>#REF!/100</f>
        <v>#REF!</v>
      </c>
      <c r="U488" t="e">
        <f>#REF!/100</f>
        <v>#REF!</v>
      </c>
      <c r="V488" t="e">
        <f>#REF!/100</f>
        <v>#REF!</v>
      </c>
      <c r="W488" t="e">
        <f>#REF!/100</f>
        <v>#REF!</v>
      </c>
      <c r="X488" t="e">
        <f>#REF!/100</f>
        <v>#REF!</v>
      </c>
      <c r="Y488" t="e">
        <f>#REF!/100</f>
        <v>#REF!</v>
      </c>
      <c r="Z488" s="11" t="e">
        <f t="shared" si="15"/>
        <v>#REF!</v>
      </c>
      <c r="AA488">
        <f>CAPE!B1599</f>
        <v>27.6508620367402</v>
      </c>
      <c r="AF488" s="32">
        <v>38018</v>
      </c>
    </row>
    <row r="489" spans="1:32">
      <c r="A489" s="5">
        <f t="shared" si="14"/>
        <v>38046</v>
      </c>
      <c r="B489">
        <v>2.147074610842604E-3</v>
      </c>
      <c r="C489">
        <v>4.9504950495048699E-3</v>
      </c>
      <c r="D489">
        <v>2.129034710869383E-3</v>
      </c>
      <c r="E489">
        <v>5.6</v>
      </c>
      <c r="F489">
        <v>66</v>
      </c>
      <c r="G489">
        <v>1</v>
      </c>
      <c r="H489">
        <v>3.83</v>
      </c>
      <c r="I489">
        <v>0.94</v>
      </c>
      <c r="J489">
        <v>6.27</v>
      </c>
      <c r="K489">
        <v>94.4</v>
      </c>
      <c r="L489">
        <v>1.179173047473208E-2</v>
      </c>
      <c r="M489">
        <v>6.5272434316529914E-3</v>
      </c>
      <c r="N489">
        <v>-2.731142193518569E-3</v>
      </c>
      <c r="O489">
        <v>-3.4013605442176867E-2</v>
      </c>
      <c r="P489">
        <v>-5.1502145922746783E-3</v>
      </c>
      <c r="Q489">
        <v>6.2029659860408622E-3</v>
      </c>
      <c r="R489">
        <v>1.3714619200466851E-2</v>
      </c>
      <c r="S489">
        <v>4.8946128667135729E-4</v>
      </c>
      <c r="T489" t="e">
        <f>#REF!/100</f>
        <v>#REF!</v>
      </c>
      <c r="U489" t="e">
        <f>#REF!/100</f>
        <v>#REF!</v>
      </c>
      <c r="V489" t="e">
        <f>#REF!/100</f>
        <v>#REF!</v>
      </c>
      <c r="W489" t="e">
        <f>#REF!/100</f>
        <v>#REF!</v>
      </c>
      <c r="X489" t="e">
        <f>#REF!/100</f>
        <v>#REF!</v>
      </c>
      <c r="Y489" t="e">
        <f>#REF!/100</f>
        <v>#REF!</v>
      </c>
      <c r="Z489" s="11" t="e">
        <f t="shared" si="15"/>
        <v>#REF!</v>
      </c>
      <c r="AA489">
        <f>CAPE!B1600</f>
        <v>26.886530384035851</v>
      </c>
      <c r="AF489" s="32">
        <v>38047</v>
      </c>
    </row>
    <row r="490" spans="1:32">
      <c r="A490" s="5">
        <f t="shared" si="14"/>
        <v>38077</v>
      </c>
      <c r="B490">
        <v>2.1424745581146531E-3</v>
      </c>
      <c r="C490">
        <v>7.0372976776917669E-3</v>
      </c>
      <c r="D490">
        <v>1.542800055641968E-3</v>
      </c>
      <c r="E490">
        <v>5.8</v>
      </c>
      <c r="F490">
        <v>66</v>
      </c>
      <c r="G490">
        <v>1</v>
      </c>
      <c r="H490">
        <v>4.3499999999999996</v>
      </c>
      <c r="I490">
        <v>0.94</v>
      </c>
      <c r="J490">
        <v>6.11</v>
      </c>
      <c r="K490">
        <v>95.8</v>
      </c>
      <c r="L490">
        <v>5.5244437717571924E-3</v>
      </c>
      <c r="M490">
        <v>5.8968620853003754E-3</v>
      </c>
      <c r="N490">
        <v>-5.6879770948723256E-3</v>
      </c>
      <c r="O490">
        <v>8.2340195016251352E-2</v>
      </c>
      <c r="P490">
        <v>0.1009490940465919</v>
      </c>
      <c r="Q490">
        <v>-3.9042190754525461E-3</v>
      </c>
      <c r="R490">
        <v>5.814622913068497E-2</v>
      </c>
      <c r="S490">
        <v>2.4384650665035929E-3</v>
      </c>
      <c r="T490" t="e">
        <f>#REF!/100</f>
        <v>#REF!</v>
      </c>
      <c r="U490" t="e">
        <f>#REF!/100</f>
        <v>#REF!</v>
      </c>
      <c r="V490" t="e">
        <f>#REF!/100</f>
        <v>#REF!</v>
      </c>
      <c r="W490" t="e">
        <f>#REF!/100</f>
        <v>#REF!</v>
      </c>
      <c r="X490" t="e">
        <f>#REF!/100</f>
        <v>#REF!</v>
      </c>
      <c r="Y490" t="e">
        <f>#REF!/100</f>
        <v>#REF!</v>
      </c>
      <c r="Z490" s="11" t="e">
        <f t="shared" si="15"/>
        <v>#REF!</v>
      </c>
      <c r="AA490">
        <f>CAPE!B1601</f>
        <v>26.900577508444869</v>
      </c>
      <c r="AF490" s="32">
        <v>38078</v>
      </c>
    </row>
    <row r="491" spans="1:32">
      <c r="A491" s="5">
        <f t="shared" si="14"/>
        <v>38107</v>
      </c>
      <c r="B491">
        <v>1.603420630678842E-3</v>
      </c>
      <c r="C491">
        <v>1.1879804332634639E-2</v>
      </c>
      <c r="D491">
        <v>1.8560840414652399E-3</v>
      </c>
      <c r="E491">
        <v>5.6</v>
      </c>
      <c r="F491">
        <v>65.900000000000006</v>
      </c>
      <c r="G491">
        <v>1</v>
      </c>
      <c r="H491">
        <v>4.72</v>
      </c>
      <c r="I491">
        <v>1.02</v>
      </c>
      <c r="J491">
        <v>6.46</v>
      </c>
      <c r="K491">
        <v>94.2</v>
      </c>
      <c r="L491">
        <v>3.0857228870323689E-3</v>
      </c>
      <c r="M491">
        <v>6.6742448847028849E-3</v>
      </c>
      <c r="N491">
        <v>-5.5606697182981448E-3</v>
      </c>
      <c r="O491">
        <v>2.502502502502502E-3</v>
      </c>
      <c r="P491">
        <v>-7.0532915360501561E-2</v>
      </c>
      <c r="Q491">
        <v>3.8784570030518189E-3</v>
      </c>
      <c r="R491">
        <v>-1.9042437431991369E-3</v>
      </c>
      <c r="S491">
        <v>2.0817605746574252E-3</v>
      </c>
      <c r="T491" t="e">
        <f>#REF!/100</f>
        <v>#REF!</v>
      </c>
      <c r="U491" t="e">
        <f>#REF!/100</f>
        <v>#REF!</v>
      </c>
      <c r="V491" t="e">
        <f>#REF!/100</f>
        <v>#REF!</v>
      </c>
      <c r="W491" t="e">
        <f>#REF!/100</f>
        <v>#REF!</v>
      </c>
      <c r="X491" t="e">
        <f>#REF!/100</f>
        <v>#REF!</v>
      </c>
      <c r="Y491" t="e">
        <f>#REF!/100</f>
        <v>#REF!</v>
      </c>
      <c r="Z491" s="11" t="e">
        <f t="shared" si="15"/>
        <v>#REF!</v>
      </c>
      <c r="AA491">
        <f>CAPE!B1602</f>
        <v>25.902814292943749</v>
      </c>
      <c r="AF491" s="32">
        <v>38108</v>
      </c>
    </row>
    <row r="492" spans="1:32">
      <c r="A492" s="5">
        <f t="shared" si="14"/>
        <v>38138</v>
      </c>
      <c r="B492">
        <v>4.2689434364993756E-3</v>
      </c>
      <c r="C492">
        <v>1.38121546961326E-2</v>
      </c>
      <c r="D492">
        <v>3.2515816802358732E-3</v>
      </c>
      <c r="E492">
        <v>5.6</v>
      </c>
      <c r="F492">
        <v>66</v>
      </c>
      <c r="G492">
        <v>1.03</v>
      </c>
      <c r="H492">
        <v>4.7300000000000004</v>
      </c>
      <c r="I492">
        <v>1.27</v>
      </c>
      <c r="J492">
        <v>6.75</v>
      </c>
      <c r="K492">
        <v>90.2</v>
      </c>
      <c r="L492">
        <v>3.7515006002400962E-4</v>
      </c>
      <c r="M492">
        <v>1.238889516220085E-2</v>
      </c>
      <c r="N492">
        <v>-2.2476912509222678E-3</v>
      </c>
      <c r="O492">
        <v>-1.09835247129306E-2</v>
      </c>
      <c r="P492">
        <v>4.6374367622259688E-2</v>
      </c>
      <c r="Q492">
        <v>7.4147673143105707E-3</v>
      </c>
      <c r="R492">
        <v>9.7846824747887806E-2</v>
      </c>
      <c r="S492">
        <v>2.168751712172404E-3</v>
      </c>
      <c r="T492" t="e">
        <f>#REF!/100</f>
        <v>#REF!</v>
      </c>
      <c r="U492" t="e">
        <f>#REF!/100</f>
        <v>#REF!</v>
      </c>
      <c r="V492" t="e">
        <f>#REF!/100</f>
        <v>#REF!</v>
      </c>
      <c r="W492" t="e">
        <f>#REF!/100</f>
        <v>#REF!</v>
      </c>
      <c r="X492" t="e">
        <f>#REF!/100</f>
        <v>#REF!</v>
      </c>
      <c r="Y492" t="e">
        <f>#REF!/100</f>
        <v>#REF!</v>
      </c>
      <c r="Z492" s="11" t="e">
        <f t="shared" si="15"/>
        <v>#REF!</v>
      </c>
      <c r="AA492">
        <f>CAPE!B1603</f>
        <v>26.401285366474902</v>
      </c>
      <c r="AF492" s="32">
        <v>38139</v>
      </c>
    </row>
    <row r="493" spans="1:32">
      <c r="A493" s="5">
        <f t="shared" si="14"/>
        <v>38168</v>
      </c>
      <c r="B493">
        <v>3.7194473963869132E-3</v>
      </c>
      <c r="C493">
        <v>2.724795640326821E-3</v>
      </c>
      <c r="D493">
        <v>2.8516154967087571E-3</v>
      </c>
      <c r="E493">
        <v>5.6</v>
      </c>
      <c r="F493">
        <v>66.099999999999994</v>
      </c>
      <c r="G493">
        <v>1.26</v>
      </c>
      <c r="H493">
        <v>4.5</v>
      </c>
      <c r="I493">
        <v>1.33</v>
      </c>
      <c r="J493">
        <v>6.78</v>
      </c>
      <c r="K493">
        <v>95.6</v>
      </c>
      <c r="L493">
        <v>7.0501762544064282E-3</v>
      </c>
      <c r="M493">
        <v>3.5054733185690138E-4</v>
      </c>
      <c r="N493">
        <v>7.3102975242646381E-3</v>
      </c>
      <c r="O493">
        <v>-7.7233720343260981E-2</v>
      </c>
      <c r="P493">
        <v>-4.9153908138597907E-2</v>
      </c>
      <c r="Q493">
        <v>-7.687170418178302E-3</v>
      </c>
      <c r="R493">
        <v>-5.6107249255213452E-2</v>
      </c>
      <c r="S493">
        <v>7.3653917705035043E-4</v>
      </c>
      <c r="T493" t="e">
        <f>#REF!/100</f>
        <v>#REF!</v>
      </c>
      <c r="U493" t="e">
        <f>#REF!/100</f>
        <v>#REF!</v>
      </c>
      <c r="V493" t="e">
        <f>#REF!/100</f>
        <v>#REF!</v>
      </c>
      <c r="W493" t="e">
        <f>#REF!/100</f>
        <v>#REF!</v>
      </c>
      <c r="X493" t="e">
        <f>#REF!/100</f>
        <v>#REF!</v>
      </c>
      <c r="Y493" t="e">
        <f>#REF!/100</f>
        <v>#REF!</v>
      </c>
      <c r="Z493" s="11" t="e">
        <f t="shared" si="15"/>
        <v>#REF!</v>
      </c>
      <c r="AA493">
        <f>CAPE!B1604</f>
        <v>25.695888646268539</v>
      </c>
      <c r="AF493" s="32">
        <v>38169</v>
      </c>
    </row>
    <row r="494" spans="1:32">
      <c r="A494" s="5">
        <f t="shared" si="14"/>
        <v>38199</v>
      </c>
      <c r="B494">
        <v>1.058761249338214E-3</v>
      </c>
      <c r="C494">
        <v>1.358695652174029E-3</v>
      </c>
      <c r="D494">
        <v>9.2695819919577692E-4</v>
      </c>
      <c r="E494">
        <v>5.5</v>
      </c>
      <c r="F494">
        <v>66.099999999999994</v>
      </c>
      <c r="G494">
        <v>1.43</v>
      </c>
      <c r="H494">
        <v>4.28</v>
      </c>
      <c r="I494">
        <v>1.48</v>
      </c>
      <c r="J494">
        <v>6.62</v>
      </c>
      <c r="K494">
        <v>96.7</v>
      </c>
      <c r="L494">
        <v>-1.415059209056447E-3</v>
      </c>
      <c r="M494">
        <v>2.102546948917637E-3</v>
      </c>
      <c r="N494">
        <v>1.005813136701742E-2</v>
      </c>
      <c r="O494">
        <v>9.5185995623632391E-2</v>
      </c>
      <c r="P494">
        <v>-7.796610169491526E-2</v>
      </c>
      <c r="Q494">
        <v>7.3773678163271839E-3</v>
      </c>
      <c r="R494">
        <v>7.0226196738558511E-2</v>
      </c>
      <c r="S494">
        <v>4.4766833088000972E-4</v>
      </c>
      <c r="T494" t="e">
        <f>#REF!/100</f>
        <v>#REF!</v>
      </c>
      <c r="U494" t="e">
        <f>#REF!/100</f>
        <v>#REF!</v>
      </c>
      <c r="V494" t="e">
        <f>#REF!/100</f>
        <v>#REF!</v>
      </c>
      <c r="W494" t="e">
        <f>#REF!/100</f>
        <v>#REF!</v>
      </c>
      <c r="X494" t="e">
        <f>#REF!/100</f>
        <v>#REF!</v>
      </c>
      <c r="Y494" t="e">
        <f>#REF!/100</f>
        <v>#REF!</v>
      </c>
      <c r="Z494" s="11" t="e">
        <f t="shared" si="15"/>
        <v>#REF!</v>
      </c>
      <c r="AA494">
        <f>CAPE!B1605</f>
        <v>25.174462226477761</v>
      </c>
      <c r="AF494" s="32">
        <v>38200</v>
      </c>
    </row>
    <row r="495" spans="1:32">
      <c r="A495" s="5">
        <f t="shared" si="14"/>
        <v>38230</v>
      </c>
      <c r="B495">
        <v>5.2882072977257705E-4</v>
      </c>
      <c r="C495">
        <v>4.070556309362241E-3</v>
      </c>
      <c r="D495">
        <v>5.1310931731427087E-4</v>
      </c>
      <c r="E495">
        <v>5.4</v>
      </c>
      <c r="F495">
        <v>66</v>
      </c>
      <c r="G495">
        <v>1.61</v>
      </c>
      <c r="H495">
        <v>4.13</v>
      </c>
      <c r="I495">
        <v>1.65</v>
      </c>
      <c r="J495">
        <v>6.46</v>
      </c>
      <c r="K495">
        <v>95.9</v>
      </c>
      <c r="L495">
        <v>1.006861575178998E-2</v>
      </c>
      <c r="M495">
        <v>4.228060973089736E-3</v>
      </c>
      <c r="N495">
        <v>5.7487565776477394E-3</v>
      </c>
      <c r="O495">
        <v>1.098901098901099E-2</v>
      </c>
      <c r="P495">
        <v>7.9963235294117641E-2</v>
      </c>
      <c r="Q495">
        <v>8.5408689666077644E-4</v>
      </c>
      <c r="R495">
        <v>0.10444826738756451</v>
      </c>
      <c r="S495">
        <v>6.5982571500079637E-4</v>
      </c>
      <c r="T495" t="e">
        <f>#REF!/100</f>
        <v>#REF!</v>
      </c>
      <c r="U495" t="e">
        <f>#REF!/100</f>
        <v>#REF!</v>
      </c>
      <c r="V495" t="e">
        <f>#REF!/100</f>
        <v>#REF!</v>
      </c>
      <c r="W495" t="e">
        <f>#REF!/100</f>
        <v>#REF!</v>
      </c>
      <c r="X495" t="e">
        <f>#REF!/100</f>
        <v>#REF!</v>
      </c>
      <c r="Y495" t="e">
        <f>#REF!/100</f>
        <v>#REF!</v>
      </c>
      <c r="Z495" s="11" t="e">
        <f t="shared" si="15"/>
        <v>#REF!</v>
      </c>
      <c r="AA495">
        <f>CAPE!B1606</f>
        <v>25.668406776357681</v>
      </c>
      <c r="AF495" s="32">
        <v>38231</v>
      </c>
    </row>
    <row r="496" spans="1:32">
      <c r="A496" s="5">
        <f t="shared" si="14"/>
        <v>38260</v>
      </c>
      <c r="B496">
        <v>3.171247357293989E-3</v>
      </c>
      <c r="C496">
        <v>-2.0270270270271039E-3</v>
      </c>
      <c r="D496">
        <v>1.9763340254672062E-3</v>
      </c>
      <c r="E496">
        <v>5.4</v>
      </c>
      <c r="F496">
        <v>65.8</v>
      </c>
      <c r="G496">
        <v>1.76</v>
      </c>
      <c r="H496">
        <v>4.0999999999999996</v>
      </c>
      <c r="I496">
        <v>1.76</v>
      </c>
      <c r="J496">
        <v>6.27</v>
      </c>
      <c r="K496">
        <v>94.2</v>
      </c>
      <c r="L496">
        <v>6.0547884515986458E-3</v>
      </c>
      <c r="M496">
        <v>5.4448471802340248E-3</v>
      </c>
      <c r="N496">
        <v>4.3370415423612642E-3</v>
      </c>
      <c r="O496">
        <v>-5.8794466403162063E-2</v>
      </c>
      <c r="P496">
        <v>3.3191489361702117E-2</v>
      </c>
      <c r="Q496">
        <v>1.123570304848509E-3</v>
      </c>
      <c r="R496">
        <v>2.2474410324877729E-2</v>
      </c>
      <c r="S496">
        <v>1.1444596028497801E-3</v>
      </c>
      <c r="T496" t="e">
        <f>#REF!/100</f>
        <v>#REF!</v>
      </c>
      <c r="U496" t="e">
        <f>#REF!/100</f>
        <v>#REF!</v>
      </c>
      <c r="V496" t="e">
        <f>#REF!/100</f>
        <v>#REF!</v>
      </c>
      <c r="W496" t="e">
        <f>#REF!/100</f>
        <v>#REF!</v>
      </c>
      <c r="X496" t="e">
        <f>#REF!/100</f>
        <v>#REF!</v>
      </c>
      <c r="Y496" t="e">
        <f>#REF!/100</f>
        <v>#REF!</v>
      </c>
      <c r="Z496" s="11" t="e">
        <f t="shared" si="15"/>
        <v>#REF!</v>
      </c>
      <c r="AA496">
        <f>CAPE!B1607</f>
        <v>25.41165566548932</v>
      </c>
      <c r="AF496" s="32">
        <v>38261</v>
      </c>
    </row>
    <row r="497" spans="1:32">
      <c r="A497" s="5">
        <f t="shared" si="14"/>
        <v>38291</v>
      </c>
      <c r="B497">
        <v>5.268703898840885E-3</v>
      </c>
      <c r="C497">
        <v>1.5572105619499061E-2</v>
      </c>
      <c r="D497">
        <v>4.2944172575650917E-3</v>
      </c>
      <c r="E497">
        <v>5.5</v>
      </c>
      <c r="F497">
        <v>65.900000000000006</v>
      </c>
      <c r="G497">
        <v>1.93</v>
      </c>
      <c r="H497">
        <v>4.1900000000000004</v>
      </c>
      <c r="I497">
        <v>2.0699999999999998</v>
      </c>
      <c r="J497">
        <v>6.21</v>
      </c>
      <c r="K497">
        <v>91.7</v>
      </c>
      <c r="L497">
        <v>-1.4678899082572151E-4</v>
      </c>
      <c r="M497">
        <v>4.3448829557797101E-3</v>
      </c>
      <c r="N497">
        <v>2.809294138768906E-3</v>
      </c>
      <c r="O497">
        <v>8.7664041994750655E-2</v>
      </c>
      <c r="P497">
        <v>7.4958813838550242E-2</v>
      </c>
      <c r="Q497">
        <v>8.8995287794460549E-3</v>
      </c>
      <c r="R497">
        <v>0.15625680087051139</v>
      </c>
      <c r="S497">
        <v>2.5739830874170078E-3</v>
      </c>
      <c r="T497" t="e">
        <f>#REF!/100</f>
        <v>#REF!</v>
      </c>
      <c r="U497" t="e">
        <f>#REF!/100</f>
        <v>#REF!</v>
      </c>
      <c r="V497" t="e">
        <f>#REF!/100</f>
        <v>#REF!</v>
      </c>
      <c r="W497" t="e">
        <f>#REF!/100</f>
        <v>#REF!</v>
      </c>
      <c r="X497" t="e">
        <f>#REF!/100</f>
        <v>#REF!</v>
      </c>
      <c r="Y497" t="e">
        <f>#REF!/100</f>
        <v>#REF!</v>
      </c>
      <c r="Z497" s="11" t="e">
        <f t="shared" si="15"/>
        <v>#REF!</v>
      </c>
      <c r="AA497">
        <f>CAPE!B1608</f>
        <v>26.465310814818029</v>
      </c>
      <c r="AF497" s="32">
        <v>38292</v>
      </c>
    </row>
    <row r="498" spans="1:32">
      <c r="A498" s="5">
        <f t="shared" si="14"/>
        <v>38321</v>
      </c>
      <c r="B498">
        <v>4.7169811320753518E-3</v>
      </c>
      <c r="C498">
        <v>9.3333333333333705E-3</v>
      </c>
      <c r="D498">
        <v>3.853420843277674E-3</v>
      </c>
      <c r="E498">
        <v>5.4</v>
      </c>
      <c r="F498">
        <v>66</v>
      </c>
      <c r="G498">
        <v>2.16</v>
      </c>
      <c r="H498">
        <v>4.2300000000000004</v>
      </c>
      <c r="I498">
        <v>2.19</v>
      </c>
      <c r="J498">
        <v>6.2</v>
      </c>
      <c r="K498">
        <v>92.8</v>
      </c>
      <c r="L498">
        <v>8.7352271893122602E-3</v>
      </c>
      <c r="M498">
        <v>4.1693443470901372E-3</v>
      </c>
      <c r="N498">
        <v>9.3067422769659465E-3</v>
      </c>
      <c r="O498">
        <v>-0.13996138996138999</v>
      </c>
      <c r="P498">
        <v>-9.6551724137931033E-2</v>
      </c>
      <c r="Q498">
        <v>2.4532222333839061E-3</v>
      </c>
      <c r="R498">
        <v>-8.7897609636740093E-2</v>
      </c>
      <c r="S498">
        <v>5.5123045208448171E-4</v>
      </c>
      <c r="T498" t="e">
        <f>#REF!/100</f>
        <v>#REF!</v>
      </c>
      <c r="U498" t="e">
        <f>#REF!/100</f>
        <v>#REF!</v>
      </c>
      <c r="V498" t="e">
        <f>#REF!/100</f>
        <v>#REF!</v>
      </c>
      <c r="W498" t="e">
        <f>#REF!/100</f>
        <v>#REF!</v>
      </c>
      <c r="X498" t="e">
        <f>#REF!/100</f>
        <v>#REF!</v>
      </c>
      <c r="Y498" t="e">
        <f>#REF!/100</f>
        <v>#REF!</v>
      </c>
      <c r="Z498" s="11" t="e">
        <f t="shared" si="15"/>
        <v>#REF!</v>
      </c>
      <c r="AA498">
        <f>CAPE!B1609</f>
        <v>27.144808694741219</v>
      </c>
      <c r="AF498" s="32">
        <v>38322</v>
      </c>
    </row>
    <row r="499" spans="1:32">
      <c r="A499" s="5">
        <f t="shared" si="14"/>
        <v>38352</v>
      </c>
      <c r="B499">
        <v>0</v>
      </c>
      <c r="C499">
        <v>-7.9260237780714466E-3</v>
      </c>
      <c r="D499">
        <v>5.324549889794989E-4</v>
      </c>
      <c r="E499">
        <v>5.4</v>
      </c>
      <c r="F499">
        <v>65.900000000000006</v>
      </c>
      <c r="G499">
        <v>2.2799999999999998</v>
      </c>
      <c r="H499">
        <v>4.22</v>
      </c>
      <c r="I499">
        <v>2.33</v>
      </c>
      <c r="J499">
        <v>6.15</v>
      </c>
      <c r="K499">
        <v>97.1</v>
      </c>
      <c r="L499">
        <v>1.3098530053849179E-3</v>
      </c>
      <c r="M499">
        <v>2.8408647467415621E-3</v>
      </c>
      <c r="N499">
        <v>9.8277207373664629E-3</v>
      </c>
      <c r="O499">
        <v>0.1459034792368126</v>
      </c>
      <c r="P499">
        <v>5.3435114503816793E-2</v>
      </c>
      <c r="Q499">
        <v>7.8057836637605398E-3</v>
      </c>
      <c r="R499">
        <v>-0.1058605035080479</v>
      </c>
      <c r="S499">
        <v>9.4336774738875806E-4</v>
      </c>
      <c r="T499" t="e">
        <f>#REF!/100</f>
        <v>#REF!</v>
      </c>
      <c r="U499" t="e">
        <f>#REF!/100</f>
        <v>#REF!</v>
      </c>
      <c r="V499" t="e">
        <f>#REF!/100</f>
        <v>#REF!</v>
      </c>
      <c r="W499" t="e">
        <f>#REF!/100</f>
        <v>#REF!</v>
      </c>
      <c r="X499" t="e">
        <f>#REF!/100</f>
        <v>#REF!</v>
      </c>
      <c r="Y499" t="e">
        <f>#REF!/100</f>
        <v>#REF!</v>
      </c>
      <c r="Z499" s="11" t="e">
        <f t="shared" si="15"/>
        <v>#REF!</v>
      </c>
      <c r="AA499">
        <f>CAPE!B1610</f>
        <v>26.587250697970362</v>
      </c>
      <c r="AF499" s="32">
        <v>38353</v>
      </c>
    </row>
    <row r="500" spans="1:32">
      <c r="A500" s="5">
        <f t="shared" si="14"/>
        <v>38383</v>
      </c>
      <c r="B500">
        <v>-5.2164840897232301E-4</v>
      </c>
      <c r="C500">
        <v>4.6604527296938564E-3</v>
      </c>
      <c r="D500">
        <v>1.311864952166366E-3</v>
      </c>
      <c r="E500">
        <v>5.3</v>
      </c>
      <c r="F500">
        <v>65.8</v>
      </c>
      <c r="G500">
        <v>2.5</v>
      </c>
      <c r="H500">
        <v>4.17</v>
      </c>
      <c r="I500">
        <v>2.54</v>
      </c>
      <c r="J500">
        <v>6.02</v>
      </c>
      <c r="K500">
        <v>95.5</v>
      </c>
      <c r="L500">
        <v>-6.46802325581402E-3</v>
      </c>
      <c r="M500">
        <v>9.8059053341014867E-4</v>
      </c>
      <c r="N500">
        <v>1.7212967790163011E-2</v>
      </c>
      <c r="O500">
        <v>4.9951028403525957E-2</v>
      </c>
      <c r="P500">
        <v>-3.140096618357488E-2</v>
      </c>
      <c r="Q500">
        <v>3.527263021828245E-3</v>
      </c>
      <c r="R500">
        <v>8.10062312485577E-2</v>
      </c>
      <c r="S500">
        <v>1.1460540304156709E-3</v>
      </c>
      <c r="T500" t="e">
        <f>#REF!/100</f>
        <v>#REF!</v>
      </c>
      <c r="U500" t="e">
        <f>#REF!/100</f>
        <v>#REF!</v>
      </c>
      <c r="V500" t="e">
        <f>#REF!/100</f>
        <v>#REF!</v>
      </c>
      <c r="W500" t="e">
        <f>#REF!/100</f>
        <v>#REF!</v>
      </c>
      <c r="X500" t="e">
        <f>#REF!/100</f>
        <v>#REF!</v>
      </c>
      <c r="Y500" t="e">
        <f>#REF!/100</f>
        <v>#REF!</v>
      </c>
      <c r="Z500" s="11" t="e">
        <f t="shared" si="15"/>
        <v>#REF!</v>
      </c>
      <c r="AA500">
        <f>CAPE!B1611</f>
        <v>26.744863128101169</v>
      </c>
      <c r="AF500" s="32">
        <v>38384</v>
      </c>
    </row>
    <row r="501" spans="1:32">
      <c r="A501" s="5">
        <f t="shared" si="14"/>
        <v>38411</v>
      </c>
      <c r="B501">
        <v>4.1753653444677004E-3</v>
      </c>
      <c r="C501">
        <v>4.6388336646785199E-3</v>
      </c>
      <c r="D501">
        <v>2.780970744187876E-3</v>
      </c>
      <c r="E501">
        <v>5.4</v>
      </c>
      <c r="F501">
        <v>65.900000000000006</v>
      </c>
      <c r="G501">
        <v>2.63</v>
      </c>
      <c r="H501">
        <v>4.5</v>
      </c>
      <c r="I501">
        <v>2.74</v>
      </c>
      <c r="J501">
        <v>5.82</v>
      </c>
      <c r="K501">
        <v>94.1</v>
      </c>
      <c r="L501">
        <v>2.925901543413064E-3</v>
      </c>
      <c r="M501">
        <v>1.2595241797543719E-3</v>
      </c>
      <c r="N501">
        <v>1.0793309202612379E-2</v>
      </c>
      <c r="O501">
        <v>2.938432835820896E-2</v>
      </c>
      <c r="P501">
        <v>9.6425602660016624E-2</v>
      </c>
      <c r="Q501">
        <v>7.2216398879831464E-3</v>
      </c>
      <c r="R501">
        <v>2.4124679760888029E-2</v>
      </c>
      <c r="S501">
        <v>1.8978618928913019E-3</v>
      </c>
      <c r="T501" t="e">
        <f>#REF!/100</f>
        <v>#REF!</v>
      </c>
      <c r="U501" t="e">
        <f>#REF!/100</f>
        <v>#REF!</v>
      </c>
      <c r="V501" t="e">
        <f>#REF!/100</f>
        <v>#REF!</v>
      </c>
      <c r="W501" t="e">
        <f>#REF!/100</f>
        <v>#REF!</v>
      </c>
      <c r="X501" t="e">
        <f>#REF!/100</f>
        <v>#REF!</v>
      </c>
      <c r="Y501" t="e">
        <f>#REF!/100</f>
        <v>#REF!</v>
      </c>
      <c r="Z501" s="11" t="e">
        <f t="shared" si="15"/>
        <v>#REF!</v>
      </c>
      <c r="AA501">
        <f>CAPE!B1612</f>
        <v>26.339142131057908</v>
      </c>
      <c r="AF501" s="32">
        <v>38412</v>
      </c>
    </row>
    <row r="502" spans="1:32">
      <c r="A502" s="5">
        <f t="shared" si="14"/>
        <v>38442</v>
      </c>
      <c r="B502">
        <v>3.638253638253579E-3</v>
      </c>
      <c r="C502">
        <v>1.3852242744063289E-2</v>
      </c>
      <c r="D502">
        <v>2.9951190652269749E-3</v>
      </c>
      <c r="E502">
        <v>5.2</v>
      </c>
      <c r="F502">
        <v>65.900000000000006</v>
      </c>
      <c r="G502">
        <v>2.79</v>
      </c>
      <c r="H502">
        <v>4.34</v>
      </c>
      <c r="I502">
        <v>2.78</v>
      </c>
      <c r="J502">
        <v>6.06</v>
      </c>
      <c r="K502">
        <v>92.6</v>
      </c>
      <c r="L502">
        <v>-1.458682809421764E-4</v>
      </c>
      <c r="M502">
        <v>1.4443012222203841E-3</v>
      </c>
      <c r="N502">
        <v>1.5101082378554389E-2</v>
      </c>
      <c r="O502">
        <v>-0.1554145899410965</v>
      </c>
      <c r="P502">
        <v>6.8233510235026539E-3</v>
      </c>
      <c r="Q502">
        <v>-1.412433766279436E-3</v>
      </c>
      <c r="R502">
        <v>0.13216593704398591</v>
      </c>
      <c r="S502">
        <v>8.9451489480053825E-4</v>
      </c>
      <c r="T502" t="e">
        <f>#REF!/100</f>
        <v>#REF!</v>
      </c>
      <c r="U502" t="e">
        <f>#REF!/100</f>
        <v>#REF!</v>
      </c>
      <c r="V502" t="e">
        <f>#REF!/100</f>
        <v>#REF!</v>
      </c>
      <c r="W502" t="e">
        <f>#REF!/100</f>
        <v>#REF!</v>
      </c>
      <c r="X502" t="e">
        <f>#REF!/100</f>
        <v>#REF!</v>
      </c>
      <c r="Y502" t="e">
        <f>#REF!/100</f>
        <v>#REF!</v>
      </c>
      <c r="Z502" s="11" t="e">
        <f t="shared" si="15"/>
        <v>#REF!</v>
      </c>
      <c r="AA502">
        <f>CAPE!B1613</f>
        <v>25.408922569114441</v>
      </c>
      <c r="AF502" s="32">
        <v>38443</v>
      </c>
    </row>
    <row r="503" spans="1:32">
      <c r="A503" s="5">
        <f t="shared" si="14"/>
        <v>38472</v>
      </c>
      <c r="B503">
        <v>3.107198342827521E-3</v>
      </c>
      <c r="C503">
        <v>8.4580351333767827E-3</v>
      </c>
      <c r="D503">
        <v>2.8018433179722818E-3</v>
      </c>
      <c r="E503">
        <v>5.2</v>
      </c>
      <c r="F503">
        <v>66.099999999999994</v>
      </c>
      <c r="G503">
        <v>3</v>
      </c>
      <c r="H503">
        <v>4.1399999999999997</v>
      </c>
      <c r="I503">
        <v>2.84</v>
      </c>
      <c r="J503">
        <v>6.05</v>
      </c>
      <c r="K503">
        <v>87.7</v>
      </c>
      <c r="L503">
        <v>-9.1180976001167119E-3</v>
      </c>
      <c r="M503">
        <v>2.1090503070529689E-3</v>
      </c>
      <c r="N503">
        <v>1.356694923039461E-2</v>
      </c>
      <c r="O503">
        <v>0.10568669527897</v>
      </c>
      <c r="P503">
        <v>-5.1204819277108432E-2</v>
      </c>
      <c r="Q503">
        <v>2.0760205113314759E-3</v>
      </c>
      <c r="R503">
        <v>-2.3384275455717231E-2</v>
      </c>
      <c r="S503">
        <v>2.7562484979572221E-3</v>
      </c>
      <c r="T503" t="e">
        <f>#REF!/100</f>
        <v>#REF!</v>
      </c>
      <c r="U503" t="e">
        <f>#REF!/100</f>
        <v>#REF!</v>
      </c>
      <c r="V503" t="e">
        <f>#REF!/100</f>
        <v>#REF!</v>
      </c>
      <c r="W503" t="e">
        <f>#REF!/100</f>
        <v>#REF!</v>
      </c>
      <c r="X503" t="e">
        <f>#REF!/100</f>
        <v>#REF!</v>
      </c>
      <c r="Y503" t="e">
        <f>#REF!/100</f>
        <v>#REF!</v>
      </c>
      <c r="Z503" s="11" t="e">
        <f t="shared" si="15"/>
        <v>#REF!</v>
      </c>
      <c r="AA503">
        <f>CAPE!B1614</f>
        <v>25.650230187182949</v>
      </c>
      <c r="AF503" s="32">
        <v>38473</v>
      </c>
    </row>
    <row r="504" spans="1:32">
      <c r="A504" s="5">
        <f t="shared" si="14"/>
        <v>38503</v>
      </c>
      <c r="B504">
        <v>-5.1626226122867484E-4</v>
      </c>
      <c r="C504">
        <v>-4.5161290322579912E-3</v>
      </c>
      <c r="D504">
        <v>5.6370476575624037E-4</v>
      </c>
      <c r="E504">
        <v>5.0999999999999996</v>
      </c>
      <c r="F504">
        <v>66.099999999999994</v>
      </c>
      <c r="G504">
        <v>3.04</v>
      </c>
      <c r="H504">
        <v>4</v>
      </c>
      <c r="I504">
        <v>2.97</v>
      </c>
      <c r="J504">
        <v>6.01</v>
      </c>
      <c r="K504">
        <v>86.9</v>
      </c>
      <c r="L504">
        <v>5.5948174322731957E-3</v>
      </c>
      <c r="M504">
        <v>2.6617146394304889E-3</v>
      </c>
      <c r="N504">
        <v>1.029402485138655E-2</v>
      </c>
      <c r="O504">
        <v>-1.7467248908296939E-2</v>
      </c>
      <c r="P504">
        <v>2.0634920634920631E-2</v>
      </c>
      <c r="Q504">
        <v>9.3548176793638814E-4</v>
      </c>
      <c r="R504">
        <v>-6.052036199095024E-2</v>
      </c>
      <c r="S504">
        <v>1.2732270313588331E-3</v>
      </c>
      <c r="T504" t="e">
        <f>#REF!/100</f>
        <v>#REF!</v>
      </c>
      <c r="U504" t="e">
        <f>#REF!/100</f>
        <v>#REF!</v>
      </c>
      <c r="V504" t="e">
        <f>#REF!/100</f>
        <v>#REF!</v>
      </c>
      <c r="W504" t="e">
        <f>#REF!/100</f>
        <v>#REF!</v>
      </c>
      <c r="X504" t="e">
        <f>#REF!/100</f>
        <v>#REF!</v>
      </c>
      <c r="Y504" t="e">
        <f>#REF!/100</f>
        <v>#REF!</v>
      </c>
      <c r="Z504" s="11" t="e">
        <f t="shared" si="15"/>
        <v>#REF!</v>
      </c>
      <c r="AA504">
        <f>CAPE!B1615</f>
        <v>26.068394871883971</v>
      </c>
      <c r="AF504" s="32">
        <v>38504</v>
      </c>
    </row>
    <row r="505" spans="1:32">
      <c r="A505" s="5">
        <f t="shared" si="14"/>
        <v>38533</v>
      </c>
      <c r="B505">
        <v>5.1652892561980534E-4</v>
      </c>
      <c r="C505">
        <v>0</v>
      </c>
      <c r="D505">
        <v>6.2462491886002198E-4</v>
      </c>
      <c r="E505">
        <v>5</v>
      </c>
      <c r="F505">
        <v>66.099999999999994</v>
      </c>
      <c r="G505">
        <v>3.26</v>
      </c>
      <c r="H505">
        <v>4.18</v>
      </c>
      <c r="I505">
        <v>3.22</v>
      </c>
      <c r="J505">
        <v>5.86</v>
      </c>
      <c r="K505">
        <v>96</v>
      </c>
      <c r="L505">
        <v>1.0322108345534341E-2</v>
      </c>
      <c r="M505">
        <v>5.0314853685640764E-3</v>
      </c>
      <c r="N505">
        <v>6.6315029218008744E-3</v>
      </c>
      <c r="O505">
        <v>2.1234567901234569E-2</v>
      </c>
      <c r="P505">
        <v>-9.3312597200622092E-3</v>
      </c>
      <c r="Q505">
        <v>4.3752862493810652E-3</v>
      </c>
      <c r="R505">
        <v>0.1290387316877383</v>
      </c>
      <c r="S505">
        <v>1.9298521194713099E-3</v>
      </c>
      <c r="T505" t="e">
        <f>#REF!/100</f>
        <v>#REF!</v>
      </c>
      <c r="U505" t="e">
        <f>#REF!/100</f>
        <v>#REF!</v>
      </c>
      <c r="V505" t="e">
        <f>#REF!/100</f>
        <v>#REF!</v>
      </c>
      <c r="W505" t="e">
        <f>#REF!/100</f>
        <v>#REF!</v>
      </c>
      <c r="X505" t="e">
        <f>#REF!/100</f>
        <v>#REF!</v>
      </c>
      <c r="Y505" t="e">
        <f>#REF!/100</f>
        <v>#REF!</v>
      </c>
      <c r="Z505" s="11" t="e">
        <f t="shared" si="15"/>
        <v>#REF!</v>
      </c>
      <c r="AA505">
        <f>CAPE!B1616</f>
        <v>26.287871091254729</v>
      </c>
      <c r="AF505" s="32">
        <v>38534</v>
      </c>
    </row>
    <row r="506" spans="1:32">
      <c r="A506" s="5">
        <f t="shared" si="14"/>
        <v>38564</v>
      </c>
      <c r="B506">
        <v>6.1951471347445383E-3</v>
      </c>
      <c r="C506">
        <v>1.296176279974076E-2</v>
      </c>
      <c r="D506">
        <v>4.235006119951085E-3</v>
      </c>
      <c r="E506">
        <v>5</v>
      </c>
      <c r="F506">
        <v>66.099999999999994</v>
      </c>
      <c r="G506">
        <v>3.5</v>
      </c>
      <c r="H506">
        <v>4.26</v>
      </c>
      <c r="I506">
        <v>3.44</v>
      </c>
      <c r="J506">
        <v>5.95</v>
      </c>
      <c r="K506">
        <v>96.5</v>
      </c>
      <c r="L506">
        <v>-8.0428954423591836E-3</v>
      </c>
      <c r="M506">
        <v>4.8987991031665028E-3</v>
      </c>
      <c r="N506">
        <v>1.464177854207397E-2</v>
      </c>
      <c r="O506">
        <v>-6.7698259187620891E-3</v>
      </c>
      <c r="P506">
        <v>9.026687598116169E-2</v>
      </c>
      <c r="Q506">
        <v>-3.1765867235969401E-3</v>
      </c>
      <c r="R506">
        <v>4.3370067543547899E-2</v>
      </c>
      <c r="S506">
        <v>2.635370706324143E-3</v>
      </c>
      <c r="T506" t="e">
        <f>#REF!/100</f>
        <v>#REF!</v>
      </c>
      <c r="U506" t="e">
        <f>#REF!/100</f>
        <v>#REF!</v>
      </c>
      <c r="V506" t="e">
        <f>#REF!/100</f>
        <v>#REF!</v>
      </c>
      <c r="W506" t="e">
        <f>#REF!/100</f>
        <v>#REF!</v>
      </c>
      <c r="X506" t="e">
        <f>#REF!/100</f>
        <v>#REF!</v>
      </c>
      <c r="Y506" t="e">
        <f>#REF!/100</f>
        <v>#REF!</v>
      </c>
      <c r="Z506" s="11" t="e">
        <f t="shared" si="15"/>
        <v>#REF!</v>
      </c>
      <c r="AA506">
        <f>CAPE!B1617</f>
        <v>26.104381410936131</v>
      </c>
      <c r="AF506" s="32">
        <v>38565</v>
      </c>
    </row>
    <row r="507" spans="1:32">
      <c r="A507" s="5">
        <f t="shared" si="14"/>
        <v>38595</v>
      </c>
      <c r="B507">
        <v>6.1570035915853704E-3</v>
      </c>
      <c r="C507">
        <v>8.3173384516953483E-3</v>
      </c>
      <c r="D507">
        <v>4.0343222094920998E-3</v>
      </c>
      <c r="E507">
        <v>4.9000000000000004</v>
      </c>
      <c r="F507">
        <v>66.2</v>
      </c>
      <c r="G507">
        <v>3.62</v>
      </c>
      <c r="H507">
        <v>4.2</v>
      </c>
      <c r="I507">
        <v>3.42</v>
      </c>
      <c r="J507">
        <v>5.96</v>
      </c>
      <c r="K507">
        <v>89.1</v>
      </c>
      <c r="L507">
        <v>6.4280496712928806E-3</v>
      </c>
      <c r="M507">
        <v>5.012454727447802E-3</v>
      </c>
      <c r="N507">
        <v>6.4910320881515866E-3</v>
      </c>
      <c r="O507">
        <v>1.9961051606621229E-2</v>
      </c>
      <c r="P507">
        <v>-9.64722822174226E-2</v>
      </c>
      <c r="Q507">
        <v>3.2910056516078311E-3</v>
      </c>
      <c r="R507">
        <v>0.10681431005110729</v>
      </c>
      <c r="S507">
        <v>1.511541325390916E-3</v>
      </c>
      <c r="T507" t="e">
        <f>#REF!/100</f>
        <v>#REF!</v>
      </c>
      <c r="U507" t="e">
        <f>#REF!/100</f>
        <v>#REF!</v>
      </c>
      <c r="V507" t="e">
        <f>#REF!/100</f>
        <v>#REF!</v>
      </c>
      <c r="W507" t="e">
        <f>#REF!/100</f>
        <v>#REF!</v>
      </c>
      <c r="X507" t="e">
        <f>#REF!/100</f>
        <v>#REF!</v>
      </c>
      <c r="Y507" t="e">
        <f>#REF!/100</f>
        <v>#REF!</v>
      </c>
      <c r="Z507" s="11" t="e">
        <f t="shared" si="15"/>
        <v>#REF!</v>
      </c>
      <c r="AA507">
        <f>CAPE!B1618</f>
        <v>25.73012299016445</v>
      </c>
      <c r="AF507" s="32">
        <v>38596</v>
      </c>
    </row>
    <row r="508" spans="1:32">
      <c r="A508" s="5">
        <f t="shared" si="14"/>
        <v>38625</v>
      </c>
      <c r="B508">
        <v>1.376848546659876E-2</v>
      </c>
      <c r="C508">
        <v>2.9187817258883211E-2</v>
      </c>
      <c r="D508">
        <v>9.6507520302997404E-3</v>
      </c>
      <c r="E508">
        <v>5</v>
      </c>
      <c r="F508">
        <v>66.099999999999994</v>
      </c>
      <c r="G508">
        <v>3.78</v>
      </c>
      <c r="H508">
        <v>4.46</v>
      </c>
      <c r="I508">
        <v>3.71</v>
      </c>
      <c r="J508">
        <v>6.03</v>
      </c>
      <c r="K508">
        <v>76.900000000000006</v>
      </c>
      <c r="L508">
        <v>5.8063579619680253E-4</v>
      </c>
      <c r="M508">
        <v>5.1395118984262434E-3</v>
      </c>
      <c r="N508">
        <v>5.1627306063691336E-3</v>
      </c>
      <c r="O508">
        <v>2.6730310262529831E-2</v>
      </c>
      <c r="P508">
        <v>-8.7649402390438252E-3</v>
      </c>
      <c r="Q508">
        <v>-1.9370430142941888E-2</v>
      </c>
      <c r="R508">
        <v>9.2350315530243862E-3</v>
      </c>
      <c r="S508">
        <v>3.7917369872790942E-4</v>
      </c>
      <c r="T508" t="e">
        <f>#REF!/100</f>
        <v>#REF!</v>
      </c>
      <c r="U508" t="e">
        <f>#REF!/100</f>
        <v>#REF!</v>
      </c>
      <c r="V508" t="e">
        <f>#REF!/100</f>
        <v>#REF!</v>
      </c>
      <c r="W508" t="e">
        <f>#REF!/100</f>
        <v>#REF!</v>
      </c>
      <c r="X508" t="e">
        <f>#REF!/100</f>
        <v>#REF!</v>
      </c>
      <c r="Y508" t="e">
        <f>#REF!/100</f>
        <v>#REF!</v>
      </c>
      <c r="Z508" s="11" t="e">
        <f t="shared" si="15"/>
        <v>#REF!</v>
      </c>
      <c r="AA508">
        <f>CAPE!B1619</f>
        <v>24.87653872364794</v>
      </c>
      <c r="AF508" s="32">
        <v>38626</v>
      </c>
    </row>
    <row r="509" spans="1:32">
      <c r="A509" s="5">
        <f t="shared" si="14"/>
        <v>38656</v>
      </c>
      <c r="B509">
        <v>1.509054325955648E-3</v>
      </c>
      <c r="C509">
        <v>2.4660912453760789E-2</v>
      </c>
      <c r="D509">
        <v>1.5990958495648751E-3</v>
      </c>
      <c r="E509">
        <v>5</v>
      </c>
      <c r="F509">
        <v>66.099999999999994</v>
      </c>
      <c r="G509">
        <v>4</v>
      </c>
      <c r="H509">
        <v>4.54</v>
      </c>
      <c r="I509">
        <v>3.88</v>
      </c>
      <c r="J509">
        <v>6.3</v>
      </c>
      <c r="K509">
        <v>74.2</v>
      </c>
      <c r="L509">
        <v>-1.5232844915130631E-3</v>
      </c>
      <c r="M509">
        <v>5.1132323797709912E-3</v>
      </c>
      <c r="N509">
        <v>1.3509773682492E-2</v>
      </c>
      <c r="O509">
        <v>-3.9981403998140402E-2</v>
      </c>
      <c r="P509">
        <v>7.3954983922829579E-2</v>
      </c>
      <c r="Q509">
        <v>1.222443333291361E-2</v>
      </c>
      <c r="R509">
        <v>-4.8802806161354219E-2</v>
      </c>
      <c r="S509">
        <v>6.6144447582383277E-4</v>
      </c>
      <c r="T509" t="e">
        <f>#REF!/100</f>
        <v>#REF!</v>
      </c>
      <c r="U509" t="e">
        <f>#REF!/100</f>
        <v>#REF!</v>
      </c>
      <c r="V509" t="e">
        <f>#REF!/100</f>
        <v>#REF!</v>
      </c>
      <c r="W509" t="e">
        <f>#REF!/100</f>
        <v>#REF!</v>
      </c>
      <c r="X509" t="e">
        <f>#REF!/100</f>
        <v>#REF!</v>
      </c>
      <c r="Y509" t="e">
        <f>#REF!/100</f>
        <v>#REF!</v>
      </c>
      <c r="Z509" s="11" t="e">
        <f t="shared" si="15"/>
        <v>#REF!</v>
      </c>
      <c r="AA509">
        <f>CAPE!B1620</f>
        <v>25.93178330906899</v>
      </c>
      <c r="AF509" s="32">
        <v>38657</v>
      </c>
    </row>
    <row r="510" spans="1:32">
      <c r="A510" s="5">
        <f t="shared" si="14"/>
        <v>38686</v>
      </c>
      <c r="B510">
        <v>-5.0226017076845809E-3</v>
      </c>
      <c r="C510">
        <v>-1.504211793020457E-2</v>
      </c>
      <c r="D510">
        <v>-2.0887101614549741E-3</v>
      </c>
      <c r="E510">
        <v>5</v>
      </c>
      <c r="F510">
        <v>66</v>
      </c>
      <c r="G510">
        <v>4.16</v>
      </c>
      <c r="H510">
        <v>4.47</v>
      </c>
      <c r="I510">
        <v>3.89</v>
      </c>
      <c r="J510">
        <v>6.39</v>
      </c>
      <c r="K510">
        <v>81.599999999999994</v>
      </c>
      <c r="L510">
        <v>-2.9059208136584879E-4</v>
      </c>
      <c r="M510">
        <v>2.5135082253427581E-3</v>
      </c>
      <c r="N510">
        <v>7.9693661838197271E-3</v>
      </c>
      <c r="O510">
        <v>3.9709443099273607E-2</v>
      </c>
      <c r="P510">
        <v>-9.1317365269461076E-2</v>
      </c>
      <c r="Q510">
        <v>1.0996349066943349E-2</v>
      </c>
      <c r="R510">
        <v>-6.5255731922398599E-2</v>
      </c>
      <c r="S510">
        <v>2.6440290249028909E-3</v>
      </c>
      <c r="T510" t="e">
        <f>#REF!/100</f>
        <v>#REF!</v>
      </c>
      <c r="U510" t="e">
        <f>#REF!/100</f>
        <v>#REF!</v>
      </c>
      <c r="V510" t="e">
        <f>#REF!/100</f>
        <v>#REF!</v>
      </c>
      <c r="W510" t="e">
        <f>#REF!/100</f>
        <v>#REF!</v>
      </c>
      <c r="X510" t="e">
        <f>#REF!/100</f>
        <v>#REF!</v>
      </c>
      <c r="Y510" t="e">
        <f>#REF!/100</f>
        <v>#REF!</v>
      </c>
      <c r="Z510" s="11" t="e">
        <f t="shared" si="15"/>
        <v>#REF!</v>
      </c>
      <c r="AA510">
        <f>CAPE!B1621</f>
        <v>26.443803114292379</v>
      </c>
      <c r="AF510" s="32">
        <v>38687</v>
      </c>
    </row>
    <row r="511" spans="1:32">
      <c r="A511" s="5">
        <f t="shared" si="14"/>
        <v>38717</v>
      </c>
      <c r="B511">
        <v>0</v>
      </c>
      <c r="C511">
        <v>-4.2761148442271761E-3</v>
      </c>
      <c r="D511">
        <v>0</v>
      </c>
      <c r="E511">
        <v>4.9000000000000004</v>
      </c>
      <c r="F511">
        <v>66</v>
      </c>
      <c r="G511">
        <v>4.29</v>
      </c>
      <c r="H511">
        <v>4.42</v>
      </c>
      <c r="I511">
        <v>4.24</v>
      </c>
      <c r="J511">
        <v>6.32</v>
      </c>
      <c r="K511">
        <v>91.5</v>
      </c>
      <c r="L511">
        <v>-1.308044473512067E-3</v>
      </c>
      <c r="M511">
        <v>4.0835935623348271E-3</v>
      </c>
      <c r="N511">
        <v>1.3281123703434599E-2</v>
      </c>
      <c r="O511">
        <v>-7.1262226362366093E-2</v>
      </c>
      <c r="P511">
        <v>2.059308072487644E-2</v>
      </c>
      <c r="Q511">
        <v>4.8276130853238093E-3</v>
      </c>
      <c r="R511">
        <v>1.9382504288164709E-2</v>
      </c>
      <c r="S511">
        <v>1.177786502122238E-3</v>
      </c>
      <c r="T511" t="e">
        <f>#REF!/100</f>
        <v>#REF!</v>
      </c>
      <c r="U511" t="e">
        <f>#REF!/100</f>
        <v>#REF!</v>
      </c>
      <c r="V511" t="e">
        <f>#REF!/100</f>
        <v>#REF!</v>
      </c>
      <c r="W511" t="e">
        <f>#REF!/100</f>
        <v>#REF!</v>
      </c>
      <c r="X511" t="e">
        <f>#REF!/100</f>
        <v>#REF!</v>
      </c>
      <c r="Y511" t="e">
        <f>#REF!/100</f>
        <v>#REF!</v>
      </c>
      <c r="Z511" s="11" t="e">
        <f t="shared" si="15"/>
        <v>#REF!</v>
      </c>
      <c r="AA511">
        <f>CAPE!B1622</f>
        <v>26.468702626685701</v>
      </c>
      <c r="AF511" s="32">
        <v>38718</v>
      </c>
    </row>
    <row r="512" spans="1:32">
      <c r="A512" s="5">
        <f t="shared" si="14"/>
        <v>38748</v>
      </c>
      <c r="B512">
        <v>6.0575466935891831E-3</v>
      </c>
      <c r="C512">
        <v>7.9754601226994567E-3</v>
      </c>
      <c r="D512">
        <v>4.8477703864984881E-3</v>
      </c>
      <c r="E512">
        <v>4.7</v>
      </c>
      <c r="F512">
        <v>66</v>
      </c>
      <c r="G512">
        <v>4.49</v>
      </c>
      <c r="H512">
        <v>4.57</v>
      </c>
      <c r="I512">
        <v>4.43</v>
      </c>
      <c r="J512">
        <v>6.24</v>
      </c>
      <c r="K512">
        <v>91.2</v>
      </c>
      <c r="L512">
        <v>3.7837444517209089E-3</v>
      </c>
      <c r="M512">
        <v>6.3247607655502669E-3</v>
      </c>
      <c r="N512">
        <v>1.2581035926003639E-2</v>
      </c>
      <c r="O512">
        <v>0.13991975927783351</v>
      </c>
      <c r="P512">
        <v>-5.2461662631154163E-2</v>
      </c>
      <c r="Q512">
        <v>1.5790177427700599E-3</v>
      </c>
      <c r="R512">
        <v>0.1023052330472826</v>
      </c>
      <c r="S512">
        <v>1.9828644993267141E-3</v>
      </c>
      <c r="T512" t="e">
        <f>#REF!/100</f>
        <v>#REF!</v>
      </c>
      <c r="U512" t="e">
        <f>#REF!/100</f>
        <v>#REF!</v>
      </c>
      <c r="V512" t="e">
        <f>#REF!/100</f>
        <v>#REF!</v>
      </c>
      <c r="W512" t="e">
        <f>#REF!/100</f>
        <v>#REF!</v>
      </c>
      <c r="X512" t="e">
        <f>#REF!/100</f>
        <v>#REF!</v>
      </c>
      <c r="Y512" t="e">
        <f>#REF!/100</f>
        <v>#REF!</v>
      </c>
      <c r="Z512" s="11" t="e">
        <f t="shared" si="15"/>
        <v>#REF!</v>
      </c>
      <c r="AA512">
        <f>CAPE!B1623</f>
        <v>26.249624763583281</v>
      </c>
      <c r="AF512" s="32">
        <v>38749</v>
      </c>
    </row>
    <row r="513" spans="1:32">
      <c r="A513" s="5">
        <f t="shared" si="14"/>
        <v>38776</v>
      </c>
      <c r="B513">
        <v>5.0175614651276623E-4</v>
      </c>
      <c r="C513">
        <v>-1.521606816798539E-2</v>
      </c>
      <c r="D513">
        <v>5.9855867072087002E-4</v>
      </c>
      <c r="E513">
        <v>4.8</v>
      </c>
      <c r="F513">
        <v>66.099999999999994</v>
      </c>
      <c r="G513">
        <v>4.59</v>
      </c>
      <c r="H513">
        <v>4.72</v>
      </c>
      <c r="I513">
        <v>4.51</v>
      </c>
      <c r="J513">
        <v>6.27</v>
      </c>
      <c r="K513">
        <v>86.7</v>
      </c>
      <c r="L513">
        <v>-7.9739035882559557E-4</v>
      </c>
      <c r="M513">
        <v>3.6551119563763058E-3</v>
      </c>
      <c r="N513">
        <v>8.9903647226098615E-3</v>
      </c>
      <c r="O513">
        <v>-6.775186977562693E-2</v>
      </c>
      <c r="P513">
        <v>-9.6252129471890976E-2</v>
      </c>
      <c r="Q513">
        <v>4.2495949127157511E-4</v>
      </c>
      <c r="R513">
        <v>-5.922759883987181E-2</v>
      </c>
      <c r="S513">
        <v>2.2521524670299649E-3</v>
      </c>
      <c r="T513" t="e">
        <f>#REF!/100</f>
        <v>#REF!</v>
      </c>
      <c r="U513" t="e">
        <f>#REF!/100</f>
        <v>#REF!</v>
      </c>
      <c r="V513" t="e">
        <f>#REF!/100</f>
        <v>#REF!</v>
      </c>
      <c r="W513" t="e">
        <f>#REF!/100</f>
        <v>#REF!</v>
      </c>
      <c r="X513" t="e">
        <f>#REF!/100</f>
        <v>#REF!</v>
      </c>
      <c r="Y513" t="e">
        <f>#REF!/100</f>
        <v>#REF!</v>
      </c>
      <c r="Z513" s="11" t="e">
        <f t="shared" si="15"/>
        <v>#REF!</v>
      </c>
      <c r="AA513">
        <f>CAPE!B1624</f>
        <v>26.327837778667671</v>
      </c>
      <c r="AF513" s="32">
        <v>38777</v>
      </c>
    </row>
    <row r="514" spans="1:32">
      <c r="A514" s="5">
        <f t="shared" ref="A514:A577" si="16">EOMONTH(AF514,-1)</f>
        <v>38807</v>
      </c>
      <c r="B514">
        <v>1.5045135406217801E-3</v>
      </c>
      <c r="C514">
        <v>2.4721878862792169E-3</v>
      </c>
      <c r="D514">
        <v>1.938169984685968E-3</v>
      </c>
      <c r="E514">
        <v>4.7</v>
      </c>
      <c r="F514">
        <v>66.2</v>
      </c>
      <c r="G514">
        <v>4.79</v>
      </c>
      <c r="H514">
        <v>4.99</v>
      </c>
      <c r="I514">
        <v>4.5999999999999996</v>
      </c>
      <c r="J514">
        <v>6.41</v>
      </c>
      <c r="K514">
        <v>88.9</v>
      </c>
      <c r="L514">
        <v>3.482298316889113E-3</v>
      </c>
      <c r="M514">
        <v>2.1613939510578052E-3</v>
      </c>
      <c r="N514">
        <v>9.5673733834741072E-3</v>
      </c>
      <c r="O514">
        <v>-7.0788107597923547E-2</v>
      </c>
      <c r="P514">
        <v>5.1837888784165877E-2</v>
      </c>
      <c r="Q514">
        <v>2.2675251887821668E-3</v>
      </c>
      <c r="R514">
        <v>2.0606847314619439E-2</v>
      </c>
      <c r="S514">
        <v>2.2470916739727839E-3</v>
      </c>
      <c r="T514" t="e">
        <f>#REF!/100</f>
        <v>#REF!</v>
      </c>
      <c r="U514" t="e">
        <f>#REF!/100</f>
        <v>#REF!</v>
      </c>
      <c r="V514" t="e">
        <f>#REF!/100</f>
        <v>#REF!</v>
      </c>
      <c r="W514" t="e">
        <f>#REF!/100</f>
        <v>#REF!</v>
      </c>
      <c r="X514" t="e">
        <f>#REF!/100</f>
        <v>#REF!</v>
      </c>
      <c r="Y514" t="e">
        <f>#REF!/100</f>
        <v>#REF!</v>
      </c>
      <c r="Z514" s="11" t="e">
        <f t="shared" ref="Z514:Z577" si="17">INDEX($U$1:$X$1, MATCH(MAX(U514:X514), U514:X514, 0))</f>
        <v>#REF!</v>
      </c>
      <c r="AA514">
        <f>CAPE!B1625</f>
        <v>26.147280943874499</v>
      </c>
      <c r="AF514" s="32">
        <v>38808</v>
      </c>
    </row>
    <row r="515" spans="1:32">
      <c r="A515" s="5">
        <f t="shared" si="16"/>
        <v>38837</v>
      </c>
      <c r="B515">
        <v>5.0075112669003509E-3</v>
      </c>
      <c r="C515">
        <v>1.2946979038224549E-2</v>
      </c>
      <c r="D515">
        <v>4.6449979700524209E-3</v>
      </c>
      <c r="E515">
        <v>4.7</v>
      </c>
      <c r="F515">
        <v>66.099999999999994</v>
      </c>
      <c r="G515">
        <v>4.9400000000000004</v>
      </c>
      <c r="H515">
        <v>5.1100000000000003</v>
      </c>
      <c r="I515">
        <v>4.72</v>
      </c>
      <c r="J515">
        <v>6.68</v>
      </c>
      <c r="K515">
        <v>87.4</v>
      </c>
      <c r="L515">
        <v>-1.3013302486986371E-3</v>
      </c>
      <c r="M515">
        <v>5.5395524041657431E-3</v>
      </c>
      <c r="N515">
        <v>1.5388781504454991E-2</v>
      </c>
      <c r="O515">
        <v>-7.516505840528187E-2</v>
      </c>
      <c r="P515">
        <v>6.2724014336917556E-3</v>
      </c>
      <c r="Q515">
        <v>2.9606276164660141E-3</v>
      </c>
      <c r="R515">
        <v>0.1079491255961844</v>
      </c>
      <c r="S515">
        <v>1.264371195859919E-3</v>
      </c>
      <c r="T515" t="e">
        <f>#REF!/100</f>
        <v>#REF!</v>
      </c>
      <c r="U515" t="e">
        <f>#REF!/100</f>
        <v>#REF!</v>
      </c>
      <c r="V515" t="e">
        <f>#REF!/100</f>
        <v>#REF!</v>
      </c>
      <c r="W515" t="e">
        <f>#REF!/100</f>
        <v>#REF!</v>
      </c>
      <c r="X515" t="e">
        <f>#REF!/100</f>
        <v>#REF!</v>
      </c>
      <c r="Y515" t="e">
        <f>#REF!/100</f>
        <v>#REF!</v>
      </c>
      <c r="Z515" s="11" t="e">
        <f t="shared" si="17"/>
        <v>#REF!</v>
      </c>
      <c r="AA515">
        <f>CAPE!B1626</f>
        <v>25.650640708757319</v>
      </c>
      <c r="AF515" s="32">
        <v>38838</v>
      </c>
    </row>
    <row r="516" spans="1:32">
      <c r="A516" s="5">
        <f t="shared" si="16"/>
        <v>38868</v>
      </c>
      <c r="B516">
        <v>2.9895366218237311E-3</v>
      </c>
      <c r="C516">
        <v>9.1296409007912346E-3</v>
      </c>
      <c r="D516">
        <v>2.686159148986737E-3</v>
      </c>
      <c r="E516">
        <v>4.5999999999999996</v>
      </c>
      <c r="F516">
        <v>66.099999999999994</v>
      </c>
      <c r="G516">
        <v>4.99</v>
      </c>
      <c r="H516">
        <v>5.1100000000000003</v>
      </c>
      <c r="I516">
        <v>4.79</v>
      </c>
      <c r="J516">
        <v>6.75</v>
      </c>
      <c r="K516">
        <v>79.099999999999994</v>
      </c>
      <c r="L516">
        <v>4.1986390618213073E-3</v>
      </c>
      <c r="M516">
        <v>1.013662406346355E-3</v>
      </c>
      <c r="N516">
        <v>1.6669922774941379E-2</v>
      </c>
      <c r="O516">
        <v>6.6447007138934658E-2</v>
      </c>
      <c r="P516">
        <v>-3.2947462154942118E-2</v>
      </c>
      <c r="Q516">
        <v>2.5131076805853569E-4</v>
      </c>
      <c r="R516">
        <v>1.793657626632229E-2</v>
      </c>
      <c r="S516">
        <v>3.0101021966404319E-4</v>
      </c>
      <c r="T516" t="e">
        <f>#REF!/100</f>
        <v>#REF!</v>
      </c>
      <c r="U516" t="e">
        <f>#REF!/100</f>
        <v>#REF!</v>
      </c>
      <c r="V516" t="e">
        <f>#REF!/100</f>
        <v>#REF!</v>
      </c>
      <c r="W516" t="e">
        <f>#REF!/100</f>
        <v>#REF!</v>
      </c>
      <c r="X516" t="e">
        <f>#REF!/100</f>
        <v>#REF!</v>
      </c>
      <c r="Y516" t="e">
        <f>#REF!/100</f>
        <v>#REF!</v>
      </c>
      <c r="Z516" s="11" t="e">
        <f t="shared" si="17"/>
        <v>#REF!</v>
      </c>
      <c r="AA516">
        <f>CAPE!B1627</f>
        <v>24.749582241646351</v>
      </c>
      <c r="AF516" s="32">
        <v>38869</v>
      </c>
    </row>
    <row r="517" spans="1:32">
      <c r="A517" s="5">
        <f t="shared" si="16"/>
        <v>38898</v>
      </c>
      <c r="B517">
        <v>2.4838549428713359E-3</v>
      </c>
      <c r="C517">
        <v>1.8094089264172671E-3</v>
      </c>
      <c r="D517">
        <v>2.4655942912008909E-3</v>
      </c>
      <c r="E517">
        <v>4.5999999999999996</v>
      </c>
      <c r="F517">
        <v>66.2</v>
      </c>
      <c r="G517">
        <v>5.24</v>
      </c>
      <c r="H517">
        <v>5.09</v>
      </c>
      <c r="I517">
        <v>4.95</v>
      </c>
      <c r="J517">
        <v>6.78</v>
      </c>
      <c r="K517">
        <v>84.9</v>
      </c>
      <c r="L517">
        <v>-8.5063437139561368E-3</v>
      </c>
      <c r="M517">
        <v>5.6061873523240331E-3</v>
      </c>
      <c r="N517">
        <v>1.4162424272308891E-2</v>
      </c>
      <c r="O517">
        <v>-7.209062821833162E-2</v>
      </c>
      <c r="P517">
        <v>-1.104972375690608E-2</v>
      </c>
      <c r="Q517">
        <v>3.3675286756615279E-3</v>
      </c>
      <c r="R517">
        <v>2.8192839018883591E-4</v>
      </c>
      <c r="S517">
        <v>6.311972931911427E-4</v>
      </c>
      <c r="T517" t="e">
        <f>#REF!/100</f>
        <v>#REF!</v>
      </c>
      <c r="U517" t="e">
        <f>#REF!/100</f>
        <v>#REF!</v>
      </c>
      <c r="V517" t="e">
        <f>#REF!/100</f>
        <v>#REF!</v>
      </c>
      <c r="W517" t="e">
        <f>#REF!/100</f>
        <v>#REF!</v>
      </c>
      <c r="X517" t="e">
        <f>#REF!/100</f>
        <v>#REF!</v>
      </c>
      <c r="Y517" t="e">
        <f>#REF!/100</f>
        <v>#REF!</v>
      </c>
      <c r="Z517" s="11" t="e">
        <f t="shared" si="17"/>
        <v>#REF!</v>
      </c>
      <c r="AA517">
        <f>CAPE!B1628</f>
        <v>24.69678676685329</v>
      </c>
      <c r="AF517" s="32">
        <v>38899</v>
      </c>
    </row>
    <row r="518" spans="1:32">
      <c r="A518" s="5">
        <f t="shared" si="16"/>
        <v>38929</v>
      </c>
      <c r="B518">
        <v>5.4509415262635986E-3</v>
      </c>
      <c r="C518">
        <v>4.2143287176400791E-3</v>
      </c>
      <c r="D518">
        <v>3.4173278624555271E-3</v>
      </c>
      <c r="E518">
        <v>4.7</v>
      </c>
      <c r="F518">
        <v>66.099999999999994</v>
      </c>
      <c r="G518">
        <v>5.25</v>
      </c>
      <c r="H518">
        <v>4.88</v>
      </c>
      <c r="I518">
        <v>4.96</v>
      </c>
      <c r="J518">
        <v>6.76</v>
      </c>
      <c r="K518">
        <v>84.7</v>
      </c>
      <c r="L518">
        <v>-2.1811836556638068E-3</v>
      </c>
      <c r="M518">
        <v>6.1003196100464481E-3</v>
      </c>
      <c r="N518">
        <v>1.026488183976899E-2</v>
      </c>
      <c r="O518">
        <v>-3.607103218645949E-2</v>
      </c>
      <c r="P518">
        <v>-0.1014897579143389</v>
      </c>
      <c r="Q518">
        <v>-6.5327272470261431E-4</v>
      </c>
      <c r="R518">
        <v>4.8618940248027112E-2</v>
      </c>
      <c r="S518">
        <v>1.4229654894194451E-3</v>
      </c>
      <c r="T518" t="e">
        <f>#REF!/100</f>
        <v>#REF!</v>
      </c>
      <c r="U518" t="e">
        <f>#REF!/100</f>
        <v>#REF!</v>
      </c>
      <c r="V518" t="e">
        <f>#REF!/100</f>
        <v>#REF!</v>
      </c>
      <c r="W518" t="e">
        <f>#REF!/100</f>
        <v>#REF!</v>
      </c>
      <c r="X518" t="e">
        <f>#REF!/100</f>
        <v>#REF!</v>
      </c>
      <c r="Y518" t="e">
        <f>#REF!/100</f>
        <v>#REF!</v>
      </c>
      <c r="Z518" s="11" t="e">
        <f t="shared" si="17"/>
        <v>#REF!</v>
      </c>
      <c r="AA518">
        <f>CAPE!B1629</f>
        <v>25.05139356201094</v>
      </c>
      <c r="AF518" s="32">
        <v>38930</v>
      </c>
    </row>
    <row r="519" spans="1:32">
      <c r="A519" s="5">
        <f t="shared" si="16"/>
        <v>38960</v>
      </c>
      <c r="B519">
        <v>4.4356826022671544E-3</v>
      </c>
      <c r="C519">
        <v>6.5947242206234663E-3</v>
      </c>
      <c r="D519">
        <v>3.146432864314454E-3</v>
      </c>
      <c r="E519">
        <v>4.7</v>
      </c>
      <c r="F519">
        <v>66.2</v>
      </c>
      <c r="G519">
        <v>5.25</v>
      </c>
      <c r="H519">
        <v>4.72</v>
      </c>
      <c r="I519">
        <v>4.8099999999999996</v>
      </c>
      <c r="J519">
        <v>6.59</v>
      </c>
      <c r="K519">
        <v>82</v>
      </c>
      <c r="L519">
        <v>0</v>
      </c>
      <c r="M519">
        <v>4.5547513018756496E-3</v>
      </c>
      <c r="N519">
        <v>1.9363933901216289E-2</v>
      </c>
      <c r="O519">
        <v>-5.0086355785837651E-2</v>
      </c>
      <c r="P519">
        <v>7.2538860103626937E-2</v>
      </c>
      <c r="Q519">
        <v>4.3404856372967317E-3</v>
      </c>
      <c r="R519">
        <v>-1.8277113291224289E-2</v>
      </c>
      <c r="S519">
        <v>1.2012099993407991E-3</v>
      </c>
      <c r="T519" t="e">
        <f>#REF!/100</f>
        <v>#REF!</v>
      </c>
      <c r="U519" t="e">
        <f>#REF!/100</f>
        <v>#REF!</v>
      </c>
      <c r="V519" t="e">
        <f>#REF!/100</f>
        <v>#REF!</v>
      </c>
      <c r="W519" t="e">
        <f>#REF!/100</f>
        <v>#REF!</v>
      </c>
      <c r="X519" t="e">
        <f>#REF!/100</f>
        <v>#REF!</v>
      </c>
      <c r="Y519" t="e">
        <f>#REF!/100</f>
        <v>#REF!</v>
      </c>
      <c r="Z519" s="11" t="e">
        <f t="shared" si="17"/>
        <v>#REF!</v>
      </c>
      <c r="AA519">
        <f>CAPE!B1630</f>
        <v>25.644156440797371</v>
      </c>
      <c r="AF519" s="32">
        <v>38961</v>
      </c>
    </row>
    <row r="520" spans="1:32">
      <c r="A520" s="5">
        <f t="shared" si="16"/>
        <v>38990</v>
      </c>
      <c r="B520">
        <v>-4.9067713444553478E-3</v>
      </c>
      <c r="C520">
        <v>-1.488981536628946E-2</v>
      </c>
      <c r="D520">
        <v>-2.6196769456681228E-3</v>
      </c>
      <c r="E520">
        <v>4.5</v>
      </c>
      <c r="F520">
        <v>66.099999999999994</v>
      </c>
      <c r="G520">
        <v>5.25</v>
      </c>
      <c r="H520">
        <v>4.7300000000000004</v>
      </c>
      <c r="I520">
        <v>4.92</v>
      </c>
      <c r="J520">
        <v>6.43</v>
      </c>
      <c r="K520">
        <v>85.4</v>
      </c>
      <c r="L520">
        <v>-5.8292043136111919E-3</v>
      </c>
      <c r="M520">
        <v>3.942067491661037E-3</v>
      </c>
      <c r="N520">
        <v>-8.5660256149341495E-4</v>
      </c>
      <c r="O520">
        <v>4.2424242424242427E-2</v>
      </c>
      <c r="P520">
        <v>-1.835748792270531E-2</v>
      </c>
      <c r="Q520">
        <v>-1.8117855594354201E-3</v>
      </c>
      <c r="R520">
        <v>-0.12566735112936339</v>
      </c>
      <c r="S520">
        <v>9.9493024514788614E-4</v>
      </c>
      <c r="T520" t="e">
        <f>#REF!/100</f>
        <v>#REF!</v>
      </c>
      <c r="U520" t="e">
        <f>#REF!/100</f>
        <v>#REF!</v>
      </c>
      <c r="V520" t="e">
        <f>#REF!/100</f>
        <v>#REF!</v>
      </c>
      <c r="W520" t="e">
        <f>#REF!/100</f>
        <v>#REF!</v>
      </c>
      <c r="X520" t="e">
        <f>#REF!/100</f>
        <v>#REF!</v>
      </c>
      <c r="Y520" t="e">
        <f>#REF!/100</f>
        <v>#REF!</v>
      </c>
      <c r="Z520" s="11" t="e">
        <f t="shared" si="17"/>
        <v>#REF!</v>
      </c>
      <c r="AA520">
        <f>CAPE!B1631</f>
        <v>26.538040282101711</v>
      </c>
      <c r="AF520" s="32">
        <v>38991</v>
      </c>
    </row>
    <row r="521" spans="1:32">
      <c r="A521" s="5">
        <f t="shared" si="16"/>
        <v>39021</v>
      </c>
      <c r="B521">
        <v>-4.437869822485235E-3</v>
      </c>
      <c r="C521">
        <v>-1.934703748488523E-2</v>
      </c>
      <c r="D521">
        <v>-2.355657110551022E-3</v>
      </c>
      <c r="E521">
        <v>4.4000000000000004</v>
      </c>
      <c r="F521">
        <v>66.2</v>
      </c>
      <c r="G521">
        <v>5.25</v>
      </c>
      <c r="H521">
        <v>4.5999999999999996</v>
      </c>
      <c r="I521">
        <v>4.9400000000000004</v>
      </c>
      <c r="J521">
        <v>6.42</v>
      </c>
      <c r="K521">
        <v>93.6</v>
      </c>
      <c r="L521">
        <v>4.3242450894164933E-3</v>
      </c>
      <c r="M521">
        <v>7.1052555878375907E-3</v>
      </c>
      <c r="N521">
        <v>8.737627355146705E-3</v>
      </c>
      <c r="O521">
        <v>-0.13313953488372091</v>
      </c>
      <c r="P521">
        <v>-7.3818897637795269E-2</v>
      </c>
      <c r="Q521">
        <v>-1.024947442468843E-3</v>
      </c>
      <c r="R521">
        <v>-7.8127446375450049E-2</v>
      </c>
      <c r="S521">
        <v>1.2424266785549849E-4</v>
      </c>
      <c r="T521" t="e">
        <f>#REF!/100</f>
        <v>#REF!</v>
      </c>
      <c r="U521" t="e">
        <f>#REF!/100</f>
        <v>#REF!</v>
      </c>
      <c r="V521" t="e">
        <f>#REF!/100</f>
        <v>#REF!</v>
      </c>
      <c r="W521" t="e">
        <f>#REF!/100</f>
        <v>#REF!</v>
      </c>
      <c r="X521" t="e">
        <f>#REF!/100</f>
        <v>#REF!</v>
      </c>
      <c r="Y521" t="e">
        <f>#REF!/100</f>
        <v>#REF!</v>
      </c>
      <c r="Z521" s="11" t="e">
        <f t="shared" si="17"/>
        <v>#REF!</v>
      </c>
      <c r="AA521">
        <f>CAPE!B1632</f>
        <v>26.928020270856472</v>
      </c>
      <c r="AF521" s="32">
        <v>39022</v>
      </c>
    </row>
    <row r="522" spans="1:32">
      <c r="A522" s="5">
        <f t="shared" si="16"/>
        <v>39051</v>
      </c>
      <c r="B522">
        <v>4.9529470034667808E-4</v>
      </c>
      <c r="C522">
        <v>1.479654747225651E-2</v>
      </c>
      <c r="D522">
        <v>3.4237680338122312E-4</v>
      </c>
      <c r="E522">
        <v>4.5</v>
      </c>
      <c r="F522">
        <v>66.3</v>
      </c>
      <c r="G522">
        <v>5.24</v>
      </c>
      <c r="H522">
        <v>4.5599999999999996</v>
      </c>
      <c r="I522">
        <v>4.8499999999999996</v>
      </c>
      <c r="J522">
        <v>6.2</v>
      </c>
      <c r="K522">
        <v>92.1</v>
      </c>
      <c r="L522">
        <v>3.6488360213092019E-4</v>
      </c>
      <c r="M522">
        <v>5.0699800057126534E-3</v>
      </c>
      <c r="N522">
        <v>7.4023179572107866E-3</v>
      </c>
      <c r="O522">
        <v>5.2984574111334677E-2</v>
      </c>
      <c r="P522">
        <v>6.5887353878852278E-2</v>
      </c>
      <c r="Q522">
        <v>-2.6835373057085651E-4</v>
      </c>
      <c r="R522">
        <v>8.3220108695651294E-3</v>
      </c>
      <c r="S522">
        <v>1.571109129970916E-3</v>
      </c>
      <c r="T522" t="e">
        <f>#REF!/100</f>
        <v>#REF!</v>
      </c>
      <c r="U522" t="e">
        <f>#REF!/100</f>
        <v>#REF!</v>
      </c>
      <c r="V522" t="e">
        <f>#REF!/100</f>
        <v>#REF!</v>
      </c>
      <c r="W522" t="e">
        <f>#REF!/100</f>
        <v>#REF!</v>
      </c>
      <c r="X522" t="e">
        <f>#REF!/100</f>
        <v>#REF!</v>
      </c>
      <c r="Y522" t="e">
        <f>#REF!/100</f>
        <v>#REF!</v>
      </c>
      <c r="Z522" s="11" t="e">
        <f t="shared" si="17"/>
        <v>#REF!</v>
      </c>
      <c r="AA522">
        <f>CAPE!B1633</f>
        <v>27.28268978757167</v>
      </c>
      <c r="AF522" s="32">
        <v>39052</v>
      </c>
    </row>
    <row r="523" spans="1:32">
      <c r="A523" s="5">
        <f t="shared" si="16"/>
        <v>39082</v>
      </c>
      <c r="B523">
        <v>5.4455445544554174E-3</v>
      </c>
      <c r="C523">
        <v>6.0753341433778859E-3</v>
      </c>
      <c r="D523">
        <v>3.5524188313604461E-3</v>
      </c>
      <c r="E523">
        <v>4.4000000000000004</v>
      </c>
      <c r="F523">
        <v>66.400000000000006</v>
      </c>
      <c r="G523">
        <v>5.25</v>
      </c>
      <c r="H523">
        <v>4.76</v>
      </c>
      <c r="I523">
        <v>4.9800000000000004</v>
      </c>
      <c r="J523">
        <v>6.22</v>
      </c>
      <c r="K523">
        <v>91.7</v>
      </c>
      <c r="L523">
        <v>-3.0639042894660381E-3</v>
      </c>
      <c r="M523">
        <v>6.0959147424511032E-3</v>
      </c>
      <c r="N523">
        <v>1.07875520762681E-2</v>
      </c>
      <c r="O523">
        <v>5.0318471337579621E-2</v>
      </c>
      <c r="P523">
        <v>-4.9850448654037887E-3</v>
      </c>
      <c r="Q523">
        <v>1.0254671466038571E-2</v>
      </c>
      <c r="R523">
        <v>4.480377294930106E-2</v>
      </c>
      <c r="S523">
        <v>1.3716520381435999E-3</v>
      </c>
      <c r="T523" t="e">
        <f>#REF!/100</f>
        <v>#REF!</v>
      </c>
      <c r="U523" t="e">
        <f>#REF!/100</f>
        <v>#REF!</v>
      </c>
      <c r="V523" t="e">
        <f>#REF!/100</f>
        <v>#REF!</v>
      </c>
      <c r="W523" t="e">
        <f>#REF!/100</f>
        <v>#REF!</v>
      </c>
      <c r="X523" t="e">
        <f>#REF!/100</f>
        <v>#REF!</v>
      </c>
      <c r="Y523" t="e">
        <f>#REF!/100</f>
        <v>#REF!</v>
      </c>
      <c r="Z523" s="11" t="e">
        <f t="shared" si="17"/>
        <v>#REF!</v>
      </c>
      <c r="AA523">
        <f>CAPE!B1634</f>
        <v>27.207536656807122</v>
      </c>
      <c r="AF523" s="32">
        <v>39083</v>
      </c>
    </row>
    <row r="524" spans="1:32">
      <c r="A524" s="5">
        <f t="shared" si="16"/>
        <v>39113</v>
      </c>
      <c r="B524">
        <v>1.6592811422945219E-3</v>
      </c>
      <c r="C524">
        <v>-9.6618357487922371E-3</v>
      </c>
      <c r="D524">
        <v>3.3399190892841051E-3</v>
      </c>
      <c r="E524">
        <v>4.5999999999999996</v>
      </c>
      <c r="F524">
        <v>66.400000000000006</v>
      </c>
      <c r="G524">
        <v>5.26</v>
      </c>
      <c r="H524">
        <v>4.72</v>
      </c>
      <c r="I524">
        <v>5.03</v>
      </c>
      <c r="J524">
        <v>6.34</v>
      </c>
      <c r="K524">
        <v>96.9</v>
      </c>
      <c r="L524">
        <v>3.7318893604567078E-3</v>
      </c>
      <c r="M524">
        <v>5.3810519179707866E-3</v>
      </c>
      <c r="N524">
        <v>8.5874597785227207E-3</v>
      </c>
      <c r="O524">
        <v>-0.14554275318374771</v>
      </c>
      <c r="P524">
        <v>-0.1072144288577154</v>
      </c>
      <c r="Q524">
        <v>-3.574978149581728E-3</v>
      </c>
      <c r="R524">
        <v>-0.1202643881992584</v>
      </c>
      <c r="S524">
        <v>1.6247841514327971E-3</v>
      </c>
      <c r="T524" t="e">
        <f>#REF!/100</f>
        <v>#REF!</v>
      </c>
      <c r="U524" t="e">
        <f>#REF!/100</f>
        <v>#REF!</v>
      </c>
      <c r="V524" t="e">
        <f>#REF!/100</f>
        <v>#REF!</v>
      </c>
      <c r="W524" t="e">
        <f>#REF!/100</f>
        <v>#REF!</v>
      </c>
      <c r="X524" t="e">
        <f>#REF!/100</f>
        <v>#REF!</v>
      </c>
      <c r="Y524" t="e">
        <f>#REF!/100</f>
        <v>#REF!</v>
      </c>
      <c r="Z524" s="11" t="e">
        <f t="shared" si="17"/>
        <v>#REF!</v>
      </c>
      <c r="AA524">
        <f>CAPE!B1635</f>
        <v>27.315181413516591</v>
      </c>
      <c r="AF524" s="32">
        <v>39114</v>
      </c>
    </row>
    <row r="525" spans="1:32">
      <c r="A525" s="5">
        <f t="shared" si="16"/>
        <v>39141</v>
      </c>
      <c r="B525">
        <v>3.878350545869175E-3</v>
      </c>
      <c r="C525">
        <v>1.7073170731707391E-2</v>
      </c>
      <c r="D525">
        <v>3.106099676496795E-3</v>
      </c>
      <c r="E525">
        <v>4.5</v>
      </c>
      <c r="F525">
        <v>66.3</v>
      </c>
      <c r="G525">
        <v>5.26</v>
      </c>
      <c r="H525">
        <v>4.5599999999999996</v>
      </c>
      <c r="I525">
        <v>4.9400000000000004</v>
      </c>
      <c r="J525">
        <v>6.28</v>
      </c>
      <c r="K525">
        <v>91.3</v>
      </c>
      <c r="L525">
        <v>-6.3424947145877706E-3</v>
      </c>
      <c r="M525">
        <v>2.2617124394184681E-3</v>
      </c>
      <c r="N525">
        <v>1.047875950242064E-2</v>
      </c>
      <c r="O525">
        <v>5.0390347764371887E-2</v>
      </c>
      <c r="P525">
        <v>-7.0707070707070704E-2</v>
      </c>
      <c r="Q525">
        <v>9.6436655552726725E-3</v>
      </c>
      <c r="R525">
        <v>8.5944658237126589E-2</v>
      </c>
      <c r="S525">
        <v>6.2558193668528863E-4</v>
      </c>
      <c r="T525" t="e">
        <f>#REF!/100</f>
        <v>#REF!</v>
      </c>
      <c r="U525" t="e">
        <f>#REF!/100</f>
        <v>#REF!</v>
      </c>
      <c r="V525" t="e">
        <f>#REF!/100</f>
        <v>#REF!</v>
      </c>
      <c r="W525" t="e">
        <f>#REF!/100</f>
        <v>#REF!</v>
      </c>
      <c r="X525" t="e">
        <f>#REF!/100</f>
        <v>#REF!</v>
      </c>
      <c r="Y525" t="e">
        <f>#REF!/100</f>
        <v>#REF!</v>
      </c>
      <c r="Z525" s="11" t="e">
        <f t="shared" si="17"/>
        <v>#REF!</v>
      </c>
      <c r="AA525">
        <f>CAPE!B1636</f>
        <v>26.227605554650889</v>
      </c>
      <c r="AF525" s="32">
        <v>39142</v>
      </c>
    </row>
    <row r="526" spans="1:32">
      <c r="A526" s="5">
        <f t="shared" si="16"/>
        <v>39172</v>
      </c>
      <c r="B526">
        <v>5.2001214340975776E-3</v>
      </c>
      <c r="C526">
        <v>1.498800959232614E-2</v>
      </c>
      <c r="D526">
        <v>3.657353851906409E-3</v>
      </c>
      <c r="E526">
        <v>4.4000000000000004</v>
      </c>
      <c r="F526">
        <v>66.2</v>
      </c>
      <c r="G526">
        <v>5.25</v>
      </c>
      <c r="H526">
        <v>4.6900000000000004</v>
      </c>
      <c r="I526">
        <v>4.87</v>
      </c>
      <c r="J526">
        <v>6.27</v>
      </c>
      <c r="K526">
        <v>88.4</v>
      </c>
      <c r="L526">
        <v>2.567865003668378E-3</v>
      </c>
      <c r="M526">
        <v>4.751492725590732E-3</v>
      </c>
      <c r="N526">
        <v>8.8181103456572447E-3</v>
      </c>
      <c r="O526">
        <v>1.0135135135135139E-2</v>
      </c>
      <c r="P526">
        <v>6.038647342995169E-3</v>
      </c>
      <c r="Q526">
        <v>1.77329258533353E-3</v>
      </c>
      <c r="R526">
        <v>2.1937225784677761E-2</v>
      </c>
      <c r="S526">
        <v>1.628404018668489E-3</v>
      </c>
      <c r="T526" t="e">
        <f>#REF!/100</f>
        <v>#REF!</v>
      </c>
      <c r="U526" t="e">
        <f>#REF!/100</f>
        <v>#REF!</v>
      </c>
      <c r="V526" t="e">
        <f>#REF!/100</f>
        <v>#REF!</v>
      </c>
      <c r="W526" t="e">
        <f>#REF!/100</f>
        <v>#REF!</v>
      </c>
      <c r="X526" t="e">
        <f>#REF!/100</f>
        <v>#REF!</v>
      </c>
      <c r="Y526" t="e">
        <f>#REF!/100</f>
        <v>#REF!</v>
      </c>
      <c r="Z526" s="11" t="e">
        <f t="shared" si="17"/>
        <v>#REF!</v>
      </c>
      <c r="AA526">
        <f>CAPE!B1637</f>
        <v>26.97626831418907</v>
      </c>
      <c r="AF526" s="32">
        <v>39173</v>
      </c>
    </row>
    <row r="527" spans="1:32">
      <c r="A527" s="5">
        <f t="shared" si="16"/>
        <v>39202</v>
      </c>
      <c r="B527">
        <v>3.0006624839249512E-3</v>
      </c>
      <c r="C527">
        <v>1.2404016538688681E-2</v>
      </c>
      <c r="D527">
        <v>2.3517358604791738E-3</v>
      </c>
      <c r="E527">
        <v>4.5</v>
      </c>
      <c r="F527">
        <v>65.900000000000006</v>
      </c>
      <c r="G527">
        <v>5.25</v>
      </c>
      <c r="H527">
        <v>4.75</v>
      </c>
      <c r="I527">
        <v>4.7300000000000004</v>
      </c>
      <c r="J527">
        <v>6.39</v>
      </c>
      <c r="K527">
        <v>87.1</v>
      </c>
      <c r="L527">
        <v>8.4156604463959013E-3</v>
      </c>
      <c r="M527">
        <v>1.011369184627188E-2</v>
      </c>
      <c r="N527">
        <v>8.7897233974022788E-3</v>
      </c>
      <c r="O527">
        <v>-3.3444816053511709E-3</v>
      </c>
      <c r="P527">
        <v>6.4825930372148857E-2</v>
      </c>
      <c r="Q527">
        <v>6.7109238100523704E-3</v>
      </c>
      <c r="R527">
        <v>5.6307793923381713E-2</v>
      </c>
      <c r="S527">
        <v>4.5724405219840038E-4</v>
      </c>
      <c r="T527" t="e">
        <f>#REF!/100</f>
        <v>#REF!</v>
      </c>
      <c r="U527" t="e">
        <f>#REF!/100</f>
        <v>#REF!</v>
      </c>
      <c r="V527" t="e">
        <f>#REF!/100</f>
        <v>#REF!</v>
      </c>
      <c r="W527" t="e">
        <f>#REF!/100</f>
        <v>#REF!</v>
      </c>
      <c r="X527" t="e">
        <f>#REF!/100</f>
        <v>#REF!</v>
      </c>
      <c r="Y527" t="e">
        <f>#REF!/100</f>
        <v>#REF!</v>
      </c>
      <c r="Z527" s="11" t="e">
        <f t="shared" si="17"/>
        <v>#REF!</v>
      </c>
      <c r="AA527">
        <f>CAPE!B1638</f>
        <v>27.548490451851251</v>
      </c>
      <c r="AF527" s="32">
        <v>39203</v>
      </c>
    </row>
    <row r="528" spans="1:32">
      <c r="A528" s="5">
        <f t="shared" si="16"/>
        <v>39233</v>
      </c>
      <c r="B528">
        <v>4.1329940166291044E-3</v>
      </c>
      <c r="C528">
        <v>1.1085180863477279E-2</v>
      </c>
      <c r="D528">
        <v>2.903735365173759E-3</v>
      </c>
      <c r="E528">
        <v>4.4000000000000004</v>
      </c>
      <c r="F528">
        <v>66</v>
      </c>
      <c r="G528">
        <v>5.25</v>
      </c>
      <c r="H528">
        <v>5.0999999999999996</v>
      </c>
      <c r="I528">
        <v>4.6100000000000003</v>
      </c>
      <c r="J528">
        <v>6.39</v>
      </c>
      <c r="K528">
        <v>88.3</v>
      </c>
      <c r="L528">
        <v>2.1044992743106611E-3</v>
      </c>
      <c r="M528">
        <v>1.9196243612760169E-3</v>
      </c>
      <c r="N528">
        <v>1.469007313849794E-2</v>
      </c>
      <c r="O528">
        <v>-5.0335570469798648E-2</v>
      </c>
      <c r="P528">
        <v>-5.0732807215332583E-2</v>
      </c>
      <c r="Q528">
        <v>5.3754813074044549E-4</v>
      </c>
      <c r="R528">
        <v>-7.9724871033296542E-3</v>
      </c>
      <c r="S528">
        <v>1.0736697014762961E-3</v>
      </c>
      <c r="T528" t="e">
        <f>#REF!/100</f>
        <v>#REF!</v>
      </c>
      <c r="U528" t="e">
        <f>#REF!/100</f>
        <v>#REF!</v>
      </c>
      <c r="V528" t="e">
        <f>#REF!/100</f>
        <v>#REF!</v>
      </c>
      <c r="W528" t="e">
        <f>#REF!/100</f>
        <v>#REF!</v>
      </c>
      <c r="X528" t="e">
        <f>#REF!/100</f>
        <v>#REF!</v>
      </c>
      <c r="Y528" t="e">
        <f>#REF!/100</f>
        <v>#REF!</v>
      </c>
      <c r="Z528" s="11" t="e">
        <f t="shared" si="17"/>
        <v>#REF!</v>
      </c>
      <c r="AA528">
        <f>CAPE!B1639</f>
        <v>27.418262740410601</v>
      </c>
      <c r="AF528" s="32">
        <v>39234</v>
      </c>
    </row>
    <row r="529" spans="1:32">
      <c r="A529" s="5">
        <f t="shared" si="16"/>
        <v>39263</v>
      </c>
      <c r="B529">
        <v>2.3167517109623152E-3</v>
      </c>
      <c r="C529">
        <v>2.8851702250432768E-3</v>
      </c>
      <c r="D529">
        <v>2.119380168160572E-3</v>
      </c>
      <c r="E529">
        <v>4.5999999999999996</v>
      </c>
      <c r="F529">
        <v>66</v>
      </c>
      <c r="G529">
        <v>5.26</v>
      </c>
      <c r="H529">
        <v>5</v>
      </c>
      <c r="I529">
        <v>4.82</v>
      </c>
      <c r="J529">
        <v>6.7</v>
      </c>
      <c r="K529">
        <v>85.3</v>
      </c>
      <c r="L529">
        <v>-9.1969005720906986E-3</v>
      </c>
      <c r="M529">
        <v>4.5762174530318443E-3</v>
      </c>
      <c r="N529">
        <v>1.5649919678482539E-2</v>
      </c>
      <c r="O529">
        <v>2.3321554770318019E-2</v>
      </c>
      <c r="P529">
        <v>-5.8194774346793349E-2</v>
      </c>
      <c r="Q529">
        <v>2.7354962121248558E-4</v>
      </c>
      <c r="R529">
        <v>6.3346990230066236E-2</v>
      </c>
      <c r="S529">
        <v>5.507525744059481E-4</v>
      </c>
      <c r="T529" t="e">
        <f>#REF!/100</f>
        <v>#REF!</v>
      </c>
      <c r="U529" t="e">
        <f>#REF!/100</f>
        <v>#REF!</v>
      </c>
      <c r="V529" t="e">
        <f>#REF!/100</f>
        <v>#REF!</v>
      </c>
      <c r="W529" t="e">
        <f>#REF!/100</f>
        <v>#REF!</v>
      </c>
      <c r="X529" t="e">
        <f>#REF!/100</f>
        <v>#REF!</v>
      </c>
      <c r="Y529" t="e">
        <f>#REF!/100</f>
        <v>#REF!</v>
      </c>
      <c r="Z529" s="11" t="e">
        <f t="shared" si="17"/>
        <v>#REF!</v>
      </c>
      <c r="AA529">
        <f>CAPE!B1640</f>
        <v>27.410088167204322</v>
      </c>
      <c r="AF529" s="32">
        <v>39264</v>
      </c>
    </row>
    <row r="530" spans="1:32">
      <c r="A530" s="5">
        <f t="shared" si="16"/>
        <v>39294</v>
      </c>
      <c r="B530">
        <v>1.7805958481716311E-3</v>
      </c>
      <c r="C530">
        <v>7.4798619102415583E-3</v>
      </c>
      <c r="D530">
        <v>1.5255001213466579E-3</v>
      </c>
      <c r="E530">
        <v>4.7</v>
      </c>
      <c r="F530">
        <v>66</v>
      </c>
      <c r="G530">
        <v>5.0199999999999996</v>
      </c>
      <c r="H530">
        <v>4.67</v>
      </c>
      <c r="I530">
        <v>4.2</v>
      </c>
      <c r="J530">
        <v>6.65</v>
      </c>
      <c r="K530">
        <v>90.4</v>
      </c>
      <c r="L530">
        <v>2.6311942698435242E-3</v>
      </c>
      <c r="M530">
        <v>4.2397881478025319E-3</v>
      </c>
      <c r="N530">
        <v>1.389117994213014E-2</v>
      </c>
      <c r="O530">
        <v>-6.4917127071823205E-2</v>
      </c>
      <c r="P530">
        <v>-1.891551071878941E-2</v>
      </c>
      <c r="Q530">
        <v>-1.5680534200583449E-3</v>
      </c>
      <c r="R530">
        <v>9.9288678126852437E-2</v>
      </c>
      <c r="S530">
        <v>-1.8106888584693161E-4</v>
      </c>
      <c r="T530" t="e">
        <f>#REF!/100</f>
        <v>#REF!</v>
      </c>
      <c r="U530" t="e">
        <f>#REF!/100</f>
        <v>#REF!</v>
      </c>
      <c r="V530" t="e">
        <f>#REF!/100</f>
        <v>#REF!</v>
      </c>
      <c r="W530" t="e">
        <f>#REF!/100</f>
        <v>#REF!</v>
      </c>
      <c r="X530" t="e">
        <f>#REF!/100</f>
        <v>#REF!</v>
      </c>
      <c r="Y530" t="e">
        <f>#REF!/100</f>
        <v>#REF!</v>
      </c>
      <c r="Z530" s="11" t="e">
        <f t="shared" si="17"/>
        <v>#REF!</v>
      </c>
      <c r="AA530">
        <f>CAPE!B1641</f>
        <v>26.148607189312312</v>
      </c>
      <c r="AF530" s="32">
        <v>39295</v>
      </c>
    </row>
    <row r="531" spans="1:32">
      <c r="A531" s="5">
        <f t="shared" si="16"/>
        <v>39325</v>
      </c>
      <c r="B531">
        <v>3.0828070885292088E-4</v>
      </c>
      <c r="C531">
        <v>-1.541976013706447E-2</v>
      </c>
      <c r="D531">
        <v>6.8081374551410092E-4</v>
      </c>
      <c r="E531">
        <v>4.5999999999999996</v>
      </c>
      <c r="F531">
        <v>65.8</v>
      </c>
      <c r="G531">
        <v>4.9400000000000004</v>
      </c>
      <c r="H531">
        <v>4.5199999999999996</v>
      </c>
      <c r="I531">
        <v>3.89</v>
      </c>
      <c r="J531">
        <v>6.65</v>
      </c>
      <c r="K531">
        <v>83.4</v>
      </c>
      <c r="L531">
        <v>3.2803615687417992E-3</v>
      </c>
      <c r="M531">
        <v>1.0397595299904409E-2</v>
      </c>
      <c r="N531">
        <v>2.0363817453599321E-2</v>
      </c>
      <c r="O531">
        <v>-1.7725258493353029E-2</v>
      </c>
      <c r="P531">
        <v>-0.10154241645244221</v>
      </c>
      <c r="Q531">
        <v>1.9606819232023359E-3</v>
      </c>
      <c r="R531">
        <v>-2.413049339444602E-2</v>
      </c>
      <c r="S531">
        <v>-2.245660803801686E-4</v>
      </c>
      <c r="T531" t="e">
        <f>#REF!/100</f>
        <v>#REF!</v>
      </c>
      <c r="U531" t="e">
        <f>#REF!/100</f>
        <v>#REF!</v>
      </c>
      <c r="V531" t="e">
        <f>#REF!/100</f>
        <v>#REF!</v>
      </c>
      <c r="W531" t="e">
        <f>#REF!/100</f>
        <v>#REF!</v>
      </c>
      <c r="X531" t="e">
        <f>#REF!/100</f>
        <v>#REF!</v>
      </c>
      <c r="Y531" t="e">
        <f>#REF!/100</f>
        <v>#REF!</v>
      </c>
      <c r="Z531" s="11" t="e">
        <f t="shared" si="17"/>
        <v>#REF!</v>
      </c>
      <c r="AA531">
        <f>CAPE!B1642</f>
        <v>26.725743047696909</v>
      </c>
      <c r="AF531" s="32">
        <v>39326</v>
      </c>
    </row>
    <row r="532" spans="1:32">
      <c r="A532" s="5">
        <f t="shared" si="16"/>
        <v>39355</v>
      </c>
      <c r="B532">
        <v>4.2375533907650009E-3</v>
      </c>
      <c r="C532">
        <v>6.3805104408352336E-3</v>
      </c>
      <c r="D532">
        <v>3.8514760147601839E-3</v>
      </c>
      <c r="E532">
        <v>4.7</v>
      </c>
      <c r="F532">
        <v>66</v>
      </c>
      <c r="G532">
        <v>4.76</v>
      </c>
      <c r="H532">
        <v>4.53</v>
      </c>
      <c r="I532">
        <v>3.9</v>
      </c>
      <c r="J532">
        <v>6.59</v>
      </c>
      <c r="K532">
        <v>83.4</v>
      </c>
      <c r="L532">
        <v>-4.3595146407026742E-4</v>
      </c>
      <c r="M532">
        <v>2.461089099538859E-3</v>
      </c>
      <c r="N532">
        <v>3.2509432907496777E-2</v>
      </c>
      <c r="O532">
        <v>-0.11052631578947369</v>
      </c>
      <c r="P532">
        <v>-1.8597997138769671E-2</v>
      </c>
      <c r="Q532">
        <v>2.4435981171020112E-3</v>
      </c>
      <c r="R532">
        <v>0.1041580328774693</v>
      </c>
      <c r="S532">
        <v>6.3762109366508957E-4</v>
      </c>
      <c r="T532" t="e">
        <f>#REF!/100</f>
        <v>#REF!</v>
      </c>
      <c r="U532" t="e">
        <f>#REF!/100</f>
        <v>#REF!</v>
      </c>
      <c r="V532" t="e">
        <f>#REF!/100</f>
        <v>#REF!</v>
      </c>
      <c r="W532" t="e">
        <f>#REF!/100</f>
        <v>#REF!</v>
      </c>
      <c r="X532" t="e">
        <f>#REF!/100</f>
        <v>#REF!</v>
      </c>
      <c r="Y532" t="e">
        <f>#REF!/100</f>
        <v>#REF!</v>
      </c>
      <c r="Z532" s="11" t="e">
        <f t="shared" si="17"/>
        <v>#REF!</v>
      </c>
      <c r="AA532">
        <f>CAPE!B1643</f>
        <v>27.320648130462011</v>
      </c>
      <c r="AF532" s="32">
        <v>39356</v>
      </c>
    </row>
    <row r="533" spans="1:32">
      <c r="A533" s="5">
        <f t="shared" si="16"/>
        <v>39386</v>
      </c>
      <c r="B533">
        <v>3.0832378312802429E-3</v>
      </c>
      <c r="C533">
        <v>6.9164265129682354E-3</v>
      </c>
      <c r="D533">
        <v>3.0326004548900201E-3</v>
      </c>
      <c r="E533">
        <v>4.7</v>
      </c>
      <c r="F533">
        <v>65.8</v>
      </c>
      <c r="G533">
        <v>4.49</v>
      </c>
      <c r="H533">
        <v>4.1500000000000004</v>
      </c>
      <c r="I533">
        <v>3.27</v>
      </c>
      <c r="J533">
        <v>6.48</v>
      </c>
      <c r="K533">
        <v>80.900000000000006</v>
      </c>
      <c r="L533">
        <v>2.6895398706113581E-3</v>
      </c>
      <c r="M533">
        <v>2.0368796622286241E-3</v>
      </c>
      <c r="N533">
        <v>1.8238701171730209E-2</v>
      </c>
      <c r="O533">
        <v>6.8469991546914619E-2</v>
      </c>
      <c r="P533">
        <v>5.9766763848396499E-2</v>
      </c>
      <c r="Q533">
        <v>-2.925169801104232E-3</v>
      </c>
      <c r="R533">
        <v>7.8443638183410422E-2</v>
      </c>
      <c r="S533">
        <v>5.5032186588076844E-4</v>
      </c>
      <c r="T533" t="e">
        <f>#REF!/100</f>
        <v>#REF!</v>
      </c>
      <c r="U533" t="e">
        <f>#REF!/100</f>
        <v>#REF!</v>
      </c>
      <c r="V533" t="e">
        <f>#REF!/100</f>
        <v>#REF!</v>
      </c>
      <c r="W533" t="e">
        <f>#REF!/100</f>
        <v>#REF!</v>
      </c>
      <c r="X533" t="e">
        <f>#REF!/100</f>
        <v>#REF!</v>
      </c>
      <c r="Y533" t="e">
        <f>#REF!/100</f>
        <v>#REF!</v>
      </c>
      <c r="Z533" s="11" t="e">
        <f t="shared" si="17"/>
        <v>#REF!</v>
      </c>
      <c r="AA533">
        <f>CAPE!B1644</f>
        <v>25.72905357949837</v>
      </c>
      <c r="AF533" s="32">
        <v>39387</v>
      </c>
    </row>
    <row r="534" spans="1:32">
      <c r="A534" s="5">
        <f t="shared" si="16"/>
        <v>39416</v>
      </c>
      <c r="B534">
        <v>7.8588842678904616E-3</v>
      </c>
      <c r="C534">
        <v>2.4613623354321761E-2</v>
      </c>
      <c r="D534">
        <v>5.3024576834101566E-3</v>
      </c>
      <c r="E534">
        <v>4.7</v>
      </c>
      <c r="F534">
        <v>66</v>
      </c>
      <c r="G534">
        <v>4.24</v>
      </c>
      <c r="H534">
        <v>4.0999999999999996</v>
      </c>
      <c r="I534">
        <v>3</v>
      </c>
      <c r="J534">
        <v>6.4</v>
      </c>
      <c r="K534">
        <v>76.099999999999994</v>
      </c>
      <c r="L534">
        <v>-5.5096418732783351E-3</v>
      </c>
      <c r="M534">
        <v>3.4193096763772209E-3</v>
      </c>
      <c r="N534">
        <v>1.3726202474779721E-2</v>
      </c>
      <c r="O534">
        <v>-5.3006329113924049E-2</v>
      </c>
      <c r="P534">
        <v>-0.1182943603851444</v>
      </c>
      <c r="Q534">
        <v>5.6284347619057588E-3</v>
      </c>
      <c r="R534">
        <v>9.7679814385150832E-2</v>
      </c>
      <c r="S534">
        <v>8.2502876745044402E-4</v>
      </c>
      <c r="T534" t="e">
        <f>#REF!/100</f>
        <v>#REF!</v>
      </c>
      <c r="U534" t="e">
        <f>#REF!/100</f>
        <v>#REF!</v>
      </c>
      <c r="V534" t="e">
        <f>#REF!/100</f>
        <v>#REF!</v>
      </c>
      <c r="W534" t="e">
        <f>#REF!/100</f>
        <v>#REF!</v>
      </c>
      <c r="X534" t="e">
        <f>#REF!/100</f>
        <v>#REF!</v>
      </c>
      <c r="Y534" t="e">
        <f>#REF!/100</f>
        <v>#REF!</v>
      </c>
      <c r="Z534" s="11" t="e">
        <f t="shared" si="17"/>
        <v>#REF!</v>
      </c>
      <c r="AA534">
        <f>CAPE!B1645</f>
        <v>25.955510105240219</v>
      </c>
      <c r="AF534" s="32">
        <v>39417</v>
      </c>
    </row>
    <row r="535" spans="1:32">
      <c r="A535" s="5">
        <f t="shared" si="16"/>
        <v>39447</v>
      </c>
      <c r="B535">
        <v>2.8980145517325949E-3</v>
      </c>
      <c r="C535">
        <v>-2.2346368715084118E-3</v>
      </c>
      <c r="D535">
        <v>2.312573335915388E-3</v>
      </c>
      <c r="E535">
        <v>5</v>
      </c>
      <c r="F535">
        <v>66</v>
      </c>
      <c r="G535">
        <v>3.94</v>
      </c>
      <c r="H535">
        <v>3.74</v>
      </c>
      <c r="I535">
        <v>2.75</v>
      </c>
      <c r="J535">
        <v>6.65</v>
      </c>
      <c r="K535">
        <v>75.5</v>
      </c>
      <c r="L535">
        <v>1.1663507799971841E-3</v>
      </c>
      <c r="M535">
        <v>4.0784566261503714E-3</v>
      </c>
      <c r="N535">
        <v>1.7203857738657801E-2</v>
      </c>
      <c r="O535">
        <v>-0.13366750208855471</v>
      </c>
      <c r="P535">
        <v>-3.4321372854914198E-2</v>
      </c>
      <c r="Q535">
        <v>5.8405329070486834E-4</v>
      </c>
      <c r="R535">
        <v>-3.0543225533713809E-2</v>
      </c>
      <c r="S535">
        <v>7.5203737047240958E-4</v>
      </c>
      <c r="T535" t="e">
        <f>#REF!/100</f>
        <v>#REF!</v>
      </c>
      <c r="U535" t="e">
        <f>#REF!/100</f>
        <v>#REF!</v>
      </c>
      <c r="V535" t="e">
        <f>#REF!/100</f>
        <v>#REF!</v>
      </c>
      <c r="W535" t="e">
        <f>#REF!/100</f>
        <v>#REF!</v>
      </c>
      <c r="X535" t="e">
        <f>#REF!/100</f>
        <v>#REF!</v>
      </c>
      <c r="Y535" t="e">
        <f>#REF!/100</f>
        <v>#REF!</v>
      </c>
      <c r="Z535" s="11" t="e">
        <f t="shared" si="17"/>
        <v>#REF!</v>
      </c>
      <c r="AA535">
        <f>CAPE!B1646</f>
        <v>24.02231776083681</v>
      </c>
      <c r="AF535" s="32">
        <v>39448</v>
      </c>
    </row>
    <row r="536" spans="1:32">
      <c r="A536" s="5">
        <f t="shared" si="16"/>
        <v>39478</v>
      </c>
      <c r="B536">
        <v>3.4477050769704341E-3</v>
      </c>
      <c r="C536">
        <v>1.3437849944008991E-2</v>
      </c>
      <c r="D536">
        <v>2.5231860338244269E-3</v>
      </c>
      <c r="E536">
        <v>5</v>
      </c>
      <c r="F536">
        <v>66.2</v>
      </c>
      <c r="G536">
        <v>2.98</v>
      </c>
      <c r="H536">
        <v>3.74</v>
      </c>
      <c r="I536">
        <v>2.12</v>
      </c>
      <c r="J536">
        <v>6.54</v>
      </c>
      <c r="K536">
        <v>78.400000000000006</v>
      </c>
      <c r="L536">
        <v>3.1309159749526392E-3</v>
      </c>
      <c r="M536">
        <v>4.4894577910799226E-3</v>
      </c>
      <c r="N536">
        <v>1.656660395552793E-2</v>
      </c>
      <c r="O536">
        <v>4.5323047251687558E-2</v>
      </c>
      <c r="P536">
        <v>1.292407108239095E-2</v>
      </c>
      <c r="Q536">
        <v>-1.2427109284253129E-3</v>
      </c>
      <c r="R536">
        <v>1.3299901885969681E-2</v>
      </c>
      <c r="S536">
        <v>-2.890277827956212E-5</v>
      </c>
      <c r="T536" t="e">
        <f>#REF!/100</f>
        <v>#REF!</v>
      </c>
      <c r="U536" t="e">
        <f>#REF!/100</f>
        <v>#REF!</v>
      </c>
      <c r="V536" t="e">
        <f>#REF!/100</f>
        <v>#REF!</v>
      </c>
      <c r="W536" t="e">
        <f>#REF!/100</f>
        <v>#REF!</v>
      </c>
      <c r="X536" t="e">
        <f>#REF!/100</f>
        <v>#REF!</v>
      </c>
      <c r="Y536" t="e">
        <f>#REF!/100</f>
        <v>#REF!</v>
      </c>
      <c r="Z536" s="11" t="e">
        <f t="shared" si="17"/>
        <v>#REF!</v>
      </c>
      <c r="AA536">
        <f>CAPE!B1647</f>
        <v>23.495263401811769</v>
      </c>
      <c r="AF536" s="32">
        <v>39479</v>
      </c>
    </row>
    <row r="537" spans="1:32">
      <c r="A537" s="5">
        <f t="shared" si="16"/>
        <v>39507</v>
      </c>
      <c r="B537">
        <v>2.417826877939829E-3</v>
      </c>
      <c r="C537">
        <v>9.3922651933701033E-3</v>
      </c>
      <c r="D537">
        <v>1.9953291159331781E-3</v>
      </c>
      <c r="E537">
        <v>4.9000000000000004</v>
      </c>
      <c r="F537">
        <v>66</v>
      </c>
      <c r="G537">
        <v>2.61</v>
      </c>
      <c r="H537">
        <v>3.51</v>
      </c>
      <c r="I537">
        <v>1.26</v>
      </c>
      <c r="J537">
        <v>6.82</v>
      </c>
      <c r="K537">
        <v>70.8</v>
      </c>
      <c r="L537">
        <v>1.9597880525513861E-3</v>
      </c>
      <c r="M537">
        <v>1.1492723935193761E-2</v>
      </c>
      <c r="N537">
        <v>5.6564586953262944E-3</v>
      </c>
      <c r="O537">
        <v>1.752767527675277E-2</v>
      </c>
      <c r="P537">
        <v>-5.4226475279106859E-2</v>
      </c>
      <c r="Q537">
        <v>-3.658370639837958E-3</v>
      </c>
      <c r="R537">
        <v>2.5820333512641111E-2</v>
      </c>
      <c r="S537">
        <v>-4.6245781878879408E-4</v>
      </c>
      <c r="T537" t="e">
        <f>#REF!/100</f>
        <v>#REF!</v>
      </c>
      <c r="U537" t="e">
        <f>#REF!/100</f>
        <v>#REF!</v>
      </c>
      <c r="V537" t="e">
        <f>#REF!/100</f>
        <v>#REF!</v>
      </c>
      <c r="W537" t="e">
        <f>#REF!/100</f>
        <v>#REF!</v>
      </c>
      <c r="X537" t="e">
        <f>#REF!/100</f>
        <v>#REF!</v>
      </c>
      <c r="Y537" t="e">
        <f>#REF!/100</f>
        <v>#REF!</v>
      </c>
      <c r="Z537" s="11" t="e">
        <f t="shared" si="17"/>
        <v>#REF!</v>
      </c>
      <c r="AA537">
        <f>CAPE!B1648</f>
        <v>22.60681084224932</v>
      </c>
      <c r="AF537" s="32">
        <v>39508</v>
      </c>
    </row>
    <row r="538" spans="1:32">
      <c r="A538" s="5">
        <f t="shared" si="16"/>
        <v>39538</v>
      </c>
      <c r="B538">
        <v>3.5780278061188298E-3</v>
      </c>
      <c r="C538">
        <v>2.8461959496442351E-2</v>
      </c>
      <c r="D538">
        <v>2.8625738272498938E-3</v>
      </c>
      <c r="E538">
        <v>5.0999999999999996</v>
      </c>
      <c r="F538">
        <v>66.099999999999994</v>
      </c>
      <c r="G538">
        <v>2.2799999999999998</v>
      </c>
      <c r="H538">
        <v>3.68</v>
      </c>
      <c r="I538">
        <v>1.29</v>
      </c>
      <c r="J538">
        <v>6.89</v>
      </c>
      <c r="K538">
        <v>69.5</v>
      </c>
      <c r="L538">
        <v>6.0127499275571964E-3</v>
      </c>
      <c r="M538">
        <v>8.692564635333154E-3</v>
      </c>
      <c r="N538">
        <v>1.489200429878268E-2</v>
      </c>
      <c r="O538">
        <v>-8.8848594741613787E-2</v>
      </c>
      <c r="P538">
        <v>-9.7807757166947729E-2</v>
      </c>
      <c r="Q538">
        <v>-3.1913346617460001E-3</v>
      </c>
      <c r="R538">
        <v>0.1070791819611957</v>
      </c>
      <c r="S538">
        <v>-5.0604726481453372E-4</v>
      </c>
      <c r="T538" t="e">
        <f>#REF!/100</f>
        <v>#REF!</v>
      </c>
      <c r="U538" t="e">
        <f>#REF!/100</f>
        <v>#REF!</v>
      </c>
      <c r="V538" t="e">
        <f>#REF!/100</f>
        <v>#REF!</v>
      </c>
      <c r="W538" t="e">
        <f>#REF!/100</f>
        <v>#REF!</v>
      </c>
      <c r="X538" t="e">
        <f>#REF!/100</f>
        <v>#REF!</v>
      </c>
      <c r="Y538" t="e">
        <f>#REF!/100</f>
        <v>#REF!</v>
      </c>
      <c r="Z538" s="11" t="e">
        <f t="shared" si="17"/>
        <v>#REF!</v>
      </c>
      <c r="AA538">
        <f>CAPE!B1649</f>
        <v>23.356040643201592</v>
      </c>
      <c r="AF538" s="32">
        <v>39539</v>
      </c>
    </row>
    <row r="539" spans="1:32">
      <c r="A539" s="5">
        <f t="shared" si="16"/>
        <v>39568</v>
      </c>
      <c r="B539">
        <v>2.314381020201641E-3</v>
      </c>
      <c r="C539">
        <v>1.5965939329430551E-2</v>
      </c>
      <c r="D539">
        <v>1.850284876177599E-3</v>
      </c>
      <c r="E539">
        <v>5</v>
      </c>
      <c r="F539">
        <v>65.900000000000006</v>
      </c>
      <c r="G539">
        <v>1.98</v>
      </c>
      <c r="H539">
        <v>3.88</v>
      </c>
      <c r="I539">
        <v>1.73</v>
      </c>
      <c r="J539">
        <v>6.97</v>
      </c>
      <c r="K539">
        <v>62.6</v>
      </c>
      <c r="L539">
        <v>1.944264419961147E-3</v>
      </c>
      <c r="M539">
        <v>5.5408523786553334E-3</v>
      </c>
      <c r="N539">
        <v>1.298790743755043E-2</v>
      </c>
      <c r="O539">
        <v>7.9601990049751239E-3</v>
      </c>
      <c r="P539">
        <v>1.869158878504673E-3</v>
      </c>
      <c r="Q539">
        <v>-6.8545541287008734E-3</v>
      </c>
      <c r="R539">
        <v>6.6407730200833556E-2</v>
      </c>
      <c r="S539">
        <v>-1.5840065964110321E-3</v>
      </c>
      <c r="T539" t="e">
        <f>#REF!/100</f>
        <v>#REF!</v>
      </c>
      <c r="U539" t="e">
        <f>#REF!/100</f>
        <v>#REF!</v>
      </c>
      <c r="V539" t="e">
        <f>#REF!/100</f>
        <v>#REF!</v>
      </c>
      <c r="W539" t="e">
        <f>#REF!/100</f>
        <v>#REF!</v>
      </c>
      <c r="X539" t="e">
        <f>#REF!/100</f>
        <v>#REF!</v>
      </c>
      <c r="Y539" t="e">
        <f>#REF!/100</f>
        <v>#REF!</v>
      </c>
      <c r="Z539" s="11" t="e">
        <f t="shared" si="17"/>
        <v>#REF!</v>
      </c>
      <c r="AA539">
        <f>CAPE!B1650</f>
        <v>23.696432116623171</v>
      </c>
      <c r="AF539" s="32">
        <v>39569</v>
      </c>
    </row>
    <row r="540" spans="1:32">
      <c r="A540" s="5">
        <f t="shared" si="16"/>
        <v>39599</v>
      </c>
      <c r="B540">
        <v>5.9174916566171734E-3</v>
      </c>
      <c r="C540">
        <v>2.9858564693556779E-2</v>
      </c>
      <c r="D540">
        <v>4.2905888579826369E-3</v>
      </c>
      <c r="E540">
        <v>5.4</v>
      </c>
      <c r="F540">
        <v>66.099999999999994</v>
      </c>
      <c r="G540">
        <v>2</v>
      </c>
      <c r="H540">
        <v>4.0999999999999996</v>
      </c>
      <c r="I540">
        <v>1.86</v>
      </c>
      <c r="J540">
        <v>6.93</v>
      </c>
      <c r="K540">
        <v>59.8</v>
      </c>
      <c r="L540">
        <v>1.437401178668966E-3</v>
      </c>
      <c r="M540">
        <v>1.646613421844183E-3</v>
      </c>
      <c r="N540">
        <v>8.5218614236725568E-4</v>
      </c>
      <c r="O540">
        <v>-3.9486673247778867E-2</v>
      </c>
      <c r="P540">
        <v>-5.9701492537313432E-2</v>
      </c>
      <c r="Q540">
        <v>-6.1713813850175102E-3</v>
      </c>
      <c r="R540">
        <v>0.1138846939681976</v>
      </c>
      <c r="S540">
        <v>-1.3546994305915761E-3</v>
      </c>
      <c r="T540" t="e">
        <f>#REF!/100</f>
        <v>#REF!</v>
      </c>
      <c r="U540" t="e">
        <f>#REF!/100</f>
        <v>#REF!</v>
      </c>
      <c r="V540" t="e">
        <f>#REF!/100</f>
        <v>#REF!</v>
      </c>
      <c r="W540" t="e">
        <f>#REF!/100</f>
        <v>#REF!</v>
      </c>
      <c r="X540" t="e">
        <f>#REF!/100</f>
        <v>#REF!</v>
      </c>
      <c r="Y540" t="e">
        <f>#REF!/100</f>
        <v>#REF!</v>
      </c>
      <c r="Z540" s="11" t="e">
        <f t="shared" si="17"/>
        <v>#REF!</v>
      </c>
      <c r="AA540">
        <f>CAPE!B1651</f>
        <v>22.416812802281932</v>
      </c>
      <c r="AF540" s="32">
        <v>39600</v>
      </c>
    </row>
    <row r="541" spans="1:32">
      <c r="A541" s="5">
        <f t="shared" si="16"/>
        <v>39629</v>
      </c>
      <c r="B541">
        <v>1.0478235009850911E-2</v>
      </c>
      <c r="C541">
        <v>1.9837232960325558E-2</v>
      </c>
      <c r="D541">
        <v>7.2549899080510353E-3</v>
      </c>
      <c r="E541">
        <v>5.6</v>
      </c>
      <c r="F541">
        <v>66.099999999999994</v>
      </c>
      <c r="G541">
        <v>2.0099999999999998</v>
      </c>
      <c r="H541">
        <v>4.01</v>
      </c>
      <c r="I541">
        <v>1.63</v>
      </c>
      <c r="J541">
        <v>7.07</v>
      </c>
      <c r="K541">
        <v>56.4</v>
      </c>
      <c r="L541">
        <v>8.0378929237834192E-3</v>
      </c>
      <c r="M541">
        <v>2.4205553038638039E-3</v>
      </c>
      <c r="N541">
        <v>4.8061215566714277E-3</v>
      </c>
      <c r="O541">
        <v>7.5025693730729703E-2</v>
      </c>
      <c r="P541">
        <v>-3.3730158730158728E-2</v>
      </c>
      <c r="Q541">
        <v>-2.604520360798006E-3</v>
      </c>
      <c r="R541">
        <v>6.8107504585692688E-2</v>
      </c>
      <c r="S541">
        <v>-1.1098940160027861E-3</v>
      </c>
      <c r="T541" t="e">
        <f>#REF!/100</f>
        <v>#REF!</v>
      </c>
      <c r="U541" t="e">
        <f>#REF!/100</f>
        <v>#REF!</v>
      </c>
      <c r="V541" t="e">
        <f>#REF!/100</f>
        <v>#REF!</v>
      </c>
      <c r="W541" t="e">
        <f>#REF!/100</f>
        <v>#REF!</v>
      </c>
      <c r="X541" t="e">
        <f>#REF!/100</f>
        <v>#REF!</v>
      </c>
      <c r="Y541" t="e">
        <f>#REF!/100</f>
        <v>#REF!</v>
      </c>
      <c r="Z541" s="11" t="e">
        <f t="shared" si="17"/>
        <v>#REF!</v>
      </c>
      <c r="AA541">
        <f>CAPE!B1652</f>
        <v>20.90720646266157</v>
      </c>
      <c r="AF541" s="32">
        <v>39630</v>
      </c>
    </row>
    <row r="542" spans="1:32">
      <c r="A542" s="5">
        <f t="shared" si="16"/>
        <v>39660</v>
      </c>
      <c r="B542">
        <v>7.141444751520936E-3</v>
      </c>
      <c r="C542">
        <v>2.4937655860349128E-2</v>
      </c>
      <c r="D542">
        <v>4.6533892927516944E-3</v>
      </c>
      <c r="E542">
        <v>5.8</v>
      </c>
      <c r="F542">
        <v>66.099999999999994</v>
      </c>
      <c r="G542">
        <v>2</v>
      </c>
      <c r="H542">
        <v>3.89</v>
      </c>
      <c r="I542">
        <v>1.72</v>
      </c>
      <c r="J542">
        <v>7.16</v>
      </c>
      <c r="K542">
        <v>61.2</v>
      </c>
      <c r="L542">
        <v>1.174711661683042E-2</v>
      </c>
      <c r="M542">
        <v>6.1077968027685474E-3</v>
      </c>
      <c r="N542">
        <v>9.0850099504841061E-3</v>
      </c>
      <c r="O542">
        <v>-0.1175908221797323</v>
      </c>
      <c r="P542">
        <v>-2.0533880903490759E-2</v>
      </c>
      <c r="Q542">
        <v>-4.5397745932826746E-3</v>
      </c>
      <c r="R542">
        <v>-3.658627641305227E-3</v>
      </c>
      <c r="S542">
        <v>-1.452453920899359E-3</v>
      </c>
      <c r="T542" t="e">
        <f>#REF!/100</f>
        <v>#REF!</v>
      </c>
      <c r="U542" t="e">
        <f>#REF!/100</f>
        <v>#REF!</v>
      </c>
      <c r="V542" t="e">
        <f>#REF!/100</f>
        <v>#REF!</v>
      </c>
      <c r="W542" t="e">
        <f>#REF!/100</f>
        <v>#REF!</v>
      </c>
      <c r="X542" t="e">
        <f>#REF!/100</f>
        <v>#REF!</v>
      </c>
      <c r="Y542" t="e">
        <f>#REF!/100</f>
        <v>#REF!</v>
      </c>
      <c r="Z542" s="11" t="e">
        <f t="shared" si="17"/>
        <v>#REF!</v>
      </c>
      <c r="AA542">
        <f>CAPE!B1653</f>
        <v>21.401617360047911</v>
      </c>
      <c r="AF542" s="32">
        <v>39661</v>
      </c>
    </row>
    <row r="543" spans="1:32">
      <c r="A543" s="5">
        <f t="shared" si="16"/>
        <v>39691</v>
      </c>
      <c r="B543">
        <v>-1.4884757278006791E-3</v>
      </c>
      <c r="C543">
        <v>-3.1630170316301713E-2</v>
      </c>
      <c r="D543">
        <v>-8.0890908083558651E-4</v>
      </c>
      <c r="E543">
        <v>6.1</v>
      </c>
      <c r="F543">
        <v>66.099999999999994</v>
      </c>
      <c r="G543">
        <v>1.81</v>
      </c>
      <c r="H543">
        <v>3.69</v>
      </c>
      <c r="I543">
        <v>1.1299999999999999</v>
      </c>
      <c r="J543">
        <v>7.15</v>
      </c>
      <c r="K543">
        <v>63</v>
      </c>
      <c r="L543">
        <v>-9.6404193934274997E-3</v>
      </c>
      <c r="M543">
        <v>1.8738368735160579E-3</v>
      </c>
      <c r="N543">
        <v>1.164960958529992E-3</v>
      </c>
      <c r="O543">
        <v>-8.5590465872156019E-2</v>
      </c>
      <c r="P543">
        <v>-8.8050314465408799E-2</v>
      </c>
      <c r="Q543">
        <v>-1.5794704051724201E-2</v>
      </c>
      <c r="R543">
        <v>-0.12612410071942451</v>
      </c>
      <c r="S543">
        <v>-2.0873030880449168E-3</v>
      </c>
      <c r="T543" t="e">
        <f>#REF!/100</f>
        <v>#REF!</v>
      </c>
      <c r="U543" t="e">
        <f>#REF!/100</f>
        <v>#REF!</v>
      </c>
      <c r="V543" t="e">
        <f>#REF!/100</f>
        <v>#REF!</v>
      </c>
      <c r="W543" t="e">
        <f>#REF!/100</f>
        <v>#REF!</v>
      </c>
      <c r="X543" t="e">
        <f>#REF!/100</f>
        <v>#REF!</v>
      </c>
      <c r="Y543" t="e">
        <f>#REF!/100</f>
        <v>#REF!</v>
      </c>
      <c r="Z543" s="11" t="e">
        <f t="shared" si="17"/>
        <v>#REF!</v>
      </c>
      <c r="AA543">
        <f>CAPE!B1654</f>
        <v>20.36273394609751</v>
      </c>
      <c r="AF543" s="32">
        <v>39692</v>
      </c>
    </row>
    <row r="544" spans="1:32">
      <c r="A544" s="5">
        <f t="shared" si="16"/>
        <v>39721</v>
      </c>
      <c r="B544">
        <v>8.5509168229005365E-4</v>
      </c>
      <c r="C544">
        <v>-1.0552763819095449E-2</v>
      </c>
      <c r="D544">
        <v>8.3174377855656798E-4</v>
      </c>
      <c r="E544">
        <v>6.1</v>
      </c>
      <c r="F544">
        <v>66</v>
      </c>
      <c r="G544">
        <v>0.97</v>
      </c>
      <c r="H544">
        <v>3.81</v>
      </c>
      <c r="I544">
        <v>0.67</v>
      </c>
      <c r="J544">
        <v>7.31</v>
      </c>
      <c r="K544">
        <v>70.3</v>
      </c>
      <c r="L544">
        <v>3.8794941026005343E-2</v>
      </c>
      <c r="M544">
        <v>8.5317892417467681E-3</v>
      </c>
      <c r="N544">
        <v>1.145689553460639E-2</v>
      </c>
      <c r="O544">
        <v>-2.843601895734597E-2</v>
      </c>
      <c r="P544">
        <v>-4.5977011494252873E-3</v>
      </c>
      <c r="Q544">
        <v>-4.3858349233667077E-2</v>
      </c>
      <c r="R544">
        <v>-0.1089957979590086</v>
      </c>
      <c r="S544">
        <v>-3.2723323931754741E-3</v>
      </c>
      <c r="T544" t="e">
        <f>#REF!/100</f>
        <v>#REF!</v>
      </c>
      <c r="U544" t="e">
        <f>#REF!/100</f>
        <v>#REF!</v>
      </c>
      <c r="V544" t="e">
        <f>#REF!/100</f>
        <v>#REF!</v>
      </c>
      <c r="W544" t="e">
        <f>#REF!/100</f>
        <v>#REF!</v>
      </c>
      <c r="X544" t="e">
        <f>#REF!/100</f>
        <v>#REF!</v>
      </c>
      <c r="Y544" t="e">
        <f>#REF!/100</f>
        <v>#REF!</v>
      </c>
      <c r="Z544" s="11" t="e">
        <f t="shared" si="17"/>
        <v>#REF!</v>
      </c>
      <c r="AA544">
        <f>CAPE!B1655</f>
        <v>16.387356548789828</v>
      </c>
      <c r="AF544" s="32">
        <v>39722</v>
      </c>
    </row>
    <row r="545" spans="1:32">
      <c r="A545" s="5">
        <f t="shared" si="16"/>
        <v>39752</v>
      </c>
      <c r="B545">
        <v>-8.5984365648286709E-3</v>
      </c>
      <c r="C545">
        <v>-5.3326561706449983E-2</v>
      </c>
      <c r="D545">
        <v>-6.6040976431349921E-3</v>
      </c>
      <c r="E545">
        <v>6.5</v>
      </c>
      <c r="F545">
        <v>66</v>
      </c>
      <c r="G545">
        <v>0.39</v>
      </c>
      <c r="H545">
        <v>3.53</v>
      </c>
      <c r="I545">
        <v>0.19</v>
      </c>
      <c r="J545">
        <v>8.8800000000000008</v>
      </c>
      <c r="K545">
        <v>57.6</v>
      </c>
      <c r="L545">
        <v>8.0711354309165213E-3</v>
      </c>
      <c r="M545">
        <v>1.303237771031544E-2</v>
      </c>
      <c r="N545">
        <v>3.6186728088856118E-2</v>
      </c>
      <c r="O545">
        <v>-5.24390243902439E-2</v>
      </c>
      <c r="P545">
        <v>-9.237875288683603E-2</v>
      </c>
      <c r="Q545">
        <v>1.0056906119866409E-2</v>
      </c>
      <c r="R545">
        <v>-0.26227141482194422</v>
      </c>
      <c r="S545">
        <v>-3.4293151606440381E-3</v>
      </c>
      <c r="T545" t="e">
        <f>#REF!/100</f>
        <v>#REF!</v>
      </c>
      <c r="U545" t="e">
        <f>#REF!/100</f>
        <v>#REF!</v>
      </c>
      <c r="V545" t="e">
        <f>#REF!/100</f>
        <v>#REF!</v>
      </c>
      <c r="W545" t="e">
        <f>#REF!/100</f>
        <v>#REF!</v>
      </c>
      <c r="X545" t="e">
        <f>#REF!/100</f>
        <v>#REF!</v>
      </c>
      <c r="Y545" t="e">
        <f>#REF!/100</f>
        <v>#REF!</v>
      </c>
      <c r="Z545" s="11" t="e">
        <f t="shared" si="17"/>
        <v>#REF!</v>
      </c>
      <c r="AA545">
        <f>CAPE!B1656</f>
        <v>15.25965940570458</v>
      </c>
      <c r="AF545" s="32">
        <v>39753</v>
      </c>
    </row>
    <row r="546" spans="1:32">
      <c r="A546" s="5">
        <f t="shared" si="16"/>
        <v>39782</v>
      </c>
      <c r="B546">
        <v>-1.7705477084725519E-2</v>
      </c>
      <c r="C546">
        <v>-5.1502145922746753E-2</v>
      </c>
      <c r="D546">
        <v>-1.1801318445973751E-2</v>
      </c>
      <c r="E546">
        <v>6.8</v>
      </c>
      <c r="F546">
        <v>65.900000000000006</v>
      </c>
      <c r="G546">
        <v>0.16</v>
      </c>
      <c r="H546">
        <v>2.42</v>
      </c>
      <c r="I546">
        <v>0.03</v>
      </c>
      <c r="J546">
        <v>9.2100000000000009</v>
      </c>
      <c r="K546">
        <v>55.3</v>
      </c>
      <c r="L546">
        <v>2.768353915049529E-2</v>
      </c>
      <c r="M546">
        <v>6.5201309041666147E-3</v>
      </c>
      <c r="N546">
        <v>-6.9604546183426484E-3</v>
      </c>
      <c r="O546">
        <v>-0.16087516087516091</v>
      </c>
      <c r="P546">
        <v>-1.017811704834606E-2</v>
      </c>
      <c r="Q546">
        <v>-1.3088038434472531E-2</v>
      </c>
      <c r="R546">
        <v>-0.25061969993476851</v>
      </c>
      <c r="S546">
        <v>-5.5028504765468524E-3</v>
      </c>
      <c r="T546" t="e">
        <f>#REF!/100</f>
        <v>#REF!</v>
      </c>
      <c r="U546" t="e">
        <f>#REF!/100</f>
        <v>#REF!</v>
      </c>
      <c r="V546" t="e">
        <f>#REF!/100</f>
        <v>#REF!</v>
      </c>
      <c r="W546" t="e">
        <f>#REF!/100</f>
        <v>#REF!</v>
      </c>
      <c r="X546" t="e">
        <f>#REF!/100</f>
        <v>#REF!</v>
      </c>
      <c r="Y546" t="e">
        <f>#REF!/100</f>
        <v>#REF!</v>
      </c>
      <c r="Z546" s="11" t="e">
        <f t="shared" si="17"/>
        <v>#REF!</v>
      </c>
      <c r="AA546">
        <f>CAPE!B1657</f>
        <v>15.376080747423771</v>
      </c>
      <c r="AF546" s="32">
        <v>39783</v>
      </c>
    </row>
    <row r="547" spans="1:32">
      <c r="A547" s="5">
        <f t="shared" si="16"/>
        <v>39813</v>
      </c>
      <c r="B547">
        <v>-8.2335223994032241E-3</v>
      </c>
      <c r="C547">
        <v>-3.3371040723981928E-2</v>
      </c>
      <c r="D547">
        <v>-5.5873488876096817E-3</v>
      </c>
      <c r="E547">
        <v>7.3</v>
      </c>
      <c r="F547">
        <v>65.8</v>
      </c>
      <c r="G547">
        <v>0.15</v>
      </c>
      <c r="H547">
        <v>2.52</v>
      </c>
      <c r="I547">
        <v>0.13</v>
      </c>
      <c r="J547">
        <v>8.43</v>
      </c>
      <c r="K547">
        <v>60.1</v>
      </c>
      <c r="L547">
        <v>5.7506932523438622E-2</v>
      </c>
      <c r="M547">
        <v>2.2136957632080501E-2</v>
      </c>
      <c r="N547">
        <v>-1.063798657969452E-2</v>
      </c>
      <c r="O547">
        <v>-0.1411042944785276</v>
      </c>
      <c r="P547">
        <v>-3.0848329048843191E-2</v>
      </c>
      <c r="Q547">
        <v>-2.825489992140405E-2</v>
      </c>
      <c r="R547">
        <v>-0.28586350974930352</v>
      </c>
      <c r="S547">
        <v>-5.1349018392687204E-3</v>
      </c>
      <c r="T547" t="e">
        <f>#REF!/100</f>
        <v>#REF!</v>
      </c>
      <c r="U547" t="e">
        <f>#REF!/100</f>
        <v>#REF!</v>
      </c>
      <c r="V547" t="e">
        <f>#REF!/100</f>
        <v>#REF!</v>
      </c>
      <c r="W547" t="e">
        <f>#REF!/100</f>
        <v>#REF!</v>
      </c>
      <c r="X547" t="e">
        <f>#REF!/100</f>
        <v>#REF!</v>
      </c>
      <c r="Y547" t="e">
        <f>#REF!/100</f>
        <v>#REF!</v>
      </c>
      <c r="Z547" s="11" t="e">
        <f t="shared" si="17"/>
        <v>#REF!</v>
      </c>
      <c r="AA547">
        <f>CAPE!B1658</f>
        <v>15.17465193687967</v>
      </c>
      <c r="AF547" s="32">
        <v>39814</v>
      </c>
    </row>
    <row r="548" spans="1:32">
      <c r="A548" s="5">
        <f t="shared" si="16"/>
        <v>39844</v>
      </c>
      <c r="B548">
        <v>2.5307713412614911E-3</v>
      </c>
      <c r="C548">
        <v>1.7554125219425569E-3</v>
      </c>
      <c r="D548">
        <v>1.135099548230961E-4</v>
      </c>
      <c r="E548">
        <v>7.8</v>
      </c>
      <c r="F548">
        <v>65.7</v>
      </c>
      <c r="G548">
        <v>0.22</v>
      </c>
      <c r="H548">
        <v>2.87</v>
      </c>
      <c r="I548">
        <v>0.3</v>
      </c>
      <c r="J548">
        <v>8.14</v>
      </c>
      <c r="K548">
        <v>61.2</v>
      </c>
      <c r="L548">
        <v>-1.179996253980152E-2</v>
      </c>
      <c r="M548">
        <v>1.028641072516754E-2</v>
      </c>
      <c r="N548">
        <v>-8.8453186521056312E-3</v>
      </c>
      <c r="O548">
        <v>-0.125</v>
      </c>
      <c r="P548">
        <v>-0.1087533156498674</v>
      </c>
      <c r="Q548">
        <v>-2.4886733034230508E-2</v>
      </c>
      <c r="R548">
        <v>1.755241345685029E-2</v>
      </c>
      <c r="S548">
        <v>-5.7027594236430919E-3</v>
      </c>
      <c r="T548" t="e">
        <f>#REF!/100</f>
        <v>#REF!</v>
      </c>
      <c r="U548" t="e">
        <f>#REF!/100</f>
        <v>#REF!</v>
      </c>
      <c r="V548" t="e">
        <f>#REF!/100</f>
        <v>#REF!</v>
      </c>
      <c r="W548" t="e">
        <f>#REF!/100</f>
        <v>#REF!</v>
      </c>
      <c r="X548" t="e">
        <f>#REF!/100</f>
        <v>#REF!</v>
      </c>
      <c r="Y548" t="e">
        <f>#REF!/100</f>
        <v>#REF!</v>
      </c>
      <c r="Z548" s="11" t="e">
        <f t="shared" si="17"/>
        <v>#REF!</v>
      </c>
      <c r="AA548">
        <f>CAPE!B1659</f>
        <v>14.1221818019189</v>
      </c>
      <c r="AF548" s="32">
        <v>39845</v>
      </c>
    </row>
    <row r="549" spans="1:32">
      <c r="A549" s="5">
        <f t="shared" si="16"/>
        <v>39872</v>
      </c>
      <c r="B549">
        <v>3.6426606521873408E-3</v>
      </c>
      <c r="C549">
        <v>-1.109813084112136E-2</v>
      </c>
      <c r="D549">
        <v>1.793253734053676E-3</v>
      </c>
      <c r="E549">
        <v>8.3000000000000007</v>
      </c>
      <c r="F549">
        <v>65.8</v>
      </c>
      <c r="G549">
        <v>0.18</v>
      </c>
      <c r="H549">
        <v>2.82</v>
      </c>
      <c r="I549">
        <v>0.21</v>
      </c>
      <c r="J549">
        <v>8.08</v>
      </c>
      <c r="K549">
        <v>56.3</v>
      </c>
      <c r="L549">
        <v>-9.855951478392664E-3</v>
      </c>
      <c r="M549">
        <v>3.6432069872368001E-3</v>
      </c>
      <c r="N549">
        <v>-7.8203676117149859E-3</v>
      </c>
      <c r="O549">
        <v>0.1877551020408163</v>
      </c>
      <c r="P549">
        <v>0.1071428571428571</v>
      </c>
      <c r="Q549">
        <v>-5.97706039976823E-3</v>
      </c>
      <c r="R549">
        <v>-6.1811212266411238E-2</v>
      </c>
      <c r="S549">
        <v>-5.6758006533510347E-3</v>
      </c>
      <c r="T549" t="e">
        <f>#REF!/100</f>
        <v>#REF!</v>
      </c>
      <c r="U549" t="e">
        <f>#REF!/100</f>
        <v>#REF!</v>
      </c>
      <c r="V549" t="e">
        <f>#REF!/100</f>
        <v>#REF!</v>
      </c>
      <c r="W549" t="e">
        <f>#REF!/100</f>
        <v>#REF!</v>
      </c>
      <c r="X549" t="e">
        <f>#REF!/100</f>
        <v>#REF!</v>
      </c>
      <c r="Y549" t="e">
        <f>#REF!/100</f>
        <v>#REF!</v>
      </c>
      <c r="Z549" s="11" t="e">
        <f t="shared" si="17"/>
        <v>#REF!</v>
      </c>
      <c r="AA549">
        <f>CAPE!B1660</f>
        <v>13.323667656863931</v>
      </c>
      <c r="AF549" s="32">
        <v>39873</v>
      </c>
    </row>
    <row r="550" spans="1:32">
      <c r="A550" s="5">
        <f t="shared" si="16"/>
        <v>39903</v>
      </c>
      <c r="B550">
        <v>-9.8728285653843558E-4</v>
      </c>
      <c r="C550">
        <v>-7.0880094506793681E-3</v>
      </c>
      <c r="D550">
        <v>-1.0989508984207781E-3</v>
      </c>
      <c r="E550">
        <v>8.6999999999999993</v>
      </c>
      <c r="F550">
        <v>65.599999999999994</v>
      </c>
      <c r="G550">
        <v>0.15</v>
      </c>
      <c r="H550">
        <v>2.93</v>
      </c>
      <c r="I550">
        <v>0.16</v>
      </c>
      <c r="J550">
        <v>8.42</v>
      </c>
      <c r="K550">
        <v>57.3</v>
      </c>
      <c r="L550">
        <v>7.4655436447167208E-3</v>
      </c>
      <c r="M550">
        <v>8.065291600557762E-3</v>
      </c>
      <c r="N550">
        <v>-1.4007188449577291E-2</v>
      </c>
      <c r="O550">
        <v>-0.13230240549828179</v>
      </c>
      <c r="P550">
        <v>-8.8709677419354843E-2</v>
      </c>
      <c r="Q550">
        <v>-1.564268069168856E-2</v>
      </c>
      <c r="R550">
        <v>0.2252298263534219</v>
      </c>
      <c r="S550">
        <v>-6.1882580616125478E-3</v>
      </c>
      <c r="T550" t="e">
        <f>#REF!/100</f>
        <v>#REF!</v>
      </c>
      <c r="U550" t="e">
        <f>#REF!/100</f>
        <v>#REF!</v>
      </c>
      <c r="V550" t="e">
        <f>#REF!/100</f>
        <v>#REF!</v>
      </c>
      <c r="W550" t="e">
        <f>#REF!/100</f>
        <v>#REF!</v>
      </c>
      <c r="X550" t="e">
        <f>#REF!/100</f>
        <v>#REF!</v>
      </c>
      <c r="Y550" t="e">
        <f>#REF!/100</f>
        <v>#REF!</v>
      </c>
      <c r="Z550" s="11" t="e">
        <f t="shared" si="17"/>
        <v>#REF!</v>
      </c>
      <c r="AA550">
        <f>CAPE!B1661</f>
        <v>14.981866453039251</v>
      </c>
      <c r="AF550" s="32">
        <v>39904</v>
      </c>
    </row>
    <row r="551" spans="1:32">
      <c r="A551" s="5">
        <f t="shared" si="16"/>
        <v>39933</v>
      </c>
      <c r="B551">
        <v>1.0070825195886901E-3</v>
      </c>
      <c r="C551">
        <v>5.9488399762046406E-3</v>
      </c>
      <c r="D551">
        <v>1.429073710714704E-3</v>
      </c>
      <c r="E551">
        <v>9</v>
      </c>
      <c r="F551">
        <v>65.7</v>
      </c>
      <c r="G551">
        <v>0.18</v>
      </c>
      <c r="H551">
        <v>3.29</v>
      </c>
      <c r="I551">
        <v>0.18</v>
      </c>
      <c r="J551">
        <v>8.39</v>
      </c>
      <c r="K551">
        <v>65.099999999999994</v>
      </c>
      <c r="L551">
        <v>2.071062131863944E-2</v>
      </c>
      <c r="M551">
        <v>5.6041112714165378E-4</v>
      </c>
      <c r="N551">
        <v>-1.3221626551527241E-2</v>
      </c>
      <c r="O551">
        <v>-5.3465346534653457E-2</v>
      </c>
      <c r="P551">
        <v>-5.8997050147492616E-3</v>
      </c>
      <c r="Q551">
        <v>-7.8479083231081104E-3</v>
      </c>
      <c r="R551">
        <v>3.7724051688203468E-2</v>
      </c>
      <c r="S551">
        <v>-5.0644567219152864E-3</v>
      </c>
      <c r="T551" t="e">
        <f>#REF!/100</f>
        <v>#REF!</v>
      </c>
      <c r="U551" t="e">
        <f>#REF!/100</f>
        <v>#REF!</v>
      </c>
      <c r="V551" t="e">
        <f>#REF!/100</f>
        <v>#REF!</v>
      </c>
      <c r="W551" t="e">
        <f>#REF!/100</f>
        <v>#REF!</v>
      </c>
      <c r="X551" t="e">
        <f>#REF!/100</f>
        <v>#REF!</v>
      </c>
      <c r="Y551" t="e">
        <f>#REF!/100</f>
        <v>#REF!</v>
      </c>
      <c r="Z551" s="11" t="e">
        <f t="shared" si="17"/>
        <v>#REF!</v>
      </c>
      <c r="AA551">
        <f>CAPE!B1662</f>
        <v>15.996355755263149</v>
      </c>
      <c r="AF551" s="32">
        <v>39934</v>
      </c>
    </row>
    <row r="552" spans="1:32">
      <c r="A552" s="5">
        <f t="shared" si="16"/>
        <v>39964</v>
      </c>
      <c r="B552">
        <v>1.47149391892204E-3</v>
      </c>
      <c r="C552">
        <v>1.0053222945003061E-2</v>
      </c>
      <c r="D552">
        <v>1.0419616059799391E-3</v>
      </c>
      <c r="E552">
        <v>9.4</v>
      </c>
      <c r="F552">
        <v>65.7</v>
      </c>
      <c r="G552">
        <v>0.21</v>
      </c>
      <c r="H552">
        <v>3.72</v>
      </c>
      <c r="I552">
        <v>0.18</v>
      </c>
      <c r="J552">
        <v>8.06</v>
      </c>
      <c r="K552">
        <v>68.7</v>
      </c>
      <c r="L552">
        <v>3.6609580541077762E-3</v>
      </c>
      <c r="M552">
        <v>6.9237552732559961E-3</v>
      </c>
      <c r="N552">
        <v>-1.474868260135277E-2</v>
      </c>
      <c r="O552">
        <v>0.1297071129707113</v>
      </c>
      <c r="P552">
        <v>0.11572700296735899</v>
      </c>
      <c r="Q552">
        <v>-9.8694141412257377E-3</v>
      </c>
      <c r="R552">
        <v>0.18819039967865031</v>
      </c>
      <c r="S552">
        <v>-2.6778737833880791E-3</v>
      </c>
      <c r="T552" t="e">
        <f>#REF!/100</f>
        <v>#REF!</v>
      </c>
      <c r="U552" t="e">
        <f>#REF!/100</f>
        <v>#REF!</v>
      </c>
      <c r="V552" t="e">
        <f>#REF!/100</f>
        <v>#REF!</v>
      </c>
      <c r="W552" t="e">
        <f>#REF!/100</f>
        <v>#REF!</v>
      </c>
      <c r="X552" t="e">
        <f>#REF!/100</f>
        <v>#REF!</v>
      </c>
      <c r="Y552" t="e">
        <f>#REF!/100</f>
        <v>#REF!</v>
      </c>
      <c r="Z552" s="11" t="e">
        <f t="shared" si="17"/>
        <v>#REF!</v>
      </c>
      <c r="AA552">
        <f>CAPE!B1663</f>
        <v>16.38418281621534</v>
      </c>
      <c r="AF552" s="32">
        <v>39965</v>
      </c>
    </row>
    <row r="553" spans="1:32">
      <c r="A553" s="5">
        <f t="shared" si="16"/>
        <v>39994</v>
      </c>
      <c r="B553">
        <v>8.2996122466224183E-3</v>
      </c>
      <c r="C553">
        <v>1.9320843091334791E-2</v>
      </c>
      <c r="D553">
        <v>5.9397875253148734E-3</v>
      </c>
      <c r="E553">
        <v>9.5</v>
      </c>
      <c r="F553">
        <v>65.7</v>
      </c>
      <c r="G553">
        <v>0.16</v>
      </c>
      <c r="H553">
        <v>3.56</v>
      </c>
      <c r="I553">
        <v>0.18</v>
      </c>
      <c r="J553">
        <v>7.5</v>
      </c>
      <c r="K553">
        <v>70.8</v>
      </c>
      <c r="L553">
        <v>2.5533230293663028E-2</v>
      </c>
      <c r="M553">
        <v>1.18350198236582E-3</v>
      </c>
      <c r="N553">
        <v>-2.23999868242978E-2</v>
      </c>
      <c r="O553">
        <v>8.3333333333333329E-2</v>
      </c>
      <c r="P553">
        <v>4.5212765957446811E-2</v>
      </c>
      <c r="Q553">
        <v>-3.1668071520397699E-3</v>
      </c>
      <c r="R553">
        <v>0.17782285327924291</v>
      </c>
      <c r="S553">
        <v>-3.5065567286335841E-3</v>
      </c>
      <c r="T553" t="e">
        <f>#REF!/100</f>
        <v>#REF!</v>
      </c>
      <c r="U553" t="e">
        <f>#REF!/100</f>
        <v>#REF!</v>
      </c>
      <c r="V553" t="e">
        <f>#REF!/100</f>
        <v>#REF!</v>
      </c>
      <c r="W553" t="e">
        <f>#REF!/100</f>
        <v>#REF!</v>
      </c>
      <c r="X553" t="e">
        <f>#REF!/100</f>
        <v>#REF!</v>
      </c>
      <c r="Y553" t="e">
        <f>#REF!/100</f>
        <v>#REF!</v>
      </c>
      <c r="Z553" s="11" t="e">
        <f t="shared" si="17"/>
        <v>#REF!</v>
      </c>
      <c r="AA553">
        <f>CAPE!B1664</f>
        <v>16.694620816995609</v>
      </c>
      <c r="AF553" s="32">
        <v>39995</v>
      </c>
    </row>
    <row r="554" spans="1:32">
      <c r="A554" s="5">
        <f t="shared" si="16"/>
        <v>40025</v>
      </c>
      <c r="B554">
        <v>-2.9796545463007097E-4</v>
      </c>
      <c r="C554">
        <v>-9.1901206203331091E-3</v>
      </c>
      <c r="D554">
        <v>1.1247075760292089E-4</v>
      </c>
      <c r="E554">
        <v>9.5</v>
      </c>
      <c r="F554">
        <v>65.5</v>
      </c>
      <c r="G554">
        <v>0.16</v>
      </c>
      <c r="H554">
        <v>3.59</v>
      </c>
      <c r="I554">
        <v>0.17</v>
      </c>
      <c r="J554">
        <v>7.09</v>
      </c>
      <c r="K554">
        <v>66</v>
      </c>
      <c r="L554">
        <v>2.2305280925970861E-3</v>
      </c>
      <c r="M554">
        <v>5.0830427330211857E-4</v>
      </c>
      <c r="N554">
        <v>-2.8600915794584989E-2</v>
      </c>
      <c r="O554">
        <v>1.5384615384615391E-2</v>
      </c>
      <c r="P554">
        <v>4.5801526717557252E-2</v>
      </c>
      <c r="Q554">
        <v>1.1936283135674689E-2</v>
      </c>
      <c r="R554">
        <v>-8.0223880597014963E-2</v>
      </c>
      <c r="S554">
        <v>-2.6334470677139392E-3</v>
      </c>
      <c r="T554" t="e">
        <f>#REF!/100</f>
        <v>#REF!</v>
      </c>
      <c r="U554" t="e">
        <f>#REF!/100</f>
        <v>#REF!</v>
      </c>
      <c r="V554" t="e">
        <f>#REF!/100</f>
        <v>#REF!</v>
      </c>
      <c r="W554" t="e">
        <f>#REF!/100</f>
        <v>#REF!</v>
      </c>
      <c r="X554" t="e">
        <f>#REF!/100</f>
        <v>#REF!</v>
      </c>
      <c r="Y554" t="e">
        <f>#REF!/100</f>
        <v>#REF!</v>
      </c>
      <c r="Z554" s="11" t="e">
        <f t="shared" si="17"/>
        <v>#REF!</v>
      </c>
      <c r="AA554">
        <f>CAPE!B1665</f>
        <v>18.094069801576079</v>
      </c>
      <c r="AF554" s="32">
        <v>40026</v>
      </c>
    </row>
    <row r="555" spans="1:32">
      <c r="A555" s="5">
        <f t="shared" si="16"/>
        <v>40056</v>
      </c>
      <c r="B555">
        <v>3.3484533777930672E-3</v>
      </c>
      <c r="C555">
        <v>1.4492753623188409E-2</v>
      </c>
      <c r="D555">
        <v>2.9014192213401612E-3</v>
      </c>
      <c r="E555">
        <v>9.6</v>
      </c>
      <c r="F555">
        <v>65.400000000000006</v>
      </c>
      <c r="G555">
        <v>0.15</v>
      </c>
      <c r="H555">
        <v>3.4</v>
      </c>
      <c r="I555">
        <v>0.12</v>
      </c>
      <c r="J555">
        <v>6.58</v>
      </c>
      <c r="K555">
        <v>65.7</v>
      </c>
      <c r="L555">
        <v>-1.5037593984962409E-3</v>
      </c>
      <c r="M555">
        <v>-5.9075119922493451E-5</v>
      </c>
      <c r="N555">
        <v>-2.2783648965671189E-2</v>
      </c>
      <c r="O555">
        <v>-1.3468013468013469E-2</v>
      </c>
      <c r="P555">
        <v>1.7031630170316302E-2</v>
      </c>
      <c r="Q555">
        <v>1.113376506822066E-2</v>
      </c>
      <c r="R555">
        <v>0.1087533156498673</v>
      </c>
      <c r="S555">
        <v>-1.454133565994704E-3</v>
      </c>
      <c r="T555" t="e">
        <f>#REF!/100</f>
        <v>#REF!</v>
      </c>
      <c r="U555" t="e">
        <f>#REF!/100</f>
        <v>#REF!</v>
      </c>
      <c r="V555" t="e">
        <f>#REF!/100</f>
        <v>#REF!</v>
      </c>
      <c r="W555" t="e">
        <f>#REF!/100</f>
        <v>#REF!</v>
      </c>
      <c r="X555" t="e">
        <f>#REF!/100</f>
        <v>#REF!</v>
      </c>
      <c r="Y555" t="e">
        <f>#REF!/100</f>
        <v>#REF!</v>
      </c>
      <c r="Z555" s="11" t="e">
        <f t="shared" si="17"/>
        <v>#REF!</v>
      </c>
      <c r="AA555">
        <f>CAPE!B1666</f>
        <v>18.831902264840078</v>
      </c>
      <c r="AF555" s="32">
        <v>40057</v>
      </c>
    </row>
    <row r="556" spans="1:32">
      <c r="A556" s="5">
        <f t="shared" si="16"/>
        <v>40086</v>
      </c>
      <c r="B556">
        <v>1.9308872334006209E-3</v>
      </c>
      <c r="C556">
        <v>-5.1428571428571764E-3</v>
      </c>
      <c r="D556">
        <v>1.614711818793353E-3</v>
      </c>
      <c r="E556">
        <v>9.8000000000000007</v>
      </c>
      <c r="F556">
        <v>65.099999999999994</v>
      </c>
      <c r="G556">
        <v>0.12</v>
      </c>
      <c r="H556">
        <v>3.39</v>
      </c>
      <c r="I556">
        <v>7.0000000000000007E-2</v>
      </c>
      <c r="J556">
        <v>6.31</v>
      </c>
      <c r="K556">
        <v>73.5</v>
      </c>
      <c r="L556">
        <v>2.951807228915717E-3</v>
      </c>
      <c r="M556">
        <v>-1.7723582999539189E-4</v>
      </c>
      <c r="N556">
        <v>-1.8871108429285209E-2</v>
      </c>
      <c r="O556">
        <v>-1.7064846416382251E-3</v>
      </c>
      <c r="P556">
        <v>-7.6555023923444973E-2</v>
      </c>
      <c r="Q556">
        <v>8.5734764708393103E-3</v>
      </c>
      <c r="R556">
        <v>-2.2516183506895701E-2</v>
      </c>
      <c r="S556">
        <v>-1.7245079404010061E-3</v>
      </c>
      <c r="T556" t="e">
        <f>#REF!/100</f>
        <v>#REF!</v>
      </c>
      <c r="U556" t="e">
        <f>#REF!/100</f>
        <v>#REF!</v>
      </c>
      <c r="V556" t="e">
        <f>#REF!/100</f>
        <v>#REF!</v>
      </c>
      <c r="W556" t="e">
        <f>#REF!/100</f>
        <v>#REF!</v>
      </c>
      <c r="X556" t="e">
        <f>#REF!/100</f>
        <v>#REF!</v>
      </c>
      <c r="Y556" t="e">
        <f>#REF!/100</f>
        <v>#REF!</v>
      </c>
      <c r="Z556" s="11" t="e">
        <f t="shared" si="17"/>
        <v>#REF!</v>
      </c>
      <c r="AA556">
        <f>CAPE!B1667</f>
        <v>19.358008443486831</v>
      </c>
      <c r="AF556" s="32">
        <v>40087</v>
      </c>
    </row>
    <row r="557" spans="1:32">
      <c r="A557" s="5">
        <f t="shared" si="16"/>
        <v>40117</v>
      </c>
      <c r="B557">
        <v>3.0019317987037778E-3</v>
      </c>
      <c r="C557">
        <v>6.3182079264790022E-3</v>
      </c>
      <c r="D557">
        <v>3.7951726299762512E-3</v>
      </c>
      <c r="E557">
        <v>10</v>
      </c>
      <c r="F557">
        <v>65</v>
      </c>
      <c r="G557">
        <v>0.12</v>
      </c>
      <c r="H557">
        <v>3.4</v>
      </c>
      <c r="I557">
        <v>0.05</v>
      </c>
      <c r="J557">
        <v>6.29</v>
      </c>
      <c r="K557">
        <v>70.599999999999994</v>
      </c>
      <c r="L557">
        <v>7.6881494384046824E-3</v>
      </c>
      <c r="M557">
        <v>3.108085750076945E-3</v>
      </c>
      <c r="N557">
        <v>-2.246284055119797E-2</v>
      </c>
      <c r="O557">
        <v>-8.7179487179487175E-2</v>
      </c>
      <c r="P557">
        <v>2.5906735751295339E-2</v>
      </c>
      <c r="Q557">
        <v>2.2750654882407908E-3</v>
      </c>
      <c r="R557">
        <v>9.1563489778289667E-2</v>
      </c>
      <c r="S557">
        <v>-1.4203782044883951E-3</v>
      </c>
      <c r="T557" t="e">
        <f>#REF!/100</f>
        <v>#REF!</v>
      </c>
      <c r="U557" t="e">
        <f>#REF!/100</f>
        <v>#REF!</v>
      </c>
      <c r="V557" t="e">
        <f>#REF!/100</f>
        <v>#REF!</v>
      </c>
      <c r="W557" t="e">
        <f>#REF!/100</f>
        <v>#REF!</v>
      </c>
      <c r="X557" t="e">
        <f>#REF!/100</f>
        <v>#REF!</v>
      </c>
      <c r="Y557" t="e">
        <f>#REF!/100</f>
        <v>#REF!</v>
      </c>
      <c r="Z557" s="11" t="e">
        <f t="shared" si="17"/>
        <v>#REF!</v>
      </c>
      <c r="AA557">
        <f>CAPE!B1668</f>
        <v>19.812761079966059</v>
      </c>
      <c r="AF557" s="32">
        <v>40118</v>
      </c>
    </row>
    <row r="558" spans="1:32">
      <c r="A558" s="5">
        <f t="shared" si="16"/>
        <v>40147</v>
      </c>
      <c r="B558">
        <v>3.3485905897677362E-3</v>
      </c>
      <c r="C558">
        <v>1.2557077625570869E-2</v>
      </c>
      <c r="D558">
        <v>2.4982434225935312E-3</v>
      </c>
      <c r="E558">
        <v>9.9</v>
      </c>
      <c r="F558">
        <v>65</v>
      </c>
      <c r="G558">
        <v>0.12</v>
      </c>
      <c r="H558">
        <v>3.59</v>
      </c>
      <c r="I558">
        <v>0.05</v>
      </c>
      <c r="J558">
        <v>6.32</v>
      </c>
      <c r="K558">
        <v>67.400000000000006</v>
      </c>
      <c r="L558">
        <v>3.159086845085507E-3</v>
      </c>
      <c r="M558">
        <v>3.4401102720277689E-3</v>
      </c>
      <c r="N558">
        <v>-1.3594228954082899E-2</v>
      </c>
      <c r="O558">
        <v>0.101123595505618</v>
      </c>
      <c r="P558">
        <v>-5.3030303030303032E-2</v>
      </c>
      <c r="Q558">
        <v>4.0865074462582687E-3</v>
      </c>
      <c r="R558">
        <v>2.9807438670535549E-2</v>
      </c>
      <c r="S558">
        <v>-3.0754563208316028E-5</v>
      </c>
      <c r="T558" t="e">
        <f>#REF!/100</f>
        <v>#REF!</v>
      </c>
      <c r="U558" t="e">
        <f>#REF!/100</f>
        <v>#REF!</v>
      </c>
      <c r="V558" t="e">
        <f>#REF!/100</f>
        <v>#REF!</v>
      </c>
      <c r="W558" t="e">
        <f>#REF!/100</f>
        <v>#REF!</v>
      </c>
      <c r="X558" t="e">
        <f>#REF!/100</f>
        <v>#REF!</v>
      </c>
      <c r="Y558" t="e">
        <f>#REF!/100</f>
        <v>#REF!</v>
      </c>
      <c r="Z558" s="11" t="e">
        <f t="shared" si="17"/>
        <v>#REF!</v>
      </c>
      <c r="AA558">
        <f>CAPE!B1669</f>
        <v>20.322376500216539</v>
      </c>
      <c r="AF558" s="32">
        <v>40148</v>
      </c>
    </row>
    <row r="559" spans="1:32">
      <c r="A559" s="5">
        <f t="shared" si="16"/>
        <v>40178</v>
      </c>
      <c r="B559">
        <v>5.2017639964277939E-4</v>
      </c>
      <c r="C559">
        <v>3.9458850056369142E-3</v>
      </c>
      <c r="D559">
        <v>5.7850412184178468E-4</v>
      </c>
      <c r="E559">
        <v>9.9</v>
      </c>
      <c r="F559">
        <v>64.599999999999994</v>
      </c>
      <c r="G559">
        <v>0.11</v>
      </c>
      <c r="H559">
        <v>3.73</v>
      </c>
      <c r="I559">
        <v>0.06</v>
      </c>
      <c r="J559">
        <v>6.37</v>
      </c>
      <c r="K559">
        <v>72.5</v>
      </c>
      <c r="L559">
        <v>5.8229352346999136E-3</v>
      </c>
      <c r="M559">
        <v>-5.6355887429106319E-4</v>
      </c>
      <c r="N559">
        <v>-1.9265993813579921E-2</v>
      </c>
      <c r="O559">
        <v>-1.1904761904761901E-2</v>
      </c>
      <c r="P559">
        <v>-6.133333333333333E-2</v>
      </c>
      <c r="Q559">
        <v>3.4296578984474818E-3</v>
      </c>
      <c r="R559">
        <v>-4.8411885245901648E-2</v>
      </c>
      <c r="S559">
        <v>-1.9222193175352531E-3</v>
      </c>
      <c r="T559" t="e">
        <f>#REF!/100</f>
        <v>#REF!</v>
      </c>
      <c r="U559" t="e">
        <f>#REF!/100</f>
        <v>#REF!</v>
      </c>
      <c r="V559" t="e">
        <f>#REF!/100</f>
        <v>#REF!</v>
      </c>
      <c r="W559" t="e">
        <f>#REF!/100</f>
        <v>#REF!</v>
      </c>
      <c r="X559" t="e">
        <f>#REF!/100</f>
        <v>#REF!</v>
      </c>
      <c r="Y559" t="e">
        <f>#REF!/100</f>
        <v>#REF!</v>
      </c>
      <c r="Z559" s="11" t="e">
        <f t="shared" si="17"/>
        <v>#REF!</v>
      </c>
      <c r="AA559">
        <f>CAPE!B1670</f>
        <v>20.527859801454419</v>
      </c>
      <c r="AF559" s="32">
        <v>40179</v>
      </c>
    </row>
    <row r="560" spans="1:32">
      <c r="A560" s="5">
        <f t="shared" si="16"/>
        <v>40209</v>
      </c>
      <c r="B560">
        <v>6.4873221162468832E-4</v>
      </c>
      <c r="C560">
        <v>2.133632790567104E-2</v>
      </c>
      <c r="D560">
        <v>2.190373475355549E-3</v>
      </c>
      <c r="E560">
        <v>9.8000000000000007</v>
      </c>
      <c r="F560">
        <v>64.8</v>
      </c>
      <c r="G560">
        <v>0.13</v>
      </c>
      <c r="H560">
        <v>3.69</v>
      </c>
      <c r="I560">
        <v>0.11</v>
      </c>
      <c r="J560">
        <v>6.25</v>
      </c>
      <c r="K560">
        <v>74.400000000000006</v>
      </c>
      <c r="L560">
        <v>-1.0692344045368569E-2</v>
      </c>
      <c r="M560">
        <v>-4.0528634361233478E-3</v>
      </c>
      <c r="N560">
        <v>-2.0875211909018022E-2</v>
      </c>
      <c r="O560">
        <v>5.6798623063683308E-2</v>
      </c>
      <c r="P560">
        <v>-1.988636363636364E-2</v>
      </c>
      <c r="Q560">
        <v>1.0758110797321949E-2</v>
      </c>
      <c r="R560">
        <v>5.2759084791386288E-2</v>
      </c>
      <c r="S560">
        <v>-4.6222112658695922E-5</v>
      </c>
      <c r="T560" t="e">
        <f>#REF!/100</f>
        <v>#REF!</v>
      </c>
      <c r="U560" t="e">
        <f>#REF!/100</f>
        <v>#REF!</v>
      </c>
      <c r="V560" t="e">
        <f>#REF!/100</f>
        <v>#REF!</v>
      </c>
      <c r="W560" t="e">
        <f>#REF!/100</f>
        <v>#REF!</v>
      </c>
      <c r="X560" t="e">
        <f>#REF!/100</f>
        <v>#REF!</v>
      </c>
      <c r="Y560" t="e">
        <f>#REF!/100</f>
        <v>#REF!</v>
      </c>
      <c r="Z560" s="11" t="e">
        <f t="shared" si="17"/>
        <v>#REF!</v>
      </c>
      <c r="AA560">
        <f>CAPE!B1671</f>
        <v>19.920539306600439</v>
      </c>
      <c r="AF560" s="32">
        <v>40210</v>
      </c>
    </row>
    <row r="561" spans="1:32">
      <c r="A561" s="5">
        <f t="shared" si="16"/>
        <v>40237</v>
      </c>
      <c r="B561">
        <v>-9.5177664974616365E-4</v>
      </c>
      <c r="C561">
        <v>-4.9477735019241654E-3</v>
      </c>
      <c r="D561">
        <v>-2.218869264217781E-5</v>
      </c>
      <c r="E561">
        <v>9.8000000000000007</v>
      </c>
      <c r="F561">
        <v>64.900000000000006</v>
      </c>
      <c r="G561">
        <v>0.16</v>
      </c>
      <c r="H561">
        <v>3.73</v>
      </c>
      <c r="I561">
        <v>0.15</v>
      </c>
      <c r="J561">
        <v>6.34</v>
      </c>
      <c r="K561">
        <v>73.599999999999994</v>
      </c>
      <c r="L561">
        <v>1.498775900161217E-2</v>
      </c>
      <c r="M561">
        <v>5.8504364236848742E-3</v>
      </c>
      <c r="N561">
        <v>-1.216891152810703E-2</v>
      </c>
      <c r="O561">
        <v>-1.6286644951140069E-2</v>
      </c>
      <c r="P561">
        <v>-2.6086956521739129E-2</v>
      </c>
      <c r="Q561">
        <v>3.5306767485482559E-3</v>
      </c>
      <c r="R561">
        <v>-2.3012017386857549E-2</v>
      </c>
      <c r="S561">
        <v>-7.4729202939862252E-4</v>
      </c>
      <c r="T561" t="e">
        <f>#REF!/100</f>
        <v>#REF!</v>
      </c>
      <c r="U561" t="e">
        <f>#REF!/100</f>
        <v>#REF!</v>
      </c>
      <c r="V561" t="e">
        <f>#REF!/100</f>
        <v>#REF!</v>
      </c>
      <c r="W561" t="e">
        <f>#REF!/100</f>
        <v>#REF!</v>
      </c>
      <c r="X561" t="e">
        <f>#REF!/100</f>
        <v>#REF!</v>
      </c>
      <c r="Y561" t="e">
        <f>#REF!/100</f>
        <v>#REF!</v>
      </c>
      <c r="Z561" s="11" t="e">
        <f t="shared" si="17"/>
        <v>#REF!</v>
      </c>
      <c r="AA561">
        <f>CAPE!B1672</f>
        <v>21.004601209715361</v>
      </c>
      <c r="AF561" s="32">
        <v>40238</v>
      </c>
    </row>
    <row r="562" spans="1:32">
      <c r="A562" s="5">
        <f t="shared" si="16"/>
        <v>40268</v>
      </c>
      <c r="B562">
        <v>3.313681361923165E-4</v>
      </c>
      <c r="C562">
        <v>1.2707182320442051E-2</v>
      </c>
      <c r="D562">
        <v>1.409013246943388E-3</v>
      </c>
      <c r="E562">
        <v>9.9</v>
      </c>
      <c r="F562">
        <v>64.900000000000006</v>
      </c>
      <c r="G562">
        <v>0.2</v>
      </c>
      <c r="H562">
        <v>3.85</v>
      </c>
      <c r="I562">
        <v>0.16</v>
      </c>
      <c r="J562">
        <v>6.27</v>
      </c>
      <c r="K562">
        <v>73.599999999999994</v>
      </c>
      <c r="L562">
        <v>7.118484527591562E-3</v>
      </c>
      <c r="M562">
        <v>-4.573385243209855E-4</v>
      </c>
      <c r="N562">
        <v>-1.1160182554157979E-2</v>
      </c>
      <c r="O562">
        <v>5.2980132450331133E-2</v>
      </c>
      <c r="P562">
        <v>0.1339285714285714</v>
      </c>
      <c r="Q562">
        <v>7.0499169875067906E-3</v>
      </c>
      <c r="R562">
        <v>6.3072494111489047E-2</v>
      </c>
      <c r="S562">
        <v>1.2335684823252761E-3</v>
      </c>
      <c r="T562" t="e">
        <f>#REF!/100</f>
        <v>#REF!</v>
      </c>
      <c r="U562" t="e">
        <f>#REF!/100</f>
        <v>#REF!</v>
      </c>
      <c r="V562" t="e">
        <f>#REF!/100</f>
        <v>#REF!</v>
      </c>
      <c r="W562" t="e">
        <f>#REF!/100</f>
        <v>#REF!</v>
      </c>
      <c r="X562" t="e">
        <f>#REF!/100</f>
        <v>#REF!</v>
      </c>
      <c r="Y562" t="e">
        <f>#REF!/100</f>
        <v>#REF!</v>
      </c>
      <c r="Z562" s="11" t="e">
        <f t="shared" si="17"/>
        <v>#REF!</v>
      </c>
      <c r="AA562">
        <f>CAPE!B1673</f>
        <v>21.80484559962515</v>
      </c>
      <c r="AF562" s="32">
        <v>40269</v>
      </c>
    </row>
    <row r="563" spans="1:32">
      <c r="A563" s="5">
        <f t="shared" si="16"/>
        <v>40298</v>
      </c>
      <c r="B563">
        <v>2.300405331418611E-4</v>
      </c>
      <c r="C563">
        <v>6.0010911074740549E-3</v>
      </c>
      <c r="D563">
        <v>5.4287012109334703E-4</v>
      </c>
      <c r="E563">
        <v>9.9</v>
      </c>
      <c r="F563">
        <v>65.2</v>
      </c>
      <c r="G563">
        <v>0.2</v>
      </c>
      <c r="H563">
        <v>3.42</v>
      </c>
      <c r="I563">
        <v>0.16</v>
      </c>
      <c r="J563">
        <v>6.25</v>
      </c>
      <c r="K563">
        <v>72.2</v>
      </c>
      <c r="L563">
        <v>-7.5354868859162857E-3</v>
      </c>
      <c r="M563">
        <v>3.6838462170183878E-3</v>
      </c>
      <c r="N563">
        <v>-2.2201208868385018E-3</v>
      </c>
      <c r="O563">
        <v>8.0188679245283015E-2</v>
      </c>
      <c r="P563">
        <v>0.1076115485564304</v>
      </c>
      <c r="Q563">
        <v>3.6067879949765258E-3</v>
      </c>
      <c r="R563">
        <v>3.9881831610044417E-2</v>
      </c>
      <c r="S563">
        <v>1.963577561313672E-3</v>
      </c>
      <c r="T563" t="e">
        <f>#REF!/100</f>
        <v>#REF!</v>
      </c>
      <c r="U563" t="e">
        <f>#REF!/100</f>
        <v>#REF!</v>
      </c>
      <c r="V563" t="e">
        <f>#REF!/100</f>
        <v>#REF!</v>
      </c>
      <c r="W563" t="e">
        <f>#REF!/100</f>
        <v>#REF!</v>
      </c>
      <c r="X563" t="e">
        <f>#REF!/100</f>
        <v>#REF!</v>
      </c>
      <c r="Y563" t="e">
        <f>#REF!/100</f>
        <v>#REF!</v>
      </c>
      <c r="Z563" s="11" t="e">
        <f t="shared" si="17"/>
        <v>#REF!</v>
      </c>
      <c r="AA563">
        <f>CAPE!B1674</f>
        <v>20.480068638423401</v>
      </c>
      <c r="AF563" s="32">
        <v>40299</v>
      </c>
    </row>
    <row r="564" spans="1:32">
      <c r="A564" s="5">
        <f t="shared" si="16"/>
        <v>40329</v>
      </c>
      <c r="B564">
        <v>-5.197720362644469E-4</v>
      </c>
      <c r="C564">
        <v>2.1691973969631549E-3</v>
      </c>
      <c r="D564">
        <v>3.2111615546447081E-4</v>
      </c>
      <c r="E564">
        <v>9.6</v>
      </c>
      <c r="F564">
        <v>64.900000000000006</v>
      </c>
      <c r="G564">
        <v>0.18</v>
      </c>
      <c r="H564">
        <v>3.2</v>
      </c>
      <c r="I564">
        <v>0.12</v>
      </c>
      <c r="J564">
        <v>6.05</v>
      </c>
      <c r="K564">
        <v>73.599999999999994</v>
      </c>
      <c r="L564">
        <v>6.5332548557974742E-3</v>
      </c>
      <c r="M564">
        <v>6.3354022746664454E-3</v>
      </c>
      <c r="N564">
        <v>-8.8376260562703108E-3</v>
      </c>
      <c r="O564">
        <v>-0.15138282387190691</v>
      </c>
      <c r="P564">
        <v>-0.33649289099526059</v>
      </c>
      <c r="Q564">
        <v>1.3715348211986019E-2</v>
      </c>
      <c r="R564">
        <v>-0.1259469696969697</v>
      </c>
      <c r="S564">
        <v>4.0193667383953274E-3</v>
      </c>
      <c r="T564" t="e">
        <f>#REF!/100</f>
        <v>#REF!</v>
      </c>
      <c r="U564" t="e">
        <f>#REF!/100</f>
        <v>#REF!</v>
      </c>
      <c r="V564" t="e">
        <f>#REF!/100</f>
        <v>#REF!</v>
      </c>
      <c r="W564" t="e">
        <f>#REF!/100</f>
        <v>#REF!</v>
      </c>
      <c r="X564" t="e">
        <f>#REF!/100</f>
        <v>#REF!</v>
      </c>
      <c r="Y564" t="e">
        <f>#REF!/100</f>
        <v>#REF!</v>
      </c>
      <c r="Z564" s="11" t="e">
        <f t="shared" si="17"/>
        <v>#REF!</v>
      </c>
      <c r="AA564">
        <f>CAPE!B1675</f>
        <v>19.742039853739449</v>
      </c>
      <c r="AF564" s="32">
        <v>40330</v>
      </c>
    </row>
    <row r="565" spans="1:32">
      <c r="A565" s="5">
        <f t="shared" si="16"/>
        <v>40359</v>
      </c>
      <c r="B565">
        <v>-4.1879515854378841E-4</v>
      </c>
      <c r="C565">
        <v>-7.0346320346320957E-3</v>
      </c>
      <c r="D565">
        <v>-4.2063781976772708E-4</v>
      </c>
      <c r="E565">
        <v>9.4</v>
      </c>
      <c r="F565">
        <v>64.599999999999994</v>
      </c>
      <c r="G565">
        <v>0.18</v>
      </c>
      <c r="H565">
        <v>3.01</v>
      </c>
      <c r="I565">
        <v>0.16</v>
      </c>
      <c r="J565">
        <v>6.23</v>
      </c>
      <c r="K565">
        <v>76</v>
      </c>
      <c r="L565">
        <v>1.2572364189228699E-2</v>
      </c>
      <c r="M565">
        <v>2.2185311233201728E-3</v>
      </c>
      <c r="N565">
        <v>-5.3865408595434238E-3</v>
      </c>
      <c r="O565">
        <v>-8.0617495711835338E-2</v>
      </c>
      <c r="P565">
        <v>8.9285714285714288E-2</v>
      </c>
      <c r="Q565">
        <v>2.20171120615383E-3</v>
      </c>
      <c r="R565">
        <v>2.0449620801733358E-2</v>
      </c>
      <c r="S565">
        <v>-1.025695980649556E-3</v>
      </c>
      <c r="T565" t="e">
        <f>#REF!/100</f>
        <v>#REF!</v>
      </c>
      <c r="U565" t="e">
        <f>#REF!/100</f>
        <v>#REF!</v>
      </c>
      <c r="V565" t="e">
        <f>#REF!/100</f>
        <v>#REF!</v>
      </c>
      <c r="W565" t="e">
        <f>#REF!/100</f>
        <v>#REF!</v>
      </c>
      <c r="X565" t="e">
        <f>#REF!/100</f>
        <v>#REF!</v>
      </c>
      <c r="Y565" t="e">
        <f>#REF!/100</f>
        <v>#REF!</v>
      </c>
      <c r="Z565" s="11" t="e">
        <f t="shared" si="17"/>
        <v>#REF!</v>
      </c>
      <c r="AA565">
        <f>CAPE!B1676</f>
        <v>19.6686604707177</v>
      </c>
      <c r="AF565" s="32">
        <v>40360</v>
      </c>
    </row>
    <row r="566" spans="1:32">
      <c r="A566" s="5">
        <f t="shared" si="16"/>
        <v>40390</v>
      </c>
      <c r="B566">
        <v>1.8692535416828691E-3</v>
      </c>
      <c r="C566">
        <v>3.2697547683923391E-3</v>
      </c>
      <c r="D566">
        <v>8.5270373528530336E-4</v>
      </c>
      <c r="E566">
        <v>9.4</v>
      </c>
      <c r="F566">
        <v>64.599999999999994</v>
      </c>
      <c r="G566">
        <v>0.19</v>
      </c>
      <c r="H566">
        <v>2.7</v>
      </c>
      <c r="I566">
        <v>0.16</v>
      </c>
      <c r="J566">
        <v>6.01</v>
      </c>
      <c r="K566">
        <v>67.8</v>
      </c>
      <c r="L566">
        <v>-4.3890043890043367E-3</v>
      </c>
      <c r="M566">
        <v>1.321218302350336E-3</v>
      </c>
      <c r="N566">
        <v>-9.7889309548071534E-4</v>
      </c>
      <c r="O566">
        <v>1.865671641791045E-2</v>
      </c>
      <c r="P566">
        <v>-7.2131147540983612E-2</v>
      </c>
      <c r="Q566">
        <v>3.8257603372240691E-3</v>
      </c>
      <c r="R566">
        <v>1.353682813536842E-2</v>
      </c>
      <c r="S566">
        <v>-7.2025684052440828E-4</v>
      </c>
      <c r="T566" t="e">
        <f>#REF!/100</f>
        <v>#REF!</v>
      </c>
      <c r="U566" t="e">
        <f>#REF!/100</f>
        <v>#REF!</v>
      </c>
      <c r="V566" t="e">
        <f>#REF!/100</f>
        <v>#REF!</v>
      </c>
      <c r="W566" t="e">
        <f>#REF!/100</f>
        <v>#REF!</v>
      </c>
      <c r="X566" t="e">
        <f>#REF!/100</f>
        <v>#REF!</v>
      </c>
      <c r="Y566" t="e">
        <f>#REF!/100</f>
        <v>#REF!</v>
      </c>
      <c r="Z566" s="11" t="e">
        <f t="shared" si="17"/>
        <v>#REF!</v>
      </c>
      <c r="AA566">
        <f>CAPE!B1677</f>
        <v>19.77029917435857</v>
      </c>
      <c r="AF566" s="32">
        <v>40391</v>
      </c>
    </row>
    <row r="567" spans="1:32">
      <c r="A567" s="5">
        <f t="shared" si="16"/>
        <v>40421</v>
      </c>
      <c r="B567">
        <v>1.461363479699511E-3</v>
      </c>
      <c r="C567">
        <v>4.3454644215101109E-3</v>
      </c>
      <c r="D567">
        <v>1.3720153134611881E-3</v>
      </c>
      <c r="E567">
        <v>9.5</v>
      </c>
      <c r="F567">
        <v>64.7</v>
      </c>
      <c r="G567">
        <v>0.19</v>
      </c>
      <c r="H567">
        <v>2.65</v>
      </c>
      <c r="I567">
        <v>0.15</v>
      </c>
      <c r="J567">
        <v>5.66</v>
      </c>
      <c r="K567">
        <v>68.900000000000006</v>
      </c>
      <c r="L567">
        <v>1.4327146171693761E-2</v>
      </c>
      <c r="M567">
        <v>5.6019815273503394E-3</v>
      </c>
      <c r="N567">
        <v>-9.6715312506525416E-4</v>
      </c>
      <c r="O567">
        <v>9.7069597069597072E-2</v>
      </c>
      <c r="P567">
        <v>-3.53356890459364E-3</v>
      </c>
      <c r="Q567">
        <v>3.6713497060859488E-3</v>
      </c>
      <c r="R567">
        <v>5.8923661123476316E-3</v>
      </c>
      <c r="S567">
        <v>7.6678296208258249E-6</v>
      </c>
      <c r="T567" t="e">
        <f>#REF!/100</f>
        <v>#REF!</v>
      </c>
      <c r="U567" t="e">
        <f>#REF!/100</f>
        <v>#REF!</v>
      </c>
      <c r="V567" t="e">
        <f>#REF!/100</f>
        <v>#REF!</v>
      </c>
      <c r="W567" t="e">
        <f>#REF!/100</f>
        <v>#REF!</v>
      </c>
      <c r="X567" t="e">
        <f>#REF!/100</f>
        <v>#REF!</v>
      </c>
      <c r="Y567" t="e">
        <f>#REF!/100</f>
        <v>#REF!</v>
      </c>
      <c r="Z567" s="11" t="e">
        <f t="shared" si="17"/>
        <v>#REF!</v>
      </c>
      <c r="AA567">
        <f>CAPE!B1678</f>
        <v>20.381395233204021</v>
      </c>
      <c r="AF567" s="32">
        <v>40422</v>
      </c>
    </row>
    <row r="568" spans="1:32">
      <c r="A568" s="5">
        <f t="shared" si="16"/>
        <v>40451</v>
      </c>
      <c r="B568">
        <v>1.6152494229613389E-3</v>
      </c>
      <c r="C568">
        <v>0</v>
      </c>
      <c r="D568">
        <v>9.9445316125614251E-4</v>
      </c>
      <c r="E568">
        <v>9.5</v>
      </c>
      <c r="F568">
        <v>64.599999999999994</v>
      </c>
      <c r="G568">
        <v>0.19</v>
      </c>
      <c r="H568">
        <v>2.54</v>
      </c>
      <c r="I568">
        <v>0.13</v>
      </c>
      <c r="J568">
        <v>5.66</v>
      </c>
      <c r="K568">
        <v>68.2</v>
      </c>
      <c r="L568">
        <v>1.000743409389832E-2</v>
      </c>
      <c r="M568">
        <v>3.533528233696152E-3</v>
      </c>
      <c r="N568">
        <v>-1.5460808878271109E-3</v>
      </c>
      <c r="O568">
        <v>-8.3472454090150246E-3</v>
      </c>
      <c r="P568">
        <v>0.124113475177305</v>
      </c>
      <c r="Q568">
        <v>2.8047294845433089E-3</v>
      </c>
      <c r="R568">
        <v>-1.965633949492308E-2</v>
      </c>
      <c r="S568">
        <v>-5.6741504109925165E-4</v>
      </c>
      <c r="T568" t="e">
        <f>#REF!/100</f>
        <v>#REF!</v>
      </c>
      <c r="U568" t="e">
        <f>#REF!/100</f>
        <v>#REF!</v>
      </c>
      <c r="V568" t="e">
        <f>#REF!/100</f>
        <v>#REF!</v>
      </c>
      <c r="W568" t="e">
        <f>#REF!/100</f>
        <v>#REF!</v>
      </c>
      <c r="X568" t="e">
        <f>#REF!/100</f>
        <v>#REF!</v>
      </c>
      <c r="Y568" t="e">
        <f>#REF!/100</f>
        <v>#REF!</v>
      </c>
      <c r="Z568" s="11" t="e">
        <f t="shared" si="17"/>
        <v>#REF!</v>
      </c>
      <c r="AA568">
        <f>CAPE!B1679</f>
        <v>21.240127651759419</v>
      </c>
      <c r="AF568" s="32">
        <v>40452</v>
      </c>
    </row>
    <row r="569" spans="1:32">
      <c r="A569" s="5">
        <f t="shared" si="16"/>
        <v>40482</v>
      </c>
      <c r="B569">
        <v>3.4818462948115491E-3</v>
      </c>
      <c r="C569">
        <v>9.1941590048674349E-3</v>
      </c>
      <c r="D569">
        <v>3.1901271635464659E-3</v>
      </c>
      <c r="E569">
        <v>9.4</v>
      </c>
      <c r="F569">
        <v>64.400000000000006</v>
      </c>
      <c r="G569">
        <v>0.19</v>
      </c>
      <c r="H569">
        <v>2.76</v>
      </c>
      <c r="I569">
        <v>0.14000000000000001</v>
      </c>
      <c r="J569">
        <v>5.72</v>
      </c>
      <c r="K569">
        <v>67.7</v>
      </c>
      <c r="L569">
        <v>8.0398595855509253E-3</v>
      </c>
      <c r="M569">
        <v>5.7117296906721137E-3</v>
      </c>
      <c r="N569">
        <v>-1.0127562432646891E-3</v>
      </c>
      <c r="O569">
        <v>-8.5858585858585856E-2</v>
      </c>
      <c r="P569">
        <v>-8.2018927444794956E-2</v>
      </c>
      <c r="Q569">
        <v>-2.6924191170373049E-3</v>
      </c>
      <c r="R569">
        <v>8.7504979418403975E-2</v>
      </c>
      <c r="S569">
        <v>2.1405226250939841E-3</v>
      </c>
      <c r="T569" t="e">
        <f>#REF!/100</f>
        <v>#REF!</v>
      </c>
      <c r="U569" t="e">
        <f>#REF!/100</f>
        <v>#REF!</v>
      </c>
      <c r="V569" t="e">
        <f>#REF!/100</f>
        <v>#REF!</v>
      </c>
      <c r="W569" t="e">
        <f>#REF!/100</f>
        <v>#REF!</v>
      </c>
      <c r="X569" t="e">
        <f>#REF!/100</f>
        <v>#REF!</v>
      </c>
      <c r="Y569" t="e">
        <f>#REF!/100</f>
        <v>#REF!</v>
      </c>
      <c r="Z569" s="11" t="e">
        <f t="shared" si="17"/>
        <v>#REF!</v>
      </c>
      <c r="AA569">
        <f>CAPE!B1680</f>
        <v>21.700723827760601</v>
      </c>
      <c r="AF569" s="32">
        <v>40483</v>
      </c>
    </row>
    <row r="570" spans="1:32">
      <c r="A570" s="5">
        <f t="shared" si="16"/>
        <v>40512</v>
      </c>
      <c r="B570">
        <v>2.533841623484862E-3</v>
      </c>
      <c r="C570">
        <v>5.894962486602328E-3</v>
      </c>
      <c r="D570">
        <v>1.9916154091614022E-3</v>
      </c>
      <c r="E570">
        <v>9.8000000000000007</v>
      </c>
      <c r="F570">
        <v>64.599999999999994</v>
      </c>
      <c r="G570">
        <v>0.18</v>
      </c>
      <c r="H570">
        <v>3.29</v>
      </c>
      <c r="I570">
        <v>0.14000000000000001</v>
      </c>
      <c r="J570">
        <v>5.92</v>
      </c>
      <c r="K570">
        <v>71.599999999999994</v>
      </c>
      <c r="L570">
        <v>2.6960233655358341E-2</v>
      </c>
      <c r="M570">
        <v>2.3492649993726031E-3</v>
      </c>
      <c r="N570">
        <v>1.7787620403606199E-3</v>
      </c>
      <c r="O570">
        <v>3.6832412523020259E-3</v>
      </c>
      <c r="P570">
        <v>-1.374570446735395E-2</v>
      </c>
      <c r="Q570">
        <v>7.0515845547613825E-4</v>
      </c>
      <c r="R570">
        <v>2.7350427350427281E-2</v>
      </c>
      <c r="S570">
        <v>9.7993431377802961E-4</v>
      </c>
      <c r="T570" t="e">
        <f>#REF!/100</f>
        <v>#REF!</v>
      </c>
      <c r="U570" t="e">
        <f>#REF!/100</f>
        <v>#REF!</v>
      </c>
      <c r="V570" t="e">
        <f>#REF!/100</f>
        <v>#REF!</v>
      </c>
      <c r="W570" t="e">
        <f>#REF!/100</f>
        <v>#REF!</v>
      </c>
      <c r="X570" t="e">
        <f>#REF!/100</f>
        <v>#REF!</v>
      </c>
      <c r="Y570" t="e">
        <f>#REF!/100</f>
        <v>#REF!</v>
      </c>
      <c r="Z570" s="11" t="e">
        <f t="shared" si="17"/>
        <v>#REF!</v>
      </c>
      <c r="AA570">
        <f>CAPE!B1681</f>
        <v>22.396379773044199</v>
      </c>
      <c r="AF570" s="32">
        <v>40513</v>
      </c>
    </row>
    <row r="571" spans="1:32">
      <c r="A571" s="5">
        <f t="shared" si="16"/>
        <v>40543</v>
      </c>
      <c r="B571">
        <v>4.0165763468282016E-3</v>
      </c>
      <c r="C571">
        <v>1.06553010122536E-2</v>
      </c>
      <c r="D571">
        <v>2.2621949880301672E-3</v>
      </c>
      <c r="E571">
        <v>9.3000000000000007</v>
      </c>
      <c r="F571">
        <v>64.3</v>
      </c>
      <c r="G571">
        <v>0.17</v>
      </c>
      <c r="H571">
        <v>3.39</v>
      </c>
      <c r="I571">
        <v>0.15</v>
      </c>
      <c r="J571">
        <v>6.1</v>
      </c>
      <c r="K571">
        <v>74.5</v>
      </c>
      <c r="L571">
        <v>4.5394880770071944E-3</v>
      </c>
      <c r="M571">
        <v>3.8228300319707339E-3</v>
      </c>
      <c r="N571">
        <v>4.5465091729694042E-3</v>
      </c>
      <c r="O571">
        <v>-1.100917431192661E-2</v>
      </c>
      <c r="P571">
        <v>0.1358885017421603</v>
      </c>
      <c r="Q571">
        <v>9.9602238514448459E-3</v>
      </c>
      <c r="R571">
        <v>5.823627287853584E-2</v>
      </c>
      <c r="S571">
        <v>6.195076061767203E-4</v>
      </c>
      <c r="T571" t="e">
        <f>#REF!/100</f>
        <v>#REF!</v>
      </c>
      <c r="U571" t="e">
        <f>#REF!/100</f>
        <v>#REF!</v>
      </c>
      <c r="V571" t="e">
        <f>#REF!/100</f>
        <v>#REF!</v>
      </c>
      <c r="W571" t="e">
        <f>#REF!/100</f>
        <v>#REF!</v>
      </c>
      <c r="X571" t="e">
        <f>#REF!/100</f>
        <v>#REF!</v>
      </c>
      <c r="Y571" t="e">
        <f>#REF!/100</f>
        <v>#REF!</v>
      </c>
      <c r="Z571" s="11" t="e">
        <f t="shared" si="17"/>
        <v>#REF!</v>
      </c>
      <c r="AA571">
        <f>CAPE!B1682</f>
        <v>22.978299430554969</v>
      </c>
      <c r="AF571" s="32">
        <v>40544</v>
      </c>
    </row>
    <row r="572" spans="1:32">
      <c r="A572" s="5">
        <f t="shared" si="16"/>
        <v>40574</v>
      </c>
      <c r="B572">
        <v>3.24304220037013E-3</v>
      </c>
      <c r="C572">
        <v>1.5814443858724301E-2</v>
      </c>
      <c r="D572">
        <v>3.0021475215847929E-3</v>
      </c>
      <c r="E572">
        <v>9.1</v>
      </c>
      <c r="F572">
        <v>64.2</v>
      </c>
      <c r="G572">
        <v>0.16</v>
      </c>
      <c r="H572">
        <v>3.58</v>
      </c>
      <c r="I572">
        <v>0.13</v>
      </c>
      <c r="J572">
        <v>6.09</v>
      </c>
      <c r="K572">
        <v>74.2</v>
      </c>
      <c r="L572">
        <v>5.2267653944574012E-3</v>
      </c>
      <c r="M572">
        <v>2.5275136293056808E-3</v>
      </c>
      <c r="N572">
        <v>3.14549169672723E-3</v>
      </c>
      <c r="O572">
        <v>0.1688311688311688</v>
      </c>
      <c r="P572">
        <v>-5.8282208588957052E-2</v>
      </c>
      <c r="Q572">
        <v>-2.1657926566058601E-3</v>
      </c>
      <c r="R572">
        <v>4.2677448337825183E-3</v>
      </c>
      <c r="S572">
        <v>5.3504547886570363E-5</v>
      </c>
      <c r="T572" t="e">
        <f>#REF!/100</f>
        <v>#REF!</v>
      </c>
      <c r="U572" t="e">
        <f>#REF!/100</f>
        <v>#REF!</v>
      </c>
      <c r="V572" t="e">
        <f>#REF!/100</f>
        <v>#REF!</v>
      </c>
      <c r="W572" t="e">
        <f>#REF!/100</f>
        <v>#REF!</v>
      </c>
      <c r="X572" t="e">
        <f>#REF!/100</f>
        <v>#REF!</v>
      </c>
      <c r="Y572" t="e">
        <f>#REF!/100</f>
        <v>#REF!</v>
      </c>
      <c r="Z572" s="11" t="e">
        <f t="shared" si="17"/>
        <v>#REF!</v>
      </c>
      <c r="AA572">
        <f>CAPE!B1683</f>
        <v>23.489828703298521</v>
      </c>
      <c r="AF572" s="32">
        <v>40575</v>
      </c>
    </row>
    <row r="573" spans="1:32">
      <c r="A573" s="5">
        <f t="shared" si="16"/>
        <v>40602</v>
      </c>
      <c r="B573">
        <v>3.2144746300640831E-3</v>
      </c>
      <c r="C573">
        <v>1.608718214841735E-2</v>
      </c>
      <c r="D573">
        <v>2.7856066068033848E-3</v>
      </c>
      <c r="E573">
        <v>9</v>
      </c>
      <c r="F573">
        <v>64.099999999999994</v>
      </c>
      <c r="G573">
        <v>0.14000000000000001</v>
      </c>
      <c r="H573">
        <v>3.41</v>
      </c>
      <c r="I573">
        <v>0.1</v>
      </c>
      <c r="J573">
        <v>6.15</v>
      </c>
      <c r="K573">
        <v>77.5</v>
      </c>
      <c r="L573">
        <v>1.2890646157179201E-2</v>
      </c>
      <c r="M573">
        <v>7.2129516573960191E-3</v>
      </c>
      <c r="N573">
        <v>3.129107538868458E-3</v>
      </c>
      <c r="O573">
        <v>-0.17936507936507939</v>
      </c>
      <c r="P573">
        <v>-0.12052117263843649</v>
      </c>
      <c r="Q573">
        <v>-4.1161208666127729E-3</v>
      </c>
      <c r="R573">
        <v>1.789308879445276E-3</v>
      </c>
      <c r="S573">
        <v>1.673838440196581E-3</v>
      </c>
      <c r="T573" t="e">
        <f>#REF!/100</f>
        <v>#REF!</v>
      </c>
      <c r="U573" t="e">
        <f>#REF!/100</f>
        <v>#REF!</v>
      </c>
      <c r="V573" t="e">
        <f>#REF!/100</f>
        <v>#REF!</v>
      </c>
      <c r="W573" t="e">
        <f>#REF!/100</f>
        <v>#REF!</v>
      </c>
      <c r="X573" t="e">
        <f>#REF!/100</f>
        <v>#REF!</v>
      </c>
      <c r="Y573" t="e">
        <f>#REF!/100</f>
        <v>#REF!</v>
      </c>
      <c r="Z573" s="11" t="e">
        <f t="shared" si="17"/>
        <v>#REF!</v>
      </c>
      <c r="AA573">
        <f>CAPE!B1684</f>
        <v>22.899336430143631</v>
      </c>
      <c r="AF573" s="32">
        <v>40603</v>
      </c>
    </row>
    <row r="574" spans="1:32">
      <c r="A574" s="5">
        <f t="shared" si="16"/>
        <v>40633</v>
      </c>
      <c r="B574">
        <v>5.1735482068337533E-3</v>
      </c>
      <c r="C574">
        <v>1.73646578140959E-2</v>
      </c>
      <c r="D574">
        <v>4.0197392071636296E-3</v>
      </c>
      <c r="E574">
        <v>9</v>
      </c>
      <c r="F574">
        <v>64.2</v>
      </c>
      <c r="G574">
        <v>0.1</v>
      </c>
      <c r="H574">
        <v>3.46</v>
      </c>
      <c r="I574">
        <v>0.06</v>
      </c>
      <c r="J574">
        <v>6.03</v>
      </c>
      <c r="K574">
        <v>67.5</v>
      </c>
      <c r="L574">
        <v>1.4116892144805141E-2</v>
      </c>
      <c r="M574">
        <v>6.5102705129644178E-3</v>
      </c>
      <c r="N574">
        <v>5.701383803832792E-3</v>
      </c>
      <c r="O574">
        <v>0.160541586073501</v>
      </c>
      <c r="P574">
        <v>0.1111111111111111</v>
      </c>
      <c r="Q574">
        <v>1.0364014644452789E-2</v>
      </c>
      <c r="R574">
        <v>0.14914043313239561</v>
      </c>
      <c r="S574">
        <v>1.724453668660725E-3</v>
      </c>
      <c r="T574" t="e">
        <f>#REF!/100</f>
        <v>#REF!</v>
      </c>
      <c r="U574" t="e">
        <f>#REF!/100</f>
        <v>#REF!</v>
      </c>
      <c r="V574" t="e">
        <f>#REF!/100</f>
        <v>#REF!</v>
      </c>
      <c r="W574" t="e">
        <f>#REF!/100</f>
        <v>#REF!</v>
      </c>
      <c r="X574" t="e">
        <f>#REF!/100</f>
        <v>#REF!</v>
      </c>
      <c r="Y574" t="e">
        <f>#REF!/100</f>
        <v>#REF!</v>
      </c>
      <c r="Z574" s="11" t="e">
        <f t="shared" si="17"/>
        <v>#REF!</v>
      </c>
      <c r="AA574">
        <f>CAPE!B1685</f>
        <v>23.143929447285931</v>
      </c>
      <c r="AF574" s="32">
        <v>40634</v>
      </c>
    </row>
    <row r="575" spans="1:32">
      <c r="A575" s="5">
        <f t="shared" si="16"/>
        <v>40663</v>
      </c>
      <c r="B575">
        <v>4.6940989750992937E-3</v>
      </c>
      <c r="C575">
        <v>1.957831325301208E-2</v>
      </c>
      <c r="D575">
        <v>4.2423453334201914E-3</v>
      </c>
      <c r="E575">
        <v>9.1</v>
      </c>
      <c r="F575">
        <v>64.2</v>
      </c>
      <c r="G575">
        <v>0.09</v>
      </c>
      <c r="H575">
        <v>3.17</v>
      </c>
      <c r="I575">
        <v>0.04</v>
      </c>
      <c r="J575">
        <v>6.02</v>
      </c>
      <c r="K575">
        <v>69.8</v>
      </c>
      <c r="L575">
        <v>2.636435539151068E-4</v>
      </c>
      <c r="M575">
        <v>7.0703691312590201E-3</v>
      </c>
      <c r="N575">
        <v>6.672205153278701E-3</v>
      </c>
      <c r="O575">
        <v>-7.6666666666666661E-2</v>
      </c>
      <c r="P575">
        <v>3.3333333333333333E-2</v>
      </c>
      <c r="Q575">
        <v>-3.312815797651155E-3</v>
      </c>
      <c r="R575">
        <v>6.8972216825335234E-2</v>
      </c>
      <c r="S575">
        <v>2.3994149997714838E-3</v>
      </c>
      <c r="T575" t="e">
        <f>#REF!/100</f>
        <v>#REF!</v>
      </c>
      <c r="U575" t="e">
        <f>#REF!/100</f>
        <v>#REF!</v>
      </c>
      <c r="V575" t="e">
        <f>#REF!/100</f>
        <v>#REF!</v>
      </c>
      <c r="W575" t="e">
        <f>#REF!/100</f>
        <v>#REF!</v>
      </c>
      <c r="X575" t="e">
        <f>#REF!/100</f>
        <v>#REF!</v>
      </c>
      <c r="Y575" t="e">
        <f>#REF!/100</f>
        <v>#REF!</v>
      </c>
      <c r="Z575" s="11" t="e">
        <f t="shared" si="17"/>
        <v>#REF!</v>
      </c>
      <c r="AA575">
        <f>CAPE!B1686</f>
        <v>23.05949150609533</v>
      </c>
      <c r="AF575" s="32">
        <v>40664</v>
      </c>
    </row>
    <row r="576" spans="1:32">
      <c r="A576" s="5">
        <f t="shared" si="16"/>
        <v>40694</v>
      </c>
      <c r="B576">
        <v>3.1817147345076478E-3</v>
      </c>
      <c r="C576">
        <v>4.9236829148202859E-3</v>
      </c>
      <c r="D576">
        <v>3.0359670257245992E-3</v>
      </c>
      <c r="E576">
        <v>9</v>
      </c>
      <c r="F576">
        <v>64.099999999999994</v>
      </c>
      <c r="G576">
        <v>0.09</v>
      </c>
      <c r="H576">
        <v>3</v>
      </c>
      <c r="I576">
        <v>0.04</v>
      </c>
      <c r="J576">
        <v>5.78</v>
      </c>
      <c r="K576">
        <v>74.3</v>
      </c>
      <c r="L576">
        <v>2.3510806536636751E-2</v>
      </c>
      <c r="M576">
        <v>8.0062898653438484E-3</v>
      </c>
      <c r="N576">
        <v>1.1554967821186519E-2</v>
      </c>
      <c r="O576">
        <v>1.263537906137184E-2</v>
      </c>
      <c r="P576">
        <v>-1.6129032258064519E-2</v>
      </c>
      <c r="Q576">
        <v>1.2300188666956541E-3</v>
      </c>
      <c r="R576">
        <v>-7.9153035259905552E-2</v>
      </c>
      <c r="S576">
        <v>8.1308844426544681E-4</v>
      </c>
      <c r="T576" t="e">
        <f>#REF!/100</f>
        <v>#REF!</v>
      </c>
      <c r="U576" t="e">
        <f>#REF!/100</f>
        <v>#REF!</v>
      </c>
      <c r="V576" t="e">
        <f>#REF!/100</f>
        <v>#REF!</v>
      </c>
      <c r="W576" t="e">
        <f>#REF!/100</f>
        <v>#REF!</v>
      </c>
      <c r="X576" t="e">
        <f>#REF!/100</f>
        <v>#REF!</v>
      </c>
      <c r="Y576" t="e">
        <f>#REF!/100</f>
        <v>#REF!</v>
      </c>
      <c r="Z576" s="11" t="e">
        <f t="shared" si="17"/>
        <v>#REF!</v>
      </c>
      <c r="AA576">
        <f>CAPE!B1687</f>
        <v>22.10083128661098</v>
      </c>
      <c r="AF576" s="32">
        <v>40695</v>
      </c>
    </row>
    <row r="577" spans="1:32">
      <c r="A577" s="5">
        <f t="shared" si="16"/>
        <v>40724</v>
      </c>
      <c r="B577">
        <v>0</v>
      </c>
      <c r="C577">
        <v>-9.799118079372299E-4</v>
      </c>
      <c r="D577">
        <v>-2.0465757556163689E-4</v>
      </c>
      <c r="E577">
        <v>9.1</v>
      </c>
      <c r="F577">
        <v>64</v>
      </c>
      <c r="G577">
        <v>7.0000000000000007E-2</v>
      </c>
      <c r="H577">
        <v>3</v>
      </c>
      <c r="I577">
        <v>0.04</v>
      </c>
      <c r="J577">
        <v>5.75</v>
      </c>
      <c r="K577">
        <v>71.5</v>
      </c>
      <c r="L577">
        <v>1.1227853316852171E-2</v>
      </c>
      <c r="M577">
        <v>8.1294560954442083E-3</v>
      </c>
      <c r="N577">
        <v>3.9857733842428014E-3</v>
      </c>
      <c r="O577">
        <v>8.3778966131907315E-2</v>
      </c>
      <c r="P577">
        <v>-1.3114754098360659E-2</v>
      </c>
      <c r="Q577">
        <v>2.9539640170924779E-3</v>
      </c>
      <c r="R577">
        <v>-4.9738478239415691E-2</v>
      </c>
      <c r="S577">
        <v>1.7235619267448219E-3</v>
      </c>
      <c r="T577" t="e">
        <f>#REF!/100</f>
        <v>#REF!</v>
      </c>
      <c r="U577" t="e">
        <f>#REF!/100</f>
        <v>#REF!</v>
      </c>
      <c r="V577" t="e">
        <f>#REF!/100</f>
        <v>#REF!</v>
      </c>
      <c r="W577" t="e">
        <f>#REF!/100</f>
        <v>#REF!</v>
      </c>
      <c r="X577" t="e">
        <f>#REF!/100</f>
        <v>#REF!</v>
      </c>
      <c r="Y577" t="e">
        <f>#REF!/100</f>
        <v>#REF!</v>
      </c>
      <c r="Z577" s="11" t="e">
        <f t="shared" si="17"/>
        <v>#REF!</v>
      </c>
      <c r="AA577">
        <f>CAPE!B1688</f>
        <v>22.610981701156621</v>
      </c>
      <c r="AF577" s="32">
        <v>40725</v>
      </c>
    </row>
    <row r="578" spans="1:32">
      <c r="A578" s="5">
        <f t="shared" ref="A578:A641" si="18">EOMONTH(AF578,-1)</f>
        <v>40755</v>
      </c>
      <c r="B578">
        <v>2.6200368317571528E-3</v>
      </c>
      <c r="C578">
        <v>3.4330554193231421E-3</v>
      </c>
      <c r="D578">
        <v>1.7022376884043269E-3</v>
      </c>
      <c r="E578">
        <v>9</v>
      </c>
      <c r="F578">
        <v>64</v>
      </c>
      <c r="G578">
        <v>0.1</v>
      </c>
      <c r="H578">
        <v>2.2999999999999998</v>
      </c>
      <c r="I578">
        <v>0.02</v>
      </c>
      <c r="J578">
        <v>5.76</v>
      </c>
      <c r="K578">
        <v>63.7</v>
      </c>
      <c r="L578">
        <v>1.660385046348167E-2</v>
      </c>
      <c r="M578">
        <v>1.7653404818725689E-2</v>
      </c>
      <c r="N578">
        <v>8.7144849882032863E-3</v>
      </c>
      <c r="O578">
        <v>2.4671052631578951E-2</v>
      </c>
      <c r="P578">
        <v>-1.6611295681063121E-2</v>
      </c>
      <c r="Q578">
        <v>4.7475100824780226E-3</v>
      </c>
      <c r="R578">
        <v>9.3467649807871169E-3</v>
      </c>
      <c r="S578">
        <v>4.6994262152185611E-4</v>
      </c>
      <c r="T578" t="e">
        <f>#REF!/100</f>
        <v>#REF!</v>
      </c>
      <c r="U578" t="e">
        <f>#REF!/100</f>
        <v>#REF!</v>
      </c>
      <c r="V578" t="e">
        <f>#REF!/100</f>
        <v>#REF!</v>
      </c>
      <c r="W578" t="e">
        <f>#REF!/100</f>
        <v>#REF!</v>
      </c>
      <c r="X578" t="e">
        <f>#REF!/100</f>
        <v>#REF!</v>
      </c>
      <c r="Y578" t="e">
        <f>#REF!/100</f>
        <v>#REF!</v>
      </c>
      <c r="Z578" s="11" t="e">
        <f t="shared" ref="Z578:Z641" si="19">INDEX($U$1:$X$1, MATCH(MAX(U578:X578), U578:X578, 0))</f>
        <v>#REF!</v>
      </c>
      <c r="AA578">
        <f>CAPE!B1689</f>
        <v>20.049852721660489</v>
      </c>
      <c r="AF578" s="32">
        <v>40756</v>
      </c>
    </row>
    <row r="579" spans="1:32">
      <c r="A579" s="5">
        <f t="shared" si="18"/>
        <v>40786</v>
      </c>
      <c r="B579">
        <v>3.1544621664188841E-3</v>
      </c>
      <c r="C579">
        <v>-6.84261974584558E-3</v>
      </c>
      <c r="D579">
        <v>2.3554212332081489E-3</v>
      </c>
      <c r="E579">
        <v>9</v>
      </c>
      <c r="F579">
        <v>64.099999999999994</v>
      </c>
      <c r="G579">
        <v>0.08</v>
      </c>
      <c r="H579">
        <v>1.98</v>
      </c>
      <c r="I579">
        <v>0.01</v>
      </c>
      <c r="J579">
        <v>5.36</v>
      </c>
      <c r="K579">
        <v>55.8</v>
      </c>
      <c r="L579">
        <v>5.9819639278557157E-2</v>
      </c>
      <c r="M579">
        <v>1.9959951599258959E-2</v>
      </c>
      <c r="N579">
        <v>1.523443278810192E-2</v>
      </c>
      <c r="O579">
        <v>-6.0995184590690213E-2</v>
      </c>
      <c r="P579">
        <v>1.0135135135135139E-2</v>
      </c>
      <c r="Q579">
        <v>6.3664205181604957E-3</v>
      </c>
      <c r="R579">
        <v>-0.1117398909352814</v>
      </c>
      <c r="S579">
        <v>1.000053033115392E-3</v>
      </c>
      <c r="T579" t="e">
        <f>#REF!/100</f>
        <v>#REF!</v>
      </c>
      <c r="U579" t="e">
        <f>#REF!/100</f>
        <v>#REF!</v>
      </c>
      <c r="V579" t="e">
        <f>#REF!/100</f>
        <v>#REF!</v>
      </c>
      <c r="W579" t="e">
        <f>#REF!/100</f>
        <v>#REF!</v>
      </c>
      <c r="X579" t="e">
        <f>#REF!/100</f>
        <v>#REF!</v>
      </c>
      <c r="Y579" t="e">
        <f>#REF!/100</f>
        <v>#REF!</v>
      </c>
      <c r="Z579" s="11" t="e">
        <f t="shared" si="19"/>
        <v>#REF!</v>
      </c>
      <c r="AA579">
        <f>CAPE!B1690</f>
        <v>19.69811456887771</v>
      </c>
      <c r="AF579" s="32">
        <v>40787</v>
      </c>
    </row>
    <row r="580" spans="1:32">
      <c r="A580" s="5">
        <f t="shared" si="18"/>
        <v>40816</v>
      </c>
      <c r="B580">
        <v>2.171547858084323E-3</v>
      </c>
      <c r="C580">
        <v>2.4606299212598421E-3</v>
      </c>
      <c r="D580">
        <v>1.405639727026913E-3</v>
      </c>
      <c r="E580">
        <v>9</v>
      </c>
      <c r="F580">
        <v>64.2</v>
      </c>
      <c r="G580">
        <v>7.0000000000000007E-2</v>
      </c>
      <c r="H580">
        <v>2.15</v>
      </c>
      <c r="I580">
        <v>0.02</v>
      </c>
      <c r="J580">
        <v>5.27</v>
      </c>
      <c r="K580">
        <v>59.5</v>
      </c>
      <c r="L580">
        <v>2.1745296397843949E-3</v>
      </c>
      <c r="M580">
        <v>2.1207126434367E-3</v>
      </c>
      <c r="N580">
        <v>5.0791414454222977E-3</v>
      </c>
      <c r="O580">
        <v>0.1111111111111111</v>
      </c>
      <c r="P580">
        <v>1.6722408026755849E-2</v>
      </c>
      <c r="Q580">
        <v>-7.6763402574616443E-4</v>
      </c>
      <c r="R580">
        <v>-8.3400903509787891E-3</v>
      </c>
      <c r="S580">
        <v>1.657521286660359E-3</v>
      </c>
      <c r="T580" t="e">
        <f>#REF!/100</f>
        <v>#REF!</v>
      </c>
      <c r="U580" t="e">
        <f>#REF!/100</f>
        <v>#REF!</v>
      </c>
      <c r="V580" t="e">
        <f>#REF!/100</f>
        <v>#REF!</v>
      </c>
      <c r="W580" t="e">
        <f>#REF!/100</f>
        <v>#REF!</v>
      </c>
      <c r="X580" t="e">
        <f>#REF!/100</f>
        <v>#REF!</v>
      </c>
      <c r="Y580" t="e">
        <f>#REF!/100</f>
        <v>#REF!</v>
      </c>
      <c r="Z580" s="11" t="e">
        <f t="shared" si="19"/>
        <v>#REF!</v>
      </c>
      <c r="AA580">
        <f>CAPE!B1691</f>
        <v>20.155824786688751</v>
      </c>
      <c r="AF580" s="32">
        <v>40817</v>
      </c>
    </row>
    <row r="581" spans="1:32">
      <c r="A581" s="5">
        <f t="shared" si="18"/>
        <v>40847</v>
      </c>
      <c r="B581">
        <v>6.7520752701929674E-4</v>
      </c>
      <c r="C581">
        <v>-1.27638684339715E-2</v>
      </c>
      <c r="D581">
        <v>2.1430025608830658E-5</v>
      </c>
      <c r="E581">
        <v>8.8000000000000007</v>
      </c>
      <c r="F581">
        <v>64.099999999999994</v>
      </c>
      <c r="G581">
        <v>0.08</v>
      </c>
      <c r="H581">
        <v>2.0099999999999998</v>
      </c>
      <c r="I581">
        <v>0.01</v>
      </c>
      <c r="J581">
        <v>5.37</v>
      </c>
      <c r="K581">
        <v>60.8</v>
      </c>
      <c r="L581">
        <v>4.0094339622641509E-3</v>
      </c>
      <c r="M581">
        <v>3.4362461106514299E-3</v>
      </c>
      <c r="N581">
        <v>8.0920949788532669E-3</v>
      </c>
      <c r="O581">
        <v>-6.1538461538461542E-2</v>
      </c>
      <c r="P581">
        <v>3.9473684210526307E-2</v>
      </c>
      <c r="Q581">
        <v>6.9950454830548393E-3</v>
      </c>
      <c r="R581">
        <v>9.3447027216446345E-3</v>
      </c>
      <c r="S581">
        <v>1.579217796046666E-3</v>
      </c>
      <c r="T581" t="e">
        <f>#REF!/100</f>
        <v>#REF!</v>
      </c>
      <c r="U581" t="e">
        <f>#REF!/100</f>
        <v>#REF!</v>
      </c>
      <c r="V581" t="e">
        <f>#REF!/100</f>
        <v>#REF!</v>
      </c>
      <c r="W581" t="e">
        <f>#REF!/100</f>
        <v>#REF!</v>
      </c>
      <c r="X581" t="e">
        <f>#REF!/100</f>
        <v>#REF!</v>
      </c>
      <c r="Y581" t="e">
        <f>#REF!/100</f>
        <v>#REF!</v>
      </c>
      <c r="Z581" s="11" t="e">
        <f t="shared" si="19"/>
        <v>#REF!</v>
      </c>
      <c r="AA581">
        <f>CAPE!B1692</f>
        <v>20.345246797645821</v>
      </c>
      <c r="AF581" s="32">
        <v>40848</v>
      </c>
    </row>
    <row r="582" spans="1:32">
      <c r="A582" s="5">
        <f t="shared" si="18"/>
        <v>40877</v>
      </c>
      <c r="B582">
        <v>1.8478500551268411E-3</v>
      </c>
      <c r="C582">
        <v>1.4917951268026419E-3</v>
      </c>
      <c r="D582">
        <v>2.0465235885952118E-3</v>
      </c>
      <c r="E582">
        <v>8.6</v>
      </c>
      <c r="F582">
        <v>64.099999999999994</v>
      </c>
      <c r="G582">
        <v>7.0000000000000007E-2</v>
      </c>
      <c r="H582">
        <v>1.98</v>
      </c>
      <c r="I582">
        <v>0.01</v>
      </c>
      <c r="J582">
        <v>5.14</v>
      </c>
      <c r="K582">
        <v>63.7</v>
      </c>
      <c r="L582">
        <v>2.513507164669955E-2</v>
      </c>
      <c r="M582">
        <v>5.397730238773755E-3</v>
      </c>
      <c r="N582">
        <v>9.8703611841308575E-3</v>
      </c>
      <c r="O582">
        <v>0.1655737704918033</v>
      </c>
      <c r="P582">
        <v>3.7974683544303799E-2</v>
      </c>
      <c r="Q582">
        <v>-1.18090775229273E-4</v>
      </c>
      <c r="R582">
        <v>0.1249855340817035</v>
      </c>
      <c r="S582">
        <v>1.033548844613098E-3</v>
      </c>
      <c r="T582" t="e">
        <f>#REF!/100</f>
        <v>#REF!</v>
      </c>
      <c r="U582" t="e">
        <f>#REF!/100</f>
        <v>#REF!</v>
      </c>
      <c r="V582" t="e">
        <f>#REF!/100</f>
        <v>#REF!</v>
      </c>
      <c r="W582" t="e">
        <f>#REF!/100</f>
        <v>#REF!</v>
      </c>
      <c r="X582" t="e">
        <f>#REF!/100</f>
        <v>#REF!</v>
      </c>
      <c r="Y582" t="e">
        <f>#REF!/100</f>
        <v>#REF!</v>
      </c>
      <c r="Z582" s="11" t="e">
        <f t="shared" si="19"/>
        <v>#REF!</v>
      </c>
      <c r="AA582">
        <f>CAPE!B1693</f>
        <v>20.523575499431701</v>
      </c>
      <c r="AF582" s="32">
        <v>40878</v>
      </c>
    </row>
    <row r="583" spans="1:32">
      <c r="A583" s="5">
        <f t="shared" si="18"/>
        <v>40908</v>
      </c>
      <c r="B583">
        <v>2.377084901549157E-4</v>
      </c>
      <c r="C583">
        <v>-7.9443892750744507E-3</v>
      </c>
      <c r="D583">
        <v>5.7741659538068917E-4</v>
      </c>
      <c r="E583">
        <v>8.5</v>
      </c>
      <c r="F583">
        <v>64</v>
      </c>
      <c r="G583">
        <v>0.08</v>
      </c>
      <c r="H583">
        <v>1.97</v>
      </c>
      <c r="I583">
        <v>0.03</v>
      </c>
      <c r="J583">
        <v>5.25</v>
      </c>
      <c r="K583">
        <v>69.900000000000006</v>
      </c>
      <c r="L583">
        <v>-7.4702108157654367E-3</v>
      </c>
      <c r="M583">
        <v>4.9429894701863352E-3</v>
      </c>
      <c r="N583">
        <v>8.5501999644164561E-3</v>
      </c>
      <c r="O583">
        <v>-2.3909985935302389E-2</v>
      </c>
      <c r="P583">
        <v>3.9634146341463422E-2</v>
      </c>
      <c r="Q583">
        <v>5.2582730790213528E-3</v>
      </c>
      <c r="R583">
        <v>1.3990330212941051E-2</v>
      </c>
      <c r="S583">
        <v>1.492199864345467E-3</v>
      </c>
      <c r="T583" t="e">
        <f>#REF!/100</f>
        <v>#REF!</v>
      </c>
      <c r="U583" t="e">
        <f>#REF!/100</f>
        <v>#REF!</v>
      </c>
      <c r="V583" t="e">
        <f>#REF!/100</f>
        <v>#REF!</v>
      </c>
      <c r="W583" t="e">
        <f>#REF!/100</f>
        <v>#REF!</v>
      </c>
      <c r="X583" t="e">
        <f>#REF!/100</f>
        <v>#REF!</v>
      </c>
      <c r="Y583" t="e">
        <f>#REF!/100</f>
        <v>#REF!</v>
      </c>
      <c r="Z583" s="11" t="e">
        <f t="shared" si="19"/>
        <v>#REF!</v>
      </c>
      <c r="AA583">
        <f>CAPE!B1694</f>
        <v>21.213008091803449</v>
      </c>
      <c r="AF583" s="32">
        <v>40909</v>
      </c>
    </row>
    <row r="584" spans="1:32">
      <c r="A584" s="5">
        <f t="shared" si="18"/>
        <v>40939</v>
      </c>
      <c r="B584">
        <v>2.7241960540966351E-3</v>
      </c>
      <c r="C584">
        <v>4.5045045045043908E-3</v>
      </c>
      <c r="D584">
        <v>3.419753350289689E-3</v>
      </c>
      <c r="E584">
        <v>8.3000000000000007</v>
      </c>
      <c r="F584">
        <v>63.7</v>
      </c>
      <c r="G584">
        <v>0.1</v>
      </c>
      <c r="H584">
        <v>1.97</v>
      </c>
      <c r="I584">
        <v>0.09</v>
      </c>
      <c r="J584">
        <v>5.23</v>
      </c>
      <c r="K584">
        <v>75</v>
      </c>
      <c r="L584">
        <v>1.6668975389019881E-2</v>
      </c>
      <c r="M584">
        <v>7.5536817740302527E-3</v>
      </c>
      <c r="N584">
        <v>1.357994286012746E-2</v>
      </c>
      <c r="O584">
        <v>4.1786743515850142E-2</v>
      </c>
      <c r="P584">
        <v>-1.7595307917888561E-2</v>
      </c>
      <c r="Q584">
        <v>6.0157474093090069E-3</v>
      </c>
      <c r="R584">
        <v>1.6942274525717779E-2</v>
      </c>
      <c r="S584">
        <v>2.6864728192161819E-3</v>
      </c>
      <c r="T584" t="e">
        <f>#REF!/100</f>
        <v>#REF!</v>
      </c>
      <c r="U584" t="e">
        <f>#REF!/100</f>
        <v>#REF!</v>
      </c>
      <c r="V584" t="e">
        <f>#REF!/100</f>
        <v>#REF!</v>
      </c>
      <c r="W584" t="e">
        <f>#REF!/100</f>
        <v>#REF!</v>
      </c>
      <c r="X584" t="e">
        <f>#REF!/100</f>
        <v>#REF!</v>
      </c>
      <c r="Y584" t="e">
        <f>#REF!/100</f>
        <v>#REF!</v>
      </c>
      <c r="Z584" s="11" t="e">
        <f t="shared" si="19"/>
        <v>#REF!</v>
      </c>
      <c r="AA584">
        <f>CAPE!B1695</f>
        <v>21.797435963717529</v>
      </c>
      <c r="AF584" s="32">
        <v>40940</v>
      </c>
    </row>
    <row r="585" spans="1:32">
      <c r="A585" s="5">
        <f t="shared" si="18"/>
        <v>40968</v>
      </c>
      <c r="B585">
        <v>2.1374461249462121E-3</v>
      </c>
      <c r="C585">
        <v>4.4843049327354554E-3</v>
      </c>
      <c r="D585">
        <v>2.2365646367179339E-3</v>
      </c>
      <c r="E585">
        <v>8.3000000000000007</v>
      </c>
      <c r="F585">
        <v>63.8</v>
      </c>
      <c r="G585">
        <v>0.13</v>
      </c>
      <c r="H585">
        <v>2.17</v>
      </c>
      <c r="I585">
        <v>0.08</v>
      </c>
      <c r="J585">
        <v>5.14</v>
      </c>
      <c r="K585">
        <v>75.3</v>
      </c>
      <c r="L585">
        <v>2.4071214460894392E-3</v>
      </c>
      <c r="M585">
        <v>5.3022921901441696E-3</v>
      </c>
      <c r="N585">
        <v>1.7463112048505421E-2</v>
      </c>
      <c r="O585">
        <v>-2.6279391424619641E-2</v>
      </c>
      <c r="P585">
        <v>9.2537313432835819E-2</v>
      </c>
      <c r="Q585">
        <v>3.1697146016669391E-3</v>
      </c>
      <c r="R585">
        <v>2.005187549880293E-2</v>
      </c>
      <c r="S585">
        <v>1.9738076475665132E-3</v>
      </c>
      <c r="T585" t="e">
        <f>#REF!/100</f>
        <v>#REF!</v>
      </c>
      <c r="U585" t="e">
        <f>#REF!/100</f>
        <v>#REF!</v>
      </c>
      <c r="V585" t="e">
        <f>#REF!/100</f>
        <v>#REF!</v>
      </c>
      <c r="W585" t="e">
        <f>#REF!/100</f>
        <v>#REF!</v>
      </c>
      <c r="X585" t="e">
        <f>#REF!/100</f>
        <v>#REF!</v>
      </c>
      <c r="Y585" t="e">
        <f>#REF!/100</f>
        <v>#REF!</v>
      </c>
      <c r="Z585" s="11" t="e">
        <f t="shared" si="19"/>
        <v>#REF!</v>
      </c>
      <c r="AA585">
        <f>CAPE!B1696</f>
        <v>22.053943972904712</v>
      </c>
      <c r="AF585" s="32">
        <v>40969</v>
      </c>
    </row>
    <row r="586" spans="1:32">
      <c r="A586" s="5">
        <f t="shared" si="18"/>
        <v>40999</v>
      </c>
      <c r="B586">
        <v>2.0934703870291562E-3</v>
      </c>
      <c r="C586">
        <v>1.289682539682537E-2</v>
      </c>
      <c r="D586">
        <v>1.9127773527162161E-3</v>
      </c>
      <c r="E586">
        <v>8.1999999999999993</v>
      </c>
      <c r="F586">
        <v>63.8</v>
      </c>
      <c r="G586">
        <v>0.14000000000000001</v>
      </c>
      <c r="H586">
        <v>2.0499999999999998</v>
      </c>
      <c r="I586">
        <v>0.08</v>
      </c>
      <c r="J586">
        <v>5.23</v>
      </c>
      <c r="K586">
        <v>76.2</v>
      </c>
      <c r="L586">
        <v>9.3788228897649737E-3</v>
      </c>
      <c r="M586">
        <v>4.4887882312133996E-3</v>
      </c>
      <c r="N586">
        <v>4.6006677100270711E-3</v>
      </c>
      <c r="O586">
        <v>-1.278409090909091E-2</v>
      </c>
      <c r="P586">
        <v>-3.2786885245901641E-2</v>
      </c>
      <c r="Q586">
        <v>-5.2057255769772711E-3</v>
      </c>
      <c r="R586">
        <v>3.8533007334963301E-2</v>
      </c>
      <c r="S586">
        <v>1.7976450849387299E-3</v>
      </c>
      <c r="T586" t="e">
        <f>#REF!/100</f>
        <v>#REF!</v>
      </c>
      <c r="U586" t="e">
        <f>#REF!/100</f>
        <v>#REF!</v>
      </c>
      <c r="V586" t="e">
        <f>#REF!/100</f>
        <v>#REF!</v>
      </c>
      <c r="W586" t="e">
        <f>#REF!/100</f>
        <v>#REF!</v>
      </c>
      <c r="X586" t="e">
        <f>#REF!/100</f>
        <v>#REF!</v>
      </c>
      <c r="Y586" t="e">
        <f>#REF!/100</f>
        <v>#REF!</v>
      </c>
      <c r="Z586" s="11" t="e">
        <f t="shared" si="19"/>
        <v>#REF!</v>
      </c>
      <c r="AA586">
        <f>CAPE!B1697</f>
        <v>21.779246906824891</v>
      </c>
      <c r="AF586" s="32">
        <v>41000</v>
      </c>
    </row>
    <row r="587" spans="1:32">
      <c r="A587" s="5">
        <f t="shared" si="18"/>
        <v>41029</v>
      </c>
      <c r="B587">
        <v>1.660788350006879E-3</v>
      </c>
      <c r="C587">
        <v>-2.4485798237022529E-3</v>
      </c>
      <c r="D587">
        <v>1.3151754274319629E-3</v>
      </c>
      <c r="E587">
        <v>8.1999999999999993</v>
      </c>
      <c r="F587">
        <v>63.7</v>
      </c>
      <c r="G587">
        <v>0.16</v>
      </c>
      <c r="H587">
        <v>1.8</v>
      </c>
      <c r="I587">
        <v>0.09</v>
      </c>
      <c r="J587">
        <v>5.19</v>
      </c>
      <c r="K587">
        <v>76.400000000000006</v>
      </c>
      <c r="L587">
        <v>4.264296615495107E-3</v>
      </c>
      <c r="M587">
        <v>5.4437244825413398E-3</v>
      </c>
      <c r="N587">
        <v>1.31155869073188E-2</v>
      </c>
      <c r="O587">
        <v>8.3453237410071948E-2</v>
      </c>
      <c r="P587">
        <v>0</v>
      </c>
      <c r="Q587">
        <v>7.1467850858888127E-3</v>
      </c>
      <c r="R587">
        <v>-2.693285620114888E-2</v>
      </c>
      <c r="S587">
        <v>5.7570954332027396E-4</v>
      </c>
      <c r="T587" t="e">
        <f>#REF!/100</f>
        <v>#REF!</v>
      </c>
      <c r="U587" t="e">
        <f>#REF!/100</f>
        <v>#REF!</v>
      </c>
      <c r="V587" t="e">
        <f>#REF!/100</f>
        <v>#REF!</v>
      </c>
      <c r="W587" t="e">
        <f>#REF!/100</f>
        <v>#REF!</v>
      </c>
      <c r="X587" t="e">
        <f>#REF!/100</f>
        <v>#REF!</v>
      </c>
      <c r="Y587" t="e">
        <f>#REF!/100</f>
        <v>#REF!</v>
      </c>
      <c r="Z587" s="11" t="e">
        <f t="shared" si="19"/>
        <v>#REF!</v>
      </c>
      <c r="AA587">
        <f>CAPE!B1698</f>
        <v>20.941467419743471</v>
      </c>
      <c r="AF587" s="32">
        <v>41030</v>
      </c>
    </row>
    <row r="588" spans="1:32">
      <c r="A588" s="5">
        <f t="shared" si="18"/>
        <v>41060</v>
      </c>
      <c r="B588">
        <v>-2.0681801323810599E-3</v>
      </c>
      <c r="C588">
        <v>-8.8365243004417428E-3</v>
      </c>
      <c r="D588">
        <v>-1.122786204558878E-3</v>
      </c>
      <c r="E588">
        <v>8.1999999999999993</v>
      </c>
      <c r="F588">
        <v>63.7</v>
      </c>
      <c r="G588">
        <v>0.16</v>
      </c>
      <c r="H588">
        <v>1.62</v>
      </c>
      <c r="I588">
        <v>0.09</v>
      </c>
      <c r="J588">
        <v>5.07</v>
      </c>
      <c r="K588">
        <v>79.3</v>
      </c>
      <c r="L588">
        <v>8.4476824744109565E-3</v>
      </c>
      <c r="M588">
        <v>4.3637245196873403E-3</v>
      </c>
      <c r="N588">
        <v>7.5144641725141837E-3</v>
      </c>
      <c r="O588">
        <v>-5.9760956175298807E-2</v>
      </c>
      <c r="P588">
        <v>4.519774011299435E-2</v>
      </c>
      <c r="Q588">
        <v>2.143936823271748E-3</v>
      </c>
      <c r="R588">
        <v>-8.3518823187844732E-2</v>
      </c>
      <c r="S588">
        <v>8.0702409863627877E-4</v>
      </c>
      <c r="T588" t="e">
        <f>#REF!/100</f>
        <v>#REF!</v>
      </c>
      <c r="U588" t="e">
        <f>#REF!/100</f>
        <v>#REF!</v>
      </c>
      <c r="V588" t="e">
        <f>#REF!/100</f>
        <v>#REF!</v>
      </c>
      <c r="W588" t="e">
        <f>#REF!/100</f>
        <v>#REF!</v>
      </c>
      <c r="X588" t="e">
        <f>#REF!/100</f>
        <v>#REF!</v>
      </c>
      <c r="Y588" t="e">
        <f>#REF!/100</f>
        <v>#REF!</v>
      </c>
      <c r="Z588" s="11" t="e">
        <f t="shared" si="19"/>
        <v>#REF!</v>
      </c>
      <c r="AA588">
        <f>CAPE!B1699</f>
        <v>20.54750408685609</v>
      </c>
      <c r="AF588" s="32">
        <v>41061</v>
      </c>
    </row>
    <row r="589" spans="1:32">
      <c r="A589" s="5">
        <f t="shared" si="18"/>
        <v>41090</v>
      </c>
      <c r="B589">
        <v>-8.2636317131073859E-4</v>
      </c>
      <c r="C589">
        <v>-1.04011887072808E-2</v>
      </c>
      <c r="D589">
        <v>-5.0900299039258786E-4</v>
      </c>
      <c r="E589">
        <v>8.1999999999999993</v>
      </c>
      <c r="F589">
        <v>63.8</v>
      </c>
      <c r="G589">
        <v>0.16</v>
      </c>
      <c r="H589">
        <v>1.53</v>
      </c>
      <c r="I589">
        <v>0.1</v>
      </c>
      <c r="J589">
        <v>5.0199999999999996</v>
      </c>
      <c r="K589">
        <v>73.2</v>
      </c>
      <c r="L589">
        <v>8.4655615636913244E-3</v>
      </c>
      <c r="M589">
        <v>7.0401287337825604E-3</v>
      </c>
      <c r="N589">
        <v>1.39582874584732E-2</v>
      </c>
      <c r="O589">
        <v>6.9209039548022599E-2</v>
      </c>
      <c r="P589">
        <v>-2.7027027027027029E-2</v>
      </c>
      <c r="Q589">
        <v>1.775096322061128E-4</v>
      </c>
      <c r="R589">
        <v>-0.12977824709609301</v>
      </c>
      <c r="S589">
        <v>5.8984716238716373E-4</v>
      </c>
      <c r="T589" t="e">
        <f>#REF!/100</f>
        <v>#REF!</v>
      </c>
      <c r="U589" t="e">
        <f>#REF!/100</f>
        <v>#REF!</v>
      </c>
      <c r="V589" t="e">
        <f>#REF!/100</f>
        <v>#REF!</v>
      </c>
      <c r="W589" t="e">
        <f>#REF!/100</f>
        <v>#REF!</v>
      </c>
      <c r="X589" t="e">
        <f>#REF!/100</f>
        <v>#REF!</v>
      </c>
      <c r="Y589" t="e">
        <f>#REF!/100</f>
        <v>#REF!</v>
      </c>
      <c r="Z589" s="11" t="e">
        <f t="shared" si="19"/>
        <v>#REF!</v>
      </c>
      <c r="AA589">
        <f>CAPE!B1700</f>
        <v>20.99934129338056</v>
      </c>
      <c r="AF589" s="32">
        <v>41091</v>
      </c>
    </row>
    <row r="590" spans="1:32">
      <c r="A590" s="5">
        <f t="shared" si="18"/>
        <v>41121</v>
      </c>
      <c r="B590">
        <v>2.8880992806008338E-4</v>
      </c>
      <c r="C590">
        <v>1.5015015015014161E-3</v>
      </c>
      <c r="D590">
        <v>3.6072739618469039E-4</v>
      </c>
      <c r="E590">
        <v>8.1999999999999993</v>
      </c>
      <c r="F590">
        <v>63.7</v>
      </c>
      <c r="G590">
        <v>0.13</v>
      </c>
      <c r="H590">
        <v>1.68</v>
      </c>
      <c r="I590">
        <v>0.1</v>
      </c>
      <c r="J590">
        <v>4.87</v>
      </c>
      <c r="K590">
        <v>72.3</v>
      </c>
      <c r="L590">
        <v>1.7448248582604409E-2</v>
      </c>
      <c r="M590">
        <v>5.2631578947369148E-3</v>
      </c>
      <c r="N590">
        <v>1.1359333125321291E-2</v>
      </c>
      <c r="O590">
        <v>-2.2457067371202111E-2</v>
      </c>
      <c r="P590">
        <v>2.5000000000000001E-2</v>
      </c>
      <c r="Q590">
        <v>1.9963724701673462E-3</v>
      </c>
      <c r="R590">
        <v>6.6982162358937156E-2</v>
      </c>
      <c r="S590">
        <v>1.081992657373967E-3</v>
      </c>
      <c r="T590" t="e">
        <f>#REF!/100</f>
        <v>#REF!</v>
      </c>
      <c r="U590" t="e">
        <f>#REF!/100</f>
        <v>#REF!</v>
      </c>
      <c r="V590" t="e">
        <f>#REF!/100</f>
        <v>#REF!</v>
      </c>
      <c r="W590" t="e">
        <f>#REF!/100</f>
        <v>#REF!</v>
      </c>
      <c r="X590" t="e">
        <f>#REF!/100</f>
        <v>#REF!</v>
      </c>
      <c r="Y590" t="e">
        <f>#REF!/100</f>
        <v>#REF!</v>
      </c>
      <c r="Z590" s="11" t="e">
        <f t="shared" si="19"/>
        <v>#REF!</v>
      </c>
      <c r="AA590">
        <f>CAPE!B1701</f>
        <v>21.410428453442929</v>
      </c>
      <c r="AF590" s="32">
        <v>41122</v>
      </c>
    </row>
    <row r="591" spans="1:32">
      <c r="A591" s="5">
        <f t="shared" si="18"/>
        <v>41152</v>
      </c>
      <c r="B591">
        <v>5.8095279758519748E-3</v>
      </c>
      <c r="C591">
        <v>1.299350324837578E-2</v>
      </c>
      <c r="D591">
        <v>3.3620397081283648E-3</v>
      </c>
      <c r="E591">
        <v>8.1</v>
      </c>
      <c r="F591">
        <v>63.5</v>
      </c>
      <c r="G591">
        <v>0.14000000000000001</v>
      </c>
      <c r="H591">
        <v>1.72</v>
      </c>
      <c r="I591">
        <v>0.11</v>
      </c>
      <c r="J591">
        <v>4.91</v>
      </c>
      <c r="K591">
        <v>74.3</v>
      </c>
      <c r="L591">
        <v>1.6889848812094991E-2</v>
      </c>
      <c r="M591">
        <v>7.0238532839245063E-3</v>
      </c>
      <c r="N591">
        <v>8.5083127156616121E-3</v>
      </c>
      <c r="O591">
        <v>1.891891891891892E-2</v>
      </c>
      <c r="P591">
        <v>1.6260162601626021E-2</v>
      </c>
      <c r="Q591">
        <v>-4.0748878382004389E-3</v>
      </c>
      <c r="R591">
        <v>7.0851813942909014E-2</v>
      </c>
      <c r="S591">
        <v>1.349165529938803E-3</v>
      </c>
      <c r="T591" t="e">
        <f>#REF!/100</f>
        <v>#REF!</v>
      </c>
      <c r="U591" t="e">
        <f>#REF!/100</f>
        <v>#REF!</v>
      </c>
      <c r="V591" t="e">
        <f>#REF!/100</f>
        <v>#REF!</v>
      </c>
      <c r="W591" t="e">
        <f>#REF!/100</f>
        <v>#REF!</v>
      </c>
      <c r="X591" t="e">
        <f>#REF!/100</f>
        <v>#REF!</v>
      </c>
      <c r="Y591" t="e">
        <f>#REF!/100</f>
        <v>#REF!</v>
      </c>
      <c r="Z591" s="11" t="e">
        <f t="shared" si="19"/>
        <v>#REF!</v>
      </c>
      <c r="AA591">
        <f>CAPE!B1702</f>
        <v>21.783690301727681</v>
      </c>
      <c r="AF591" s="32">
        <v>41153</v>
      </c>
    </row>
    <row r="592" spans="1:32">
      <c r="A592" s="5">
        <f t="shared" si="18"/>
        <v>41182</v>
      </c>
      <c r="B592">
        <v>4.7712662775423412E-3</v>
      </c>
      <c r="C592">
        <v>8.3867784903799564E-3</v>
      </c>
      <c r="D592">
        <v>3.0442365625495131E-3</v>
      </c>
      <c r="E592">
        <v>7.8</v>
      </c>
      <c r="F592">
        <v>63.6</v>
      </c>
      <c r="G592">
        <v>0.16</v>
      </c>
      <c r="H592">
        <v>1.75</v>
      </c>
      <c r="I592">
        <v>0.1</v>
      </c>
      <c r="J592">
        <v>4.84</v>
      </c>
      <c r="K592">
        <v>78.3</v>
      </c>
      <c r="L592">
        <v>1.380570069240899E-2</v>
      </c>
      <c r="M592">
        <v>7.9120792391776888E-3</v>
      </c>
      <c r="N592">
        <v>6.0119679715167646E-3</v>
      </c>
      <c r="O592">
        <v>0.123342175066313</v>
      </c>
      <c r="P592">
        <v>2.6666666666666668E-2</v>
      </c>
      <c r="Q592">
        <v>-5.3149165136611603E-4</v>
      </c>
      <c r="R592">
        <v>5.9473237043330754E-3</v>
      </c>
      <c r="S592">
        <v>1.332459914543912E-3</v>
      </c>
      <c r="T592" t="e">
        <f>#REF!/100</f>
        <v>#REF!</v>
      </c>
      <c r="U592" t="e">
        <f>#REF!/100</f>
        <v>#REF!</v>
      </c>
      <c r="V592" t="e">
        <f>#REF!/100</f>
        <v>#REF!</v>
      </c>
      <c r="W592" t="e">
        <f>#REF!/100</f>
        <v>#REF!</v>
      </c>
      <c r="X592" t="e">
        <f>#REF!/100</f>
        <v>#REF!</v>
      </c>
      <c r="Y592" t="e">
        <f>#REF!/100</f>
        <v>#REF!</v>
      </c>
      <c r="Z592" s="11" t="e">
        <f t="shared" si="19"/>
        <v>#REF!</v>
      </c>
      <c r="AA592">
        <f>CAPE!B1703</f>
        <v>21.57710965452878</v>
      </c>
      <c r="AF592" s="32">
        <v>41183</v>
      </c>
    </row>
    <row r="593" spans="1:32">
      <c r="A593" s="5">
        <f t="shared" si="18"/>
        <v>41213</v>
      </c>
      <c r="B593">
        <v>2.6967945804385819E-3</v>
      </c>
      <c r="C593">
        <v>-4.4031311154599101E-3</v>
      </c>
      <c r="D593">
        <v>2.9612300169665402E-3</v>
      </c>
      <c r="E593">
        <v>7.8</v>
      </c>
      <c r="F593">
        <v>63.8</v>
      </c>
      <c r="G593">
        <v>0.16</v>
      </c>
      <c r="H593">
        <v>1.65</v>
      </c>
      <c r="I593">
        <v>0.09</v>
      </c>
      <c r="J593">
        <v>4.58</v>
      </c>
      <c r="K593">
        <v>82.6</v>
      </c>
      <c r="L593">
        <v>1.4036704935892061E-2</v>
      </c>
      <c r="M593">
        <v>6.4796507644420756E-3</v>
      </c>
      <c r="N593">
        <v>1.036571971845098E-2</v>
      </c>
      <c r="O593">
        <v>8.0283353010625738E-2</v>
      </c>
      <c r="P593">
        <v>-7.0129870129870125E-2</v>
      </c>
      <c r="Q593">
        <v>3.182417094126071E-3</v>
      </c>
      <c r="R593">
        <v>-5.4370777027027091E-2</v>
      </c>
      <c r="S593">
        <v>1.1225346982165819E-3</v>
      </c>
      <c r="T593" t="e">
        <f>#REF!/100</f>
        <v>#REF!</v>
      </c>
      <c r="U593" t="e">
        <f>#REF!/100</f>
        <v>#REF!</v>
      </c>
      <c r="V593" t="e">
        <f>#REF!/100</f>
        <v>#REF!</v>
      </c>
      <c r="W593" t="e">
        <f>#REF!/100</f>
        <v>#REF!</v>
      </c>
      <c r="X593" t="e">
        <f>#REF!/100</f>
        <v>#REF!</v>
      </c>
      <c r="Y593" t="e">
        <f>#REF!/100</f>
        <v>#REF!</v>
      </c>
      <c r="Z593" s="11" t="e">
        <f t="shared" si="19"/>
        <v>#REF!</v>
      </c>
      <c r="AA593">
        <f>CAPE!B1704</f>
        <v>20.898162059573689</v>
      </c>
      <c r="AF593" s="32">
        <v>41214</v>
      </c>
    </row>
    <row r="594" spans="1:32">
      <c r="A594" s="5">
        <f t="shared" si="18"/>
        <v>41243</v>
      </c>
      <c r="B594">
        <v>-1.679344494426692E-3</v>
      </c>
      <c r="C594">
        <v>-8.3538083538082977E-3</v>
      </c>
      <c r="D594">
        <v>-6.829596318323485E-4</v>
      </c>
      <c r="E594">
        <v>7.7</v>
      </c>
      <c r="F594">
        <v>63.6</v>
      </c>
      <c r="G594">
        <v>0.16</v>
      </c>
      <c r="H594">
        <v>1.72</v>
      </c>
      <c r="I594">
        <v>7.0000000000000007E-2</v>
      </c>
      <c r="J594">
        <v>4.51</v>
      </c>
      <c r="K594">
        <v>82.7</v>
      </c>
      <c r="L594">
        <v>8.7186479897524531E-3</v>
      </c>
      <c r="M594">
        <v>6.7102345664604972E-3</v>
      </c>
      <c r="N594">
        <v>5.3381945546951068E-3</v>
      </c>
      <c r="O594">
        <v>-8.9617486338797819E-2</v>
      </c>
      <c r="P594">
        <v>9.4972067039106142E-2</v>
      </c>
      <c r="Q594">
        <v>3.868509634362837E-3</v>
      </c>
      <c r="R594">
        <v>-3.2488556436306763E-2</v>
      </c>
      <c r="S594">
        <v>1.16583004128672E-3</v>
      </c>
      <c r="T594" t="e">
        <f>#REF!/100</f>
        <v>#REF!</v>
      </c>
      <c r="U594" t="e">
        <f>#REF!/100</f>
        <v>#REF!</v>
      </c>
      <c r="V594" t="e">
        <f>#REF!/100</f>
        <v>#REF!</v>
      </c>
      <c r="W594" t="e">
        <f>#REF!/100</f>
        <v>#REF!</v>
      </c>
      <c r="X594" t="e">
        <f>#REF!/100</f>
        <v>#REF!</v>
      </c>
      <c r="Y594" t="e">
        <f>#REF!/100</f>
        <v>#REF!</v>
      </c>
      <c r="Z594" s="11" t="e">
        <f t="shared" si="19"/>
        <v>#REF!</v>
      </c>
      <c r="AA594">
        <f>CAPE!B1705</f>
        <v>21.238261139845601</v>
      </c>
      <c r="AF594" s="32">
        <v>41244</v>
      </c>
    </row>
    <row r="595" spans="1:32">
      <c r="A595" s="5">
        <f t="shared" si="18"/>
        <v>41274</v>
      </c>
      <c r="B595">
        <v>-1.21081604677173E-4</v>
      </c>
      <c r="C595">
        <v>-1.4866204162537729E-3</v>
      </c>
      <c r="D595">
        <v>-1.577137810301924E-4</v>
      </c>
      <c r="E595">
        <v>7.9</v>
      </c>
      <c r="F595">
        <v>63.7</v>
      </c>
      <c r="G595">
        <v>0.14000000000000001</v>
      </c>
      <c r="H595">
        <v>1.91</v>
      </c>
      <c r="I595">
        <v>7.0000000000000007E-2</v>
      </c>
      <c r="J595">
        <v>4.63</v>
      </c>
      <c r="K595">
        <v>72.900000000000006</v>
      </c>
      <c r="L595">
        <v>7.9878748156644273E-3</v>
      </c>
      <c r="M595">
        <v>1.184335091481678E-2</v>
      </c>
      <c r="N595">
        <v>1.194481089155707E-2</v>
      </c>
      <c r="O595">
        <v>0.17166866746698681</v>
      </c>
      <c r="P595">
        <v>1.785714285714286E-2</v>
      </c>
      <c r="Q595">
        <v>2.859815909564461E-3</v>
      </c>
      <c r="R595">
        <v>1.8347565197322911E-2</v>
      </c>
      <c r="S595">
        <v>1.846838494344521E-3</v>
      </c>
      <c r="T595" t="e">
        <f>#REF!/100</f>
        <v>#REF!</v>
      </c>
      <c r="U595" t="e">
        <f>#REF!/100</f>
        <v>#REF!</v>
      </c>
      <c r="V595" t="e">
        <f>#REF!/100</f>
        <v>#REF!</v>
      </c>
      <c r="W595" t="e">
        <f>#REF!/100</f>
        <v>#REF!</v>
      </c>
      <c r="X595" t="e">
        <f>#REF!/100</f>
        <v>#REF!</v>
      </c>
      <c r="Y595" t="e">
        <f>#REF!/100</f>
        <v>#REF!</v>
      </c>
      <c r="Z595" s="11" t="e">
        <f t="shared" si="19"/>
        <v>#REF!</v>
      </c>
      <c r="AA595">
        <f>CAPE!B1706</f>
        <v>21.900475413821798</v>
      </c>
      <c r="AF595" s="32">
        <v>41275</v>
      </c>
    </row>
    <row r="596" spans="1:32">
      <c r="A596" s="5">
        <f t="shared" si="18"/>
        <v>41305</v>
      </c>
      <c r="B596">
        <v>1.980788942180851E-3</v>
      </c>
      <c r="C596">
        <v>4.9627791563275434E-3</v>
      </c>
      <c r="D596">
        <v>1.903379813658187E-3</v>
      </c>
      <c r="E596">
        <v>8</v>
      </c>
      <c r="F596">
        <v>63.7</v>
      </c>
      <c r="G596">
        <v>0.15</v>
      </c>
      <c r="H596">
        <v>1.98</v>
      </c>
      <c r="I596">
        <v>0.1</v>
      </c>
      <c r="J596">
        <v>4.7300000000000004</v>
      </c>
      <c r="K596">
        <v>73.8</v>
      </c>
      <c r="L596">
        <v>6.5022148169220136E-3</v>
      </c>
      <c r="M596">
        <v>2.214924005193685E-3</v>
      </c>
      <c r="N596">
        <v>7.2663129712987502E-3</v>
      </c>
      <c r="O596">
        <v>-9.0163934426229511E-2</v>
      </c>
      <c r="P596">
        <v>0.1177944862155388</v>
      </c>
      <c r="Q596">
        <v>-1.5073063620558169E-4</v>
      </c>
      <c r="R596">
        <v>7.2974504249291763E-2</v>
      </c>
      <c r="S596">
        <v>1.3548129173638151E-3</v>
      </c>
      <c r="T596" t="e">
        <f>#REF!/100</f>
        <v>#REF!</v>
      </c>
      <c r="U596" t="e">
        <f>#REF!/100</f>
        <v>#REF!</v>
      </c>
      <c r="V596" t="e">
        <f>#REF!/100</f>
        <v>#REF!</v>
      </c>
      <c r="W596" t="e">
        <f>#REF!/100</f>
        <v>#REF!</v>
      </c>
      <c r="X596" t="e">
        <f>#REF!/100</f>
        <v>#REF!</v>
      </c>
      <c r="Y596" t="e">
        <f>#REF!/100</f>
        <v>#REF!</v>
      </c>
      <c r="Z596" s="11" t="e">
        <f t="shared" si="19"/>
        <v>#REF!</v>
      </c>
      <c r="AA596">
        <f>CAPE!B1707</f>
        <v>22.052724336861939</v>
      </c>
      <c r="AF596" s="32">
        <v>41306</v>
      </c>
    </row>
    <row r="597" spans="1:32">
      <c r="A597" s="5">
        <f t="shared" si="18"/>
        <v>41333</v>
      </c>
      <c r="B597">
        <v>5.4299267521010098E-3</v>
      </c>
      <c r="C597">
        <v>8.8888888888889444E-3</v>
      </c>
      <c r="D597">
        <v>3.5581212280241261E-3</v>
      </c>
      <c r="E597">
        <v>7.7</v>
      </c>
      <c r="F597">
        <v>63.4</v>
      </c>
      <c r="G597">
        <v>0.14000000000000001</v>
      </c>
      <c r="H597">
        <v>1.96</v>
      </c>
      <c r="I597">
        <v>0.09</v>
      </c>
      <c r="J597">
        <v>4.8499999999999996</v>
      </c>
      <c r="K597">
        <v>77.599999999999994</v>
      </c>
      <c r="L597">
        <v>-3.1493519602696042E-3</v>
      </c>
      <c r="M597">
        <v>1.8099375095259869E-3</v>
      </c>
      <c r="N597">
        <v>4.3350967507277986E-3</v>
      </c>
      <c r="O597">
        <v>8.3333333333333329E-2</v>
      </c>
      <c r="P597">
        <v>2.242152466367713E-3</v>
      </c>
      <c r="Q597">
        <v>4.7854005557502882E-3</v>
      </c>
      <c r="R597">
        <v>6.653289682120556E-3</v>
      </c>
      <c r="S597">
        <v>2.1292798154624159E-3</v>
      </c>
      <c r="T597" t="e">
        <f>#REF!/100</f>
        <v>#REF!</v>
      </c>
      <c r="U597" t="e">
        <f>#REF!/100</f>
        <v>#REF!</v>
      </c>
      <c r="V597" t="e">
        <f>#REF!/100</f>
        <v>#REF!</v>
      </c>
      <c r="W597" t="e">
        <f>#REF!/100</f>
        <v>#REF!</v>
      </c>
      <c r="X597" t="e">
        <f>#REF!/100</f>
        <v>#REF!</v>
      </c>
      <c r="Y597" t="e">
        <f>#REF!/100</f>
        <v>#REF!</v>
      </c>
      <c r="Z597" s="11" t="e">
        <f t="shared" si="19"/>
        <v>#REF!</v>
      </c>
      <c r="AA597">
        <f>CAPE!B1708</f>
        <v>22.419207114602571</v>
      </c>
      <c r="AF597" s="32">
        <v>41334</v>
      </c>
    </row>
    <row r="598" spans="1:32">
      <c r="A598" s="5">
        <f t="shared" si="18"/>
        <v>41364</v>
      </c>
      <c r="B598">
        <v>-2.811919102589976E-3</v>
      </c>
      <c r="C598">
        <v>-1.468428781204167E-3</v>
      </c>
      <c r="D598">
        <v>-1.317798648733499E-3</v>
      </c>
      <c r="E598">
        <v>7.5</v>
      </c>
      <c r="F598">
        <v>63.3</v>
      </c>
      <c r="G598">
        <v>0.15</v>
      </c>
      <c r="H598">
        <v>1.76</v>
      </c>
      <c r="I598">
        <v>0.06</v>
      </c>
      <c r="J598">
        <v>4.8499999999999996</v>
      </c>
      <c r="K598">
        <v>78.599999999999994</v>
      </c>
      <c r="L598">
        <v>2.9972862408360361E-3</v>
      </c>
      <c r="M598">
        <v>5.3534412262517608E-3</v>
      </c>
      <c r="N598">
        <v>5.2011146375758486E-3</v>
      </c>
      <c r="O598">
        <v>4.9896049896049899E-2</v>
      </c>
      <c r="P598">
        <v>-6.7114093959731542E-3</v>
      </c>
      <c r="Q598">
        <v>4.0915053617373012E-3</v>
      </c>
      <c r="R598">
        <v>-2.3814519513218588E-2</v>
      </c>
      <c r="S598">
        <v>1.062377808108008E-3</v>
      </c>
      <c r="T598" t="e">
        <f>#REF!/100</f>
        <v>#REF!</v>
      </c>
      <c r="U598" t="e">
        <f>#REF!/100</f>
        <v>#REF!</v>
      </c>
      <c r="V598" t="e">
        <f>#REF!/100</f>
        <v>#REF!</v>
      </c>
      <c r="W598" t="e">
        <f>#REF!/100</f>
        <v>#REF!</v>
      </c>
      <c r="X598" t="e">
        <f>#REF!/100</f>
        <v>#REF!</v>
      </c>
      <c r="Y598" t="e">
        <f>#REF!/100</f>
        <v>#REF!</v>
      </c>
      <c r="Z598" s="11" t="e">
        <f t="shared" si="19"/>
        <v>#REF!</v>
      </c>
      <c r="AA598">
        <f>CAPE!B1709</f>
        <v>22.595655396105592</v>
      </c>
      <c r="AF598" s="32">
        <v>41365</v>
      </c>
    </row>
    <row r="599" spans="1:32">
      <c r="A599" s="5">
        <f t="shared" si="18"/>
        <v>41394</v>
      </c>
      <c r="B599">
        <v>-2.087979266581197E-3</v>
      </c>
      <c r="C599">
        <v>-2.4509803921568631E-3</v>
      </c>
      <c r="D599">
        <v>-1.0158344504020841E-3</v>
      </c>
      <c r="E599">
        <v>7.6</v>
      </c>
      <c r="F599">
        <v>63.4</v>
      </c>
      <c r="G599">
        <v>0.11</v>
      </c>
      <c r="H599">
        <v>1.93</v>
      </c>
      <c r="I599">
        <v>0.04</v>
      </c>
      <c r="J599">
        <v>4.59</v>
      </c>
      <c r="K599">
        <v>76.400000000000006</v>
      </c>
      <c r="L599">
        <v>1.1549489157210321E-2</v>
      </c>
      <c r="M599">
        <v>2.600989321756566E-3</v>
      </c>
      <c r="N599">
        <v>5.3295985060690509E-3</v>
      </c>
      <c r="O599">
        <v>-0.17326732673267331</v>
      </c>
      <c r="P599">
        <v>-6.7567567567567571E-3</v>
      </c>
      <c r="Q599">
        <v>-1.034862237119671E-3</v>
      </c>
      <c r="R599">
        <v>-1.053197205803336E-2</v>
      </c>
      <c r="S599">
        <v>1.3560421257434281E-3</v>
      </c>
      <c r="T599" t="e">
        <f>#REF!/100</f>
        <v>#REF!</v>
      </c>
      <c r="U599" t="e">
        <f>#REF!/100</f>
        <v>#REF!</v>
      </c>
      <c r="V599" t="e">
        <f>#REF!/100</f>
        <v>#REF!</v>
      </c>
      <c r="W599" t="e">
        <f>#REF!/100</f>
        <v>#REF!</v>
      </c>
      <c r="X599" t="e">
        <f>#REF!/100</f>
        <v>#REF!</v>
      </c>
      <c r="Y599" t="e">
        <f>#REF!/100</f>
        <v>#REF!</v>
      </c>
      <c r="Z599" s="11" t="e">
        <f t="shared" si="19"/>
        <v>#REF!</v>
      </c>
      <c r="AA599">
        <f>CAPE!B1710</f>
        <v>23.411841781842391</v>
      </c>
      <c r="AF599" s="32">
        <v>41395</v>
      </c>
    </row>
    <row r="600" spans="1:32">
      <c r="A600" s="5">
        <f t="shared" si="18"/>
        <v>41425</v>
      </c>
      <c r="B600">
        <v>4.1415548950160552E-4</v>
      </c>
      <c r="C600">
        <v>2.948402948402921E-3</v>
      </c>
      <c r="D600">
        <v>7.3382184902132455E-4</v>
      </c>
      <c r="E600">
        <v>7.5</v>
      </c>
      <c r="F600">
        <v>63.4</v>
      </c>
      <c r="G600">
        <v>0.09</v>
      </c>
      <c r="H600">
        <v>2.2999999999999998</v>
      </c>
      <c r="I600">
        <v>0.05</v>
      </c>
      <c r="J600">
        <v>4.7300000000000004</v>
      </c>
      <c r="K600">
        <v>84.5</v>
      </c>
      <c r="L600">
        <v>7.4254461255937997E-3</v>
      </c>
      <c r="M600">
        <v>3.235726953699964E-3</v>
      </c>
      <c r="N600">
        <v>1.7938276407610391E-3</v>
      </c>
      <c r="O600">
        <v>0.1137724550898204</v>
      </c>
      <c r="P600">
        <v>-2.9478458049886622E-2</v>
      </c>
      <c r="Q600">
        <v>9.4800620549905911E-4</v>
      </c>
      <c r="R600">
        <v>2.9651352231997441E-2</v>
      </c>
      <c r="S600">
        <v>1.633878695546577E-3</v>
      </c>
      <c r="T600" t="e">
        <f>#REF!/100</f>
        <v>#REF!</v>
      </c>
      <c r="U600" t="e">
        <f>#REF!/100</f>
        <v>#REF!</v>
      </c>
      <c r="V600" t="e">
        <f>#REF!/100</f>
        <v>#REF!</v>
      </c>
      <c r="W600" t="e">
        <f>#REF!/100</f>
        <v>#REF!</v>
      </c>
      <c r="X600" t="e">
        <f>#REF!/100</f>
        <v>#REF!</v>
      </c>
      <c r="Y600" t="e">
        <f>#REF!/100</f>
        <v>#REF!</v>
      </c>
      <c r="Z600" s="11" t="e">
        <f t="shared" si="19"/>
        <v>#REF!</v>
      </c>
      <c r="AA600">
        <f>CAPE!B1711</f>
        <v>22.92533317391532</v>
      </c>
      <c r="AF600" s="32">
        <v>41426</v>
      </c>
    </row>
    <row r="601" spans="1:32">
      <c r="A601" s="5">
        <f t="shared" si="18"/>
        <v>41455</v>
      </c>
      <c r="B601">
        <v>2.380408205508543E-3</v>
      </c>
      <c r="C601">
        <v>9.7991180793736933E-4</v>
      </c>
      <c r="D601">
        <v>2.2208022124218609E-3</v>
      </c>
      <c r="E601">
        <v>7.5</v>
      </c>
      <c r="F601">
        <v>63.4</v>
      </c>
      <c r="G601">
        <v>0.09</v>
      </c>
      <c r="H601">
        <v>2.58</v>
      </c>
      <c r="I601">
        <v>0.04</v>
      </c>
      <c r="J601">
        <v>5.19</v>
      </c>
      <c r="K601">
        <v>84.1</v>
      </c>
      <c r="L601">
        <v>-9.906875371507827E-4</v>
      </c>
      <c r="M601">
        <v>5.416231769584336E-3</v>
      </c>
      <c r="N601">
        <v>7.7109708050193994E-3</v>
      </c>
      <c r="O601">
        <v>-9.7849462365591403E-2</v>
      </c>
      <c r="P601">
        <v>9.8130841121495324E-2</v>
      </c>
      <c r="Q601">
        <v>1.855847687207786E-3</v>
      </c>
      <c r="R601">
        <v>1.0548523206751049E-2</v>
      </c>
      <c r="S601">
        <v>1.351996766964253E-3</v>
      </c>
      <c r="T601" t="e">
        <f>#REF!/100</f>
        <v>#REF!</v>
      </c>
      <c r="U601" t="e">
        <f>#REF!/100</f>
        <v>#REF!</v>
      </c>
      <c r="V601" t="e">
        <f>#REF!/100</f>
        <v>#REF!</v>
      </c>
      <c r="W601" t="e">
        <f>#REF!/100</f>
        <v>#REF!</v>
      </c>
      <c r="X601" t="e">
        <f>#REF!/100</f>
        <v>#REF!</v>
      </c>
      <c r="Y601" t="e">
        <f>#REF!/100</f>
        <v>#REF!</v>
      </c>
      <c r="Z601" s="11" t="e">
        <f t="shared" si="19"/>
        <v>#REF!</v>
      </c>
      <c r="AA601">
        <f>CAPE!B1712</f>
        <v>23.492460177159629</v>
      </c>
      <c r="AF601" s="32">
        <v>41456</v>
      </c>
    </row>
    <row r="602" spans="1:32">
      <c r="A602" s="5">
        <f t="shared" si="18"/>
        <v>41486</v>
      </c>
      <c r="B602">
        <v>1.957452300544268E-3</v>
      </c>
      <c r="C602">
        <v>4.8947626040134271E-4</v>
      </c>
      <c r="D602">
        <v>1.2438200955337431E-3</v>
      </c>
      <c r="E602">
        <v>7.3</v>
      </c>
      <c r="F602">
        <v>63.3</v>
      </c>
      <c r="G602">
        <v>0.08</v>
      </c>
      <c r="H602">
        <v>2.74</v>
      </c>
      <c r="I602">
        <v>0.04</v>
      </c>
      <c r="J602">
        <v>5.32</v>
      </c>
      <c r="K602">
        <v>85.1</v>
      </c>
      <c r="L602">
        <v>8.4490281634272829E-3</v>
      </c>
      <c r="M602">
        <v>3.666189687906319E-3</v>
      </c>
      <c r="N602">
        <v>6.7271697948302457E-3</v>
      </c>
      <c r="O602">
        <v>4.8867699642431463E-2</v>
      </c>
      <c r="P602">
        <v>-0.2021276595744681</v>
      </c>
      <c r="Q602">
        <v>-3.2593545188016821E-3</v>
      </c>
      <c r="R602">
        <v>9.1962421711899819E-2</v>
      </c>
      <c r="S602">
        <v>8.218434241519236E-4</v>
      </c>
      <c r="T602" t="e">
        <f>#REF!/100</f>
        <v>#REF!</v>
      </c>
      <c r="U602" t="e">
        <f>#REF!/100</f>
        <v>#REF!</v>
      </c>
      <c r="V602" t="e">
        <f>#REF!/100</f>
        <v>#REF!</v>
      </c>
      <c r="W602" t="e">
        <f>#REF!/100</f>
        <v>#REF!</v>
      </c>
      <c r="X602" t="e">
        <f>#REF!/100</f>
        <v>#REF!</v>
      </c>
      <c r="Y602" t="e">
        <f>#REF!/100</f>
        <v>#REF!</v>
      </c>
      <c r="Z602" s="11" t="e">
        <f t="shared" si="19"/>
        <v>#REF!</v>
      </c>
      <c r="AA602">
        <f>CAPE!B1713</f>
        <v>23.35664909491609</v>
      </c>
      <c r="AF602" s="32">
        <v>41487</v>
      </c>
    </row>
    <row r="603" spans="1:32">
      <c r="A603" s="5">
        <f t="shared" si="18"/>
        <v>41517</v>
      </c>
      <c r="B603">
        <v>2.3872906826963641E-3</v>
      </c>
      <c r="C603">
        <v>-9.7847358121339067E-4</v>
      </c>
      <c r="D603">
        <v>1.482378486721186E-3</v>
      </c>
      <c r="E603">
        <v>7.2</v>
      </c>
      <c r="F603">
        <v>63.3</v>
      </c>
      <c r="G603">
        <v>0.08</v>
      </c>
      <c r="H603">
        <v>2.81</v>
      </c>
      <c r="I603">
        <v>0.02</v>
      </c>
      <c r="J603">
        <v>5.42</v>
      </c>
      <c r="K603">
        <v>82.1</v>
      </c>
      <c r="L603">
        <v>3.540101482909177E-3</v>
      </c>
      <c r="M603">
        <v>5.4139682243861866E-3</v>
      </c>
      <c r="N603">
        <v>8.8415194358393637E-4</v>
      </c>
      <c r="O603">
        <v>4.2045454545454553E-2</v>
      </c>
      <c r="P603">
        <v>1.6E-2</v>
      </c>
      <c r="Q603">
        <v>5.9758116132971814E-3</v>
      </c>
      <c r="R603">
        <v>1.8736258483892491E-2</v>
      </c>
      <c r="S603">
        <v>1.869624828617724E-3</v>
      </c>
      <c r="T603" t="e">
        <f>#REF!/100</f>
        <v>#REF!</v>
      </c>
      <c r="U603" t="e">
        <f>#REF!/100</f>
        <v>#REF!</v>
      </c>
      <c r="V603" t="e">
        <f>#REF!/100</f>
        <v>#REF!</v>
      </c>
      <c r="W603" t="e">
        <f>#REF!/100</f>
        <v>#REF!</v>
      </c>
      <c r="X603" t="e">
        <f>#REF!/100</f>
        <v>#REF!</v>
      </c>
      <c r="Y603" t="e">
        <f>#REF!/100</f>
        <v>#REF!</v>
      </c>
      <c r="Z603" s="11" t="e">
        <f t="shared" si="19"/>
        <v>#REF!</v>
      </c>
      <c r="AA603">
        <f>CAPE!B1714</f>
        <v>23.44228716796059</v>
      </c>
      <c r="AF603" s="32">
        <v>41518</v>
      </c>
    </row>
    <row r="604" spans="1:32">
      <c r="A604" s="5">
        <f t="shared" si="18"/>
        <v>41547</v>
      </c>
      <c r="B604">
        <v>3.7694469193347898E-4</v>
      </c>
      <c r="C604">
        <v>-1.4691478942212681E-3</v>
      </c>
      <c r="D604">
        <v>4.3780098817938989E-4</v>
      </c>
      <c r="E604">
        <v>7.2</v>
      </c>
      <c r="F604">
        <v>63.2</v>
      </c>
      <c r="G604">
        <v>0.09</v>
      </c>
      <c r="H604">
        <v>2.62</v>
      </c>
      <c r="I604">
        <v>0.05</v>
      </c>
      <c r="J604">
        <v>5.47</v>
      </c>
      <c r="K604">
        <v>77.5</v>
      </c>
      <c r="L604">
        <v>1.3404930819582101E-2</v>
      </c>
      <c r="M604">
        <v>5.5979832431229731E-3</v>
      </c>
      <c r="N604">
        <v>4.3888762439421884E-3</v>
      </c>
      <c r="O604">
        <v>-7.3064340239912762E-2</v>
      </c>
      <c r="P604">
        <v>5.774278215223097E-2</v>
      </c>
      <c r="Q604">
        <v>5.3402513023961436E-3</v>
      </c>
      <c r="R604">
        <v>-2.627381064089209E-3</v>
      </c>
      <c r="S604">
        <v>1.280681468905054E-3</v>
      </c>
      <c r="T604" t="e">
        <f>#REF!/100</f>
        <v>#REF!</v>
      </c>
      <c r="U604" t="e">
        <f>#REF!/100</f>
        <v>#REF!</v>
      </c>
      <c r="V604" t="e">
        <f>#REF!/100</f>
        <v>#REF!</v>
      </c>
      <c r="W604" t="e">
        <f>#REF!/100</f>
        <v>#REF!</v>
      </c>
      <c r="X604" t="e">
        <f>#REF!/100</f>
        <v>#REF!</v>
      </c>
      <c r="Y604" t="e">
        <f>#REF!/100</f>
        <v>#REF!</v>
      </c>
      <c r="Z604" s="11" t="e">
        <f t="shared" si="19"/>
        <v>#REF!</v>
      </c>
      <c r="AA604">
        <f>CAPE!B1715</f>
        <v>23.83473788763142</v>
      </c>
      <c r="AF604" s="32">
        <v>41548</v>
      </c>
    </row>
    <row r="605" spans="1:32">
      <c r="A605" s="5">
        <f t="shared" si="18"/>
        <v>41578</v>
      </c>
      <c r="B605">
        <v>5.3523104853903331E-4</v>
      </c>
      <c r="C605">
        <v>-6.8661108386464231E-3</v>
      </c>
      <c r="D605">
        <v>1.3232474785362519E-3</v>
      </c>
      <c r="E605">
        <v>7.2</v>
      </c>
      <c r="F605">
        <v>62.8</v>
      </c>
      <c r="G605">
        <v>0.08</v>
      </c>
      <c r="H605">
        <v>2.72</v>
      </c>
      <c r="I605">
        <v>7.0000000000000007E-2</v>
      </c>
      <c r="J605">
        <v>5.31</v>
      </c>
      <c r="K605">
        <v>73.2</v>
      </c>
      <c r="L605">
        <v>1.7675497969444912E-2</v>
      </c>
      <c r="M605">
        <v>1.1447004608295E-2</v>
      </c>
      <c r="N605">
        <v>6.1361871084813276E-3</v>
      </c>
      <c r="O605">
        <v>8.8235294117647065E-2</v>
      </c>
      <c r="P605">
        <v>0.1017369727047146</v>
      </c>
      <c r="Q605">
        <v>-1.172753721718441E-3</v>
      </c>
      <c r="R605">
        <v>-5.4097281023614642E-2</v>
      </c>
      <c r="S605">
        <v>1.607940301561895E-3</v>
      </c>
      <c r="T605" t="e">
        <f>#REF!/100</f>
        <v>#REF!</v>
      </c>
      <c r="U605" t="e">
        <f>#REF!/100</f>
        <v>#REF!</v>
      </c>
      <c r="V605" t="e">
        <f>#REF!/100</f>
        <v>#REF!</v>
      </c>
      <c r="W605" t="e">
        <f>#REF!/100</f>
        <v>#REF!</v>
      </c>
      <c r="X605" t="e">
        <f>#REF!/100</f>
        <v>#REF!</v>
      </c>
      <c r="Y605" t="e">
        <f>#REF!/100</f>
        <v>#REF!</v>
      </c>
      <c r="Z605" s="11" t="e">
        <f t="shared" si="19"/>
        <v>#REF!</v>
      </c>
      <c r="AA605">
        <f>CAPE!B1716</f>
        <v>24.642077092412041</v>
      </c>
      <c r="AF605" s="32">
        <v>41579</v>
      </c>
    </row>
    <row r="606" spans="1:32">
      <c r="A606" s="5">
        <f t="shared" si="18"/>
        <v>41608</v>
      </c>
      <c r="B606">
        <v>1.8444894273522939E-3</v>
      </c>
      <c r="C606">
        <v>-6.4197530864198091E-3</v>
      </c>
      <c r="D606">
        <v>1.487986847444936E-3</v>
      </c>
      <c r="E606">
        <v>6.9</v>
      </c>
      <c r="F606">
        <v>63</v>
      </c>
      <c r="G606">
        <v>0.09</v>
      </c>
      <c r="H606">
        <v>2.9</v>
      </c>
      <c r="I606">
        <v>7.0000000000000007E-2</v>
      </c>
      <c r="J606">
        <v>5.38</v>
      </c>
      <c r="K606">
        <v>75.099999999999994</v>
      </c>
      <c r="L606">
        <v>2.8884159318943309E-3</v>
      </c>
      <c r="M606">
        <v>7.9276849337527185E-4</v>
      </c>
      <c r="N606">
        <v>5.7494924042795596E-3</v>
      </c>
      <c r="O606">
        <v>0.1891891891891892</v>
      </c>
      <c r="P606">
        <v>4.5045045045045036E-3</v>
      </c>
      <c r="Q606">
        <v>2.5474531974290552E-3</v>
      </c>
      <c r="R606">
        <v>-6.6441217425900201E-2</v>
      </c>
      <c r="S606">
        <v>2.0066987251990279E-3</v>
      </c>
      <c r="T606" t="e">
        <f>#REF!/100</f>
        <v>#REF!</v>
      </c>
      <c r="U606" t="e">
        <f>#REF!/100</f>
        <v>#REF!</v>
      </c>
      <c r="V606" t="e">
        <f>#REF!/100</f>
        <v>#REF!</v>
      </c>
      <c r="W606" t="e">
        <f>#REF!/100</f>
        <v>#REF!</v>
      </c>
      <c r="X606" t="e">
        <f>#REF!/100</f>
        <v>#REF!</v>
      </c>
      <c r="Y606" t="e">
        <f>#REF!/100</f>
        <v>#REF!</v>
      </c>
      <c r="Z606" s="11" t="e">
        <f t="shared" si="19"/>
        <v>#REF!</v>
      </c>
      <c r="AA606">
        <f>CAPE!B1717</f>
        <v>24.861869296461929</v>
      </c>
      <c r="AF606" s="32">
        <v>41609</v>
      </c>
    </row>
    <row r="607" spans="1:32">
      <c r="A607" s="5">
        <f t="shared" si="18"/>
        <v>41639</v>
      </c>
      <c r="B607">
        <v>2.6441691584792809E-3</v>
      </c>
      <c r="C607">
        <v>3.9761431411531383E-3</v>
      </c>
      <c r="D607">
        <v>1.745527086840039E-3</v>
      </c>
      <c r="E607">
        <v>6.7</v>
      </c>
      <c r="F607">
        <v>62.9</v>
      </c>
      <c r="G607">
        <v>7.0000000000000007E-2</v>
      </c>
      <c r="H607">
        <v>2.86</v>
      </c>
      <c r="I607">
        <v>0.04</v>
      </c>
      <c r="J607">
        <v>5.38</v>
      </c>
      <c r="K607">
        <v>82.5</v>
      </c>
      <c r="L607">
        <v>1.341518872214629E-2</v>
      </c>
      <c r="M607">
        <v>5.9091860983892814E-3</v>
      </c>
      <c r="N607">
        <v>1.023787175161295E-2</v>
      </c>
      <c r="O607">
        <v>-8.9090909090909096E-2</v>
      </c>
      <c r="P607">
        <v>-2.914798206278027E-2</v>
      </c>
      <c r="Q607">
        <v>2.154591436347714E-3</v>
      </c>
      <c r="R607">
        <v>4.0166204986149541E-2</v>
      </c>
      <c r="S607">
        <v>4.1510093506947482E-4</v>
      </c>
      <c r="T607" t="e">
        <f>#REF!/100</f>
        <v>#REF!</v>
      </c>
      <c r="U607" t="e">
        <f>#REF!/100</f>
        <v>#REF!</v>
      </c>
      <c r="V607" t="e">
        <f>#REF!/100</f>
        <v>#REF!</v>
      </c>
      <c r="W607" t="e">
        <f>#REF!/100</f>
        <v>#REF!</v>
      </c>
      <c r="X607" t="e">
        <f>#REF!/100</f>
        <v>#REF!</v>
      </c>
      <c r="Y607" t="e">
        <f>#REF!/100</f>
        <v>#REF!</v>
      </c>
      <c r="Z607" s="11" t="e">
        <f t="shared" si="19"/>
        <v>#REF!</v>
      </c>
      <c r="AA607">
        <f>CAPE!B1718</f>
        <v>24.859609093632699</v>
      </c>
      <c r="AF607" s="32">
        <v>41640</v>
      </c>
    </row>
    <row r="608" spans="1:32">
      <c r="A608" s="5">
        <f t="shared" si="18"/>
        <v>41670</v>
      </c>
      <c r="B608">
        <v>2.4241752904537628E-3</v>
      </c>
      <c r="C608">
        <v>8.9108910891089674E-3</v>
      </c>
      <c r="D608">
        <v>2.0743875370797071E-3</v>
      </c>
      <c r="E608">
        <v>6.6</v>
      </c>
      <c r="F608">
        <v>62.9</v>
      </c>
      <c r="G608">
        <v>7.0000000000000007E-2</v>
      </c>
      <c r="H608">
        <v>2.71</v>
      </c>
      <c r="I608">
        <v>0.05</v>
      </c>
      <c r="J608">
        <v>5.19</v>
      </c>
      <c r="K608">
        <v>81.2</v>
      </c>
      <c r="L608">
        <v>1.4920350011218339E-2</v>
      </c>
      <c r="M608">
        <v>6.317999963793796E-3</v>
      </c>
      <c r="N608">
        <v>7.9359135961615986E-3</v>
      </c>
      <c r="O608">
        <v>-0.1137724550898204</v>
      </c>
      <c r="P608">
        <v>2.3094688221709011E-2</v>
      </c>
      <c r="Q608">
        <v>-3.8266881861835681E-3</v>
      </c>
      <c r="R608">
        <v>-3.0830687288743119E-2</v>
      </c>
      <c r="S608">
        <v>1.3685367575870079E-3</v>
      </c>
      <c r="T608" t="e">
        <f>#REF!/100</f>
        <v>#REF!</v>
      </c>
      <c r="U608" t="e">
        <f>#REF!/100</f>
        <v>#REF!</v>
      </c>
      <c r="V608" t="e">
        <f>#REF!/100</f>
        <v>#REF!</v>
      </c>
      <c r="W608" t="e">
        <f>#REF!/100</f>
        <v>#REF!</v>
      </c>
      <c r="X608" t="e">
        <f>#REF!/100</f>
        <v>#REF!</v>
      </c>
      <c r="Y608" t="e">
        <f>#REF!/100</f>
        <v>#REF!</v>
      </c>
      <c r="Z608" s="11" t="e">
        <f t="shared" si="19"/>
        <v>#REF!</v>
      </c>
      <c r="AA608">
        <f>CAPE!B1719</f>
        <v>24.59093087789412</v>
      </c>
      <c r="AF608" s="32">
        <v>41671</v>
      </c>
    </row>
    <row r="609" spans="1:32">
      <c r="A609" s="5">
        <f t="shared" si="18"/>
        <v>41698</v>
      </c>
      <c r="B609">
        <v>1.100778620244067E-3</v>
      </c>
      <c r="C609">
        <v>9.3228655544650499E-3</v>
      </c>
      <c r="D609">
        <v>4.7612147307835582E-4</v>
      </c>
      <c r="E609">
        <v>6.7</v>
      </c>
      <c r="F609">
        <v>62.9</v>
      </c>
      <c r="G609">
        <v>0.08</v>
      </c>
      <c r="H609">
        <v>2.72</v>
      </c>
      <c r="I609">
        <v>0.05</v>
      </c>
      <c r="J609">
        <v>5.0999999999999996</v>
      </c>
      <c r="K609">
        <v>81.599999999999994</v>
      </c>
      <c r="L609">
        <v>5.9319848200139677E-3</v>
      </c>
      <c r="M609">
        <v>5.9005540764194026E-3</v>
      </c>
      <c r="N609">
        <v>2.089328631242688E-2</v>
      </c>
      <c r="O609">
        <v>6.3063063063063057E-2</v>
      </c>
      <c r="P609">
        <v>-5.1918735891647853E-2</v>
      </c>
      <c r="Q609">
        <v>7.5727648492497478E-3</v>
      </c>
      <c r="R609">
        <v>6.552525893045856E-2</v>
      </c>
      <c r="S609">
        <v>1.0976948408342479E-3</v>
      </c>
      <c r="T609" t="e">
        <f>#REF!/100</f>
        <v>#REF!</v>
      </c>
      <c r="U609" t="e">
        <f>#REF!/100</f>
        <v>#REF!</v>
      </c>
      <c r="V609" t="e">
        <f>#REF!/100</f>
        <v>#REF!</v>
      </c>
      <c r="W609" t="e">
        <f>#REF!/100</f>
        <v>#REF!</v>
      </c>
      <c r="X609" t="e">
        <f>#REF!/100</f>
        <v>#REF!</v>
      </c>
      <c r="Y609" t="e">
        <f>#REF!/100</f>
        <v>#REF!</v>
      </c>
      <c r="Z609" s="11" t="e">
        <f t="shared" si="19"/>
        <v>#REF!</v>
      </c>
      <c r="AA609">
        <f>CAPE!B1720</f>
        <v>24.956039153965371</v>
      </c>
      <c r="AF609" s="32">
        <v>41699</v>
      </c>
    </row>
    <row r="610" spans="1:32">
      <c r="A610" s="5">
        <f t="shared" si="18"/>
        <v>41729</v>
      </c>
      <c r="B610">
        <v>2.0420553010651568E-3</v>
      </c>
      <c r="C610">
        <v>6.3198833252309742E-3</v>
      </c>
      <c r="D610">
        <v>1.6035588661287099E-3</v>
      </c>
      <c r="E610">
        <v>6.7</v>
      </c>
      <c r="F610">
        <v>63.1</v>
      </c>
      <c r="G610">
        <v>0.09</v>
      </c>
      <c r="H610">
        <v>2.71</v>
      </c>
      <c r="I610">
        <v>0.03</v>
      </c>
      <c r="J610">
        <v>5.0599999999999996</v>
      </c>
      <c r="K610">
        <v>80</v>
      </c>
      <c r="L610">
        <v>6.9958244817230836E-3</v>
      </c>
      <c r="M610">
        <v>3.2101724014592988E-3</v>
      </c>
      <c r="N610">
        <v>8.2977808655245334E-3</v>
      </c>
      <c r="O610">
        <v>2.7542372881355932E-2</v>
      </c>
      <c r="P610">
        <v>-3.5714285714285712E-2</v>
      </c>
      <c r="Q610">
        <v>9.8901109808619218E-3</v>
      </c>
      <c r="R610">
        <v>-1.9837333862324959E-4</v>
      </c>
      <c r="S610">
        <v>1.9823980481003829E-3</v>
      </c>
      <c r="T610" t="e">
        <f>#REF!/100</f>
        <v>#REF!</v>
      </c>
      <c r="U610" t="e">
        <f>#REF!/100</f>
        <v>#REF!</v>
      </c>
      <c r="V610" t="e">
        <f>#REF!/100</f>
        <v>#REF!</v>
      </c>
      <c r="W610" t="e">
        <f>#REF!/100</f>
        <v>#REF!</v>
      </c>
      <c r="X610" t="e">
        <f>#REF!/100</f>
        <v>#REF!</v>
      </c>
      <c r="Y610" t="e">
        <f>#REF!/100</f>
        <v>#REF!</v>
      </c>
      <c r="Z610" s="11" t="e">
        <f t="shared" si="19"/>
        <v>#REF!</v>
      </c>
      <c r="AA610">
        <f>CAPE!B1721</f>
        <v>24.786315396962621</v>
      </c>
      <c r="AF610" s="32">
        <v>41730</v>
      </c>
    </row>
    <row r="611" spans="1:32">
      <c r="A611" s="5">
        <f t="shared" si="18"/>
        <v>41759</v>
      </c>
      <c r="B611">
        <v>1.8641856050976909E-3</v>
      </c>
      <c r="C611">
        <v>6.2801932367150311E-3</v>
      </c>
      <c r="D611">
        <v>1.7765842069926881E-3</v>
      </c>
      <c r="E611">
        <v>6.2</v>
      </c>
      <c r="F611">
        <v>62.8</v>
      </c>
      <c r="G611">
        <v>0.09</v>
      </c>
      <c r="H611">
        <v>2.56</v>
      </c>
      <c r="I611">
        <v>0.03</v>
      </c>
      <c r="J611">
        <v>4.9000000000000004</v>
      </c>
      <c r="K611">
        <v>84.1</v>
      </c>
      <c r="L611">
        <v>9.0568508347578063E-3</v>
      </c>
      <c r="M611">
        <v>4.0021035555436388E-3</v>
      </c>
      <c r="N611">
        <v>1.084736316229634E-2</v>
      </c>
      <c r="O611">
        <v>7.5257731958762883E-2</v>
      </c>
      <c r="P611">
        <v>-4.9382716049382724E-3</v>
      </c>
      <c r="Q611">
        <v>8.2363983940002597E-4</v>
      </c>
      <c r="R611">
        <v>1.259920634920631E-2</v>
      </c>
      <c r="S611">
        <v>2.2611153386237629E-3</v>
      </c>
      <c r="T611" t="e">
        <f>#REF!/100</f>
        <v>#REF!</v>
      </c>
      <c r="U611" t="e">
        <f>#REF!/100</f>
        <v>#REF!</v>
      </c>
      <c r="V611" t="e">
        <f>#REF!/100</f>
        <v>#REF!</v>
      </c>
      <c r="W611" t="e">
        <f>#REF!/100</f>
        <v>#REF!</v>
      </c>
      <c r="X611" t="e">
        <f>#REF!/100</f>
        <v>#REF!</v>
      </c>
      <c r="Y611" t="e">
        <f>#REF!/100</f>
        <v>#REF!</v>
      </c>
      <c r="Z611" s="11" t="e">
        <f t="shared" si="19"/>
        <v>#REF!</v>
      </c>
      <c r="AA611">
        <f>CAPE!B1722</f>
        <v>24.943274109902561</v>
      </c>
      <c r="AF611" s="32">
        <v>41760</v>
      </c>
    </row>
    <row r="612" spans="1:32">
      <c r="A612" s="5">
        <f t="shared" si="18"/>
        <v>41790</v>
      </c>
      <c r="B612">
        <v>1.9030059035472749E-3</v>
      </c>
      <c r="C612">
        <v>-1.4402304368699541E-3</v>
      </c>
      <c r="D612">
        <v>1.649705630651642E-3</v>
      </c>
      <c r="E612">
        <v>6.3</v>
      </c>
      <c r="F612">
        <v>62.9</v>
      </c>
      <c r="G612">
        <v>0.1</v>
      </c>
      <c r="H612">
        <v>2.6</v>
      </c>
      <c r="I612">
        <v>0.04</v>
      </c>
      <c r="J612">
        <v>4.76</v>
      </c>
      <c r="K612">
        <v>81.900000000000006</v>
      </c>
      <c r="L612">
        <v>4.0011534856896997E-3</v>
      </c>
      <c r="M612">
        <v>5.726207386363636E-3</v>
      </c>
      <c r="N612">
        <v>7.3734322546190802E-3</v>
      </c>
      <c r="O612">
        <v>-3.451581975071908E-2</v>
      </c>
      <c r="P612">
        <v>0.119106699751861</v>
      </c>
      <c r="Q612">
        <v>4.045084176836692E-3</v>
      </c>
      <c r="R612">
        <v>1.077691780151011E-3</v>
      </c>
      <c r="S612">
        <v>1.554625190712741E-3</v>
      </c>
      <c r="T612" t="e">
        <f>#REF!/100</f>
        <v>#REF!</v>
      </c>
      <c r="U612" t="e">
        <f>#REF!/100</f>
        <v>#REF!</v>
      </c>
      <c r="V612" t="e">
        <f>#REF!/100</f>
        <v>#REF!</v>
      </c>
      <c r="W612" t="e">
        <f>#REF!/100</f>
        <v>#REF!</v>
      </c>
      <c r="X612" t="e">
        <f>#REF!/100</f>
        <v>#REF!</v>
      </c>
      <c r="Y612" t="e">
        <f>#REF!/100</f>
        <v>#REF!</v>
      </c>
      <c r="Z612" s="11" t="e">
        <f t="shared" si="19"/>
        <v>#REF!</v>
      </c>
      <c r="AA612">
        <f>CAPE!B1723</f>
        <v>25.55800762351128</v>
      </c>
      <c r="AF612" s="32">
        <v>41791</v>
      </c>
    </row>
    <row r="613" spans="1:32">
      <c r="A613" s="5">
        <f t="shared" si="18"/>
        <v>41820</v>
      </c>
      <c r="B613">
        <v>1.3211322060796911E-3</v>
      </c>
      <c r="C613">
        <v>1.442307692307747E-3</v>
      </c>
      <c r="D613">
        <v>1.0911299371055669E-3</v>
      </c>
      <c r="E613">
        <v>6.1</v>
      </c>
      <c r="F613">
        <v>62.8</v>
      </c>
      <c r="G613">
        <v>0.09</v>
      </c>
      <c r="H613">
        <v>2.54</v>
      </c>
      <c r="I613">
        <v>0.03</v>
      </c>
      <c r="J613">
        <v>4.8</v>
      </c>
      <c r="K613">
        <v>82.5</v>
      </c>
      <c r="L613">
        <v>1.145298531576478E-2</v>
      </c>
      <c r="M613">
        <v>4.8726662841506582E-3</v>
      </c>
      <c r="N613">
        <v>8.033439307598967E-3</v>
      </c>
      <c r="O613">
        <v>-9.5332671300893748E-2</v>
      </c>
      <c r="P613">
        <v>-7.3170731707317069E-2</v>
      </c>
      <c r="Q613">
        <v>3.3079288570333149E-3</v>
      </c>
      <c r="R613">
        <v>3.5329810138970442E-2</v>
      </c>
      <c r="S613">
        <v>2.4330021947556891E-3</v>
      </c>
      <c r="T613" t="e">
        <f>#REF!/100</f>
        <v>#REF!</v>
      </c>
      <c r="U613" t="e">
        <f>#REF!/100</f>
        <v>#REF!</v>
      </c>
      <c r="V613" t="e">
        <f>#REF!/100</f>
        <v>#REF!</v>
      </c>
      <c r="W613" t="e">
        <f>#REF!/100</f>
        <v>#REF!</v>
      </c>
      <c r="X613" t="e">
        <f>#REF!/100</f>
        <v>#REF!</v>
      </c>
      <c r="Y613" t="e">
        <f>#REF!/100</f>
        <v>#REF!</v>
      </c>
      <c r="Z613" s="11" t="e">
        <f t="shared" si="19"/>
        <v>#REF!</v>
      </c>
      <c r="AA613">
        <f>CAPE!B1724</f>
        <v>25.817545976158719</v>
      </c>
      <c r="AF613" s="32">
        <v>41821</v>
      </c>
    </row>
    <row r="614" spans="1:32">
      <c r="A614" s="5">
        <f t="shared" si="18"/>
        <v>41851</v>
      </c>
      <c r="B614">
        <v>1.125485286492895E-3</v>
      </c>
      <c r="C614">
        <v>-1.4402304368699541E-3</v>
      </c>
      <c r="D614">
        <v>1.418979363104534E-3</v>
      </c>
      <c r="E614">
        <v>6.2</v>
      </c>
      <c r="F614">
        <v>62.9</v>
      </c>
      <c r="G614">
        <v>0.09</v>
      </c>
      <c r="H614">
        <v>2.42</v>
      </c>
      <c r="I614">
        <v>0.03</v>
      </c>
      <c r="J614">
        <v>4.7300000000000004</v>
      </c>
      <c r="K614">
        <v>81.8</v>
      </c>
      <c r="L614">
        <v>7.1347437171661102E-3</v>
      </c>
      <c r="M614">
        <v>4.8051160870366321E-3</v>
      </c>
      <c r="N614">
        <v>1.0893992404108909E-2</v>
      </c>
      <c r="O614">
        <v>0.1909989023051592</v>
      </c>
      <c r="P614">
        <v>-3.8277511961722487E-2</v>
      </c>
      <c r="Q614">
        <v>2.125224464648193E-3</v>
      </c>
      <c r="R614">
        <v>-2.0795916438226699E-2</v>
      </c>
      <c r="S614">
        <v>1.6132633292281541E-3</v>
      </c>
      <c r="T614" t="e">
        <f>#REF!/100</f>
        <v>#REF!</v>
      </c>
      <c r="U614" t="e">
        <f>#REF!/100</f>
        <v>#REF!</v>
      </c>
      <c r="V614" t="e">
        <f>#REF!/100</f>
        <v>#REF!</v>
      </c>
      <c r="W614" t="e">
        <f>#REF!/100</f>
        <v>#REF!</v>
      </c>
      <c r="X614" t="e">
        <f>#REF!/100</f>
        <v>#REF!</v>
      </c>
      <c r="Y614" t="e">
        <f>#REF!/100</f>
        <v>#REF!</v>
      </c>
      <c r="Z614" s="11" t="e">
        <f t="shared" si="19"/>
        <v>#REF!</v>
      </c>
      <c r="AA614">
        <f>CAPE!B1725</f>
        <v>25.617606421799369</v>
      </c>
      <c r="AF614" s="32">
        <v>41852</v>
      </c>
    </row>
    <row r="615" spans="1:32">
      <c r="A615" s="5">
        <f t="shared" si="18"/>
        <v>41882</v>
      </c>
      <c r="B615">
        <v>-1.600013473796937E-4</v>
      </c>
      <c r="C615">
        <v>-4.807692307692308E-3</v>
      </c>
      <c r="D615">
        <v>-1.232146707601365E-4</v>
      </c>
      <c r="E615">
        <v>6.1</v>
      </c>
      <c r="F615">
        <v>62.9</v>
      </c>
      <c r="G615">
        <v>0.09</v>
      </c>
      <c r="H615">
        <v>2.5299999999999998</v>
      </c>
      <c r="I615">
        <v>0.02</v>
      </c>
      <c r="J615">
        <v>4.6900000000000004</v>
      </c>
      <c r="K615">
        <v>82.5</v>
      </c>
      <c r="L615">
        <v>-1.772812180594233E-2</v>
      </c>
      <c r="M615">
        <v>2.1069380332914009E-3</v>
      </c>
      <c r="N615">
        <v>9.9941091045750927E-3</v>
      </c>
      <c r="O615">
        <v>-9.308755760368663E-2</v>
      </c>
      <c r="P615">
        <v>0.1343283582089552</v>
      </c>
      <c r="Q615">
        <v>-1.5876196794798541E-3</v>
      </c>
      <c r="R615">
        <v>-6.8056762235737006E-2</v>
      </c>
      <c r="S615">
        <v>1.4093317897794679E-3</v>
      </c>
      <c r="T615" t="e">
        <f>#REF!/100</f>
        <v>#REF!</v>
      </c>
      <c r="U615" t="e">
        <f>#REF!/100</f>
        <v>#REF!</v>
      </c>
      <c r="V615" t="e">
        <f>#REF!/100</f>
        <v>#REF!</v>
      </c>
      <c r="W615" t="e">
        <f>#REF!/100</f>
        <v>#REF!</v>
      </c>
      <c r="X615" t="e">
        <f>#REF!/100</f>
        <v>#REF!</v>
      </c>
      <c r="Y615" t="e">
        <f>#REF!/100</f>
        <v>#REF!</v>
      </c>
      <c r="Z615" s="11" t="e">
        <f t="shared" si="19"/>
        <v>#REF!</v>
      </c>
      <c r="AA615">
        <f>CAPE!B1726</f>
        <v>25.91843689260617</v>
      </c>
      <c r="AF615" s="32">
        <v>41883</v>
      </c>
    </row>
    <row r="616" spans="1:32">
      <c r="A616" s="5">
        <f t="shared" si="18"/>
        <v>41912</v>
      </c>
      <c r="B616">
        <v>7.1591004800791315E-5</v>
      </c>
      <c r="C616">
        <v>-2.8985507246376539E-3</v>
      </c>
      <c r="D616">
        <v>3.4915125437714312E-4</v>
      </c>
      <c r="E616">
        <v>5.9</v>
      </c>
      <c r="F616">
        <v>62.8</v>
      </c>
      <c r="G616">
        <v>0.09</v>
      </c>
      <c r="H616">
        <v>2.2999999999999998</v>
      </c>
      <c r="I616">
        <v>0.02</v>
      </c>
      <c r="J616">
        <v>4.8</v>
      </c>
      <c r="K616">
        <v>84.6</v>
      </c>
      <c r="L616">
        <v>2.6623609616074569E-2</v>
      </c>
      <c r="M616">
        <v>3.5943293347874129E-3</v>
      </c>
      <c r="N616">
        <v>8.0555939138576352E-3</v>
      </c>
      <c r="O616">
        <v>3.9634146341463422E-2</v>
      </c>
      <c r="P616">
        <v>3.0701754385964911E-2</v>
      </c>
      <c r="Q616">
        <v>3.015622777257039E-3</v>
      </c>
      <c r="R616">
        <v>-3.4493474207582482E-2</v>
      </c>
      <c r="S616">
        <v>2.1110225534756479E-3</v>
      </c>
      <c r="T616" t="e">
        <f>#REF!/100</f>
        <v>#REF!</v>
      </c>
      <c r="U616" t="e">
        <f>#REF!/100</f>
        <v>#REF!</v>
      </c>
      <c r="V616" t="e">
        <f>#REF!/100</f>
        <v>#REF!</v>
      </c>
      <c r="W616" t="e">
        <f>#REF!/100</f>
        <v>#REF!</v>
      </c>
      <c r="X616" t="e">
        <f>#REF!/100</f>
        <v>#REF!</v>
      </c>
      <c r="Y616" t="e">
        <f>#REF!/100</f>
        <v>#REF!</v>
      </c>
      <c r="Z616" s="11" t="e">
        <f t="shared" si="19"/>
        <v>#REF!</v>
      </c>
      <c r="AA616">
        <f>CAPE!B1727</f>
        <v>25.162748283083229</v>
      </c>
      <c r="AF616" s="32">
        <v>41913</v>
      </c>
    </row>
    <row r="617" spans="1:32">
      <c r="A617" s="5">
        <f t="shared" si="18"/>
        <v>41943</v>
      </c>
      <c r="B617">
        <v>-1.979139032411435E-4</v>
      </c>
      <c r="C617">
        <v>-1.4534883720930231E-2</v>
      </c>
      <c r="D617">
        <v>-2.9770153880895122E-4</v>
      </c>
      <c r="E617">
        <v>5.7</v>
      </c>
      <c r="F617">
        <v>62.9</v>
      </c>
      <c r="G617">
        <v>0.09</v>
      </c>
      <c r="H617">
        <v>2.33</v>
      </c>
      <c r="I617">
        <v>0.02</v>
      </c>
      <c r="J617">
        <v>4.6900000000000004</v>
      </c>
      <c r="K617">
        <v>86.9</v>
      </c>
      <c r="L617">
        <v>6.7104711309940836E-3</v>
      </c>
      <c r="M617">
        <v>6.4153272425392944E-3</v>
      </c>
      <c r="N617">
        <v>2.9370946254865709E-3</v>
      </c>
      <c r="O617">
        <v>4.9853372434017593E-2</v>
      </c>
      <c r="P617">
        <v>1.276595744680851E-2</v>
      </c>
      <c r="Q617">
        <v>1.8845618442287751E-4</v>
      </c>
      <c r="R617">
        <v>-9.451775560562159E-2</v>
      </c>
      <c r="S617">
        <v>1.6766621525762561E-3</v>
      </c>
      <c r="T617" t="e">
        <f>#REF!/100</f>
        <v>#REF!</v>
      </c>
      <c r="U617" t="e">
        <f>#REF!/100</f>
        <v>#REF!</v>
      </c>
      <c r="V617" t="e">
        <f>#REF!/100</f>
        <v>#REF!</v>
      </c>
      <c r="W617" t="e">
        <f>#REF!/100</f>
        <v>#REF!</v>
      </c>
      <c r="X617" t="e">
        <f>#REF!/100</f>
        <v>#REF!</v>
      </c>
      <c r="Y617" t="e">
        <f>#REF!/100</f>
        <v>#REF!</v>
      </c>
      <c r="Z617" s="11" t="e">
        <f t="shared" si="19"/>
        <v>#REF!</v>
      </c>
      <c r="AA617">
        <f>CAPE!B1728</f>
        <v>26.606817147143399</v>
      </c>
      <c r="AF617" s="32">
        <v>41944</v>
      </c>
    </row>
    <row r="618" spans="1:32">
      <c r="A618" s="5">
        <f t="shared" si="18"/>
        <v>41973</v>
      </c>
      <c r="B618">
        <v>-1.882660152466001E-3</v>
      </c>
      <c r="C618">
        <v>-1.2291052114060961E-2</v>
      </c>
      <c r="D618">
        <v>-9.5498233796109753E-4</v>
      </c>
      <c r="E618">
        <v>5.8</v>
      </c>
      <c r="F618">
        <v>62.9</v>
      </c>
      <c r="G618">
        <v>0.12</v>
      </c>
      <c r="H618">
        <v>2.21</v>
      </c>
      <c r="I618">
        <v>0.03</v>
      </c>
      <c r="J618">
        <v>4.79</v>
      </c>
      <c r="K618">
        <v>88.8</v>
      </c>
      <c r="L618">
        <v>2.7079572281626602E-3</v>
      </c>
      <c r="M618">
        <v>3.5154394299288039E-3</v>
      </c>
      <c r="N618">
        <v>1.1859745239681569E-2</v>
      </c>
      <c r="O618">
        <v>-6.7970204841713219E-2</v>
      </c>
      <c r="P618">
        <v>-7.1428571428571425E-2</v>
      </c>
      <c r="Q618">
        <v>6.1838888667662319E-3</v>
      </c>
      <c r="R618">
        <v>-0.1020142180094787</v>
      </c>
      <c r="S618">
        <v>2.0958961923360298E-3</v>
      </c>
      <c r="T618" t="e">
        <f>#REF!/100</f>
        <v>#REF!</v>
      </c>
      <c r="U618" t="e">
        <f>#REF!/100</f>
        <v>#REF!</v>
      </c>
      <c r="V618" t="e">
        <f>#REF!/100</f>
        <v>#REF!</v>
      </c>
      <c r="W618" t="e">
        <f>#REF!/100</f>
        <v>#REF!</v>
      </c>
      <c r="X618" t="e">
        <f>#REF!/100</f>
        <v>#REF!</v>
      </c>
      <c r="Y618" t="e">
        <f>#REF!/100</f>
        <v>#REF!</v>
      </c>
      <c r="Z618" s="11" t="e">
        <f t="shared" si="19"/>
        <v>#REF!</v>
      </c>
      <c r="AA618">
        <f>CAPE!B1729</f>
        <v>26.79408548257253</v>
      </c>
      <c r="AF618" s="32">
        <v>41974</v>
      </c>
    </row>
    <row r="619" spans="1:32">
      <c r="A619" s="5">
        <f t="shared" si="18"/>
        <v>42004</v>
      </c>
      <c r="B619">
        <v>-3.0846094445592912E-3</v>
      </c>
      <c r="C619">
        <v>-1.941264310602292E-2</v>
      </c>
      <c r="D619">
        <v>-1.757613756668061E-3</v>
      </c>
      <c r="E619">
        <v>5.6</v>
      </c>
      <c r="F619">
        <v>62.8</v>
      </c>
      <c r="G619">
        <v>0.11</v>
      </c>
      <c r="H619">
        <v>1.88</v>
      </c>
      <c r="I619">
        <v>0.03</v>
      </c>
      <c r="J619">
        <v>4.74</v>
      </c>
      <c r="K619">
        <v>93.6</v>
      </c>
      <c r="L619">
        <v>2.340558133093289E-2</v>
      </c>
      <c r="M619">
        <v>7.2042140779121468E-3</v>
      </c>
      <c r="N619">
        <v>1.2598366837979869E-2</v>
      </c>
      <c r="O619">
        <v>7.1928071928071935E-2</v>
      </c>
      <c r="P619">
        <v>0.1244343891402715</v>
      </c>
      <c r="Q619">
        <v>1.6699196314971611E-4</v>
      </c>
      <c r="R619">
        <v>-0.21770682148040649</v>
      </c>
      <c r="S619">
        <v>1.9558855021771719E-3</v>
      </c>
      <c r="T619" t="e">
        <f>#REF!/100</f>
        <v>#REF!</v>
      </c>
      <c r="U619" t="e">
        <f>#REF!/100</f>
        <v>#REF!</v>
      </c>
      <c r="V619" t="e">
        <f>#REF!/100</f>
        <v>#REF!</v>
      </c>
      <c r="W619" t="e">
        <f>#REF!/100</f>
        <v>#REF!</v>
      </c>
      <c r="X619" t="e">
        <f>#REF!/100</f>
        <v>#REF!</v>
      </c>
      <c r="Y619" t="e">
        <f>#REF!/100</f>
        <v>#REF!</v>
      </c>
      <c r="Z619" s="11" t="e">
        <f t="shared" si="19"/>
        <v>#REF!</v>
      </c>
      <c r="AA619">
        <f>CAPE!B1730</f>
        <v>26.492295420383101</v>
      </c>
      <c r="AF619" s="32">
        <v>42005</v>
      </c>
    </row>
    <row r="620" spans="1:32">
      <c r="A620" s="5">
        <f t="shared" si="18"/>
        <v>42035</v>
      </c>
      <c r="B620">
        <v>-6.370316441765553E-3</v>
      </c>
      <c r="C620">
        <v>-2.538071065989848E-2</v>
      </c>
      <c r="D620">
        <v>-4.7981878088962952E-3</v>
      </c>
      <c r="E620">
        <v>5.7</v>
      </c>
      <c r="F620">
        <v>62.9</v>
      </c>
      <c r="G620">
        <v>0.11</v>
      </c>
      <c r="H620">
        <v>1.98</v>
      </c>
      <c r="I620">
        <v>0.02</v>
      </c>
      <c r="J620">
        <v>4.45</v>
      </c>
      <c r="K620">
        <v>98.1</v>
      </c>
      <c r="L620">
        <v>-9.8112186210166149E-4</v>
      </c>
      <c r="M620">
        <v>6.1784838359583566E-3</v>
      </c>
      <c r="N620">
        <v>1.029633840049903E-2</v>
      </c>
      <c r="O620">
        <v>1.1183597390493939E-2</v>
      </c>
      <c r="P620">
        <v>3.6217303822937627E-2</v>
      </c>
      <c r="Q620">
        <v>-7.9409275289026495E-3</v>
      </c>
      <c r="R620">
        <v>-0.20357564513408671</v>
      </c>
      <c r="S620">
        <v>1.4533641104556719E-3</v>
      </c>
      <c r="T620" t="e">
        <f>#REF!/100</f>
        <v>#REF!</v>
      </c>
      <c r="U620" t="e">
        <f>#REF!/100</f>
        <v>#REF!</v>
      </c>
      <c r="V620" t="e">
        <f>#REF!/100</f>
        <v>#REF!</v>
      </c>
      <c r="W620" t="e">
        <f>#REF!/100</f>
        <v>#REF!</v>
      </c>
      <c r="X620" t="e">
        <f>#REF!/100</f>
        <v>#REF!</v>
      </c>
      <c r="Y620" t="e">
        <f>#REF!/100</f>
        <v>#REF!</v>
      </c>
      <c r="Z620" s="11" t="e">
        <f t="shared" si="19"/>
        <v>#REF!</v>
      </c>
      <c r="AA620">
        <f>CAPE!B1731</f>
        <v>26.995513699383231</v>
      </c>
      <c r="AF620" s="32">
        <v>42036</v>
      </c>
    </row>
    <row r="621" spans="1:32">
      <c r="A621" s="5">
        <f t="shared" si="18"/>
        <v>42063</v>
      </c>
      <c r="B621">
        <v>2.5346436802174211E-3</v>
      </c>
      <c r="C621">
        <v>-4.6875000000000293E-3</v>
      </c>
      <c r="D621">
        <v>1.769197343100197E-3</v>
      </c>
      <c r="E621">
        <v>5.5</v>
      </c>
      <c r="F621">
        <v>62.7</v>
      </c>
      <c r="G621">
        <v>0.11</v>
      </c>
      <c r="H621">
        <v>2.04</v>
      </c>
      <c r="I621">
        <v>0.03</v>
      </c>
      <c r="J621">
        <v>4.51</v>
      </c>
      <c r="K621">
        <v>95.4</v>
      </c>
      <c r="L621">
        <v>1.9303058010769071E-2</v>
      </c>
      <c r="M621">
        <v>9.0197210850842431E-3</v>
      </c>
      <c r="N621">
        <v>9.2049880854791089E-3</v>
      </c>
      <c r="O621">
        <v>-0.18341013824884789</v>
      </c>
      <c r="P621">
        <v>4.8543689320388349E-2</v>
      </c>
      <c r="Q621">
        <v>-6.3788824649316728E-3</v>
      </c>
      <c r="R621">
        <v>7.1156289707750939E-2</v>
      </c>
      <c r="S621">
        <v>1.8425246144214899E-3</v>
      </c>
      <c r="T621" t="e">
        <f>#REF!/100</f>
        <v>#REF!</v>
      </c>
      <c r="U621" t="e">
        <f>#REF!/100</f>
        <v>#REF!</v>
      </c>
      <c r="V621" t="e">
        <f>#REF!/100</f>
        <v>#REF!</v>
      </c>
      <c r="W621" t="e">
        <f>#REF!/100</f>
        <v>#REF!</v>
      </c>
      <c r="X621" t="e">
        <f>#REF!/100</f>
        <v>#REF!</v>
      </c>
      <c r="Y621" t="e">
        <f>#REF!/100</f>
        <v>#REF!</v>
      </c>
      <c r="Z621" s="11" t="e">
        <f t="shared" si="19"/>
        <v>#REF!</v>
      </c>
      <c r="AA621">
        <f>CAPE!B1732</f>
        <v>26.728605452928459</v>
      </c>
      <c r="AF621" s="32">
        <v>42064</v>
      </c>
    </row>
    <row r="622" spans="1:32">
      <c r="A622" s="5">
        <f t="shared" si="18"/>
        <v>42094</v>
      </c>
      <c r="B622">
        <v>2.6939517808125461E-3</v>
      </c>
      <c r="C622">
        <v>2.093144950287837E-3</v>
      </c>
      <c r="D622">
        <v>1.8900077459333101E-3</v>
      </c>
      <c r="E622">
        <v>5.4</v>
      </c>
      <c r="F622">
        <v>62.6</v>
      </c>
      <c r="G622">
        <v>0.12</v>
      </c>
      <c r="H622">
        <v>1.94</v>
      </c>
      <c r="I622">
        <v>0.02</v>
      </c>
      <c r="J622">
        <v>4.54</v>
      </c>
      <c r="K622">
        <v>93</v>
      </c>
      <c r="L622">
        <v>-4.3523040632578846E-3</v>
      </c>
      <c r="M622">
        <v>1.052153126157369E-3</v>
      </c>
      <c r="N622">
        <v>1.4043575312893771E-2</v>
      </c>
      <c r="O622">
        <v>8.35214446952596E-2</v>
      </c>
      <c r="P622">
        <v>-0.1111111111111111</v>
      </c>
      <c r="Q622">
        <v>-3.423846104138953E-3</v>
      </c>
      <c r="R622">
        <v>-5.4567022538552751E-2</v>
      </c>
      <c r="S622">
        <v>6.8168746050118227E-4</v>
      </c>
      <c r="T622" t="e">
        <f>#REF!/100</f>
        <v>#REF!</v>
      </c>
      <c r="U622" t="e">
        <f>#REF!/100</f>
        <v>#REF!</v>
      </c>
      <c r="V622" t="e">
        <f>#REF!/100</f>
        <v>#REF!</v>
      </c>
      <c r="W622" t="e">
        <f>#REF!/100</f>
        <v>#REF!</v>
      </c>
      <c r="X622" t="e">
        <f>#REF!/100</f>
        <v>#REF!</v>
      </c>
      <c r="Y622" t="e">
        <f>#REF!/100</f>
        <v>#REF!</v>
      </c>
      <c r="Z622" s="11" t="e">
        <f t="shared" si="19"/>
        <v>#REF!</v>
      </c>
      <c r="AA622">
        <f>CAPE!B1733</f>
        <v>26.791371680192309</v>
      </c>
      <c r="AF622" s="32">
        <v>42095</v>
      </c>
    </row>
    <row r="623" spans="1:32">
      <c r="A623" s="5">
        <f t="shared" si="18"/>
        <v>42124</v>
      </c>
      <c r="B623">
        <v>1.0424788961589709E-3</v>
      </c>
      <c r="C623">
        <v>-3.1331592689294741E-3</v>
      </c>
      <c r="D623">
        <v>8.8652482269502026E-4</v>
      </c>
      <c r="E623">
        <v>5.4</v>
      </c>
      <c r="F623">
        <v>62.8</v>
      </c>
      <c r="G623">
        <v>0.12</v>
      </c>
      <c r="H623">
        <v>2.2000000000000002</v>
      </c>
      <c r="I623">
        <v>0.02</v>
      </c>
      <c r="J623">
        <v>4.4800000000000004</v>
      </c>
      <c r="K623">
        <v>95.9</v>
      </c>
      <c r="L623">
        <v>7.6748531767209256E-4</v>
      </c>
      <c r="M623">
        <v>3.3297177307469472E-3</v>
      </c>
      <c r="N623">
        <v>7.8848253735066421E-3</v>
      </c>
      <c r="O623">
        <v>0.23958333333333329</v>
      </c>
      <c r="P623">
        <v>4.583333333333333E-2</v>
      </c>
      <c r="Q623">
        <v>-5.5154445218393144E-3</v>
      </c>
      <c r="R623">
        <v>0.13864491844416571</v>
      </c>
      <c r="S623">
        <v>1.9372281316747441E-3</v>
      </c>
      <c r="T623" t="e">
        <f>#REF!/100</f>
        <v>#REF!</v>
      </c>
      <c r="U623" t="e">
        <f>#REF!/100</f>
        <v>#REF!</v>
      </c>
      <c r="V623" t="e">
        <f>#REF!/100</f>
        <v>#REF!</v>
      </c>
      <c r="W623" t="e">
        <f>#REF!/100</f>
        <v>#REF!</v>
      </c>
      <c r="X623" t="e">
        <f>#REF!/100</f>
        <v>#REF!</v>
      </c>
      <c r="Y623" t="e">
        <f>#REF!/100</f>
        <v>#REF!</v>
      </c>
      <c r="Z623" s="11" t="e">
        <f t="shared" si="19"/>
        <v>#REF!</v>
      </c>
      <c r="AA623">
        <f>CAPE!B1734</f>
        <v>26.806111379650812</v>
      </c>
      <c r="AF623" s="32">
        <v>42125</v>
      </c>
    </row>
    <row r="624" spans="1:32">
      <c r="A624" s="5">
        <f t="shared" si="18"/>
        <v>42155</v>
      </c>
      <c r="B624">
        <v>3.2977453412467782E-3</v>
      </c>
      <c r="C624">
        <v>1.3095861707700371E-2</v>
      </c>
      <c r="D624">
        <v>2.3997363379817918E-3</v>
      </c>
      <c r="E624">
        <v>5.6</v>
      </c>
      <c r="F624">
        <v>62.9</v>
      </c>
      <c r="G624">
        <v>0.13</v>
      </c>
      <c r="H624">
        <v>2.36</v>
      </c>
      <c r="I624">
        <v>0.02</v>
      </c>
      <c r="J624">
        <v>4.8899999999999997</v>
      </c>
      <c r="K624">
        <v>90.7</v>
      </c>
      <c r="L624">
        <v>-6.8353839485178888E-3</v>
      </c>
      <c r="M624">
        <v>2.6230882044834922E-3</v>
      </c>
      <c r="N624">
        <v>8.2269337599038192E-3</v>
      </c>
      <c r="O624">
        <v>-9.327731092436975E-2</v>
      </c>
      <c r="P624">
        <v>0</v>
      </c>
      <c r="Q624">
        <v>-4.5245516198981327E-3</v>
      </c>
      <c r="R624">
        <v>8.8521579430670336E-2</v>
      </c>
      <c r="S624">
        <v>2.4221649338508179E-3</v>
      </c>
      <c r="T624" t="e">
        <f>#REF!/100</f>
        <v>#REF!</v>
      </c>
      <c r="U624" t="e">
        <f>#REF!/100</f>
        <v>#REF!</v>
      </c>
      <c r="V624" t="e">
        <f>#REF!/100</f>
        <v>#REF!</v>
      </c>
      <c r="W624" t="e">
        <f>#REF!/100</f>
        <v>#REF!</v>
      </c>
      <c r="X624" t="e">
        <f>#REF!/100</f>
        <v>#REF!</v>
      </c>
      <c r="Y624" t="e">
        <f>#REF!/100</f>
        <v>#REF!</v>
      </c>
      <c r="Z624" s="11" t="e">
        <f t="shared" si="19"/>
        <v>#REF!</v>
      </c>
      <c r="AA624">
        <f>CAPE!B1735</f>
        <v>26.49589529278483</v>
      </c>
      <c r="AF624" s="32">
        <v>42156</v>
      </c>
    </row>
    <row r="625" spans="1:32">
      <c r="A625" s="5">
        <f t="shared" si="18"/>
        <v>42185</v>
      </c>
      <c r="B625">
        <v>2.7679208104607399E-3</v>
      </c>
      <c r="C625">
        <v>7.2388831437435663E-3</v>
      </c>
      <c r="D625">
        <v>1.9419071788918511E-3</v>
      </c>
      <c r="E625">
        <v>5.3</v>
      </c>
      <c r="F625">
        <v>62.7</v>
      </c>
      <c r="G625">
        <v>0.13</v>
      </c>
      <c r="H625">
        <v>2.3199999999999998</v>
      </c>
      <c r="I625">
        <v>0.03</v>
      </c>
      <c r="J625">
        <v>5.13</v>
      </c>
      <c r="K625">
        <v>96.1</v>
      </c>
      <c r="L625">
        <v>1.168334116699127E-2</v>
      </c>
      <c r="M625">
        <v>3.9535933399088164E-3</v>
      </c>
      <c r="N625">
        <v>9.0439898494087002E-3</v>
      </c>
      <c r="O625">
        <v>0.1167747914735867</v>
      </c>
      <c r="P625">
        <v>-4.3824701195219133E-2</v>
      </c>
      <c r="Q625">
        <v>-3.0634877316595309E-3</v>
      </c>
      <c r="R625">
        <v>9.2795680782857617E-3</v>
      </c>
      <c r="S625">
        <v>1.208156113552544E-3</v>
      </c>
      <c r="T625" t="e">
        <f>#REF!/100</f>
        <v>#REF!</v>
      </c>
      <c r="U625" t="e">
        <f>#REF!/100</f>
        <v>#REF!</v>
      </c>
      <c r="V625" t="e">
        <f>#REF!/100</f>
        <v>#REF!</v>
      </c>
      <c r="W625" t="e">
        <f>#REF!/100</f>
        <v>#REF!</v>
      </c>
      <c r="X625" t="e">
        <f>#REF!/100</f>
        <v>#REF!</v>
      </c>
      <c r="Y625" t="e">
        <f>#REF!/100</f>
        <v>#REF!</v>
      </c>
      <c r="Z625" s="11" t="e">
        <f t="shared" si="19"/>
        <v>#REF!</v>
      </c>
      <c r="AA625">
        <f>CAPE!B1736</f>
        <v>26.381136336399681</v>
      </c>
      <c r="AF625" s="32">
        <v>42186</v>
      </c>
    </row>
    <row r="626" spans="1:32">
      <c r="A626" s="5">
        <f t="shared" si="18"/>
        <v>42216</v>
      </c>
      <c r="B626">
        <v>1.586319780187333E-3</v>
      </c>
      <c r="C626">
        <v>-4.6201232032854504E-3</v>
      </c>
      <c r="D626">
        <v>9.1267074121168456E-4</v>
      </c>
      <c r="E626">
        <v>5.2</v>
      </c>
      <c r="F626">
        <v>62.6</v>
      </c>
      <c r="G626">
        <v>0.14000000000000001</v>
      </c>
      <c r="H626">
        <v>2.17</v>
      </c>
      <c r="I626">
        <v>7.0000000000000007E-2</v>
      </c>
      <c r="J626">
        <v>5.2</v>
      </c>
      <c r="K626">
        <v>93.1</v>
      </c>
      <c r="L626">
        <v>6.9688723700803076E-3</v>
      </c>
      <c r="M626">
        <v>4.162816061809493E-3</v>
      </c>
      <c r="N626">
        <v>5.0929965207520307E-3</v>
      </c>
      <c r="O626">
        <v>-4.8962655601659751E-2</v>
      </c>
      <c r="P626">
        <v>5.4166666666666669E-2</v>
      </c>
      <c r="Q626">
        <v>6.2762047725037316E-3</v>
      </c>
      <c r="R626">
        <v>-0.14911400869274491</v>
      </c>
      <c r="S626">
        <v>1.9899935783895171E-3</v>
      </c>
      <c r="T626" t="e">
        <f>#REF!/100</f>
        <v>#REF!</v>
      </c>
      <c r="U626" t="e">
        <f>#REF!/100</f>
        <v>#REF!</v>
      </c>
      <c r="V626" t="e">
        <f>#REF!/100</f>
        <v>#REF!</v>
      </c>
      <c r="W626" t="e">
        <f>#REF!/100</f>
        <v>#REF!</v>
      </c>
      <c r="X626" t="e">
        <f>#REF!/100</f>
        <v>#REF!</v>
      </c>
      <c r="Y626" t="e">
        <f>#REF!/100</f>
        <v>#REF!</v>
      </c>
      <c r="Z626" s="11" t="e">
        <f t="shared" si="19"/>
        <v>#REF!</v>
      </c>
      <c r="AA626">
        <f>CAPE!B1737</f>
        <v>25.693658417057691</v>
      </c>
      <c r="AF626" s="32">
        <v>42217</v>
      </c>
    </row>
    <row r="627" spans="1:32">
      <c r="A627" s="5">
        <f t="shared" si="18"/>
        <v>42247</v>
      </c>
      <c r="B627">
        <v>-4.2010805179292661E-6</v>
      </c>
      <c r="C627">
        <v>-1.0314595152140281E-2</v>
      </c>
      <c r="D627">
        <v>7.1717637416021635E-5</v>
      </c>
      <c r="E627">
        <v>5.0999999999999996</v>
      </c>
      <c r="F627">
        <v>62.6</v>
      </c>
      <c r="G627">
        <v>0.14000000000000001</v>
      </c>
      <c r="H627">
        <v>2.17</v>
      </c>
      <c r="I627">
        <v>0.02</v>
      </c>
      <c r="J627">
        <v>5.19</v>
      </c>
      <c r="K627">
        <v>91.9</v>
      </c>
      <c r="L627">
        <v>-5.5365146322173021E-3</v>
      </c>
      <c r="M627">
        <v>4.1206855096134606E-3</v>
      </c>
      <c r="N627">
        <v>7.3693073964505593E-3</v>
      </c>
      <c r="O627">
        <v>-1.3961605584642231E-2</v>
      </c>
      <c r="P627">
        <v>2.3715415019762841E-2</v>
      </c>
      <c r="Q627">
        <v>-1.709379726637688E-3</v>
      </c>
      <c r="R627">
        <v>-0.15776031434184681</v>
      </c>
      <c r="S627">
        <v>9.4372178518356803E-4</v>
      </c>
      <c r="T627" t="e">
        <f>#REF!/100</f>
        <v>#REF!</v>
      </c>
      <c r="U627" t="e">
        <f>#REF!/100</f>
        <v>#REF!</v>
      </c>
      <c r="V627" t="e">
        <f>#REF!/100</f>
        <v>#REF!</v>
      </c>
      <c r="W627" t="e">
        <f>#REF!/100</f>
        <v>#REF!</v>
      </c>
      <c r="X627" t="e">
        <f>#REF!/100</f>
        <v>#REF!</v>
      </c>
      <c r="Y627" t="e">
        <f>#REF!/100</f>
        <v>#REF!</v>
      </c>
      <c r="Z627" s="11" t="e">
        <f t="shared" si="19"/>
        <v>#REF!</v>
      </c>
      <c r="AA627">
        <f>CAPE!B1738</f>
        <v>24.496752170486431</v>
      </c>
      <c r="AF627" s="32">
        <v>42248</v>
      </c>
    </row>
    <row r="628" spans="1:32">
      <c r="A628" s="5">
        <f t="shared" si="18"/>
        <v>42277</v>
      </c>
      <c r="B628">
        <v>-2.2475875193775511E-3</v>
      </c>
      <c r="C628">
        <v>-1.459093277748833E-2</v>
      </c>
      <c r="D628">
        <v>-1.3830266770478109E-3</v>
      </c>
      <c r="E628">
        <v>5</v>
      </c>
      <c r="F628">
        <v>62.4</v>
      </c>
      <c r="G628">
        <v>0.12</v>
      </c>
      <c r="H628">
        <v>2.0699999999999998</v>
      </c>
      <c r="I628">
        <v>0.02</v>
      </c>
      <c r="J628">
        <v>5.34</v>
      </c>
      <c r="K628">
        <v>87.2</v>
      </c>
      <c r="L628">
        <v>9.0137857900319043E-3</v>
      </c>
      <c r="M628">
        <v>4.9129702414373953E-3</v>
      </c>
      <c r="N628">
        <v>6.1885983787619264E-3</v>
      </c>
      <c r="O628">
        <v>8.3185840707964601E-2</v>
      </c>
      <c r="P628">
        <v>-0.1196911196911197</v>
      </c>
      <c r="Q628">
        <v>-2.8092531944726939E-3</v>
      </c>
      <c r="R628">
        <v>6.0881735479356193E-2</v>
      </c>
      <c r="S628">
        <v>1.055408970976253E-3</v>
      </c>
      <c r="T628" t="e">
        <f>#REF!/100</f>
        <v>#REF!</v>
      </c>
      <c r="U628" t="e">
        <f>#REF!/100</f>
        <v>#REF!</v>
      </c>
      <c r="V628" t="e">
        <f>#REF!/100</f>
        <v>#REF!</v>
      </c>
      <c r="W628" t="e">
        <f>#REF!/100</f>
        <v>#REF!</v>
      </c>
      <c r="X628" t="e">
        <f>#REF!/100</f>
        <v>#REF!</v>
      </c>
      <c r="Y628" t="e">
        <f>#REF!/100</f>
        <v>#REF!</v>
      </c>
      <c r="Z628" s="11" t="e">
        <f t="shared" si="19"/>
        <v>#REF!</v>
      </c>
      <c r="AA628">
        <f>CAPE!B1739</f>
        <v>25.49144104606675</v>
      </c>
      <c r="AF628" s="32">
        <v>42278</v>
      </c>
    </row>
    <row r="629" spans="1:32">
      <c r="A629" s="5">
        <f t="shared" si="18"/>
        <v>42308</v>
      </c>
      <c r="B629">
        <v>9.894820166907244E-4</v>
      </c>
      <c r="C629">
        <v>-8.4611316763616839E-3</v>
      </c>
      <c r="D629">
        <v>0</v>
      </c>
      <c r="E629">
        <v>5</v>
      </c>
      <c r="F629">
        <v>62.5</v>
      </c>
      <c r="G629">
        <v>0.12</v>
      </c>
      <c r="H629">
        <v>2.2599999999999998</v>
      </c>
      <c r="I629">
        <v>0.12</v>
      </c>
      <c r="J629">
        <v>5.34</v>
      </c>
      <c r="K629">
        <v>90</v>
      </c>
      <c r="L629">
        <v>-6.1416184971099146E-3</v>
      </c>
      <c r="M629">
        <v>3.360640247159187E-3</v>
      </c>
      <c r="N629">
        <v>7.7553903722262698E-3</v>
      </c>
      <c r="O629">
        <v>-0.1356209150326797</v>
      </c>
      <c r="P629">
        <v>5.701754385964912E-2</v>
      </c>
      <c r="Q629">
        <v>-4.7370146969681311E-3</v>
      </c>
      <c r="R629">
        <v>1.6270888302550621E-2</v>
      </c>
      <c r="S629">
        <v>2.1367070813565281E-3</v>
      </c>
      <c r="T629" t="e">
        <f>#REF!/100</f>
        <v>#REF!</v>
      </c>
      <c r="U629" t="e">
        <f>#REF!/100</f>
        <v>#REF!</v>
      </c>
      <c r="V629" t="e">
        <f>#REF!/100</f>
        <v>#REF!</v>
      </c>
      <c r="W629" t="e">
        <f>#REF!/100</f>
        <v>#REF!</v>
      </c>
      <c r="X629" t="e">
        <f>#REF!/100</f>
        <v>#REF!</v>
      </c>
      <c r="Y629" t="e">
        <f>#REF!/100</f>
        <v>#REF!</v>
      </c>
      <c r="Z629" s="11" t="e">
        <f t="shared" si="19"/>
        <v>#REF!</v>
      </c>
      <c r="AA629">
        <f>CAPE!B1740</f>
        <v>26.225851890971931</v>
      </c>
      <c r="AF629" s="32">
        <v>42309</v>
      </c>
    </row>
    <row r="630" spans="1:32">
      <c r="A630" s="5">
        <f t="shared" si="18"/>
        <v>42338</v>
      </c>
      <c r="B630">
        <v>1.19461749105085E-3</v>
      </c>
      <c r="C630">
        <v>-9.6000000000000599E-3</v>
      </c>
      <c r="D630">
        <v>6.2578864757832956E-4</v>
      </c>
      <c r="E630">
        <v>5.0999999999999996</v>
      </c>
      <c r="F630">
        <v>62.5</v>
      </c>
      <c r="G630">
        <v>0.24</v>
      </c>
      <c r="H630">
        <v>2.2400000000000002</v>
      </c>
      <c r="I630">
        <v>0.23</v>
      </c>
      <c r="J630">
        <v>5.46</v>
      </c>
      <c r="K630">
        <v>91.3</v>
      </c>
      <c r="L630">
        <v>1.8935263210072429E-2</v>
      </c>
      <c r="M630">
        <v>7.3539046121592691E-3</v>
      </c>
      <c r="N630">
        <v>8.2355568196949731E-3</v>
      </c>
      <c r="O630">
        <v>0.1077504725897921</v>
      </c>
      <c r="P630">
        <v>4.5643153526970952E-2</v>
      </c>
      <c r="Q630">
        <v>-7.1857686436100684E-3</v>
      </c>
      <c r="R630">
        <v>-8.1782778018173977E-2</v>
      </c>
      <c r="S630">
        <v>1.606127129521178E-3</v>
      </c>
      <c r="T630" t="e">
        <f>#REF!/100</f>
        <v>#REF!</v>
      </c>
      <c r="U630" t="e">
        <f>#REF!/100</f>
        <v>#REF!</v>
      </c>
      <c r="V630" t="e">
        <f>#REF!/100</f>
        <v>#REF!</v>
      </c>
      <c r="W630" t="e">
        <f>#REF!/100</f>
        <v>#REF!</v>
      </c>
      <c r="X630" t="e">
        <f>#REF!/100</f>
        <v>#REF!</v>
      </c>
      <c r="Y630" t="e">
        <f>#REF!/100</f>
        <v>#REF!</v>
      </c>
      <c r="Z630" s="11" t="e">
        <f t="shared" si="19"/>
        <v>#REF!</v>
      </c>
      <c r="AA630">
        <f>CAPE!B1741</f>
        <v>25.965424037124169</v>
      </c>
      <c r="AF630" s="32">
        <v>42339</v>
      </c>
    </row>
    <row r="631" spans="1:32">
      <c r="A631" s="5">
        <f t="shared" si="18"/>
        <v>42369</v>
      </c>
      <c r="B631">
        <v>-1.075553426856066E-3</v>
      </c>
      <c r="C631">
        <v>-1.1847065158858311E-2</v>
      </c>
      <c r="D631">
        <v>-8.406979843752552E-4</v>
      </c>
      <c r="E631">
        <v>5</v>
      </c>
      <c r="F631">
        <v>62.7</v>
      </c>
      <c r="G631">
        <v>0.34</v>
      </c>
      <c r="H631">
        <v>2.09</v>
      </c>
      <c r="I631">
        <v>0.26</v>
      </c>
      <c r="J631">
        <v>5.46</v>
      </c>
      <c r="K631">
        <v>92.6</v>
      </c>
      <c r="L631">
        <v>6.7133683596029767E-3</v>
      </c>
      <c r="M631">
        <v>4.9182993252581087E-3</v>
      </c>
      <c r="N631">
        <v>3.6100578449926798E-3</v>
      </c>
      <c r="O631">
        <v>-2.2184300341296929E-2</v>
      </c>
      <c r="P631">
        <v>8.3333333333333329E-2</v>
      </c>
      <c r="Q631">
        <v>-4.9227346872277667E-3</v>
      </c>
      <c r="R631">
        <v>-0.1237040527803959</v>
      </c>
      <c r="S631">
        <v>1.883647974903367E-3</v>
      </c>
      <c r="T631" t="e">
        <f>#REF!/100</f>
        <v>#REF!</v>
      </c>
      <c r="U631" t="e">
        <f>#REF!/100</f>
        <v>#REF!</v>
      </c>
      <c r="V631" t="e">
        <f>#REF!/100</f>
        <v>#REF!</v>
      </c>
      <c r="W631" t="e">
        <f>#REF!/100</f>
        <v>#REF!</v>
      </c>
      <c r="X631" t="e">
        <f>#REF!/100</f>
        <v>#REF!</v>
      </c>
      <c r="Y631" t="e">
        <f>#REF!/100</f>
        <v>#REF!</v>
      </c>
      <c r="Z631" s="11" t="e">
        <f t="shared" si="19"/>
        <v>#REF!</v>
      </c>
      <c r="AA631">
        <f>CAPE!B1742</f>
        <v>24.206167203878461</v>
      </c>
      <c r="AF631" s="32">
        <v>42370</v>
      </c>
    </row>
    <row r="632" spans="1:32">
      <c r="A632" s="5">
        <f t="shared" si="18"/>
        <v>42400</v>
      </c>
      <c r="B632">
        <v>-4.5844356307388038E-4</v>
      </c>
      <c r="C632">
        <v>-4.9046321525885866E-3</v>
      </c>
      <c r="D632">
        <v>4.1044163519939303E-4</v>
      </c>
      <c r="E632">
        <v>4.8</v>
      </c>
      <c r="F632">
        <v>62.7</v>
      </c>
      <c r="G632">
        <v>0.38</v>
      </c>
      <c r="H632">
        <v>1.78</v>
      </c>
      <c r="I632">
        <v>0.31</v>
      </c>
      <c r="J632">
        <v>5.45</v>
      </c>
      <c r="K632">
        <v>92</v>
      </c>
      <c r="L632">
        <v>-2.2550819883374189E-4</v>
      </c>
      <c r="M632">
        <v>1.04598956437325E-2</v>
      </c>
      <c r="N632">
        <v>5.6033306019328214E-3</v>
      </c>
      <c r="O632">
        <v>-4.712041884816754E-2</v>
      </c>
      <c r="P632">
        <v>-7.5091575091575088E-2</v>
      </c>
      <c r="Q632">
        <v>4.9723539143642428E-3</v>
      </c>
      <c r="R632">
        <v>-0.14815810701801549</v>
      </c>
      <c r="S632">
        <v>9.295693927046276E-4</v>
      </c>
      <c r="T632" t="e">
        <f>#REF!/100</f>
        <v>#REF!</v>
      </c>
      <c r="U632" t="e">
        <f>#REF!/100</f>
        <v>#REF!</v>
      </c>
      <c r="V632" t="e">
        <f>#REF!/100</f>
        <v>#REF!</v>
      </c>
      <c r="W632" t="e">
        <f>#REF!/100</f>
        <v>#REF!</v>
      </c>
      <c r="X632" t="e">
        <f>#REF!/100</f>
        <v>#REF!</v>
      </c>
      <c r="Y632" t="e">
        <f>#REF!/100</f>
        <v>#REF!</v>
      </c>
      <c r="Z632" s="11" t="e">
        <f t="shared" si="19"/>
        <v>#REF!</v>
      </c>
      <c r="AA632">
        <f>CAPE!B1743</f>
        <v>24.002606777289749</v>
      </c>
      <c r="AF632" s="32">
        <v>42401</v>
      </c>
    </row>
    <row r="633" spans="1:32">
      <c r="A633" s="5">
        <f t="shared" si="18"/>
        <v>42429</v>
      </c>
      <c r="B633">
        <v>-1.3296753235822721E-3</v>
      </c>
      <c r="C633">
        <v>-7.1193866374588332E-3</v>
      </c>
      <c r="D633">
        <v>-5.2309838352344645E-4</v>
      </c>
      <c r="E633">
        <v>4.9000000000000004</v>
      </c>
      <c r="F633">
        <v>62.8</v>
      </c>
      <c r="G633">
        <v>0.36</v>
      </c>
      <c r="H633">
        <v>1.89</v>
      </c>
      <c r="I633">
        <v>0.28999999999999998</v>
      </c>
      <c r="J633">
        <v>5.34</v>
      </c>
      <c r="K633">
        <v>91.7</v>
      </c>
      <c r="L633">
        <v>9.0868080170135399E-3</v>
      </c>
      <c r="M633">
        <v>5.3479360809556712E-3</v>
      </c>
      <c r="N633">
        <v>1.1837025889901379E-2</v>
      </c>
      <c r="O633">
        <v>0.12179487179487181</v>
      </c>
      <c r="P633">
        <v>2.3762376237623759E-2</v>
      </c>
      <c r="Q633">
        <v>-5.1881000531984103E-3</v>
      </c>
      <c r="R633">
        <v>-4.2929292929292907E-2</v>
      </c>
      <c r="S633">
        <v>1.375602262411843E-3</v>
      </c>
      <c r="T633" t="e">
        <f>#REF!/100</f>
        <v>#REF!</v>
      </c>
      <c r="U633" t="e">
        <f>#REF!/100</f>
        <v>#REF!</v>
      </c>
      <c r="V633" t="e">
        <f>#REF!/100</f>
        <v>#REF!</v>
      </c>
      <c r="W633" t="e">
        <f>#REF!/100</f>
        <v>#REF!</v>
      </c>
      <c r="X633" t="e">
        <f>#REF!/100</f>
        <v>#REF!</v>
      </c>
      <c r="Y633" t="e">
        <f>#REF!/100</f>
        <v>#REF!</v>
      </c>
      <c r="Z633" s="11" t="e">
        <f t="shared" si="19"/>
        <v>#REF!</v>
      </c>
      <c r="AA633">
        <f>CAPE!B1744</f>
        <v>25.372298620187902</v>
      </c>
      <c r="AF633" s="32">
        <v>42430</v>
      </c>
    </row>
    <row r="634" spans="1:32">
      <c r="A634" s="5">
        <f t="shared" si="18"/>
        <v>42460</v>
      </c>
      <c r="B634">
        <v>3.1347962382445131E-3</v>
      </c>
      <c r="C634">
        <v>4.4125758411471764E-3</v>
      </c>
      <c r="D634">
        <v>2.3397814151573568E-3</v>
      </c>
      <c r="E634">
        <v>5</v>
      </c>
      <c r="F634">
        <v>63</v>
      </c>
      <c r="G634">
        <v>0.37</v>
      </c>
      <c r="H634">
        <v>1.81</v>
      </c>
      <c r="I634">
        <v>0.23</v>
      </c>
      <c r="J634">
        <v>5.13</v>
      </c>
      <c r="K634">
        <v>91</v>
      </c>
      <c r="L634">
        <v>6.7697023885554576E-3</v>
      </c>
      <c r="M634">
        <v>4.9850289864305569E-3</v>
      </c>
      <c r="N634">
        <v>1.5277712431637031E-2</v>
      </c>
      <c r="O634">
        <v>-9.3061224489795924E-2</v>
      </c>
      <c r="P634">
        <v>2.9013539651837519E-2</v>
      </c>
      <c r="Q634">
        <v>-7.6796949552783893E-3</v>
      </c>
      <c r="R634">
        <v>0.23845646437994711</v>
      </c>
      <c r="S634">
        <v>1.77815587802548E-3</v>
      </c>
      <c r="T634" t="e">
        <f>#REF!/100</f>
        <v>#REF!</v>
      </c>
      <c r="U634" t="e">
        <f>#REF!/100</f>
        <v>#REF!</v>
      </c>
      <c r="V634" t="e">
        <f>#REF!/100</f>
        <v>#REF!</v>
      </c>
      <c r="W634" t="e">
        <f>#REF!/100</f>
        <v>#REF!</v>
      </c>
      <c r="X634" t="e">
        <f>#REF!/100</f>
        <v>#REF!</v>
      </c>
      <c r="Y634" t="e">
        <f>#REF!/100</f>
        <v>#REF!</v>
      </c>
      <c r="Z634" s="11" t="e">
        <f t="shared" si="19"/>
        <v>#REF!</v>
      </c>
      <c r="AA634">
        <f>CAPE!B1745</f>
        <v>25.922337543673869</v>
      </c>
      <c r="AF634" s="32">
        <v>42461</v>
      </c>
    </row>
    <row r="635" spans="1:32">
      <c r="A635" s="5">
        <f t="shared" si="18"/>
        <v>42490</v>
      </c>
      <c r="B635">
        <v>3.8306451612902291E-3</v>
      </c>
      <c r="C635">
        <v>6.0406370126303921E-3</v>
      </c>
      <c r="D635">
        <v>3.2762380596479388E-3</v>
      </c>
      <c r="E635">
        <v>5.0999999999999996</v>
      </c>
      <c r="F635">
        <v>62.9</v>
      </c>
      <c r="G635">
        <v>0.37</v>
      </c>
      <c r="H635">
        <v>1.81</v>
      </c>
      <c r="I635">
        <v>0.27</v>
      </c>
      <c r="J635">
        <v>4.79</v>
      </c>
      <c r="K635">
        <v>89</v>
      </c>
      <c r="L635">
        <v>1.4241309312357149E-2</v>
      </c>
      <c r="M635">
        <v>6.6163769195416869E-3</v>
      </c>
      <c r="N635">
        <v>7.8285955245966377E-3</v>
      </c>
      <c r="O635">
        <v>4.6804680468046797E-2</v>
      </c>
      <c r="P635">
        <v>8.2706766917293228E-2</v>
      </c>
      <c r="Q635">
        <v>3.1987449510256579E-3</v>
      </c>
      <c r="R635">
        <v>8.521970705725708E-2</v>
      </c>
      <c r="S635">
        <v>1.343431109131155E-3</v>
      </c>
      <c r="T635" t="e">
        <f>#REF!/100</f>
        <v>#REF!</v>
      </c>
      <c r="U635" t="e">
        <f>#REF!/100</f>
        <v>#REF!</v>
      </c>
      <c r="V635" t="e">
        <f>#REF!/100</f>
        <v>#REF!</v>
      </c>
      <c r="W635" t="e">
        <f>#REF!/100</f>
        <v>#REF!</v>
      </c>
      <c r="X635" t="e">
        <f>#REF!/100</f>
        <v>#REF!</v>
      </c>
      <c r="Y635" t="e">
        <f>#REF!/100</f>
        <v>#REF!</v>
      </c>
      <c r="Z635" s="11" t="e">
        <f t="shared" si="19"/>
        <v>#REF!</v>
      </c>
      <c r="AA635">
        <f>CAPE!B1746</f>
        <v>25.69470992344997</v>
      </c>
      <c r="AF635" s="32">
        <v>42491</v>
      </c>
    </row>
    <row r="636" spans="1:32">
      <c r="A636" s="5">
        <f t="shared" si="18"/>
        <v>42521</v>
      </c>
      <c r="B636">
        <v>2.3640958693177919E-3</v>
      </c>
      <c r="C636">
        <v>1.1462882096069989E-2</v>
      </c>
      <c r="D636">
        <v>1.632769687630859E-3</v>
      </c>
      <c r="E636">
        <v>4.8</v>
      </c>
      <c r="F636">
        <v>62.7</v>
      </c>
      <c r="G636">
        <v>0.38</v>
      </c>
      <c r="H636">
        <v>1.64</v>
      </c>
      <c r="I636">
        <v>0.27</v>
      </c>
      <c r="J636">
        <v>4.68</v>
      </c>
      <c r="K636">
        <v>94.7</v>
      </c>
      <c r="L636">
        <v>1.213372111204934E-2</v>
      </c>
      <c r="M636">
        <v>5.6833835811613076E-3</v>
      </c>
      <c r="N636">
        <v>7.0504277757525158E-3</v>
      </c>
      <c r="O636">
        <v>-1.289767841788478E-2</v>
      </c>
      <c r="P636">
        <v>-8.6805555555555559E-3</v>
      </c>
      <c r="Q636">
        <v>-2.2604148155670068E-3</v>
      </c>
      <c r="R636">
        <v>0.14625766871165649</v>
      </c>
      <c r="S636">
        <v>3.128149873136144E-4</v>
      </c>
      <c r="T636" t="e">
        <f>#REF!/100</f>
        <v>#REF!</v>
      </c>
      <c r="U636" t="e">
        <f>#REF!/100</f>
        <v>#REF!</v>
      </c>
      <c r="V636" t="e">
        <f>#REF!/100</f>
        <v>#REF!</v>
      </c>
      <c r="W636" t="e">
        <f>#REF!/100</f>
        <v>#REF!</v>
      </c>
      <c r="X636" t="e">
        <f>#REF!/100</f>
        <v>#REF!</v>
      </c>
      <c r="Y636" t="e">
        <f>#REF!/100</f>
        <v>#REF!</v>
      </c>
      <c r="Z636" s="11" t="e">
        <f t="shared" si="19"/>
        <v>#REF!</v>
      </c>
      <c r="AA636">
        <f>CAPE!B1747</f>
        <v>25.840372927670501</v>
      </c>
      <c r="AF636" s="32">
        <v>42522</v>
      </c>
    </row>
    <row r="637" spans="1:32">
      <c r="A637" s="5">
        <f t="shared" si="18"/>
        <v>42551</v>
      </c>
      <c r="B637">
        <v>2.7759572878271999E-3</v>
      </c>
      <c r="C637">
        <v>1.241230437128971E-2</v>
      </c>
      <c r="D637">
        <v>1.7523662037838581E-3</v>
      </c>
      <c r="E637">
        <v>4.9000000000000004</v>
      </c>
      <c r="F637">
        <v>62.7</v>
      </c>
      <c r="G637">
        <v>0.39</v>
      </c>
      <c r="H637">
        <v>1.5</v>
      </c>
      <c r="I637">
        <v>0.3</v>
      </c>
      <c r="J637">
        <v>4.53</v>
      </c>
      <c r="K637">
        <v>93.5</v>
      </c>
      <c r="L637">
        <v>1.8229568978835439E-3</v>
      </c>
      <c r="M637">
        <v>5.1033586674911931E-3</v>
      </c>
      <c r="N637">
        <v>1.4070892117707279E-3</v>
      </c>
      <c r="O637">
        <v>4.7909407665505228E-2</v>
      </c>
      <c r="P637">
        <v>-2.4518388791593699E-2</v>
      </c>
      <c r="Q637">
        <v>4.8506486699390113E-3</v>
      </c>
      <c r="R637">
        <v>4.3887818454292377E-2</v>
      </c>
      <c r="S637">
        <v>1.7095205003474639E-3</v>
      </c>
      <c r="T637" t="e">
        <f>#REF!/100</f>
        <v>#REF!</v>
      </c>
      <c r="U637" t="e">
        <f>#REF!/100</f>
        <v>#REF!</v>
      </c>
      <c r="V637" t="e">
        <f>#REF!/100</f>
        <v>#REF!</v>
      </c>
      <c r="W637" t="e">
        <f>#REF!/100</f>
        <v>#REF!</v>
      </c>
      <c r="X637" t="e">
        <f>#REF!/100</f>
        <v>#REF!</v>
      </c>
      <c r="Y637" t="e">
        <f>#REF!/100</f>
        <v>#REF!</v>
      </c>
      <c r="Z637" s="11" t="e">
        <f t="shared" si="19"/>
        <v>#REF!</v>
      </c>
      <c r="AA637">
        <f>CAPE!B1748</f>
        <v>26.694003256096291</v>
      </c>
      <c r="AF637" s="32">
        <v>42552</v>
      </c>
    </row>
    <row r="638" spans="1:32">
      <c r="A638" s="5">
        <f t="shared" si="18"/>
        <v>42582</v>
      </c>
      <c r="B638">
        <v>-5.0370074347898741E-4</v>
      </c>
      <c r="C638">
        <v>5.3304904051169682E-4</v>
      </c>
      <c r="D638">
        <v>1.728960081362411E-4</v>
      </c>
      <c r="E638">
        <v>4.8</v>
      </c>
      <c r="F638">
        <v>62.8</v>
      </c>
      <c r="G638">
        <v>0.4</v>
      </c>
      <c r="H638">
        <v>1.56</v>
      </c>
      <c r="I638">
        <v>0.3</v>
      </c>
      <c r="J638">
        <v>4.22</v>
      </c>
      <c r="K638">
        <v>90</v>
      </c>
      <c r="L638">
        <v>-2.1588946459421201E-4</v>
      </c>
      <c r="M638">
        <v>4.7581593477194614E-3</v>
      </c>
      <c r="N638">
        <v>3.529847952476026E-3</v>
      </c>
      <c r="O638">
        <v>2.9925187032418948E-2</v>
      </c>
      <c r="P638">
        <v>0.12746858168761219</v>
      </c>
      <c r="Q638">
        <v>1.151608149374906E-3</v>
      </c>
      <c r="R638">
        <v>-8.4290401968826895E-2</v>
      </c>
      <c r="S638">
        <v>2.5945915946332188E-3</v>
      </c>
      <c r="T638" t="e">
        <f>#REF!/100</f>
        <v>#REF!</v>
      </c>
      <c r="U638" t="e">
        <f>#REF!/100</f>
        <v>#REF!</v>
      </c>
      <c r="V638" t="e">
        <f>#REF!/100</f>
        <v>#REF!</v>
      </c>
      <c r="W638" t="e">
        <f>#REF!/100</f>
        <v>#REF!</v>
      </c>
      <c r="X638" t="e">
        <f>#REF!/100</f>
        <v>#REF!</v>
      </c>
      <c r="Y638" t="e">
        <f>#REF!/100</f>
        <v>#REF!</v>
      </c>
      <c r="Z638" s="11" t="e">
        <f t="shared" si="19"/>
        <v>#REF!</v>
      </c>
      <c r="AA638">
        <f>CAPE!B1749</f>
        <v>26.94887243372386</v>
      </c>
      <c r="AF638" s="32">
        <v>42583</v>
      </c>
    </row>
    <row r="639" spans="1:32">
      <c r="A639" s="5">
        <f t="shared" si="18"/>
        <v>42613</v>
      </c>
      <c r="B639">
        <v>1.849221785831747E-3</v>
      </c>
      <c r="C639">
        <v>-5.8604155567394478E-3</v>
      </c>
      <c r="D639">
        <v>1.3930975575034111E-3</v>
      </c>
      <c r="E639">
        <v>4.9000000000000004</v>
      </c>
      <c r="F639">
        <v>62.9</v>
      </c>
      <c r="G639">
        <v>0.4</v>
      </c>
      <c r="H639">
        <v>1.63</v>
      </c>
      <c r="I639">
        <v>0.28999999999999998</v>
      </c>
      <c r="J639">
        <v>4.24</v>
      </c>
      <c r="K639">
        <v>89.8</v>
      </c>
      <c r="L639">
        <v>2.1902088410401949E-2</v>
      </c>
      <c r="M639">
        <v>6.7197842228456312E-3</v>
      </c>
      <c r="N639">
        <v>-3.1471989754182422E-3</v>
      </c>
      <c r="O639">
        <v>-5.4882970137207422E-2</v>
      </c>
      <c r="P639">
        <v>-8.4394904458598721E-2</v>
      </c>
      <c r="Q639">
        <v>-1.03697498715169E-3</v>
      </c>
      <c r="R639">
        <v>1.5677491601343849E-3</v>
      </c>
      <c r="S639">
        <v>9.8256296706338226E-4</v>
      </c>
      <c r="T639" t="e">
        <f>#REF!/100</f>
        <v>#REF!</v>
      </c>
      <c r="U639" t="e">
        <f>#REF!/100</f>
        <v>#REF!</v>
      </c>
      <c r="V639" t="e">
        <f>#REF!/100</f>
        <v>#REF!</v>
      </c>
      <c r="W639" t="e">
        <f>#REF!/100</f>
        <v>#REF!</v>
      </c>
      <c r="X639" t="e">
        <f>#REF!/100</f>
        <v>#REF!</v>
      </c>
      <c r="Y639" t="e">
        <f>#REF!/100</f>
        <v>#REF!</v>
      </c>
      <c r="Z639" s="11" t="e">
        <f t="shared" si="19"/>
        <v>#REF!</v>
      </c>
      <c r="AA639">
        <f>CAPE!B1750</f>
        <v>26.727873346478528</v>
      </c>
      <c r="AF639" s="32">
        <v>42614</v>
      </c>
    </row>
    <row r="640" spans="1:32">
      <c r="A640" s="5">
        <f t="shared" si="18"/>
        <v>42643</v>
      </c>
      <c r="B640">
        <v>2.6232097944251611E-3</v>
      </c>
      <c r="C640">
        <v>1.607717041800704E-3</v>
      </c>
      <c r="D640">
        <v>1.8988819951461489E-3</v>
      </c>
      <c r="E640">
        <v>5</v>
      </c>
      <c r="F640">
        <v>62.9</v>
      </c>
      <c r="G640">
        <v>0.4</v>
      </c>
      <c r="H640">
        <v>1.76</v>
      </c>
      <c r="I640">
        <v>0.33</v>
      </c>
      <c r="J640">
        <v>4.3099999999999996</v>
      </c>
      <c r="K640">
        <v>91.2</v>
      </c>
      <c r="L640">
        <v>4.2261599299664929E-3</v>
      </c>
      <c r="M640">
        <v>4.5423399979982911E-3</v>
      </c>
      <c r="N640">
        <v>9.1960346624830377E-3</v>
      </c>
      <c r="O640">
        <v>-8.7959009393680621E-2</v>
      </c>
      <c r="P640">
        <v>-2.9565217391304351E-2</v>
      </c>
      <c r="Q640">
        <v>-8.8614145653304684E-4</v>
      </c>
      <c r="R640">
        <v>1.0286225402504489E-2</v>
      </c>
      <c r="S640">
        <v>2.108362942583401E-3</v>
      </c>
      <c r="T640" t="e">
        <f>#REF!/100</f>
        <v>#REF!</v>
      </c>
      <c r="U640" t="e">
        <f>#REF!/100</f>
        <v>#REF!</v>
      </c>
      <c r="V640" t="e">
        <f>#REF!/100</f>
        <v>#REF!</v>
      </c>
      <c r="W640" t="e">
        <f>#REF!/100</f>
        <v>#REF!</v>
      </c>
      <c r="X640" t="e">
        <f>#REF!/100</f>
        <v>#REF!</v>
      </c>
      <c r="Y640" t="e">
        <f>#REF!/100</f>
        <v>#REF!</v>
      </c>
      <c r="Z640" s="11" t="e">
        <f t="shared" si="19"/>
        <v>#REF!</v>
      </c>
      <c r="AA640">
        <f>CAPE!B1751</f>
        <v>26.525143085070599</v>
      </c>
      <c r="AF640" s="32">
        <v>42644</v>
      </c>
    </row>
    <row r="641" spans="1:32">
      <c r="A641" s="5">
        <f t="shared" si="18"/>
        <v>42674</v>
      </c>
      <c r="B641">
        <v>2.342687497926934E-3</v>
      </c>
      <c r="C641">
        <v>-1.0700909577314979E-3</v>
      </c>
      <c r="D641">
        <v>2.0473111304805929E-3</v>
      </c>
      <c r="E641">
        <v>4.9000000000000004</v>
      </c>
      <c r="F641">
        <v>62.8</v>
      </c>
      <c r="G641">
        <v>0.41</v>
      </c>
      <c r="H641">
        <v>2.14</v>
      </c>
      <c r="I641">
        <v>0.45</v>
      </c>
      <c r="J641">
        <v>4.38</v>
      </c>
      <c r="K641">
        <v>87.2</v>
      </c>
      <c r="L641">
        <v>3.5470586467070018E-3</v>
      </c>
      <c r="M641">
        <v>4.9739804872814507E-3</v>
      </c>
      <c r="N641">
        <v>7.6961507219041464E-3</v>
      </c>
      <c r="O641">
        <v>0.22940074906367039</v>
      </c>
      <c r="P641">
        <v>3.046594982078853E-2</v>
      </c>
      <c r="Q641">
        <v>6.9433745002797859E-4</v>
      </c>
      <c r="R641">
        <v>0.1018149623727313</v>
      </c>
      <c r="S641">
        <v>6.829140425062256E-4</v>
      </c>
      <c r="T641" t="e">
        <f>#REF!/100</f>
        <v>#REF!</v>
      </c>
      <c r="U641" t="e">
        <f>#REF!/100</f>
        <v>#REF!</v>
      </c>
      <c r="V641" t="e">
        <f>#REF!/100</f>
        <v>#REF!</v>
      </c>
      <c r="W641" t="e">
        <f>#REF!/100</f>
        <v>#REF!</v>
      </c>
      <c r="X641" t="e">
        <f>#REF!/100</f>
        <v>#REF!</v>
      </c>
      <c r="Y641" t="e">
        <f>#REF!/100</f>
        <v>#REF!</v>
      </c>
      <c r="Z641" s="11" t="e">
        <f t="shared" si="19"/>
        <v>#REF!</v>
      </c>
      <c r="AA641">
        <f>CAPE!B1752</f>
        <v>26.850953531056259</v>
      </c>
      <c r="AF641" s="32">
        <v>42675</v>
      </c>
    </row>
    <row r="642" spans="1:32">
      <c r="A642" s="5">
        <f t="shared" ref="A642:A705" si="20">EOMONTH(AF642,-1)</f>
        <v>42704</v>
      </c>
      <c r="B642">
        <v>1.178947716771241E-3</v>
      </c>
      <c r="C642">
        <v>-2.1424745581145009E-3</v>
      </c>
      <c r="D642">
        <v>3.3377837116156141E-4</v>
      </c>
      <c r="E642">
        <v>4.7</v>
      </c>
      <c r="F642">
        <v>62.7</v>
      </c>
      <c r="G642">
        <v>0.54</v>
      </c>
      <c r="H642">
        <v>2.4900000000000002</v>
      </c>
      <c r="I642">
        <v>0.51</v>
      </c>
      <c r="J642">
        <v>4.71</v>
      </c>
      <c r="K642">
        <v>93.8</v>
      </c>
      <c r="L642">
        <v>4.762617942189633E-3</v>
      </c>
      <c r="M642">
        <v>5.3077908608382927E-3</v>
      </c>
      <c r="N642">
        <v>1.4575200282578821E-3</v>
      </c>
      <c r="O642">
        <v>-0.1317593297791318</v>
      </c>
      <c r="P642">
        <v>-6.956521739130435E-3</v>
      </c>
      <c r="Q642">
        <v>-3.843048832245852E-3</v>
      </c>
      <c r="R642">
        <v>-8.2764162314182488E-2</v>
      </c>
      <c r="S642">
        <v>8.065294417713317E-4</v>
      </c>
      <c r="T642" t="e">
        <f>#REF!/100</f>
        <v>#REF!</v>
      </c>
      <c r="U642" t="e">
        <f>#REF!/100</f>
        <v>#REF!</v>
      </c>
      <c r="V642" t="e">
        <f>#REF!/100</f>
        <v>#REF!</v>
      </c>
      <c r="W642" t="e">
        <f>#REF!/100</f>
        <v>#REF!</v>
      </c>
      <c r="X642" t="e">
        <f>#REF!/100</f>
        <v>#REF!</v>
      </c>
      <c r="Y642" t="e">
        <f>#REF!/100</f>
        <v>#REF!</v>
      </c>
      <c r="Z642" s="11" t="e">
        <f t="shared" ref="Z642:Z705" si="21">INDEX($U$1:$X$1, MATCH(MAX(U642:X642), U642:X642, 0))</f>
        <v>#REF!</v>
      </c>
      <c r="AA642">
        <f>CAPE!B1753</f>
        <v>27.865098223923528</v>
      </c>
      <c r="AF642" s="32">
        <v>42705</v>
      </c>
    </row>
    <row r="643" spans="1:32">
      <c r="A643" s="5">
        <f t="shared" si="20"/>
        <v>42735</v>
      </c>
      <c r="B643">
        <v>2.524522158776289E-3</v>
      </c>
      <c r="C643">
        <v>1.0198604401502829E-2</v>
      </c>
      <c r="D643">
        <v>1.718890607779514E-3</v>
      </c>
      <c r="E643">
        <v>4.7</v>
      </c>
      <c r="F643">
        <v>62.7</v>
      </c>
      <c r="G643">
        <v>0.65</v>
      </c>
      <c r="H643">
        <v>2.4300000000000002</v>
      </c>
      <c r="I643">
        <v>0.51</v>
      </c>
      <c r="J643">
        <v>4.83</v>
      </c>
      <c r="K643">
        <v>98.2</v>
      </c>
      <c r="L643">
        <v>-2.7724779394229021E-3</v>
      </c>
      <c r="M643">
        <v>2.4957519116397351E-3</v>
      </c>
      <c r="N643">
        <v>-2.5558385484283209E-3</v>
      </c>
      <c r="O643">
        <v>9.8245614035087719E-2</v>
      </c>
      <c r="P643">
        <v>-1.751313485113835E-2</v>
      </c>
      <c r="Q643">
        <v>7.0802273238000949E-3</v>
      </c>
      <c r="R643">
        <v>0.13819535698642141</v>
      </c>
      <c r="S643">
        <v>1.5497682235523439E-3</v>
      </c>
      <c r="T643" t="e">
        <f>#REF!/100</f>
        <v>#REF!</v>
      </c>
      <c r="U643" t="e">
        <f>#REF!/100</f>
        <v>#REF!</v>
      </c>
      <c r="V643" t="e">
        <f>#REF!/100</f>
        <v>#REF!</v>
      </c>
      <c r="W643" t="e">
        <f>#REF!/100</f>
        <v>#REF!</v>
      </c>
      <c r="X643" t="e">
        <f>#REF!/100</f>
        <v>#REF!</v>
      </c>
      <c r="Y643" t="e">
        <f>#REF!/100</f>
        <v>#REF!</v>
      </c>
      <c r="Z643" s="11" t="e">
        <f t="shared" si="21"/>
        <v>#REF!</v>
      </c>
      <c r="AA643">
        <f>CAPE!B1754</f>
        <v>28.063573742124461</v>
      </c>
      <c r="AF643" s="32">
        <v>42736</v>
      </c>
    </row>
    <row r="644" spans="1:32">
      <c r="A644" s="5">
        <f t="shared" si="20"/>
        <v>42766</v>
      </c>
      <c r="B644">
        <v>4.0430766948156898E-3</v>
      </c>
      <c r="C644">
        <v>1.3283740701381511E-2</v>
      </c>
      <c r="D644">
        <v>3.835633030856613E-3</v>
      </c>
      <c r="E644">
        <v>4.7</v>
      </c>
      <c r="F644">
        <v>62.8</v>
      </c>
      <c r="G644">
        <v>0.66</v>
      </c>
      <c r="H644">
        <v>2.42</v>
      </c>
      <c r="I644">
        <v>0.52</v>
      </c>
      <c r="J644">
        <v>4.66</v>
      </c>
      <c r="K644">
        <v>98.5</v>
      </c>
      <c r="L644">
        <v>1.437924127828762E-2</v>
      </c>
      <c r="M644">
        <v>5.3801275793966359E-3</v>
      </c>
      <c r="N644">
        <v>-6.5338532391768438E-4</v>
      </c>
      <c r="O644">
        <v>-4.9520766773162937E-2</v>
      </c>
      <c r="P644">
        <v>2.1390374331550801E-2</v>
      </c>
      <c r="Q644">
        <v>-2.2697762331811591E-3</v>
      </c>
      <c r="R644">
        <v>1.0198191264190901E-2</v>
      </c>
      <c r="S644">
        <v>1.512984154929577E-3</v>
      </c>
      <c r="T644" t="e">
        <f>#REF!/100</f>
        <v>#REF!</v>
      </c>
      <c r="U644" t="e">
        <f>#REF!/100</f>
        <v>#REF!</v>
      </c>
      <c r="V644" t="e">
        <f>#REF!/100</f>
        <v>#REF!</v>
      </c>
      <c r="W644" t="e">
        <f>#REF!/100</f>
        <v>#REF!</v>
      </c>
      <c r="X644" t="e">
        <f>#REF!/100</f>
        <v>#REF!</v>
      </c>
      <c r="Y644" t="e">
        <f>#REF!/100</f>
        <v>#REF!</v>
      </c>
      <c r="Z644" s="11" t="e">
        <f t="shared" si="21"/>
        <v>#REF!</v>
      </c>
      <c r="AA644">
        <f>CAPE!B1755</f>
        <v>28.655106525184141</v>
      </c>
      <c r="AF644" s="32">
        <v>42767</v>
      </c>
    </row>
    <row r="645" spans="1:32">
      <c r="A645" s="5">
        <f t="shared" si="20"/>
        <v>42794</v>
      </c>
      <c r="B645">
        <v>1.5926573570097661E-3</v>
      </c>
      <c r="C645">
        <v>4.7194546407970939E-3</v>
      </c>
      <c r="D645">
        <v>1.357452413751547E-3</v>
      </c>
      <c r="E645">
        <v>4.5999999999999996</v>
      </c>
      <c r="F645">
        <v>62.9</v>
      </c>
      <c r="G645">
        <v>0.79</v>
      </c>
      <c r="H645">
        <v>2.48</v>
      </c>
      <c r="I645">
        <v>0.74</v>
      </c>
      <c r="J645">
        <v>4.6399999999999997</v>
      </c>
      <c r="K645">
        <v>96.3</v>
      </c>
      <c r="L645">
        <v>2.9175999056937668E-3</v>
      </c>
      <c r="M645">
        <v>4.877167630057886E-3</v>
      </c>
      <c r="N645">
        <v>3.1211672666216602E-5</v>
      </c>
      <c r="O645">
        <v>6.8067226890756297E-2</v>
      </c>
      <c r="P645">
        <v>2.4432809773123908E-2</v>
      </c>
      <c r="Q645">
        <v>-3.84756283914113E-3</v>
      </c>
      <c r="R645">
        <v>1.8476190476190459E-2</v>
      </c>
      <c r="S645">
        <v>1.510698492048232E-3</v>
      </c>
      <c r="T645" t="e">
        <f>#REF!/100</f>
        <v>#REF!</v>
      </c>
      <c r="U645" t="e">
        <f>#REF!/100</f>
        <v>#REF!</v>
      </c>
      <c r="V645" t="e">
        <f>#REF!/100</f>
        <v>#REF!</v>
      </c>
      <c r="W645" t="e">
        <f>#REF!/100</f>
        <v>#REF!</v>
      </c>
      <c r="X645" t="e">
        <f>#REF!/100</f>
        <v>#REF!</v>
      </c>
      <c r="Y645" t="e">
        <f>#REF!/100</f>
        <v>#REF!</v>
      </c>
      <c r="Z645" s="11" t="e">
        <f t="shared" si="21"/>
        <v>#REF!</v>
      </c>
      <c r="AA645">
        <f>CAPE!B1756</f>
        <v>29.08692174246465</v>
      </c>
      <c r="AF645" s="32">
        <v>42795</v>
      </c>
    </row>
    <row r="646" spans="1:32">
      <c r="A646" s="5">
        <f t="shared" si="20"/>
        <v>42825</v>
      </c>
      <c r="B646">
        <v>-4.6720162618953771E-4</v>
      </c>
      <c r="C646">
        <v>-5.2192066805842546E-4</v>
      </c>
      <c r="D646">
        <v>-5.1212017753501427E-4</v>
      </c>
      <c r="E646">
        <v>4.4000000000000004</v>
      </c>
      <c r="F646">
        <v>62.9</v>
      </c>
      <c r="G646">
        <v>0.9</v>
      </c>
      <c r="H646">
        <v>2.2999999999999998</v>
      </c>
      <c r="I646">
        <v>0.8</v>
      </c>
      <c r="J646">
        <v>4.68</v>
      </c>
      <c r="K646">
        <v>96.9</v>
      </c>
      <c r="L646">
        <v>1.416355675707451E-2</v>
      </c>
      <c r="M646">
        <v>5.160584816346069E-3</v>
      </c>
      <c r="N646">
        <v>-8.5816936672821406E-3</v>
      </c>
      <c r="O646">
        <v>-6.372934697088907E-2</v>
      </c>
      <c r="P646">
        <v>7.6660988074957415E-2</v>
      </c>
      <c r="Q646">
        <v>6.2335171421721951E-3</v>
      </c>
      <c r="R646">
        <v>-7.7426594351973077E-2</v>
      </c>
      <c r="S646">
        <v>8.2963084855465963E-4</v>
      </c>
      <c r="T646" t="e">
        <f>#REF!/100</f>
        <v>#REF!</v>
      </c>
      <c r="U646" t="e">
        <f>#REF!/100</f>
        <v>#REF!</v>
      </c>
      <c r="V646" t="e">
        <f>#REF!/100</f>
        <v>#REF!</v>
      </c>
      <c r="W646" t="e">
        <f>#REF!/100</f>
        <v>#REF!</v>
      </c>
      <c r="X646" t="e">
        <f>#REF!/100</f>
        <v>#REF!</v>
      </c>
      <c r="Y646" t="e">
        <f>#REF!/100</f>
        <v>#REF!</v>
      </c>
      <c r="Z646" s="11" t="e">
        <f t="shared" si="21"/>
        <v>#REF!</v>
      </c>
      <c r="AA646">
        <f>CAPE!B1757</f>
        <v>28.904245956275162</v>
      </c>
      <c r="AF646" s="32">
        <v>42826</v>
      </c>
    </row>
    <row r="647" spans="1:32">
      <c r="A647" s="5">
        <f t="shared" si="20"/>
        <v>42855</v>
      </c>
      <c r="B647">
        <v>1.2341528217408369E-3</v>
      </c>
      <c r="C647">
        <v>7.832898172323759E-3</v>
      </c>
      <c r="D647">
        <v>1.9088762746772259E-3</v>
      </c>
      <c r="E647">
        <v>4.4000000000000004</v>
      </c>
      <c r="F647">
        <v>63</v>
      </c>
      <c r="G647">
        <v>0.91</v>
      </c>
      <c r="H647">
        <v>2.2999999999999998</v>
      </c>
      <c r="I647">
        <v>0.89</v>
      </c>
      <c r="J647">
        <v>4.57</v>
      </c>
      <c r="K647">
        <v>97</v>
      </c>
      <c r="L647">
        <v>-2.607713035667983E-4</v>
      </c>
      <c r="M647">
        <v>4.5379691656544756E-3</v>
      </c>
      <c r="N647">
        <v>1.2749747329794451E-3</v>
      </c>
      <c r="O647">
        <v>-3.6974789915966387E-2</v>
      </c>
      <c r="P647">
        <v>-5.3797468354430382E-2</v>
      </c>
      <c r="Q647">
        <v>1.001926315406892E-2</v>
      </c>
      <c r="R647">
        <v>3.5069937157916148E-2</v>
      </c>
      <c r="S647">
        <v>1.404407785214669E-3</v>
      </c>
      <c r="T647" t="e">
        <f>#REF!/100</f>
        <v>#REF!</v>
      </c>
      <c r="U647" t="e">
        <f>#REF!/100</f>
        <v>#REF!</v>
      </c>
      <c r="V647" t="e">
        <f>#REF!/100</f>
        <v>#REF!</v>
      </c>
      <c r="W647" t="e">
        <f>#REF!/100</f>
        <v>#REF!</v>
      </c>
      <c r="X647" t="e">
        <f>#REF!/100</f>
        <v>#REF!</v>
      </c>
      <c r="Y647" t="e">
        <f>#REF!/100</f>
        <v>#REF!</v>
      </c>
      <c r="Z647" s="11" t="e">
        <f t="shared" si="21"/>
        <v>#REF!</v>
      </c>
      <c r="AA647">
        <f>CAPE!B1758</f>
        <v>29.313344980271449</v>
      </c>
      <c r="AF647" s="32">
        <v>42856</v>
      </c>
    </row>
    <row r="648" spans="1:32">
      <c r="A648" s="5">
        <f t="shared" si="20"/>
        <v>42886</v>
      </c>
      <c r="B648">
        <v>-7.7397796005627257E-4</v>
      </c>
      <c r="C648">
        <v>-1.0362694300517551E-3</v>
      </c>
      <c r="D648">
        <v>-4.3118576084223768E-4</v>
      </c>
      <c r="E648">
        <v>4.4000000000000004</v>
      </c>
      <c r="F648">
        <v>62.8</v>
      </c>
      <c r="G648">
        <v>1.04</v>
      </c>
      <c r="H648">
        <v>2.19</v>
      </c>
      <c r="I648">
        <v>0.98</v>
      </c>
      <c r="J648">
        <v>4.55</v>
      </c>
      <c r="K648">
        <v>97.1</v>
      </c>
      <c r="L648">
        <v>1.9070252724321741E-2</v>
      </c>
      <c r="M648">
        <v>4.3542763889919687E-3</v>
      </c>
      <c r="N648">
        <v>1.9244654331210119E-3</v>
      </c>
      <c r="O648">
        <v>9.5986038394415361E-3</v>
      </c>
      <c r="P648">
        <v>6.1872909698996663E-2</v>
      </c>
      <c r="Q648">
        <v>8.6364072545818532E-4</v>
      </c>
      <c r="R648">
        <v>-5.0528789659224548E-2</v>
      </c>
      <c r="S648">
        <v>1.409279352005144E-3</v>
      </c>
      <c r="T648" t="e">
        <f>#REF!/100</f>
        <v>#REF!</v>
      </c>
      <c r="U648" t="e">
        <f>#REF!/100</f>
        <v>#REF!</v>
      </c>
      <c r="V648" t="e">
        <f>#REF!/100</f>
        <v>#REF!</v>
      </c>
      <c r="W648" t="e">
        <f>#REF!/100</f>
        <v>#REF!</v>
      </c>
      <c r="X648" t="e">
        <f>#REF!/100</f>
        <v>#REF!</v>
      </c>
      <c r="Y648" t="e">
        <f>#REF!/100</f>
        <v>#REF!</v>
      </c>
      <c r="Z648" s="11" t="e">
        <f t="shared" si="21"/>
        <v>#REF!</v>
      </c>
      <c r="AA648">
        <f>CAPE!B1759</f>
        <v>29.748503240632761</v>
      </c>
      <c r="AF648" s="32">
        <v>42887</v>
      </c>
    </row>
    <row r="649" spans="1:32">
      <c r="A649" s="5">
        <f t="shared" si="20"/>
        <v>42916</v>
      </c>
      <c r="B649">
        <v>6.516286618252989E-4</v>
      </c>
      <c r="C649">
        <v>4.1493775933609074E-3</v>
      </c>
      <c r="D649">
        <v>8.4267972151444773E-4</v>
      </c>
      <c r="E649">
        <v>4.3</v>
      </c>
      <c r="F649">
        <v>62.8</v>
      </c>
      <c r="G649">
        <v>1.1499999999999999</v>
      </c>
      <c r="H649">
        <v>2.3199999999999998</v>
      </c>
      <c r="I649">
        <v>1.07</v>
      </c>
      <c r="J649">
        <v>4.37</v>
      </c>
      <c r="K649">
        <v>95</v>
      </c>
      <c r="L649">
        <v>2.5880211592060639E-3</v>
      </c>
      <c r="M649">
        <v>1.8021078753591021E-3</v>
      </c>
      <c r="N649">
        <v>7.0905177709747744E-4</v>
      </c>
      <c r="O649">
        <v>7.9515989628349174E-2</v>
      </c>
      <c r="P649">
        <v>-2.5196850393700791E-2</v>
      </c>
      <c r="Q649">
        <v>2.087328219878587E-3</v>
      </c>
      <c r="R649">
        <v>-6.8069306930693019E-2</v>
      </c>
      <c r="S649">
        <v>1.386801475611422E-3</v>
      </c>
      <c r="T649" t="e">
        <f>#REF!/100</f>
        <v>#REF!</v>
      </c>
      <c r="U649" t="e">
        <f>#REF!/100</f>
        <v>#REF!</v>
      </c>
      <c r="V649" t="e">
        <f>#REF!/100</f>
        <v>#REF!</v>
      </c>
      <c r="W649" t="e">
        <f>#REF!/100</f>
        <v>#REF!</v>
      </c>
      <c r="X649" t="e">
        <f>#REF!/100</f>
        <v>#REF!</v>
      </c>
      <c r="Y649" t="e">
        <f>#REF!/100</f>
        <v>#REF!</v>
      </c>
      <c r="Z649" s="11" t="e">
        <f t="shared" si="21"/>
        <v>#REF!</v>
      </c>
      <c r="AA649">
        <f>CAPE!B1760</f>
        <v>30.00222074401858</v>
      </c>
      <c r="AF649" s="32">
        <v>42917</v>
      </c>
    </row>
    <row r="650" spans="1:32">
      <c r="A650" s="5">
        <f t="shared" si="20"/>
        <v>42947</v>
      </c>
      <c r="B650">
        <v>3.276499715353435E-4</v>
      </c>
      <c r="C650">
        <v>-5.1652892561980534E-4</v>
      </c>
      <c r="D650">
        <v>3.7086783072381302E-4</v>
      </c>
      <c r="E650">
        <v>4.3</v>
      </c>
      <c r="F650">
        <v>62.9</v>
      </c>
      <c r="G650">
        <v>1.1599999999999999</v>
      </c>
      <c r="H650">
        <v>2.21</v>
      </c>
      <c r="I650">
        <v>1.01</v>
      </c>
      <c r="J650">
        <v>4.3899999999999997</v>
      </c>
      <c r="K650">
        <v>93.4</v>
      </c>
      <c r="L650">
        <v>6.2406036365699373E-3</v>
      </c>
      <c r="M650">
        <v>4.777316593065465E-3</v>
      </c>
      <c r="N650">
        <v>1.6682051455728789E-3</v>
      </c>
      <c r="O650">
        <v>-3.4427542033626898E-2</v>
      </c>
      <c r="P650">
        <v>-7.5928917609046853E-2</v>
      </c>
      <c r="Q650">
        <v>-2.4965865034832849E-3</v>
      </c>
      <c r="R650">
        <v>3.2093846834882762E-2</v>
      </c>
      <c r="S650">
        <v>1.289371891692761E-3</v>
      </c>
      <c r="T650" t="e">
        <f>#REF!/100</f>
        <v>#REF!</v>
      </c>
      <c r="U650" t="e">
        <f>#REF!/100</f>
        <v>#REF!</v>
      </c>
      <c r="V650" t="e">
        <f>#REF!/100</f>
        <v>#REF!</v>
      </c>
      <c r="W650" t="e">
        <f>#REF!/100</f>
        <v>#REF!</v>
      </c>
      <c r="X650" t="e">
        <f>#REF!/100</f>
        <v>#REF!</v>
      </c>
      <c r="Y650" t="e">
        <f>#REF!/100</f>
        <v>#REF!</v>
      </c>
      <c r="Z650" s="11" t="e">
        <f t="shared" si="21"/>
        <v>#REF!</v>
      </c>
      <c r="AA650">
        <f>CAPE!B1761</f>
        <v>29.914959397497501</v>
      </c>
      <c r="AF650" s="32">
        <v>42948</v>
      </c>
    </row>
    <row r="651" spans="1:32">
      <c r="A651" s="5">
        <f t="shared" si="20"/>
        <v>42978</v>
      </c>
      <c r="B651">
        <v>3.848626163288192E-3</v>
      </c>
      <c r="C651">
        <v>1.550387596899284E-3</v>
      </c>
      <c r="D651">
        <v>2.244421510375477E-3</v>
      </c>
      <c r="E651">
        <v>4.4000000000000004</v>
      </c>
      <c r="F651">
        <v>62.9</v>
      </c>
      <c r="G651">
        <v>1.1499999999999999</v>
      </c>
      <c r="H651">
        <v>2.2000000000000002</v>
      </c>
      <c r="I651">
        <v>1.03</v>
      </c>
      <c r="J651">
        <v>4.3099999999999996</v>
      </c>
      <c r="K651">
        <v>96.8</v>
      </c>
      <c r="L651">
        <v>1.105065824711747E-2</v>
      </c>
      <c r="M651">
        <v>4.3363734417304666E-3</v>
      </c>
      <c r="N651">
        <v>3.783874512380006E-3</v>
      </c>
      <c r="O651">
        <v>-3.8971807628524049E-2</v>
      </c>
      <c r="P651">
        <v>-2.7972027972027969E-2</v>
      </c>
      <c r="Q651">
        <v>-4.5380745655008436E-3</v>
      </c>
      <c r="R651">
        <v>3.0238044177568011E-2</v>
      </c>
      <c r="S651">
        <v>1.0015534298094999E-3</v>
      </c>
      <c r="T651" t="e">
        <f>#REF!/100</f>
        <v>#REF!</v>
      </c>
      <c r="U651" t="e">
        <f>#REF!/100</f>
        <v>#REF!</v>
      </c>
      <c r="V651" t="e">
        <f>#REF!/100</f>
        <v>#REF!</v>
      </c>
      <c r="W651" t="e">
        <f>#REF!/100</f>
        <v>#REF!</v>
      </c>
      <c r="X651" t="e">
        <f>#REF!/100</f>
        <v>#REF!</v>
      </c>
      <c r="Y651" t="e">
        <f>#REF!/100</f>
        <v>#REF!</v>
      </c>
      <c r="Z651" s="11" t="e">
        <f t="shared" si="21"/>
        <v>#REF!</v>
      </c>
      <c r="AA651">
        <f>CAPE!B1762</f>
        <v>30.168114410678911</v>
      </c>
      <c r="AF651" s="32">
        <v>42979</v>
      </c>
    </row>
    <row r="652" spans="1:32">
      <c r="A652" s="5">
        <f t="shared" si="20"/>
        <v>43008</v>
      </c>
      <c r="B652">
        <v>5.1063899209978243E-3</v>
      </c>
      <c r="C652">
        <v>5.1599587203302374E-3</v>
      </c>
      <c r="D652">
        <v>3.728993171843649E-3</v>
      </c>
      <c r="E652">
        <v>4.3</v>
      </c>
      <c r="F652">
        <v>63.1</v>
      </c>
      <c r="G652">
        <v>1.1499999999999999</v>
      </c>
      <c r="H652">
        <v>2.36</v>
      </c>
      <c r="I652">
        <v>1.07</v>
      </c>
      <c r="J652">
        <v>4.3</v>
      </c>
      <c r="K652">
        <v>95.1</v>
      </c>
      <c r="L652">
        <v>-4.4611738463683258E-3</v>
      </c>
      <c r="M652">
        <v>3.3459964932787312E-3</v>
      </c>
      <c r="N652">
        <v>9.0069726091935465E-3</v>
      </c>
      <c r="O652">
        <v>1.8981880931837791E-2</v>
      </c>
      <c r="P652">
        <v>0.14568345323741011</v>
      </c>
      <c r="Q652">
        <v>1.1632773708927359E-3</v>
      </c>
      <c r="R652">
        <v>3.7052456286427997E-2</v>
      </c>
      <c r="S652">
        <v>5.9896950020079092E-4</v>
      </c>
      <c r="T652" t="e">
        <f>#REF!/100</f>
        <v>#REF!</v>
      </c>
      <c r="U652" t="e">
        <f>#REF!/100</f>
        <v>#REF!</v>
      </c>
      <c r="V652" t="e">
        <f>#REF!/100</f>
        <v>#REF!</v>
      </c>
      <c r="W652" t="e">
        <f>#REF!/100</f>
        <v>#REF!</v>
      </c>
      <c r="X652" t="e">
        <f>#REF!/100</f>
        <v>#REF!</v>
      </c>
      <c r="Y652" t="e">
        <f>#REF!/100</f>
        <v>#REF!</v>
      </c>
      <c r="Z652" s="11" t="e">
        <f t="shared" si="21"/>
        <v>#REF!</v>
      </c>
      <c r="AA652">
        <f>CAPE!B1763</f>
        <v>30.920393290333848</v>
      </c>
      <c r="AF652" s="32">
        <v>43009</v>
      </c>
    </row>
    <row r="653" spans="1:32">
      <c r="A653" s="5">
        <f t="shared" si="20"/>
        <v>43039</v>
      </c>
      <c r="B653">
        <v>7.7505224501390828E-4</v>
      </c>
      <c r="C653">
        <v>5.1334702258723974E-4</v>
      </c>
      <c r="D653">
        <v>1.304780876494026E-3</v>
      </c>
      <c r="E653">
        <v>4.2</v>
      </c>
      <c r="F653">
        <v>62.7</v>
      </c>
      <c r="G653">
        <v>1.1599999999999999</v>
      </c>
      <c r="H653">
        <v>2.35</v>
      </c>
      <c r="I653">
        <v>1.23</v>
      </c>
      <c r="J653">
        <v>4.32</v>
      </c>
      <c r="K653">
        <v>100.7</v>
      </c>
      <c r="L653">
        <v>1.0446716146198061E-2</v>
      </c>
      <c r="M653">
        <v>3.9828743683467602E-3</v>
      </c>
      <c r="N653">
        <v>4.5423664044637159E-3</v>
      </c>
      <c r="O653">
        <v>6.4352243861134625E-2</v>
      </c>
      <c r="P653">
        <v>-1.726844583987441E-2</v>
      </c>
      <c r="Q653">
        <v>1.244232978640219E-2</v>
      </c>
      <c r="R653">
        <v>3.5327177840224773E-2</v>
      </c>
      <c r="S653">
        <v>9.7274279456080318E-4</v>
      </c>
      <c r="T653" t="e">
        <f>#REF!/100</f>
        <v>#REF!</v>
      </c>
      <c r="U653" t="e">
        <f>#REF!/100</f>
        <v>#REF!</v>
      </c>
      <c r="V653" t="e">
        <f>#REF!/100</f>
        <v>#REF!</v>
      </c>
      <c r="W653" t="e">
        <f>#REF!/100</f>
        <v>#REF!</v>
      </c>
      <c r="X653" t="e">
        <f>#REF!/100</f>
        <v>#REF!</v>
      </c>
      <c r="Y653" t="e">
        <f>#REF!/100</f>
        <v>#REF!</v>
      </c>
      <c r="Z653" s="11" t="e">
        <f t="shared" si="21"/>
        <v>#REF!</v>
      </c>
      <c r="AA653">
        <f>CAPE!B1764</f>
        <v>31.298913333880279</v>
      </c>
      <c r="AF653" s="32">
        <v>43040</v>
      </c>
    </row>
    <row r="654" spans="1:32">
      <c r="A654" s="5">
        <f t="shared" si="20"/>
        <v>43069</v>
      </c>
      <c r="B654">
        <v>2.6680074282516321E-3</v>
      </c>
      <c r="C654">
        <v>5.1308363263211903E-3</v>
      </c>
      <c r="D654">
        <v>1.4323939879240361E-3</v>
      </c>
      <c r="E654">
        <v>4.2</v>
      </c>
      <c r="F654">
        <v>62.7</v>
      </c>
      <c r="G654">
        <v>1.3</v>
      </c>
      <c r="H654">
        <v>2.4</v>
      </c>
      <c r="I654">
        <v>1.32</v>
      </c>
      <c r="J654">
        <v>4.2699999999999996</v>
      </c>
      <c r="K654">
        <v>98.5</v>
      </c>
      <c r="L654">
        <v>5.9870281057708046E-3</v>
      </c>
      <c r="M654">
        <v>1.9001341697792171E-3</v>
      </c>
      <c r="N654">
        <v>-3.5673492137075768E-3</v>
      </c>
      <c r="O654">
        <v>1.2728719172633249E-2</v>
      </c>
      <c r="P654">
        <v>0.13578274760383391</v>
      </c>
      <c r="Q654">
        <v>2.5745301729985762E-3</v>
      </c>
      <c r="R654">
        <v>9.8100038774718928E-2</v>
      </c>
      <c r="S654">
        <v>1.515460414542983E-3</v>
      </c>
      <c r="T654" t="e">
        <f>#REF!/100</f>
        <v>#REF!</v>
      </c>
      <c r="U654" t="e">
        <f>#REF!/100</f>
        <v>#REF!</v>
      </c>
      <c r="V654" t="e">
        <f>#REF!/100</f>
        <v>#REF!</v>
      </c>
      <c r="W654" t="e">
        <f>#REF!/100</f>
        <v>#REF!</v>
      </c>
      <c r="X654" t="e">
        <f>#REF!/100</f>
        <v>#REF!</v>
      </c>
      <c r="Y654" t="e">
        <f>#REF!/100</f>
        <v>#REF!</v>
      </c>
      <c r="Z654" s="11" t="e">
        <f t="shared" si="21"/>
        <v>#REF!</v>
      </c>
      <c r="AA654">
        <f>CAPE!B1765</f>
        <v>32.086132007706013</v>
      </c>
      <c r="AF654" s="32">
        <v>43070</v>
      </c>
    </row>
    <row r="655" spans="1:32">
      <c r="A655" s="5">
        <f t="shared" si="20"/>
        <v>43100</v>
      </c>
      <c r="B655">
        <v>2.1068892447550789E-3</v>
      </c>
      <c r="C655">
        <v>2.0418580908627142E-3</v>
      </c>
      <c r="D655">
        <v>1.450211075242124E-3</v>
      </c>
      <c r="E655">
        <v>4.0999999999999996</v>
      </c>
      <c r="F655">
        <v>62.7</v>
      </c>
      <c r="G655">
        <v>1.41</v>
      </c>
      <c r="H655">
        <v>2.58</v>
      </c>
      <c r="I655">
        <v>1.41</v>
      </c>
      <c r="J655">
        <v>4.22</v>
      </c>
      <c r="K655">
        <v>95.9</v>
      </c>
      <c r="L655">
        <v>-4.4359949302914831E-3</v>
      </c>
      <c r="M655">
        <v>3.3008317227300301E-3</v>
      </c>
      <c r="N655">
        <v>-7.2225714026465202E-4</v>
      </c>
      <c r="O655">
        <v>-7.5412411626080131E-2</v>
      </c>
      <c r="P655">
        <v>-0.1139240506329114</v>
      </c>
      <c r="Q655">
        <v>2.3486582129456E-3</v>
      </c>
      <c r="R655">
        <v>2.1892655367231669E-2</v>
      </c>
      <c r="S655">
        <v>1.0178255175642759E-3</v>
      </c>
      <c r="T655" t="e">
        <f>#REF!/100</f>
        <v>#REF!</v>
      </c>
      <c r="U655" t="e">
        <f>#REF!/100</f>
        <v>#REF!</v>
      </c>
      <c r="V655" t="e">
        <f>#REF!/100</f>
        <v>#REF!</v>
      </c>
      <c r="W655" t="e">
        <f>#REF!/100</f>
        <v>#REF!</v>
      </c>
      <c r="X655" t="e">
        <f>#REF!/100</f>
        <v>#REF!</v>
      </c>
      <c r="Y655" t="e">
        <f>#REF!/100</f>
        <v>#REF!</v>
      </c>
      <c r="Z655" s="11" t="e">
        <f t="shared" si="21"/>
        <v>#REF!</v>
      </c>
      <c r="AA655">
        <f>CAPE!B1766</f>
        <v>33.307343828030668</v>
      </c>
      <c r="AF655" s="32">
        <v>43101</v>
      </c>
    </row>
    <row r="656" spans="1:32">
      <c r="A656" s="5">
        <f t="shared" si="20"/>
        <v>43131</v>
      </c>
      <c r="B656">
        <v>4.2533443635116401E-3</v>
      </c>
      <c r="C656">
        <v>8.1507896077432206E-3</v>
      </c>
      <c r="D656">
        <v>3.7492189127265171E-3</v>
      </c>
      <c r="E656">
        <v>4</v>
      </c>
      <c r="F656">
        <v>62.7</v>
      </c>
      <c r="G656">
        <v>1.42</v>
      </c>
      <c r="H656">
        <v>2.86</v>
      </c>
      <c r="I656">
        <v>1.57</v>
      </c>
      <c r="J656">
        <v>4.26</v>
      </c>
      <c r="K656">
        <v>95.7</v>
      </c>
      <c r="L656">
        <v>1.04613511194752E-2</v>
      </c>
      <c r="M656">
        <v>6.4212174339671262E-4</v>
      </c>
      <c r="N656">
        <v>1.9714666008560219E-3</v>
      </c>
      <c r="O656">
        <v>0.1036533559898046</v>
      </c>
      <c r="P656">
        <v>-6.3492063492063489E-2</v>
      </c>
      <c r="Q656">
        <v>-1.872159121693318E-5</v>
      </c>
      <c r="R656">
        <v>0.10055286800276431</v>
      </c>
      <c r="S656">
        <v>9.2866874995763376E-4</v>
      </c>
      <c r="T656" t="e">
        <f>#REF!/100</f>
        <v>#REF!</v>
      </c>
      <c r="U656" t="e">
        <f>#REF!/100</f>
        <v>#REF!</v>
      </c>
      <c r="V656" t="e">
        <f>#REF!/100</f>
        <v>#REF!</v>
      </c>
      <c r="W656" t="e">
        <f>#REF!/100</f>
        <v>#REF!</v>
      </c>
      <c r="X656" t="e">
        <f>#REF!/100</f>
        <v>#REF!</v>
      </c>
      <c r="Y656" t="e">
        <f>#REF!/100</f>
        <v>#REF!</v>
      </c>
      <c r="Z656" s="11" t="e">
        <f t="shared" si="21"/>
        <v>#REF!</v>
      </c>
      <c r="AA656">
        <f>CAPE!B1767</f>
        <v>32.035382339250297</v>
      </c>
      <c r="AF656" s="32">
        <v>43132</v>
      </c>
    </row>
    <row r="657" spans="1:32">
      <c r="A657" s="5">
        <f t="shared" si="20"/>
        <v>43159</v>
      </c>
      <c r="B657">
        <v>2.6922876006091299E-3</v>
      </c>
      <c r="C657">
        <v>7.0742799393633433E-3</v>
      </c>
      <c r="D657">
        <v>2.1442899633395459E-3</v>
      </c>
      <c r="E657">
        <v>4.0999999999999996</v>
      </c>
      <c r="F657">
        <v>63</v>
      </c>
      <c r="G657">
        <v>1.51</v>
      </c>
      <c r="H657">
        <v>2.84</v>
      </c>
      <c r="I657">
        <v>1.7</v>
      </c>
      <c r="J657">
        <v>4.51</v>
      </c>
      <c r="K657">
        <v>99.7</v>
      </c>
      <c r="L657">
        <v>-1.005176522144006E-2</v>
      </c>
      <c r="M657">
        <v>2.747094280852431E-3</v>
      </c>
      <c r="N657">
        <v>7.0318432895360094E-4</v>
      </c>
      <c r="O657">
        <v>-1.693610469591994E-2</v>
      </c>
      <c r="P657">
        <v>4.7457627118644069E-2</v>
      </c>
      <c r="Q657">
        <v>2.4308963277402998E-3</v>
      </c>
      <c r="R657">
        <v>-2.3076923076923168E-2</v>
      </c>
      <c r="S657">
        <v>2.6682920222131918E-3</v>
      </c>
      <c r="T657" t="e">
        <f>#REF!/100</f>
        <v>#REF!</v>
      </c>
      <c r="U657" t="e">
        <f>#REF!/100</f>
        <v>#REF!</v>
      </c>
      <c r="V657" t="e">
        <f>#REF!/100</f>
        <v>#REF!</v>
      </c>
      <c r="W657" t="e">
        <f>#REF!/100</f>
        <v>#REF!</v>
      </c>
      <c r="X657" t="e">
        <f>#REF!/100</f>
        <v>#REF!</v>
      </c>
      <c r="Y657" t="e">
        <f>#REF!/100</f>
        <v>#REF!</v>
      </c>
      <c r="Z657" s="11" t="e">
        <f t="shared" si="21"/>
        <v>#REF!</v>
      </c>
      <c r="AA657">
        <f>CAPE!B1768</f>
        <v>31.808409057643139</v>
      </c>
      <c r="AF657" s="32">
        <v>43160</v>
      </c>
    </row>
    <row r="658" spans="1:32">
      <c r="A658" s="5">
        <f t="shared" si="20"/>
        <v>43190</v>
      </c>
      <c r="B658">
        <v>1.923624107819204E-4</v>
      </c>
      <c r="C658">
        <v>0</v>
      </c>
      <c r="D658">
        <v>1.064920722568471E-3</v>
      </c>
      <c r="E658">
        <v>4</v>
      </c>
      <c r="F658">
        <v>62.9</v>
      </c>
      <c r="G658">
        <v>1.69</v>
      </c>
      <c r="H658">
        <v>2.87</v>
      </c>
      <c r="I658">
        <v>1.76</v>
      </c>
      <c r="J658">
        <v>4.6399999999999997</v>
      </c>
      <c r="K658">
        <v>101.4</v>
      </c>
      <c r="L658">
        <v>1.386122177954845E-2</v>
      </c>
      <c r="M658">
        <v>4.2495667742840351E-3</v>
      </c>
      <c r="N658">
        <v>5.1363240340676396E-3</v>
      </c>
      <c r="O658">
        <v>3.2106499608457323E-2</v>
      </c>
      <c r="P658">
        <v>9.8705501618122971E-2</v>
      </c>
      <c r="Q658">
        <v>4.54528029064632E-3</v>
      </c>
      <c r="R658">
        <v>8.0347099469709141E-3</v>
      </c>
      <c r="S658">
        <v>1.5264700717305851E-3</v>
      </c>
      <c r="T658" t="e">
        <f>#REF!/100</f>
        <v>#REF!</v>
      </c>
      <c r="U658" t="e">
        <f>#REF!/100</f>
        <v>#REF!</v>
      </c>
      <c r="V658" t="e">
        <f>#REF!/100</f>
        <v>#REF!</v>
      </c>
      <c r="W658" t="e">
        <f>#REF!/100</f>
        <v>#REF!</v>
      </c>
      <c r="X658" t="e">
        <f>#REF!/100</f>
        <v>#REF!</v>
      </c>
      <c r="Y658" t="e">
        <f>#REF!/100</f>
        <v>#REF!</v>
      </c>
      <c r="Z658" s="11" t="e">
        <f t="shared" si="21"/>
        <v>#REF!</v>
      </c>
      <c r="AA658">
        <f>CAPE!B1769</f>
        <v>30.970179293325241</v>
      </c>
      <c r="AF658" s="32">
        <v>43191</v>
      </c>
    </row>
    <row r="659" spans="1:32">
      <c r="A659" s="5">
        <f t="shared" si="20"/>
        <v>43220</v>
      </c>
      <c r="B659">
        <v>2.6044066560620802E-3</v>
      </c>
      <c r="C659">
        <v>5.0175614651279477E-3</v>
      </c>
      <c r="D659">
        <v>2.3836728261298259E-3</v>
      </c>
      <c r="E659">
        <v>4</v>
      </c>
      <c r="F659">
        <v>62.9</v>
      </c>
      <c r="G659">
        <v>1.7</v>
      </c>
      <c r="H659">
        <v>2.98</v>
      </c>
      <c r="I659">
        <v>1.86</v>
      </c>
      <c r="J659">
        <v>4.67</v>
      </c>
      <c r="K659">
        <v>98.8</v>
      </c>
      <c r="L659">
        <v>-2.1558193477964499E-3</v>
      </c>
      <c r="M659">
        <v>1.6396494443807739E-3</v>
      </c>
      <c r="N659">
        <v>2.0809387291731461E-2</v>
      </c>
      <c r="O659">
        <v>-3.1866464339908952E-2</v>
      </c>
      <c r="P659">
        <v>-5.4491899852724603E-2</v>
      </c>
      <c r="Q659">
        <v>1.1358754842491161E-2</v>
      </c>
      <c r="R659">
        <v>5.6113502311493757E-2</v>
      </c>
      <c r="S659">
        <v>9.5764769355273808E-4</v>
      </c>
      <c r="T659" t="e">
        <f>#REF!/100</f>
        <v>#REF!</v>
      </c>
      <c r="U659" t="e">
        <f>#REF!/100</f>
        <v>#REF!</v>
      </c>
      <c r="V659" t="e">
        <f>#REF!/100</f>
        <v>#REF!</v>
      </c>
      <c r="W659" t="e">
        <f>#REF!/100</f>
        <v>#REF!</v>
      </c>
      <c r="X659" t="e">
        <f>#REF!/100</f>
        <v>#REF!</v>
      </c>
      <c r="Y659" t="e">
        <f>#REF!/100</f>
        <v>#REF!</v>
      </c>
      <c r="Z659" s="11" t="e">
        <f t="shared" si="21"/>
        <v>#REF!</v>
      </c>
      <c r="AA659">
        <f>CAPE!B1770</f>
        <v>31.243615074864621</v>
      </c>
      <c r="AF659" s="32">
        <v>43221</v>
      </c>
    </row>
    <row r="660" spans="1:32">
      <c r="A660" s="5">
        <f t="shared" si="20"/>
        <v>43251</v>
      </c>
      <c r="B660">
        <v>2.2579497815983E-3</v>
      </c>
      <c r="C660">
        <v>1.4478282576135679E-2</v>
      </c>
      <c r="D660">
        <v>1.719631311046883E-3</v>
      </c>
      <c r="E660">
        <v>3.8</v>
      </c>
      <c r="F660">
        <v>62.9</v>
      </c>
      <c r="G660">
        <v>1.82</v>
      </c>
      <c r="H660">
        <v>2.91</v>
      </c>
      <c r="I660">
        <v>1.9</v>
      </c>
      <c r="J660">
        <v>4.83</v>
      </c>
      <c r="K660">
        <v>98</v>
      </c>
      <c r="L660">
        <v>-7.1104304545203446E-4</v>
      </c>
      <c r="M660">
        <v>4.7464848133931979E-3</v>
      </c>
      <c r="N660">
        <v>2.8185059090564701E-3</v>
      </c>
      <c r="O660">
        <v>6.3479623824451409E-2</v>
      </c>
      <c r="P660">
        <v>3.1152647975077882E-2</v>
      </c>
      <c r="Q660">
        <v>-9.4247889073687981E-3</v>
      </c>
      <c r="R660">
        <v>5.630188679245289E-2</v>
      </c>
      <c r="S660">
        <v>2.1425395157052191E-3</v>
      </c>
      <c r="T660" t="e">
        <f>#REF!/100</f>
        <v>#REF!</v>
      </c>
      <c r="U660" t="e">
        <f>#REF!/100</f>
        <v>#REF!</v>
      </c>
      <c r="V660" t="e">
        <f>#REF!/100</f>
        <v>#REF!</v>
      </c>
      <c r="W660" t="e">
        <f>#REF!/100</f>
        <v>#REF!</v>
      </c>
      <c r="X660" t="e">
        <f>#REF!/100</f>
        <v>#REF!</v>
      </c>
      <c r="Y660" t="e">
        <f>#REF!/100</f>
        <v>#REF!</v>
      </c>
      <c r="Z660" s="11" t="e">
        <f t="shared" si="21"/>
        <v>#REF!</v>
      </c>
      <c r="AA660">
        <f>CAPE!B1771</f>
        <v>31.63055649645462</v>
      </c>
      <c r="AF660" s="32">
        <v>43252</v>
      </c>
    </row>
    <row r="661" spans="1:32">
      <c r="A661" s="5">
        <f t="shared" si="20"/>
        <v>43281</v>
      </c>
      <c r="B661">
        <v>9.0114517209480001E-4</v>
      </c>
      <c r="C661">
        <v>4.921259842519685E-3</v>
      </c>
      <c r="D661">
        <v>8.6324442569715677E-4</v>
      </c>
      <c r="E661">
        <v>4</v>
      </c>
      <c r="F661">
        <v>63</v>
      </c>
      <c r="G661">
        <v>1.91</v>
      </c>
      <c r="H661">
        <v>2.89</v>
      </c>
      <c r="I661">
        <v>1.96</v>
      </c>
      <c r="J661">
        <v>4.83</v>
      </c>
      <c r="K661">
        <v>98.2</v>
      </c>
      <c r="L661">
        <v>4.3787629994524059E-4</v>
      </c>
      <c r="M661">
        <v>4.3967927602324517E-3</v>
      </c>
      <c r="N661">
        <v>8.182683921800861E-3</v>
      </c>
      <c r="O661">
        <v>-0.1215917464996315</v>
      </c>
      <c r="P661">
        <v>-3.9274924471299093E-2</v>
      </c>
      <c r="Q661">
        <v>8.2495775583360173E-3</v>
      </c>
      <c r="R661">
        <v>-3.0151471849099731E-2</v>
      </c>
      <c r="S661">
        <v>1.4723678902783381E-3</v>
      </c>
      <c r="T661" t="e">
        <f>#REF!/100</f>
        <v>#REF!</v>
      </c>
      <c r="U661" t="e">
        <f>#REF!/100</f>
        <v>#REF!</v>
      </c>
      <c r="V661" t="e">
        <f>#REF!/100</f>
        <v>#REF!</v>
      </c>
      <c r="W661" t="e">
        <f>#REF!/100</f>
        <v>#REF!</v>
      </c>
      <c r="X661" t="e">
        <f>#REF!/100</f>
        <v>#REF!</v>
      </c>
      <c r="Y661" t="e">
        <f>#REF!/100</f>
        <v>#REF!</v>
      </c>
      <c r="Z661" s="11" t="e">
        <f t="shared" si="21"/>
        <v>#REF!</v>
      </c>
      <c r="AA661">
        <f>CAPE!B1772</f>
        <v>31.886366962159009</v>
      </c>
      <c r="AF661" s="32">
        <v>43282</v>
      </c>
    </row>
    <row r="662" spans="1:32">
      <c r="A662" s="5">
        <f t="shared" si="20"/>
        <v>43312</v>
      </c>
      <c r="B662">
        <v>7.8082049892835555E-4</v>
      </c>
      <c r="C662">
        <v>4.897159647405619E-4</v>
      </c>
      <c r="D662">
        <v>1.0585225769144471E-3</v>
      </c>
      <c r="E662">
        <v>3.8</v>
      </c>
      <c r="F662">
        <v>63</v>
      </c>
      <c r="G662">
        <v>1.91</v>
      </c>
      <c r="H662">
        <v>2.89</v>
      </c>
      <c r="I662">
        <v>2.0299999999999998</v>
      </c>
      <c r="J662">
        <v>4.79</v>
      </c>
      <c r="K662">
        <v>97.9</v>
      </c>
      <c r="L662">
        <v>7.085020242915005E-3</v>
      </c>
      <c r="M662">
        <v>2.797945811935541E-3</v>
      </c>
      <c r="N662">
        <v>6.2638044277193291E-3</v>
      </c>
      <c r="O662">
        <v>1.342281879194631E-2</v>
      </c>
      <c r="P662">
        <v>-1.257861635220126E-2</v>
      </c>
      <c r="Q662">
        <v>1.264221278442536E-3</v>
      </c>
      <c r="R662">
        <v>4.5822896714306748E-2</v>
      </c>
      <c r="S662">
        <v>4.0950865674447331E-4</v>
      </c>
      <c r="T662" t="e">
        <f>#REF!/100</f>
        <v>#REF!</v>
      </c>
      <c r="U662" t="e">
        <f>#REF!/100</f>
        <v>#REF!</v>
      </c>
      <c r="V662" t="e">
        <f>#REF!/100</f>
        <v>#REF!</v>
      </c>
      <c r="W662" t="e">
        <f>#REF!/100</f>
        <v>#REF!</v>
      </c>
      <c r="X662" t="e">
        <f>#REF!/100</f>
        <v>#REF!</v>
      </c>
      <c r="Y662" t="e">
        <f>#REF!/100</f>
        <v>#REF!</v>
      </c>
      <c r="Z662" s="11" t="e">
        <f t="shared" si="21"/>
        <v>#REF!</v>
      </c>
      <c r="AA662">
        <f>CAPE!B1773</f>
        <v>32.390276880301137</v>
      </c>
      <c r="AF662" s="32">
        <v>43313</v>
      </c>
    </row>
    <row r="663" spans="1:32">
      <c r="A663" s="5">
        <f t="shared" si="20"/>
        <v>43343</v>
      </c>
      <c r="B663">
        <v>1.787320770339282E-3</v>
      </c>
      <c r="C663">
        <v>-4.4052863436123621E-3</v>
      </c>
      <c r="D663">
        <v>6.9514475655245358E-4</v>
      </c>
      <c r="E663">
        <v>3.8</v>
      </c>
      <c r="F663">
        <v>62.6</v>
      </c>
      <c r="G663">
        <v>1.95</v>
      </c>
      <c r="H663">
        <v>3</v>
      </c>
      <c r="I663">
        <v>2.13</v>
      </c>
      <c r="J663">
        <v>4.7699999999999996</v>
      </c>
      <c r="K663">
        <v>96.2</v>
      </c>
      <c r="L663">
        <v>3.6669835664810539E-3</v>
      </c>
      <c r="M663">
        <v>3.461185279367097E-3</v>
      </c>
      <c r="N663">
        <v>2.307607856468399E-3</v>
      </c>
      <c r="O663">
        <v>6.6225165562913912E-2</v>
      </c>
      <c r="P663">
        <v>-5.5732484076433123E-2</v>
      </c>
      <c r="Q663">
        <v>6.7959220597526154E-3</v>
      </c>
      <c r="R663">
        <v>-4.1138348830656542E-2</v>
      </c>
      <c r="S663">
        <v>1.7380217420480471E-3</v>
      </c>
      <c r="T663" t="e">
        <f>#REF!/100</f>
        <v>#REF!</v>
      </c>
      <c r="U663" t="e">
        <f>#REF!/100</f>
        <v>#REF!</v>
      </c>
      <c r="V663" t="e">
        <f>#REF!/100</f>
        <v>#REF!</v>
      </c>
      <c r="W663" t="e">
        <f>#REF!/100</f>
        <v>#REF!</v>
      </c>
      <c r="X663" t="e">
        <f>#REF!/100</f>
        <v>#REF!</v>
      </c>
      <c r="Y663" t="e">
        <f>#REF!/100</f>
        <v>#REF!</v>
      </c>
      <c r="Z663" s="11" t="e">
        <f t="shared" si="21"/>
        <v>#REF!</v>
      </c>
      <c r="AA663">
        <f>CAPE!B1774</f>
        <v>32.622891120500213</v>
      </c>
      <c r="AF663" s="32">
        <v>43344</v>
      </c>
    </row>
    <row r="664" spans="1:32">
      <c r="A664" s="5">
        <f t="shared" si="20"/>
        <v>43373</v>
      </c>
      <c r="B664">
        <v>2.0622817021174228E-3</v>
      </c>
      <c r="C664">
        <v>9.832841691248212E-4</v>
      </c>
      <c r="D664">
        <v>2.0546336881653881E-3</v>
      </c>
      <c r="E664">
        <v>3.7</v>
      </c>
      <c r="F664">
        <v>62.8</v>
      </c>
      <c r="G664">
        <v>2.19</v>
      </c>
      <c r="H664">
        <v>3.15</v>
      </c>
      <c r="I664">
        <v>2.25</v>
      </c>
      <c r="J664">
        <v>4.88</v>
      </c>
      <c r="K664">
        <v>100.1</v>
      </c>
      <c r="L664">
        <v>1.9485791610283671E-3</v>
      </c>
      <c r="M664">
        <v>2.2666478952555768E-3</v>
      </c>
      <c r="N664">
        <v>7.4031183017024748E-3</v>
      </c>
      <c r="O664">
        <v>-2.9503105590062109E-2</v>
      </c>
      <c r="P664">
        <v>3.3726812816188868E-3</v>
      </c>
      <c r="Q664">
        <v>4.3533204879958549E-4</v>
      </c>
      <c r="R664">
        <v>3.1883632089332967E-2</v>
      </c>
      <c r="S664">
        <v>5.2921040467848789E-4</v>
      </c>
      <c r="T664" t="e">
        <f>#REF!/100</f>
        <v>#REF!</v>
      </c>
      <c r="U664" t="e">
        <f>#REF!/100</f>
        <v>#REF!</v>
      </c>
      <c r="V664" t="e">
        <f>#REF!/100</f>
        <v>#REF!</v>
      </c>
      <c r="W664" t="e">
        <f>#REF!/100</f>
        <v>#REF!</v>
      </c>
      <c r="X664" t="e">
        <f>#REF!/100</f>
        <v>#REF!</v>
      </c>
      <c r="Y664" t="e">
        <f>#REF!/100</f>
        <v>#REF!</v>
      </c>
      <c r="Z664" s="11" t="e">
        <f t="shared" si="21"/>
        <v>#REF!</v>
      </c>
      <c r="AA664">
        <f>CAPE!B1775</f>
        <v>31.037961078006511</v>
      </c>
      <c r="AF664" s="32">
        <v>43374</v>
      </c>
    </row>
    <row r="665" spans="1:32">
      <c r="A665" s="5">
        <f t="shared" si="20"/>
        <v>43404</v>
      </c>
      <c r="B665">
        <v>2.3395801444988278E-3</v>
      </c>
      <c r="C665">
        <v>4.911591355599214E-3</v>
      </c>
      <c r="D665">
        <v>1.72821183776282E-3</v>
      </c>
      <c r="E665">
        <v>3.8</v>
      </c>
      <c r="F665">
        <v>62.9</v>
      </c>
      <c r="G665">
        <v>2.2000000000000002</v>
      </c>
      <c r="H665">
        <v>3.12</v>
      </c>
      <c r="I665">
        <v>2.33</v>
      </c>
      <c r="J665">
        <v>5.07</v>
      </c>
      <c r="K665">
        <v>98.6</v>
      </c>
      <c r="L665">
        <v>6.4556209821187652E-3</v>
      </c>
      <c r="M665">
        <v>6.9531260973996968E-4</v>
      </c>
      <c r="N665">
        <v>1.135499463080783E-2</v>
      </c>
      <c r="O665">
        <v>-2.3199999999999998E-2</v>
      </c>
      <c r="P665">
        <v>-6.8907563025210089E-2</v>
      </c>
      <c r="Q665">
        <v>-1.6723693083250551E-3</v>
      </c>
      <c r="R665">
        <v>7.4042432009112343E-3</v>
      </c>
      <c r="S665">
        <v>1.1248142047965289E-3</v>
      </c>
      <c r="T665" t="e">
        <f>#REF!/100</f>
        <v>#REF!</v>
      </c>
      <c r="U665" t="e">
        <f>#REF!/100</f>
        <v>#REF!</v>
      </c>
      <c r="V665" t="e">
        <f>#REF!/100</f>
        <v>#REF!</v>
      </c>
      <c r="W665" t="e">
        <f>#REF!/100</f>
        <v>#REF!</v>
      </c>
      <c r="X665" t="e">
        <f>#REF!/100</f>
        <v>#REF!</v>
      </c>
      <c r="Y665" t="e">
        <f>#REF!/100</f>
        <v>#REF!</v>
      </c>
      <c r="Z665" s="11" t="e">
        <f t="shared" si="21"/>
        <v>#REF!</v>
      </c>
      <c r="AA665">
        <f>CAPE!B1776</f>
        <v>30.19558340670525</v>
      </c>
      <c r="AF665" s="32">
        <v>43405</v>
      </c>
    </row>
    <row r="666" spans="1:32">
      <c r="A666" s="5">
        <f t="shared" si="20"/>
        <v>43434</v>
      </c>
      <c r="B666">
        <v>-7.041919199911275E-4</v>
      </c>
      <c r="C666">
        <v>-1.124144672531761E-2</v>
      </c>
      <c r="D666">
        <v>3.4114722939711088E-4</v>
      </c>
      <c r="E666">
        <v>3.8</v>
      </c>
      <c r="F666">
        <v>62.9</v>
      </c>
      <c r="G666">
        <v>2.27</v>
      </c>
      <c r="H666">
        <v>2.83</v>
      </c>
      <c r="I666">
        <v>2.37</v>
      </c>
      <c r="J666">
        <v>5.22</v>
      </c>
      <c r="K666">
        <v>97.5</v>
      </c>
      <c r="L666">
        <v>-5.8774590053944043E-3</v>
      </c>
      <c r="M666">
        <v>7.4395884363531728E-4</v>
      </c>
      <c r="N666">
        <v>1.0760733311395871E-2</v>
      </c>
      <c r="O666">
        <v>-3.276003276003276E-2</v>
      </c>
      <c r="P666">
        <v>0.12815884476534289</v>
      </c>
      <c r="Q666">
        <v>7.9765456842470733E-4</v>
      </c>
      <c r="R666">
        <v>-0.19491166077738509</v>
      </c>
      <c r="S666">
        <v>6.0858981046774477E-4</v>
      </c>
      <c r="T666" t="e">
        <f>#REF!/100</f>
        <v>#REF!</v>
      </c>
      <c r="U666" t="e">
        <f>#REF!/100</f>
        <v>#REF!</v>
      </c>
      <c r="V666" t="e">
        <f>#REF!/100</f>
        <v>#REF!</v>
      </c>
      <c r="W666" t="e">
        <f>#REF!/100</f>
        <v>#REF!</v>
      </c>
      <c r="X666" t="e">
        <f>#REF!/100</f>
        <v>#REF!</v>
      </c>
      <c r="Y666" t="e">
        <f>#REF!/100</f>
        <v>#REF!</v>
      </c>
      <c r="Z666" s="11" t="e">
        <f t="shared" si="21"/>
        <v>#REF!</v>
      </c>
      <c r="AA666">
        <f>CAPE!B1777</f>
        <v>28.291857012072889</v>
      </c>
      <c r="AF666" s="32">
        <v>43435</v>
      </c>
    </row>
    <row r="667" spans="1:32">
      <c r="A667" s="5">
        <f t="shared" si="20"/>
        <v>43465</v>
      </c>
      <c r="B667">
        <v>6.8489354458143041E-4</v>
      </c>
      <c r="C667">
        <v>-6.4260998517054442E-3</v>
      </c>
      <c r="D667">
        <v>6.918055149566204E-4</v>
      </c>
      <c r="E667">
        <v>3.9</v>
      </c>
      <c r="F667">
        <v>63</v>
      </c>
      <c r="G667">
        <v>2.4</v>
      </c>
      <c r="H667">
        <v>2.71</v>
      </c>
      <c r="I667">
        <v>2.37</v>
      </c>
      <c r="J667">
        <v>5.13</v>
      </c>
      <c r="K667">
        <v>98.3</v>
      </c>
      <c r="L667">
        <v>1.6224825873333071E-2</v>
      </c>
      <c r="M667">
        <v>7.7987474313926872E-3</v>
      </c>
      <c r="N667">
        <v>1.281617479996095E-2</v>
      </c>
      <c r="O667">
        <v>-7.2819644369178663E-2</v>
      </c>
      <c r="P667">
        <v>-0.12640000000000001</v>
      </c>
      <c r="Q667">
        <v>3.1246214400946479E-4</v>
      </c>
      <c r="R667">
        <v>-0.13061797752808979</v>
      </c>
      <c r="S667">
        <v>1.283276633002934E-3</v>
      </c>
      <c r="T667" t="e">
        <f>#REF!/100</f>
        <v>#REF!</v>
      </c>
      <c r="U667" t="e">
        <f>#REF!/100</f>
        <v>#REF!</v>
      </c>
      <c r="V667" t="e">
        <f>#REF!/100</f>
        <v>#REF!</v>
      </c>
      <c r="W667" t="e">
        <f>#REF!/100</f>
        <v>#REF!</v>
      </c>
      <c r="X667" t="e">
        <f>#REF!/100</f>
        <v>#REF!</v>
      </c>
      <c r="Y667" t="e">
        <f>#REF!/100</f>
        <v>#REF!</v>
      </c>
      <c r="Z667" s="11" t="e">
        <f t="shared" si="21"/>
        <v>#REF!</v>
      </c>
      <c r="AA667">
        <f>CAPE!B1778</f>
        <v>28.380164463547601</v>
      </c>
      <c r="AF667" s="32">
        <v>43466</v>
      </c>
    </row>
    <row r="668" spans="1:32">
      <c r="A668" s="5">
        <f t="shared" si="20"/>
        <v>43496</v>
      </c>
      <c r="B668">
        <v>-8.1497980353443633E-4</v>
      </c>
      <c r="C668">
        <v>-9.452736318407989E-3</v>
      </c>
      <c r="D668">
        <v>-5.1606118733018452E-4</v>
      </c>
      <c r="E668">
        <v>4</v>
      </c>
      <c r="F668">
        <v>63.1</v>
      </c>
      <c r="G668">
        <v>2.4</v>
      </c>
      <c r="H668">
        <v>2.68</v>
      </c>
      <c r="I668">
        <v>2.39</v>
      </c>
      <c r="J668">
        <v>5.12</v>
      </c>
      <c r="K668">
        <v>91.2</v>
      </c>
      <c r="L668">
        <v>-5.2865074515846466E-3</v>
      </c>
      <c r="M668">
        <v>4.3702461395000031E-3</v>
      </c>
      <c r="N668">
        <v>9.208619964871009E-3</v>
      </c>
      <c r="O668">
        <v>0.119634703196347</v>
      </c>
      <c r="P668">
        <v>8.9743589743589744E-2</v>
      </c>
      <c r="Q668">
        <v>-6.5865667869029684E-3</v>
      </c>
      <c r="R668">
        <v>3.7560581583198693E-2</v>
      </c>
      <c r="S668">
        <v>1.6687915946304961E-3</v>
      </c>
      <c r="T668" t="e">
        <f>#REF!/100</f>
        <v>#REF!</v>
      </c>
      <c r="U668" t="e">
        <f>#REF!/100</f>
        <v>#REF!</v>
      </c>
      <c r="V668" t="e">
        <f>#REF!/100</f>
        <v>#REF!</v>
      </c>
      <c r="W668" t="e">
        <f>#REF!/100</f>
        <v>#REF!</v>
      </c>
      <c r="X668" t="e">
        <f>#REF!/100</f>
        <v>#REF!</v>
      </c>
      <c r="Y668" t="e">
        <f>#REF!/100</f>
        <v>#REF!</v>
      </c>
      <c r="Z668" s="11" t="e">
        <f t="shared" si="21"/>
        <v>#REF!</v>
      </c>
      <c r="AA668">
        <f>CAPE!B1779</f>
        <v>29.54154896513122</v>
      </c>
      <c r="AF668" s="32">
        <v>43497</v>
      </c>
    </row>
    <row r="669" spans="1:32">
      <c r="A669" s="5">
        <f t="shared" si="20"/>
        <v>43524</v>
      </c>
      <c r="B669">
        <v>3.0012551423219788E-3</v>
      </c>
      <c r="C669">
        <v>5.0226017076842949E-4</v>
      </c>
      <c r="D669">
        <v>1.8315018315018549E-3</v>
      </c>
      <c r="E669">
        <v>3.8</v>
      </c>
      <c r="F669">
        <v>63.1</v>
      </c>
      <c r="G669">
        <v>2.41</v>
      </c>
      <c r="H669">
        <v>2.57</v>
      </c>
      <c r="I669">
        <v>2.4</v>
      </c>
      <c r="J669">
        <v>4.95</v>
      </c>
      <c r="K669">
        <v>93.8</v>
      </c>
      <c r="L669">
        <v>1.8160452943060911E-3</v>
      </c>
      <c r="M669">
        <v>2.6190525681264948E-3</v>
      </c>
      <c r="N669">
        <v>2.308078494300982E-3</v>
      </c>
      <c r="O669">
        <v>-8.5644371941272432E-2</v>
      </c>
      <c r="P669">
        <v>8.9075630252100843E-2</v>
      </c>
      <c r="Q669">
        <v>-5.1731911245958368E-3</v>
      </c>
      <c r="R669">
        <v>6.9482288828337874E-2</v>
      </c>
      <c r="S669">
        <v>3.9984272852677947E-5</v>
      </c>
      <c r="T669" t="e">
        <f>#REF!/100</f>
        <v>#REF!</v>
      </c>
      <c r="U669" t="e">
        <f>#REF!/100</f>
        <v>#REF!</v>
      </c>
      <c r="V669" t="e">
        <f>#REF!/100</f>
        <v>#REF!</v>
      </c>
      <c r="W669" t="e">
        <f>#REF!/100</f>
        <v>#REF!</v>
      </c>
      <c r="X669" t="e">
        <f>#REF!/100</f>
        <v>#REF!</v>
      </c>
      <c r="Y669" t="e">
        <f>#REF!/100</f>
        <v>#REF!</v>
      </c>
      <c r="Z669" s="11" t="e">
        <f t="shared" si="21"/>
        <v>#REF!</v>
      </c>
      <c r="AA669">
        <f>CAPE!B1780</f>
        <v>29.576196014784841</v>
      </c>
      <c r="AF669" s="32">
        <v>43525</v>
      </c>
    </row>
    <row r="670" spans="1:32">
      <c r="A670" s="5">
        <f t="shared" si="20"/>
        <v>43555</v>
      </c>
      <c r="B670">
        <v>3.7817929172308368E-3</v>
      </c>
      <c r="C670">
        <v>8.0321285140563387E-3</v>
      </c>
      <c r="D670">
        <v>2.2657435139445728E-3</v>
      </c>
      <c r="E670">
        <v>3.8</v>
      </c>
      <c r="F670">
        <v>63</v>
      </c>
      <c r="G670">
        <v>2.42</v>
      </c>
      <c r="H670">
        <v>2.5299999999999998</v>
      </c>
      <c r="I670">
        <v>2.38</v>
      </c>
      <c r="J670">
        <v>4.84</v>
      </c>
      <c r="K670">
        <v>98.4</v>
      </c>
      <c r="L670">
        <v>-4.3186180422264391E-3</v>
      </c>
      <c r="M670">
        <v>2.9992052797069651E-3</v>
      </c>
      <c r="N670">
        <v>2.669719492818285E-3</v>
      </c>
      <c r="O670">
        <v>6.2444246208742192E-2</v>
      </c>
      <c r="P670">
        <v>0.1080246913580247</v>
      </c>
      <c r="Q670">
        <v>1.069777709916711E-4</v>
      </c>
      <c r="R670">
        <v>5.8234758871701472E-2</v>
      </c>
      <c r="S670">
        <v>1.5326691766901011E-3</v>
      </c>
      <c r="T670" t="e">
        <f>#REF!/100</f>
        <v>#REF!</v>
      </c>
      <c r="U670" t="e">
        <f>#REF!/100</f>
        <v>#REF!</v>
      </c>
      <c r="V670" t="e">
        <f>#REF!/100</f>
        <v>#REF!</v>
      </c>
      <c r="W670" t="e">
        <f>#REF!/100</f>
        <v>#REF!</v>
      </c>
      <c r="X670" t="e">
        <f>#REF!/100</f>
        <v>#REF!</v>
      </c>
      <c r="Y670" t="e">
        <f>#REF!/100</f>
        <v>#REF!</v>
      </c>
      <c r="Z670" s="11" t="e">
        <f t="shared" si="21"/>
        <v>#REF!</v>
      </c>
      <c r="AA670">
        <f>CAPE!B1781</f>
        <v>30.133517171387521</v>
      </c>
      <c r="AF670" s="32">
        <v>43556</v>
      </c>
    </row>
    <row r="671" spans="1:32">
      <c r="A671" s="5">
        <f t="shared" si="20"/>
        <v>43585</v>
      </c>
      <c r="B671">
        <v>3.759679404743714E-3</v>
      </c>
      <c r="C671">
        <v>6.474103585657285E-3</v>
      </c>
      <c r="D671">
        <v>2.8233513471557581E-3</v>
      </c>
      <c r="E671">
        <v>3.7</v>
      </c>
      <c r="F671">
        <v>62.8</v>
      </c>
      <c r="G671">
        <v>2.39</v>
      </c>
      <c r="H671">
        <v>2.4</v>
      </c>
      <c r="I671">
        <v>2.35</v>
      </c>
      <c r="J671">
        <v>4.7</v>
      </c>
      <c r="K671">
        <v>97.2</v>
      </c>
      <c r="L671">
        <v>1.186077643908974E-2</v>
      </c>
      <c r="M671">
        <v>2.3563618324503222E-3</v>
      </c>
      <c r="N671">
        <v>-3.2059031629180041E-3</v>
      </c>
      <c r="O671">
        <v>6.8010075566750636E-2</v>
      </c>
      <c r="P671">
        <v>-2.2284122562674091E-2</v>
      </c>
      <c r="Q671">
        <v>-5.4581999900813324E-3</v>
      </c>
      <c r="R671">
        <v>9.8194325021496151E-2</v>
      </c>
      <c r="S671">
        <v>1.9827672244585649E-3</v>
      </c>
      <c r="T671" t="e">
        <f>#REF!/100</f>
        <v>#REF!</v>
      </c>
      <c r="U671" t="e">
        <f>#REF!/100</f>
        <v>#REF!</v>
      </c>
      <c r="V671" t="e">
        <f>#REF!/100</f>
        <v>#REF!</v>
      </c>
      <c r="W671" t="e">
        <f>#REF!/100</f>
        <v>#REF!</v>
      </c>
      <c r="X671" t="e">
        <f>#REF!/100</f>
        <v>#REF!</v>
      </c>
      <c r="Y671" t="e">
        <f>#REF!/100</f>
        <v>#REF!</v>
      </c>
      <c r="Z671" s="11" t="e">
        <f t="shared" si="21"/>
        <v>#REF!</v>
      </c>
      <c r="AA671">
        <f>CAPE!B1782</f>
        <v>29.242030936939859</v>
      </c>
      <c r="AF671" s="32">
        <v>43586</v>
      </c>
    </row>
    <row r="672" spans="1:32">
      <c r="A672" s="5">
        <f t="shared" si="20"/>
        <v>43616</v>
      </c>
      <c r="B672">
        <v>2.4683328566442502E-4</v>
      </c>
      <c r="C672">
        <v>-1.979218208807549E-3</v>
      </c>
      <c r="D672">
        <v>7.2561919504646709E-4</v>
      </c>
      <c r="E672">
        <v>3.6</v>
      </c>
      <c r="F672">
        <v>62.9</v>
      </c>
      <c r="G672">
        <v>2.38</v>
      </c>
      <c r="H672">
        <v>2.0699999999999998</v>
      </c>
      <c r="I672">
        <v>2.17</v>
      </c>
      <c r="J672">
        <v>4.63</v>
      </c>
      <c r="K672">
        <v>100</v>
      </c>
      <c r="L672">
        <v>2.3020136004021428E-3</v>
      </c>
      <c r="M672">
        <v>7.7467160660154178E-3</v>
      </c>
      <c r="N672">
        <v>1.452163506158579E-3</v>
      </c>
      <c r="O672">
        <v>1.6509433962264151E-2</v>
      </c>
      <c r="P672">
        <v>-0.1196581196581197</v>
      </c>
      <c r="Q672">
        <v>1.396238369568985E-3</v>
      </c>
      <c r="R672">
        <v>-4.7447541497024757E-2</v>
      </c>
      <c r="S672">
        <v>1.859316170074306E-4</v>
      </c>
      <c r="T672" t="e">
        <f>#REF!/100</f>
        <v>#REF!</v>
      </c>
      <c r="U672" t="e">
        <f>#REF!/100</f>
        <v>#REF!</v>
      </c>
      <c r="V672" t="e">
        <f>#REF!/100</f>
        <v>#REF!</v>
      </c>
      <c r="W672" t="e">
        <f>#REF!/100</f>
        <v>#REF!</v>
      </c>
      <c r="X672" t="e">
        <f>#REF!/100</f>
        <v>#REF!</v>
      </c>
      <c r="Y672" t="e">
        <f>#REF!/100</f>
        <v>#REF!</v>
      </c>
      <c r="Z672" s="11" t="e">
        <f t="shared" si="21"/>
        <v>#REF!</v>
      </c>
      <c r="AA672">
        <f>CAPE!B1783</f>
        <v>29.28379627530628</v>
      </c>
      <c r="AF672" s="32">
        <v>43617</v>
      </c>
    </row>
    <row r="673" spans="1:32">
      <c r="A673" s="5">
        <f t="shared" si="20"/>
        <v>43646</v>
      </c>
      <c r="B673">
        <v>-3.251128102281211E-4</v>
      </c>
      <c r="C673">
        <v>-6.9410014873573494E-3</v>
      </c>
      <c r="D673">
        <v>4.7372746169084328E-4</v>
      </c>
      <c r="E673">
        <v>3.6</v>
      </c>
      <c r="F673">
        <v>63</v>
      </c>
      <c r="G673">
        <v>2.4</v>
      </c>
      <c r="H673">
        <v>2.06</v>
      </c>
      <c r="I673">
        <v>2.1</v>
      </c>
      <c r="J673">
        <v>4.46</v>
      </c>
      <c r="K673">
        <v>98.2</v>
      </c>
      <c r="L673">
        <v>1.164202745512141E-2</v>
      </c>
      <c r="M673">
        <v>8.3283313325330389E-3</v>
      </c>
      <c r="N673">
        <v>2.3719596272051562E-3</v>
      </c>
      <c r="O673">
        <v>-3.8669760247486473E-2</v>
      </c>
      <c r="P673">
        <v>0.1796116504854369</v>
      </c>
      <c r="Q673">
        <v>1.219516958022946E-3</v>
      </c>
      <c r="R673">
        <v>-0.101430215354266</v>
      </c>
      <c r="S673">
        <v>1.4473413401849681E-3</v>
      </c>
      <c r="T673" t="e">
        <f>#REF!/100</f>
        <v>#REF!</v>
      </c>
      <c r="U673" t="e">
        <f>#REF!/100</f>
        <v>#REF!</v>
      </c>
      <c r="V673" t="e">
        <f>#REF!/100</f>
        <v>#REF!</v>
      </c>
      <c r="W673" t="e">
        <f>#REF!/100</f>
        <v>#REF!</v>
      </c>
      <c r="X673" t="e">
        <f>#REF!/100</f>
        <v>#REF!</v>
      </c>
      <c r="Y673" t="e">
        <f>#REF!/100</f>
        <v>#REF!</v>
      </c>
      <c r="Z673" s="11" t="e">
        <f t="shared" si="21"/>
        <v>#REF!</v>
      </c>
      <c r="AA673">
        <f>CAPE!B1784</f>
        <v>29.986685335042541</v>
      </c>
      <c r="AF673" s="32">
        <v>43647</v>
      </c>
    </row>
    <row r="674" spans="1:32">
      <c r="A674" s="5">
        <f t="shared" si="20"/>
        <v>43677</v>
      </c>
      <c r="B674">
        <v>2.307876166182752E-3</v>
      </c>
      <c r="C674">
        <v>1.9970044932599959E-3</v>
      </c>
      <c r="D674">
        <v>1.333539484364783E-3</v>
      </c>
      <c r="E674">
        <v>3.7</v>
      </c>
      <c r="F674">
        <v>63.1</v>
      </c>
      <c r="G674">
        <v>2.13</v>
      </c>
      <c r="H674">
        <v>1.63</v>
      </c>
      <c r="I674">
        <v>1.95</v>
      </c>
      <c r="J674">
        <v>4.28</v>
      </c>
      <c r="K674">
        <v>98.4</v>
      </c>
      <c r="L674">
        <v>8.5853709454346422E-3</v>
      </c>
      <c r="M674">
        <v>5.5807723788972386E-3</v>
      </c>
      <c r="N674">
        <v>3.295186333269791E-3</v>
      </c>
      <c r="O674">
        <v>-2.4135156878519709E-3</v>
      </c>
      <c r="P674">
        <v>-0.1111111111111111</v>
      </c>
      <c r="Q674">
        <v>-5.2349026013604064E-3</v>
      </c>
      <c r="R674">
        <v>4.9213318697402211E-2</v>
      </c>
      <c r="S674">
        <v>6.4306976312492124E-4</v>
      </c>
      <c r="T674" t="e">
        <f>#REF!/100</f>
        <v>#REF!</v>
      </c>
      <c r="U674" t="e">
        <f>#REF!/100</f>
        <v>#REF!</v>
      </c>
      <c r="V674" t="e">
        <f>#REF!/100</f>
        <v>#REF!</v>
      </c>
      <c r="W674" t="e">
        <f>#REF!/100</f>
        <v>#REF!</v>
      </c>
      <c r="X674" t="e">
        <f>#REF!/100</f>
        <v>#REF!</v>
      </c>
      <c r="Y674" t="e">
        <f>#REF!/100</f>
        <v>#REF!</v>
      </c>
      <c r="Z674" s="11" t="e">
        <f t="shared" si="21"/>
        <v>#REF!</v>
      </c>
      <c r="AA674">
        <f>CAPE!B1785</f>
        <v>28.705397371833079</v>
      </c>
      <c r="AF674" s="32">
        <v>43678</v>
      </c>
    </row>
    <row r="675" spans="1:32">
      <c r="A675" s="5">
        <f t="shared" si="20"/>
        <v>43708</v>
      </c>
      <c r="B675">
        <v>9.147700174353949E-4</v>
      </c>
      <c r="C675">
        <v>-7.4738415545590438E-3</v>
      </c>
      <c r="D675">
        <v>4.6322209569398209E-4</v>
      </c>
      <c r="E675">
        <v>3.6</v>
      </c>
      <c r="F675">
        <v>63.1</v>
      </c>
      <c r="G675">
        <v>2.04</v>
      </c>
      <c r="H675">
        <v>1.7</v>
      </c>
      <c r="I675">
        <v>1.89</v>
      </c>
      <c r="J675">
        <v>3.87</v>
      </c>
      <c r="K675">
        <v>89.8</v>
      </c>
      <c r="L675">
        <v>-7.7619663648124189E-4</v>
      </c>
      <c r="M675">
        <v>5.529619115530072E-3</v>
      </c>
      <c r="N675">
        <v>8.0929187409083305E-3</v>
      </c>
      <c r="O675">
        <v>0.1088709677419355</v>
      </c>
      <c r="P675">
        <v>9.8765432098765427E-2</v>
      </c>
      <c r="Q675">
        <v>7.6044770047164079E-3</v>
      </c>
      <c r="R675">
        <v>-4.4289450741063628E-2</v>
      </c>
      <c r="S675">
        <v>1.5569512906132401E-3</v>
      </c>
      <c r="T675" t="e">
        <f>#REF!/100</f>
        <v>#REF!</v>
      </c>
      <c r="U675" t="e">
        <f>#REF!/100</f>
        <v>#REF!</v>
      </c>
      <c r="V675" t="e">
        <f>#REF!/100</f>
        <v>#REF!</v>
      </c>
      <c r="W675" t="e">
        <f>#REF!/100</f>
        <v>#REF!</v>
      </c>
      <c r="X675" t="e">
        <f>#REF!/100</f>
        <v>#REF!</v>
      </c>
      <c r="Y675" t="e">
        <f>#REF!/100</f>
        <v>#REF!</v>
      </c>
      <c r="Z675" s="11" t="e">
        <f t="shared" si="21"/>
        <v>#REF!</v>
      </c>
      <c r="AA675">
        <f>CAPE!B1786</f>
        <v>29.229520233035291</v>
      </c>
      <c r="AF675" s="32">
        <v>43709</v>
      </c>
    </row>
    <row r="676" spans="1:32">
      <c r="A676" s="5">
        <f t="shared" si="20"/>
        <v>43738</v>
      </c>
      <c r="B676">
        <v>1.538846099767242E-3</v>
      </c>
      <c r="C676">
        <v>-4.0160642570280271E-3</v>
      </c>
      <c r="D676">
        <v>6.0769750168807165E-4</v>
      </c>
      <c r="E676">
        <v>3.5</v>
      </c>
      <c r="F676">
        <v>63.2</v>
      </c>
      <c r="G676">
        <v>1.83</v>
      </c>
      <c r="H676">
        <v>1.71</v>
      </c>
      <c r="I676">
        <v>1.65</v>
      </c>
      <c r="J676">
        <v>3.91</v>
      </c>
      <c r="K676">
        <v>93.2</v>
      </c>
      <c r="L676">
        <v>1.015018125323662E-2</v>
      </c>
      <c r="M676">
        <v>6.1481441836816371E-3</v>
      </c>
      <c r="N676">
        <v>3.0609069690429179E-3</v>
      </c>
      <c r="O676">
        <v>-4.6545454545454543E-2</v>
      </c>
      <c r="P676">
        <v>0</v>
      </c>
      <c r="Q676">
        <v>-3.126051989951566E-3</v>
      </c>
      <c r="R676">
        <v>3.9043970078452853E-2</v>
      </c>
      <c r="S676">
        <v>1.283314921512724E-3</v>
      </c>
      <c r="T676" t="e">
        <f>#REF!/100</f>
        <v>#REF!</v>
      </c>
      <c r="U676" t="e">
        <f>#REF!/100</f>
        <v>#REF!</v>
      </c>
      <c r="V676" t="e">
        <f>#REF!/100</f>
        <v>#REF!</v>
      </c>
      <c r="W676" t="e">
        <f>#REF!/100</f>
        <v>#REF!</v>
      </c>
      <c r="X676" t="e">
        <f>#REF!/100</f>
        <v>#REF!</v>
      </c>
      <c r="Y676" t="e">
        <f>#REF!/100</f>
        <v>#REF!</v>
      </c>
      <c r="Z676" s="11" t="e">
        <f t="shared" si="21"/>
        <v>#REF!</v>
      </c>
      <c r="AA676">
        <f>CAPE!B1787</f>
        <v>28.841122881953421</v>
      </c>
      <c r="AF676" s="32">
        <v>43739</v>
      </c>
    </row>
    <row r="677" spans="1:32">
      <c r="A677" s="5">
        <f t="shared" si="20"/>
        <v>43769</v>
      </c>
      <c r="B677">
        <v>2.8272822992628241E-3</v>
      </c>
      <c r="C677">
        <v>1.008064516128975E-3</v>
      </c>
      <c r="D677">
        <v>1.773784620130503E-3</v>
      </c>
      <c r="E677">
        <v>3.6</v>
      </c>
      <c r="F677">
        <v>63.3</v>
      </c>
      <c r="G677">
        <v>1.55</v>
      </c>
      <c r="H677">
        <v>1.81</v>
      </c>
      <c r="I677">
        <v>1.54</v>
      </c>
      <c r="J677">
        <v>3.92</v>
      </c>
      <c r="K677">
        <v>95.5</v>
      </c>
      <c r="L677">
        <v>7.7924741105301169E-3</v>
      </c>
      <c r="M677">
        <v>8.9830114033046561E-3</v>
      </c>
      <c r="N677">
        <v>3.9247085598063318E-5</v>
      </c>
      <c r="O677">
        <v>1.0678871090770399E-2</v>
      </c>
      <c r="P677">
        <v>1.404494382022472E-2</v>
      </c>
      <c r="Q677">
        <v>-8.5135579606109655E-3</v>
      </c>
      <c r="R677">
        <v>-5.2502194907813902E-2</v>
      </c>
      <c r="S677">
        <v>6.2762197337561522E-4</v>
      </c>
      <c r="T677" t="e">
        <f>#REF!/100</f>
        <v>#REF!</v>
      </c>
      <c r="U677" t="e">
        <f>#REF!/100</f>
        <v>#REF!</v>
      </c>
      <c r="V677" t="e">
        <f>#REF!/100</f>
        <v>#REF!</v>
      </c>
      <c r="W677" t="e">
        <f>#REF!/100</f>
        <v>#REF!</v>
      </c>
      <c r="X677" t="e">
        <f>#REF!/100</f>
        <v>#REF!</v>
      </c>
      <c r="Y677" t="e">
        <f>#REF!/100</f>
        <v>#REF!</v>
      </c>
      <c r="Z677" s="11" t="e">
        <f t="shared" si="21"/>
        <v>#REF!</v>
      </c>
      <c r="AA677">
        <f>CAPE!B1788</f>
        <v>29.836867659083438</v>
      </c>
      <c r="AF677" s="32">
        <v>43770</v>
      </c>
    </row>
    <row r="678" spans="1:32">
      <c r="A678" s="5">
        <f t="shared" si="20"/>
        <v>43799</v>
      </c>
      <c r="B678">
        <v>2.815422605043832E-3</v>
      </c>
      <c r="C678">
        <v>2.01409869083588E-3</v>
      </c>
      <c r="D678">
        <v>1.029667908041989E-3</v>
      </c>
      <c r="E678">
        <v>3.6</v>
      </c>
      <c r="F678">
        <v>63.3</v>
      </c>
      <c r="G678">
        <v>1.55</v>
      </c>
      <c r="H678">
        <v>1.86</v>
      </c>
      <c r="I678">
        <v>1.54</v>
      </c>
      <c r="J678">
        <v>3.94</v>
      </c>
      <c r="K678">
        <v>96.8</v>
      </c>
      <c r="L678">
        <v>5.392206735171501E-3</v>
      </c>
      <c r="M678">
        <v>6.5042900636589369E-3</v>
      </c>
      <c r="N678">
        <v>-8.0617946008857116E-4</v>
      </c>
      <c r="O678">
        <v>2.1132075471698111E-2</v>
      </c>
      <c r="P678">
        <v>-1.2465373961218841E-2</v>
      </c>
      <c r="Q678">
        <v>5.5282228771564943E-3</v>
      </c>
      <c r="R678">
        <v>5.6893995552260941E-2</v>
      </c>
      <c r="S678">
        <v>1.373299881156741E-3</v>
      </c>
      <c r="T678" t="e">
        <f>#REF!/100</f>
        <v>#REF!</v>
      </c>
      <c r="U678" t="e">
        <f>#REF!/100</f>
        <v>#REF!</v>
      </c>
      <c r="V678" t="e">
        <f>#REF!/100</f>
        <v>#REF!</v>
      </c>
      <c r="W678" t="e">
        <f>#REF!/100</f>
        <v>#REF!</v>
      </c>
      <c r="X678" t="e">
        <f>#REF!/100</f>
        <v>#REF!</v>
      </c>
      <c r="Y678" t="e">
        <f>#REF!/100</f>
        <v>#REF!</v>
      </c>
      <c r="Z678" s="11" t="e">
        <f t="shared" si="21"/>
        <v>#REF!</v>
      </c>
      <c r="AA678">
        <f>CAPE!B1789</f>
        <v>30.331822322243301</v>
      </c>
      <c r="AF678" s="32">
        <v>43800</v>
      </c>
    </row>
    <row r="679" spans="1:32">
      <c r="A679" s="5">
        <f t="shared" si="20"/>
        <v>43830</v>
      </c>
      <c r="B679">
        <v>2.9122185210892558E-3</v>
      </c>
      <c r="C679">
        <v>0</v>
      </c>
      <c r="D679">
        <v>2.7205260324540612E-3</v>
      </c>
      <c r="E679">
        <v>3.6</v>
      </c>
      <c r="F679">
        <v>63.3</v>
      </c>
      <c r="G679">
        <v>1.55</v>
      </c>
      <c r="H679">
        <v>1.76</v>
      </c>
      <c r="I679">
        <v>1.52</v>
      </c>
      <c r="J679">
        <v>3.88</v>
      </c>
      <c r="K679">
        <v>99.3</v>
      </c>
      <c r="L679">
        <v>1.4065978546852841E-2</v>
      </c>
      <c r="M679">
        <v>3.9938978478783237E-3</v>
      </c>
      <c r="N679">
        <v>-5.231766579512181E-3</v>
      </c>
      <c r="O679">
        <v>0.1441241685144124</v>
      </c>
      <c r="P679">
        <v>-1.82328190743338E-2</v>
      </c>
      <c r="Q679">
        <v>-2.029380495627028E-3</v>
      </c>
      <c r="R679">
        <v>4.9973698053655993E-2</v>
      </c>
      <c r="S679">
        <v>8.3735527599757367E-4</v>
      </c>
      <c r="T679" t="e">
        <f>#REF!/100</f>
        <v>#REF!</v>
      </c>
      <c r="U679" t="e">
        <f>#REF!/100</f>
        <v>#REF!</v>
      </c>
      <c r="V679" t="e">
        <f>#REF!/100</f>
        <v>#REF!</v>
      </c>
      <c r="W679" t="e">
        <f>#REF!/100</f>
        <v>#REF!</v>
      </c>
      <c r="X679" t="e">
        <f>#REF!/100</f>
        <v>#REF!</v>
      </c>
      <c r="Y679" t="e">
        <f>#REF!/100</f>
        <v>#REF!</v>
      </c>
      <c r="Z679" s="11" t="e">
        <f t="shared" si="21"/>
        <v>#REF!</v>
      </c>
      <c r="AA679">
        <f>CAPE!B1790</f>
        <v>30.985220300230711</v>
      </c>
      <c r="AF679" s="32">
        <v>43831</v>
      </c>
    </row>
    <row r="680" spans="1:32">
      <c r="A680" s="5">
        <f t="shared" si="20"/>
        <v>43861</v>
      </c>
      <c r="B680">
        <v>1.921664153423865E-3</v>
      </c>
      <c r="C680">
        <v>1.507537688442268E-3</v>
      </c>
      <c r="D680">
        <v>1.0737534393664349E-3</v>
      </c>
      <c r="E680">
        <v>3.6</v>
      </c>
      <c r="F680">
        <v>63.3</v>
      </c>
      <c r="G680">
        <v>1.58</v>
      </c>
      <c r="H680">
        <v>1.5</v>
      </c>
      <c r="I680">
        <v>1.52</v>
      </c>
      <c r="J680">
        <v>3.77</v>
      </c>
      <c r="K680">
        <v>99.8</v>
      </c>
      <c r="L680">
        <v>-7.6838638858397817E-3</v>
      </c>
      <c r="M680">
        <v>4.3692897621671681E-3</v>
      </c>
      <c r="N680">
        <v>-1.4306714076638019E-3</v>
      </c>
      <c r="O680">
        <v>1.937984496124031E-2</v>
      </c>
      <c r="P680">
        <v>-1.428571428571429E-2</v>
      </c>
      <c r="Q680">
        <v>-5.933760438523443E-3</v>
      </c>
      <c r="R680">
        <v>-3.9412157648630583E-2</v>
      </c>
      <c r="S680">
        <v>1.5547284166145131E-3</v>
      </c>
      <c r="T680" t="e">
        <f>#REF!/100</f>
        <v>#REF!</v>
      </c>
      <c r="U680" t="e">
        <f>#REF!/100</f>
        <v>#REF!</v>
      </c>
      <c r="V680" t="e">
        <f>#REF!/100</f>
        <v>#REF!</v>
      </c>
      <c r="W680" t="e">
        <f>#REF!/100</f>
        <v>#REF!</v>
      </c>
      <c r="X680" t="e">
        <f>#REF!/100</f>
        <v>#REF!</v>
      </c>
      <c r="Y680" t="e">
        <f>#REF!/100</f>
        <v>#REF!</v>
      </c>
      <c r="Z680" s="11" t="e">
        <f t="shared" si="21"/>
        <v>#REF!</v>
      </c>
      <c r="AA680">
        <f>CAPE!B1791</f>
        <v>30.72968926473575</v>
      </c>
      <c r="AF680" s="32">
        <v>43862</v>
      </c>
    </row>
    <row r="681" spans="1:32">
      <c r="A681" s="5">
        <f t="shared" si="20"/>
        <v>43890</v>
      </c>
      <c r="B681">
        <v>4.7467072130650401E-4</v>
      </c>
      <c r="C681">
        <v>-1.3045659809332781E-2</v>
      </c>
      <c r="D681">
        <v>1.168369741139064E-3</v>
      </c>
      <c r="E681">
        <v>3.5</v>
      </c>
      <c r="F681">
        <v>63.3</v>
      </c>
      <c r="G681">
        <v>0.65</v>
      </c>
      <c r="H681">
        <v>0.87</v>
      </c>
      <c r="I681">
        <v>0.28999999999999998</v>
      </c>
      <c r="J681">
        <v>3.61</v>
      </c>
      <c r="K681">
        <v>101</v>
      </c>
      <c r="L681">
        <v>5.0281576830249399E-4</v>
      </c>
      <c r="M681">
        <v>3.4088031529805928E-3</v>
      </c>
      <c r="N681">
        <v>-2.2120912006226168E-3</v>
      </c>
      <c r="O681">
        <v>-2.5982256020278829E-2</v>
      </c>
      <c r="P681">
        <v>2.4637681159420291E-2</v>
      </c>
      <c r="Q681">
        <v>3.3018476926539209E-3</v>
      </c>
      <c r="R681">
        <v>-0.1213490959666204</v>
      </c>
      <c r="S681">
        <v>1.716755135465793E-3</v>
      </c>
      <c r="T681" t="e">
        <f>#REF!/100</f>
        <v>#REF!</v>
      </c>
      <c r="U681" t="e">
        <f>#REF!/100</f>
        <v>#REF!</v>
      </c>
      <c r="V681" t="e">
        <f>#REF!/100</f>
        <v>#REF!</v>
      </c>
      <c r="W681" t="e">
        <f>#REF!/100</f>
        <v>#REF!</v>
      </c>
      <c r="X681" t="e">
        <f>#REF!/100</f>
        <v>#REF!</v>
      </c>
      <c r="Y681" t="e">
        <f>#REF!/100</f>
        <v>#REF!</v>
      </c>
      <c r="Z681" s="11" t="e">
        <f t="shared" si="21"/>
        <v>#REF!</v>
      </c>
      <c r="AA681">
        <f>CAPE!B1792</f>
        <v>24.817168629099431</v>
      </c>
      <c r="AF681" s="32">
        <v>43891</v>
      </c>
    </row>
    <row r="682" spans="1:32">
      <c r="A682" s="5">
        <f t="shared" si="20"/>
        <v>43921</v>
      </c>
      <c r="B682">
        <v>-4.5284474445515073E-3</v>
      </c>
      <c r="C682">
        <v>-1.8301982714794079E-2</v>
      </c>
      <c r="D682">
        <v>-2.7644656163610588E-3</v>
      </c>
      <c r="E682">
        <v>4.4000000000000004</v>
      </c>
      <c r="F682">
        <v>62.6</v>
      </c>
      <c r="G682">
        <v>0.05</v>
      </c>
      <c r="H682">
        <v>0.66</v>
      </c>
      <c r="I682">
        <v>0.14000000000000001</v>
      </c>
      <c r="J682">
        <v>4.29</v>
      </c>
      <c r="K682">
        <v>89.1</v>
      </c>
      <c r="L682">
        <v>7.0685496029751674E-2</v>
      </c>
      <c r="M682">
        <v>3.4088703102149703E-2</v>
      </c>
      <c r="N682">
        <v>9.1543514814420149E-2</v>
      </c>
      <c r="O682">
        <v>-0.18542615484710481</v>
      </c>
      <c r="P682">
        <v>-0.12164073550212159</v>
      </c>
      <c r="Q682">
        <v>-3.9989456270076947E-2</v>
      </c>
      <c r="R682">
        <v>-0.42204194697269493</v>
      </c>
      <c r="S682">
        <v>-9.1731673364326433E-3</v>
      </c>
      <c r="T682" t="e">
        <f>#REF!/100</f>
        <v>#REF!</v>
      </c>
      <c r="U682" t="e">
        <f>#REF!/100</f>
        <v>#REF!</v>
      </c>
      <c r="V682" t="e">
        <f>#REF!/100</f>
        <v>#REF!</v>
      </c>
      <c r="W682" t="e">
        <f>#REF!/100</f>
        <v>#REF!</v>
      </c>
      <c r="X682" t="e">
        <f>#REF!/100</f>
        <v>#REF!</v>
      </c>
      <c r="Y682" t="e">
        <f>#REF!/100</f>
        <v>#REF!</v>
      </c>
      <c r="Z682" s="11" t="e">
        <f t="shared" si="21"/>
        <v>#REF!</v>
      </c>
      <c r="AA682">
        <f>CAPE!B1793</f>
        <v>25.92735882528018</v>
      </c>
      <c r="AF682" s="32">
        <v>43922</v>
      </c>
    </row>
    <row r="683" spans="1:32">
      <c r="A683" s="5">
        <f t="shared" si="20"/>
        <v>43951</v>
      </c>
      <c r="B683">
        <v>-7.9201475534340249E-3</v>
      </c>
      <c r="C683">
        <v>-3.9357845675815607E-2</v>
      </c>
      <c r="D683">
        <v>-4.1725818209722813E-3</v>
      </c>
      <c r="E683">
        <v>14.8</v>
      </c>
      <c r="F683">
        <v>60.1</v>
      </c>
      <c r="G683">
        <v>0.05</v>
      </c>
      <c r="H683">
        <v>0.67</v>
      </c>
      <c r="I683">
        <v>0.13</v>
      </c>
      <c r="J683">
        <v>4.13</v>
      </c>
      <c r="K683">
        <v>71.8</v>
      </c>
      <c r="L683">
        <v>0.12389401300194811</v>
      </c>
      <c r="M683">
        <v>6.3727269314043253E-2</v>
      </c>
      <c r="N683">
        <v>0.13998032136564481</v>
      </c>
      <c r="O683">
        <v>-0.2563897763578275</v>
      </c>
      <c r="P683">
        <v>-6.7632850241545889E-2</v>
      </c>
      <c r="Q683">
        <v>-0.13241808905190239</v>
      </c>
      <c r="R683">
        <v>-0.43341321465251631</v>
      </c>
      <c r="S683">
        <v>-0.13566387222903339</v>
      </c>
      <c r="T683" t="e">
        <f>#REF!/100</f>
        <v>#REF!</v>
      </c>
      <c r="U683" t="e">
        <f>#REF!/100</f>
        <v>#REF!</v>
      </c>
      <c r="V683" t="e">
        <f>#REF!/100</f>
        <v>#REF!</v>
      </c>
      <c r="W683" t="e">
        <f>#REF!/100</f>
        <v>#REF!</v>
      </c>
      <c r="X683" t="e">
        <f>#REF!/100</f>
        <v>#REF!</v>
      </c>
      <c r="Y683" t="e">
        <f>#REF!/100</f>
        <v>#REF!</v>
      </c>
      <c r="Z683" s="11" t="e">
        <f t="shared" si="21"/>
        <v>#REF!</v>
      </c>
      <c r="AA683">
        <f>CAPE!B1794</f>
        <v>27.32848099769847</v>
      </c>
      <c r="AF683" s="32">
        <v>43952</v>
      </c>
    </row>
    <row r="684" spans="1:32">
      <c r="A684" s="5">
        <f t="shared" si="20"/>
        <v>43982</v>
      </c>
      <c r="B684">
        <v>-8.9832520934879151E-4</v>
      </c>
      <c r="C684">
        <v>1.671159029649593E-2</v>
      </c>
      <c r="D684">
        <v>9.3433638036167891E-4</v>
      </c>
      <c r="E684">
        <v>13.2</v>
      </c>
      <c r="F684">
        <v>60.8</v>
      </c>
      <c r="G684">
        <v>0.08</v>
      </c>
      <c r="H684">
        <v>0.73</v>
      </c>
      <c r="I684">
        <v>0.16</v>
      </c>
      <c r="J684">
        <v>3.95</v>
      </c>
      <c r="K684">
        <v>72.3</v>
      </c>
      <c r="L684">
        <v>2.3923947544269959</v>
      </c>
      <c r="M684">
        <v>5.1144184952056089E-2</v>
      </c>
      <c r="N684">
        <v>3.8871173662663863E-2</v>
      </c>
      <c r="O684">
        <v>0.13104189044038669</v>
      </c>
      <c r="P684">
        <v>0.2245250431778929</v>
      </c>
      <c r="Q684">
        <v>1.570124183407887E-2</v>
      </c>
      <c r="R684">
        <v>0.7256797583081569</v>
      </c>
      <c r="S684">
        <v>2.005765809973625E-2</v>
      </c>
      <c r="T684" t="e">
        <f>#REF!/100</f>
        <v>#REF!</v>
      </c>
      <c r="U684" t="e">
        <f>#REF!/100</f>
        <v>#REF!</v>
      </c>
      <c r="V684" t="e">
        <f>#REF!/100</f>
        <v>#REF!</v>
      </c>
      <c r="W684" t="e">
        <f>#REF!/100</f>
        <v>#REF!</v>
      </c>
      <c r="X684" t="e">
        <f>#REF!/100</f>
        <v>#REF!</v>
      </c>
      <c r="Y684" t="e">
        <f>#REF!/100</f>
        <v>#REF!</v>
      </c>
      <c r="Z684" s="11" t="e">
        <f t="shared" si="21"/>
        <v>#REF!</v>
      </c>
      <c r="AA684">
        <f>CAPE!B1795</f>
        <v>28.838315955122859</v>
      </c>
      <c r="AF684" s="32">
        <v>43983</v>
      </c>
    </row>
    <row r="685" spans="1:32">
      <c r="A685" s="5">
        <f t="shared" si="20"/>
        <v>44012</v>
      </c>
      <c r="B685">
        <v>4.8474992376915764E-3</v>
      </c>
      <c r="C685">
        <v>1.3785790031813331E-2</v>
      </c>
      <c r="D685">
        <v>3.0698462189888039E-3</v>
      </c>
      <c r="E685">
        <v>11</v>
      </c>
      <c r="F685">
        <v>61.5</v>
      </c>
      <c r="G685">
        <v>0.09</v>
      </c>
      <c r="H685">
        <v>0.62</v>
      </c>
      <c r="I685">
        <v>0.13</v>
      </c>
      <c r="J685">
        <v>3.64</v>
      </c>
      <c r="K685">
        <v>78.099999999999994</v>
      </c>
      <c r="L685">
        <v>2.0227139823335599E-2</v>
      </c>
      <c r="M685">
        <v>1.640325938528343E-2</v>
      </c>
      <c r="N685">
        <v>-3.5843773908061899E-2</v>
      </c>
      <c r="O685">
        <v>0.19088319088319089</v>
      </c>
      <c r="P685">
        <v>0.26375176304654441</v>
      </c>
      <c r="Q685">
        <v>6.5848707371632301E-2</v>
      </c>
      <c r="R685">
        <v>0.34138655462184891</v>
      </c>
      <c r="S685">
        <v>3.4809079975947087E-2</v>
      </c>
      <c r="T685" t="e">
        <f>#REF!/100</f>
        <v>#REF!</v>
      </c>
      <c r="U685" t="e">
        <f>#REF!/100</f>
        <v>#REF!</v>
      </c>
      <c r="V685" t="e">
        <f>#REF!/100</f>
        <v>#REF!</v>
      </c>
      <c r="W685" t="e">
        <f>#REF!/100</f>
        <v>#REF!</v>
      </c>
      <c r="X685" t="e">
        <f>#REF!/100</f>
        <v>#REF!</v>
      </c>
      <c r="Y685" t="e">
        <f>#REF!/100</f>
        <v>#REF!</v>
      </c>
      <c r="Z685" s="11" t="e">
        <f t="shared" si="21"/>
        <v>#REF!</v>
      </c>
      <c r="AA685">
        <f>CAPE!B1796</f>
        <v>29.599194927667021</v>
      </c>
      <c r="AF685" s="32">
        <v>44013</v>
      </c>
    </row>
    <row r="686" spans="1:32">
      <c r="A686" s="5">
        <f t="shared" si="20"/>
        <v>44043</v>
      </c>
      <c r="B686">
        <v>5.0964433827934827E-3</v>
      </c>
      <c r="C686">
        <v>9.4142259414226534E-3</v>
      </c>
      <c r="D686">
        <v>3.175577792061908E-3</v>
      </c>
      <c r="E686">
        <v>10.199999999999999</v>
      </c>
      <c r="F686">
        <v>61.5</v>
      </c>
      <c r="G686">
        <v>0.1</v>
      </c>
      <c r="H686">
        <v>0.65</v>
      </c>
      <c r="I686">
        <v>0.1</v>
      </c>
      <c r="J686">
        <v>3.31</v>
      </c>
      <c r="K686">
        <v>72.5</v>
      </c>
      <c r="L686">
        <v>1.209115427082022E-2</v>
      </c>
      <c r="M686">
        <v>8.2537235360516173E-3</v>
      </c>
      <c r="N686">
        <v>-2.3555531684838409E-2</v>
      </c>
      <c r="O686">
        <v>0.2145135566188198</v>
      </c>
      <c r="P686">
        <v>9.7098214285714288E-2</v>
      </c>
      <c r="Q686">
        <v>3.6315442134944843E-2</v>
      </c>
      <c r="R686">
        <v>6.2646828504306931E-2</v>
      </c>
      <c r="S686">
        <v>1.1505691104154111E-2</v>
      </c>
      <c r="T686" t="e">
        <f>#REF!/100</f>
        <v>#REF!</v>
      </c>
      <c r="U686" t="e">
        <f>#REF!/100</f>
        <v>#REF!</v>
      </c>
      <c r="V686" t="e">
        <f>#REF!/100</f>
        <v>#REF!</v>
      </c>
      <c r="W686" t="e">
        <f>#REF!/100</f>
        <v>#REF!</v>
      </c>
      <c r="X686" t="e">
        <f>#REF!/100</f>
        <v>#REF!</v>
      </c>
      <c r="Y686" t="e">
        <f>#REF!/100</f>
        <v>#REF!</v>
      </c>
      <c r="Z686" s="11" t="e">
        <f t="shared" si="21"/>
        <v>#REF!</v>
      </c>
      <c r="AA686">
        <f>CAPE!B1797</f>
        <v>31.158208965355239</v>
      </c>
      <c r="AF686" s="32">
        <v>44044</v>
      </c>
    </row>
    <row r="687" spans="1:32">
      <c r="A687" s="5">
        <f t="shared" si="20"/>
        <v>44074</v>
      </c>
      <c r="B687">
        <v>3.7313432835820851E-3</v>
      </c>
      <c r="C687">
        <v>6.7357512953368469E-3</v>
      </c>
      <c r="D687">
        <v>3.0890172525917859E-3</v>
      </c>
      <c r="E687">
        <v>8.4</v>
      </c>
      <c r="F687">
        <v>61.7</v>
      </c>
      <c r="G687">
        <v>0.09</v>
      </c>
      <c r="H687">
        <v>0.68</v>
      </c>
      <c r="I687">
        <v>0.11</v>
      </c>
      <c r="J687">
        <v>3.27</v>
      </c>
      <c r="K687">
        <v>74.099999999999994</v>
      </c>
      <c r="L687">
        <v>7.4100569316521668E-3</v>
      </c>
      <c r="M687">
        <v>3.8664438546478839E-3</v>
      </c>
      <c r="N687">
        <v>-1.4355827499127029E-2</v>
      </c>
      <c r="O687">
        <v>-8.0105055810899536E-2</v>
      </c>
      <c r="P687">
        <v>3.9674465920651068E-2</v>
      </c>
      <c r="Q687">
        <v>9.7438310297389072E-3</v>
      </c>
      <c r="R687">
        <v>4.0039302382707011E-2</v>
      </c>
      <c r="S687">
        <v>1.1231194571110549E-2</v>
      </c>
      <c r="T687" t="e">
        <f>#REF!/100</f>
        <v>#REF!</v>
      </c>
      <c r="U687" t="e">
        <f>#REF!/100</f>
        <v>#REF!</v>
      </c>
      <c r="V687" t="e">
        <f>#REF!/100</f>
        <v>#REF!</v>
      </c>
      <c r="W687" t="e">
        <f>#REF!/100</f>
        <v>#REF!</v>
      </c>
      <c r="X687" t="e">
        <f>#REF!/100</f>
        <v>#REF!</v>
      </c>
      <c r="Y687" t="e">
        <f>#REF!/100</f>
        <v>#REF!</v>
      </c>
      <c r="Z687" s="11" t="e">
        <f t="shared" si="21"/>
        <v>#REF!</v>
      </c>
      <c r="AA687">
        <f>CAPE!B1798</f>
        <v>30.839426043811262</v>
      </c>
      <c r="AF687" s="32">
        <v>44075</v>
      </c>
    </row>
    <row r="688" spans="1:32">
      <c r="A688" s="5">
        <f t="shared" si="20"/>
        <v>44104</v>
      </c>
      <c r="B688">
        <v>2.626139536318778E-3</v>
      </c>
      <c r="C688">
        <v>6.1760164693771928E-3</v>
      </c>
      <c r="D688">
        <v>1.5159171298636249E-3</v>
      </c>
      <c r="E688">
        <v>7.8</v>
      </c>
      <c r="F688">
        <v>61.4</v>
      </c>
      <c r="G688">
        <v>0.09</v>
      </c>
      <c r="H688">
        <v>0.79</v>
      </c>
      <c r="I688">
        <v>0.1</v>
      </c>
      <c r="J688">
        <v>3.36</v>
      </c>
      <c r="K688">
        <v>80.400000000000006</v>
      </c>
      <c r="L688">
        <v>1.6078064714654339E-2</v>
      </c>
      <c r="M688">
        <v>1.22183416566025E-2</v>
      </c>
      <c r="N688">
        <v>-1.9405469797221318E-2</v>
      </c>
      <c r="O688">
        <v>4.4254104211277658E-2</v>
      </c>
      <c r="P688">
        <v>-4.2074363992172209E-2</v>
      </c>
      <c r="Q688">
        <v>-3.9612465000298869E-4</v>
      </c>
      <c r="R688">
        <v>-6.4005668398677384E-2</v>
      </c>
      <c r="S688">
        <v>6.7533500450933466E-3</v>
      </c>
      <c r="T688" t="e">
        <f>#REF!/100</f>
        <v>#REF!</v>
      </c>
      <c r="U688" t="e">
        <f>#REF!/100</f>
        <v>#REF!</v>
      </c>
      <c r="V688" t="e">
        <f>#REF!/100</f>
        <v>#REF!</v>
      </c>
      <c r="W688" t="e">
        <f>#REF!/100</f>
        <v>#REF!</v>
      </c>
      <c r="X688" t="e">
        <f>#REF!/100</f>
        <v>#REF!</v>
      </c>
      <c r="Y688" t="e">
        <f>#REF!/100</f>
        <v>#REF!</v>
      </c>
      <c r="Z688" s="11" t="e">
        <f t="shared" si="21"/>
        <v>#REF!</v>
      </c>
      <c r="AA688">
        <f>CAPE!B1799</f>
        <v>31.283694032592869</v>
      </c>
      <c r="AF688" s="32">
        <v>44105</v>
      </c>
    </row>
    <row r="689" spans="1:32">
      <c r="A689" s="5">
        <f t="shared" si="20"/>
        <v>44135</v>
      </c>
      <c r="B689">
        <v>1.2384758285672629E-3</v>
      </c>
      <c r="C689">
        <v>5.1150895140664966E-3</v>
      </c>
      <c r="D689">
        <v>5.7117834091719875E-4</v>
      </c>
      <c r="E689">
        <v>6.9</v>
      </c>
      <c r="F689">
        <v>61.7</v>
      </c>
      <c r="G689">
        <v>0.09</v>
      </c>
      <c r="H689">
        <v>0.87</v>
      </c>
      <c r="I689">
        <v>0.09</v>
      </c>
      <c r="J689">
        <v>3.44</v>
      </c>
      <c r="K689">
        <v>81.8</v>
      </c>
      <c r="L689">
        <v>1.13683352261146E-2</v>
      </c>
      <c r="M689">
        <v>8.131435819162848E-3</v>
      </c>
      <c r="N689">
        <v>-2.2820338557186039E-2</v>
      </c>
      <c r="O689">
        <v>5.4682159945317839E-2</v>
      </c>
      <c r="P689">
        <v>5.3115423901940753E-2</v>
      </c>
      <c r="Q689">
        <v>6.6137317840806653E-3</v>
      </c>
      <c r="R689">
        <v>-5.8036840777190004E-3</v>
      </c>
      <c r="S689">
        <v>4.8740918388939826E-3</v>
      </c>
      <c r="T689" t="e">
        <f>#REF!/100</f>
        <v>#REF!</v>
      </c>
      <c r="U689" t="e">
        <f>#REF!/100</f>
        <v>#REF!</v>
      </c>
      <c r="V689" t="e">
        <f>#REF!/100</f>
        <v>#REF!</v>
      </c>
      <c r="W689" t="e">
        <f>#REF!/100</f>
        <v>#REF!</v>
      </c>
      <c r="X689" t="e">
        <f>#REF!/100</f>
        <v>#REF!</v>
      </c>
      <c r="Y689" t="e">
        <f>#REF!/100</f>
        <v>#REF!</v>
      </c>
      <c r="Z689" s="11" t="e">
        <f t="shared" si="21"/>
        <v>#REF!</v>
      </c>
      <c r="AA689">
        <f>CAPE!B1800</f>
        <v>32.473204096612577</v>
      </c>
      <c r="AF689" s="32">
        <v>44136</v>
      </c>
    </row>
    <row r="690" spans="1:32">
      <c r="A690" s="5">
        <f t="shared" si="20"/>
        <v>44165</v>
      </c>
      <c r="B690">
        <v>2.2741328907993062E-3</v>
      </c>
      <c r="C690">
        <v>9.160305343511508E-3</v>
      </c>
      <c r="D690">
        <v>1.132190360207788E-3</v>
      </c>
      <c r="E690">
        <v>6.7</v>
      </c>
      <c r="F690">
        <v>61.5</v>
      </c>
      <c r="G690">
        <v>0.09</v>
      </c>
      <c r="H690">
        <v>0.93</v>
      </c>
      <c r="I690">
        <v>0.09</v>
      </c>
      <c r="J690">
        <v>3.3</v>
      </c>
      <c r="K690">
        <v>76.900000000000006</v>
      </c>
      <c r="L690">
        <v>1.423495741605583E-2</v>
      </c>
      <c r="M690">
        <v>1.1451053145041501E-2</v>
      </c>
      <c r="N690">
        <v>-2.2155413605471831E-2</v>
      </c>
      <c r="O690">
        <v>6.4808813998703816E-3</v>
      </c>
      <c r="P690">
        <v>-0.14936954413191081</v>
      </c>
      <c r="Q690">
        <v>4.4268049097856161E-3</v>
      </c>
      <c r="R690">
        <v>3.9086294416243637E-2</v>
      </c>
      <c r="S690">
        <v>1.895255543622465E-3</v>
      </c>
      <c r="T690" t="e">
        <f>#REF!/100</f>
        <v>#REF!</v>
      </c>
      <c r="U690" t="e">
        <f>#REF!/100</f>
        <v>#REF!</v>
      </c>
      <c r="V690" t="e">
        <f>#REF!/100</f>
        <v>#REF!</v>
      </c>
      <c r="W690" t="e">
        <f>#REF!/100</f>
        <v>#REF!</v>
      </c>
      <c r="X690" t="e">
        <f>#REF!/100</f>
        <v>#REF!</v>
      </c>
      <c r="Y690" t="e">
        <f>#REF!/100</f>
        <v>#REF!</v>
      </c>
      <c r="Z690" s="11" t="e">
        <f t="shared" si="21"/>
        <v>#REF!</v>
      </c>
      <c r="AA690">
        <f>CAPE!B1801</f>
        <v>33.765591418117118</v>
      </c>
      <c r="AF690" s="32">
        <v>44166</v>
      </c>
    </row>
    <row r="691" spans="1:32">
      <c r="A691" s="5">
        <f t="shared" si="20"/>
        <v>44196</v>
      </c>
      <c r="B691">
        <v>4.3463096611488774E-3</v>
      </c>
      <c r="C691">
        <v>1.1094301563287889E-2</v>
      </c>
      <c r="D691">
        <v>4.4191019244476451E-3</v>
      </c>
      <c r="E691">
        <v>6.7</v>
      </c>
      <c r="F691">
        <v>61.5</v>
      </c>
      <c r="G691">
        <v>0.09</v>
      </c>
      <c r="H691">
        <v>1.08</v>
      </c>
      <c r="I691">
        <v>0.08</v>
      </c>
      <c r="J691">
        <v>3.16</v>
      </c>
      <c r="K691">
        <v>80.7</v>
      </c>
      <c r="L691">
        <v>1.0793225420004569E-2</v>
      </c>
      <c r="M691">
        <v>7.2208254932034626E-3</v>
      </c>
      <c r="N691">
        <v>-1.809748451099363E-2</v>
      </c>
      <c r="O691">
        <v>5.280103026400515E-2</v>
      </c>
      <c r="P691">
        <v>1.140250855188141E-3</v>
      </c>
      <c r="Q691">
        <v>1.2903172571423909E-2</v>
      </c>
      <c r="R691">
        <v>0.14851001465559369</v>
      </c>
      <c r="S691">
        <v>-1.282132122664313E-3</v>
      </c>
      <c r="T691" t="e">
        <f>#REF!/100</f>
        <v>#REF!</v>
      </c>
      <c r="U691" t="e">
        <f>#REF!/100</f>
        <v>#REF!</v>
      </c>
      <c r="V691" t="e">
        <f>#REF!/100</f>
        <v>#REF!</v>
      </c>
      <c r="W691" t="e">
        <f>#REF!/100</f>
        <v>#REF!</v>
      </c>
      <c r="X691" t="e">
        <f>#REF!/100</f>
        <v>#REF!</v>
      </c>
      <c r="Y691" t="e">
        <f>#REF!/100</f>
        <v>#REF!</v>
      </c>
      <c r="Z691" s="11" t="e">
        <f t="shared" si="21"/>
        <v>#REF!</v>
      </c>
      <c r="AA691">
        <f>CAPE!B1802</f>
        <v>34.512432294106922</v>
      </c>
      <c r="AF691" s="32">
        <v>44197</v>
      </c>
    </row>
    <row r="692" spans="1:32">
      <c r="A692" s="5">
        <f t="shared" si="20"/>
        <v>44227</v>
      </c>
      <c r="B692">
        <v>2.266786239004729E-3</v>
      </c>
      <c r="C692">
        <v>2.1446384039900311E-2</v>
      </c>
      <c r="D692">
        <v>3.718421799602618E-3</v>
      </c>
      <c r="E692">
        <v>6.4</v>
      </c>
      <c r="F692">
        <v>61.4</v>
      </c>
      <c r="G692">
        <v>0.08</v>
      </c>
      <c r="H692">
        <v>1.26</v>
      </c>
      <c r="I692">
        <v>0.04</v>
      </c>
      <c r="J692">
        <v>3.24</v>
      </c>
      <c r="K692">
        <v>79</v>
      </c>
      <c r="L692">
        <v>1.460989720833559E-2</v>
      </c>
      <c r="M692">
        <v>1.1758303287824481E-2</v>
      </c>
      <c r="N692">
        <v>-1.017482889409394E-2</v>
      </c>
      <c r="O692">
        <v>2.446483180428134E-3</v>
      </c>
      <c r="P692">
        <v>2.0501138952164009E-2</v>
      </c>
      <c r="Q692">
        <v>6.2074927777817411E-3</v>
      </c>
      <c r="R692">
        <v>0.10591237771161199</v>
      </c>
      <c r="S692">
        <v>2.5605410107472572E-3</v>
      </c>
      <c r="T692" t="e">
        <f>#REF!/100</f>
        <v>#REF!</v>
      </c>
      <c r="U692" t="e">
        <f>#REF!/100</f>
        <v>#REF!</v>
      </c>
      <c r="V692" t="e">
        <f>#REF!/100</f>
        <v>#REF!</v>
      </c>
      <c r="W692" t="e">
        <f>#REF!/100</f>
        <v>#REF!</v>
      </c>
      <c r="X692" t="e">
        <f>#REF!/100</f>
        <v>#REF!</v>
      </c>
      <c r="Y692" t="e">
        <f>#REF!/100</f>
        <v>#REF!</v>
      </c>
      <c r="Z692" s="11" t="e">
        <f t="shared" si="21"/>
        <v>#REF!</v>
      </c>
      <c r="AA692">
        <f>CAPE!B1803</f>
        <v>35.103907171969837</v>
      </c>
      <c r="AF692" s="32">
        <v>44228</v>
      </c>
    </row>
    <row r="693" spans="1:32">
      <c r="A693" s="5">
        <f t="shared" si="20"/>
        <v>44255</v>
      </c>
      <c r="B693">
        <v>3.556212139095751E-3</v>
      </c>
      <c r="C693">
        <v>2.832031249999992E-2</v>
      </c>
      <c r="D693">
        <v>3.6575134564445309E-3</v>
      </c>
      <c r="E693">
        <v>6.2</v>
      </c>
      <c r="F693">
        <v>61.4</v>
      </c>
      <c r="G693">
        <v>7.0000000000000007E-2</v>
      </c>
      <c r="H693">
        <v>1.61</v>
      </c>
      <c r="I693">
        <v>0.03</v>
      </c>
      <c r="J693">
        <v>3.42</v>
      </c>
      <c r="K693">
        <v>76.8</v>
      </c>
      <c r="L693">
        <v>1.434969634226687E-2</v>
      </c>
      <c r="M693">
        <v>1.2216440991797131E-2</v>
      </c>
      <c r="N693">
        <v>8.3280127668630393E-3</v>
      </c>
      <c r="O693">
        <v>-0.1415497254423429</v>
      </c>
      <c r="P693">
        <v>-0.1361607142857143</v>
      </c>
      <c r="Q693">
        <v>-3.346000293482173E-2</v>
      </c>
      <c r="R693">
        <v>0.13538461538461541</v>
      </c>
      <c r="S693">
        <v>3.5616074115021028E-3</v>
      </c>
      <c r="T693" t="e">
        <f>#REF!/100</f>
        <v>#REF!</v>
      </c>
      <c r="U693" t="e">
        <f>#REF!/100</f>
        <v>#REF!</v>
      </c>
      <c r="V693" t="e">
        <f>#REF!/100</f>
        <v>#REF!</v>
      </c>
      <c r="W693" t="e">
        <f>#REF!/100</f>
        <v>#REF!</v>
      </c>
      <c r="X693" t="e">
        <f>#REF!/100</f>
        <v>#REF!</v>
      </c>
      <c r="Y693" t="e">
        <f>#REF!/100</f>
        <v>#REF!</v>
      </c>
      <c r="Z693" s="11" t="e">
        <f t="shared" si="21"/>
        <v>#REF!</v>
      </c>
      <c r="AA693">
        <f>CAPE!B1804</f>
        <v>35.042545112192087</v>
      </c>
      <c r="AF693" s="32">
        <v>44256</v>
      </c>
    </row>
    <row r="694" spans="1:32">
      <c r="A694" s="5">
        <f t="shared" si="20"/>
        <v>44286</v>
      </c>
      <c r="B694">
        <v>4.8335755179779458E-3</v>
      </c>
      <c r="C694">
        <v>2.089268755935425E-2</v>
      </c>
      <c r="D694">
        <v>5.2690403959763021E-3</v>
      </c>
      <c r="E694">
        <v>6.1</v>
      </c>
      <c r="F694">
        <v>61.5</v>
      </c>
      <c r="G694">
        <v>7.0000000000000007E-2</v>
      </c>
      <c r="H694">
        <v>1.64</v>
      </c>
      <c r="I694">
        <v>0.02</v>
      </c>
      <c r="J694">
        <v>3.74</v>
      </c>
      <c r="K694">
        <v>84.9</v>
      </c>
      <c r="L694">
        <v>1.4921707427561029E-2</v>
      </c>
      <c r="M694">
        <v>1.220185173830397E-2</v>
      </c>
      <c r="N694">
        <v>4.4897714758145138E-4</v>
      </c>
      <c r="O694">
        <v>0.18550106609808101</v>
      </c>
      <c r="P694">
        <v>0.1124031007751938</v>
      </c>
      <c r="Q694">
        <v>2.812039301748975E-2</v>
      </c>
      <c r="R694">
        <v>5.5724932249322477E-2</v>
      </c>
      <c r="S694">
        <v>5.7452831504232263E-3</v>
      </c>
      <c r="T694" t="e">
        <f>#REF!/100</f>
        <v>#REF!</v>
      </c>
      <c r="U694" t="e">
        <f>#REF!/100</f>
        <v>#REF!</v>
      </c>
      <c r="V694" t="e">
        <f>#REF!/100</f>
        <v>#REF!</v>
      </c>
      <c r="W694" t="e">
        <f>#REF!/100</f>
        <v>#REF!</v>
      </c>
      <c r="X694" t="e">
        <f>#REF!/100</f>
        <v>#REF!</v>
      </c>
      <c r="Y694" t="e">
        <f>#REF!/100</f>
        <v>#REF!</v>
      </c>
      <c r="Z694" s="11" t="e">
        <f t="shared" si="21"/>
        <v>#REF!</v>
      </c>
      <c r="AA694">
        <f>CAPE!B1805</f>
        <v>36.719814109133011</v>
      </c>
      <c r="AF694" s="32">
        <v>44287</v>
      </c>
    </row>
    <row r="695" spans="1:32">
      <c r="A695" s="5">
        <f t="shared" si="20"/>
        <v>44316</v>
      </c>
      <c r="B695">
        <v>6.7133099487629456E-3</v>
      </c>
      <c r="C695">
        <v>1.348837209302328E-2</v>
      </c>
      <c r="D695">
        <v>5.6058001345392827E-3</v>
      </c>
      <c r="E695">
        <v>6.1</v>
      </c>
      <c r="F695">
        <v>61.6</v>
      </c>
      <c r="G695">
        <v>0.06</v>
      </c>
      <c r="H695">
        <v>1.62</v>
      </c>
      <c r="I695">
        <v>0.02</v>
      </c>
      <c r="J695">
        <v>3.6</v>
      </c>
      <c r="K695">
        <v>88.3</v>
      </c>
      <c r="L695">
        <v>1.872475894964969E-2</v>
      </c>
      <c r="M695">
        <v>1.6320369921654299E-2</v>
      </c>
      <c r="N695">
        <v>-1.148650691758704E-2</v>
      </c>
      <c r="O695">
        <v>-0.105515587529976</v>
      </c>
      <c r="P695">
        <v>-2.787456445993031E-2</v>
      </c>
      <c r="Q695">
        <v>1.413544156451265E-3</v>
      </c>
      <c r="R695">
        <v>-9.7866196053264798E-3</v>
      </c>
      <c r="S695">
        <v>2.5303994564840619E-3</v>
      </c>
      <c r="T695" t="e">
        <f>#REF!/100</f>
        <v>#REF!</v>
      </c>
      <c r="U695" t="e">
        <f>#REF!/100</f>
        <v>#REF!</v>
      </c>
      <c r="V695" t="e">
        <f>#REF!/100</f>
        <v>#REF!</v>
      </c>
      <c r="W695" t="e">
        <f>#REF!/100</f>
        <v>#REF!</v>
      </c>
      <c r="X695" t="e">
        <f>#REF!/100</f>
        <v>#REF!</v>
      </c>
      <c r="Y695" t="e">
        <f>#REF!/100</f>
        <v>#REF!</v>
      </c>
      <c r="Z695" s="11" t="e">
        <f t="shared" si="21"/>
        <v>#REF!</v>
      </c>
      <c r="AA695">
        <f>CAPE!B1806</f>
        <v>36.552133989799067</v>
      </c>
      <c r="AF695" s="32">
        <v>44317</v>
      </c>
    </row>
    <row r="696" spans="1:32">
      <c r="A696" s="5">
        <f t="shared" si="20"/>
        <v>44347</v>
      </c>
      <c r="B696">
        <v>6.6722925457102537E-3</v>
      </c>
      <c r="C696">
        <v>3.212482790270766E-2</v>
      </c>
      <c r="D696">
        <v>5.1285862940388784E-3</v>
      </c>
      <c r="E696">
        <v>5.8</v>
      </c>
      <c r="F696">
        <v>61.6</v>
      </c>
      <c r="G696">
        <v>0.08</v>
      </c>
      <c r="H696">
        <v>1.52</v>
      </c>
      <c r="I696">
        <v>0.04</v>
      </c>
      <c r="J696">
        <v>3.62</v>
      </c>
      <c r="K696">
        <v>82.9</v>
      </c>
      <c r="L696">
        <v>1.6934211012515861E-2</v>
      </c>
      <c r="M696">
        <v>1.512946470702177E-2</v>
      </c>
      <c r="N696">
        <v>-4.7406520062887774E-3</v>
      </c>
      <c r="O696">
        <v>7.7077747989276135E-2</v>
      </c>
      <c r="P696">
        <v>-0.13261648745519711</v>
      </c>
      <c r="Q696">
        <v>8.6950596806523641E-3</v>
      </c>
      <c r="R696">
        <v>5.5897602073882093E-2</v>
      </c>
      <c r="S696">
        <v>2.9112584796453941E-3</v>
      </c>
      <c r="T696" t="e">
        <f>#REF!/100</f>
        <v>#REF!</v>
      </c>
      <c r="U696" t="e">
        <f>#REF!/100</f>
        <v>#REF!</v>
      </c>
      <c r="V696" t="e">
        <f>#REF!/100</f>
        <v>#REF!</v>
      </c>
      <c r="W696" t="e">
        <f>#REF!/100</f>
        <v>#REF!</v>
      </c>
      <c r="X696" t="e">
        <f>#REF!/100</f>
        <v>#REF!</v>
      </c>
      <c r="Y696" t="e">
        <f>#REF!/100</f>
        <v>#REF!</v>
      </c>
      <c r="Z696" s="11" t="e">
        <f t="shared" si="21"/>
        <v>#REF!</v>
      </c>
      <c r="AA696">
        <f>CAPE!B1807</f>
        <v>36.696258013088382</v>
      </c>
      <c r="AF696" s="32">
        <v>44348</v>
      </c>
    </row>
    <row r="697" spans="1:32">
      <c r="A697" s="5">
        <f t="shared" si="20"/>
        <v>44377</v>
      </c>
      <c r="B697">
        <v>8.5915262067628763E-3</v>
      </c>
      <c r="C697">
        <v>1.778568252556692E-2</v>
      </c>
      <c r="D697">
        <v>5.2133402351549878E-3</v>
      </c>
      <c r="E697">
        <v>5.9</v>
      </c>
      <c r="F697">
        <v>61.7</v>
      </c>
      <c r="G697">
        <v>0.1</v>
      </c>
      <c r="H697">
        <v>1.32</v>
      </c>
      <c r="I697">
        <v>0.05</v>
      </c>
      <c r="J697">
        <v>3.44</v>
      </c>
      <c r="K697">
        <v>85.5</v>
      </c>
      <c r="L697">
        <v>3.2131307521008801E-3</v>
      </c>
      <c r="M697">
        <v>2.1577981651375441E-3</v>
      </c>
      <c r="N697">
        <v>-2.5482305229871809E-2</v>
      </c>
      <c r="O697">
        <v>1.929060360920971E-2</v>
      </c>
      <c r="P697">
        <v>-5.0964187327823693E-2</v>
      </c>
      <c r="Q697">
        <v>4.6538497600989272E-3</v>
      </c>
      <c r="R697">
        <v>9.5289243516955557E-2</v>
      </c>
      <c r="S697">
        <v>5.488443929615533E-3</v>
      </c>
      <c r="T697" t="e">
        <f>#REF!/100</f>
        <v>#REF!</v>
      </c>
      <c r="U697" t="e">
        <f>#REF!/100</f>
        <v>#REF!</v>
      </c>
      <c r="V697" t="e">
        <f>#REF!/100</f>
        <v>#REF!</v>
      </c>
      <c r="W697" t="e">
        <f>#REF!/100</f>
        <v>#REF!</v>
      </c>
      <c r="X697" t="e">
        <f>#REF!/100</f>
        <v>#REF!</v>
      </c>
      <c r="Y697" t="e">
        <f>#REF!/100</f>
        <v>#REF!</v>
      </c>
      <c r="Z697" s="11" t="e">
        <f t="shared" si="21"/>
        <v>#REF!</v>
      </c>
      <c r="AA697">
        <f>CAPE!B1808</f>
        <v>37.443383184615399</v>
      </c>
      <c r="AF697" s="32">
        <v>44378</v>
      </c>
    </row>
    <row r="698" spans="1:32">
      <c r="A698" s="5">
        <f t="shared" si="20"/>
        <v>44408</v>
      </c>
      <c r="B698">
        <v>4.6359572974769888E-3</v>
      </c>
      <c r="C698">
        <v>1.288772389689816E-2</v>
      </c>
      <c r="D698">
        <v>4.8460661345496097E-3</v>
      </c>
      <c r="E698">
        <v>5.4</v>
      </c>
      <c r="F698">
        <v>61.8</v>
      </c>
      <c r="G698">
        <v>0.09</v>
      </c>
      <c r="H698">
        <v>1.28</v>
      </c>
      <c r="I698">
        <v>0.05</v>
      </c>
      <c r="J698">
        <v>3.24</v>
      </c>
      <c r="K698">
        <v>81.2</v>
      </c>
      <c r="L698">
        <v>8.6461146813201599E-3</v>
      </c>
      <c r="M698">
        <v>7.4066479181314317E-3</v>
      </c>
      <c r="N698">
        <v>-1.1659749645007159E-2</v>
      </c>
      <c r="O698">
        <v>-2.31990231990232E-2</v>
      </c>
      <c r="P698">
        <v>5.5152394775036293E-2</v>
      </c>
      <c r="Q698">
        <v>4.1997705931761456E-3</v>
      </c>
      <c r="R698">
        <v>1.5550574390585589E-2</v>
      </c>
      <c r="S698">
        <v>6.3842334805387169E-3</v>
      </c>
      <c r="T698" t="e">
        <f>#REF!/100</f>
        <v>#REF!</v>
      </c>
      <c r="U698" t="e">
        <f>#REF!/100</f>
        <v>#REF!</v>
      </c>
      <c r="V698" t="e">
        <f>#REF!/100</f>
        <v>#REF!</v>
      </c>
      <c r="W698" t="e">
        <f>#REF!/100</f>
        <v>#REF!</v>
      </c>
      <c r="X698" t="e">
        <f>#REF!/100</f>
        <v>#REF!</v>
      </c>
      <c r="Y698" t="e">
        <f>#REF!/100</f>
        <v>#REF!</v>
      </c>
      <c r="Z698" s="11" t="e">
        <f t="shared" si="21"/>
        <v>#REF!</v>
      </c>
      <c r="AA698">
        <f>CAPE!B1809</f>
        <v>37.973500614070488</v>
      </c>
      <c r="AF698" s="32">
        <v>44409</v>
      </c>
    </row>
    <row r="699" spans="1:32">
      <c r="A699" s="5">
        <f t="shared" si="20"/>
        <v>44439</v>
      </c>
      <c r="B699">
        <v>2.893754711084274E-3</v>
      </c>
      <c r="C699">
        <v>6.7500539141686338E-3</v>
      </c>
      <c r="D699">
        <v>4.0722946694119709E-3</v>
      </c>
      <c r="E699">
        <v>5.0999999999999996</v>
      </c>
      <c r="F699">
        <v>61.7</v>
      </c>
      <c r="G699">
        <v>0.08</v>
      </c>
      <c r="H699">
        <v>1.37</v>
      </c>
      <c r="I699">
        <v>0.04</v>
      </c>
      <c r="J699">
        <v>3.24</v>
      </c>
      <c r="K699">
        <v>70.3</v>
      </c>
      <c r="L699">
        <v>1.165504752817581E-2</v>
      </c>
      <c r="M699">
        <v>1.0221341229953589E-2</v>
      </c>
      <c r="N699">
        <v>-8.6737531609903124E-3</v>
      </c>
      <c r="O699">
        <v>-3.1250000000000002E-3</v>
      </c>
      <c r="P699">
        <v>-4.951856946354883E-2</v>
      </c>
      <c r="Q699">
        <v>-2.558291061570589E-4</v>
      </c>
      <c r="R699">
        <v>-6.5664229548903177E-2</v>
      </c>
      <c r="S699">
        <v>3.3183654835478569E-3</v>
      </c>
      <c r="T699" t="e">
        <f>#REF!/100</f>
        <v>#REF!</v>
      </c>
      <c r="U699" t="e">
        <f>#REF!/100</f>
        <v>#REF!</v>
      </c>
      <c r="V699" t="e">
        <f>#REF!/100</f>
        <v>#REF!</v>
      </c>
      <c r="W699" t="e">
        <f>#REF!/100</f>
        <v>#REF!</v>
      </c>
      <c r="X699" t="e">
        <f>#REF!/100</f>
        <v>#REF!</v>
      </c>
      <c r="Y699" t="e">
        <f>#REF!/100</f>
        <v>#REF!</v>
      </c>
      <c r="Z699" s="11" t="e">
        <f t="shared" si="21"/>
        <v>#REF!</v>
      </c>
      <c r="AA699">
        <f>CAPE!B1810</f>
        <v>37.620346686651203</v>
      </c>
      <c r="AF699" s="32">
        <v>44440</v>
      </c>
    </row>
    <row r="700" spans="1:32">
      <c r="A700" s="5">
        <f t="shared" si="20"/>
        <v>44469</v>
      </c>
      <c r="B700">
        <v>4.3629377603097231E-3</v>
      </c>
      <c r="C700">
        <v>9.6951781162307703E-3</v>
      </c>
      <c r="D700">
        <v>2.9803135253372061E-3</v>
      </c>
      <c r="E700">
        <v>4.7</v>
      </c>
      <c r="F700">
        <v>61.7</v>
      </c>
      <c r="G700">
        <v>0.08</v>
      </c>
      <c r="H700">
        <v>1.58</v>
      </c>
      <c r="I700">
        <v>0.05</v>
      </c>
      <c r="J700">
        <v>3.23</v>
      </c>
      <c r="K700">
        <v>72.8</v>
      </c>
      <c r="L700">
        <v>7.2106242615700639E-3</v>
      </c>
      <c r="M700">
        <v>6.2127594246840848E-3</v>
      </c>
      <c r="N700">
        <v>-4.4167068390665812E-3</v>
      </c>
      <c r="O700">
        <v>-2.0062695924764892E-2</v>
      </c>
      <c r="P700">
        <v>5.7887120115774238E-2</v>
      </c>
      <c r="Q700">
        <v>-1.045269349028197E-2</v>
      </c>
      <c r="R700">
        <v>5.7876864018898591E-2</v>
      </c>
      <c r="S700">
        <v>3.164771878353232E-3</v>
      </c>
      <c r="T700" t="e">
        <f>#REF!/100</f>
        <v>#REF!</v>
      </c>
      <c r="U700" t="e">
        <f>#REF!/100</f>
        <v>#REF!</v>
      </c>
      <c r="V700" t="e">
        <f>#REF!/100</f>
        <v>#REF!</v>
      </c>
      <c r="W700" t="e">
        <f>#REF!/100</f>
        <v>#REF!</v>
      </c>
      <c r="X700" t="e">
        <f>#REF!/100</f>
        <v>#REF!</v>
      </c>
      <c r="Y700" t="e">
        <f>#REF!/100</f>
        <v>#REF!</v>
      </c>
      <c r="Z700" s="11" t="e">
        <f t="shared" si="21"/>
        <v>#REF!</v>
      </c>
      <c r="AA700">
        <f>CAPE!B1811</f>
        <v>37.253025000325309</v>
      </c>
      <c r="AF700" s="32">
        <v>44470</v>
      </c>
    </row>
    <row r="701" spans="1:32">
      <c r="A701" s="5">
        <f t="shared" si="20"/>
        <v>44500</v>
      </c>
      <c r="B701">
        <v>9.4399544429113191E-3</v>
      </c>
      <c r="C701">
        <v>2.0311611605665379E-2</v>
      </c>
      <c r="D701">
        <v>6.306396357919822E-3</v>
      </c>
      <c r="E701">
        <v>4.5</v>
      </c>
      <c r="F701">
        <v>61.8</v>
      </c>
      <c r="G701">
        <v>0.08</v>
      </c>
      <c r="H701">
        <v>1.56</v>
      </c>
      <c r="I701">
        <v>0.05</v>
      </c>
      <c r="J701">
        <v>3.35</v>
      </c>
      <c r="K701">
        <v>71.7</v>
      </c>
      <c r="L701">
        <v>9.751750733772711E-3</v>
      </c>
      <c r="M701">
        <v>8.5726409741723811E-3</v>
      </c>
      <c r="N701">
        <v>1.8598013050322841E-3</v>
      </c>
      <c r="O701">
        <v>1.5355086372360841E-2</v>
      </c>
      <c r="P701">
        <v>-6.5663474692202461E-2</v>
      </c>
      <c r="Q701">
        <v>1.3724866281800681E-2</v>
      </c>
      <c r="R701">
        <v>0.1371946964410328</v>
      </c>
      <c r="S701">
        <v>5.8018305892547656E-3</v>
      </c>
      <c r="T701" t="e">
        <f>#REF!/100</f>
        <v>#REF!</v>
      </c>
      <c r="U701" t="e">
        <f>#REF!/100</f>
        <v>#REF!</v>
      </c>
      <c r="V701" t="e">
        <f>#REF!/100</f>
        <v>#REF!</v>
      </c>
      <c r="W701" t="e">
        <f>#REF!/100</f>
        <v>#REF!</v>
      </c>
      <c r="X701" t="e">
        <f>#REF!/100</f>
        <v>#REF!</v>
      </c>
      <c r="Y701" t="e">
        <f>#REF!/100</f>
        <v>#REF!</v>
      </c>
      <c r="Z701" s="11" t="e">
        <f t="shared" si="21"/>
        <v>#REF!</v>
      </c>
      <c r="AA701">
        <f>CAPE!B1812</f>
        <v>38.582627497719223</v>
      </c>
      <c r="AF701" s="32">
        <v>44501</v>
      </c>
    </row>
    <row r="702" spans="1:32">
      <c r="A702" s="5">
        <f t="shared" si="20"/>
        <v>44530</v>
      </c>
      <c r="B702">
        <v>8.3029566626164151E-3</v>
      </c>
      <c r="C702">
        <v>1.1735595616825739E-2</v>
      </c>
      <c r="D702">
        <v>6.9441309000280423E-3</v>
      </c>
      <c r="E702">
        <v>4.2</v>
      </c>
      <c r="F702">
        <v>61.9</v>
      </c>
      <c r="G702">
        <v>0.08</v>
      </c>
      <c r="H702">
        <v>1.47</v>
      </c>
      <c r="I702">
        <v>0.06</v>
      </c>
      <c r="J702">
        <v>3.28</v>
      </c>
      <c r="K702">
        <v>67.400000000000006</v>
      </c>
      <c r="L702">
        <v>9.4381955247097877E-3</v>
      </c>
      <c r="M702">
        <v>8.2161344458363521E-3</v>
      </c>
      <c r="N702">
        <v>5.7924390585935787E-3</v>
      </c>
      <c r="O702">
        <v>7.3724007561436669E-2</v>
      </c>
      <c r="P702">
        <v>0.15226939970717421</v>
      </c>
      <c r="Q702">
        <v>9.1097333245643321E-3</v>
      </c>
      <c r="R702">
        <v>-2.859597447226311E-2</v>
      </c>
      <c r="S702">
        <v>4.2875700852802404E-3</v>
      </c>
      <c r="T702" t="e">
        <f>#REF!/100</f>
        <v>#REF!</v>
      </c>
      <c r="U702" t="e">
        <f>#REF!/100</f>
        <v>#REF!</v>
      </c>
      <c r="V702" t="e">
        <f>#REF!/100</f>
        <v>#REF!</v>
      </c>
      <c r="W702" t="e">
        <f>#REF!/100</f>
        <v>#REF!</v>
      </c>
      <c r="X702" t="e">
        <f>#REF!/100</f>
        <v>#REF!</v>
      </c>
      <c r="Y702" t="e">
        <f>#REF!/100</f>
        <v>#REF!</v>
      </c>
      <c r="Z702" s="11" t="e">
        <f t="shared" si="21"/>
        <v>#REF!</v>
      </c>
      <c r="AA702">
        <f>CAPE!B1813</f>
        <v>38.304849873467447</v>
      </c>
      <c r="AF702" s="32">
        <v>44531</v>
      </c>
    </row>
    <row r="703" spans="1:32">
      <c r="A703" s="5">
        <f t="shared" si="20"/>
        <v>44561</v>
      </c>
      <c r="B703">
        <v>7.1084268212204503E-3</v>
      </c>
      <c r="C703">
        <v>-8.0111144450793186E-3</v>
      </c>
      <c r="D703">
        <v>6.3761097659402596E-3</v>
      </c>
      <c r="E703">
        <v>3.9</v>
      </c>
      <c r="F703">
        <v>62</v>
      </c>
      <c r="G703">
        <v>0.08</v>
      </c>
      <c r="H703">
        <v>1.76</v>
      </c>
      <c r="I703">
        <v>0.15</v>
      </c>
      <c r="J703">
        <v>3.3</v>
      </c>
      <c r="K703">
        <v>70.599999999999994</v>
      </c>
      <c r="L703">
        <v>9.3746449933568895E-3</v>
      </c>
      <c r="M703">
        <v>8.4539533836912907E-3</v>
      </c>
      <c r="N703">
        <v>1.503894711367749E-2</v>
      </c>
      <c r="O703">
        <v>3.1103286384976531E-2</v>
      </c>
      <c r="P703">
        <v>5.9720457433290977E-2</v>
      </c>
      <c r="Q703">
        <v>-7.2678150341072827E-4</v>
      </c>
      <c r="R703">
        <v>-9.3998736576121428E-2</v>
      </c>
      <c r="S703">
        <v>3.853732423629077E-3</v>
      </c>
      <c r="T703" t="e">
        <f>#REF!/100</f>
        <v>#REF!</v>
      </c>
      <c r="U703" t="e">
        <f>#REF!/100</f>
        <v>#REF!</v>
      </c>
      <c r="V703" t="e">
        <f>#REF!/100</f>
        <v>#REF!</v>
      </c>
      <c r="W703" t="e">
        <f>#REF!/100</f>
        <v>#REF!</v>
      </c>
      <c r="X703" t="e">
        <f>#REF!/100</f>
        <v>#REF!</v>
      </c>
      <c r="Y703" t="e">
        <f>#REF!/100</f>
        <v>#REF!</v>
      </c>
      <c r="Z703" s="11" t="e">
        <f t="shared" si="21"/>
        <v>#REF!</v>
      </c>
      <c r="AA703">
        <f>CAPE!B1814</f>
        <v>36.936758070297458</v>
      </c>
      <c r="AF703" s="32">
        <v>44562</v>
      </c>
    </row>
    <row r="704" spans="1:32">
      <c r="A704" s="5">
        <f t="shared" si="20"/>
        <v>44592</v>
      </c>
      <c r="B704">
        <v>6.1822040839582849E-3</v>
      </c>
      <c r="C704">
        <v>2.1194341545881751E-2</v>
      </c>
      <c r="D704">
        <v>4.9455984174084401E-3</v>
      </c>
      <c r="E704">
        <v>4</v>
      </c>
      <c r="F704">
        <v>62.2</v>
      </c>
      <c r="G704">
        <v>0.08</v>
      </c>
      <c r="H704">
        <v>1.93</v>
      </c>
      <c r="I704">
        <v>0.33</v>
      </c>
      <c r="J704">
        <v>3.58</v>
      </c>
      <c r="K704">
        <v>67.2</v>
      </c>
      <c r="L704">
        <v>3.1708904427991558E-3</v>
      </c>
      <c r="M704">
        <v>2.7246182744705208E-3</v>
      </c>
      <c r="N704">
        <v>5.5675183682670328E-3</v>
      </c>
      <c r="O704">
        <v>-2.561183836084234E-2</v>
      </c>
      <c r="P704">
        <v>-4.3165467625899283E-2</v>
      </c>
      <c r="Q704">
        <v>1.956622277034353E-4</v>
      </c>
      <c r="R704">
        <v>0.1605076000557803</v>
      </c>
      <c r="S704">
        <v>1.5021932020750301E-3</v>
      </c>
      <c r="T704" t="e">
        <f>#REF!/100</f>
        <v>#REF!</v>
      </c>
      <c r="U704" t="e">
        <f>#REF!/100</f>
        <v>#REF!</v>
      </c>
      <c r="V704" t="e">
        <f>#REF!/100</f>
        <v>#REF!</v>
      </c>
      <c r="W704" t="e">
        <f>#REF!/100</f>
        <v>#REF!</v>
      </c>
      <c r="X704" t="e">
        <f>#REF!/100</f>
        <v>#REF!</v>
      </c>
      <c r="Y704" t="e">
        <f>#REF!/100</f>
        <v>#REF!</v>
      </c>
      <c r="Z704" s="11" t="e">
        <f t="shared" si="21"/>
        <v>#REF!</v>
      </c>
      <c r="AA704">
        <f>CAPE!B1815</f>
        <v>35.287149225694868</v>
      </c>
      <c r="AF704" s="32">
        <v>44593</v>
      </c>
    </row>
    <row r="705" spans="1:32">
      <c r="A705" s="5">
        <f t="shared" si="20"/>
        <v>44620</v>
      </c>
      <c r="B705">
        <v>7.0184255792059384E-3</v>
      </c>
      <c r="C705">
        <v>2.518532945429755E-2</v>
      </c>
      <c r="D705">
        <v>6.3222671490388736E-3</v>
      </c>
      <c r="E705">
        <v>3.8</v>
      </c>
      <c r="F705">
        <v>62.2</v>
      </c>
      <c r="G705">
        <v>0.2</v>
      </c>
      <c r="H705">
        <v>2.13</v>
      </c>
      <c r="I705">
        <v>0.44</v>
      </c>
      <c r="J705">
        <v>3.97</v>
      </c>
      <c r="K705">
        <v>62.8</v>
      </c>
      <c r="L705">
        <v>3.7462135439277331E-3</v>
      </c>
      <c r="M705">
        <v>2.5363763667220342E-3</v>
      </c>
      <c r="N705">
        <v>3.7634218407669911E-3</v>
      </c>
      <c r="O705">
        <v>1.752336448598131E-2</v>
      </c>
      <c r="P705">
        <v>-2.1303258145363411E-2</v>
      </c>
      <c r="Q705">
        <v>6.2362544534088227E-3</v>
      </c>
      <c r="R705">
        <v>0.1011776015380918</v>
      </c>
      <c r="S705">
        <v>5.7931016092689627E-3</v>
      </c>
      <c r="T705" t="e">
        <f>#REF!/100</f>
        <v>#REF!</v>
      </c>
      <c r="U705" t="e">
        <f>#REF!/100</f>
        <v>#REF!</v>
      </c>
      <c r="V705" t="e">
        <f>#REF!/100</f>
        <v>#REF!</v>
      </c>
      <c r="W705" t="e">
        <f>#REF!/100</f>
        <v>#REF!</v>
      </c>
      <c r="X705" t="e">
        <f>#REF!/100</f>
        <v>#REF!</v>
      </c>
      <c r="Y705" t="e">
        <f>#REF!/100</f>
        <v>#REF!</v>
      </c>
      <c r="Z705" s="11" t="e">
        <f t="shared" si="21"/>
        <v>#REF!</v>
      </c>
      <c r="AA705">
        <f>CAPE!B1816</f>
        <v>34.270798693291731</v>
      </c>
      <c r="AF705" s="32">
        <v>44621</v>
      </c>
    </row>
    <row r="706" spans="1:32">
      <c r="A706" s="5">
        <f t="shared" ref="A706:A738" si="22">EOMONTH(AF706,-1)</f>
        <v>44651</v>
      </c>
      <c r="B706">
        <v>1.0340040418240951E-2</v>
      </c>
      <c r="C706">
        <v>2.9106308873585111E-2</v>
      </c>
      <c r="D706">
        <v>8.8114266580902115E-3</v>
      </c>
      <c r="E706">
        <v>3.7</v>
      </c>
      <c r="F706">
        <v>62.3</v>
      </c>
      <c r="G706">
        <v>0.33</v>
      </c>
      <c r="H706">
        <v>2.75</v>
      </c>
      <c r="I706">
        <v>0.76</v>
      </c>
      <c r="J706">
        <v>4.29</v>
      </c>
      <c r="K706">
        <v>59.4</v>
      </c>
      <c r="L706">
        <v>5.2970477463248691E-3</v>
      </c>
      <c r="M706">
        <v>4.7130322974528261E-3</v>
      </c>
      <c r="N706">
        <v>1.578994563564249E-2</v>
      </c>
      <c r="O706">
        <v>-3.6739380022962113E-2</v>
      </c>
      <c r="P706">
        <v>-8.706786171574904E-2</v>
      </c>
      <c r="Q706">
        <v>8.124046352426877E-3</v>
      </c>
      <c r="R706">
        <v>0.18398079441292009</v>
      </c>
      <c r="S706">
        <v>3.121789560894781E-3</v>
      </c>
      <c r="T706" t="e">
        <f>#REF!/100</f>
        <v>#REF!</v>
      </c>
      <c r="U706" t="e">
        <f>#REF!/100</f>
        <v>#REF!</v>
      </c>
      <c r="V706" t="e">
        <f>#REF!/100</f>
        <v>#REF!</v>
      </c>
      <c r="W706" t="e">
        <f>#REF!/100</f>
        <v>#REF!</v>
      </c>
      <c r="X706" t="e">
        <f>#REF!/100</f>
        <v>#REF!</v>
      </c>
      <c r="Y706" t="e">
        <f>#REF!/100</f>
        <v>#REF!</v>
      </c>
      <c r="Z706" s="11" t="e">
        <f t="shared" ref="Z706:Z738" si="23">INDEX($U$1:$X$1, MATCH(MAX(U706:X706), U706:X706, 0))</f>
        <v>#REF!</v>
      </c>
      <c r="AA706">
        <f>CAPE!B1817</f>
        <v>33.889164755913839</v>
      </c>
      <c r="AF706" s="32">
        <v>44652</v>
      </c>
    </row>
    <row r="707" spans="1:32">
      <c r="A707" s="5">
        <f t="shared" si="22"/>
        <v>44681</v>
      </c>
      <c r="B707">
        <v>3.8787060775671961E-3</v>
      </c>
      <c r="C707">
        <v>2.0368134023552548E-2</v>
      </c>
      <c r="D707">
        <v>3.109469031959355E-3</v>
      </c>
      <c r="E707">
        <v>3.7</v>
      </c>
      <c r="F707">
        <v>62.2</v>
      </c>
      <c r="G707">
        <v>0.77</v>
      </c>
      <c r="H707">
        <v>2.9</v>
      </c>
      <c r="I707">
        <v>0.98</v>
      </c>
      <c r="J707">
        <v>4.66</v>
      </c>
      <c r="K707">
        <v>65.2</v>
      </c>
      <c r="L707">
        <v>8.0245570782870688E-4</v>
      </c>
      <c r="M707">
        <v>1.841383247101917E-5</v>
      </c>
      <c r="N707">
        <v>1.1745872336090349E-2</v>
      </c>
      <c r="O707">
        <v>8.9392133492252682E-2</v>
      </c>
      <c r="P707">
        <v>-0.10799438990182331</v>
      </c>
      <c r="Q707">
        <v>2.2323254753918828E-3</v>
      </c>
      <c r="R707">
        <v>-6.1935483870967728E-2</v>
      </c>
      <c r="S707">
        <v>2.0152498249045229E-3</v>
      </c>
      <c r="T707" t="e">
        <f>#REF!/100</f>
        <v>#REF!</v>
      </c>
      <c r="U707" t="e">
        <f>#REF!/100</f>
        <v>#REF!</v>
      </c>
      <c r="V707" t="e">
        <f>#REF!/100</f>
        <v>#REF!</v>
      </c>
      <c r="W707" t="e">
        <f>#REF!/100</f>
        <v>#REF!</v>
      </c>
      <c r="X707" t="e">
        <f>#REF!/100</f>
        <v>#REF!</v>
      </c>
      <c r="Y707" t="e">
        <f>#REF!/100</f>
        <v>#REF!</v>
      </c>
      <c r="Z707" s="11" t="e">
        <f t="shared" si="23"/>
        <v>#REF!</v>
      </c>
      <c r="AA707">
        <f>CAPE!B1818</f>
        <v>30.67315507954514</v>
      </c>
      <c r="AF707" s="32">
        <v>44682</v>
      </c>
    </row>
    <row r="708" spans="1:32">
      <c r="A708" s="5">
        <f t="shared" si="22"/>
        <v>44712</v>
      </c>
      <c r="B708">
        <v>9.4150016286531548E-3</v>
      </c>
      <c r="C708">
        <v>2.9931024085032509E-2</v>
      </c>
      <c r="D708">
        <v>6.0690495885759302E-3</v>
      </c>
      <c r="E708">
        <v>3.6</v>
      </c>
      <c r="F708">
        <v>62.3</v>
      </c>
      <c r="G708">
        <v>1.21</v>
      </c>
      <c r="H708">
        <v>3.14</v>
      </c>
      <c r="I708">
        <v>1.49</v>
      </c>
      <c r="J708">
        <v>5.12</v>
      </c>
      <c r="K708">
        <v>58.4</v>
      </c>
      <c r="L708">
        <v>-1.3379638798052991E-3</v>
      </c>
      <c r="M708">
        <v>-1.2244973116300631E-3</v>
      </c>
      <c r="N708">
        <v>1.6560584067217481E-2</v>
      </c>
      <c r="O708">
        <v>-0.1575492341356674</v>
      </c>
      <c r="P708">
        <v>1.886792452830189E-2</v>
      </c>
      <c r="Q708">
        <v>6.1708959169081356E-4</v>
      </c>
      <c r="R708">
        <v>7.6341127922971069E-2</v>
      </c>
      <c r="S708">
        <v>1.5891751455644871E-3</v>
      </c>
      <c r="T708" t="e">
        <f>#REF!/100</f>
        <v>#REF!</v>
      </c>
      <c r="U708" t="e">
        <f>#REF!/100</f>
        <v>#REF!</v>
      </c>
      <c r="V708" t="e">
        <f>#REF!/100</f>
        <v>#REF!</v>
      </c>
      <c r="W708" t="e">
        <f>#REF!/100</f>
        <v>#REF!</v>
      </c>
      <c r="X708" t="e">
        <f>#REF!/100</f>
        <v>#REF!</v>
      </c>
      <c r="Y708" t="e">
        <f>#REF!/100</f>
        <v>#REF!</v>
      </c>
      <c r="Z708" s="11" t="e">
        <f t="shared" si="23"/>
        <v>#REF!</v>
      </c>
      <c r="AA708">
        <f>CAPE!B1819</f>
        <v>29.047721395103839</v>
      </c>
      <c r="AF708" s="32">
        <v>44713</v>
      </c>
    </row>
    <row r="709" spans="1:32">
      <c r="A709" s="5">
        <f t="shared" si="22"/>
        <v>44742</v>
      </c>
      <c r="B709">
        <v>1.295232733377054E-2</v>
      </c>
      <c r="C709">
        <v>2.5617472580155249E-2</v>
      </c>
      <c r="D709">
        <v>9.4251441034428913E-3</v>
      </c>
      <c r="E709">
        <v>3.6</v>
      </c>
      <c r="F709">
        <v>62.2</v>
      </c>
      <c r="G709">
        <v>1.68</v>
      </c>
      <c r="H709">
        <v>2.9</v>
      </c>
      <c r="I709">
        <v>2.23</v>
      </c>
      <c r="J709">
        <v>5.27</v>
      </c>
      <c r="K709">
        <v>50</v>
      </c>
      <c r="L709">
        <v>-3.5597860259052871E-3</v>
      </c>
      <c r="M709">
        <v>-2.0417945668906321E-3</v>
      </c>
      <c r="N709">
        <v>2.336479140224737E-2</v>
      </c>
      <c r="O709">
        <v>1.2987012987012989E-3</v>
      </c>
      <c r="P709">
        <v>-0.16203703703703701</v>
      </c>
      <c r="Q709">
        <v>-1.3936652814184409E-3</v>
      </c>
      <c r="R709">
        <v>4.8288452761296272E-2</v>
      </c>
      <c r="S709">
        <v>3.035051220604114E-3</v>
      </c>
      <c r="T709" t="e">
        <f>#REF!/100</f>
        <v>#REF!</v>
      </c>
      <c r="U709" t="e">
        <f>#REF!/100</f>
        <v>#REF!</v>
      </c>
      <c r="V709" t="e">
        <f>#REF!/100</f>
        <v>#REF!</v>
      </c>
      <c r="W709" t="e">
        <f>#REF!/100</f>
        <v>#REF!</v>
      </c>
      <c r="X709" t="e">
        <f>#REF!/100</f>
        <v>#REF!</v>
      </c>
      <c r="Y709" t="e">
        <f>#REF!/100</f>
        <v>#REF!</v>
      </c>
      <c r="Z709" s="11" t="e">
        <f t="shared" si="23"/>
        <v>#REF!</v>
      </c>
      <c r="AA709">
        <f>CAPE!B1820</f>
        <v>29.004618317208941</v>
      </c>
      <c r="AF709" s="32">
        <v>44743</v>
      </c>
    </row>
    <row r="710" spans="1:32">
      <c r="A710" s="5">
        <f t="shared" si="22"/>
        <v>44773</v>
      </c>
      <c r="B710">
        <v>-4.4734844376967322E-4</v>
      </c>
      <c r="C710">
        <v>-2.8463769977627111E-2</v>
      </c>
      <c r="D710">
        <v>2.6579554320897448E-4</v>
      </c>
      <c r="E710">
        <v>3.5</v>
      </c>
      <c r="F710">
        <v>62.1</v>
      </c>
      <c r="G710">
        <v>2.33</v>
      </c>
      <c r="H710">
        <v>2.9</v>
      </c>
      <c r="I710">
        <v>2.63</v>
      </c>
      <c r="J710">
        <v>5.21</v>
      </c>
      <c r="K710">
        <v>51.5</v>
      </c>
      <c r="L710">
        <v>-3.2667048510323991E-3</v>
      </c>
      <c r="M710">
        <v>-3.6023886607885872E-4</v>
      </c>
      <c r="N710">
        <v>1.181494783497258E-2</v>
      </c>
      <c r="O710">
        <v>-9.727626459143969E-2</v>
      </c>
      <c r="P710">
        <v>-4.4198895027624308E-2</v>
      </c>
      <c r="Q710">
        <v>2.2183882111290699E-3</v>
      </c>
      <c r="R710">
        <v>-0.1151166840822013</v>
      </c>
      <c r="S710">
        <v>4.5683380045027011E-3</v>
      </c>
      <c r="T710" t="e">
        <f>#REF!/100</f>
        <v>#REF!</v>
      </c>
      <c r="U710" t="e">
        <f>#REF!/100</f>
        <v>#REF!</v>
      </c>
      <c r="V710" t="e">
        <f>#REF!/100</f>
        <v>#REF!</v>
      </c>
      <c r="W710" t="e">
        <f>#REF!/100</f>
        <v>#REF!</v>
      </c>
      <c r="X710" t="e">
        <f>#REF!/100</f>
        <v>#REF!</v>
      </c>
      <c r="Y710" t="e">
        <f>#REF!/100</f>
        <v>#REF!</v>
      </c>
      <c r="Z710" s="11" t="e">
        <f t="shared" si="23"/>
        <v>#REF!</v>
      </c>
      <c r="AA710">
        <f>CAPE!B1821</f>
        <v>30.698763365175299</v>
      </c>
      <c r="AF710" s="32">
        <v>44774</v>
      </c>
    </row>
    <row r="711" spans="1:32">
      <c r="A711" s="5">
        <f t="shared" si="22"/>
        <v>44804</v>
      </c>
      <c r="B711">
        <v>7.5269546348403062E-4</v>
      </c>
      <c r="C711">
        <v>-1.0019318774469869E-2</v>
      </c>
      <c r="D711">
        <v>2.914402290377237E-3</v>
      </c>
      <c r="E711">
        <v>3.6</v>
      </c>
      <c r="F711">
        <v>62.3</v>
      </c>
      <c r="G711">
        <v>2.56</v>
      </c>
      <c r="H711">
        <v>3.52</v>
      </c>
      <c r="I711">
        <v>3.13</v>
      </c>
      <c r="J711">
        <v>5.15</v>
      </c>
      <c r="K711">
        <v>58.2</v>
      </c>
      <c r="L711">
        <v>-3.8666634200979549E-3</v>
      </c>
      <c r="M711">
        <v>-8.2699993069839707E-4</v>
      </c>
      <c r="N711">
        <v>9.1489194395444669E-3</v>
      </c>
      <c r="O711">
        <v>9.1954022988505746E-2</v>
      </c>
      <c r="P711">
        <v>0.24084778420038541</v>
      </c>
      <c r="Q711">
        <v>1.1625368144744369E-3</v>
      </c>
      <c r="R711">
        <v>-7.8232631371777231E-2</v>
      </c>
      <c r="S711">
        <v>1.5485236754242101E-3</v>
      </c>
      <c r="T711" t="e">
        <f>#REF!/100</f>
        <v>#REF!</v>
      </c>
      <c r="U711" t="e">
        <f>#REF!/100</f>
        <v>#REF!</v>
      </c>
      <c r="V711" t="e">
        <f>#REF!/100</f>
        <v>#REF!</v>
      </c>
      <c r="W711" t="e">
        <f>#REF!/100</f>
        <v>#REF!</v>
      </c>
      <c r="X711" t="e">
        <f>#REF!/100</f>
        <v>#REF!</v>
      </c>
      <c r="Y711" t="e">
        <f>#REF!/100</f>
        <v>#REF!</v>
      </c>
      <c r="Z711" s="11" t="e">
        <f t="shared" si="23"/>
        <v>#REF!</v>
      </c>
      <c r="AA711">
        <f>CAPE!B1822</f>
        <v>28.229884655821969</v>
      </c>
      <c r="AF711" s="32">
        <v>44805</v>
      </c>
    </row>
    <row r="712" spans="1:32">
      <c r="A712" s="5">
        <f t="shared" si="22"/>
        <v>44834</v>
      </c>
      <c r="B712">
        <v>4.2654542251374314E-3</v>
      </c>
      <c r="C712">
        <v>-6.1139842550064468E-3</v>
      </c>
      <c r="D712">
        <v>3.2050734175484178E-3</v>
      </c>
      <c r="E712">
        <v>3.5</v>
      </c>
      <c r="F712">
        <v>62.3</v>
      </c>
      <c r="G712">
        <v>3.08</v>
      </c>
      <c r="H712">
        <v>3.98</v>
      </c>
      <c r="I712">
        <v>3.72</v>
      </c>
      <c r="J712">
        <v>5.69</v>
      </c>
      <c r="K712">
        <v>58.6</v>
      </c>
      <c r="L712">
        <v>-9.0930868096464942E-3</v>
      </c>
      <c r="M712">
        <v>-5.4932351825991736E-3</v>
      </c>
      <c r="N712">
        <v>8.7395794549261965E-3</v>
      </c>
      <c r="O712">
        <v>-3.2894736842105261E-2</v>
      </c>
      <c r="P712">
        <v>-0.13664596273291929</v>
      </c>
      <c r="Q712">
        <v>3.511669540555807E-3</v>
      </c>
      <c r="R712">
        <v>-0.1004590583964983</v>
      </c>
      <c r="S712">
        <v>1.4808919275080569E-3</v>
      </c>
      <c r="T712" t="e">
        <f>#REF!/100</f>
        <v>#REF!</v>
      </c>
      <c r="U712" t="e">
        <f>#REF!/100</f>
        <v>#REF!</v>
      </c>
      <c r="V712" t="e">
        <f>#REF!/100</f>
        <v>#REF!</v>
      </c>
      <c r="W712" t="e">
        <f>#REF!/100</f>
        <v>#REF!</v>
      </c>
      <c r="X712" t="e">
        <f>#REF!/100</f>
        <v>#REF!</v>
      </c>
      <c r="Y712" t="e">
        <f>#REF!/100</f>
        <v>#REF!</v>
      </c>
      <c r="Z712" s="11" t="e">
        <f t="shared" si="23"/>
        <v>#REF!</v>
      </c>
      <c r="AA712">
        <f>CAPE!B1823</f>
        <v>27.080766925400699</v>
      </c>
      <c r="AF712" s="32">
        <v>44835</v>
      </c>
    </row>
    <row r="713" spans="1:32">
      <c r="A713" s="5">
        <f t="shared" si="22"/>
        <v>44865</v>
      </c>
      <c r="B713">
        <v>5.2560378650635172E-3</v>
      </c>
      <c r="C713">
        <v>-1.058985136133919E-2</v>
      </c>
      <c r="D713">
        <v>4.379052114128066E-3</v>
      </c>
      <c r="E713">
        <v>3.6</v>
      </c>
      <c r="F713">
        <v>62.2</v>
      </c>
      <c r="G713">
        <v>3.78</v>
      </c>
      <c r="H713">
        <v>3.89</v>
      </c>
      <c r="I713">
        <v>4.1500000000000004</v>
      </c>
      <c r="J713">
        <v>6.26</v>
      </c>
      <c r="K713">
        <v>59.9</v>
      </c>
      <c r="L713">
        <v>-8.3032793759959395E-3</v>
      </c>
      <c r="M713">
        <v>-3.468509099024472E-3</v>
      </c>
      <c r="N713">
        <v>8.7939501573962939E-3</v>
      </c>
      <c r="O713">
        <v>-2.0408163265306121E-2</v>
      </c>
      <c r="P713">
        <v>3.7769784172661872E-2</v>
      </c>
      <c r="Q713">
        <v>-8.5383734205464891E-4</v>
      </c>
      <c r="R713">
        <v>3.9045810586280462E-2</v>
      </c>
      <c r="S713">
        <v>2.605642518874623E-3</v>
      </c>
      <c r="T713" t="e">
        <f>#REF!/100</f>
        <v>#REF!</v>
      </c>
      <c r="U713" t="e">
        <f>#REF!/100</f>
        <v>#REF!</v>
      </c>
      <c r="V713" t="e">
        <f>#REF!/100</f>
        <v>#REF!</v>
      </c>
      <c r="W713" t="e">
        <f>#REF!/100</f>
        <v>#REF!</v>
      </c>
      <c r="X713" t="e">
        <f>#REF!/100</f>
        <v>#REF!</v>
      </c>
      <c r="Y713" t="e">
        <f>#REF!/100</f>
        <v>#REF!</v>
      </c>
      <c r="Z713" s="11" t="e">
        <f t="shared" si="23"/>
        <v>#REF!</v>
      </c>
      <c r="AA713">
        <f>CAPE!B1824</f>
        <v>28.37894901627331</v>
      </c>
      <c r="AF713" s="32">
        <v>44866</v>
      </c>
    </row>
    <row r="714" spans="1:32">
      <c r="A714" s="5">
        <f t="shared" si="22"/>
        <v>44895</v>
      </c>
      <c r="B714">
        <v>2.4464811278648562E-3</v>
      </c>
      <c r="C714">
        <v>-7.1832521570506279E-3</v>
      </c>
      <c r="D714">
        <v>2.7991958673689961E-3</v>
      </c>
      <c r="E714">
        <v>3.6</v>
      </c>
      <c r="F714">
        <v>62.1</v>
      </c>
      <c r="G714">
        <v>4.0999999999999996</v>
      </c>
      <c r="H714">
        <v>3.62</v>
      </c>
      <c r="I714">
        <v>4.25</v>
      </c>
      <c r="J714">
        <v>6.07</v>
      </c>
      <c r="K714">
        <v>56.7</v>
      </c>
      <c r="L714">
        <v>-8.4523999044813052E-3</v>
      </c>
      <c r="M714">
        <v>-3.0933318403224561E-3</v>
      </c>
      <c r="N714">
        <v>6.8258640032994962E-3</v>
      </c>
      <c r="O714">
        <v>-1.388888888888889E-2</v>
      </c>
      <c r="P714">
        <v>3.292894280762565E-2</v>
      </c>
      <c r="Q714">
        <v>-3.2713288903582121E-3</v>
      </c>
      <c r="R714">
        <v>-3.6322101656196377E-2</v>
      </c>
      <c r="S714">
        <v>1.929661562051289E-3</v>
      </c>
      <c r="T714" t="e">
        <f>#REF!/100</f>
        <v>#REF!</v>
      </c>
      <c r="U714" t="e">
        <f>#REF!/100</f>
        <v>#REF!</v>
      </c>
      <c r="V714" t="e">
        <f>#REF!/100</f>
        <v>#REF!</v>
      </c>
      <c r="W714" t="e">
        <f>#REF!/100</f>
        <v>#REF!</v>
      </c>
      <c r="X714" t="e">
        <f>#REF!/100</f>
        <v>#REF!</v>
      </c>
      <c r="Y714" t="e">
        <f>#REF!/100</f>
        <v>#REF!</v>
      </c>
      <c r="Z714" s="11" t="e">
        <f t="shared" si="23"/>
        <v>#REF!</v>
      </c>
      <c r="AA714">
        <f>CAPE!B1825</f>
        <v>28.31690128452728</v>
      </c>
      <c r="AF714" s="32">
        <v>44896</v>
      </c>
    </row>
    <row r="715" spans="1:32">
      <c r="A715" s="5">
        <f t="shared" si="22"/>
        <v>44926</v>
      </c>
      <c r="B715">
        <v>3.3477509808898951E-4</v>
      </c>
      <c r="C715">
        <v>-1.9988067959431029E-2</v>
      </c>
      <c r="D715">
        <v>1.5394895999864839E-3</v>
      </c>
      <c r="E715">
        <v>3.5</v>
      </c>
      <c r="F715">
        <v>62.3</v>
      </c>
      <c r="G715">
        <v>4.33</v>
      </c>
      <c r="H715">
        <v>3.53</v>
      </c>
      <c r="I715">
        <v>4.54</v>
      </c>
      <c r="J715">
        <v>5.59</v>
      </c>
      <c r="K715">
        <v>59.8</v>
      </c>
      <c r="L715">
        <v>-1.037584855676376E-2</v>
      </c>
      <c r="M715">
        <v>-4.3946477963579863E-3</v>
      </c>
      <c r="N715">
        <v>3.6059951751055389E-3</v>
      </c>
      <c r="O715">
        <v>-5.6338028169014093E-2</v>
      </c>
      <c r="P715">
        <v>6.0402684563758392E-2</v>
      </c>
      <c r="Q715">
        <v>-1.2406673533399699E-2</v>
      </c>
      <c r="R715">
        <v>-9.3990755007704235E-2</v>
      </c>
      <c r="S715">
        <v>8.17067635043123E-4</v>
      </c>
      <c r="T715" t="e">
        <f>#REF!/100</f>
        <v>#REF!</v>
      </c>
      <c r="U715" t="e">
        <f>#REF!/100</f>
        <v>#REF!</v>
      </c>
      <c r="V715" t="e">
        <f>#REF!/100</f>
        <v>#REF!</v>
      </c>
      <c r="W715" t="e">
        <f>#REF!/100</f>
        <v>#REF!</v>
      </c>
      <c r="X715" t="e">
        <f>#REF!/100</f>
        <v>#REF!</v>
      </c>
      <c r="Y715" t="e">
        <f>#REF!/100</f>
        <v>#REF!</v>
      </c>
      <c r="Z715" s="11" t="e">
        <f t="shared" si="23"/>
        <v>#REF!</v>
      </c>
      <c r="AA715">
        <f>CAPE!B1826</f>
        <v>28.334813423755691</v>
      </c>
      <c r="AF715" s="32">
        <v>44927</v>
      </c>
    </row>
    <row r="716" spans="1:32">
      <c r="A716" s="5">
        <f t="shared" si="22"/>
        <v>44957</v>
      </c>
      <c r="B716">
        <v>5.5152472490697189E-3</v>
      </c>
      <c r="C716">
        <v>9.0346145941983969E-3</v>
      </c>
      <c r="D716">
        <v>5.1012220974130653E-3</v>
      </c>
      <c r="E716">
        <v>3.5</v>
      </c>
      <c r="F716">
        <v>62.4</v>
      </c>
      <c r="G716">
        <v>4.57</v>
      </c>
      <c r="H716">
        <v>3.75</v>
      </c>
      <c r="I716">
        <v>4.6500000000000004</v>
      </c>
      <c r="J716">
        <v>5.5</v>
      </c>
      <c r="K716">
        <v>64.900000000000006</v>
      </c>
      <c r="L716">
        <v>-1.0722922718907331E-2</v>
      </c>
      <c r="M716">
        <v>-4.0003760635546727E-3</v>
      </c>
      <c r="N716">
        <v>2.5407118824091399E-3</v>
      </c>
      <c r="O716">
        <v>1.5671641791044771E-2</v>
      </c>
      <c r="P716">
        <v>1.1075949367088609E-2</v>
      </c>
      <c r="Q716">
        <v>9.0447879041429882E-3</v>
      </c>
      <c r="R716">
        <v>2.197802197802207E-2</v>
      </c>
      <c r="S716">
        <v>2.876840140991085E-3</v>
      </c>
      <c r="T716" t="e">
        <f>#REF!/100</f>
        <v>#REF!</v>
      </c>
      <c r="U716" t="e">
        <f>#REF!/100</f>
        <v>#REF!</v>
      </c>
      <c r="V716" t="e">
        <f>#REF!/100</f>
        <v>#REF!</v>
      </c>
      <c r="W716" t="e">
        <f>#REF!/100</f>
        <v>#REF!</v>
      </c>
      <c r="X716" t="e">
        <f>#REF!/100</f>
        <v>#REF!</v>
      </c>
      <c r="Y716" t="e">
        <f>#REF!/100</f>
        <v>#REF!</v>
      </c>
      <c r="Z716" s="11" t="e">
        <f t="shared" si="23"/>
        <v>#REF!</v>
      </c>
      <c r="AA716">
        <f>CAPE!B1827</f>
        <v>28.91976294386663</v>
      </c>
      <c r="AF716" s="32">
        <v>44958</v>
      </c>
    </row>
    <row r="717" spans="1:32">
      <c r="A717" s="5">
        <f t="shared" si="22"/>
        <v>44985</v>
      </c>
      <c r="B717">
        <v>3.394839843437913E-3</v>
      </c>
      <c r="C717">
        <v>-5.9870805104773632E-3</v>
      </c>
      <c r="D717">
        <v>3.3107296209465929E-3</v>
      </c>
      <c r="E717">
        <v>3.6</v>
      </c>
      <c r="F717">
        <v>62.5</v>
      </c>
      <c r="G717">
        <v>4.6500000000000004</v>
      </c>
      <c r="H717">
        <v>3.66</v>
      </c>
      <c r="I717">
        <v>4.6900000000000004</v>
      </c>
      <c r="J717">
        <v>5.59</v>
      </c>
      <c r="K717">
        <v>66.900000000000006</v>
      </c>
      <c r="L717">
        <v>-9.8449207178950299E-3</v>
      </c>
      <c r="M717">
        <v>-3.3415298354250731E-3</v>
      </c>
      <c r="N717">
        <v>-3.174780887270945E-3</v>
      </c>
      <c r="O717">
        <v>3.1594415870683318E-2</v>
      </c>
      <c r="P717">
        <v>-2.1909233176838811E-2</v>
      </c>
      <c r="Q717">
        <v>5.1290735744666846E-4</v>
      </c>
      <c r="R717">
        <v>-1.6513056835637561E-2</v>
      </c>
      <c r="S717">
        <v>1.9769996123530169E-3</v>
      </c>
      <c r="T717" t="e">
        <f>#REF!/100</f>
        <v>#REF!</v>
      </c>
      <c r="U717" t="e">
        <f>#REF!/100</f>
        <v>#REF!</v>
      </c>
      <c r="V717" t="e">
        <f>#REF!/100</f>
        <v>#REF!</v>
      </c>
      <c r="W717" t="e">
        <f>#REF!/100</f>
        <v>#REF!</v>
      </c>
      <c r="X717" t="e">
        <f>#REF!/100</f>
        <v>#REF!</v>
      </c>
      <c r="Y717" t="e">
        <f>#REF!/100</f>
        <v>#REF!</v>
      </c>
      <c r="Z717" s="11" t="e">
        <f t="shared" si="23"/>
        <v>#REF!</v>
      </c>
      <c r="AA717">
        <f>CAPE!B1828</f>
        <v>27.938131253997891</v>
      </c>
      <c r="AF717" s="32">
        <v>44986</v>
      </c>
    </row>
    <row r="718" spans="1:32">
      <c r="A718" s="5">
        <f t="shared" si="22"/>
        <v>45016</v>
      </c>
      <c r="B718">
        <v>5.5394127559067112E-4</v>
      </c>
      <c r="C718">
        <v>-6.212572824729562E-3</v>
      </c>
      <c r="D718">
        <v>1.2730211639768599E-3</v>
      </c>
      <c r="E718">
        <v>3.5</v>
      </c>
      <c r="F718">
        <v>62.6</v>
      </c>
      <c r="G718">
        <v>4.83</v>
      </c>
      <c r="H718">
        <v>3.46</v>
      </c>
      <c r="I718">
        <v>4.92</v>
      </c>
      <c r="J718">
        <v>5.71</v>
      </c>
      <c r="K718">
        <v>62</v>
      </c>
      <c r="L718">
        <v>-2.0356616029605819E-2</v>
      </c>
      <c r="M718">
        <v>-1.170141733476654E-2</v>
      </c>
      <c r="N718">
        <v>-3.2668261718956388E-3</v>
      </c>
      <c r="O718">
        <v>-4.4159544159544158E-2</v>
      </c>
      <c r="P718">
        <v>3.04E-2</v>
      </c>
      <c r="Q718">
        <v>1.361863729970633E-4</v>
      </c>
      <c r="R718">
        <v>-4.6205909150071549E-2</v>
      </c>
      <c r="S718">
        <v>5.4808299911017109E-4</v>
      </c>
      <c r="T718" t="e">
        <f>#REF!/100</f>
        <v>#REF!</v>
      </c>
      <c r="U718" t="e">
        <f>#REF!/100</f>
        <v>#REF!</v>
      </c>
      <c r="V718" t="e">
        <f>#REF!/100</f>
        <v>#REF!</v>
      </c>
      <c r="W718" t="e">
        <f>#REF!/100</f>
        <v>#REF!</v>
      </c>
      <c r="X718" t="e">
        <f>#REF!/100</f>
        <v>#REF!</v>
      </c>
      <c r="Y718" t="e">
        <f>#REF!/100</f>
        <v>#REF!</v>
      </c>
      <c r="Z718" s="11" t="e">
        <f t="shared" si="23"/>
        <v>#REF!</v>
      </c>
      <c r="AA718">
        <f>CAPE!B1829</f>
        <v>28.76484126761537</v>
      </c>
      <c r="AF718" s="32">
        <v>45017</v>
      </c>
    </row>
    <row r="719" spans="1:32">
      <c r="A719" s="5">
        <f t="shared" si="22"/>
        <v>45046</v>
      </c>
      <c r="B719">
        <v>4.0279403135495663E-3</v>
      </c>
      <c r="C719">
        <v>-5.9907726540677484E-4</v>
      </c>
      <c r="D719">
        <v>3.4879927730797349E-3</v>
      </c>
      <c r="E719">
        <v>3.4</v>
      </c>
      <c r="F719">
        <v>62.6</v>
      </c>
      <c r="G719">
        <v>5.0599999999999996</v>
      </c>
      <c r="H719">
        <v>3.57</v>
      </c>
      <c r="I719">
        <v>5.14</v>
      </c>
      <c r="J719">
        <v>5.53</v>
      </c>
      <c r="K719">
        <v>63.7</v>
      </c>
      <c r="L719">
        <v>-1.694915254237284E-2</v>
      </c>
      <c r="M719">
        <v>-7.5706756109247724E-3</v>
      </c>
      <c r="N719">
        <v>-8.0118595091733646E-3</v>
      </c>
      <c r="O719">
        <v>1.9374068554396419E-2</v>
      </c>
      <c r="P719">
        <v>6.6770186335403728E-2</v>
      </c>
      <c r="Q719">
        <v>3.985826874277257E-3</v>
      </c>
      <c r="R719">
        <v>8.4197598253275135E-2</v>
      </c>
      <c r="S719">
        <v>1.3920126827822209E-3</v>
      </c>
      <c r="T719" t="e">
        <f>#REF!/100</f>
        <v>#REF!</v>
      </c>
      <c r="U719" t="e">
        <f>#REF!/100</f>
        <v>#REF!</v>
      </c>
      <c r="V719" t="e">
        <f>#REF!/100</f>
        <v>#REF!</v>
      </c>
      <c r="W719" t="e">
        <f>#REF!/100</f>
        <v>#REF!</v>
      </c>
      <c r="X719" t="e">
        <f>#REF!/100</f>
        <v>#REF!</v>
      </c>
      <c r="Y719" t="e">
        <f>#REF!/100</f>
        <v>#REF!</v>
      </c>
      <c r="Z719" s="11" t="e">
        <f t="shared" si="23"/>
        <v>#REF!</v>
      </c>
      <c r="AA719">
        <f>CAPE!B1830</f>
        <v>28.76205134313123</v>
      </c>
      <c r="AF719" s="32">
        <v>45047</v>
      </c>
    </row>
    <row r="720" spans="1:32">
      <c r="A720" s="5">
        <f t="shared" si="22"/>
        <v>45077</v>
      </c>
      <c r="B720">
        <v>1.5122598709625299E-3</v>
      </c>
      <c r="C720">
        <v>-1.2603733632273141E-2</v>
      </c>
      <c r="D720">
        <v>1.4170209218971549E-3</v>
      </c>
      <c r="E720">
        <v>3.6</v>
      </c>
      <c r="F720">
        <v>62.6</v>
      </c>
      <c r="G720">
        <v>5.08</v>
      </c>
      <c r="H720">
        <v>3.75</v>
      </c>
      <c r="I720">
        <v>5.16</v>
      </c>
      <c r="J720">
        <v>5.77</v>
      </c>
      <c r="K720">
        <v>59</v>
      </c>
      <c r="L720">
        <v>-2.7678648207068528E-3</v>
      </c>
      <c r="M720">
        <v>4.4708381614522279E-3</v>
      </c>
      <c r="N720">
        <v>-2.178357389264089E-3</v>
      </c>
      <c r="O720">
        <v>0.15716374269005851</v>
      </c>
      <c r="P720">
        <v>7.8602620087336247E-2</v>
      </c>
      <c r="Q720">
        <v>-2.3560389482688792E-3</v>
      </c>
      <c r="R720">
        <v>-9.9056010069225986E-2</v>
      </c>
      <c r="S720">
        <v>1.4608686698372451E-3</v>
      </c>
      <c r="T720" t="e">
        <f>#REF!/100</f>
        <v>#REF!</v>
      </c>
      <c r="U720" t="e">
        <f>#REF!/100</f>
        <v>#REF!</v>
      </c>
      <c r="V720" t="e">
        <f>#REF!/100</f>
        <v>#REF!</v>
      </c>
      <c r="W720" t="e">
        <f>#REF!/100</f>
        <v>#REF!</v>
      </c>
      <c r="X720" t="e">
        <f>#REF!/100</f>
        <v>#REF!</v>
      </c>
      <c r="Y720" t="e">
        <f>#REF!/100</f>
        <v>#REF!</v>
      </c>
      <c r="Z720" s="11" t="e">
        <f t="shared" si="23"/>
        <v>#REF!</v>
      </c>
      <c r="AA720">
        <f>CAPE!B1831</f>
        <v>29.940031645987489</v>
      </c>
      <c r="AF720" s="32">
        <v>45078</v>
      </c>
    </row>
    <row r="721" spans="1:32">
      <c r="A721" s="5">
        <f t="shared" si="22"/>
        <v>45107</v>
      </c>
      <c r="B721">
        <v>2.581466193672657E-3</v>
      </c>
      <c r="C721">
        <v>7.4900461229166306E-4</v>
      </c>
      <c r="D721">
        <v>2.455468619943414E-3</v>
      </c>
      <c r="E721">
        <v>3.6</v>
      </c>
      <c r="F721">
        <v>62.6</v>
      </c>
      <c r="G721">
        <v>5.12</v>
      </c>
      <c r="H721">
        <v>3.9</v>
      </c>
      <c r="I721">
        <v>5.25</v>
      </c>
      <c r="J721">
        <v>5.75</v>
      </c>
      <c r="K721">
        <v>64.2</v>
      </c>
      <c r="L721">
        <v>-5.9499108052321189E-3</v>
      </c>
      <c r="M721">
        <v>-7.7867394710771129E-4</v>
      </c>
      <c r="N721">
        <v>-2.0136168642131782E-3</v>
      </c>
      <c r="O721">
        <v>-0.10612760581174981</v>
      </c>
      <c r="P721">
        <v>-0.10121457489878539</v>
      </c>
      <c r="Q721">
        <v>-5.8263231337074006E-3</v>
      </c>
      <c r="R721">
        <v>-1.8580609108689559E-2</v>
      </c>
      <c r="S721">
        <v>1.651522356600306E-3</v>
      </c>
      <c r="T721" t="e">
        <f>#REF!/100</f>
        <v>#REF!</v>
      </c>
      <c r="U721" t="e">
        <f>#REF!/100</f>
        <v>#REF!</v>
      </c>
      <c r="V721" t="e">
        <f>#REF!/100</f>
        <v>#REF!</v>
      </c>
      <c r="W721" t="e">
        <f>#REF!/100</f>
        <v>#REF!</v>
      </c>
      <c r="X721" t="e">
        <f>#REF!/100</f>
        <v>#REF!</v>
      </c>
      <c r="Y721" t="e">
        <f>#REF!/100</f>
        <v>#REF!</v>
      </c>
      <c r="Z721" s="11" t="e">
        <f t="shared" si="23"/>
        <v>#REF!</v>
      </c>
      <c r="AA721">
        <f>CAPE!B1832</f>
        <v>30.891659813659931</v>
      </c>
      <c r="AF721" s="32">
        <v>45108</v>
      </c>
    </row>
    <row r="722" spans="1:32">
      <c r="A722" s="5">
        <f t="shared" si="22"/>
        <v>45138</v>
      </c>
      <c r="B722">
        <v>1.6968158395786229E-3</v>
      </c>
      <c r="C722">
        <v>-9.8479476877041209E-5</v>
      </c>
      <c r="D722">
        <v>1.3534271598787449E-3</v>
      </c>
      <c r="E722">
        <v>3.5</v>
      </c>
      <c r="F722">
        <v>62.6</v>
      </c>
      <c r="G722">
        <v>5.33</v>
      </c>
      <c r="H722">
        <v>4.17</v>
      </c>
      <c r="I722">
        <v>5.3</v>
      </c>
      <c r="J722">
        <v>5.74</v>
      </c>
      <c r="K722">
        <v>71.5</v>
      </c>
      <c r="L722">
        <v>-5.6385372333215868E-3</v>
      </c>
      <c r="M722">
        <v>-1.241076754343909E-3</v>
      </c>
      <c r="N722">
        <v>-1.1153331328924579E-3</v>
      </c>
      <c r="O722">
        <v>4.0989399293286218E-2</v>
      </c>
      <c r="P722">
        <v>5.1051051051051052E-2</v>
      </c>
      <c r="Q722">
        <v>6.7522360127718964E-3</v>
      </c>
      <c r="R722">
        <v>8.2846975088967878E-2</v>
      </c>
      <c r="S722">
        <v>9.4950311475515013E-4</v>
      </c>
      <c r="T722" t="e">
        <f>#REF!/100</f>
        <v>#REF!</v>
      </c>
      <c r="U722" t="e">
        <f>#REF!/100</f>
        <v>#REF!</v>
      </c>
      <c r="V722" t="e">
        <f>#REF!/100</f>
        <v>#REF!</v>
      </c>
      <c r="W722" t="e">
        <f>#REF!/100</f>
        <v>#REF!</v>
      </c>
      <c r="X722" t="e">
        <f>#REF!/100</f>
        <v>#REF!</v>
      </c>
      <c r="Y722" t="e">
        <f>#REF!/100</f>
        <v>#REF!</v>
      </c>
      <c r="Z722" s="11" t="e">
        <f t="shared" si="23"/>
        <v>#REF!</v>
      </c>
      <c r="AA722">
        <f>CAPE!B1833</f>
        <v>30.30474824536519</v>
      </c>
      <c r="AF722" s="32">
        <v>45139</v>
      </c>
    </row>
    <row r="723" spans="1:32">
      <c r="A723" s="5">
        <f t="shared" si="22"/>
        <v>45169</v>
      </c>
      <c r="B723">
        <v>4.9997537875678079E-3</v>
      </c>
      <c r="C723">
        <v>1.5147635274883289E-2</v>
      </c>
      <c r="D723">
        <v>3.0431682117448419E-3</v>
      </c>
      <c r="E723">
        <v>3.7</v>
      </c>
      <c r="F723">
        <v>62.8</v>
      </c>
      <c r="G723">
        <v>5.33</v>
      </c>
      <c r="H723">
        <v>4.38</v>
      </c>
      <c r="I723">
        <v>5.32</v>
      </c>
      <c r="J723">
        <v>6.02</v>
      </c>
      <c r="K723">
        <v>69.400000000000006</v>
      </c>
      <c r="L723">
        <v>-6.019465118181154E-3</v>
      </c>
      <c r="M723">
        <v>-1.32931328446334E-3</v>
      </c>
      <c r="N723">
        <v>7.3517763834510697E-4</v>
      </c>
      <c r="O723">
        <v>-0.1140529531568228</v>
      </c>
      <c r="P723">
        <v>-6.8571428571428575E-2</v>
      </c>
      <c r="Q723">
        <v>2.221743593326525E-4</v>
      </c>
      <c r="R723">
        <v>6.9935585644800943E-2</v>
      </c>
      <c r="S723">
        <v>1.0062876957293661E-3</v>
      </c>
      <c r="T723" t="e">
        <f>#REF!/100</f>
        <v>#REF!</v>
      </c>
      <c r="U723" t="e">
        <f>#REF!/100</f>
        <v>#REF!</v>
      </c>
      <c r="V723" t="e">
        <f>#REF!/100</f>
        <v>#REF!</v>
      </c>
      <c r="W723" t="e">
        <f>#REF!/100</f>
        <v>#REF!</v>
      </c>
      <c r="X723" t="e">
        <f>#REF!/100</f>
        <v>#REF!</v>
      </c>
      <c r="Y723" t="e">
        <f>#REF!/100</f>
        <v>#REF!</v>
      </c>
      <c r="Z723" s="11" t="e">
        <f t="shared" si="23"/>
        <v>#REF!</v>
      </c>
      <c r="AA723">
        <f>CAPE!B1834</f>
        <v>29.799681861350241</v>
      </c>
      <c r="AF723" s="32">
        <v>45170</v>
      </c>
    </row>
    <row r="724" spans="1:32">
      <c r="A724" s="5">
        <f t="shared" si="22"/>
        <v>45199</v>
      </c>
      <c r="B724">
        <v>4.0373949003392161E-3</v>
      </c>
      <c r="C724">
        <v>4.866501086619136E-3</v>
      </c>
      <c r="D724">
        <v>3.488612408547902E-3</v>
      </c>
      <c r="E724">
        <v>3.8</v>
      </c>
      <c r="F724">
        <v>62.7</v>
      </c>
      <c r="G724">
        <v>5.33</v>
      </c>
      <c r="H724">
        <v>4.8</v>
      </c>
      <c r="I724">
        <v>5.34</v>
      </c>
      <c r="J724">
        <v>6.16</v>
      </c>
      <c r="K724">
        <v>67.8</v>
      </c>
      <c r="L724">
        <v>-6.5715492509640259E-3</v>
      </c>
      <c r="M724">
        <v>-2.5850012056907912E-3</v>
      </c>
      <c r="N724">
        <v>1.159721114131586E-3</v>
      </c>
      <c r="O724">
        <v>4.4444444444444453E-2</v>
      </c>
      <c r="P724">
        <v>6.4417177914110432E-2</v>
      </c>
      <c r="Q724">
        <v>2.066053575776093E-3</v>
      </c>
      <c r="R724">
        <v>9.8783634353114713E-2</v>
      </c>
      <c r="S724">
        <v>1.0116791312365541E-3</v>
      </c>
      <c r="T724" t="e">
        <f>#REF!/100</f>
        <v>#REF!</v>
      </c>
      <c r="U724" t="e">
        <f>#REF!/100</f>
        <v>#REF!</v>
      </c>
      <c r="V724" t="e">
        <f>#REF!/100</f>
        <v>#REF!</v>
      </c>
      <c r="W724" t="e">
        <f>#REF!/100</f>
        <v>#REF!</v>
      </c>
      <c r="X724" t="e">
        <f>#REF!/100</f>
        <v>#REF!</v>
      </c>
      <c r="Y724" t="e">
        <f>#REF!/100</f>
        <v>#REF!</v>
      </c>
      <c r="Z724" s="11" t="e">
        <f t="shared" si="23"/>
        <v>#REF!</v>
      </c>
      <c r="AA724">
        <f>CAPE!B1835</f>
        <v>28.769054954983961</v>
      </c>
      <c r="AF724" s="32">
        <v>45200</v>
      </c>
    </row>
    <row r="725" spans="1:32">
      <c r="A725" s="5">
        <f t="shared" si="22"/>
        <v>45230</v>
      </c>
      <c r="B725">
        <v>9.0768900427491055E-4</v>
      </c>
      <c r="C725">
        <v>-1.4451559084554441E-2</v>
      </c>
      <c r="D725">
        <v>2.8009589165236832E-4</v>
      </c>
      <c r="E725">
        <v>3.9</v>
      </c>
      <c r="F725">
        <v>62.7</v>
      </c>
      <c r="G725">
        <v>5.33</v>
      </c>
      <c r="H725">
        <v>4.5</v>
      </c>
      <c r="I725">
        <v>5.27</v>
      </c>
      <c r="J725">
        <v>6.63</v>
      </c>
      <c r="K725">
        <v>63.8</v>
      </c>
      <c r="L725">
        <v>-4.4946798230839809E-3</v>
      </c>
      <c r="M725">
        <v>-9.1386463198823357E-4</v>
      </c>
      <c r="N725">
        <v>3.737409408445917E-3</v>
      </c>
      <c r="O725">
        <v>1.467351430667645E-3</v>
      </c>
      <c r="P725">
        <v>-3.0259365994236311E-2</v>
      </c>
      <c r="Q725">
        <v>-7.0662416596567919E-3</v>
      </c>
      <c r="R725">
        <v>-4.2379514704238022E-2</v>
      </c>
      <c r="S725">
        <v>1.189760384817122E-3</v>
      </c>
      <c r="T725" t="e">
        <f>#REF!/100</f>
        <v>#REF!</v>
      </c>
      <c r="U725" t="e">
        <f>#REF!/100</f>
        <v>#REF!</v>
      </c>
      <c r="V725" t="e">
        <f>#REF!/100</f>
        <v>#REF!</v>
      </c>
      <c r="W725" t="e">
        <f>#REF!/100</f>
        <v>#REF!</v>
      </c>
      <c r="X725" t="e">
        <f>#REF!/100</f>
        <v>#REF!</v>
      </c>
      <c r="Y725" t="e">
        <f>#REF!/100</f>
        <v>#REF!</v>
      </c>
      <c r="Z725" s="11" t="e">
        <f t="shared" si="23"/>
        <v>#REF!</v>
      </c>
      <c r="AA725">
        <f>CAPE!B1836</f>
        <v>30.01322481738147</v>
      </c>
      <c r="AF725" s="32">
        <v>45231</v>
      </c>
    </row>
    <row r="726" spans="1:32">
      <c r="A726" s="5">
        <f t="shared" si="22"/>
        <v>45260</v>
      </c>
      <c r="B726">
        <v>1.4106802143972891E-3</v>
      </c>
      <c r="C726">
        <v>-9.1538919715352073E-3</v>
      </c>
      <c r="D726">
        <v>-4.9414845866861802E-5</v>
      </c>
      <c r="E726">
        <v>3.7</v>
      </c>
      <c r="F726">
        <v>62.8</v>
      </c>
      <c r="G726">
        <v>5.33</v>
      </c>
      <c r="H726">
        <v>4.0199999999999996</v>
      </c>
      <c r="I726">
        <v>5.24</v>
      </c>
      <c r="J726">
        <v>6.29</v>
      </c>
      <c r="K726">
        <v>61.3</v>
      </c>
      <c r="L726">
        <v>-3.4000965117119129E-3</v>
      </c>
      <c r="M726">
        <v>6.3883847549912778E-4</v>
      </c>
      <c r="N726">
        <v>-2.549611923610258E-3</v>
      </c>
      <c r="O726">
        <v>0.1062271062271062</v>
      </c>
      <c r="P726">
        <v>-9.2124814264487376E-2</v>
      </c>
      <c r="Q726">
        <v>3.0094142901846252E-3</v>
      </c>
      <c r="R726">
        <v>-9.2830453059318113E-2</v>
      </c>
      <c r="S726">
        <v>9.0084334270380784E-4</v>
      </c>
      <c r="T726" t="e">
        <f>#REF!/100</f>
        <v>#REF!</v>
      </c>
      <c r="U726" t="e">
        <f>#REF!/100</f>
        <v>#REF!</v>
      </c>
      <c r="V726" t="e">
        <f>#REF!/100</f>
        <v>#REF!</v>
      </c>
      <c r="W726" t="e">
        <f>#REF!/100</f>
        <v>#REF!</v>
      </c>
      <c r="X726" t="e">
        <f>#REF!/100</f>
        <v>#REF!</v>
      </c>
      <c r="Y726" t="e">
        <f>#REF!/100</f>
        <v>#REF!</v>
      </c>
      <c r="Z726" s="11" t="e">
        <f t="shared" si="23"/>
        <v>#REF!</v>
      </c>
      <c r="AA726">
        <f>CAPE!B1837</f>
        <v>31.452310923844561</v>
      </c>
      <c r="AF726" s="32">
        <v>45261</v>
      </c>
    </row>
    <row r="727" spans="1:32">
      <c r="A727" s="5">
        <f t="shared" si="22"/>
        <v>45291</v>
      </c>
      <c r="B727">
        <v>2.103301989373212E-3</v>
      </c>
      <c r="C727">
        <v>-1.182491220299293E-2</v>
      </c>
      <c r="D727">
        <v>1.540172136885867E-3</v>
      </c>
      <c r="E727">
        <v>3.8</v>
      </c>
      <c r="F727">
        <v>62.5</v>
      </c>
      <c r="G727">
        <v>5.33</v>
      </c>
      <c r="H727">
        <v>4.0599999999999996</v>
      </c>
      <c r="I727">
        <v>5.22</v>
      </c>
      <c r="J727">
        <v>5.64</v>
      </c>
      <c r="K727">
        <v>69.7</v>
      </c>
      <c r="L727">
        <v>2.0036064916862479E-4</v>
      </c>
      <c r="M727">
        <v>2.4037880216873299E-3</v>
      </c>
      <c r="N727">
        <v>-7.7327300973929053E-4</v>
      </c>
      <c r="O727">
        <v>3.8410596026490072E-2</v>
      </c>
      <c r="P727">
        <v>7.0376432078559745E-2</v>
      </c>
      <c r="Q727">
        <v>-2.4871995241371771E-3</v>
      </c>
      <c r="R727">
        <v>-7.4526966147509227E-2</v>
      </c>
      <c r="S727">
        <v>1.717083383867076E-3</v>
      </c>
      <c r="T727" t="e">
        <f>#REF!/100</f>
        <v>#REF!</v>
      </c>
      <c r="U727" t="e">
        <f>#REF!/100</f>
        <v>#REF!</v>
      </c>
      <c r="V727" t="e">
        <f>#REF!/100</f>
        <v>#REF!</v>
      </c>
      <c r="W727" t="e">
        <f>#REF!/100</f>
        <v>#REF!</v>
      </c>
      <c r="X727" t="e">
        <f>#REF!/100</f>
        <v>#REF!</v>
      </c>
      <c r="Y727" t="e">
        <f>#REF!/100</f>
        <v>#REF!</v>
      </c>
      <c r="Z727" s="11" t="e">
        <f t="shared" si="23"/>
        <v>#REF!</v>
      </c>
      <c r="AA727">
        <f>CAPE!B1838</f>
        <v>32.045123012596008</v>
      </c>
      <c r="AF727" s="32">
        <v>45292</v>
      </c>
    </row>
    <row r="728" spans="1:32">
      <c r="A728" s="5">
        <f t="shared" si="22"/>
        <v>45322</v>
      </c>
      <c r="B728">
        <v>3.4301261599752829E-3</v>
      </c>
      <c r="C728">
        <v>5.7630890157124122E-3</v>
      </c>
      <c r="D728">
        <v>4.2186806138056199E-3</v>
      </c>
      <c r="E728">
        <v>3.7</v>
      </c>
      <c r="F728">
        <v>62.5</v>
      </c>
      <c r="G728">
        <v>5.33</v>
      </c>
      <c r="H728">
        <v>4.21</v>
      </c>
      <c r="I728">
        <v>5.24</v>
      </c>
      <c r="J728">
        <v>5.68</v>
      </c>
      <c r="K728">
        <v>79</v>
      </c>
      <c r="L728">
        <v>-2.0421563390313801E-3</v>
      </c>
      <c r="M728">
        <v>3.3774981423619787E-5</v>
      </c>
      <c r="N728">
        <v>-1.854821460170284E-3</v>
      </c>
      <c r="O728">
        <v>-0.1224489795918367</v>
      </c>
      <c r="P728">
        <v>1.5290519877675841E-2</v>
      </c>
      <c r="Q728">
        <v>-1.118474065802787E-2</v>
      </c>
      <c r="R728">
        <v>3.129346314325452E-2</v>
      </c>
      <c r="S728">
        <v>7.5829987892691013E-4</v>
      </c>
      <c r="T728" t="e">
        <f>#REF!/100</f>
        <v>#REF!</v>
      </c>
      <c r="U728" t="e">
        <f>#REF!/100</f>
        <v>#REF!</v>
      </c>
      <c r="V728" t="e">
        <f>#REF!/100</f>
        <v>#REF!</v>
      </c>
      <c r="W728" t="e">
        <f>#REF!/100</f>
        <v>#REF!</v>
      </c>
      <c r="X728" t="e">
        <f>#REF!/100</f>
        <v>#REF!</v>
      </c>
      <c r="Y728" t="e">
        <f>#REF!/100</f>
        <v>#REF!</v>
      </c>
      <c r="Z728" s="11" t="e">
        <f t="shared" si="23"/>
        <v>#REF!</v>
      </c>
      <c r="AA728">
        <f>CAPE!B1839</f>
        <v>33.037192685599017</v>
      </c>
      <c r="AF728" s="32">
        <v>45323</v>
      </c>
    </row>
    <row r="729" spans="1:32">
      <c r="A729" s="5">
        <f t="shared" si="22"/>
        <v>45351</v>
      </c>
      <c r="B729">
        <v>3.9639244142882328E-3</v>
      </c>
      <c r="C729">
        <v>1.4404749588151401E-2</v>
      </c>
      <c r="D729">
        <v>3.1036318224624731E-3</v>
      </c>
      <c r="E729">
        <v>3.9</v>
      </c>
      <c r="F729">
        <v>62.6</v>
      </c>
      <c r="G729">
        <v>5.33</v>
      </c>
      <c r="H729">
        <v>4.21</v>
      </c>
      <c r="I729">
        <v>5.24</v>
      </c>
      <c r="J729">
        <v>5.77</v>
      </c>
      <c r="K729">
        <v>76.900000000000006</v>
      </c>
      <c r="L729">
        <v>-6.1334299813209175E-4</v>
      </c>
      <c r="M729">
        <v>1.732115545133984E-3</v>
      </c>
      <c r="N729">
        <v>2.5216062911822372E-3</v>
      </c>
      <c r="O729">
        <v>0.123546511627907</v>
      </c>
      <c r="P729">
        <v>-3.1626506024096383E-2</v>
      </c>
      <c r="Q729">
        <v>1.2255254574657721E-2</v>
      </c>
      <c r="R729">
        <v>4.1807147673634443E-2</v>
      </c>
      <c r="S729">
        <v>1.4135715604683889E-3</v>
      </c>
      <c r="T729" t="e">
        <f>#REF!/100</f>
        <v>#REF!</v>
      </c>
      <c r="U729" t="e">
        <f>#REF!/100</f>
        <v>#REF!</v>
      </c>
      <c r="V729" t="e">
        <f>#REF!/100</f>
        <v>#REF!</v>
      </c>
      <c r="W729" t="e">
        <f>#REF!/100</f>
        <v>#REF!</v>
      </c>
      <c r="X729" t="e">
        <f>#REF!/100</f>
        <v>#REF!</v>
      </c>
      <c r="Y729" t="e">
        <f>#REF!/100</f>
        <v>#REF!</v>
      </c>
      <c r="Z729" s="11" t="e">
        <f t="shared" si="23"/>
        <v>#REF!</v>
      </c>
      <c r="AA729">
        <f>CAPE!B1840</f>
        <v>33.754920176406003</v>
      </c>
      <c r="AF729" s="32">
        <v>45352</v>
      </c>
    </row>
    <row r="730" spans="1:32">
      <c r="A730" s="5">
        <f t="shared" si="22"/>
        <v>45382</v>
      </c>
      <c r="B730">
        <v>3.488499205844077E-3</v>
      </c>
      <c r="C730">
        <v>6.6293747989617049E-4</v>
      </c>
      <c r="D730">
        <v>3.412412036507963E-3</v>
      </c>
      <c r="E730">
        <v>3.9</v>
      </c>
      <c r="F730">
        <v>62.7</v>
      </c>
      <c r="G730">
        <v>5.33</v>
      </c>
      <c r="H730">
        <v>4.54</v>
      </c>
      <c r="I730">
        <v>5.24</v>
      </c>
      <c r="J730">
        <v>5.75</v>
      </c>
      <c r="K730">
        <v>79.400000000000006</v>
      </c>
      <c r="L730">
        <v>3.7157921164950231E-3</v>
      </c>
      <c r="M730">
        <v>4.8646565841441091E-3</v>
      </c>
      <c r="N730">
        <v>-5.6498158675045984E-3</v>
      </c>
      <c r="O730">
        <v>-0.15976714100905559</v>
      </c>
      <c r="P730">
        <v>6.2208398133748059E-2</v>
      </c>
      <c r="Q730">
        <v>-2.025763506468986E-3</v>
      </c>
      <c r="R730">
        <v>5.2168284789644033E-2</v>
      </c>
      <c r="S730">
        <v>1.564179028555805E-3</v>
      </c>
      <c r="T730" t="e">
        <f>#REF!/100</f>
        <v>#REF!</v>
      </c>
      <c r="U730" t="e">
        <f>#REF!/100</f>
        <v>#REF!</v>
      </c>
      <c r="V730" t="e">
        <f>#REF!/100</f>
        <v>#REF!</v>
      </c>
      <c r="W730" t="e">
        <f>#REF!/100</f>
        <v>#REF!</v>
      </c>
      <c r="X730" t="e">
        <f>#REF!/100</f>
        <v>#REF!</v>
      </c>
      <c r="Y730" t="e">
        <f>#REF!/100</f>
        <v>#REF!</v>
      </c>
      <c r="Z730" s="11" t="e">
        <f t="shared" si="23"/>
        <v>#REF!</v>
      </c>
      <c r="AA730">
        <f>CAPE!B1841</f>
        <v>33.141593030769783</v>
      </c>
      <c r="AF730" s="32">
        <v>45383</v>
      </c>
    </row>
    <row r="731" spans="1:32">
      <c r="A731" s="5">
        <f t="shared" si="22"/>
        <v>45412</v>
      </c>
      <c r="B731">
        <v>2.9124627131079778E-3</v>
      </c>
      <c r="C731">
        <v>7.3815637311590186E-3</v>
      </c>
      <c r="D731">
        <v>2.6197604790418232E-3</v>
      </c>
      <c r="E731">
        <v>3.9</v>
      </c>
      <c r="F731">
        <v>62.7</v>
      </c>
      <c r="G731">
        <v>5.33</v>
      </c>
      <c r="H731">
        <v>4.4800000000000004</v>
      </c>
      <c r="I731">
        <v>5.25</v>
      </c>
      <c r="J731">
        <v>6</v>
      </c>
      <c r="K731">
        <v>77.2</v>
      </c>
      <c r="L731">
        <v>-8.3935053168123278E-4</v>
      </c>
      <c r="M731">
        <v>8.771509370655837E-4</v>
      </c>
      <c r="N731">
        <v>4.8143701250049839E-4</v>
      </c>
      <c r="O731">
        <v>6.0046189376443418E-2</v>
      </c>
      <c r="P731">
        <v>7.7598828696925332E-2</v>
      </c>
      <c r="Q731">
        <v>-1.5782501906970981E-3</v>
      </c>
      <c r="R731">
        <v>5.0073818897637713E-2</v>
      </c>
      <c r="S731">
        <v>7.4912549121682102E-4</v>
      </c>
      <c r="T731" t="e">
        <f>#REF!/100</f>
        <v>#REF!</v>
      </c>
      <c r="U731" t="e">
        <f>#REF!/100</f>
        <v>#REF!</v>
      </c>
      <c r="V731" t="e">
        <f>#REF!/100</f>
        <v>#REF!</v>
      </c>
      <c r="W731" t="e">
        <f>#REF!/100</f>
        <v>#REF!</v>
      </c>
      <c r="X731" t="e">
        <f>#REF!/100</f>
        <v>#REF!</v>
      </c>
      <c r="Y731" t="e">
        <f>#REF!/100</f>
        <v>#REF!</v>
      </c>
      <c r="Z731" s="11" t="e">
        <f t="shared" si="23"/>
        <v>#REF!</v>
      </c>
      <c r="AA731">
        <f>CAPE!B1842</f>
        <v>33.773634540111964</v>
      </c>
      <c r="AF731" s="32">
        <v>45413</v>
      </c>
    </row>
    <row r="732" spans="1:32">
      <c r="A732" s="5">
        <f t="shared" si="22"/>
        <v>45443</v>
      </c>
      <c r="B732">
        <v>3.9614588391637101E-4</v>
      </c>
      <c r="C732">
        <v>-6.4791538575287404E-3</v>
      </c>
      <c r="D732">
        <v>-8.1146436859883675E-5</v>
      </c>
      <c r="E732">
        <v>4</v>
      </c>
      <c r="F732">
        <v>62.6</v>
      </c>
      <c r="G732">
        <v>5.33</v>
      </c>
      <c r="H732">
        <v>4.3099999999999996</v>
      </c>
      <c r="I732">
        <v>5.24</v>
      </c>
      <c r="J732">
        <v>5.95</v>
      </c>
      <c r="K732">
        <v>69.099999999999994</v>
      </c>
      <c r="L732">
        <v>2.030598052851182E-3</v>
      </c>
      <c r="M732">
        <v>3.7449775636574701E-3</v>
      </c>
      <c r="N732">
        <v>2.2768030502604971E-3</v>
      </c>
      <c r="O732">
        <v>-4.5025417574437183E-2</v>
      </c>
      <c r="P732">
        <v>-8.6956521739130432E-2</v>
      </c>
      <c r="Q732">
        <v>6.0855751645224072E-3</v>
      </c>
      <c r="R732">
        <v>-6.2448740480374909E-2</v>
      </c>
      <c r="S732">
        <v>1.224347384781299E-3</v>
      </c>
      <c r="T732" t="e">
        <f>#REF!/100</f>
        <v>#REF!</v>
      </c>
      <c r="U732" t="e">
        <f>#REF!/100</f>
        <v>#REF!</v>
      </c>
      <c r="V732" t="e">
        <f>#REF!/100</f>
        <v>#REF!</v>
      </c>
      <c r="W732" t="e">
        <f>#REF!/100</f>
        <v>#REF!</v>
      </c>
      <c r="X732" t="e">
        <f>#REF!/100</f>
        <v>#REF!</v>
      </c>
      <c r="Y732" t="e">
        <f>#REF!/100</f>
        <v>#REF!</v>
      </c>
      <c r="Z732" s="11" t="e">
        <f t="shared" si="23"/>
        <v>#REF!</v>
      </c>
      <c r="AA732">
        <f>CAPE!B1843</f>
        <v>34.810548780042957</v>
      </c>
      <c r="AF732" s="32">
        <v>45444</v>
      </c>
    </row>
    <row r="733" spans="1:32">
      <c r="A733" s="5">
        <f t="shared" si="22"/>
        <v>45473</v>
      </c>
      <c r="B733">
        <v>-2.8741138149117171E-5</v>
      </c>
      <c r="C733">
        <v>2.353973358191706E-3</v>
      </c>
      <c r="D733">
        <v>1.176718821008862E-3</v>
      </c>
      <c r="E733">
        <v>4.0999999999999996</v>
      </c>
      <c r="F733">
        <v>62.6</v>
      </c>
      <c r="G733">
        <v>5.33</v>
      </c>
      <c r="H733">
        <v>4.25</v>
      </c>
      <c r="I733">
        <v>5.2</v>
      </c>
      <c r="J733">
        <v>5.82</v>
      </c>
      <c r="K733">
        <v>68.2</v>
      </c>
      <c r="L733">
        <v>1.8710268439608431E-3</v>
      </c>
      <c r="M733">
        <v>2.891290345666573E-3</v>
      </c>
      <c r="N733">
        <v>4.4148037469152173E-3</v>
      </c>
      <c r="O733">
        <v>1.064638783269962E-2</v>
      </c>
      <c r="P733">
        <v>0</v>
      </c>
      <c r="Q733">
        <v>2.6578053732920679E-3</v>
      </c>
      <c r="R733">
        <v>-3.124218945263684E-3</v>
      </c>
      <c r="S733">
        <v>5.5123298780951411E-4</v>
      </c>
      <c r="T733" t="e">
        <f>#REF!/100</f>
        <v>#REF!</v>
      </c>
      <c r="U733" t="e">
        <f>#REF!/100</f>
        <v>#REF!</v>
      </c>
      <c r="V733" t="e">
        <f>#REF!/100</f>
        <v>#REF!</v>
      </c>
      <c r="W733" t="e">
        <f>#REF!/100</f>
        <v>#REF!</v>
      </c>
      <c r="X733" t="e">
        <f>#REF!/100</f>
        <v>#REF!</v>
      </c>
      <c r="Y733" t="e">
        <f>#REF!/100</f>
        <v>#REF!</v>
      </c>
      <c r="Z733" s="11" t="e">
        <f t="shared" si="23"/>
        <v>#REF!</v>
      </c>
      <c r="AA733">
        <f>CAPE!B1844</f>
        <v>35.443553078907222</v>
      </c>
      <c r="AF733" s="32">
        <v>45474</v>
      </c>
    </row>
    <row r="734" spans="1:32">
      <c r="A734" s="5">
        <f t="shared" si="22"/>
        <v>45504</v>
      </c>
      <c r="B734">
        <v>1.389194937582042E-3</v>
      </c>
      <c r="C734">
        <v>5.4979407144589163E-3</v>
      </c>
      <c r="D734">
        <v>1.669787385810074E-3</v>
      </c>
      <c r="E734">
        <v>4.2</v>
      </c>
      <c r="F734">
        <v>62.7</v>
      </c>
      <c r="G734">
        <v>5.33</v>
      </c>
      <c r="H734">
        <v>3.87</v>
      </c>
      <c r="I734">
        <v>5.05</v>
      </c>
      <c r="J734">
        <v>5.84</v>
      </c>
      <c r="K734">
        <v>66.400000000000006</v>
      </c>
      <c r="L734">
        <v>-7.4812138407997694E-4</v>
      </c>
      <c r="M734">
        <v>9.1816880033886194E-4</v>
      </c>
      <c r="N734">
        <v>-2.234217262884257E-3</v>
      </c>
      <c r="O734">
        <v>-5.0413844996237772E-2</v>
      </c>
      <c r="P734">
        <v>5.2083333333333343E-2</v>
      </c>
      <c r="Q734">
        <v>-7.1106617312359814E-3</v>
      </c>
      <c r="R734">
        <v>2.54481634699762E-2</v>
      </c>
      <c r="S734">
        <v>5.5726181806668143E-4</v>
      </c>
      <c r="T734" t="e">
        <f>#REF!/100</f>
        <v>#REF!</v>
      </c>
      <c r="U734" t="e">
        <f>#REF!/100</f>
        <v>#REF!</v>
      </c>
      <c r="V734" t="e">
        <f>#REF!/100</f>
        <v>#REF!</v>
      </c>
      <c r="W734" t="e">
        <f>#REF!/100</f>
        <v>#REF!</v>
      </c>
      <c r="X734" t="e">
        <f>#REF!/100</f>
        <v>#REF!</v>
      </c>
      <c r="Y734" t="e">
        <f>#REF!/100</f>
        <v>#REF!</v>
      </c>
      <c r="Z734" s="11" t="e">
        <f t="shared" si="23"/>
        <v>#REF!</v>
      </c>
      <c r="AA734">
        <f>CAPE!B1845</f>
        <v>34.919631348614757</v>
      </c>
      <c r="AF734" s="32">
        <v>45505</v>
      </c>
    </row>
    <row r="735" spans="1:32">
      <c r="A735" s="5">
        <f t="shared" si="22"/>
        <v>45535</v>
      </c>
      <c r="B735">
        <v>1.801853517281841E-3</v>
      </c>
      <c r="C735">
        <v>-7.2205533166746286E-3</v>
      </c>
      <c r="D735">
        <v>1.230022253692098E-3</v>
      </c>
      <c r="E735">
        <v>4.2</v>
      </c>
      <c r="F735">
        <v>62.7</v>
      </c>
      <c r="G735">
        <v>5.13</v>
      </c>
      <c r="H735">
        <v>3.72</v>
      </c>
      <c r="I735">
        <v>4.72</v>
      </c>
      <c r="J735">
        <v>5.6</v>
      </c>
      <c r="K735">
        <v>67.900000000000006</v>
      </c>
      <c r="L735">
        <v>3.4827553697099698E-3</v>
      </c>
      <c r="M735">
        <v>4.84329401028536E-3</v>
      </c>
      <c r="N735">
        <v>1.6428336624214981E-3</v>
      </c>
      <c r="O735">
        <v>9.2709984152139463E-2</v>
      </c>
      <c r="P735">
        <v>-2.2630834512022632E-2</v>
      </c>
      <c r="Q735">
        <v>4.8810369179626747E-3</v>
      </c>
      <c r="R735">
        <v>-6.2591687041564675E-2</v>
      </c>
      <c r="S735">
        <v>4.4935855648310468E-4</v>
      </c>
      <c r="T735" t="e">
        <f>#REF!/100</f>
        <v>#REF!</v>
      </c>
      <c r="U735" t="e">
        <f>#REF!/100</f>
        <v>#REF!</v>
      </c>
      <c r="V735" t="e">
        <f>#REF!/100</f>
        <v>#REF!</v>
      </c>
      <c r="W735" t="e">
        <f>#REF!/100</f>
        <v>#REF!</v>
      </c>
      <c r="X735" t="e">
        <f>#REF!/100</f>
        <v>#REF!</v>
      </c>
      <c r="Y735" t="e">
        <f>#REF!/100</f>
        <v>#REF!</v>
      </c>
      <c r="Z735" s="11" t="e">
        <f t="shared" si="23"/>
        <v>#REF!</v>
      </c>
      <c r="AA735">
        <f>CAPE!B1846</f>
        <v>35.660183635152102</v>
      </c>
      <c r="AF735" s="32">
        <v>45536</v>
      </c>
    </row>
    <row r="736" spans="1:32">
      <c r="A736" s="5">
        <f t="shared" si="22"/>
        <v>45565</v>
      </c>
      <c r="B736">
        <v>2.292037398410305E-3</v>
      </c>
      <c r="C736">
        <v>-1.08861165804833E-2</v>
      </c>
      <c r="D736">
        <v>1.7134497724828779E-3</v>
      </c>
      <c r="E736">
        <v>4.0999999999999996</v>
      </c>
      <c r="F736">
        <v>62.7</v>
      </c>
      <c r="G736">
        <v>4.83</v>
      </c>
      <c r="H736">
        <v>4.0999999999999996</v>
      </c>
      <c r="I736">
        <v>4.51</v>
      </c>
      <c r="J736">
        <v>5.42</v>
      </c>
      <c r="K736">
        <v>70.099999999999994</v>
      </c>
      <c r="L736">
        <v>3.2109204454391421E-3</v>
      </c>
      <c r="M736">
        <v>3.8550136462752998E-3</v>
      </c>
      <c r="N736">
        <v>3.8676953907381259E-3</v>
      </c>
      <c r="O736">
        <v>-1.7403915881073241E-2</v>
      </c>
      <c r="P736">
        <v>5.0651230101302458E-2</v>
      </c>
      <c r="Q736">
        <v>-4.1962888615370078E-3</v>
      </c>
      <c r="R736">
        <v>-8.3985393844548922E-2</v>
      </c>
      <c r="S736">
        <v>1.5182762503637541E-3</v>
      </c>
      <c r="T736" t="e">
        <f>#REF!/100</f>
        <v>#REF!</v>
      </c>
      <c r="U736" t="e">
        <f>#REF!/100</f>
        <v>#REF!</v>
      </c>
      <c r="V736" t="e">
        <f>#REF!/100</f>
        <v>#REF!</v>
      </c>
      <c r="W736" t="e">
        <f>#REF!/100</f>
        <v>#REF!</v>
      </c>
      <c r="X736" t="e">
        <f>#REF!/100</f>
        <v>#REF!</v>
      </c>
      <c r="Y736" t="e">
        <f>#REF!/100</f>
        <v>#REF!</v>
      </c>
      <c r="Z736" s="11" t="e">
        <f t="shared" si="23"/>
        <v>#REF!</v>
      </c>
      <c r="AA736">
        <f>CAPE!B1847</f>
        <v>36.587210527930146</v>
      </c>
      <c r="AF736" s="32">
        <v>45566</v>
      </c>
    </row>
    <row r="737" spans="1:32">
      <c r="A737" s="5">
        <f t="shared" si="22"/>
        <v>45596</v>
      </c>
      <c r="B737">
        <v>2.2645632378490849E-3</v>
      </c>
      <c r="C737">
        <v>1.579059845972412E-3</v>
      </c>
      <c r="D737">
        <v>2.3882716497632419E-3</v>
      </c>
      <c r="E737">
        <v>4.0999999999999996</v>
      </c>
      <c r="F737">
        <v>62.5</v>
      </c>
      <c r="G737">
        <v>4.6399999999999997</v>
      </c>
      <c r="H737">
        <v>4.3600000000000003</v>
      </c>
      <c r="I737">
        <v>4.42</v>
      </c>
      <c r="J737">
        <v>5.63</v>
      </c>
      <c r="K737">
        <v>70.5</v>
      </c>
      <c r="L737">
        <v>4.6384539955709233E-3</v>
      </c>
      <c r="M737">
        <v>4.2265865013099467E-3</v>
      </c>
      <c r="N737">
        <v>3.4740739035767471E-3</v>
      </c>
      <c r="O737">
        <v>-8.1180811808118074E-3</v>
      </c>
      <c r="P737">
        <v>-0.15289256198347109</v>
      </c>
      <c r="Q737">
        <v>-4.5366239290828636E-3</v>
      </c>
      <c r="R737">
        <v>2.4914578587699319E-2</v>
      </c>
      <c r="S737">
        <v>2.7792867339590939E-4</v>
      </c>
      <c r="T737" t="e">
        <f>#REF!/100</f>
        <v>#REF!</v>
      </c>
      <c r="U737" t="e">
        <f>#REF!/100</f>
        <v>#REF!</v>
      </c>
      <c r="V737" t="e">
        <f>#REF!/100</f>
        <v>#REF!</v>
      </c>
      <c r="W737" t="e">
        <f>#REF!/100</f>
        <v>#REF!</v>
      </c>
      <c r="X737" t="e">
        <f>#REF!/100</f>
        <v>#REF!</v>
      </c>
      <c r="Y737" t="e">
        <f>#REF!/100</f>
        <v>#REF!</v>
      </c>
      <c r="Z737" s="11" t="e">
        <f t="shared" si="23"/>
        <v>#REF!</v>
      </c>
      <c r="AA737">
        <f>CAPE!B1848</f>
        <v>37.438762657304451</v>
      </c>
      <c r="AF737" s="32">
        <v>45597</v>
      </c>
    </row>
    <row r="738" spans="1:32">
      <c r="A738" s="5">
        <f t="shared" si="22"/>
        <v>45626</v>
      </c>
      <c r="B738">
        <v>2.804502414724084E-3</v>
      </c>
      <c r="C738">
        <v>5.8479301093335558E-4</v>
      </c>
      <c r="D738">
        <v>1.2234877449994041E-3</v>
      </c>
      <c r="E738">
        <v>4.2</v>
      </c>
      <c r="F738">
        <v>62.5</v>
      </c>
      <c r="G738">
        <v>4.4800000000000004</v>
      </c>
      <c r="H738">
        <v>4.3899999999999997</v>
      </c>
      <c r="I738">
        <v>4.2699999999999996</v>
      </c>
      <c r="J738">
        <v>5.78</v>
      </c>
      <c r="K738">
        <v>71.8</v>
      </c>
      <c r="L738">
        <v>7.10102649587647E-3</v>
      </c>
      <c r="M738">
        <v>6.3718475073313444E-3</v>
      </c>
      <c r="N738">
        <v>9.4463503941261855E-4</v>
      </c>
      <c r="O738">
        <v>-3.7202380952380952E-2</v>
      </c>
      <c r="P738">
        <v>9.5934959349593493E-2</v>
      </c>
      <c r="Q738">
        <v>-1.452186063909817E-3</v>
      </c>
      <c r="R738">
        <v>-2.833726906514783E-2</v>
      </c>
      <c r="S738">
        <v>1.6481642859849199E-3</v>
      </c>
      <c r="T738" t="e">
        <f>#REF!/100</f>
        <v>#REF!</v>
      </c>
      <c r="U738" t="e">
        <f>#REF!/100</f>
        <v>#REF!</v>
      </c>
      <c r="V738" t="e">
        <f>#REF!/100</f>
        <v>#REF!</v>
      </c>
      <c r="W738" t="e">
        <f>#REF!/100</f>
        <v>#REF!</v>
      </c>
      <c r="X738" t="e">
        <f>#REF!/100</f>
        <v>#REF!</v>
      </c>
      <c r="Y738" t="e">
        <f>#REF!/100</f>
        <v>#REF!</v>
      </c>
      <c r="Z738" s="11" t="e">
        <f t="shared" si="23"/>
        <v>#REF!</v>
      </c>
      <c r="AA738">
        <f>CAPE!B1849</f>
        <v>37.895930286564777</v>
      </c>
      <c r="AF738" s="32">
        <v>45627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N1177"/>
  <sheetViews>
    <sheetView tabSelected="1" topLeftCell="H1" workbookViewId="0">
      <selection activeCell="AL44" sqref="AL44"/>
    </sheetView>
  </sheetViews>
  <sheetFormatPr baseColWidth="10" defaultColWidth="11.5" defaultRowHeight="13"/>
  <cols>
    <col min="1" max="1" width="17.6640625" bestFit="1" customWidth="1"/>
    <col min="19" max="19" width="12.1640625" bestFit="1" customWidth="1"/>
    <col min="20" max="20" width="13.33203125" bestFit="1" customWidth="1"/>
    <col min="28" max="28" width="12.33203125" bestFit="1" customWidth="1"/>
    <col min="33" max="33" width="17.5" bestFit="1" customWidth="1"/>
    <col min="34" max="34" width="15.33203125" bestFit="1" customWidth="1"/>
    <col min="35" max="35" width="14.6640625" bestFit="1" customWidth="1"/>
  </cols>
  <sheetData>
    <row r="1" spans="1:40" ht="15" customHeight="1">
      <c r="A1" s="35" t="s">
        <v>0</v>
      </c>
      <c r="B1" s="35" t="s">
        <v>4383</v>
      </c>
      <c r="C1" s="35" t="s">
        <v>4345</v>
      </c>
      <c r="D1" s="35" t="s">
        <v>4346</v>
      </c>
      <c r="E1" s="35" t="s">
        <v>4347</v>
      </c>
      <c r="F1" s="35" t="s">
        <v>4348</v>
      </c>
      <c r="G1" s="35" t="s">
        <v>4384</v>
      </c>
      <c r="H1" s="35" t="s">
        <v>4386</v>
      </c>
      <c r="I1" s="35" t="s">
        <v>4387</v>
      </c>
      <c r="J1" s="35" t="s">
        <v>4388</v>
      </c>
      <c r="K1" s="35" t="s">
        <v>4389</v>
      </c>
      <c r="L1" s="35" t="s">
        <v>4390</v>
      </c>
      <c r="M1" s="35" t="s">
        <v>4391</v>
      </c>
      <c r="N1" s="35" t="s">
        <v>4392</v>
      </c>
      <c r="O1" s="35" t="s">
        <v>4393</v>
      </c>
      <c r="P1" s="21" t="s">
        <v>6788</v>
      </c>
      <c r="Q1" s="37" t="s">
        <v>4311</v>
      </c>
      <c r="R1" s="37" t="s">
        <v>4394</v>
      </c>
      <c r="S1" s="21" t="s">
        <v>4372</v>
      </c>
      <c r="T1" s="1" t="s">
        <v>4332</v>
      </c>
      <c r="U1" s="38" t="s">
        <v>4395</v>
      </c>
      <c r="V1" t="str">
        <f>NFCI!B1</f>
        <v>NFCI</v>
      </c>
      <c r="W1" s="8" t="s">
        <v>4396</v>
      </c>
      <c r="X1" s="8" t="s">
        <v>4397</v>
      </c>
      <c r="Y1" s="8" t="s">
        <v>4398</v>
      </c>
      <c r="Z1" s="8" t="s">
        <v>4399</v>
      </c>
      <c r="AA1" s="42" t="s">
        <v>4400</v>
      </c>
      <c r="AB1" s="42" t="s">
        <v>4401</v>
      </c>
      <c r="AC1" s="42" t="s">
        <v>4402</v>
      </c>
      <c r="AD1" s="42" t="s">
        <v>4403</v>
      </c>
      <c r="AE1" s="42" t="s">
        <v>4404</v>
      </c>
      <c r="AF1" s="42" t="s">
        <v>4405</v>
      </c>
      <c r="AG1" t="s">
        <v>4368</v>
      </c>
      <c r="AH1" t="s">
        <v>4374</v>
      </c>
      <c r="AI1" t="s">
        <v>4370</v>
      </c>
      <c r="AJ1" s="14" t="s">
        <v>6790</v>
      </c>
      <c r="AM1" s="21"/>
      <c r="AN1" s="21" t="s">
        <v>4349</v>
      </c>
    </row>
    <row r="2" spans="1:40" ht="15" customHeight="1">
      <c r="A2" s="36">
        <v>23224</v>
      </c>
      <c r="B2">
        <v>-4.0270212620876489E-3</v>
      </c>
      <c r="C2">
        <v>-4.3130857931747979E-3</v>
      </c>
      <c r="D2">
        <v>-9.7937207335802023E-3</v>
      </c>
      <c r="E2">
        <v>5.4910983222054011E-3</v>
      </c>
      <c r="F2">
        <v>-1.3051254590875191E-2</v>
      </c>
      <c r="G2">
        <v>2.643329062635535E-3</v>
      </c>
      <c r="Q2">
        <f>macro_data_1963!B7</f>
        <v>30.69</v>
      </c>
      <c r="R2">
        <f>CAPE!B1112</f>
        <v>19.96923188594964</v>
      </c>
      <c r="S2">
        <f>macro_data_1963!I7</f>
        <v>4</v>
      </c>
      <c r="T2" t="s">
        <v>4347</v>
      </c>
      <c r="U2">
        <f t="shared" ref="U2:U65" ca="1" si="0">RANDBETWEEN(0,1)</f>
        <v>0</v>
      </c>
      <c r="W2">
        <f>_xlfn.XLOOKUP(A2,NFCI!D:D,NFCI!E:E)</f>
        <v>0.52</v>
      </c>
      <c r="X2">
        <f>_xlfn.XLOOKUP(A2,NFCI!G:G,NFCI!H:H)</f>
        <v>3.59</v>
      </c>
      <c r="Y2">
        <f>_xlfn.XLOOKUP(A2,NFCI!O:O,NFCI!P:P)</f>
        <v>3.93</v>
      </c>
      <c r="Z2">
        <f>Volatility_Forecast!B2</f>
        <v>4.0940946637621298E-3</v>
      </c>
      <c r="AA2" t="s">
        <v>4406</v>
      </c>
      <c r="AB2">
        <f>_xlfn.XLOOKUP(A2,Amihud!A:A,Amihud!J:J,,-1)</f>
        <v>3.6848787818050663E-12</v>
      </c>
      <c r="AG2">
        <v>5.6</v>
      </c>
      <c r="AH2">
        <v>4.84</v>
      </c>
      <c r="AI2">
        <v>2.3826753031292469E-3</v>
      </c>
      <c r="AJ2" s="14">
        <v>-2.0354939999999998E-2</v>
      </c>
      <c r="AM2" s="21"/>
      <c r="AN2" s="23">
        <v>0.9</v>
      </c>
    </row>
    <row r="3" spans="1:40" ht="15" customHeight="1">
      <c r="A3" s="36">
        <v>23255</v>
      </c>
      <c r="B3">
        <v>5.0801295094144328E-2</v>
      </c>
      <c r="C3">
        <v>-7.4090341058725686E-3</v>
      </c>
      <c r="D3">
        <v>1.6690046010749748E-2</v>
      </c>
      <c r="E3">
        <v>2.6894882639558748E-3</v>
      </c>
      <c r="F3">
        <v>-8.2395910814259121E-4</v>
      </c>
      <c r="G3">
        <v>2.4227971508121731E-3</v>
      </c>
      <c r="L3">
        <v>50.85508550855085</v>
      </c>
      <c r="M3">
        <v>51.525904897090143</v>
      </c>
      <c r="N3">
        <v>51.059535822401621</v>
      </c>
      <c r="O3">
        <v>50</v>
      </c>
      <c r="Q3">
        <f>macro_data_1963!B8</f>
        <v>30.75</v>
      </c>
      <c r="R3">
        <f>CAPE!B1113</f>
        <v>20.47263790052769</v>
      </c>
      <c r="S3">
        <f>macro_data_1963!I8</f>
        <v>4.08</v>
      </c>
      <c r="T3" t="s">
        <v>4346</v>
      </c>
      <c r="U3">
        <f t="shared" ca="1" si="0"/>
        <v>0</v>
      </c>
      <c r="W3">
        <f>_xlfn.XLOOKUP(A3,NFCI!D:D,NFCI!E:E)</f>
        <v>0.56999999999999995</v>
      </c>
      <c r="X3">
        <f>_xlfn.XLOOKUP(A3,NFCI!G:G,NFCI!H:H)</f>
        <v>3.59</v>
      </c>
      <c r="Y3">
        <f>_xlfn.XLOOKUP(A3,NFCI!O:O,NFCI!P:P)</f>
        <v>3.94</v>
      </c>
      <c r="Z3">
        <f>Volatility_Forecast!B3</f>
        <v>3.689444415806987E-3</v>
      </c>
      <c r="AA3" t="s">
        <v>4407</v>
      </c>
      <c r="AB3">
        <f>_xlfn.XLOOKUP(A3,Amihud!A:A,Amihud!J:J,,-1)</f>
        <v>1.4251968160920399E-11</v>
      </c>
      <c r="AC3">
        <f t="shared" ref="AC3:AC66" si="1">C2</f>
        <v>-4.3130857931747979E-3</v>
      </c>
      <c r="AD3">
        <f t="shared" ref="AD3:AD66" si="2">D2</f>
        <v>-9.7937207335802023E-3</v>
      </c>
      <c r="AE3">
        <f t="shared" ref="AE3:AE66" si="3">E2</f>
        <v>5.4910983222054011E-3</v>
      </c>
      <c r="AF3">
        <f t="shared" ref="AF3:AF66" si="4">F2</f>
        <v>-1.3051254590875191E-2</v>
      </c>
      <c r="AG3">
        <v>5.4</v>
      </c>
      <c r="AH3">
        <v>4.83</v>
      </c>
      <c r="AI3">
        <v>2.0424692749234068E-3</v>
      </c>
      <c r="AJ3">
        <f>(R3-R2)/R2</f>
        <v>2.5209082525214577E-2</v>
      </c>
      <c r="AM3" s="21"/>
      <c r="AN3" s="23">
        <v>1.01</v>
      </c>
    </row>
    <row r="4" spans="1:40" ht="15" customHeight="1">
      <c r="A4" s="36">
        <v>23285</v>
      </c>
      <c r="B4">
        <v>-1.572794769058028E-2</v>
      </c>
      <c r="C4">
        <v>-4.2442389037128381E-3</v>
      </c>
      <c r="D4">
        <v>6.4012378673705683E-5</v>
      </c>
      <c r="E4">
        <v>-5.911305935623834E-3</v>
      </c>
      <c r="F4">
        <v>2.6763845794757208E-3</v>
      </c>
      <c r="G4">
        <v>2.8037271300225259E-3</v>
      </c>
      <c r="L4">
        <v>50.311665182546747</v>
      </c>
      <c r="M4">
        <v>49.88994864269992</v>
      </c>
      <c r="N4">
        <v>50.099009900990097</v>
      </c>
      <c r="O4">
        <v>49.924242424242422</v>
      </c>
      <c r="Q4">
        <f>macro_data_1963!B9</f>
        <v>30.72</v>
      </c>
      <c r="R4">
        <f>CAPE!B1114</f>
        <v>20.96036009070512</v>
      </c>
      <c r="S4">
        <f>macro_data_1963!I9</f>
        <v>4.1100000000000003</v>
      </c>
      <c r="T4" t="s">
        <v>4348</v>
      </c>
      <c r="U4">
        <f t="shared" ca="1" si="0"/>
        <v>1</v>
      </c>
      <c r="W4">
        <f>_xlfn.XLOOKUP(A4,NFCI!D:D,NFCI!E:E)</f>
        <v>0.65</v>
      </c>
      <c r="X4">
        <f>_xlfn.XLOOKUP(A4,NFCI!G:G,NFCI!H:H)</f>
        <v>3.68</v>
      </c>
      <c r="Y4">
        <f>_xlfn.XLOOKUP(A4,NFCI!O:O,NFCI!P:P)</f>
        <v>4.01</v>
      </c>
      <c r="Z4">
        <f>Volatility_Forecast!B4</f>
        <v>5.0005167056214076E-3</v>
      </c>
      <c r="AA4" t="s">
        <v>4408</v>
      </c>
      <c r="AB4">
        <f>_xlfn.XLOOKUP(A4,Amihud!A:A,Amihud!J:J,,-1)</f>
        <v>2.2719983620197971E-11</v>
      </c>
      <c r="AC4">
        <f t="shared" si="1"/>
        <v>-7.4090341058725686E-3</v>
      </c>
      <c r="AD4">
        <f t="shared" si="2"/>
        <v>1.6690046010749748E-2</v>
      </c>
      <c r="AE4">
        <f t="shared" si="3"/>
        <v>2.6894882639558748E-3</v>
      </c>
      <c r="AF4">
        <f t="shared" si="4"/>
        <v>-8.2395910814259121E-4</v>
      </c>
      <c r="AG4">
        <v>5.5</v>
      </c>
      <c r="AH4">
        <v>4.84</v>
      </c>
      <c r="AI4">
        <v>2.9520295202952029E-3</v>
      </c>
      <c r="AJ4">
        <f t="shared" ref="AJ4:AJ67" si="5">(R4-R3)/R3</f>
        <v>2.3823123944611842E-2</v>
      </c>
      <c r="AM4" s="21"/>
      <c r="AN4" s="23">
        <v>0.19</v>
      </c>
    </row>
    <row r="5" spans="1:40" ht="15" customHeight="1">
      <c r="A5" s="36">
        <v>23316</v>
      </c>
      <c r="B5">
        <v>2.5101398421003559E-2</v>
      </c>
      <c r="C5">
        <v>-1.300113178808926E-2</v>
      </c>
      <c r="D5">
        <v>1.7450313781042229E-4</v>
      </c>
      <c r="E5">
        <v>2.57456145694035E-2</v>
      </c>
      <c r="F5">
        <v>-1.537736099468567E-2</v>
      </c>
      <c r="G5">
        <v>2.9942795934163602E-3</v>
      </c>
      <c r="L5">
        <v>52.384291725105179</v>
      </c>
      <c r="M5">
        <v>50.151057401812693</v>
      </c>
      <c r="N5">
        <v>48.916116870876529</v>
      </c>
      <c r="O5">
        <v>50.187032418952612</v>
      </c>
      <c r="Q5">
        <f>macro_data_1963!B10</f>
        <v>30.75</v>
      </c>
      <c r="R5">
        <f>CAPE!B1115</f>
        <v>20.8913445954115</v>
      </c>
      <c r="S5">
        <f>macro_data_1963!I10</f>
        <v>4.12</v>
      </c>
      <c r="T5" t="s">
        <v>4347</v>
      </c>
      <c r="U5">
        <f t="shared" ca="1" si="0"/>
        <v>1</v>
      </c>
      <c r="W5">
        <f>_xlfn.XLOOKUP(A5,NFCI!D:D,NFCI!E:E)</f>
        <v>0.57999999999999996</v>
      </c>
      <c r="X5">
        <f>_xlfn.XLOOKUP(A5,NFCI!G:G,NFCI!H:H)</f>
        <v>3.74</v>
      </c>
      <c r="Y5">
        <f>_xlfn.XLOOKUP(A5,NFCI!O:O,NFCI!P:P)</f>
        <v>3.99</v>
      </c>
      <c r="Z5">
        <f>Volatility_Forecast!B5</f>
        <v>4.213013882315703E-3</v>
      </c>
      <c r="AA5" t="s">
        <v>4409</v>
      </c>
      <c r="AB5">
        <f>_xlfn.XLOOKUP(A5,Amihud!A:A,Amihud!J:J,,-1)</f>
        <v>6.2866409698199613E-12</v>
      </c>
      <c r="AC5">
        <f t="shared" si="1"/>
        <v>-4.2442389037128381E-3</v>
      </c>
      <c r="AD5">
        <f t="shared" si="2"/>
        <v>6.4012378673705683E-5</v>
      </c>
      <c r="AE5">
        <f t="shared" si="3"/>
        <v>-5.911305935623834E-3</v>
      </c>
      <c r="AF5">
        <f t="shared" si="4"/>
        <v>2.6763845794757208E-3</v>
      </c>
      <c r="AG5">
        <v>5.5</v>
      </c>
      <c r="AH5">
        <v>4.83</v>
      </c>
      <c r="AI5">
        <v>3.5915764392585579E-3</v>
      </c>
      <c r="AJ5">
        <f t="shared" si="5"/>
        <v>-3.2926674444025738E-3</v>
      </c>
      <c r="AM5" s="21"/>
      <c r="AN5" s="23">
        <v>3.12</v>
      </c>
    </row>
    <row r="6" spans="1:40" ht="15" customHeight="1">
      <c r="A6" s="36">
        <v>23346</v>
      </c>
      <c r="B6">
        <v>-8.481148087344903E-3</v>
      </c>
      <c r="C6">
        <v>-1.003214582784628E-2</v>
      </c>
      <c r="D6">
        <v>1.8485085746122731E-2</v>
      </c>
      <c r="E6">
        <v>-4.8582587616919906E-3</v>
      </c>
      <c r="F6">
        <v>2.1256622290415361E-2</v>
      </c>
      <c r="G6">
        <v>2.7034452555514399E-3</v>
      </c>
      <c r="L6">
        <v>48.692264885920977</v>
      </c>
      <c r="M6">
        <v>49.473684210526322</v>
      </c>
      <c r="N6">
        <v>51.18805159538357</v>
      </c>
      <c r="O6">
        <v>49.010197960407922</v>
      </c>
      <c r="Q6">
        <f>macro_data_1963!B11</f>
        <v>30.78</v>
      </c>
      <c r="R6">
        <f>CAPE!B1116</f>
        <v>20.72039933533971</v>
      </c>
      <c r="S6">
        <f>macro_data_1963!I11</f>
        <v>4.13</v>
      </c>
      <c r="T6" t="s">
        <v>4348</v>
      </c>
      <c r="U6">
        <f t="shared" ca="1" si="0"/>
        <v>1</v>
      </c>
      <c r="W6">
        <f>_xlfn.XLOOKUP(A6,NFCI!D:D,NFCI!E:E)</f>
        <v>0.89</v>
      </c>
      <c r="X6">
        <f>_xlfn.XLOOKUP(A6,NFCI!G:G,NFCI!H:H)</f>
        <v>3.83</v>
      </c>
      <c r="Y6">
        <f>_xlfn.XLOOKUP(A6,NFCI!O:O,NFCI!P:P)</f>
        <v>4.0599999999999996</v>
      </c>
      <c r="Z6">
        <f>Volatility_Forecast!B6</f>
        <v>1.3947748342280689E-2</v>
      </c>
      <c r="AA6" t="s">
        <v>4410</v>
      </c>
      <c r="AB6">
        <f>_xlfn.XLOOKUP(A6,Amihud!A:A,Amihud!J:J,,-1)</f>
        <v>3.8508409501773722E-11</v>
      </c>
      <c r="AC6">
        <f t="shared" si="1"/>
        <v>-1.300113178808926E-2</v>
      </c>
      <c r="AD6">
        <f t="shared" si="2"/>
        <v>1.7450313781042229E-4</v>
      </c>
      <c r="AE6">
        <f t="shared" si="3"/>
        <v>2.57456145694035E-2</v>
      </c>
      <c r="AF6">
        <f t="shared" si="4"/>
        <v>-1.537736099468567E-2</v>
      </c>
      <c r="AG6">
        <v>5.7</v>
      </c>
      <c r="AH6">
        <v>4.84</v>
      </c>
      <c r="AI6">
        <v>-4.888012150201631E-4</v>
      </c>
      <c r="AJ6">
        <f t="shared" si="5"/>
        <v>-8.182587735848049E-3</v>
      </c>
      <c r="AM6" s="21"/>
      <c r="AN6" s="23">
        <v>-0.74</v>
      </c>
    </row>
    <row r="7" spans="1:40" ht="15" customHeight="1">
      <c r="A7" s="36">
        <v>23377</v>
      </c>
      <c r="B7">
        <v>1.825194557202536E-2</v>
      </c>
      <c r="C7">
        <v>-2.1069113749365379E-2</v>
      </c>
      <c r="D7">
        <v>-8.4065429224833288E-4</v>
      </c>
      <c r="E7">
        <v>3.7660297380837093E-5</v>
      </c>
      <c r="F7">
        <v>-5.1758248716380351E-3</v>
      </c>
      <c r="G7">
        <v>2.9441196518207309E-3</v>
      </c>
      <c r="L7">
        <v>51.107754279959707</v>
      </c>
      <c r="M7">
        <v>51.333696243875877</v>
      </c>
      <c r="N7">
        <v>48.204264870931553</v>
      </c>
      <c r="O7">
        <v>50.104493207941481</v>
      </c>
      <c r="Q7">
        <f>macro_data_1963!B12</f>
        <v>30.88</v>
      </c>
      <c r="R7">
        <f>CAPE!B1117</f>
        <v>21.03859937673705</v>
      </c>
      <c r="S7">
        <f>macro_data_1963!I12</f>
        <v>4.17</v>
      </c>
      <c r="T7" t="s">
        <v>4347</v>
      </c>
      <c r="U7">
        <f t="shared" ca="1" si="0"/>
        <v>0</v>
      </c>
      <c r="W7">
        <f>_xlfn.XLOOKUP(A7,NFCI!D:D,NFCI!E:E)</f>
        <v>0.65</v>
      </c>
      <c r="X7">
        <f>_xlfn.XLOOKUP(A7,NFCI!G:G,NFCI!H:H)</f>
        <v>3.76</v>
      </c>
      <c r="Y7">
        <f>_xlfn.XLOOKUP(A7,NFCI!O:O,NFCI!P:P)</f>
        <v>4.03</v>
      </c>
      <c r="Z7">
        <f>Volatility_Forecast!B7</f>
        <v>3.211859419309882E-3</v>
      </c>
      <c r="AA7" t="s">
        <v>4411</v>
      </c>
      <c r="AB7">
        <f>_xlfn.XLOOKUP(A7,Amihud!A:A,Amihud!J:J,,-1)</f>
        <v>1.2219655929318369E-11</v>
      </c>
      <c r="AC7">
        <f t="shared" si="1"/>
        <v>-1.003214582784628E-2</v>
      </c>
      <c r="AD7">
        <f t="shared" si="2"/>
        <v>1.8485085746122731E-2</v>
      </c>
      <c r="AE7">
        <f t="shared" si="3"/>
        <v>-4.8582587616919906E-3</v>
      </c>
      <c r="AF7">
        <f t="shared" si="4"/>
        <v>2.1256622290415361E-2</v>
      </c>
      <c r="AG7">
        <v>5.5</v>
      </c>
      <c r="AH7">
        <v>4.8499999999999996</v>
      </c>
      <c r="AI7">
        <v>1.8513666928652521E-3</v>
      </c>
      <c r="AJ7">
        <f t="shared" si="5"/>
        <v>1.5356848883439867E-2</v>
      </c>
      <c r="AM7" s="21"/>
      <c r="AN7" s="23">
        <v>1.75</v>
      </c>
    </row>
    <row r="8" spans="1:40" ht="15" customHeight="1">
      <c r="A8" s="36">
        <v>23408</v>
      </c>
      <c r="B8">
        <v>2.206002374814697E-2</v>
      </c>
      <c r="C8">
        <v>6.2533622341431894E-4</v>
      </c>
      <c r="D8">
        <v>1.518270144905998E-2</v>
      </c>
      <c r="E8">
        <v>1.584153018104439E-3</v>
      </c>
      <c r="F8">
        <v>1.1650898265422651E-2</v>
      </c>
      <c r="G8">
        <v>2.8639072854692582E-3</v>
      </c>
      <c r="L8">
        <v>48.892323544564647</v>
      </c>
      <c r="M8">
        <v>50.347779561262719</v>
      </c>
      <c r="N8">
        <v>49.786223277909741</v>
      </c>
      <c r="O8">
        <v>49.218356026222899</v>
      </c>
      <c r="Q8">
        <f>macro_data_1963!B13</f>
        <v>30.94</v>
      </c>
      <c r="R8">
        <f>CAPE!B1118</f>
        <v>21.627216196980928</v>
      </c>
      <c r="S8">
        <f>macro_data_1963!I13</f>
        <v>4.1500000000000004</v>
      </c>
      <c r="T8" t="s">
        <v>4346</v>
      </c>
      <c r="U8">
        <f t="shared" ca="1" si="0"/>
        <v>1</v>
      </c>
      <c r="W8">
        <f>_xlfn.XLOOKUP(A8,NFCI!D:D,NFCI!E:E)</f>
        <v>0.68</v>
      </c>
      <c r="X8">
        <f>_xlfn.XLOOKUP(A8,NFCI!G:G,NFCI!H:H)</f>
        <v>3.91</v>
      </c>
      <c r="Y8">
        <f>_xlfn.XLOOKUP(A8,NFCI!O:O,NFCI!P:P)</f>
        <v>4.0999999999999996</v>
      </c>
      <c r="Z8">
        <f>Volatility_Forecast!B8</f>
        <v>2.5183417381099719E-3</v>
      </c>
      <c r="AA8" t="s">
        <v>4412</v>
      </c>
      <c r="AB8">
        <f>_xlfn.XLOOKUP(A8,Amihud!A:A,Amihud!J:J,,-1)</f>
        <v>1.438508284241744E-11</v>
      </c>
      <c r="AC8">
        <f t="shared" si="1"/>
        <v>-2.1069113749365379E-2</v>
      </c>
      <c r="AD8">
        <f t="shared" si="2"/>
        <v>-8.4065429224833288E-4</v>
      </c>
      <c r="AE8">
        <f t="shared" si="3"/>
        <v>3.7660297380837093E-5</v>
      </c>
      <c r="AF8">
        <f t="shared" si="4"/>
        <v>-5.1758248716380351E-3</v>
      </c>
      <c r="AG8">
        <v>5.6</v>
      </c>
      <c r="AH8">
        <v>4.83</v>
      </c>
      <c r="AI8">
        <v>2.19661442443472E-3</v>
      </c>
      <c r="AJ8">
        <f t="shared" si="5"/>
        <v>2.7977947091607617E-2</v>
      </c>
      <c r="AM8" s="21"/>
      <c r="AN8" s="23">
        <v>0.86</v>
      </c>
    </row>
    <row r="9" spans="1:40" ht="15" customHeight="1">
      <c r="A9" s="36">
        <v>23437</v>
      </c>
      <c r="B9">
        <v>1.5485228340127669E-2</v>
      </c>
      <c r="C9">
        <v>2.689631179857654E-3</v>
      </c>
      <c r="D9">
        <v>2.8000455763125261E-2</v>
      </c>
      <c r="E9">
        <v>-1.022995499774582E-3</v>
      </c>
      <c r="F9">
        <v>8.9972047908168928E-3</v>
      </c>
      <c r="G9">
        <v>2.6633542604259648E-3</v>
      </c>
      <c r="L9">
        <v>49.009247027741083</v>
      </c>
      <c r="M9">
        <v>50.132205182443151</v>
      </c>
      <c r="N9">
        <v>50.305047143649468</v>
      </c>
      <c r="O9">
        <v>50.726089133700548</v>
      </c>
      <c r="Q9">
        <f>macro_data_1963!B14</f>
        <v>30.91</v>
      </c>
      <c r="R9">
        <f>CAPE!B1119</f>
        <v>21.83267082671032</v>
      </c>
      <c r="S9">
        <f>macro_data_1963!I14</f>
        <v>4.22</v>
      </c>
      <c r="T9" t="s">
        <v>4346</v>
      </c>
      <c r="U9">
        <f t="shared" ca="1" si="0"/>
        <v>1</v>
      </c>
      <c r="W9">
        <f>_xlfn.XLOOKUP(A9,NFCI!D:D,NFCI!E:E)</f>
        <v>0.73</v>
      </c>
      <c r="X9">
        <f>_xlfn.XLOOKUP(A9,NFCI!G:G,NFCI!H:H)</f>
        <v>3.94</v>
      </c>
      <c r="Y9">
        <f>_xlfn.XLOOKUP(A9,NFCI!O:O,NFCI!P:P)</f>
        <v>4.16</v>
      </c>
      <c r="Z9">
        <f>Volatility_Forecast!B9</f>
        <v>2.1216771934406331E-3</v>
      </c>
      <c r="AA9" t="s">
        <v>4413</v>
      </c>
      <c r="AB9">
        <f>_xlfn.XLOOKUP(A9,Amihud!A:A,Amihud!J:J,,-1)</f>
        <v>5.9853648777272507E-12</v>
      </c>
      <c r="AC9">
        <f t="shared" si="1"/>
        <v>6.2533622341431894E-4</v>
      </c>
      <c r="AD9">
        <f t="shared" si="2"/>
        <v>1.518270144905998E-2</v>
      </c>
      <c r="AE9">
        <f t="shared" si="3"/>
        <v>1.584153018104439E-3</v>
      </c>
      <c r="AF9">
        <f t="shared" si="4"/>
        <v>1.1650898265422651E-2</v>
      </c>
      <c r="AG9">
        <v>5.4</v>
      </c>
      <c r="AH9">
        <v>4.83</v>
      </c>
      <c r="AI9">
        <v>4.6271330909596949E-3</v>
      </c>
      <c r="AJ9">
        <f t="shared" si="5"/>
        <v>9.4998185553845076E-3</v>
      </c>
      <c r="AM9" s="21"/>
      <c r="AN9" s="23">
        <v>0.26</v>
      </c>
    </row>
    <row r="10" spans="1:40" ht="15" customHeight="1">
      <c r="A10" s="36">
        <v>23468</v>
      </c>
      <c r="B10">
        <v>1.415058175259176E-2</v>
      </c>
      <c r="C10">
        <v>1.223087019587066E-2</v>
      </c>
      <c r="D10">
        <v>3.3963673560456487E-2</v>
      </c>
      <c r="E10">
        <v>-2.0722690252199191E-2</v>
      </c>
      <c r="F10">
        <v>3.10171992452466E-2</v>
      </c>
      <c r="G10">
        <v>3.154729491783304E-3</v>
      </c>
      <c r="L10">
        <v>49.211618257261406</v>
      </c>
      <c r="M10">
        <v>51.839303000968052</v>
      </c>
      <c r="N10">
        <v>49.159925326695713</v>
      </c>
      <c r="O10">
        <v>50.950782997762872</v>
      </c>
      <c r="Q10">
        <f>macro_data_1963!B15</f>
        <v>30.94</v>
      </c>
      <c r="R10">
        <f>CAPE!B1120</f>
        <v>22.167245585982631</v>
      </c>
      <c r="S10">
        <f>macro_data_1963!I15</f>
        <v>4.2300000000000004</v>
      </c>
      <c r="T10" t="s">
        <v>4346</v>
      </c>
      <c r="U10">
        <f t="shared" ca="1" si="0"/>
        <v>1</v>
      </c>
      <c r="W10">
        <f>_xlfn.XLOOKUP(A10,NFCI!D:D,NFCI!E:E)</f>
        <v>0.72</v>
      </c>
      <c r="X10">
        <f>_xlfn.XLOOKUP(A10,NFCI!G:G,NFCI!H:H)</f>
        <v>3.84</v>
      </c>
      <c r="Y10">
        <f>_xlfn.XLOOKUP(A10,NFCI!O:O,NFCI!P:P)</f>
        <v>4.13</v>
      </c>
      <c r="Z10">
        <f>Volatility_Forecast!B10</f>
        <v>2.051713896752095E-3</v>
      </c>
      <c r="AA10" t="s">
        <v>4413</v>
      </c>
      <c r="AB10">
        <f>_xlfn.XLOOKUP(A10,Amihud!A:A,Amihud!J:J,,-1)</f>
        <v>7.5396462601671418E-12</v>
      </c>
      <c r="AC10">
        <f t="shared" si="1"/>
        <v>2.689631179857654E-3</v>
      </c>
      <c r="AD10">
        <f t="shared" si="2"/>
        <v>2.8000455763125261E-2</v>
      </c>
      <c r="AE10">
        <f t="shared" si="3"/>
        <v>-1.022995499774582E-3</v>
      </c>
      <c r="AF10">
        <f t="shared" si="4"/>
        <v>8.9972047908168928E-3</v>
      </c>
      <c r="AG10">
        <v>5.4</v>
      </c>
      <c r="AH10">
        <v>4.83</v>
      </c>
      <c r="AI10">
        <v>2.4933769674302629E-3</v>
      </c>
      <c r="AJ10">
        <f t="shared" si="5"/>
        <v>1.5324499779614156E-2</v>
      </c>
      <c r="AM10" s="21"/>
      <c r="AN10" s="23">
        <v>0.75</v>
      </c>
    </row>
    <row r="11" spans="1:40" ht="15" customHeight="1">
      <c r="A11" s="36">
        <v>23498</v>
      </c>
      <c r="B11">
        <v>1.1806027324601229E-3</v>
      </c>
      <c r="C11">
        <v>-1.512723156337192E-2</v>
      </c>
      <c r="D11">
        <v>-6.1264960612045227E-3</v>
      </c>
      <c r="E11">
        <v>-1.4059317385263E-2</v>
      </c>
      <c r="F11">
        <v>-1.257116703602845E-2</v>
      </c>
      <c r="G11">
        <v>2.8639072854692582E-3</v>
      </c>
      <c r="L11">
        <v>50.78125</v>
      </c>
      <c r="M11">
        <v>51.053763440860209</v>
      </c>
      <c r="N11">
        <v>48.895027624309392</v>
      </c>
      <c r="O11">
        <v>50.280723643169047</v>
      </c>
      <c r="Q11">
        <f>macro_data_1963!B16</f>
        <v>30.95</v>
      </c>
      <c r="R11">
        <f>CAPE!B1121</f>
        <v>22.422192169737169</v>
      </c>
      <c r="S11">
        <f>macro_data_1963!I16</f>
        <v>4.2</v>
      </c>
      <c r="T11" t="s">
        <v>4346</v>
      </c>
      <c r="U11">
        <f t="shared" ca="1" si="0"/>
        <v>1</v>
      </c>
      <c r="W11">
        <f>_xlfn.XLOOKUP(A11,NFCI!D:D,NFCI!E:E)</f>
        <v>0.69</v>
      </c>
      <c r="X11">
        <f>_xlfn.XLOOKUP(A11,NFCI!G:G,NFCI!H:H)</f>
        <v>3.84</v>
      </c>
      <c r="Y11">
        <f>_xlfn.XLOOKUP(A11,NFCI!O:O,NFCI!P:P)</f>
        <v>4.03</v>
      </c>
      <c r="Z11">
        <f>Volatility_Forecast!B11</f>
        <v>3.0257872323671692E-3</v>
      </c>
      <c r="AA11" t="s">
        <v>4412</v>
      </c>
      <c r="AB11">
        <f>_xlfn.XLOOKUP(A11,Amihud!A:A,Amihud!J:J,,-1)</f>
        <v>1.8606750618169419E-11</v>
      </c>
      <c r="AC11">
        <f t="shared" si="1"/>
        <v>1.223087019587066E-2</v>
      </c>
      <c r="AD11">
        <f t="shared" si="2"/>
        <v>3.3963673560456487E-2</v>
      </c>
      <c r="AE11">
        <f t="shared" si="3"/>
        <v>-2.0722690252199191E-2</v>
      </c>
      <c r="AF11">
        <f t="shared" si="4"/>
        <v>3.10171992452466E-2</v>
      </c>
      <c r="AG11">
        <v>5.3</v>
      </c>
      <c r="AH11">
        <v>4.8499999999999996</v>
      </c>
      <c r="AI11">
        <v>4.318013023127278E-4</v>
      </c>
      <c r="AJ11">
        <f t="shared" si="5"/>
        <v>1.1501049274058336E-2</v>
      </c>
      <c r="AM11" s="21"/>
      <c r="AN11" s="23">
        <v>-0.57999999999999996</v>
      </c>
    </row>
    <row r="12" spans="1:40" ht="15" customHeight="1">
      <c r="A12" s="36">
        <v>23529</v>
      </c>
      <c r="B12">
        <v>1.45088237317077E-2</v>
      </c>
      <c r="C12">
        <v>-5.7192235504446298E-3</v>
      </c>
      <c r="D12">
        <v>1.8002556212627589E-2</v>
      </c>
      <c r="E12">
        <v>-2.118202852769091E-3</v>
      </c>
      <c r="F12">
        <v>5.0386953368748433E-3</v>
      </c>
      <c r="G12">
        <v>2.603213505963486E-3</v>
      </c>
      <c r="L12">
        <v>50.182149362477233</v>
      </c>
      <c r="M12">
        <v>49.245994344957587</v>
      </c>
      <c r="N12">
        <v>50.190694126620897</v>
      </c>
      <c r="O12">
        <v>49.933949801849408</v>
      </c>
      <c r="Q12">
        <f>macro_data_1963!B17</f>
        <v>30.98</v>
      </c>
      <c r="R12">
        <f>CAPE!B1122</f>
        <v>22.574330769563829</v>
      </c>
      <c r="S12">
        <f>macro_data_1963!I17</f>
        <v>4.17</v>
      </c>
      <c r="T12" t="s">
        <v>4346</v>
      </c>
      <c r="U12">
        <f t="shared" ca="1" si="0"/>
        <v>0</v>
      </c>
      <c r="W12">
        <f>_xlfn.XLOOKUP(A12,NFCI!D:D,NFCI!E:E)</f>
        <v>0.65</v>
      </c>
      <c r="X12">
        <f>_xlfn.XLOOKUP(A12,NFCI!G:G,NFCI!H:H)</f>
        <v>3.78</v>
      </c>
      <c r="Y12">
        <f>_xlfn.XLOOKUP(A12,NFCI!O:O,NFCI!P:P)</f>
        <v>4.01</v>
      </c>
      <c r="Z12">
        <f>Volatility_Forecast!B12</f>
        <v>2.2198734350359871E-3</v>
      </c>
      <c r="AA12" t="s">
        <v>4412</v>
      </c>
      <c r="AB12">
        <f>_xlfn.XLOOKUP(A12,Amihud!A:A,Amihud!J:J,,-1)</f>
        <v>9.391343862156834E-12</v>
      </c>
      <c r="AC12">
        <f t="shared" si="1"/>
        <v>-1.512723156337192E-2</v>
      </c>
      <c r="AD12">
        <f t="shared" si="2"/>
        <v>-6.1264960612045227E-3</v>
      </c>
      <c r="AE12">
        <f t="shared" si="3"/>
        <v>-1.4059317385263E-2</v>
      </c>
      <c r="AF12">
        <f t="shared" si="4"/>
        <v>-1.257116703602845E-2</v>
      </c>
      <c r="AG12">
        <v>5.0999999999999996</v>
      </c>
      <c r="AH12">
        <v>4.8499999999999996</v>
      </c>
      <c r="AI12">
        <v>2.8831877352301369E-3</v>
      </c>
      <c r="AJ12">
        <f t="shared" si="5"/>
        <v>6.7851795522473031E-3</v>
      </c>
      <c r="AM12" s="21"/>
      <c r="AN12" s="23">
        <v>2.57</v>
      </c>
    </row>
    <row r="13" spans="1:40" ht="15" customHeight="1">
      <c r="A13" s="36">
        <v>23559</v>
      </c>
      <c r="B13">
        <v>1.2491857560737341E-2</v>
      </c>
      <c r="C13">
        <v>2.581779142584617E-3</v>
      </c>
      <c r="D13">
        <v>6.5665411685964514E-3</v>
      </c>
      <c r="E13">
        <v>-3.1448962952935759E-3</v>
      </c>
      <c r="F13">
        <v>-5.3868392282063748E-4</v>
      </c>
      <c r="G13">
        <v>3.0845318285719352E-3</v>
      </c>
      <c r="L13">
        <v>49.345794392523374</v>
      </c>
      <c r="M13">
        <v>50.212364322793768</v>
      </c>
      <c r="N13">
        <v>48.196469685341519</v>
      </c>
      <c r="O13">
        <v>48.975409836065573</v>
      </c>
      <c r="Q13">
        <f>macro_data_1963!B18</f>
        <v>31.01</v>
      </c>
      <c r="R13">
        <f>CAPE!B1123</f>
        <v>22.30028803608279</v>
      </c>
      <c r="S13">
        <f>macro_data_1963!I18</f>
        <v>4.1900000000000004</v>
      </c>
      <c r="T13" t="s">
        <v>4346</v>
      </c>
      <c r="U13">
        <f t="shared" ca="1" si="0"/>
        <v>1</v>
      </c>
      <c r="W13">
        <f>_xlfn.XLOOKUP(A13,NFCI!D:D,NFCI!E:E)</f>
        <v>0.69</v>
      </c>
      <c r="X13">
        <f>_xlfn.XLOOKUP(A13,NFCI!G:G,NFCI!H:H)</f>
        <v>3.69</v>
      </c>
      <c r="Y13">
        <f>_xlfn.XLOOKUP(A13,NFCI!O:O,NFCI!P:P)</f>
        <v>4.04</v>
      </c>
      <c r="Z13">
        <f>Volatility_Forecast!B13</f>
        <v>2.612698487002484E-3</v>
      </c>
      <c r="AA13" t="s">
        <v>4414</v>
      </c>
      <c r="AB13">
        <f>_xlfn.XLOOKUP(A13,Amihud!A:A,Amihud!J:J,,-1)</f>
        <v>1.622189667780844E-11</v>
      </c>
      <c r="AC13">
        <f t="shared" si="1"/>
        <v>-5.7192235504446298E-3</v>
      </c>
      <c r="AD13">
        <f t="shared" si="2"/>
        <v>1.8002556212627589E-2</v>
      </c>
      <c r="AE13">
        <f t="shared" si="3"/>
        <v>-2.118202852769091E-3</v>
      </c>
      <c r="AF13">
        <f t="shared" si="4"/>
        <v>5.0386953368748433E-3</v>
      </c>
      <c r="AG13">
        <v>5.2</v>
      </c>
      <c r="AH13">
        <v>4.8499999999999996</v>
      </c>
      <c r="AI13">
        <v>2.2379452219869508E-3</v>
      </c>
      <c r="AJ13">
        <f t="shared" si="5"/>
        <v>-1.2139572874980695E-2</v>
      </c>
      <c r="AM13" s="21"/>
      <c r="AN13" s="23">
        <v>0.46</v>
      </c>
    </row>
    <row r="14" spans="1:40" ht="15" customHeight="1">
      <c r="A14" s="36">
        <v>23590</v>
      </c>
      <c r="B14">
        <v>1.746298604824514E-2</v>
      </c>
      <c r="C14">
        <v>4.2875926820111756E-3</v>
      </c>
      <c r="D14">
        <v>7.48796058208967E-3</v>
      </c>
      <c r="E14">
        <v>1.0563705427504291E-3</v>
      </c>
      <c r="F14">
        <v>1.8937548974153669E-2</v>
      </c>
      <c r="G14">
        <v>2.8639072854692582E-3</v>
      </c>
      <c r="H14">
        <f>AVERAGE(C2:C13)</f>
        <v>-5.2322990450125355E-3</v>
      </c>
      <c r="I14">
        <f t="shared" ref="I14:I77" si="6">AVERAGE(D2:D13)</f>
        <v>1.0030725361682443E-2</v>
      </c>
      <c r="J14">
        <f t="shared" ref="J14:J77" si="7">AVERAGE(E2:E13)</f>
        <v>-1.3574710426304344E-3</v>
      </c>
      <c r="K14">
        <f t="shared" ref="K14:K77" si="8">AVERAGE(F2:F13)</f>
        <v>2.758229498671791E-3</v>
      </c>
      <c r="L14">
        <v>48.711554447215299</v>
      </c>
      <c r="M14">
        <v>50.060532687651317</v>
      </c>
      <c r="N14">
        <v>51.020408163265301</v>
      </c>
      <c r="O14">
        <v>50.488354620586023</v>
      </c>
      <c r="P14">
        <f>Factor_momentum!F2</f>
        <v>4.1911284441275903E-3</v>
      </c>
      <c r="Q14">
        <f>macro_data_1963!B19</f>
        <v>31.02</v>
      </c>
      <c r="R14">
        <f>CAPE!B1124</f>
        <v>22.984351845738399</v>
      </c>
      <c r="S14">
        <f>macro_data_1963!I19</f>
        <v>4.1900000000000004</v>
      </c>
      <c r="T14" t="s">
        <v>4348</v>
      </c>
      <c r="U14">
        <f t="shared" ca="1" si="0"/>
        <v>0</v>
      </c>
      <c r="W14">
        <f>_xlfn.XLOOKUP(A14,NFCI!D:D,NFCI!E:E)</f>
        <v>0.71</v>
      </c>
      <c r="X14">
        <f>_xlfn.XLOOKUP(A14,NFCI!G:G,NFCI!H:H)</f>
        <v>3.81</v>
      </c>
      <c r="Y14">
        <f>_xlfn.XLOOKUP(A14,NFCI!O:O,NFCI!P:P)</f>
        <v>4.07</v>
      </c>
      <c r="Z14">
        <f>Volatility_Forecast!B14</f>
        <v>2.151145925567385E-3</v>
      </c>
      <c r="AA14" t="s">
        <v>4408</v>
      </c>
      <c r="AB14">
        <f>_xlfn.XLOOKUP(A14,Amihud!A:A,Amihud!J:J,,-1)</f>
        <v>3.085897841857354E-12</v>
      </c>
      <c r="AC14">
        <f t="shared" si="1"/>
        <v>2.581779142584617E-3</v>
      </c>
      <c r="AD14">
        <f t="shared" si="2"/>
        <v>6.5665411685964514E-3</v>
      </c>
      <c r="AE14">
        <f t="shared" si="3"/>
        <v>-3.1448962952935759E-3</v>
      </c>
      <c r="AF14">
        <f t="shared" si="4"/>
        <v>-5.3868392282063748E-4</v>
      </c>
      <c r="AG14">
        <v>4.9000000000000004</v>
      </c>
      <c r="AH14">
        <v>4.83</v>
      </c>
      <c r="AI14">
        <v>3.3150689637403601E-3</v>
      </c>
      <c r="AJ14">
        <f t="shared" si="5"/>
        <v>3.0675110946942249E-2</v>
      </c>
      <c r="AM14" s="21"/>
      <c r="AN14" s="23">
        <v>-0.35</v>
      </c>
    </row>
    <row r="15" spans="1:40" ht="15" customHeight="1">
      <c r="A15" s="36">
        <v>23621</v>
      </c>
      <c r="B15">
        <v>-1.447976679812113E-2</v>
      </c>
      <c r="C15">
        <v>3.9742797347148704E-3</v>
      </c>
      <c r="D15">
        <v>-8.4100175182244552E-4</v>
      </c>
      <c r="E15">
        <v>1.2777262081755669E-3</v>
      </c>
      <c r="F15">
        <v>2.7718728912371482E-3</v>
      </c>
      <c r="G15">
        <v>2.733551923719268E-3</v>
      </c>
      <c r="H15">
        <f t="shared" ref="H15:H77" si="9">AVERAGE(C3:C14)</f>
        <v>-4.5155758387470379E-3</v>
      </c>
      <c r="I15">
        <f t="shared" si="6"/>
        <v>1.1470865471321598E-2</v>
      </c>
      <c r="J15">
        <f t="shared" si="7"/>
        <v>-1.7270316909183488E-3</v>
      </c>
      <c r="K15">
        <f t="shared" si="8"/>
        <v>5.4239631290908634E-3</v>
      </c>
      <c r="L15">
        <v>49.584487534626042</v>
      </c>
      <c r="M15">
        <v>51.08877721943049</v>
      </c>
      <c r="N15">
        <v>51.023288637967532</v>
      </c>
      <c r="O15">
        <v>48.930921052631582</v>
      </c>
      <c r="P15">
        <f>Factor_momentum!F3</f>
        <v>6.6874884569598104E-3</v>
      </c>
      <c r="Q15">
        <f>macro_data_1963!B20</f>
        <v>31.05</v>
      </c>
      <c r="R15">
        <f>CAPE!B1125</f>
        <v>22.650407292938791</v>
      </c>
      <c r="S15">
        <f>macro_data_1963!I20</f>
        <v>4.2</v>
      </c>
      <c r="T15" t="s">
        <v>4345</v>
      </c>
      <c r="U15">
        <f t="shared" ca="1" si="0"/>
        <v>1</v>
      </c>
      <c r="W15">
        <f>_xlfn.XLOOKUP(A15,NFCI!D:D,NFCI!E:E)</f>
        <v>1.43</v>
      </c>
      <c r="X15">
        <f>_xlfn.XLOOKUP(A15,NFCI!G:G,NFCI!H:H)</f>
        <v>3.84</v>
      </c>
      <c r="Y15">
        <f>_xlfn.XLOOKUP(A15,NFCI!O:O,NFCI!P:P)</f>
        <v>4.05</v>
      </c>
      <c r="Z15">
        <f>Volatility_Forecast!B15</f>
        <v>2.868027937193718E-3</v>
      </c>
      <c r="AA15" t="s">
        <v>4415</v>
      </c>
      <c r="AB15">
        <f>_xlfn.XLOOKUP(A15,Amihud!A:A,Amihud!J:J,,-1)</f>
        <v>1.1192690598542401E-11</v>
      </c>
      <c r="AC15">
        <f t="shared" si="1"/>
        <v>4.2875926820111756E-3</v>
      </c>
      <c r="AD15">
        <f t="shared" si="2"/>
        <v>7.48796058208967E-3</v>
      </c>
      <c r="AE15">
        <f t="shared" si="3"/>
        <v>1.0563705427504291E-3</v>
      </c>
      <c r="AF15">
        <f t="shared" si="4"/>
        <v>1.8937548974153669E-2</v>
      </c>
      <c r="AG15">
        <v>5</v>
      </c>
      <c r="AH15">
        <v>4.82</v>
      </c>
      <c r="AI15">
        <v>3.5437923714305279E-3</v>
      </c>
      <c r="AJ15">
        <f t="shared" si="5"/>
        <v>-1.4529213398790071E-2</v>
      </c>
      <c r="AM15" s="21"/>
      <c r="AN15" s="23">
        <v>-0.22</v>
      </c>
    </row>
    <row r="16" spans="1:40" ht="15" customHeight="1">
      <c r="A16" s="36">
        <v>23651</v>
      </c>
      <c r="B16">
        <v>2.6885530838583579E-2</v>
      </c>
      <c r="C16">
        <v>-2.9124393145062428E-3</v>
      </c>
      <c r="D16">
        <v>1.5048452514722531E-2</v>
      </c>
      <c r="E16">
        <v>-6.6148571415464152E-3</v>
      </c>
      <c r="F16">
        <v>5.3741752961515843E-3</v>
      </c>
      <c r="G16">
        <v>2.733551923719268E-3</v>
      </c>
      <c r="H16">
        <f t="shared" si="9"/>
        <v>-3.5669663520314179E-3</v>
      </c>
      <c r="I16">
        <f t="shared" si="6"/>
        <v>1.0009944824440583E-2</v>
      </c>
      <c r="J16">
        <f t="shared" si="7"/>
        <v>-1.8446785289000409E-3</v>
      </c>
      <c r="K16">
        <f t="shared" si="8"/>
        <v>5.723615795705842E-3</v>
      </c>
      <c r="L16">
        <v>50.229147571035753</v>
      </c>
      <c r="M16">
        <v>51.140684410646386</v>
      </c>
      <c r="N16">
        <v>50.720461095100873</v>
      </c>
      <c r="O16">
        <v>50.209907640638122</v>
      </c>
      <c r="P16">
        <f>Factor_momentum!F4</f>
        <v>5.6890874628579896E-3</v>
      </c>
      <c r="Q16">
        <f>macro_data_1963!B21</f>
        <v>31.08</v>
      </c>
      <c r="R16">
        <f>CAPE!B1126</f>
        <v>22.892221984231689</v>
      </c>
      <c r="S16">
        <f>macro_data_1963!I21</f>
        <v>4.1900000000000004</v>
      </c>
      <c r="T16" t="s">
        <v>4346</v>
      </c>
      <c r="U16">
        <f t="shared" ca="1" si="0"/>
        <v>0</v>
      </c>
      <c r="W16">
        <f>_xlfn.XLOOKUP(A16,NFCI!D:D,NFCI!E:E)</f>
        <v>0.66</v>
      </c>
      <c r="X16">
        <f>_xlfn.XLOOKUP(A16,NFCI!G:G,NFCI!H:H)</f>
        <v>3.86</v>
      </c>
      <c r="Y16">
        <f>_xlfn.XLOOKUP(A16,NFCI!O:O,NFCI!P:P)</f>
        <v>4.05</v>
      </c>
      <c r="Z16">
        <f>Volatility_Forecast!B16</f>
        <v>1.3135199512217159E-3</v>
      </c>
      <c r="AA16" t="s">
        <v>4413</v>
      </c>
      <c r="AB16">
        <f>_xlfn.XLOOKUP(A16,Amihud!A:A,Amihud!J:J,,-1)</f>
        <v>3.1607068273434321E-12</v>
      </c>
      <c r="AC16">
        <f t="shared" si="1"/>
        <v>3.9742797347148704E-3</v>
      </c>
      <c r="AD16">
        <f t="shared" si="2"/>
        <v>-8.4100175182244552E-4</v>
      </c>
      <c r="AE16">
        <f t="shared" si="3"/>
        <v>1.2777262081755669E-3</v>
      </c>
      <c r="AF16">
        <f t="shared" si="4"/>
        <v>2.7718728912371482E-3</v>
      </c>
      <c r="AG16">
        <v>5.0999999999999996</v>
      </c>
      <c r="AH16">
        <v>4.82</v>
      </c>
      <c r="AI16">
        <v>4.8448455279005102E-3</v>
      </c>
      <c r="AJ16">
        <f t="shared" si="5"/>
        <v>1.0675953335650763E-2</v>
      </c>
      <c r="AM16" s="21"/>
      <c r="AN16" s="23">
        <v>-0.41</v>
      </c>
    </row>
    <row r="17" spans="1:40" ht="15" customHeight="1">
      <c r="A17" s="36">
        <v>23682</v>
      </c>
      <c r="B17">
        <v>6.0305647086935643E-3</v>
      </c>
      <c r="C17">
        <v>8.9011985182281261E-3</v>
      </c>
      <c r="D17">
        <v>1.1717433477455019E-2</v>
      </c>
      <c r="E17">
        <v>-1.9472505957472961E-3</v>
      </c>
      <c r="F17">
        <v>5.7710938069166504E-3</v>
      </c>
      <c r="G17">
        <v>2.8639072854692582E-3</v>
      </c>
      <c r="H17">
        <f t="shared" si="9"/>
        <v>-3.4559830529308686E-3</v>
      </c>
      <c r="I17">
        <f t="shared" si="6"/>
        <v>1.1258648169111318E-2</v>
      </c>
      <c r="J17">
        <f t="shared" si="7"/>
        <v>-1.903307796060256E-3</v>
      </c>
      <c r="K17">
        <f t="shared" si="8"/>
        <v>5.9484316887621633E-3</v>
      </c>
      <c r="L17">
        <v>49.957007738607047</v>
      </c>
      <c r="M17">
        <v>49.178082191780817</v>
      </c>
      <c r="N17">
        <v>51.907356948228887</v>
      </c>
      <c r="O17">
        <v>47.646573080099088</v>
      </c>
      <c r="P17">
        <f>Factor_momentum!F5</f>
        <v>6.8505579954425896E-3</v>
      </c>
      <c r="Q17">
        <f>macro_data_1963!B22</f>
        <v>31.12</v>
      </c>
      <c r="R17">
        <f>CAPE!B1127</f>
        <v>23.21215468067534</v>
      </c>
      <c r="S17">
        <f>macro_data_1963!I22</f>
        <v>4.1500000000000004</v>
      </c>
      <c r="T17" t="s">
        <v>4346</v>
      </c>
      <c r="U17">
        <f t="shared" ca="1" si="0"/>
        <v>0</v>
      </c>
      <c r="W17">
        <f>_xlfn.XLOOKUP(A17,NFCI!D:D,NFCI!E:E)</f>
        <v>0.2</v>
      </c>
      <c r="X17">
        <f>_xlfn.XLOOKUP(A17,NFCI!G:G,NFCI!H:H)</f>
        <v>4.0999999999999996</v>
      </c>
      <c r="Y17">
        <f>_xlfn.XLOOKUP(A17,NFCI!O:O,NFCI!P:P)</f>
        <v>4.13</v>
      </c>
      <c r="Z17">
        <f>Volatility_Forecast!B17</f>
        <v>2.5882236740146091E-3</v>
      </c>
      <c r="AA17" t="s">
        <v>4414</v>
      </c>
      <c r="AB17">
        <f>_xlfn.XLOOKUP(A17,Amihud!A:A,Amihud!J:J,,-1)</f>
        <v>4.3883040071769071E-12</v>
      </c>
      <c r="AC17">
        <f t="shared" si="1"/>
        <v>-2.9124393145062428E-3</v>
      </c>
      <c r="AD17">
        <f t="shared" si="2"/>
        <v>1.5048452514722531E-2</v>
      </c>
      <c r="AE17">
        <f t="shared" si="3"/>
        <v>-6.6148571415464152E-3</v>
      </c>
      <c r="AF17">
        <f t="shared" si="4"/>
        <v>5.3741752961515843E-3</v>
      </c>
      <c r="AG17">
        <v>5.0999999999999996</v>
      </c>
      <c r="AH17">
        <v>4.8099999999999996</v>
      </c>
      <c r="AI17">
        <v>-1.8674770385209581E-3</v>
      </c>
      <c r="AJ17">
        <f t="shared" si="5"/>
        <v>1.3975606940384492E-2</v>
      </c>
      <c r="AM17" s="21"/>
      <c r="AN17" s="23">
        <v>0.08</v>
      </c>
    </row>
    <row r="18" spans="1:40" ht="15" customHeight="1">
      <c r="A18" s="36">
        <v>23712</v>
      </c>
      <c r="B18">
        <v>-2.9915438258099059E-4</v>
      </c>
      <c r="C18">
        <v>-1.629324239269758E-3</v>
      </c>
      <c r="D18">
        <v>-2.026959526753069E-2</v>
      </c>
      <c r="E18">
        <v>7.3933106561769879E-3</v>
      </c>
      <c r="F18">
        <v>-4.0461929265271923E-3</v>
      </c>
      <c r="G18">
        <v>2.8538507723399049E-3</v>
      </c>
      <c r="H18">
        <f t="shared" si="9"/>
        <v>-1.6307888607377523E-3</v>
      </c>
      <c r="I18">
        <f t="shared" si="6"/>
        <v>1.2220559030748368E-2</v>
      </c>
      <c r="J18">
        <f t="shared" si="7"/>
        <v>-4.2110465598228222E-3</v>
      </c>
      <c r="K18">
        <f t="shared" si="8"/>
        <v>7.7108029222290224E-3</v>
      </c>
      <c r="L18">
        <v>49.402023919043238</v>
      </c>
      <c r="M18">
        <v>49.545454545454547</v>
      </c>
      <c r="N18">
        <v>51.050847457627121</v>
      </c>
      <c r="O18">
        <v>50.109729334308703</v>
      </c>
      <c r="P18">
        <f>Factor_momentum!F6</f>
        <v>8.2328261414332301E-3</v>
      </c>
      <c r="Q18">
        <f>macro_data_1963!B23</f>
        <v>31.21</v>
      </c>
      <c r="R18">
        <f>CAPE!B1128</f>
        <v>23.225019793095829</v>
      </c>
      <c r="S18">
        <f>macro_data_1963!I23</f>
        <v>4.18</v>
      </c>
      <c r="T18" t="s">
        <v>4347</v>
      </c>
      <c r="U18">
        <f t="shared" ca="1" si="0"/>
        <v>1</v>
      </c>
      <c r="W18">
        <f>_xlfn.XLOOKUP(A18,NFCI!D:D,NFCI!E:E)</f>
        <v>0.21</v>
      </c>
      <c r="X18">
        <f>_xlfn.XLOOKUP(A18,NFCI!G:G,NFCI!H:H)</f>
        <v>3.99</v>
      </c>
      <c r="Y18">
        <f>_xlfn.XLOOKUP(A18,NFCI!O:O,NFCI!P:P)</f>
        <v>4.12</v>
      </c>
      <c r="Z18">
        <f>Volatility_Forecast!B18</f>
        <v>3.754425483968273E-3</v>
      </c>
      <c r="AA18" t="s">
        <v>4416</v>
      </c>
      <c r="AB18">
        <f>_xlfn.XLOOKUP(A18,Amihud!A:A,Amihud!J:J,,-1)</f>
        <v>2.4968822254384131E-11</v>
      </c>
      <c r="AC18">
        <f t="shared" si="1"/>
        <v>8.9011985182281261E-3</v>
      </c>
      <c r="AD18">
        <f t="shared" si="2"/>
        <v>1.1717433477455019E-2</v>
      </c>
      <c r="AE18">
        <f t="shared" si="3"/>
        <v>-1.9472505957472961E-3</v>
      </c>
      <c r="AF18">
        <f t="shared" si="4"/>
        <v>5.7710938069166504E-3</v>
      </c>
      <c r="AG18">
        <v>4.8</v>
      </c>
      <c r="AH18">
        <v>4.8099999999999996</v>
      </c>
      <c r="AI18">
        <v>7.228751722143793E-3</v>
      </c>
      <c r="AJ18">
        <f t="shared" si="5"/>
        <v>5.5424033647333509E-4</v>
      </c>
      <c r="AM18" s="21"/>
      <c r="AN18" s="23">
        <v>1.03</v>
      </c>
    </row>
    <row r="19" spans="1:40" ht="15" customHeight="1">
      <c r="A19" s="36">
        <v>23743</v>
      </c>
      <c r="B19">
        <v>3.3364812253955378E-4</v>
      </c>
      <c r="C19">
        <v>-6.7935505835668994E-3</v>
      </c>
      <c r="D19">
        <v>-2.4350529277523569E-2</v>
      </c>
      <c r="E19">
        <v>1.0219967067341299E-2</v>
      </c>
      <c r="F19">
        <v>-1.454799438323795E-2</v>
      </c>
      <c r="G19">
        <v>3.0845318285719352E-3</v>
      </c>
      <c r="H19">
        <f t="shared" si="9"/>
        <v>-9.3055372835637584E-4</v>
      </c>
      <c r="I19">
        <f t="shared" si="6"/>
        <v>8.9910022796105826E-3</v>
      </c>
      <c r="J19">
        <f t="shared" si="7"/>
        <v>-3.1900824416670743E-3</v>
      </c>
      <c r="K19">
        <f t="shared" si="8"/>
        <v>5.6022349874838102E-3</v>
      </c>
      <c r="L19">
        <v>52.693437806072481</v>
      </c>
      <c r="M19">
        <v>49.316005471956231</v>
      </c>
      <c r="N19">
        <v>48.531468531468533</v>
      </c>
      <c r="O19">
        <v>51.666666666666657</v>
      </c>
      <c r="P19">
        <f>Factor_momentum!F7</f>
        <v>4.8055666831407998E-3</v>
      </c>
      <c r="Q19">
        <f>macro_data_1963!B24</f>
        <v>31.25</v>
      </c>
      <c r="R19">
        <f>CAPE!B1129</f>
        <v>22.752984772787261</v>
      </c>
      <c r="S19">
        <f>macro_data_1963!I24</f>
        <v>4.1900000000000004</v>
      </c>
      <c r="T19" t="s">
        <v>4347</v>
      </c>
      <c r="U19">
        <f t="shared" ca="1" si="0"/>
        <v>1</v>
      </c>
      <c r="W19">
        <f>_xlfn.XLOOKUP(A19,NFCI!D:D,NFCI!E:E)</f>
        <v>0.19</v>
      </c>
      <c r="X19">
        <f>_xlfn.XLOOKUP(A19,NFCI!G:G,NFCI!H:H)</f>
        <v>3.96</v>
      </c>
      <c r="Y19">
        <f>_xlfn.XLOOKUP(A19,NFCI!O:O,NFCI!P:P)</f>
        <v>4.1100000000000003</v>
      </c>
      <c r="Z19">
        <f>Volatility_Forecast!B19</f>
        <v>3.2795068982790971E-3</v>
      </c>
      <c r="AA19" t="s">
        <v>4416</v>
      </c>
      <c r="AB19">
        <f>_xlfn.XLOOKUP(A19,Amihud!A:A,Amihud!J:J,,-1)</f>
        <v>9.7350456108499549E-12</v>
      </c>
      <c r="AC19">
        <f t="shared" si="1"/>
        <v>-1.629324239269758E-3</v>
      </c>
      <c r="AD19">
        <f t="shared" si="2"/>
        <v>-2.026959526753069E-2</v>
      </c>
      <c r="AE19">
        <f t="shared" si="3"/>
        <v>7.3933106561769879E-3</v>
      </c>
      <c r="AF19">
        <f t="shared" si="4"/>
        <v>-4.0461929265271923E-3</v>
      </c>
      <c r="AG19">
        <v>5</v>
      </c>
      <c r="AH19">
        <v>4.8099999999999996</v>
      </c>
      <c r="AI19">
        <v>3.4280117531831542E-3</v>
      </c>
      <c r="AJ19">
        <f t="shared" si="5"/>
        <v>-2.0324418429511545E-2</v>
      </c>
      <c r="AM19" s="21"/>
      <c r="AN19" s="23">
        <v>-0.74</v>
      </c>
    </row>
    <row r="20" spans="1:40" ht="15" customHeight="1">
      <c r="A20" s="36">
        <v>23774</v>
      </c>
      <c r="B20">
        <v>3.5130784580380769E-2</v>
      </c>
      <c r="C20">
        <v>2.3827995979676771E-2</v>
      </c>
      <c r="D20">
        <v>1.6732035920330459E-3</v>
      </c>
      <c r="E20">
        <v>7.9070314035789568E-3</v>
      </c>
      <c r="F20">
        <v>1.2501833868541199E-3</v>
      </c>
      <c r="G20">
        <v>2.8037271300225259E-3</v>
      </c>
      <c r="H20">
        <f t="shared" si="9"/>
        <v>2.5907653546016428E-4</v>
      </c>
      <c r="I20">
        <f t="shared" si="6"/>
        <v>7.0318460308376463E-3</v>
      </c>
      <c r="J20">
        <f t="shared" si="7"/>
        <v>-2.3415568775037024E-3</v>
      </c>
      <c r="K20">
        <f t="shared" si="8"/>
        <v>4.8212208615171503E-3</v>
      </c>
      <c r="L20">
        <v>50.3893214682981</v>
      </c>
      <c r="M20">
        <v>50.310988251554953</v>
      </c>
      <c r="N20">
        <v>49.565217391304351</v>
      </c>
      <c r="O20">
        <v>51.559389515593899</v>
      </c>
      <c r="P20">
        <f>Factor_momentum!F8</f>
        <v>3.1066756769573801E-3</v>
      </c>
      <c r="Q20">
        <f>macro_data_1963!B25</f>
        <v>31.28</v>
      </c>
      <c r="R20">
        <f>CAPE!B1130</f>
        <v>23.26933508192247</v>
      </c>
      <c r="S20">
        <f>macro_data_1963!I25</f>
        <v>4.21</v>
      </c>
      <c r="T20" t="s">
        <v>4345</v>
      </c>
      <c r="U20">
        <f t="shared" ca="1" si="0"/>
        <v>0</v>
      </c>
      <c r="W20">
        <f>_xlfn.XLOOKUP(A20,NFCI!D:D,NFCI!E:E)</f>
        <v>0.22</v>
      </c>
      <c r="X20">
        <f>_xlfn.XLOOKUP(A20,NFCI!G:G,NFCI!H:H)</f>
        <v>4.09</v>
      </c>
      <c r="Y20">
        <f>_xlfn.XLOOKUP(A20,NFCI!O:O,NFCI!P:P)</f>
        <v>4.16</v>
      </c>
      <c r="Z20">
        <f>Volatility_Forecast!B20</f>
        <v>1.8541836927363029E-3</v>
      </c>
      <c r="AA20" t="s">
        <v>4417</v>
      </c>
      <c r="AB20">
        <f>_xlfn.XLOOKUP(A20,Amihud!A:A,Amihud!J:J,,-1)</f>
        <v>4.5845826228986144E-13</v>
      </c>
      <c r="AC20">
        <f t="shared" si="1"/>
        <v>-6.7935505835668994E-3</v>
      </c>
      <c r="AD20">
        <f t="shared" si="2"/>
        <v>-2.4350529277523569E-2</v>
      </c>
      <c r="AE20">
        <f t="shared" si="3"/>
        <v>1.0219967067341299E-2</v>
      </c>
      <c r="AF20">
        <f t="shared" si="4"/>
        <v>-1.454799438323795E-2</v>
      </c>
      <c r="AG20">
        <v>4.9000000000000004</v>
      </c>
      <c r="AH20">
        <v>4.8</v>
      </c>
      <c r="AI20">
        <v>2.7094798135339358E-3</v>
      </c>
      <c r="AJ20">
        <f t="shared" si="5"/>
        <v>2.2693739493588019E-2</v>
      </c>
      <c r="AM20" s="21"/>
      <c r="AN20" s="23">
        <v>-1.44</v>
      </c>
    </row>
    <row r="21" spans="1:40" ht="15" customHeight="1">
      <c r="A21" s="36">
        <v>23802</v>
      </c>
      <c r="B21">
        <v>4.5409334371535603E-3</v>
      </c>
      <c r="C21">
        <v>3.2672964870800847E-2</v>
      </c>
      <c r="D21">
        <v>2.5399288147265331E-4</v>
      </c>
      <c r="E21">
        <v>1.664985825505116E-3</v>
      </c>
      <c r="F21">
        <v>-6.6106331694351086E-3</v>
      </c>
      <c r="G21">
        <v>3.0443815715639482E-3</v>
      </c>
      <c r="H21">
        <f t="shared" si="9"/>
        <v>2.1926315151487019E-3</v>
      </c>
      <c r="I21">
        <f t="shared" si="6"/>
        <v>5.906054542752069E-3</v>
      </c>
      <c r="J21">
        <f t="shared" si="7"/>
        <v>-1.8146503453808258E-3</v>
      </c>
      <c r="K21">
        <f t="shared" si="8"/>
        <v>3.9544946216364396E-3</v>
      </c>
      <c r="L21">
        <v>51.511758118701003</v>
      </c>
      <c r="M21">
        <v>50.579150579150578</v>
      </c>
      <c r="N21">
        <v>50.137741046831962</v>
      </c>
      <c r="O21">
        <v>49.504249291784703</v>
      </c>
      <c r="P21">
        <f>Factor_momentum!F9</f>
        <v>2.09157897661159E-3</v>
      </c>
      <c r="Q21">
        <f>macro_data_1963!B26</f>
        <v>31.28</v>
      </c>
      <c r="R21">
        <f>CAPE!B1131</f>
        <v>23.372068272751338</v>
      </c>
      <c r="S21">
        <f>macro_data_1963!I26</f>
        <v>4.21</v>
      </c>
      <c r="T21" t="s">
        <v>4345</v>
      </c>
      <c r="U21">
        <f t="shared" ca="1" si="0"/>
        <v>1</v>
      </c>
      <c r="W21">
        <f>_xlfn.XLOOKUP(A21,NFCI!D:D,NFCI!E:E)</f>
        <v>0.2</v>
      </c>
      <c r="X21">
        <f>_xlfn.XLOOKUP(A21,NFCI!G:G,NFCI!H:H)</f>
        <v>4.03</v>
      </c>
      <c r="Y21">
        <f>_xlfn.XLOOKUP(A21,NFCI!O:O,NFCI!P:P)</f>
        <v>4.1399999999999997</v>
      </c>
      <c r="Z21">
        <f>Volatility_Forecast!B21</f>
        <v>3.1980057934639862E-3</v>
      </c>
      <c r="AA21" t="s">
        <v>4417</v>
      </c>
      <c r="AB21">
        <f>_xlfn.XLOOKUP(A21,Amihud!A:A,Amihud!J:J,,-1)</f>
        <v>4.0824369625196273E-12</v>
      </c>
      <c r="AC21">
        <f t="shared" si="1"/>
        <v>2.3827995979676771E-2</v>
      </c>
      <c r="AD21">
        <f t="shared" si="2"/>
        <v>1.6732035920330459E-3</v>
      </c>
      <c r="AE21">
        <f t="shared" si="3"/>
        <v>7.9070314035789568E-3</v>
      </c>
      <c r="AF21">
        <f t="shared" si="4"/>
        <v>1.2501833868541199E-3</v>
      </c>
      <c r="AG21">
        <v>5.0999999999999996</v>
      </c>
      <c r="AH21">
        <v>4.78</v>
      </c>
      <c r="AI21">
        <v>3.6588231345037088E-3</v>
      </c>
      <c r="AJ21">
        <f t="shared" si="5"/>
        <v>4.4149603100898044E-3</v>
      </c>
      <c r="AM21" s="21"/>
      <c r="AN21" s="23">
        <v>0.32</v>
      </c>
    </row>
    <row r="22" spans="1:40" ht="15" customHeight="1">
      <c r="A22" s="36">
        <v>23833</v>
      </c>
      <c r="B22">
        <v>-1.3175261018862461E-2</v>
      </c>
      <c r="C22">
        <v>2.1080103844206329E-2</v>
      </c>
      <c r="D22">
        <v>1.0006865625733941E-2</v>
      </c>
      <c r="E22">
        <v>-3.9266546135158231E-3</v>
      </c>
      <c r="F22">
        <v>6.8704439064870559E-3</v>
      </c>
      <c r="G22">
        <v>3.686484059821193E-3</v>
      </c>
      <c r="H22">
        <f t="shared" si="9"/>
        <v>4.6912426560606346E-3</v>
      </c>
      <c r="I22">
        <f t="shared" si="6"/>
        <v>3.5938493026143512E-3</v>
      </c>
      <c r="J22">
        <f t="shared" si="7"/>
        <v>-1.5906519016075178E-3</v>
      </c>
      <c r="K22">
        <f t="shared" si="8"/>
        <v>2.6538414582821059E-3</v>
      </c>
      <c r="L22">
        <v>50.821256038647341</v>
      </c>
      <c r="M22">
        <v>49.843505477308291</v>
      </c>
      <c r="N22">
        <v>50.364298724954473</v>
      </c>
      <c r="O22">
        <v>48.190916089299463</v>
      </c>
      <c r="P22">
        <f>Factor_momentum!F10</f>
        <v>-1.2722940505140699E-4</v>
      </c>
      <c r="Q22">
        <f>macro_data_1963!B27</f>
        <v>31.31</v>
      </c>
      <c r="R22">
        <f>CAPE!B1132</f>
        <v>23.25352820003484</v>
      </c>
      <c r="S22">
        <f>macro_data_1963!I27</f>
        <v>4.2</v>
      </c>
      <c r="T22" t="s">
        <v>4345</v>
      </c>
      <c r="U22">
        <f t="shared" ca="1" si="0"/>
        <v>1</v>
      </c>
      <c r="W22">
        <f>_xlfn.XLOOKUP(A22,NFCI!D:D,NFCI!E:E)</f>
        <v>0.08</v>
      </c>
      <c r="X22">
        <f>_xlfn.XLOOKUP(A22,NFCI!G:G,NFCI!H:H)</f>
        <v>4.04</v>
      </c>
      <c r="Y22">
        <f>_xlfn.XLOOKUP(A22,NFCI!O:O,NFCI!P:P)</f>
        <v>4.16</v>
      </c>
      <c r="Z22">
        <f>Volatility_Forecast!B22</f>
        <v>1.759534060505897E-3</v>
      </c>
      <c r="AA22" t="s">
        <v>4418</v>
      </c>
      <c r="AB22">
        <f>_xlfn.XLOOKUP(A22,Amihud!A:A,Amihud!J:J,,-1)</f>
        <v>4.3992963255501962E-12</v>
      </c>
      <c r="AC22">
        <f t="shared" si="1"/>
        <v>3.2672964870800847E-2</v>
      </c>
      <c r="AD22">
        <f t="shared" si="2"/>
        <v>2.5399288147265331E-4</v>
      </c>
      <c r="AE22">
        <f t="shared" si="3"/>
        <v>1.664985825505116E-3</v>
      </c>
      <c r="AF22">
        <f t="shared" si="4"/>
        <v>-6.6106331694351086E-3</v>
      </c>
      <c r="AG22">
        <v>4.7</v>
      </c>
      <c r="AH22">
        <v>4.78</v>
      </c>
      <c r="AI22">
        <v>3.3946488294314381E-3</v>
      </c>
      <c r="AJ22">
        <f t="shared" si="5"/>
        <v>-5.071869178762436E-3</v>
      </c>
      <c r="AM22" s="21"/>
      <c r="AN22" s="23">
        <v>0.15</v>
      </c>
    </row>
    <row r="23" spans="1:40" ht="15" customHeight="1">
      <c r="A23" s="36">
        <v>23863</v>
      </c>
      <c r="B23">
        <v>3.1002177432848829E-2</v>
      </c>
      <c r="C23">
        <v>1.0634608971096471E-2</v>
      </c>
      <c r="D23">
        <v>6.1628802012325679E-3</v>
      </c>
      <c r="E23">
        <v>2.3808448106745761E-3</v>
      </c>
      <c r="F23">
        <v>-2.0923207662753681E-2</v>
      </c>
      <c r="G23">
        <v>3.154729491783304E-3</v>
      </c>
      <c r="H23">
        <f t="shared" si="9"/>
        <v>5.4286787934219411E-3</v>
      </c>
      <c r="I23">
        <f t="shared" si="6"/>
        <v>1.5974486413874722E-3</v>
      </c>
      <c r="J23">
        <f t="shared" si="7"/>
        <v>-1.9098226505057049E-4</v>
      </c>
      <c r="K23">
        <f t="shared" si="8"/>
        <v>6.4161184671881111E-4</v>
      </c>
      <c r="L23">
        <v>48.113207547169807</v>
      </c>
      <c r="M23">
        <v>49.703264094955493</v>
      </c>
      <c r="N23">
        <v>50.698080279232123</v>
      </c>
      <c r="O23">
        <v>48.63387978142076</v>
      </c>
      <c r="P23">
        <f>Factor_momentum!F11</f>
        <v>-2.3830020109583002E-3</v>
      </c>
      <c r="Q23">
        <f>macro_data_1963!B28</f>
        <v>31.38</v>
      </c>
      <c r="R23">
        <f>CAPE!B1133</f>
        <v>23.420551954771302</v>
      </c>
      <c r="S23">
        <f>macro_data_1963!I28</f>
        <v>4.21</v>
      </c>
      <c r="T23" t="s">
        <v>4345</v>
      </c>
      <c r="U23">
        <f t="shared" ca="1" si="0"/>
        <v>1</v>
      </c>
      <c r="W23">
        <f>_xlfn.XLOOKUP(A23,NFCI!D:D,NFCI!E:E)</f>
        <v>0.1</v>
      </c>
      <c r="X23">
        <f>_xlfn.XLOOKUP(A23,NFCI!G:G,NFCI!H:H)</f>
        <v>4.04</v>
      </c>
      <c r="Y23">
        <f>_xlfn.XLOOKUP(A23,NFCI!O:O,NFCI!P:P)</f>
        <v>4.1500000000000004</v>
      </c>
      <c r="Z23">
        <f>Volatility_Forecast!B23</f>
        <v>2.2654858412244488E-3</v>
      </c>
      <c r="AA23" t="s">
        <v>4419</v>
      </c>
      <c r="AB23">
        <f>_xlfn.XLOOKUP(A23,Amihud!A:A,Amihud!J:J,,-1)</f>
        <v>4.3765424286509616E-12</v>
      </c>
      <c r="AC23">
        <f t="shared" si="1"/>
        <v>2.1080103844206329E-2</v>
      </c>
      <c r="AD23">
        <f t="shared" si="2"/>
        <v>1.0006865625733941E-2</v>
      </c>
      <c r="AE23">
        <f t="shared" si="3"/>
        <v>-3.9266546135158231E-3</v>
      </c>
      <c r="AF23">
        <f t="shared" si="4"/>
        <v>6.8704439064870559E-3</v>
      </c>
      <c r="AG23">
        <v>4.8</v>
      </c>
      <c r="AH23">
        <v>4.8</v>
      </c>
      <c r="AI23">
        <v>4.2664533439994668E-3</v>
      </c>
      <c r="AJ23">
        <f t="shared" si="5"/>
        <v>7.1827274252606486E-3</v>
      </c>
      <c r="AM23" s="21"/>
      <c r="AN23" s="23">
        <v>2.63</v>
      </c>
    </row>
    <row r="24" spans="1:40" ht="15" customHeight="1">
      <c r="A24" s="36">
        <v>23894</v>
      </c>
      <c r="B24">
        <v>-7.7170607196404006E-3</v>
      </c>
      <c r="C24">
        <v>6.6177222466445862E-4</v>
      </c>
      <c r="D24">
        <v>-1.571113649941136E-2</v>
      </c>
      <c r="E24">
        <v>-3.319291253670364E-3</v>
      </c>
      <c r="F24">
        <v>3.661891688908625E-3</v>
      </c>
      <c r="G24">
        <v>3.2048686726153801E-3</v>
      </c>
      <c r="H24">
        <f t="shared" si="9"/>
        <v>7.575498837960974E-3</v>
      </c>
      <c r="I24">
        <f t="shared" si="6"/>
        <v>2.6215633299238963E-3</v>
      </c>
      <c r="J24">
        <f t="shared" si="7"/>
        <v>1.1790312512775609E-3</v>
      </c>
      <c r="K24">
        <f t="shared" si="8"/>
        <v>-5.4391538841624662E-5</v>
      </c>
      <c r="L24">
        <v>49.339622641509443</v>
      </c>
      <c r="M24">
        <v>50.857568978374353</v>
      </c>
      <c r="N24">
        <v>49.737302977232922</v>
      </c>
      <c r="O24">
        <v>49.515905947441219</v>
      </c>
      <c r="P24">
        <f>Factor_momentum!F12</f>
        <v>-1.2971988027541399E-3</v>
      </c>
      <c r="Q24">
        <f>macro_data_1963!B29</f>
        <v>31.48</v>
      </c>
      <c r="R24">
        <f>CAPE!B1134</f>
        <v>23.708808308861951</v>
      </c>
      <c r="S24">
        <f>macro_data_1963!I29</f>
        <v>4.21</v>
      </c>
      <c r="T24" t="s">
        <v>4348</v>
      </c>
      <c r="U24">
        <f t="shared" ca="1" si="0"/>
        <v>0</v>
      </c>
      <c r="W24">
        <f>_xlfn.XLOOKUP(A24,NFCI!D:D,NFCI!E:E)</f>
        <v>7.0000000000000007E-2</v>
      </c>
      <c r="X24">
        <f>_xlfn.XLOOKUP(A24,NFCI!G:G,NFCI!H:H)</f>
        <v>3.96</v>
      </c>
      <c r="Y24">
        <f>_xlfn.XLOOKUP(A24,NFCI!O:O,NFCI!P:P)</f>
        <v>4.1399999999999997</v>
      </c>
      <c r="Z24">
        <f>Volatility_Forecast!B24</f>
        <v>5.6942069747423444E-3</v>
      </c>
      <c r="AA24" t="s">
        <v>4420</v>
      </c>
      <c r="AB24">
        <f>_xlfn.XLOOKUP(A24,Amihud!A:A,Amihud!J:J,,-1)</f>
        <v>7.9178359824950955E-12</v>
      </c>
      <c r="AC24">
        <f t="shared" si="1"/>
        <v>1.0634608971096471E-2</v>
      </c>
      <c r="AD24">
        <f t="shared" si="2"/>
        <v>6.1628802012325679E-3</v>
      </c>
      <c r="AE24">
        <f t="shared" si="3"/>
        <v>2.3808448106745761E-3</v>
      </c>
      <c r="AF24">
        <f t="shared" si="4"/>
        <v>-2.0923207662753681E-2</v>
      </c>
      <c r="AG24">
        <v>4.5999999999999996</v>
      </c>
      <c r="AH24">
        <v>4.8099999999999996</v>
      </c>
      <c r="AI24">
        <v>3.850047295839625E-3</v>
      </c>
      <c r="AJ24">
        <f t="shared" si="5"/>
        <v>1.2307837776296491E-2</v>
      </c>
      <c r="AM24" s="21"/>
      <c r="AN24" s="23">
        <v>0.6</v>
      </c>
    </row>
    <row r="25" spans="1:40" ht="15" customHeight="1">
      <c r="A25" s="36">
        <v>23924</v>
      </c>
      <c r="B25">
        <v>-5.4893649823062662E-2</v>
      </c>
      <c r="C25">
        <v>-4.3781175843687903E-2</v>
      </c>
      <c r="D25">
        <v>4.4699257768316958E-3</v>
      </c>
      <c r="E25">
        <v>3.9766636341795891E-3</v>
      </c>
      <c r="F25">
        <v>2.8530440297813708E-3</v>
      </c>
      <c r="G25">
        <v>3.5259199126351781E-3</v>
      </c>
      <c r="H25">
        <f t="shared" si="9"/>
        <v>8.1072484858867311E-3</v>
      </c>
      <c r="I25">
        <f t="shared" si="6"/>
        <v>-1.8791106274601536E-4</v>
      </c>
      <c r="J25">
        <f t="shared" si="7"/>
        <v>1.0789405512024548E-3</v>
      </c>
      <c r="K25">
        <f t="shared" si="8"/>
        <v>-1.6912517617214285E-4</v>
      </c>
      <c r="L25">
        <v>50.612027674294843</v>
      </c>
      <c r="M25">
        <v>50.768049155145931</v>
      </c>
      <c r="N25">
        <v>48.544520547945197</v>
      </c>
      <c r="O25">
        <v>51.460361613351878</v>
      </c>
      <c r="P25">
        <f>Factor_momentum!F13</f>
        <v>-3.6779104931357102E-3</v>
      </c>
      <c r="Q25">
        <f>macro_data_1963!B30</f>
        <v>31.61</v>
      </c>
      <c r="R25">
        <f>CAPE!B1135</f>
        <v>22.38534298645779</v>
      </c>
      <c r="S25">
        <f>macro_data_1963!I30</f>
        <v>4.2</v>
      </c>
      <c r="T25" t="s">
        <v>4346</v>
      </c>
      <c r="U25">
        <f t="shared" ca="1" si="0"/>
        <v>0</v>
      </c>
      <c r="W25">
        <f>_xlfn.XLOOKUP(A25,NFCI!D:D,NFCI!E:E)</f>
        <v>0.09</v>
      </c>
      <c r="X25">
        <f>_xlfn.XLOOKUP(A25,NFCI!G:G,NFCI!H:H)</f>
        <v>4.0199999999999996</v>
      </c>
      <c r="Y25">
        <f>_xlfn.XLOOKUP(A25,NFCI!O:O,NFCI!P:P)</f>
        <v>4.18</v>
      </c>
      <c r="Z25">
        <f>Volatility_Forecast!B25</f>
        <v>1.1091404164167779E-2</v>
      </c>
      <c r="AA25" t="s">
        <v>4407</v>
      </c>
      <c r="AB25">
        <f>_xlfn.XLOOKUP(A25,Amihud!A:A,Amihud!J:J,,-1)</f>
        <v>1.120757365347325E-11</v>
      </c>
      <c r="AC25">
        <f t="shared" si="1"/>
        <v>6.6177222466445862E-4</v>
      </c>
      <c r="AD25">
        <f t="shared" si="2"/>
        <v>-1.571113649941136E-2</v>
      </c>
      <c r="AE25">
        <f t="shared" si="3"/>
        <v>-3.319291253670364E-3</v>
      </c>
      <c r="AF25">
        <f t="shared" si="4"/>
        <v>3.661891688908625E-3</v>
      </c>
      <c r="AG25">
        <v>4.5999999999999996</v>
      </c>
      <c r="AH25">
        <v>4.8499999999999996</v>
      </c>
      <c r="AI25">
        <v>3.2897455819874029E-3</v>
      </c>
      <c r="AJ25">
        <f t="shared" si="5"/>
        <v>-5.5821672062255107E-2</v>
      </c>
      <c r="AM25" s="21"/>
      <c r="AN25" s="23">
        <v>-3.13</v>
      </c>
    </row>
    <row r="26" spans="1:40" ht="15" customHeight="1">
      <c r="A26" s="36">
        <v>23955</v>
      </c>
      <c r="B26">
        <v>1.4254903071229119E-2</v>
      </c>
      <c r="C26">
        <v>1.051832186733748E-2</v>
      </c>
      <c r="D26">
        <v>2.1655100079068571E-2</v>
      </c>
      <c r="E26">
        <v>-1.36259396659234E-2</v>
      </c>
      <c r="F26">
        <v>6.0199790294479527E-5</v>
      </c>
      <c r="G26">
        <v>3.154729491783304E-3</v>
      </c>
      <c r="H26">
        <f t="shared" si="9"/>
        <v>4.2436689036973547E-3</v>
      </c>
      <c r="I26">
        <f t="shared" si="6"/>
        <v>-3.6262901205974502E-4</v>
      </c>
      <c r="J26">
        <f t="shared" si="7"/>
        <v>1.6724038786585518E-3</v>
      </c>
      <c r="K26">
        <f t="shared" si="8"/>
        <v>1.1351881987802451E-4</v>
      </c>
      <c r="L26">
        <v>50.806451612903217</v>
      </c>
      <c r="M26">
        <v>49.225092250922508</v>
      </c>
      <c r="N26">
        <v>49.729729729729733</v>
      </c>
      <c r="O26">
        <v>50.070422535211257</v>
      </c>
      <c r="P26">
        <f>Factor_momentum!F14</f>
        <v>-4.0343749160191402E-3</v>
      </c>
      <c r="Q26">
        <f>macro_data_1963!B31</f>
        <v>31.58</v>
      </c>
      <c r="R26">
        <f>CAPE!B1136</f>
        <v>22.30078171217443</v>
      </c>
      <c r="S26">
        <f>macro_data_1963!I31</f>
        <v>4.25</v>
      </c>
      <c r="T26" t="s">
        <v>4346</v>
      </c>
      <c r="U26">
        <f t="shared" ca="1" si="0"/>
        <v>0</v>
      </c>
      <c r="W26">
        <f>_xlfn.XLOOKUP(A26,NFCI!D:D,NFCI!E:E)</f>
        <v>0.27</v>
      </c>
      <c r="X26">
        <f>_xlfn.XLOOKUP(A26,NFCI!G:G,NFCI!H:H)</f>
        <v>4.13</v>
      </c>
      <c r="Y26">
        <f>_xlfn.XLOOKUP(A26,NFCI!O:O,NFCI!P:P)</f>
        <v>4.22</v>
      </c>
      <c r="Z26">
        <f>Volatility_Forecast!B26</f>
        <v>4.800727618671524E-3</v>
      </c>
      <c r="AA26" t="s">
        <v>4414</v>
      </c>
      <c r="AB26">
        <f>_xlfn.XLOOKUP(A26,Amihud!A:A,Amihud!J:J,,-1)</f>
        <v>1.5184344239232821E-11</v>
      </c>
      <c r="AC26">
        <f t="shared" si="1"/>
        <v>-4.3781175843687903E-2</v>
      </c>
      <c r="AD26">
        <f t="shared" si="2"/>
        <v>4.4699257768316958E-3</v>
      </c>
      <c r="AE26">
        <f t="shared" si="3"/>
        <v>3.9766636341795891E-3</v>
      </c>
      <c r="AF26">
        <f t="shared" si="4"/>
        <v>2.8530440297813708E-3</v>
      </c>
      <c r="AG26">
        <v>4.4000000000000004</v>
      </c>
      <c r="AH26">
        <v>4.88</v>
      </c>
      <c r="AI26">
        <v>4.5312242544076446E-3</v>
      </c>
      <c r="AJ26">
        <f t="shared" si="5"/>
        <v>-3.7775286415989047E-3</v>
      </c>
      <c r="AM26" s="21"/>
      <c r="AN26" s="23">
        <v>4.0999999999999996</v>
      </c>
    </row>
    <row r="27" spans="1:40" ht="15" customHeight="1">
      <c r="A27" s="36">
        <v>23986</v>
      </c>
      <c r="B27">
        <v>2.7210172993831439E-2</v>
      </c>
      <c r="C27">
        <v>2.649711523724041E-2</v>
      </c>
      <c r="D27">
        <v>-9.3964164540737416E-3</v>
      </c>
      <c r="E27">
        <v>1.8235756036466769E-2</v>
      </c>
      <c r="F27">
        <v>-6.6385754547224618E-3</v>
      </c>
      <c r="G27">
        <v>3.305202701207266E-3</v>
      </c>
      <c r="H27">
        <f t="shared" si="9"/>
        <v>4.7628963358078797E-3</v>
      </c>
      <c r="I27">
        <f t="shared" si="6"/>
        <v>8.1796594602183013E-4</v>
      </c>
      <c r="J27">
        <f t="shared" si="7"/>
        <v>4.4887802793573277E-4</v>
      </c>
      <c r="K27">
        <f t="shared" si="8"/>
        <v>-1.4595936121102415E-3</v>
      </c>
      <c r="L27">
        <v>50.050556117290178</v>
      </c>
      <c r="M27">
        <v>49.496514329976762</v>
      </c>
      <c r="N27">
        <v>49.350649350649348</v>
      </c>
      <c r="O27">
        <v>49.556213017751482</v>
      </c>
      <c r="P27">
        <f>Factor_momentum!F15</f>
        <v>-3.9885221470946398E-3</v>
      </c>
      <c r="Q27">
        <f>macro_data_1963!B32</f>
        <v>31.55</v>
      </c>
      <c r="R27">
        <f>CAPE!B1137</f>
        <v>22.665971845964389</v>
      </c>
      <c r="S27">
        <f>macro_data_1963!I32</f>
        <v>4.29</v>
      </c>
      <c r="T27" t="s">
        <v>4345</v>
      </c>
      <c r="U27">
        <f t="shared" ca="1" si="0"/>
        <v>0</v>
      </c>
      <c r="W27">
        <f>_xlfn.XLOOKUP(A27,NFCI!D:D,NFCI!E:E)</f>
        <v>0.22</v>
      </c>
      <c r="X27">
        <f>_xlfn.XLOOKUP(A27,NFCI!G:G,NFCI!H:H)</f>
        <v>4.3600000000000003</v>
      </c>
      <c r="Y27">
        <f>_xlfn.XLOOKUP(A27,NFCI!O:O,NFCI!P:P)</f>
        <v>4.33</v>
      </c>
      <c r="Z27">
        <f>Volatility_Forecast!B27</f>
        <v>1.8196901065899349E-3</v>
      </c>
      <c r="AA27" t="s">
        <v>4421</v>
      </c>
      <c r="AB27">
        <f>_xlfn.XLOOKUP(A27,Amihud!A:A,Amihud!J:J,,-1)</f>
        <v>1.017761620061693E-12</v>
      </c>
      <c r="AC27">
        <f t="shared" si="1"/>
        <v>1.051832186733748E-2</v>
      </c>
      <c r="AD27">
        <f t="shared" si="2"/>
        <v>2.1655100079068571E-2</v>
      </c>
      <c r="AE27">
        <f t="shared" si="3"/>
        <v>-1.36259396659234E-2</v>
      </c>
      <c r="AF27">
        <f t="shared" si="4"/>
        <v>6.0199790294479527E-5</v>
      </c>
      <c r="AG27">
        <v>4.4000000000000004</v>
      </c>
      <c r="AH27">
        <v>4.88</v>
      </c>
      <c r="AI27">
        <v>4.3139506274091693E-3</v>
      </c>
      <c r="AJ27">
        <f t="shared" si="5"/>
        <v>1.6375665144984331E-2</v>
      </c>
      <c r="AM27" s="21"/>
      <c r="AN27" s="23">
        <v>2.58</v>
      </c>
    </row>
    <row r="28" spans="1:40" ht="15" customHeight="1">
      <c r="A28" s="36">
        <v>24016</v>
      </c>
      <c r="B28">
        <v>2.8567370731491071E-2</v>
      </c>
      <c r="C28">
        <v>5.8919148836131807E-3</v>
      </c>
      <c r="D28">
        <v>-1.3609603962909671E-3</v>
      </c>
      <c r="E28">
        <v>-8.5988656113565876E-3</v>
      </c>
      <c r="F28">
        <v>9.993489217626772E-3</v>
      </c>
      <c r="G28">
        <v>3.154729491783304E-3</v>
      </c>
      <c r="H28">
        <f t="shared" si="9"/>
        <v>6.6397992943516742E-3</v>
      </c>
      <c r="I28">
        <f t="shared" si="6"/>
        <v>1.0501472083422209E-4</v>
      </c>
      <c r="J28">
        <f t="shared" si="7"/>
        <v>1.8620471802933329E-3</v>
      </c>
      <c r="K28">
        <f t="shared" si="8"/>
        <v>-2.243797640940209E-3</v>
      </c>
      <c r="L28">
        <v>50.319488817891369</v>
      </c>
      <c r="M28">
        <v>50.344395742016282</v>
      </c>
      <c r="N28">
        <v>47.058823529411761</v>
      </c>
      <c r="O28">
        <v>50.983248361252727</v>
      </c>
      <c r="P28">
        <f>Factor_momentum!F16</f>
        <v>-4.43346367665796E-3</v>
      </c>
      <c r="Q28">
        <f>macro_data_1963!B33</f>
        <v>31.62</v>
      </c>
      <c r="R28">
        <f>CAPE!B1138</f>
        <v>23.37414683164863</v>
      </c>
      <c r="S28">
        <f>macro_data_1963!I33</f>
        <v>4.3499999999999996</v>
      </c>
      <c r="T28" t="s">
        <v>4348</v>
      </c>
      <c r="U28">
        <f t="shared" ca="1" si="0"/>
        <v>1</v>
      </c>
      <c r="W28">
        <f>_xlfn.XLOOKUP(A28,NFCI!D:D,NFCI!E:E)</f>
        <v>0.28000000000000003</v>
      </c>
      <c r="X28">
        <f>_xlfn.XLOOKUP(A28,NFCI!G:G,NFCI!H:H)</f>
        <v>4.33</v>
      </c>
      <c r="Y28">
        <f>_xlfn.XLOOKUP(A28,NFCI!O:O,NFCI!P:P)</f>
        <v>4.4000000000000004</v>
      </c>
      <c r="Z28">
        <f>Volatility_Forecast!B28</f>
        <v>3.573755920281359E-3</v>
      </c>
      <c r="AA28" t="s">
        <v>4422</v>
      </c>
      <c r="AB28">
        <f>_xlfn.XLOOKUP(A28,Amihud!A:A,Amihud!J:J,,-1)</f>
        <v>9.9312481870894881E-13</v>
      </c>
      <c r="AC28">
        <f t="shared" si="1"/>
        <v>2.649711523724041E-2</v>
      </c>
      <c r="AD28">
        <f t="shared" si="2"/>
        <v>-9.3964164540737416E-3</v>
      </c>
      <c r="AE28">
        <f t="shared" si="3"/>
        <v>1.8235756036466769E-2</v>
      </c>
      <c r="AF28">
        <f t="shared" si="4"/>
        <v>-6.6385754547224618E-3</v>
      </c>
      <c r="AG28">
        <v>4.3</v>
      </c>
      <c r="AH28">
        <v>4.91</v>
      </c>
      <c r="AI28">
        <v>4.2790879989547262E-3</v>
      </c>
      <c r="AJ28">
        <f t="shared" si="5"/>
        <v>3.1243971822471399E-2</v>
      </c>
      <c r="AM28" s="21"/>
      <c r="AN28" s="23">
        <v>3.3</v>
      </c>
    </row>
    <row r="29" spans="1:40" ht="15" customHeight="1">
      <c r="A29" s="36">
        <v>24047</v>
      </c>
      <c r="B29">
        <v>2.5939632989385949E-2</v>
      </c>
      <c r="C29">
        <v>3.3659791791328157E-2</v>
      </c>
      <c r="D29">
        <v>1.50522841910874E-2</v>
      </c>
      <c r="E29">
        <v>1.0590924551511449E-2</v>
      </c>
      <c r="F29">
        <v>-6.5063299785544926E-3</v>
      </c>
      <c r="G29">
        <v>3.154729491783304E-3</v>
      </c>
      <c r="H29">
        <f t="shared" si="9"/>
        <v>7.3734954775282928E-3</v>
      </c>
      <c r="I29">
        <f t="shared" si="6"/>
        <v>-1.2624363550835698E-3</v>
      </c>
      <c r="J29">
        <f t="shared" si="7"/>
        <v>1.6967131411424854E-3</v>
      </c>
      <c r="K29">
        <f t="shared" si="8"/>
        <v>-1.8588548141506105E-3</v>
      </c>
      <c r="L29">
        <v>50.390015600624032</v>
      </c>
      <c r="M29">
        <v>51.323076923076918</v>
      </c>
      <c r="N29">
        <v>49.672727272727279</v>
      </c>
      <c r="O29">
        <v>48.790896159317207</v>
      </c>
      <c r="P29">
        <f>Factor_momentum!F17</f>
        <v>-5.3486896942990603E-3</v>
      </c>
      <c r="Q29">
        <f>macro_data_1963!B34</f>
        <v>31.65</v>
      </c>
      <c r="R29">
        <f>CAPE!B1139</f>
        <v>23.7757455233127</v>
      </c>
      <c r="S29">
        <f>macro_data_1963!I34</f>
        <v>4.45</v>
      </c>
      <c r="T29" t="s">
        <v>4345</v>
      </c>
      <c r="U29">
        <f t="shared" ca="1" si="0"/>
        <v>0</v>
      </c>
      <c r="W29">
        <f>_xlfn.XLOOKUP(A29,NFCI!D:D,NFCI!E:E)</f>
        <v>0.35</v>
      </c>
      <c r="X29">
        <f>_xlfn.XLOOKUP(A29,NFCI!G:G,NFCI!H:H)</f>
        <v>4.4000000000000004</v>
      </c>
      <c r="Y29">
        <f>_xlfn.XLOOKUP(A29,NFCI!O:O,NFCI!P:P)</f>
        <v>4.47</v>
      </c>
      <c r="Z29">
        <f>Volatility_Forecast!B29</f>
        <v>2.9700296693257609E-3</v>
      </c>
      <c r="AA29" t="s">
        <v>4419</v>
      </c>
      <c r="AB29">
        <f>_xlfn.XLOOKUP(A29,Amihud!A:A,Amihud!J:J,,-1)</f>
        <v>3.515720200896978E-12</v>
      </c>
      <c r="AC29">
        <f t="shared" si="1"/>
        <v>5.8919148836131807E-3</v>
      </c>
      <c r="AD29">
        <f t="shared" si="2"/>
        <v>-1.3609603962909671E-3</v>
      </c>
      <c r="AE29">
        <f t="shared" si="3"/>
        <v>-8.5988656113565876E-3</v>
      </c>
      <c r="AF29">
        <f t="shared" si="4"/>
        <v>9.993489217626772E-3</v>
      </c>
      <c r="AG29">
        <v>4.2</v>
      </c>
      <c r="AH29">
        <v>4.93</v>
      </c>
      <c r="AI29">
        <v>3.7241827939502362E-3</v>
      </c>
      <c r="AJ29">
        <f t="shared" si="5"/>
        <v>1.7181319795608739E-2</v>
      </c>
      <c r="AM29" s="21"/>
      <c r="AN29" s="23">
        <v>3.46</v>
      </c>
    </row>
    <row r="30" spans="1:40" ht="15" customHeight="1">
      <c r="A30" s="36">
        <v>24077</v>
      </c>
      <c r="B30">
        <v>-1.5980767397649751E-4</v>
      </c>
      <c r="C30">
        <v>5.2397993413927368E-2</v>
      </c>
      <c r="D30">
        <v>9.5803875725763987E-4</v>
      </c>
      <c r="E30">
        <v>-9.9856066596329951E-3</v>
      </c>
      <c r="F30">
        <v>-6.6141566973210164E-3</v>
      </c>
      <c r="G30">
        <v>3.4054966048688851E-3</v>
      </c>
      <c r="H30">
        <f t="shared" si="9"/>
        <v>9.4367115836199635E-3</v>
      </c>
      <c r="I30">
        <f t="shared" si="6"/>
        <v>-9.8453212894753796E-4</v>
      </c>
      <c r="J30">
        <f t="shared" si="7"/>
        <v>2.7415610700807142E-3</v>
      </c>
      <c r="K30">
        <f t="shared" si="8"/>
        <v>-2.8819734629398721E-3</v>
      </c>
      <c r="L30">
        <v>50.36179450072359</v>
      </c>
      <c r="M30">
        <v>51.124338624338627</v>
      </c>
      <c r="N30">
        <v>49.022252191503711</v>
      </c>
      <c r="O30">
        <v>49.493487698986968</v>
      </c>
      <c r="P30">
        <f>Factor_momentum!F18</f>
        <v>-5.1281717970796696E-3</v>
      </c>
      <c r="Q30">
        <f>macro_data_1963!B35</f>
        <v>31.75</v>
      </c>
      <c r="R30">
        <f>CAPE!B1140</f>
        <v>23.92546115667373</v>
      </c>
      <c r="S30">
        <f>macro_data_1963!I35</f>
        <v>4.62</v>
      </c>
      <c r="T30" t="s">
        <v>4345</v>
      </c>
      <c r="U30">
        <f t="shared" ca="1" si="0"/>
        <v>0</v>
      </c>
      <c r="W30">
        <f>_xlfn.XLOOKUP(A30,NFCI!D:D,NFCI!E:E)</f>
        <v>0.02</v>
      </c>
      <c r="X30">
        <f>_xlfn.XLOOKUP(A30,NFCI!G:G,NFCI!H:H)</f>
        <v>4.96</v>
      </c>
      <c r="Y30">
        <f>_xlfn.XLOOKUP(A30,NFCI!O:O,NFCI!P:P)</f>
        <v>4.88</v>
      </c>
      <c r="Z30">
        <f>Volatility_Forecast!B30</f>
        <v>2.5896837333693259E-3</v>
      </c>
      <c r="AA30" t="s">
        <v>4418</v>
      </c>
      <c r="AB30">
        <f>_xlfn.XLOOKUP(A30,Amihud!A:A,Amihud!J:J,,-1)</f>
        <v>1.2941754578451581E-12</v>
      </c>
      <c r="AC30">
        <f t="shared" si="1"/>
        <v>3.3659791791328157E-2</v>
      </c>
      <c r="AD30">
        <f t="shared" si="2"/>
        <v>1.50522841910874E-2</v>
      </c>
      <c r="AE30">
        <f t="shared" si="3"/>
        <v>1.0590924551511449E-2</v>
      </c>
      <c r="AF30">
        <f t="shared" si="4"/>
        <v>-6.5063299785544926E-3</v>
      </c>
      <c r="AG30">
        <v>4.0999999999999996</v>
      </c>
      <c r="AH30">
        <v>4.95</v>
      </c>
      <c r="AI30">
        <v>4.4880830862457262E-3</v>
      </c>
      <c r="AJ30">
        <f t="shared" si="5"/>
        <v>6.2969900655367485E-3</v>
      </c>
      <c r="AM30" s="21"/>
      <c r="AN30" s="23">
        <v>4.45</v>
      </c>
    </row>
    <row r="31" spans="1:40" ht="15" customHeight="1">
      <c r="A31" s="36">
        <v>24108</v>
      </c>
      <c r="B31">
        <v>9.9998116059072384E-3</v>
      </c>
      <c r="C31">
        <v>2.5886616841860111E-2</v>
      </c>
      <c r="D31">
        <v>1.987761890056117E-2</v>
      </c>
      <c r="E31">
        <v>-1.1394722962149941E-2</v>
      </c>
      <c r="F31">
        <v>-9.1983949191158931E-3</v>
      </c>
      <c r="G31">
        <v>3.305202701207266E-3</v>
      </c>
      <c r="H31">
        <f t="shared" si="9"/>
        <v>1.3938988054719723E-2</v>
      </c>
      <c r="I31">
        <f t="shared" si="6"/>
        <v>7.8443737311815641E-4</v>
      </c>
      <c r="J31">
        <f t="shared" si="7"/>
        <v>1.2933179604298821E-3</v>
      </c>
      <c r="K31">
        <f t="shared" si="8"/>
        <v>-3.0959704438393576E-3</v>
      </c>
      <c r="L31">
        <v>51.525821596244143</v>
      </c>
      <c r="M31">
        <v>50.67476383265857</v>
      </c>
      <c r="N31">
        <v>50.607805502239287</v>
      </c>
      <c r="O31">
        <v>50.391849529780558</v>
      </c>
      <c r="P31">
        <f>Factor_momentum!F19</f>
        <v>-3.4993044633372201E-3</v>
      </c>
      <c r="Q31">
        <f>macro_data_1963!B36</f>
        <v>31.85</v>
      </c>
      <c r="R31">
        <f>CAPE!B1141</f>
        <v>23.694111549106331</v>
      </c>
      <c r="S31">
        <f>macro_data_1963!I36</f>
        <v>4.6100000000000003</v>
      </c>
      <c r="T31" t="s">
        <v>4345</v>
      </c>
      <c r="U31">
        <f t="shared" ca="1" si="0"/>
        <v>1</v>
      </c>
      <c r="W31">
        <f>_xlfn.XLOOKUP(A31,NFCI!D:D,NFCI!E:E)</f>
        <v>0.19</v>
      </c>
      <c r="X31">
        <f>_xlfn.XLOOKUP(A31,NFCI!G:G,NFCI!H:H)</f>
        <v>4.8899999999999997</v>
      </c>
      <c r="Y31">
        <f>_xlfn.XLOOKUP(A31,NFCI!O:O,NFCI!P:P)</f>
        <v>4.9800000000000004</v>
      </c>
      <c r="Z31">
        <f>Volatility_Forecast!B31</f>
        <v>3.514041486396701E-3</v>
      </c>
      <c r="AA31" t="s">
        <v>4418</v>
      </c>
      <c r="AB31">
        <f>_xlfn.XLOOKUP(A31,Amihud!A:A,Amihud!J:J,,-1)</f>
        <v>3.7277926465768456E-12</v>
      </c>
      <c r="AC31">
        <f t="shared" si="1"/>
        <v>5.2397993413927368E-2</v>
      </c>
      <c r="AD31">
        <f t="shared" si="2"/>
        <v>9.5803875725763987E-4</v>
      </c>
      <c r="AE31">
        <f t="shared" si="3"/>
        <v>-9.9856066596329951E-3</v>
      </c>
      <c r="AF31">
        <f t="shared" si="4"/>
        <v>-6.6141566973210164E-3</v>
      </c>
      <c r="AG31">
        <v>4</v>
      </c>
      <c r="AH31">
        <v>5.0199999999999996</v>
      </c>
      <c r="AI31">
        <v>5.2584037679850324E-3</v>
      </c>
      <c r="AJ31">
        <f t="shared" si="5"/>
        <v>-9.6695986778447766E-3</v>
      </c>
      <c r="AM31" s="21"/>
      <c r="AN31" s="23">
        <v>0.12</v>
      </c>
    </row>
    <row r="32" spans="1:40" ht="15" customHeight="1">
      <c r="A32" s="36">
        <v>24139</v>
      </c>
      <c r="B32">
        <v>7.1608767476718524E-3</v>
      </c>
      <c r="C32">
        <v>4.7805326439787743E-2</v>
      </c>
      <c r="D32">
        <v>3.1402697476373698E-2</v>
      </c>
      <c r="E32">
        <v>-2.4740475300925491E-2</v>
      </c>
      <c r="F32">
        <v>-1.4271539984387349E-3</v>
      </c>
      <c r="G32">
        <v>3.786811762847897E-3</v>
      </c>
      <c r="H32">
        <f t="shared" si="9"/>
        <v>1.6662335340171974E-2</v>
      </c>
      <c r="I32">
        <f t="shared" si="6"/>
        <v>4.4701163879585512E-3</v>
      </c>
      <c r="J32">
        <f t="shared" si="7"/>
        <v>-5.0790620869438786E-4</v>
      </c>
      <c r="K32">
        <f t="shared" si="8"/>
        <v>-2.650170488495853E-3</v>
      </c>
      <c r="L32">
        <v>47.475301866081239</v>
      </c>
      <c r="M32">
        <v>47.696669029057396</v>
      </c>
      <c r="N32">
        <v>52.093683463449253</v>
      </c>
      <c r="O32">
        <v>50.353356890459359</v>
      </c>
      <c r="P32">
        <f>Factor_momentum!F20</f>
        <v>-2.3115008835420699E-4</v>
      </c>
      <c r="Q32">
        <f>macro_data_1963!B37</f>
        <v>31.88</v>
      </c>
      <c r="R32">
        <f>CAPE!B1142</f>
        <v>24.058483388421749</v>
      </c>
      <c r="S32">
        <f>macro_data_1963!I37</f>
        <v>4.83</v>
      </c>
      <c r="T32" t="s">
        <v>4345</v>
      </c>
      <c r="U32">
        <f t="shared" ca="1" si="0"/>
        <v>0</v>
      </c>
      <c r="W32">
        <f>_xlfn.XLOOKUP(A32,NFCI!D:D,NFCI!E:E)</f>
        <v>0.39</v>
      </c>
      <c r="X32">
        <f>_xlfn.XLOOKUP(A32,NFCI!G:G,NFCI!H:H)</f>
        <v>5.01</v>
      </c>
      <c r="Y32">
        <f>_xlfn.XLOOKUP(A32,NFCI!O:O,NFCI!P:P)</f>
        <v>5.03</v>
      </c>
      <c r="Z32">
        <f>Volatility_Forecast!B32</f>
        <v>2.4331705472486558E-3</v>
      </c>
      <c r="AA32" t="s">
        <v>4418</v>
      </c>
      <c r="AB32">
        <f>_xlfn.XLOOKUP(A32,Amihud!A:A,Amihud!J:J,,-1)</f>
        <v>9.2533730332730937E-12</v>
      </c>
      <c r="AC32">
        <f t="shared" si="1"/>
        <v>2.5886616841860111E-2</v>
      </c>
      <c r="AD32">
        <f t="shared" si="2"/>
        <v>1.987761890056117E-2</v>
      </c>
      <c r="AE32">
        <f t="shared" si="3"/>
        <v>-1.1394722962149941E-2</v>
      </c>
      <c r="AF32">
        <f t="shared" si="4"/>
        <v>-9.1983949191158931E-3</v>
      </c>
      <c r="AG32">
        <v>4</v>
      </c>
      <c r="AH32">
        <v>5.0599999999999996</v>
      </c>
      <c r="AI32">
        <v>3.321459516703572E-3</v>
      </c>
      <c r="AJ32">
        <f t="shared" si="5"/>
        <v>1.5378160036102319E-2</v>
      </c>
      <c r="AM32" s="21"/>
      <c r="AN32" s="23">
        <v>5.39</v>
      </c>
    </row>
    <row r="33" spans="1:40" ht="15" customHeight="1">
      <c r="A33" s="36">
        <v>24167</v>
      </c>
      <c r="B33">
        <v>-1.217804316751381E-2</v>
      </c>
      <c r="C33">
        <v>4.8340017562505722E-2</v>
      </c>
      <c r="D33">
        <v>3.747819529134278E-3</v>
      </c>
      <c r="E33">
        <v>-1.6548078586500199E-3</v>
      </c>
      <c r="F33">
        <v>-1.357186973488678E-2</v>
      </c>
      <c r="G33">
        <v>3.4255460552801149E-3</v>
      </c>
      <c r="H33">
        <f t="shared" si="9"/>
        <v>1.8660446211847887E-2</v>
      </c>
      <c r="I33">
        <f t="shared" si="6"/>
        <v>6.9475742116536059E-3</v>
      </c>
      <c r="J33">
        <f t="shared" si="7"/>
        <v>-3.2285317674030918E-3</v>
      </c>
      <c r="K33">
        <f t="shared" si="8"/>
        <v>-2.8732819372702576E-3</v>
      </c>
      <c r="L33">
        <v>48.930099857346647</v>
      </c>
      <c r="M33">
        <v>48.793727382388433</v>
      </c>
      <c r="N33">
        <v>52.073419442556087</v>
      </c>
      <c r="O33">
        <v>49.717514124293793</v>
      </c>
      <c r="P33">
        <f>Factor_momentum!F21</f>
        <v>1.4135398656005399E-3</v>
      </c>
      <c r="Q33">
        <f>macro_data_1963!B38</f>
        <v>32.08</v>
      </c>
      <c r="R33">
        <f>CAPE!B1143</f>
        <v>23.700027145579401</v>
      </c>
      <c r="S33">
        <f>macro_data_1963!I38</f>
        <v>4.87</v>
      </c>
      <c r="T33" t="s">
        <v>4345</v>
      </c>
      <c r="U33">
        <f t="shared" ca="1" si="0"/>
        <v>1</v>
      </c>
      <c r="W33">
        <f>_xlfn.XLOOKUP(A33,NFCI!D:D,NFCI!E:E)</f>
        <v>-0.04</v>
      </c>
      <c r="X33">
        <f>_xlfn.XLOOKUP(A33,NFCI!G:G,NFCI!H:H)</f>
        <v>4.9000000000000004</v>
      </c>
      <c r="Y33">
        <f>_xlfn.XLOOKUP(A33,NFCI!O:O,NFCI!P:P)</f>
        <v>4.84</v>
      </c>
      <c r="Z33">
        <f>Volatility_Forecast!B33</f>
        <v>3.6215183959134572E-3</v>
      </c>
      <c r="AA33" t="s">
        <v>4419</v>
      </c>
      <c r="AB33">
        <f>_xlfn.XLOOKUP(A33,Amihud!A:A,Amihud!J:J,,-1)</f>
        <v>1.2801528967434151E-11</v>
      </c>
      <c r="AC33">
        <f t="shared" si="1"/>
        <v>4.7805326439787743E-2</v>
      </c>
      <c r="AD33">
        <f t="shared" si="2"/>
        <v>3.1402697476373698E-2</v>
      </c>
      <c r="AE33">
        <f t="shared" si="3"/>
        <v>-2.4740475300925491E-2</v>
      </c>
      <c r="AF33">
        <f t="shared" si="4"/>
        <v>-1.4271539984387349E-3</v>
      </c>
      <c r="AG33">
        <v>3.8</v>
      </c>
      <c r="AH33">
        <v>5.12</v>
      </c>
      <c r="AI33">
        <v>4.2700187113179494E-3</v>
      </c>
      <c r="AJ33">
        <f t="shared" si="5"/>
        <v>-1.4899369883591917E-2</v>
      </c>
      <c r="AM33" s="21"/>
      <c r="AN33" s="23">
        <v>4.57</v>
      </c>
    </row>
    <row r="34" spans="1:40" ht="15" customHeight="1">
      <c r="A34" s="36">
        <v>24198</v>
      </c>
      <c r="B34">
        <v>-2.4890048319567759E-2</v>
      </c>
      <c r="C34">
        <v>3.3548585866158831E-3</v>
      </c>
      <c r="D34">
        <v>-2.070966771590332E-2</v>
      </c>
      <c r="E34">
        <v>1.308584593448758E-2</v>
      </c>
      <c r="F34">
        <v>1.732476508982117E-3</v>
      </c>
      <c r="G34">
        <v>3.9173204083235991E-3</v>
      </c>
      <c r="H34">
        <f t="shared" si="9"/>
        <v>1.9966033936156629E-2</v>
      </c>
      <c r="I34">
        <f t="shared" si="6"/>
        <v>7.2387264322920745E-3</v>
      </c>
      <c r="J34">
        <f t="shared" si="7"/>
        <v>-3.5051812410826864E-3</v>
      </c>
      <c r="K34">
        <f t="shared" si="8"/>
        <v>-3.4533849843912299E-3</v>
      </c>
      <c r="L34">
        <v>48.230452674897123</v>
      </c>
      <c r="M34">
        <v>49.799885648942251</v>
      </c>
      <c r="N34">
        <v>50.936329588014978</v>
      </c>
      <c r="O34">
        <v>49.67129291453616</v>
      </c>
      <c r="P34">
        <f>Factor_momentum!F22</f>
        <v>1.4819756089287401E-3</v>
      </c>
      <c r="Q34">
        <f>macro_data_1963!B39</f>
        <v>32.18</v>
      </c>
      <c r="R34">
        <f>CAPE!B1144</f>
        <v>22.611112582289991</v>
      </c>
      <c r="S34">
        <f>macro_data_1963!I39</f>
        <v>4.75</v>
      </c>
      <c r="T34" t="s">
        <v>4347</v>
      </c>
      <c r="U34">
        <f t="shared" ca="1" si="0"/>
        <v>0</v>
      </c>
      <c r="W34">
        <f>_xlfn.XLOOKUP(A34,NFCI!D:D,NFCI!E:E)</f>
        <v>0.16</v>
      </c>
      <c r="X34">
        <f>_xlfn.XLOOKUP(A34,NFCI!G:G,NFCI!H:H)</f>
        <v>4.91</v>
      </c>
      <c r="Y34">
        <f>_xlfn.XLOOKUP(A34,NFCI!O:O,NFCI!P:P)</f>
        <v>4.8499999999999996</v>
      </c>
      <c r="Z34">
        <f>Volatility_Forecast!B34</f>
        <v>4.8273805629391597E-3</v>
      </c>
      <c r="AA34" t="s">
        <v>4416</v>
      </c>
      <c r="AB34">
        <f>_xlfn.XLOOKUP(A34,Amihud!A:A,Amihud!J:J,,-1)</f>
        <v>9.7756446232451618E-12</v>
      </c>
      <c r="AC34">
        <f t="shared" si="1"/>
        <v>4.8340017562505722E-2</v>
      </c>
      <c r="AD34">
        <f t="shared" si="2"/>
        <v>3.747819529134278E-3</v>
      </c>
      <c r="AE34">
        <f t="shared" si="3"/>
        <v>-1.6548078586500199E-3</v>
      </c>
      <c r="AF34">
        <f t="shared" si="4"/>
        <v>-1.357186973488678E-2</v>
      </c>
      <c r="AG34">
        <v>3.8</v>
      </c>
      <c r="AH34">
        <v>5.32</v>
      </c>
      <c r="AI34">
        <v>6.3061341486718896E-3</v>
      </c>
      <c r="AJ34">
        <f t="shared" si="5"/>
        <v>-4.594570953867106E-2</v>
      </c>
      <c r="AM34" s="21"/>
      <c r="AN34" s="23">
        <v>1.42</v>
      </c>
    </row>
    <row r="35" spans="1:40" ht="15" customHeight="1">
      <c r="A35" s="36">
        <v>24228</v>
      </c>
      <c r="B35">
        <v>2.0954117122324641E-2</v>
      </c>
      <c r="C35">
        <v>3.2905252118928592E-2</v>
      </c>
      <c r="D35">
        <v>-1.4113267080777541E-3</v>
      </c>
      <c r="E35">
        <v>3.0517722632033011E-3</v>
      </c>
      <c r="F35">
        <v>-7.2498282725000918E-3</v>
      </c>
      <c r="G35">
        <v>3.4054966048688851E-3</v>
      </c>
      <c r="H35">
        <f t="shared" si="9"/>
        <v>1.8488930164690758E-2</v>
      </c>
      <c r="I35">
        <f t="shared" si="6"/>
        <v>4.6790153204889695E-3</v>
      </c>
      <c r="J35">
        <f t="shared" si="7"/>
        <v>-2.0874728620824028E-3</v>
      </c>
      <c r="K35">
        <f t="shared" si="8"/>
        <v>-3.8815489341833078E-3</v>
      </c>
      <c r="L35">
        <v>49.695354150799687</v>
      </c>
      <c r="M35">
        <v>50.172811059907843</v>
      </c>
      <c r="N35">
        <v>51.263537906137188</v>
      </c>
      <c r="O35">
        <v>49.238578680203048</v>
      </c>
      <c r="P35">
        <f>Factor_momentum!F23</f>
        <v>-7.5824434343741602E-4</v>
      </c>
      <c r="Q35">
        <f>macro_data_1963!B40</f>
        <v>32.28</v>
      </c>
      <c r="R35">
        <f>CAPE!B1145</f>
        <v>23.113696462615831</v>
      </c>
      <c r="S35">
        <f>macro_data_1963!I40</f>
        <v>4.78</v>
      </c>
      <c r="T35" t="s">
        <v>4345</v>
      </c>
      <c r="U35">
        <f t="shared" ca="1" si="0"/>
        <v>0</v>
      </c>
      <c r="W35">
        <f>_xlfn.XLOOKUP(A35,NFCI!D:D,NFCI!E:E)</f>
        <v>0.05</v>
      </c>
      <c r="X35">
        <f>_xlfn.XLOOKUP(A35,NFCI!G:G,NFCI!H:H)</f>
        <v>5.04</v>
      </c>
      <c r="Y35">
        <f>_xlfn.XLOOKUP(A35,NFCI!O:O,NFCI!P:P)</f>
        <v>5</v>
      </c>
      <c r="Z35">
        <f>Volatility_Forecast!B35</f>
        <v>3.368301238268668E-3</v>
      </c>
      <c r="AA35" t="s">
        <v>4417</v>
      </c>
      <c r="AB35">
        <f>_xlfn.XLOOKUP(A35,Amihud!A:A,Amihud!J:J,,-1)</f>
        <v>1.1683419149837749E-12</v>
      </c>
      <c r="AC35">
        <f t="shared" si="1"/>
        <v>3.3548585866158831E-3</v>
      </c>
      <c r="AD35">
        <f t="shared" si="2"/>
        <v>-2.070966771590332E-2</v>
      </c>
      <c r="AE35">
        <f t="shared" si="3"/>
        <v>1.308584593448758E-2</v>
      </c>
      <c r="AF35">
        <f t="shared" si="4"/>
        <v>1.732476508982117E-3</v>
      </c>
      <c r="AG35">
        <v>3.8</v>
      </c>
      <c r="AH35">
        <v>5.41</v>
      </c>
      <c r="AI35">
        <v>3.8770730472211671E-3</v>
      </c>
      <c r="AJ35">
        <f t="shared" si="5"/>
        <v>2.2227295472381392E-2</v>
      </c>
      <c r="AM35" s="21"/>
      <c r="AN35" s="23">
        <v>6.28</v>
      </c>
    </row>
    <row r="36" spans="1:40" ht="15" customHeight="1">
      <c r="A36" s="36">
        <v>24259</v>
      </c>
      <c r="B36">
        <v>-5.6578913665485057E-2</v>
      </c>
      <c r="C36">
        <v>-5.2503946289625181E-2</v>
      </c>
      <c r="D36">
        <v>-1.7023665590514051E-2</v>
      </c>
      <c r="E36">
        <v>1.799769620658687E-2</v>
      </c>
      <c r="F36">
        <v>-1.7938501050168809E-2</v>
      </c>
      <c r="G36">
        <v>4.2084106495823281E-3</v>
      </c>
      <c r="H36">
        <f t="shared" si="9"/>
        <v>2.0344817093676765E-2</v>
      </c>
      <c r="I36">
        <f t="shared" si="6"/>
        <v>4.0478314113797757E-3</v>
      </c>
      <c r="J36">
        <f t="shared" si="7"/>
        <v>-2.0315622410383423E-3</v>
      </c>
      <c r="K36">
        <f t="shared" si="8"/>
        <v>-2.7421006516621751E-3</v>
      </c>
      <c r="L36">
        <v>50.223752151463003</v>
      </c>
      <c r="M36">
        <v>49.881936245572611</v>
      </c>
      <c r="N36">
        <v>49.71680302076777</v>
      </c>
      <c r="O36">
        <v>50.174216027874557</v>
      </c>
      <c r="P36">
        <f>Factor_momentum!F24</f>
        <v>-5.0799864492071596E-4</v>
      </c>
      <c r="Q36">
        <f>macro_data_1963!B41</f>
        <v>32.35</v>
      </c>
      <c r="R36">
        <f>CAPE!B1146</f>
        <v>21.852177976763102</v>
      </c>
      <c r="S36">
        <f>macro_data_1963!I41</f>
        <v>4.8099999999999996</v>
      </c>
      <c r="T36" t="s">
        <v>4347</v>
      </c>
      <c r="U36">
        <f t="shared" ca="1" si="0"/>
        <v>1</v>
      </c>
      <c r="W36">
        <f>_xlfn.XLOOKUP(A36,NFCI!D:D,NFCI!E:E)</f>
        <v>-0.53</v>
      </c>
      <c r="X36">
        <f>_xlfn.XLOOKUP(A36,NFCI!G:G,NFCI!H:H)</f>
        <v>5.05</v>
      </c>
      <c r="Y36">
        <f>_xlfn.XLOOKUP(A36,NFCI!O:O,NFCI!P:P)</f>
        <v>5.09</v>
      </c>
      <c r="Z36">
        <f>Volatility_Forecast!B36</f>
        <v>1.00134481245957E-2</v>
      </c>
      <c r="AA36" t="s">
        <v>4411</v>
      </c>
      <c r="AB36">
        <f>_xlfn.XLOOKUP(A36,Amihud!A:A,Amihud!J:J,,-1)</f>
        <v>7.6469866800859192E-13</v>
      </c>
      <c r="AC36">
        <f t="shared" si="1"/>
        <v>3.2905252118928592E-2</v>
      </c>
      <c r="AD36">
        <f t="shared" si="2"/>
        <v>-1.4113267080777541E-3</v>
      </c>
      <c r="AE36">
        <f t="shared" si="3"/>
        <v>3.0517722632033011E-3</v>
      </c>
      <c r="AF36">
        <f t="shared" si="4"/>
        <v>-7.2498282725000918E-3</v>
      </c>
      <c r="AG36">
        <v>3.9</v>
      </c>
      <c r="AH36">
        <v>5.48</v>
      </c>
      <c r="AI36">
        <v>4.3350095370209814E-3</v>
      </c>
      <c r="AJ36">
        <f t="shared" si="5"/>
        <v>-5.4578828959405669E-2</v>
      </c>
      <c r="AM36" s="21"/>
      <c r="AN36" s="23">
        <v>-4.7</v>
      </c>
    </row>
    <row r="37" spans="1:40" ht="15" customHeight="1">
      <c r="A37" s="36">
        <v>24289</v>
      </c>
      <c r="B37">
        <v>-1.4558943621724611E-2</v>
      </c>
      <c r="C37">
        <v>1.3882170576846381E-2</v>
      </c>
      <c r="D37">
        <v>5.1468101612743844E-3</v>
      </c>
      <c r="E37">
        <v>9.688548394879426E-4</v>
      </c>
      <c r="F37">
        <v>7.4647268868790473E-3</v>
      </c>
      <c r="G37">
        <v>3.7466834721333608E-3</v>
      </c>
      <c r="H37">
        <f t="shared" si="9"/>
        <v>1.5914340550819295E-2</v>
      </c>
      <c r="I37">
        <f t="shared" si="6"/>
        <v>3.9384539871212187E-3</v>
      </c>
      <c r="J37">
        <f t="shared" si="7"/>
        <v>-2.5514661935023959E-4</v>
      </c>
      <c r="K37">
        <f t="shared" si="8"/>
        <v>-4.5421333799186281E-3</v>
      </c>
      <c r="L37">
        <v>50.578034682080919</v>
      </c>
      <c r="M37">
        <v>48.599348534201937</v>
      </c>
      <c r="N37">
        <v>50.603318250377079</v>
      </c>
      <c r="O37">
        <v>49.405351833498507</v>
      </c>
      <c r="P37">
        <f>Factor_momentum!F25</f>
        <v>-1.6204975915092301E-3</v>
      </c>
      <c r="Q37">
        <f>macro_data_1963!B42</f>
        <v>32.380000000000003</v>
      </c>
      <c r="R37">
        <f>CAPE!B1147</f>
        <v>21.555253383226258</v>
      </c>
      <c r="S37">
        <f>macro_data_1963!I42</f>
        <v>5.0199999999999996</v>
      </c>
      <c r="T37" t="s">
        <v>4345</v>
      </c>
      <c r="U37">
        <f t="shared" ca="1" si="0"/>
        <v>0</v>
      </c>
      <c r="W37">
        <f>_xlfn.XLOOKUP(A37,NFCI!D:D,NFCI!E:E)</f>
        <v>-0.7</v>
      </c>
      <c r="X37">
        <f>_xlfn.XLOOKUP(A37,NFCI!G:G,NFCI!H:H)</f>
        <v>5.24</v>
      </c>
      <c r="Y37">
        <f>_xlfn.XLOOKUP(A37,NFCI!O:O,NFCI!P:P)</f>
        <v>5.26</v>
      </c>
      <c r="Z37">
        <f>Volatility_Forecast!B37</f>
        <v>4.8195021688568866E-3</v>
      </c>
      <c r="AA37" t="s">
        <v>4423</v>
      </c>
      <c r="AB37">
        <f>_xlfn.XLOOKUP(A37,Amihud!A:A,Amihud!J:J,,-1)</f>
        <v>2.3062391015080979E-11</v>
      </c>
      <c r="AC37">
        <f t="shared" si="1"/>
        <v>-5.2503946289625181E-2</v>
      </c>
      <c r="AD37">
        <f t="shared" si="2"/>
        <v>-1.7023665590514051E-2</v>
      </c>
      <c r="AE37">
        <f t="shared" si="3"/>
        <v>1.799769620658687E-2</v>
      </c>
      <c r="AF37">
        <f t="shared" si="4"/>
        <v>-1.7938501050168809E-2</v>
      </c>
      <c r="AG37">
        <v>3.8</v>
      </c>
      <c r="AH37">
        <v>5.58</v>
      </c>
      <c r="AI37">
        <v>6.2625565042692113E-3</v>
      </c>
      <c r="AJ37">
        <f t="shared" si="5"/>
        <v>-1.358787182918716E-2</v>
      </c>
      <c r="AM37" s="21"/>
      <c r="AN37" s="23">
        <v>3.25</v>
      </c>
    </row>
    <row r="38" spans="1:40" ht="15" customHeight="1">
      <c r="A38" s="36">
        <v>24320</v>
      </c>
      <c r="B38">
        <v>-1.6153178432311899E-2</v>
      </c>
      <c r="C38">
        <v>-4.451033811659566E-3</v>
      </c>
      <c r="D38">
        <v>9.5018176895786954E-3</v>
      </c>
      <c r="E38">
        <v>-3.55076722853731E-3</v>
      </c>
      <c r="F38">
        <v>1.6720383712453431E-2</v>
      </c>
      <c r="G38">
        <v>3.6061626535701659E-3</v>
      </c>
      <c r="H38">
        <f t="shared" si="9"/>
        <v>2.0719619419197154E-2</v>
      </c>
      <c r="I38">
        <f t="shared" si="6"/>
        <v>3.9948610191581089E-3</v>
      </c>
      <c r="J38">
        <f t="shared" si="7"/>
        <v>-5.0579735224121015E-4</v>
      </c>
      <c r="K38">
        <f t="shared" si="8"/>
        <v>-4.1578264751604881E-3</v>
      </c>
      <c r="L38">
        <v>49.569551427276863</v>
      </c>
      <c r="M38">
        <v>51.521164021164019</v>
      </c>
      <c r="N38">
        <v>47.799174690508927</v>
      </c>
      <c r="O38">
        <v>51.952380952380949</v>
      </c>
      <c r="P38">
        <f>Factor_momentum!F26</f>
        <v>-8.57097964277531E-4</v>
      </c>
      <c r="Q38">
        <f>macro_data_1963!B43</f>
        <v>32.450000000000003</v>
      </c>
      <c r="R38">
        <f>CAPE!B1148</f>
        <v>21.381702007433422</v>
      </c>
      <c r="S38">
        <f>macro_data_1963!I43</f>
        <v>5.22</v>
      </c>
      <c r="T38" t="s">
        <v>4348</v>
      </c>
      <c r="U38">
        <f t="shared" ca="1" si="0"/>
        <v>0</v>
      </c>
      <c r="W38">
        <f>_xlfn.XLOOKUP(A38,NFCI!D:D,NFCI!E:E)</f>
        <v>0.86</v>
      </c>
      <c r="X38">
        <f>_xlfn.XLOOKUP(A38,NFCI!G:G,NFCI!H:H)</f>
        <v>5.84</v>
      </c>
      <c r="Y38">
        <f>_xlfn.XLOOKUP(A38,NFCI!O:O,NFCI!P:P)</f>
        <v>5.68</v>
      </c>
      <c r="Z38">
        <f>Volatility_Forecast!B38</f>
        <v>6.8513087735488131E-3</v>
      </c>
      <c r="AA38" t="s">
        <v>4410</v>
      </c>
      <c r="AB38">
        <f>_xlfn.XLOOKUP(A38,Amihud!A:A,Amihud!J:J,,-1)</f>
        <v>3.1882607605446458E-11</v>
      </c>
      <c r="AC38">
        <f t="shared" si="1"/>
        <v>1.3882170576846381E-2</v>
      </c>
      <c r="AD38">
        <f t="shared" si="2"/>
        <v>5.1468101612743844E-3</v>
      </c>
      <c r="AE38">
        <f t="shared" si="3"/>
        <v>9.688548394879426E-4</v>
      </c>
      <c r="AF38">
        <f t="shared" si="4"/>
        <v>7.4647268868790473E-3</v>
      </c>
      <c r="AG38">
        <v>3.8</v>
      </c>
      <c r="AH38">
        <v>5.68</v>
      </c>
      <c r="AI38">
        <v>2.963609988925457E-3</v>
      </c>
      <c r="AJ38">
        <f t="shared" si="5"/>
        <v>-8.0514653531231443E-3</v>
      </c>
      <c r="AM38" s="21"/>
      <c r="AN38" s="23">
        <v>-1.34</v>
      </c>
    </row>
    <row r="39" spans="1:40" ht="15" customHeight="1">
      <c r="A39" s="36">
        <v>24351</v>
      </c>
      <c r="B39">
        <v>-7.9010392587470224E-2</v>
      </c>
      <c r="C39">
        <v>-3.3693138660054411E-2</v>
      </c>
      <c r="D39">
        <v>4.6051655278112058E-3</v>
      </c>
      <c r="E39">
        <v>-5.2882530925625337E-3</v>
      </c>
      <c r="F39">
        <v>6.6580199167369791E-3</v>
      </c>
      <c r="G39">
        <v>4.1482075377754501E-3</v>
      </c>
      <c r="H39">
        <f t="shared" si="9"/>
        <v>1.9472173112614066E-2</v>
      </c>
      <c r="I39">
        <f t="shared" si="6"/>
        <v>2.9820874867006199E-3</v>
      </c>
      <c r="J39">
        <f t="shared" si="7"/>
        <v>3.3380035087429705E-4</v>
      </c>
      <c r="K39">
        <f t="shared" si="8"/>
        <v>-2.7694778149805754E-3</v>
      </c>
      <c r="L39">
        <v>48.976377952755897</v>
      </c>
      <c r="M39">
        <v>49.325418240690773</v>
      </c>
      <c r="N39">
        <v>48.289399887829497</v>
      </c>
      <c r="O39">
        <v>50.961915979583821</v>
      </c>
      <c r="P39">
        <f>Factor_momentum!F27</f>
        <v>-1.0205464544727799E-3</v>
      </c>
      <c r="Q39">
        <f>macro_data_1963!B44</f>
        <v>32.65</v>
      </c>
      <c r="R39">
        <f>CAPE!B1149</f>
        <v>19.9139038640098</v>
      </c>
      <c r="S39">
        <f>macro_data_1963!I44</f>
        <v>5.18</v>
      </c>
      <c r="T39" t="s">
        <v>4348</v>
      </c>
      <c r="U39">
        <f t="shared" ca="1" si="0"/>
        <v>0</v>
      </c>
      <c r="W39">
        <f>_xlfn.XLOOKUP(A39,NFCI!D:D,NFCI!E:E)</f>
        <v>-0.73</v>
      </c>
      <c r="X39">
        <f>_xlfn.XLOOKUP(A39,NFCI!G:G,NFCI!H:H)</f>
        <v>5.62</v>
      </c>
      <c r="Y39">
        <f>_xlfn.XLOOKUP(A39,NFCI!O:O,NFCI!P:P)</f>
        <v>5.34</v>
      </c>
      <c r="Z39">
        <f>Volatility_Forecast!B39</f>
        <v>1.7486502405091271E-2</v>
      </c>
      <c r="AA39" t="s">
        <v>4410</v>
      </c>
      <c r="AB39">
        <f>_xlfn.XLOOKUP(A39,Amihud!A:A,Amihud!J:J,,-1)</f>
        <v>1.602487894172117E-11</v>
      </c>
      <c r="AC39">
        <f t="shared" si="1"/>
        <v>-4.451033811659566E-3</v>
      </c>
      <c r="AD39">
        <f t="shared" si="2"/>
        <v>9.5018176895786954E-3</v>
      </c>
      <c r="AE39">
        <f t="shared" si="3"/>
        <v>-3.55076722853731E-3</v>
      </c>
      <c r="AF39">
        <f t="shared" si="4"/>
        <v>1.6720383712453431E-2</v>
      </c>
      <c r="AG39">
        <v>3.8</v>
      </c>
      <c r="AH39">
        <v>5.83</v>
      </c>
      <c r="AI39">
        <v>3.203682679896114E-3</v>
      </c>
      <c r="AJ39">
        <f t="shared" si="5"/>
        <v>-6.8647394997523425E-2</v>
      </c>
      <c r="AM39" s="21"/>
      <c r="AN39" s="23">
        <v>-2.14</v>
      </c>
    </row>
    <row r="40" spans="1:40" ht="15" customHeight="1">
      <c r="A40" s="36">
        <v>24381</v>
      </c>
      <c r="B40">
        <v>-1.0492143670266071E-2</v>
      </c>
      <c r="C40">
        <v>-1.0925002495093089E-2</v>
      </c>
      <c r="D40">
        <v>4.2411126311248104E-3</v>
      </c>
      <c r="E40">
        <v>-1.2575573198194471E-2</v>
      </c>
      <c r="F40">
        <v>2.289332160041568E-2</v>
      </c>
      <c r="G40">
        <v>3.9975901302726768E-3</v>
      </c>
      <c r="H40">
        <f t="shared" si="9"/>
        <v>1.4456318621172831E-2</v>
      </c>
      <c r="I40">
        <f t="shared" si="6"/>
        <v>4.1488859851910309E-3</v>
      </c>
      <c r="J40">
        <f t="shared" si="7"/>
        <v>-1.6265337432114777E-3</v>
      </c>
      <c r="K40">
        <f t="shared" si="8"/>
        <v>-1.6614282006922889E-3</v>
      </c>
      <c r="L40">
        <v>49.46078431372549</v>
      </c>
      <c r="M40">
        <v>52.494758909853253</v>
      </c>
      <c r="N40">
        <v>47.583947583947591</v>
      </c>
      <c r="O40">
        <v>51.526162790697683</v>
      </c>
      <c r="P40">
        <f>Factor_momentum!F28</f>
        <v>-5.3781152183274197E-4</v>
      </c>
      <c r="Q40">
        <f>macro_data_1963!B45</f>
        <v>32.75</v>
      </c>
      <c r="R40">
        <f>CAPE!B1150</f>
        <v>19.161676250614999</v>
      </c>
      <c r="S40">
        <f>macro_data_1963!I45</f>
        <v>5.01</v>
      </c>
      <c r="T40" t="s">
        <v>4348</v>
      </c>
      <c r="U40">
        <f t="shared" ca="1" si="0"/>
        <v>0</v>
      </c>
      <c r="W40">
        <f>_xlfn.XLOOKUP(A40,NFCI!D:D,NFCI!E:E)</f>
        <v>-0.78</v>
      </c>
      <c r="X40">
        <f>_xlfn.XLOOKUP(A40,NFCI!G:G,NFCI!H:H)</f>
        <v>5.5</v>
      </c>
      <c r="Y40">
        <f>_xlfn.XLOOKUP(A40,NFCI!O:O,NFCI!P:P)</f>
        <v>5.22</v>
      </c>
      <c r="Z40">
        <f>Volatility_Forecast!B40</f>
        <v>8.5514152220380231E-3</v>
      </c>
      <c r="AA40" t="s">
        <v>4408</v>
      </c>
      <c r="AB40">
        <f>_xlfn.XLOOKUP(A40,Amihud!A:A,Amihud!J:J,,-1)</f>
        <v>6.935399679700627E-12</v>
      </c>
      <c r="AC40">
        <f t="shared" si="1"/>
        <v>-3.3693138660054411E-2</v>
      </c>
      <c r="AD40">
        <f t="shared" si="2"/>
        <v>4.6051655278112058E-3</v>
      </c>
      <c r="AE40">
        <f t="shared" si="3"/>
        <v>-5.2882530925625337E-3</v>
      </c>
      <c r="AF40">
        <f t="shared" si="4"/>
        <v>6.6580199167369791E-3</v>
      </c>
      <c r="AG40">
        <v>3.7</v>
      </c>
      <c r="AH40">
        <v>6.09</v>
      </c>
      <c r="AI40">
        <v>2.1082983242128759E-3</v>
      </c>
      <c r="AJ40">
        <f t="shared" si="5"/>
        <v>-3.7773990400460589E-2</v>
      </c>
      <c r="AM40" s="21"/>
      <c r="AN40" s="23">
        <v>-1.84</v>
      </c>
    </row>
    <row r="41" spans="1:40" ht="15" customHeight="1">
      <c r="A41" s="36">
        <v>24412</v>
      </c>
      <c r="B41">
        <v>3.8425121624645182E-2</v>
      </c>
      <c r="C41">
        <v>-6.2163537366869533E-2</v>
      </c>
      <c r="D41">
        <v>2.587909639197461E-2</v>
      </c>
      <c r="E41">
        <v>-3.6117277417504812E-2</v>
      </c>
      <c r="F41">
        <v>3.9705855779852639E-2</v>
      </c>
      <c r="G41">
        <v>4.6301781758728566E-3</v>
      </c>
      <c r="H41">
        <f t="shared" si="9"/>
        <v>1.3054908839613974E-2</v>
      </c>
      <c r="I41">
        <f t="shared" si="6"/>
        <v>4.6157254041423465E-3</v>
      </c>
      <c r="J41">
        <f t="shared" si="7"/>
        <v>-1.9579260421146347E-3</v>
      </c>
      <c r="K41">
        <f t="shared" si="8"/>
        <v>-5.8644216879321298E-4</v>
      </c>
      <c r="L41">
        <v>49.709724238026119</v>
      </c>
      <c r="M41">
        <v>49.984389634717452</v>
      </c>
      <c r="N41">
        <v>50.706940874035993</v>
      </c>
      <c r="O41">
        <v>50.207999999999998</v>
      </c>
      <c r="P41">
        <f>Factor_momentum!F29</f>
        <v>1.2773192884757599E-4</v>
      </c>
      <c r="Q41">
        <f>macro_data_1963!B46</f>
        <v>32.85</v>
      </c>
      <c r="R41">
        <f>CAPE!B1151</f>
        <v>18.825409371315679</v>
      </c>
      <c r="S41">
        <f>macro_data_1963!I46</f>
        <v>5.16</v>
      </c>
      <c r="T41" t="s">
        <v>4348</v>
      </c>
      <c r="U41">
        <f t="shared" ca="1" si="0"/>
        <v>0</v>
      </c>
      <c r="W41">
        <f>_xlfn.XLOOKUP(A41,NFCI!D:D,NFCI!E:E)</f>
        <v>-0.63</v>
      </c>
      <c r="X41">
        <f>_xlfn.XLOOKUP(A41,NFCI!G:G,NFCI!H:H)</f>
        <v>5.45</v>
      </c>
      <c r="Y41">
        <f>_xlfn.XLOOKUP(A41,NFCI!O:O,NFCI!P:P)</f>
        <v>5.28</v>
      </c>
      <c r="Z41">
        <f>Volatility_Forecast!B41</f>
        <v>6.5132615899664058E-3</v>
      </c>
      <c r="AA41" t="s">
        <v>4410</v>
      </c>
      <c r="AB41">
        <f>_xlfn.XLOOKUP(A41,Amihud!A:A,Amihud!J:J,,-1)</f>
        <v>1.4524989204572E-11</v>
      </c>
      <c r="AC41">
        <f t="shared" si="1"/>
        <v>-1.0925002495093089E-2</v>
      </c>
      <c r="AD41">
        <f t="shared" si="2"/>
        <v>4.2411126311248104E-3</v>
      </c>
      <c r="AE41">
        <f t="shared" si="3"/>
        <v>-1.2575573198194471E-2</v>
      </c>
      <c r="AF41">
        <f t="shared" si="4"/>
        <v>2.289332160041568E-2</v>
      </c>
      <c r="AG41">
        <v>3.7</v>
      </c>
      <c r="AH41">
        <v>6.1</v>
      </c>
      <c r="AI41">
        <v>3.264081184350974E-3</v>
      </c>
      <c r="AJ41">
        <f t="shared" si="5"/>
        <v>-1.7548928126187666E-2</v>
      </c>
      <c r="AM41" s="21"/>
      <c r="AN41" s="23">
        <v>-5.26</v>
      </c>
    </row>
    <row r="42" spans="1:40" ht="15" customHeight="1">
      <c r="A42" s="36">
        <v>24442</v>
      </c>
      <c r="B42">
        <v>1.4124913257348661E-2</v>
      </c>
      <c r="C42">
        <v>3.441198016374436E-2</v>
      </c>
      <c r="D42">
        <v>-4.5532113627154702E-2</v>
      </c>
      <c r="E42">
        <v>4.7231165681024923E-2</v>
      </c>
      <c r="F42">
        <v>-6.0382119352326069E-2</v>
      </c>
      <c r="G42">
        <v>4.0076091277567727E-3</v>
      </c>
      <c r="H42">
        <f t="shared" si="9"/>
        <v>5.0696314097641668E-3</v>
      </c>
      <c r="I42">
        <f t="shared" si="6"/>
        <v>5.5179597542162799E-3</v>
      </c>
      <c r="J42">
        <f t="shared" si="7"/>
        <v>-5.850276206199323E-3</v>
      </c>
      <c r="K42">
        <f t="shared" si="8"/>
        <v>3.2645733110740478E-3</v>
      </c>
      <c r="L42">
        <v>50.489153551680133</v>
      </c>
      <c r="M42">
        <v>49.080622347949081</v>
      </c>
      <c r="N42">
        <v>51.058201058201057</v>
      </c>
      <c r="O42">
        <v>49.424405218726022</v>
      </c>
      <c r="P42">
        <f>Factor_momentum!F30</f>
        <v>9.2265318487611296E-4</v>
      </c>
      <c r="Q42">
        <f>macro_data_1963!B47</f>
        <v>32.880000000000003</v>
      </c>
      <c r="R42">
        <f>CAPE!B1152</f>
        <v>19.711251211928971</v>
      </c>
      <c r="S42">
        <f>macro_data_1963!I47</f>
        <v>4.84</v>
      </c>
      <c r="T42" t="s">
        <v>4347</v>
      </c>
      <c r="U42">
        <f t="shared" ca="1" si="0"/>
        <v>0</v>
      </c>
      <c r="W42">
        <f>_xlfn.XLOOKUP(A42,NFCI!D:D,NFCI!E:E)</f>
        <v>-0.36</v>
      </c>
      <c r="X42">
        <f>_xlfn.XLOOKUP(A42,NFCI!G:G,NFCI!H:H)</f>
        <v>5</v>
      </c>
      <c r="Y42">
        <f>_xlfn.XLOOKUP(A42,NFCI!O:O,NFCI!P:P)</f>
        <v>4.8</v>
      </c>
      <c r="Z42">
        <f>Volatility_Forecast!B42</f>
        <v>5.8090427690916987E-3</v>
      </c>
      <c r="AA42" t="s">
        <v>4406</v>
      </c>
      <c r="AB42">
        <f>_xlfn.XLOOKUP(A42,Amihud!A:A,Amihud!J:J,,-1)</f>
        <v>6.7725159125817317E-12</v>
      </c>
      <c r="AC42">
        <f t="shared" si="1"/>
        <v>-6.2163537366869533E-2</v>
      </c>
      <c r="AD42">
        <f t="shared" si="2"/>
        <v>2.587909639197461E-2</v>
      </c>
      <c r="AE42">
        <f t="shared" si="3"/>
        <v>-3.6117277417504812E-2</v>
      </c>
      <c r="AF42">
        <f t="shared" si="4"/>
        <v>3.9705855779852639E-2</v>
      </c>
      <c r="AG42">
        <v>3.6</v>
      </c>
      <c r="AH42">
        <v>6.13</v>
      </c>
      <c r="AI42">
        <v>2.544176149505042E-3</v>
      </c>
      <c r="AJ42">
        <f t="shared" si="5"/>
        <v>4.7055648200832821E-2</v>
      </c>
      <c r="AM42" s="21"/>
      <c r="AN42" s="23">
        <v>5.72</v>
      </c>
    </row>
    <row r="43" spans="1:40" ht="15" customHeight="1">
      <c r="A43" s="36">
        <v>24473</v>
      </c>
      <c r="B43">
        <v>1.334715556859045E-3</v>
      </c>
      <c r="C43">
        <v>1.9401688928996519E-2</v>
      </c>
      <c r="D43">
        <v>-1.0957087019289319E-2</v>
      </c>
      <c r="E43">
        <v>2.7287005199980729E-3</v>
      </c>
      <c r="F43">
        <v>-5.40411937654528E-3</v>
      </c>
      <c r="G43">
        <v>3.9975901302726768E-3</v>
      </c>
      <c r="H43">
        <f t="shared" si="9"/>
        <v>3.5707969722489161E-3</v>
      </c>
      <c r="I43">
        <f t="shared" si="6"/>
        <v>1.6437803888485851E-3</v>
      </c>
      <c r="J43">
        <f t="shared" si="7"/>
        <v>-1.0822118444778299E-3</v>
      </c>
      <c r="K43">
        <f t="shared" si="8"/>
        <v>-1.2160902435097067E-3</v>
      </c>
      <c r="L43">
        <v>53.082502266545788</v>
      </c>
      <c r="M43">
        <v>51.790527531767417</v>
      </c>
      <c r="N43">
        <v>50.058662495111463</v>
      </c>
      <c r="O43">
        <v>50.242266120014897</v>
      </c>
      <c r="P43">
        <f>Factor_momentum!F31</f>
        <v>-3.6484257589888499E-3</v>
      </c>
      <c r="Q43">
        <f>macro_data_1963!B48</f>
        <v>32.92</v>
      </c>
      <c r="R43">
        <f>CAPE!B1153</f>
        <v>19.736473752791969</v>
      </c>
      <c r="S43">
        <f>macro_data_1963!I48</f>
        <v>4.58</v>
      </c>
      <c r="T43" t="s">
        <v>4345</v>
      </c>
      <c r="U43">
        <f t="shared" ca="1" si="0"/>
        <v>0</v>
      </c>
      <c r="W43">
        <f>_xlfn.XLOOKUP(A43,NFCI!D:D,NFCI!E:E)</f>
        <v>0.52</v>
      </c>
      <c r="X43">
        <f>_xlfn.XLOOKUP(A43,NFCI!G:G,NFCI!H:H)</f>
        <v>4.62</v>
      </c>
      <c r="Y43">
        <f>_xlfn.XLOOKUP(A43,NFCI!O:O,NFCI!P:P)</f>
        <v>4.67</v>
      </c>
      <c r="Z43">
        <f>Volatility_Forecast!B43</f>
        <v>4.4291862467459161E-3</v>
      </c>
      <c r="AA43" t="s">
        <v>4421</v>
      </c>
      <c r="AB43">
        <f>_xlfn.XLOOKUP(A43,Amihud!A:A,Amihud!J:J,,-1)</f>
        <v>5.4685005676304319E-13</v>
      </c>
      <c r="AC43">
        <f t="shared" si="1"/>
        <v>3.441198016374436E-2</v>
      </c>
      <c r="AD43">
        <f t="shared" si="2"/>
        <v>-4.5532113627154702E-2</v>
      </c>
      <c r="AE43">
        <f t="shared" si="3"/>
        <v>4.7231165681024923E-2</v>
      </c>
      <c r="AF43">
        <f t="shared" si="4"/>
        <v>-6.0382119352326069E-2</v>
      </c>
      <c r="AG43">
        <v>3.8</v>
      </c>
      <c r="AH43">
        <v>6.18</v>
      </c>
      <c r="AI43">
        <v>2.7684215383195678E-3</v>
      </c>
      <c r="AJ43">
        <f t="shared" si="5"/>
        <v>1.2796012080518724E-3</v>
      </c>
      <c r="AM43" s="21"/>
      <c r="AN43" s="23">
        <v>1.06</v>
      </c>
    </row>
    <row r="44" spans="1:40" ht="15" customHeight="1">
      <c r="A44" s="36">
        <v>24504</v>
      </c>
      <c r="B44">
        <v>8.1486424081546049E-2</v>
      </c>
      <c r="C44">
        <v>8.5065343312205943E-2</v>
      </c>
      <c r="D44">
        <v>2.0814440306091919E-2</v>
      </c>
      <c r="E44">
        <v>1.2304365348468019E-2</v>
      </c>
      <c r="F44">
        <v>-2.742655142997397E-2</v>
      </c>
      <c r="G44">
        <v>4.2084106495823281E-3</v>
      </c>
      <c r="H44">
        <f t="shared" si="9"/>
        <v>3.0303863128436173E-3</v>
      </c>
      <c r="I44">
        <f t="shared" si="6"/>
        <v>-9.2577843780562209E-4</v>
      </c>
      <c r="J44">
        <f t="shared" si="7"/>
        <v>9.4740112367837817E-5</v>
      </c>
      <c r="K44">
        <f t="shared" si="8"/>
        <v>-8.9990061496215566E-4</v>
      </c>
      <c r="L44">
        <v>50.702426564495532</v>
      </c>
      <c r="M44">
        <v>49.889746416758548</v>
      </c>
      <c r="N44">
        <v>49.945533769063182</v>
      </c>
      <c r="O44">
        <v>49.334557136301058</v>
      </c>
      <c r="P44">
        <f>Factor_momentum!F32</f>
        <v>-5.4786360725570197E-3</v>
      </c>
      <c r="Q44">
        <f>macro_data_1963!B49</f>
        <v>32.9</v>
      </c>
      <c r="R44">
        <f>CAPE!B1154</f>
        <v>20.432242125384281</v>
      </c>
      <c r="S44">
        <f>macro_data_1963!I49</f>
        <v>4.63</v>
      </c>
      <c r="T44" t="s">
        <v>4345</v>
      </c>
      <c r="U44">
        <f t="shared" ca="1" si="0"/>
        <v>1</v>
      </c>
      <c r="W44">
        <f>_xlfn.XLOOKUP(A44,NFCI!D:D,NFCI!E:E)</f>
        <v>-0.03</v>
      </c>
      <c r="X44">
        <f>_xlfn.XLOOKUP(A44,NFCI!G:G,NFCI!H:H)</f>
        <v>4.76</v>
      </c>
      <c r="Y44">
        <f>_xlfn.XLOOKUP(A44,NFCI!O:O,NFCI!P:P)</f>
        <v>4.78</v>
      </c>
      <c r="Z44">
        <f>Volatility_Forecast!B44</f>
        <v>4.5024244286814546E-3</v>
      </c>
      <c r="AA44" t="s">
        <v>4419</v>
      </c>
      <c r="AB44">
        <f>_xlfn.XLOOKUP(A44,Amihud!A:A,Amihud!J:J,,-1)</f>
        <v>2.5100084072087171E-12</v>
      </c>
      <c r="AC44">
        <f t="shared" si="1"/>
        <v>1.9401688928996519E-2</v>
      </c>
      <c r="AD44">
        <f t="shared" si="2"/>
        <v>-1.0957087019289319E-2</v>
      </c>
      <c r="AE44">
        <f t="shared" si="3"/>
        <v>2.7287005199980729E-3</v>
      </c>
      <c r="AF44">
        <f t="shared" si="4"/>
        <v>-5.40411937654528E-3</v>
      </c>
      <c r="AG44">
        <v>3.9</v>
      </c>
      <c r="AH44">
        <v>5.97</v>
      </c>
      <c r="AI44">
        <v>3.1902329790334211E-3</v>
      </c>
      <c r="AJ44">
        <f t="shared" si="5"/>
        <v>3.5252922143393865E-2</v>
      </c>
      <c r="AM44" s="21"/>
      <c r="AN44" s="23">
        <v>-6.93</v>
      </c>
    </row>
    <row r="45" spans="1:40" ht="15" customHeight="1">
      <c r="A45" s="36">
        <v>24532</v>
      </c>
      <c r="B45">
        <v>8.0290740330497545E-3</v>
      </c>
      <c r="C45">
        <v>3.027240678621879E-2</v>
      </c>
      <c r="D45">
        <v>-2.172622695374149E-2</v>
      </c>
      <c r="E45">
        <v>1.7049836846199321E-2</v>
      </c>
      <c r="F45">
        <v>-1.00084958936103E-2</v>
      </c>
      <c r="G45">
        <v>3.6161797514233651E-3</v>
      </c>
      <c r="H45">
        <f t="shared" si="9"/>
        <v>6.1353877188784671E-3</v>
      </c>
      <c r="I45">
        <f t="shared" si="6"/>
        <v>-1.8081332019957701E-3</v>
      </c>
      <c r="J45">
        <f t="shared" si="7"/>
        <v>3.1818101664839635E-3</v>
      </c>
      <c r="K45">
        <f t="shared" si="8"/>
        <v>-3.0665170675900923E-3</v>
      </c>
      <c r="L45">
        <v>49.715261958997722</v>
      </c>
      <c r="M45">
        <v>50.67096081588835</v>
      </c>
      <c r="N45">
        <v>50.289017341040463</v>
      </c>
      <c r="O45">
        <v>49.77106227106227</v>
      </c>
      <c r="P45">
        <f>Factor_momentum!F33</f>
        <v>-6.21925635075925E-3</v>
      </c>
      <c r="Q45">
        <f>macro_data_1963!B50</f>
        <v>33</v>
      </c>
      <c r="R45">
        <f>CAPE!B1155</f>
        <v>21.074443163678438</v>
      </c>
      <c r="S45">
        <f>macro_data_1963!I50</f>
        <v>4.54</v>
      </c>
      <c r="T45" t="s">
        <v>4345</v>
      </c>
      <c r="U45">
        <f t="shared" ca="1" si="0"/>
        <v>1</v>
      </c>
      <c r="W45">
        <f>_xlfn.XLOOKUP(A45,NFCI!D:D,NFCI!E:E)</f>
        <v>0</v>
      </c>
      <c r="X45">
        <f>_xlfn.XLOOKUP(A45,NFCI!G:G,NFCI!H:H)</f>
        <v>4.13</v>
      </c>
      <c r="Y45">
        <f>_xlfn.XLOOKUP(A45,NFCI!O:O,NFCI!P:P)</f>
        <v>4.42</v>
      </c>
      <c r="Z45">
        <f>Volatility_Forecast!B45</f>
        <v>4.9481695185227097E-3</v>
      </c>
      <c r="AA45" t="s">
        <v>4421</v>
      </c>
      <c r="AB45">
        <f>_xlfn.XLOOKUP(A45,Amihud!A:A,Amihud!J:J,,-1)</f>
        <v>1.027655946903884E-11</v>
      </c>
      <c r="AC45">
        <f t="shared" si="1"/>
        <v>8.5065343312205943E-2</v>
      </c>
      <c r="AD45">
        <f t="shared" si="2"/>
        <v>2.0814440306091919E-2</v>
      </c>
      <c r="AE45">
        <f t="shared" si="3"/>
        <v>1.2304365348468019E-2</v>
      </c>
      <c r="AF45">
        <f t="shared" si="4"/>
        <v>-2.742655142997397E-2</v>
      </c>
      <c r="AG45">
        <v>3.8</v>
      </c>
      <c r="AH45">
        <v>5.82</v>
      </c>
      <c r="AI45">
        <v>3.3635543596251168E-4</v>
      </c>
      <c r="AJ45">
        <f t="shared" si="5"/>
        <v>3.1430766841604223E-2</v>
      </c>
      <c r="AM45" s="21"/>
      <c r="AN45" s="23">
        <v>3.52</v>
      </c>
    </row>
    <row r="46" spans="1:40" ht="15" customHeight="1">
      <c r="A46" s="36">
        <v>24563</v>
      </c>
      <c r="B46">
        <v>3.9962446440127142E-2</v>
      </c>
      <c r="C46">
        <v>1.8315709766931532E-2</v>
      </c>
      <c r="D46">
        <v>3.6311704216580591E-3</v>
      </c>
      <c r="E46">
        <v>8.4899038095025414E-3</v>
      </c>
      <c r="F46">
        <v>-1.5143646285564531E-2</v>
      </c>
      <c r="G46">
        <v>3.967493388965293E-3</v>
      </c>
      <c r="H46">
        <f t="shared" si="9"/>
        <v>4.6297534875212243E-3</v>
      </c>
      <c r="I46">
        <f t="shared" si="6"/>
        <v>-3.9309704089020838E-3</v>
      </c>
      <c r="J46">
        <f t="shared" si="7"/>
        <v>4.7405305585547413E-3</v>
      </c>
      <c r="K46">
        <f t="shared" si="8"/>
        <v>-2.7695692474837184E-3</v>
      </c>
      <c r="L46">
        <v>49.165673420738983</v>
      </c>
      <c r="M46">
        <v>51.815017404276482</v>
      </c>
      <c r="N46">
        <v>48.121645796064399</v>
      </c>
      <c r="O46">
        <v>52.551288795370859</v>
      </c>
      <c r="P46">
        <f>Factor_momentum!F34</f>
        <v>-7.7179766363040898E-3</v>
      </c>
      <c r="Q46">
        <f>macro_data_1963!B51</f>
        <v>33</v>
      </c>
      <c r="R46">
        <f>CAPE!B1156</f>
        <v>21.4438986020191</v>
      </c>
      <c r="S46">
        <f>macro_data_1963!I51</f>
        <v>4.59</v>
      </c>
      <c r="T46" t="s">
        <v>4345</v>
      </c>
      <c r="U46">
        <f t="shared" ca="1" si="0"/>
        <v>0</v>
      </c>
      <c r="W46">
        <f>_xlfn.XLOOKUP(A46,NFCI!D:D,NFCI!E:E)</f>
        <v>0.78</v>
      </c>
      <c r="X46">
        <f>_xlfn.XLOOKUP(A46,NFCI!G:G,NFCI!H:H)</f>
        <v>4.1399999999999997</v>
      </c>
      <c r="Y46">
        <f>_xlfn.XLOOKUP(A46,NFCI!O:O,NFCI!P:P)</f>
        <v>4.72</v>
      </c>
      <c r="Z46">
        <f>Volatility_Forecast!B46</f>
        <v>4.6800041016712684E-3</v>
      </c>
      <c r="AA46" t="s">
        <v>4417</v>
      </c>
      <c r="AB46">
        <f>_xlfn.XLOOKUP(A46,Amihud!A:A,Amihud!J:J,,-1)</f>
        <v>7.5173654473838051E-12</v>
      </c>
      <c r="AC46">
        <f t="shared" si="1"/>
        <v>3.027240678621879E-2</v>
      </c>
      <c r="AD46">
        <f t="shared" si="2"/>
        <v>-2.172622695374149E-2</v>
      </c>
      <c r="AE46">
        <f t="shared" si="3"/>
        <v>1.7049836846199321E-2</v>
      </c>
      <c r="AF46">
        <f t="shared" si="4"/>
        <v>-1.00084958936103E-2</v>
      </c>
      <c r="AG46">
        <v>3.8</v>
      </c>
      <c r="AH46">
        <v>5.85</v>
      </c>
      <c r="AI46">
        <v>1.543658010973727E-3</v>
      </c>
      <c r="AJ46">
        <f t="shared" si="5"/>
        <v>1.7530970354529416E-2</v>
      </c>
      <c r="AM46" s="21"/>
      <c r="AN46" s="23">
        <v>1.53</v>
      </c>
    </row>
    <row r="47" spans="1:40" ht="15" customHeight="1">
      <c r="A47" s="36">
        <v>24593</v>
      </c>
      <c r="B47">
        <v>3.8631833008594192E-2</v>
      </c>
      <c r="C47">
        <v>4.6526191840794429E-3</v>
      </c>
      <c r="D47">
        <v>-2.2050018506730721E-2</v>
      </c>
      <c r="E47">
        <v>2.9492547279082348E-2</v>
      </c>
      <c r="F47">
        <v>-3.3721604390978599E-2</v>
      </c>
      <c r="G47">
        <v>3.2048686726153801E-3</v>
      </c>
      <c r="H47">
        <f t="shared" si="9"/>
        <v>5.8764910858808616E-3</v>
      </c>
      <c r="I47">
        <f t="shared" si="6"/>
        <v>-1.9025672307719694E-3</v>
      </c>
      <c r="J47">
        <f t="shared" si="7"/>
        <v>4.3575353814726556E-3</v>
      </c>
      <c r="K47">
        <f t="shared" si="8"/>
        <v>-4.1759128136959383E-3</v>
      </c>
      <c r="L47">
        <v>49.609882964889472</v>
      </c>
      <c r="M47">
        <v>49.012279765082752</v>
      </c>
      <c r="N47">
        <v>49.806522940851288</v>
      </c>
      <c r="O47">
        <v>49.597989949748751</v>
      </c>
      <c r="P47">
        <f>Factor_momentum!F35</f>
        <v>-6.6090760598185097E-3</v>
      </c>
      <c r="Q47">
        <f>macro_data_1963!B52</f>
        <v>33.1</v>
      </c>
      <c r="R47">
        <f>CAPE!B1157</f>
        <v>21.686025566746238</v>
      </c>
      <c r="S47">
        <f>macro_data_1963!I52</f>
        <v>4.8499999999999996</v>
      </c>
      <c r="T47" t="s">
        <v>4347</v>
      </c>
      <c r="U47">
        <f t="shared" ca="1" si="0"/>
        <v>1</v>
      </c>
      <c r="W47">
        <f>_xlfn.XLOOKUP(A47,NFCI!D:D,NFCI!E:E)</f>
        <v>0.68</v>
      </c>
      <c r="X47">
        <f>_xlfn.XLOOKUP(A47,NFCI!G:G,NFCI!H:H)</f>
        <v>4.18</v>
      </c>
      <c r="Y47">
        <f>_xlfn.XLOOKUP(A47,NFCI!O:O,NFCI!P:P)</f>
        <v>4.72</v>
      </c>
      <c r="Z47">
        <f>Volatility_Forecast!B47</f>
        <v>4.9014269301072104E-3</v>
      </c>
      <c r="AA47" t="s">
        <v>4406</v>
      </c>
      <c r="AB47">
        <f>_xlfn.XLOOKUP(A47,Amihud!A:A,Amihud!J:J,,-1)</f>
        <v>2.0479156547003399E-12</v>
      </c>
      <c r="AC47">
        <f t="shared" si="1"/>
        <v>1.8315709766931532E-2</v>
      </c>
      <c r="AD47">
        <f t="shared" si="2"/>
        <v>3.6311704216580591E-3</v>
      </c>
      <c r="AE47">
        <f t="shared" si="3"/>
        <v>8.4899038095025414E-3</v>
      </c>
      <c r="AF47">
        <f t="shared" si="4"/>
        <v>-1.5143646285564531E-2</v>
      </c>
      <c r="AG47">
        <v>3.8</v>
      </c>
      <c r="AH47">
        <v>5.83</v>
      </c>
      <c r="AI47">
        <v>-9.766519151533648E-4</v>
      </c>
      <c r="AJ47">
        <f t="shared" si="5"/>
        <v>1.1291182131608289E-2</v>
      </c>
      <c r="AM47" s="21"/>
      <c r="AN47" s="23">
        <v>0.59</v>
      </c>
    </row>
    <row r="48" spans="1:40" ht="15" customHeight="1">
      <c r="A48" s="36">
        <v>24624</v>
      </c>
      <c r="B48">
        <v>-4.3643657114460173E-2</v>
      </c>
      <c r="C48">
        <v>2.523396523282018E-2</v>
      </c>
      <c r="D48">
        <v>9.1716964181471905E-3</v>
      </c>
      <c r="E48">
        <v>-1.2709273112147869E-2</v>
      </c>
      <c r="F48">
        <v>1.7331010753723449E-2</v>
      </c>
      <c r="G48">
        <v>3.305202701207266E-3</v>
      </c>
      <c r="H48">
        <f t="shared" si="9"/>
        <v>3.5221050079767648E-3</v>
      </c>
      <c r="I48">
        <f t="shared" si="6"/>
        <v>-3.6224582139930497E-3</v>
      </c>
      <c r="J48">
        <f t="shared" si="7"/>
        <v>6.5609332994625751E-3</v>
      </c>
      <c r="K48">
        <f t="shared" si="8"/>
        <v>-6.3818941569024805E-3</v>
      </c>
      <c r="L48">
        <v>50.183823529411782</v>
      </c>
      <c r="M48">
        <v>50.077200205867207</v>
      </c>
      <c r="N48">
        <v>50</v>
      </c>
      <c r="O48">
        <v>49.721448467966567</v>
      </c>
      <c r="P48">
        <f>Factor_momentum!F36</f>
        <v>-8.9293192987649397E-3</v>
      </c>
      <c r="Q48">
        <f>macro_data_1963!B53</f>
        <v>33.1</v>
      </c>
      <c r="R48">
        <f>CAPE!B1158</f>
        <v>21.9484773896584</v>
      </c>
      <c r="S48">
        <f>macro_data_1963!I53</f>
        <v>5.0199999999999996</v>
      </c>
      <c r="T48" t="s">
        <v>4345</v>
      </c>
      <c r="U48">
        <f t="shared" ca="1" si="0"/>
        <v>1</v>
      </c>
      <c r="W48">
        <f>_xlfn.XLOOKUP(A48,NFCI!D:D,NFCI!E:E)</f>
        <v>1.72</v>
      </c>
      <c r="X48">
        <f>_xlfn.XLOOKUP(A48,NFCI!G:G,NFCI!H:H)</f>
        <v>4.97</v>
      </c>
      <c r="Y48">
        <f>_xlfn.XLOOKUP(A48,NFCI!O:O,NFCI!P:P)</f>
        <v>5.35</v>
      </c>
      <c r="Z48">
        <f>Volatility_Forecast!B48</f>
        <v>7.582388106798294E-3</v>
      </c>
      <c r="AA48" t="s">
        <v>4423</v>
      </c>
      <c r="AB48">
        <f>_xlfn.XLOOKUP(A48,Amihud!A:A,Amihud!J:J,,-1)</f>
        <v>1.582700703161503E-11</v>
      </c>
      <c r="AC48">
        <f t="shared" si="1"/>
        <v>4.6526191840794429E-3</v>
      </c>
      <c r="AD48">
        <f t="shared" si="2"/>
        <v>-2.2050018506730721E-2</v>
      </c>
      <c r="AE48">
        <f t="shared" si="3"/>
        <v>2.9492547279082348E-2</v>
      </c>
      <c r="AF48">
        <f t="shared" si="4"/>
        <v>-3.3721604390978599E-2</v>
      </c>
      <c r="AG48">
        <v>3.8</v>
      </c>
      <c r="AH48">
        <v>5.96</v>
      </c>
      <c r="AI48">
        <v>2.3523661137078789E-3</v>
      </c>
      <c r="AJ48">
        <f t="shared" si="5"/>
        <v>1.2102347758669554E-2</v>
      </c>
      <c r="AM48" s="21"/>
      <c r="AN48" s="23">
        <v>0.72</v>
      </c>
    </row>
    <row r="49" spans="1:40" ht="15" customHeight="1">
      <c r="A49" s="36">
        <v>24654</v>
      </c>
      <c r="B49">
        <v>2.4142222987248999E-2</v>
      </c>
      <c r="C49">
        <v>6.3855079627594291E-2</v>
      </c>
      <c r="D49">
        <v>7.6964591324615306E-3</v>
      </c>
      <c r="E49">
        <v>-8.7955589327438632E-3</v>
      </c>
      <c r="F49">
        <v>-2.177872593572916E-2</v>
      </c>
      <c r="G49">
        <v>2.643329062635535E-3</v>
      </c>
      <c r="H49">
        <f t="shared" si="9"/>
        <v>1.0000264301513878E-2</v>
      </c>
      <c r="I49">
        <f t="shared" si="6"/>
        <v>-1.4395113799379466E-3</v>
      </c>
      <c r="J49">
        <f t="shared" si="7"/>
        <v>4.0020191895680148E-3</v>
      </c>
      <c r="K49">
        <f t="shared" si="8"/>
        <v>-3.4427681732447923E-3</v>
      </c>
      <c r="L49">
        <v>50.184842883548988</v>
      </c>
      <c r="M49">
        <v>50.738599871547848</v>
      </c>
      <c r="N49">
        <v>50.395256916996047</v>
      </c>
      <c r="O49">
        <v>50.236966824644547</v>
      </c>
      <c r="P49">
        <f>Factor_momentum!F37</f>
        <v>-5.4415927222036904E-3</v>
      </c>
      <c r="Q49">
        <f>macro_data_1963!B54</f>
        <v>33.299999999999997</v>
      </c>
      <c r="R49">
        <f>CAPE!B1159</f>
        <v>21.552097609793488</v>
      </c>
      <c r="S49">
        <f>macro_data_1963!I54</f>
        <v>5.16</v>
      </c>
      <c r="T49" t="s">
        <v>4345</v>
      </c>
      <c r="U49">
        <f t="shared" ca="1" si="0"/>
        <v>0</v>
      </c>
      <c r="W49">
        <f>_xlfn.XLOOKUP(A49,NFCI!D:D,NFCI!E:E)</f>
        <v>1.41</v>
      </c>
      <c r="X49">
        <f>_xlfn.XLOOKUP(A49,NFCI!G:G,NFCI!H:H)</f>
        <v>5.05</v>
      </c>
      <c r="Y49">
        <f>_xlfn.XLOOKUP(A49,NFCI!O:O,NFCI!P:P)</f>
        <v>5.12</v>
      </c>
      <c r="Z49">
        <f>Volatility_Forecast!B49</f>
        <v>3.0951682666067381E-3</v>
      </c>
      <c r="AA49" t="s">
        <v>4419</v>
      </c>
      <c r="AB49">
        <f>_xlfn.XLOOKUP(A49,Amihud!A:A,Amihud!J:J,,-1)</f>
        <v>3.2486500155254401E-12</v>
      </c>
      <c r="AC49">
        <f t="shared" si="1"/>
        <v>2.523396523282018E-2</v>
      </c>
      <c r="AD49">
        <f t="shared" si="2"/>
        <v>9.1716964181471905E-3</v>
      </c>
      <c r="AE49">
        <f t="shared" si="3"/>
        <v>-1.2709273112147869E-2</v>
      </c>
      <c r="AF49">
        <f t="shared" si="4"/>
        <v>1.7331010753723449E-2</v>
      </c>
      <c r="AG49">
        <v>3.9</v>
      </c>
      <c r="AH49">
        <v>6.15</v>
      </c>
      <c r="AI49">
        <v>1.9811033221578791E-3</v>
      </c>
      <c r="AJ49">
        <f t="shared" si="5"/>
        <v>-1.8059557063018709E-2</v>
      </c>
      <c r="AM49" s="21"/>
      <c r="AN49" s="23">
        <v>6</v>
      </c>
    </row>
    <row r="50" spans="1:40" ht="15" customHeight="1">
      <c r="A50" s="36">
        <v>24685</v>
      </c>
      <c r="B50">
        <v>4.5806427126670268E-2</v>
      </c>
      <c r="C50">
        <v>3.3746194258523772E-2</v>
      </c>
      <c r="D50">
        <v>2.5841279065381691E-2</v>
      </c>
      <c r="E50">
        <v>6.5009129236841554E-3</v>
      </c>
      <c r="F50">
        <v>2.659211329552669E-2</v>
      </c>
      <c r="G50">
        <v>3.2048686726153801E-3</v>
      </c>
      <c r="H50">
        <f t="shared" si="9"/>
        <v>1.4164673389076204E-2</v>
      </c>
      <c r="I50">
        <f t="shared" si="6"/>
        <v>-1.2270406323390177E-3</v>
      </c>
      <c r="J50">
        <f t="shared" si="7"/>
        <v>3.1883180418820311E-3</v>
      </c>
      <c r="K50">
        <f t="shared" si="8"/>
        <v>-5.8797225751288096E-3</v>
      </c>
      <c r="L50">
        <v>48.018223234624152</v>
      </c>
      <c r="M50">
        <v>51.75017158544955</v>
      </c>
      <c r="N50">
        <v>50.031585596967787</v>
      </c>
      <c r="O50">
        <v>51.407766990291258</v>
      </c>
      <c r="P50">
        <f>Factor_momentum!F38</f>
        <v>-6.0928538956447299E-3</v>
      </c>
      <c r="Q50">
        <f>macro_data_1963!B55</f>
        <v>33.4</v>
      </c>
      <c r="R50">
        <f>CAPE!B1160</f>
        <v>21.804196245666361</v>
      </c>
      <c r="S50">
        <f>macro_data_1963!I55</f>
        <v>5.28</v>
      </c>
      <c r="T50" t="s">
        <v>4345</v>
      </c>
      <c r="U50">
        <f t="shared" ca="1" si="0"/>
        <v>0</v>
      </c>
      <c r="W50">
        <f>_xlfn.XLOOKUP(A50,NFCI!D:D,NFCI!E:E)</f>
        <v>1.27</v>
      </c>
      <c r="X50">
        <f>_xlfn.XLOOKUP(A50,NFCI!G:G,NFCI!H:H)</f>
        <v>5.2</v>
      </c>
      <c r="Y50">
        <f>_xlfn.XLOOKUP(A50,NFCI!O:O,NFCI!P:P)</f>
        <v>5.34</v>
      </c>
      <c r="Z50">
        <f>Volatility_Forecast!B50</f>
        <v>2.8796059916501009E-3</v>
      </c>
      <c r="AA50" t="s">
        <v>4423</v>
      </c>
      <c r="AB50">
        <f>_xlfn.XLOOKUP(A50,Amihud!A:A,Amihud!J:J,,-1)</f>
        <v>5.5827826062531603E-12</v>
      </c>
      <c r="AC50">
        <f t="shared" si="1"/>
        <v>6.3855079627594291E-2</v>
      </c>
      <c r="AD50">
        <f t="shared" si="2"/>
        <v>7.6964591324615306E-3</v>
      </c>
      <c r="AE50">
        <f t="shared" si="3"/>
        <v>-8.7955589327438632E-3</v>
      </c>
      <c r="AF50">
        <f t="shared" si="4"/>
        <v>-2.177872593572916E-2</v>
      </c>
      <c r="AG50">
        <v>3.8</v>
      </c>
      <c r="AH50">
        <v>6.26</v>
      </c>
      <c r="AI50">
        <v>2.0988593155893531E-3</v>
      </c>
      <c r="AJ50">
        <f t="shared" si="5"/>
        <v>1.1697174003068574E-2</v>
      </c>
      <c r="AM50" s="21"/>
      <c r="AN50" s="23">
        <v>-1.07</v>
      </c>
    </row>
    <row r="51" spans="1:40" ht="15" customHeight="1">
      <c r="A51" s="36">
        <v>24716</v>
      </c>
      <c r="B51">
        <v>-8.9042854561910412E-3</v>
      </c>
      <c r="C51">
        <v>7.1647396082592518E-3</v>
      </c>
      <c r="D51">
        <v>1.4760150281375671E-2</v>
      </c>
      <c r="E51">
        <v>4.9813669295883933E-3</v>
      </c>
      <c r="F51">
        <v>1.411900386351128E-2</v>
      </c>
      <c r="G51">
        <v>3.224963663027935E-3</v>
      </c>
      <c r="H51">
        <f t="shared" si="9"/>
        <v>1.7347775728258148E-2</v>
      </c>
      <c r="I51">
        <f t="shared" si="6"/>
        <v>1.3458114897789853E-4</v>
      </c>
      <c r="J51">
        <f t="shared" si="7"/>
        <v>4.0259580545671525E-3</v>
      </c>
      <c r="K51">
        <f t="shared" si="8"/>
        <v>-5.0570784432060383E-3</v>
      </c>
      <c r="L51">
        <v>55.139664804469277</v>
      </c>
      <c r="M51">
        <v>49.958847736625508</v>
      </c>
      <c r="N51">
        <v>49.008082292432029</v>
      </c>
      <c r="O51">
        <v>47.06849315068493</v>
      </c>
      <c r="P51">
        <f>Factor_momentum!F39</f>
        <v>-3.9844142955250596E-3</v>
      </c>
      <c r="Q51">
        <f>macro_data_1963!B56</f>
        <v>33.5</v>
      </c>
      <c r="R51">
        <f>CAPE!B1161</f>
        <v>22.030627049126021</v>
      </c>
      <c r="S51">
        <f>macro_data_1963!I56</f>
        <v>5.3</v>
      </c>
      <c r="T51" t="s">
        <v>4346</v>
      </c>
      <c r="U51">
        <f t="shared" ca="1" si="0"/>
        <v>0</v>
      </c>
      <c r="W51">
        <f>_xlfn.XLOOKUP(A51,NFCI!D:D,NFCI!E:E)</f>
        <v>1.56</v>
      </c>
      <c r="X51">
        <f>_xlfn.XLOOKUP(A51,NFCI!G:G,NFCI!H:H)</f>
        <v>5.27</v>
      </c>
      <c r="Y51">
        <f>_xlfn.XLOOKUP(A51,NFCI!O:O,NFCI!P:P)</f>
        <v>5.38</v>
      </c>
      <c r="Z51">
        <f>Volatility_Forecast!B51</f>
        <v>3.4723249663918499E-3</v>
      </c>
      <c r="AA51" t="s">
        <v>4413</v>
      </c>
      <c r="AB51">
        <f>_xlfn.XLOOKUP(A51,Amihud!A:A,Amihud!J:J,,-1)</f>
        <v>6.1125555405250597E-13</v>
      </c>
      <c r="AC51">
        <f t="shared" si="1"/>
        <v>3.3746194258523772E-2</v>
      </c>
      <c r="AD51">
        <f t="shared" si="2"/>
        <v>2.5841279065381691E-2</v>
      </c>
      <c r="AE51">
        <f t="shared" si="3"/>
        <v>6.5009129236841554E-3</v>
      </c>
      <c r="AF51">
        <f t="shared" si="4"/>
        <v>2.659211329552669E-2</v>
      </c>
      <c r="AG51">
        <v>3.8</v>
      </c>
      <c r="AH51">
        <v>6.33</v>
      </c>
      <c r="AI51">
        <v>3.870203982515784E-3</v>
      </c>
      <c r="AJ51">
        <f t="shared" si="5"/>
        <v>1.0384735163290597E-2</v>
      </c>
      <c r="AM51" s="21"/>
      <c r="AN51" s="23">
        <v>-1.38</v>
      </c>
    </row>
    <row r="52" spans="1:40" ht="15" customHeight="1">
      <c r="A52" s="36">
        <v>24746</v>
      </c>
      <c r="B52">
        <v>3.0804032304013958E-2</v>
      </c>
      <c r="C52">
        <v>2.3472242032599899E-2</v>
      </c>
      <c r="D52">
        <v>-2.35867874402188E-2</v>
      </c>
      <c r="E52">
        <v>2.9232173211601879E-3</v>
      </c>
      <c r="F52">
        <v>-9.1520789310558515E-3</v>
      </c>
      <c r="G52">
        <v>3.2048686726153801E-3</v>
      </c>
      <c r="H52">
        <f t="shared" si="9"/>
        <v>2.0752598917284287E-2</v>
      </c>
      <c r="I52">
        <f t="shared" si="6"/>
        <v>9.8082987844160387E-4</v>
      </c>
      <c r="J52">
        <f t="shared" si="7"/>
        <v>4.88175972307973E-3</v>
      </c>
      <c r="K52">
        <f t="shared" si="8"/>
        <v>-4.4353297809748464E-3</v>
      </c>
      <c r="L52">
        <v>49.415041782729809</v>
      </c>
      <c r="M52">
        <v>50.072463768115952</v>
      </c>
      <c r="N52">
        <v>48.216560509554142</v>
      </c>
      <c r="O52">
        <v>50.941105039465697</v>
      </c>
      <c r="P52">
        <f>Factor_momentum!F40</f>
        <v>-2.3756651160545101E-3</v>
      </c>
      <c r="Q52">
        <f>macro_data_1963!B57</f>
        <v>33.6</v>
      </c>
      <c r="R52">
        <f>CAPE!B1162</f>
        <v>22.21914548866479</v>
      </c>
      <c r="S52">
        <f>macro_data_1963!I57</f>
        <v>5.48</v>
      </c>
      <c r="T52" t="s">
        <v>4345</v>
      </c>
      <c r="U52">
        <f t="shared" ca="1" si="0"/>
        <v>1</v>
      </c>
      <c r="W52">
        <f>_xlfn.XLOOKUP(A52,NFCI!D:D,NFCI!E:E)</f>
        <v>1.51</v>
      </c>
      <c r="X52">
        <f>_xlfn.XLOOKUP(A52,NFCI!G:G,NFCI!H:H)</f>
        <v>5.47</v>
      </c>
      <c r="Y52">
        <f>_xlfn.XLOOKUP(A52,NFCI!O:O,NFCI!P:P)</f>
        <v>5.72</v>
      </c>
      <c r="Z52">
        <f>Volatility_Forecast!B52</f>
        <v>4.2012506811090469E-3</v>
      </c>
      <c r="AA52" t="s">
        <v>4421</v>
      </c>
      <c r="AB52">
        <f>_xlfn.XLOOKUP(A52,Amihud!A:A,Amihud!J:J,,-1)</f>
        <v>8.8019485172309081E-13</v>
      </c>
      <c r="AC52">
        <f t="shared" si="1"/>
        <v>7.1647396082592518E-3</v>
      </c>
      <c r="AD52">
        <f t="shared" si="2"/>
        <v>1.4760150281375671E-2</v>
      </c>
      <c r="AE52">
        <f t="shared" si="3"/>
        <v>4.9813669295883933E-3</v>
      </c>
      <c r="AF52">
        <f t="shared" si="4"/>
        <v>1.411900386351128E-2</v>
      </c>
      <c r="AG52">
        <v>3.8</v>
      </c>
      <c r="AH52">
        <v>6.4</v>
      </c>
      <c r="AI52">
        <v>3.1749391469996818E-4</v>
      </c>
      <c r="AJ52">
        <f t="shared" si="5"/>
        <v>8.5571072996874584E-3</v>
      </c>
      <c r="AM52" s="21"/>
      <c r="AN52" s="23">
        <v>2.52</v>
      </c>
    </row>
    <row r="53" spans="1:40" ht="15" customHeight="1">
      <c r="A53" s="36">
        <v>24777</v>
      </c>
      <c r="B53">
        <v>-3.10199417019551E-2</v>
      </c>
      <c r="C53">
        <v>5.8753312940396096E-3</v>
      </c>
      <c r="D53">
        <v>-3.3425397413535562E-2</v>
      </c>
      <c r="E53">
        <v>9.8714990087755972E-3</v>
      </c>
      <c r="F53">
        <v>-2.757822626150697E-2</v>
      </c>
      <c r="G53">
        <v>3.967493388965293E-3</v>
      </c>
      <c r="H53">
        <f t="shared" si="9"/>
        <v>2.3619035961258705E-2</v>
      </c>
      <c r="I53">
        <f t="shared" si="6"/>
        <v>-1.3381617941703634E-3</v>
      </c>
      <c r="J53">
        <f t="shared" si="7"/>
        <v>6.173325599692618E-3</v>
      </c>
      <c r="K53">
        <f t="shared" si="8"/>
        <v>-7.1057798252641413E-3</v>
      </c>
      <c r="L53">
        <v>50.676072898295118</v>
      </c>
      <c r="M53">
        <v>50.530503978779841</v>
      </c>
      <c r="N53">
        <v>48.11742182514358</v>
      </c>
      <c r="O53">
        <v>49.377049180327873</v>
      </c>
      <c r="P53">
        <f>Factor_momentum!F41</f>
        <v>-4.9814929403773703E-3</v>
      </c>
      <c r="Q53">
        <f>macro_data_1963!B58</f>
        <v>33.700000000000003</v>
      </c>
      <c r="R53">
        <f>CAPE!B1163</f>
        <v>22.06819919418389</v>
      </c>
      <c r="S53">
        <f>macro_data_1963!I58</f>
        <v>5.75</v>
      </c>
      <c r="T53" t="s">
        <v>4347</v>
      </c>
      <c r="U53">
        <f t="shared" ca="1" si="0"/>
        <v>0</v>
      </c>
      <c r="W53">
        <f>_xlfn.XLOOKUP(A53,NFCI!D:D,NFCI!E:E)</f>
        <v>1.24</v>
      </c>
      <c r="X53">
        <f>_xlfn.XLOOKUP(A53,NFCI!G:G,NFCI!H:H)</f>
        <v>5.65</v>
      </c>
      <c r="Y53">
        <f>_xlfn.XLOOKUP(A53,NFCI!O:O,NFCI!P:P)</f>
        <v>5.77</v>
      </c>
      <c r="Z53">
        <f>Volatility_Forecast!B53</f>
        <v>4.6387355297311476E-3</v>
      </c>
      <c r="AA53" t="s">
        <v>4416</v>
      </c>
      <c r="AB53">
        <f>_xlfn.XLOOKUP(A53,Amihud!A:A,Amihud!J:J,,-1)</f>
        <v>6.2406027082454703E-12</v>
      </c>
      <c r="AC53">
        <f t="shared" si="1"/>
        <v>2.3472242032599899E-2</v>
      </c>
      <c r="AD53">
        <f t="shared" si="2"/>
        <v>-2.35867874402188E-2</v>
      </c>
      <c r="AE53">
        <f t="shared" si="3"/>
        <v>2.9232173211601879E-3</v>
      </c>
      <c r="AF53">
        <f t="shared" si="4"/>
        <v>-9.1520789310558515E-3</v>
      </c>
      <c r="AG53">
        <v>4</v>
      </c>
      <c r="AH53">
        <v>6.52</v>
      </c>
      <c r="AI53">
        <v>9.2195151441871711E-4</v>
      </c>
      <c r="AJ53">
        <f t="shared" si="5"/>
        <v>-6.793523835464577E-3</v>
      </c>
      <c r="AM53" s="21"/>
      <c r="AN53" s="23">
        <v>3.67</v>
      </c>
    </row>
    <row r="54" spans="1:40" ht="15" customHeight="1">
      <c r="A54" s="36">
        <v>24807</v>
      </c>
      <c r="B54">
        <v>3.6852212850202459E-3</v>
      </c>
      <c r="C54">
        <v>-3.1705943957738292E-5</v>
      </c>
      <c r="D54">
        <v>-1.7239146740036241E-2</v>
      </c>
      <c r="E54">
        <v>1.400627494351436E-2</v>
      </c>
      <c r="F54">
        <v>-2.6738201673108249E-2</v>
      </c>
      <c r="G54">
        <v>3.6061626535701659E-3</v>
      </c>
      <c r="H54">
        <f t="shared" si="9"/>
        <v>2.928894168300113E-2</v>
      </c>
      <c r="I54">
        <f t="shared" si="6"/>
        <v>-6.2802029446295442E-3</v>
      </c>
      <c r="J54">
        <f t="shared" si="7"/>
        <v>1.0005723635215985E-2</v>
      </c>
      <c r="K54">
        <f t="shared" si="8"/>
        <v>-1.2712786662044109E-2</v>
      </c>
      <c r="L54">
        <v>50.887830229536597</v>
      </c>
      <c r="M54">
        <v>49.796393251890642</v>
      </c>
      <c r="N54">
        <v>49.492900608519257</v>
      </c>
      <c r="O54">
        <v>50.489438433797012</v>
      </c>
      <c r="P54">
        <f>Factor_momentum!F42</f>
        <v>-1.03172880771991E-2</v>
      </c>
      <c r="Q54">
        <f>macro_data_1963!B59</f>
        <v>33.9</v>
      </c>
      <c r="R54">
        <f>CAPE!B1164</f>
        <v>21.26310296833628</v>
      </c>
      <c r="S54">
        <f>macro_data_1963!I59</f>
        <v>5.7</v>
      </c>
      <c r="T54" t="s">
        <v>4347</v>
      </c>
      <c r="U54">
        <f t="shared" ca="1" si="0"/>
        <v>1</v>
      </c>
      <c r="W54">
        <f>_xlfn.XLOOKUP(A54,NFCI!D:D,NFCI!E:E)</f>
        <v>1.2</v>
      </c>
      <c r="X54">
        <f>_xlfn.XLOOKUP(A54,NFCI!G:G,NFCI!H:H)</f>
        <v>5.76</v>
      </c>
      <c r="Y54">
        <f>_xlfn.XLOOKUP(A54,NFCI!O:O,NFCI!P:P)</f>
        <v>5.78</v>
      </c>
      <c r="Z54">
        <f>Volatility_Forecast!B54</f>
        <v>6.1851036217100766E-3</v>
      </c>
      <c r="AA54" t="s">
        <v>4406</v>
      </c>
      <c r="AB54">
        <f>_xlfn.XLOOKUP(A54,Amihud!A:A,Amihud!J:J,,-1)</f>
        <v>5.7789825800659876E-12</v>
      </c>
      <c r="AC54">
        <f t="shared" si="1"/>
        <v>5.8753312940396096E-3</v>
      </c>
      <c r="AD54">
        <f t="shared" si="2"/>
        <v>-3.3425397413535562E-2</v>
      </c>
      <c r="AE54">
        <f t="shared" si="3"/>
        <v>9.8714990087755972E-3</v>
      </c>
      <c r="AF54">
        <f t="shared" si="4"/>
        <v>-2.757822626150697E-2</v>
      </c>
      <c r="AG54">
        <v>3.9</v>
      </c>
      <c r="AH54">
        <v>6.72</v>
      </c>
      <c r="AI54">
        <v>7.2178180445451106E-3</v>
      </c>
      <c r="AJ54">
        <f t="shared" si="5"/>
        <v>-3.6482189541763521E-2</v>
      </c>
      <c r="AM54" s="21"/>
      <c r="AN54" s="23">
        <v>1.26</v>
      </c>
    </row>
    <row r="55" spans="1:40" ht="15" customHeight="1">
      <c r="A55" s="36">
        <v>24838</v>
      </c>
      <c r="B55">
        <v>3.0619645843995569E-2</v>
      </c>
      <c r="C55">
        <v>5.4498375166626367E-2</v>
      </c>
      <c r="D55">
        <v>-5.063133053444524E-3</v>
      </c>
      <c r="E55">
        <v>-6.9099678034557632E-3</v>
      </c>
      <c r="F55">
        <v>-1.380029063726584E-3</v>
      </c>
      <c r="G55">
        <v>3.4054966048688851E-3</v>
      </c>
      <c r="H55">
        <f t="shared" si="9"/>
        <v>2.641863450735929E-2</v>
      </c>
      <c r="I55">
        <f t="shared" si="6"/>
        <v>-3.9224557040363397E-3</v>
      </c>
      <c r="J55">
        <f t="shared" si="7"/>
        <v>7.2369827404234381E-3</v>
      </c>
      <c r="K55">
        <f t="shared" si="8"/>
        <v>-9.9091268554426237E-3</v>
      </c>
      <c r="L55">
        <v>49.754901960784323</v>
      </c>
      <c r="M55">
        <v>53.372908796546142</v>
      </c>
      <c r="N55">
        <v>48.232848232848227</v>
      </c>
      <c r="O55">
        <v>53.491220906492437</v>
      </c>
      <c r="P55">
        <f>Factor_momentum!F43</f>
        <v>-7.9314206507611895E-3</v>
      </c>
      <c r="Q55">
        <f>macro_data_1963!B60</f>
        <v>34</v>
      </c>
      <c r="R55">
        <f>CAPE!B1165</f>
        <v>21.751597808723631</v>
      </c>
      <c r="S55">
        <f>macro_data_1963!I60</f>
        <v>5.53</v>
      </c>
      <c r="T55" t="s">
        <v>4345</v>
      </c>
      <c r="U55">
        <f t="shared" ca="1" si="0"/>
        <v>0</v>
      </c>
      <c r="W55">
        <f>_xlfn.XLOOKUP(A55,NFCI!D:D,NFCI!E:E)</f>
        <v>0.79</v>
      </c>
      <c r="X55">
        <f>_xlfn.XLOOKUP(A55,NFCI!G:G,NFCI!H:H)</f>
        <v>5.36</v>
      </c>
      <c r="Y55">
        <f>_xlfn.XLOOKUP(A55,NFCI!O:O,NFCI!P:P)</f>
        <v>5.55</v>
      </c>
      <c r="Z55">
        <f>Volatility_Forecast!B55</f>
        <v>3.6274211359670961E-3</v>
      </c>
      <c r="AA55" t="s">
        <v>4423</v>
      </c>
      <c r="AB55">
        <f>_xlfn.XLOOKUP(A55,Amihud!A:A,Amihud!J:J,,-1)</f>
        <v>4.1939434675904204E-12</v>
      </c>
      <c r="AC55">
        <f t="shared" si="1"/>
        <v>-3.1705943957738292E-5</v>
      </c>
      <c r="AD55">
        <f t="shared" si="2"/>
        <v>-1.7239146740036241E-2</v>
      </c>
      <c r="AE55">
        <f t="shared" si="3"/>
        <v>1.400627494351436E-2</v>
      </c>
      <c r="AF55">
        <f t="shared" si="4"/>
        <v>-2.6738201673108249E-2</v>
      </c>
      <c r="AG55">
        <v>3.8</v>
      </c>
      <c r="AH55">
        <v>6.93</v>
      </c>
      <c r="AI55">
        <v>2.953390402230784E-3</v>
      </c>
      <c r="AJ55">
        <f t="shared" si="5"/>
        <v>2.2973826591292292E-2</v>
      </c>
      <c r="AM55" s="21"/>
      <c r="AN55" s="23">
        <v>3.25</v>
      </c>
    </row>
    <row r="56" spans="1:40" ht="15" customHeight="1">
      <c r="A56" s="36">
        <v>24869</v>
      </c>
      <c r="B56">
        <v>-4.0238650313268787E-2</v>
      </c>
      <c r="C56">
        <v>4.7762397422173253E-2</v>
      </c>
      <c r="D56">
        <v>4.9481343597400862E-2</v>
      </c>
      <c r="E56">
        <v>-4.9959175758172547E-2</v>
      </c>
      <c r="F56">
        <v>6.8177121565705212E-2</v>
      </c>
      <c r="G56">
        <v>3.967493388965293E-3</v>
      </c>
      <c r="H56">
        <f t="shared" si="9"/>
        <v>2.9343358360495109E-2</v>
      </c>
      <c r="I56">
        <f t="shared" si="6"/>
        <v>-3.4312928735492731E-3</v>
      </c>
      <c r="J56">
        <f t="shared" si="7"/>
        <v>6.4337603801356185E-3</v>
      </c>
      <c r="K56">
        <f t="shared" si="8"/>
        <v>-9.5737859960410652E-3</v>
      </c>
      <c r="L56">
        <v>49.495374264087467</v>
      </c>
      <c r="M56">
        <v>50.136836343732881</v>
      </c>
      <c r="N56">
        <v>50.650702758979698</v>
      </c>
      <c r="O56">
        <v>50.215672178288997</v>
      </c>
      <c r="P56">
        <f>Factor_momentum!F44</f>
        <v>-7.1721680131503797E-3</v>
      </c>
      <c r="Q56">
        <f>macro_data_1963!B61</f>
        <v>34.1</v>
      </c>
      <c r="R56">
        <f>CAPE!B1166</f>
        <v>21.511535896332191</v>
      </c>
      <c r="S56">
        <f>macro_data_1963!I61</f>
        <v>5.56</v>
      </c>
      <c r="T56" t="s">
        <v>4348</v>
      </c>
      <c r="U56">
        <f t="shared" ca="1" si="0"/>
        <v>1</v>
      </c>
      <c r="W56">
        <f>_xlfn.XLOOKUP(A56,NFCI!D:D,NFCI!E:E)</f>
        <v>0.81</v>
      </c>
      <c r="X56">
        <f>_xlfn.XLOOKUP(A56,NFCI!G:G,NFCI!H:H)</f>
        <v>5.43</v>
      </c>
      <c r="Y56">
        <f>_xlfn.XLOOKUP(A56,NFCI!O:O,NFCI!P:P)</f>
        <v>5.57</v>
      </c>
      <c r="Z56">
        <f>Volatility_Forecast!B56</f>
        <v>5.4620419625890848E-3</v>
      </c>
      <c r="AA56" t="s">
        <v>4408</v>
      </c>
      <c r="AB56">
        <f>_xlfn.XLOOKUP(A56,Amihud!A:A,Amihud!J:J,,-1)</f>
        <v>3.5392479185148171E-12</v>
      </c>
      <c r="AC56">
        <f t="shared" si="1"/>
        <v>5.4498375166626367E-2</v>
      </c>
      <c r="AD56">
        <f t="shared" si="2"/>
        <v>-5.063133053444524E-3</v>
      </c>
      <c r="AE56">
        <f t="shared" si="3"/>
        <v>-6.9099678034557632E-3</v>
      </c>
      <c r="AF56">
        <f t="shared" si="4"/>
        <v>-1.380029063726584E-3</v>
      </c>
      <c r="AG56">
        <v>3.7</v>
      </c>
      <c r="AH56">
        <v>6.84</v>
      </c>
      <c r="AI56">
        <v>-1.434977578475336E-3</v>
      </c>
      <c r="AJ56">
        <f t="shared" si="5"/>
        <v>-1.1036518535441157E-2</v>
      </c>
      <c r="AM56" s="21"/>
      <c r="AN56" s="23">
        <v>-4.7</v>
      </c>
    </row>
    <row r="57" spans="1:40" ht="15" customHeight="1">
      <c r="A57" s="36">
        <v>24898</v>
      </c>
      <c r="B57">
        <v>-3.7457770968435937E-2</v>
      </c>
      <c r="C57">
        <v>-2.9543695866939609E-2</v>
      </c>
      <c r="D57">
        <v>1.24811327976968E-2</v>
      </c>
      <c r="E57">
        <v>-4.8606410360529928E-5</v>
      </c>
      <c r="F57">
        <v>2.6190392739604329E-2</v>
      </c>
      <c r="G57">
        <v>3.806847758205167E-3</v>
      </c>
      <c r="H57">
        <f t="shared" si="9"/>
        <v>2.623477953632572E-2</v>
      </c>
      <c r="I57">
        <f t="shared" si="6"/>
        <v>-1.0423842659401938E-3</v>
      </c>
      <c r="J57">
        <f t="shared" si="7"/>
        <v>1.2451319545822386E-3</v>
      </c>
      <c r="K57">
        <f t="shared" si="8"/>
        <v>-1.6068132464011342E-3</v>
      </c>
      <c r="L57">
        <v>47.635299853729883</v>
      </c>
      <c r="M57">
        <v>50.026723677177984</v>
      </c>
      <c r="N57">
        <v>49.372862029646519</v>
      </c>
      <c r="O57">
        <v>50.266768292682933</v>
      </c>
      <c r="P57">
        <f>Factor_momentum!F45</f>
        <v>-2.83981437742777E-3</v>
      </c>
      <c r="Q57">
        <f>macro_data_1963!B62</f>
        <v>34.200000000000003</v>
      </c>
      <c r="R57">
        <f>CAPE!B1167</f>
        <v>20.424992376214231</v>
      </c>
      <c r="S57">
        <f>macro_data_1963!I62</f>
        <v>5.74</v>
      </c>
      <c r="T57" t="s">
        <v>4348</v>
      </c>
      <c r="U57">
        <f t="shared" ca="1" si="0"/>
        <v>1</v>
      </c>
      <c r="W57">
        <f>_xlfn.XLOOKUP(A57,NFCI!D:D,NFCI!E:E)</f>
        <v>0.51</v>
      </c>
      <c r="X57">
        <f>_xlfn.XLOOKUP(A57,NFCI!G:G,NFCI!H:H)</f>
        <v>5.59</v>
      </c>
      <c r="Y57">
        <f>_xlfn.XLOOKUP(A57,NFCI!O:O,NFCI!P:P)</f>
        <v>5.76</v>
      </c>
      <c r="Z57">
        <f>Volatility_Forecast!B57</f>
        <v>7.551438340470177E-3</v>
      </c>
      <c r="AA57" t="s">
        <v>4410</v>
      </c>
      <c r="AB57">
        <f>_xlfn.XLOOKUP(A57,Amihud!A:A,Amihud!J:J,,-1)</f>
        <v>3.6464246819460844E-12</v>
      </c>
      <c r="AC57">
        <f t="shared" si="1"/>
        <v>4.7762397422173253E-2</v>
      </c>
      <c r="AD57">
        <f t="shared" si="2"/>
        <v>4.9481343597400862E-2</v>
      </c>
      <c r="AE57">
        <f t="shared" si="3"/>
        <v>-4.9959175758172547E-2</v>
      </c>
      <c r="AF57">
        <f t="shared" si="4"/>
        <v>6.8177121565705212E-2</v>
      </c>
      <c r="AG57">
        <v>3.8</v>
      </c>
      <c r="AH57">
        <v>6.8</v>
      </c>
      <c r="AI57">
        <v>6.1523262080114974E-3</v>
      </c>
      <c r="AJ57">
        <f t="shared" si="5"/>
        <v>-5.0509806708093789E-2</v>
      </c>
      <c r="AM57" s="21"/>
      <c r="AN57" s="23">
        <v>-3.43</v>
      </c>
    </row>
    <row r="58" spans="1:40" ht="15" customHeight="1">
      <c r="A58" s="36">
        <v>24929</v>
      </c>
      <c r="B58">
        <v>1.9971349814897899E-3</v>
      </c>
      <c r="C58">
        <v>-1.507132658055732E-2</v>
      </c>
      <c r="D58">
        <v>-7.0942814497869664E-3</v>
      </c>
      <c r="E58">
        <v>1.074394269281909E-2</v>
      </c>
      <c r="F58">
        <v>-1.197454589792124E-2</v>
      </c>
      <c r="G58">
        <v>3.786811762847897E-3</v>
      </c>
      <c r="H58">
        <f t="shared" si="9"/>
        <v>2.1250104315229185E-2</v>
      </c>
      <c r="I58">
        <f t="shared" si="6"/>
        <v>1.8082290466796631E-3</v>
      </c>
      <c r="J58">
        <f t="shared" si="7"/>
        <v>-1.7973831679774879E-4</v>
      </c>
      <c r="K58">
        <f t="shared" si="8"/>
        <v>1.4097608063667517E-3</v>
      </c>
      <c r="L58">
        <v>48.109243697478988</v>
      </c>
      <c r="M58">
        <v>48.111332007952292</v>
      </c>
      <c r="N58">
        <v>51.339503166098389</v>
      </c>
      <c r="O58">
        <v>49.618585298196948</v>
      </c>
      <c r="P58">
        <f>Factor_momentum!F46</f>
        <v>9.2958254689119905E-5</v>
      </c>
      <c r="Q58">
        <f>macro_data_1963!B63</f>
        <v>34.299999999999997</v>
      </c>
      <c r="R58">
        <f>CAPE!B1168</f>
        <v>19.9347113082957</v>
      </c>
      <c r="S58">
        <f>macro_data_1963!I63</f>
        <v>5.64</v>
      </c>
      <c r="T58" t="s">
        <v>4347</v>
      </c>
      <c r="U58">
        <f t="shared" ca="1" si="0"/>
        <v>1</v>
      </c>
      <c r="W58">
        <f>_xlfn.XLOOKUP(A58,NFCI!D:D,NFCI!E:E)</f>
        <v>-0.51</v>
      </c>
      <c r="X58">
        <f>_xlfn.XLOOKUP(A58,NFCI!G:G,NFCI!H:H)</f>
        <v>6</v>
      </c>
      <c r="Y58">
        <f>_xlfn.XLOOKUP(A58,NFCI!O:O,NFCI!P:P)</f>
        <v>5.96</v>
      </c>
      <c r="Z58">
        <f>Volatility_Forecast!B58</f>
        <v>6.4608913647926161E-3</v>
      </c>
      <c r="AA58" t="s">
        <v>4411</v>
      </c>
      <c r="AB58">
        <f>_xlfn.XLOOKUP(A58,Amihud!A:A,Amihud!J:J,,-1)</f>
        <v>1.5416045108817831E-11</v>
      </c>
      <c r="AC58">
        <f t="shared" si="1"/>
        <v>-2.9543695866939609E-2</v>
      </c>
      <c r="AD58">
        <f t="shared" si="2"/>
        <v>1.24811327976968E-2</v>
      </c>
      <c r="AE58">
        <f t="shared" si="3"/>
        <v>-4.8606410360529928E-5</v>
      </c>
      <c r="AF58">
        <f t="shared" si="4"/>
        <v>2.6190392739604329E-2</v>
      </c>
      <c r="AG58">
        <v>3.7</v>
      </c>
      <c r="AH58">
        <v>6.85</v>
      </c>
      <c r="AI58">
        <v>1.190210518485457E-3</v>
      </c>
      <c r="AJ58">
        <f t="shared" si="5"/>
        <v>-2.4003978013205227E-2</v>
      </c>
      <c r="AM58" s="21"/>
      <c r="AN58" s="23">
        <v>3.23</v>
      </c>
    </row>
    <row r="59" spans="1:40" ht="15" customHeight="1">
      <c r="A59" s="36">
        <v>24959</v>
      </c>
      <c r="B59">
        <v>8.9952916241423209E-2</v>
      </c>
      <c r="C59">
        <v>5.7196623755461529E-2</v>
      </c>
      <c r="D59">
        <v>-9.8458657605574595E-3</v>
      </c>
      <c r="E59">
        <v>2.6466663164544931E-2</v>
      </c>
      <c r="F59">
        <v>-3.3876907587142679E-2</v>
      </c>
      <c r="G59">
        <v>4.2083895669702276E-3</v>
      </c>
      <c r="H59">
        <f t="shared" si="9"/>
        <v>1.8467851286271781E-2</v>
      </c>
      <c r="I59">
        <f t="shared" si="6"/>
        <v>9.1444139072591104E-4</v>
      </c>
      <c r="J59">
        <f t="shared" si="7"/>
        <v>8.0982568119635518E-6</v>
      </c>
      <c r="K59">
        <f t="shared" si="8"/>
        <v>1.6738525053370257E-3</v>
      </c>
      <c r="L59">
        <v>50.469043151969977</v>
      </c>
      <c r="M59">
        <v>50.47810770005033</v>
      </c>
      <c r="N59">
        <v>50.499211770888067</v>
      </c>
      <c r="O59">
        <v>48.226661231145528</v>
      </c>
      <c r="P59">
        <f>Factor_momentum!F47</f>
        <v>-8.3367824683107199E-4</v>
      </c>
      <c r="Q59">
        <f>macro_data_1963!B64</f>
        <v>34.4</v>
      </c>
      <c r="R59">
        <f>CAPE!B1169</f>
        <v>21.277356015671739</v>
      </c>
      <c r="S59">
        <f>macro_data_1963!I64</f>
        <v>5.87</v>
      </c>
      <c r="T59" t="s">
        <v>4345</v>
      </c>
      <c r="U59">
        <f t="shared" ca="1" si="0"/>
        <v>0</v>
      </c>
      <c r="W59">
        <f>_xlfn.XLOOKUP(A59,NFCI!D:D,NFCI!E:E)</f>
        <v>-0.27</v>
      </c>
      <c r="X59">
        <f>_xlfn.XLOOKUP(A59,NFCI!G:G,NFCI!H:H)</f>
        <v>6.06</v>
      </c>
      <c r="Y59">
        <f>_xlfn.XLOOKUP(A59,NFCI!O:O,NFCI!P:P)</f>
        <v>5.97</v>
      </c>
      <c r="Z59">
        <f>Volatility_Forecast!B59</f>
        <v>4.9605767428550591E-3</v>
      </c>
      <c r="AA59" t="s">
        <v>4417</v>
      </c>
      <c r="AB59">
        <f>_xlfn.XLOOKUP(A59,Amihud!A:A,Amihud!J:J,,-1)</f>
        <v>3.6990081275475718E-12</v>
      </c>
      <c r="AC59">
        <f t="shared" si="1"/>
        <v>-1.507132658055732E-2</v>
      </c>
      <c r="AD59">
        <f t="shared" si="2"/>
        <v>-7.0942814497869664E-3</v>
      </c>
      <c r="AE59">
        <f t="shared" si="3"/>
        <v>1.074394269281909E-2</v>
      </c>
      <c r="AF59">
        <f t="shared" si="4"/>
        <v>-1.197454589792124E-2</v>
      </c>
      <c r="AG59">
        <v>3.5</v>
      </c>
      <c r="AH59">
        <v>6.97</v>
      </c>
      <c r="AI59">
        <v>3.8784456497510961E-3</v>
      </c>
      <c r="AJ59">
        <f t="shared" si="5"/>
        <v>6.7352101899630007E-2</v>
      </c>
      <c r="AM59" s="21"/>
      <c r="AN59" s="23">
        <v>5.09</v>
      </c>
    </row>
    <row r="60" spans="1:40" ht="15" customHeight="1">
      <c r="A60" s="36">
        <v>24990</v>
      </c>
      <c r="B60">
        <v>2.2363810312004739E-2</v>
      </c>
      <c r="C60">
        <v>6.8681049145399298E-2</v>
      </c>
      <c r="D60">
        <v>8.5679540461858217E-3</v>
      </c>
      <c r="E60">
        <v>3.5545705402728611E-3</v>
      </c>
      <c r="F60">
        <v>-1.9993581444884612E-2</v>
      </c>
      <c r="G60">
        <v>4.4092523317122989E-3</v>
      </c>
      <c r="H60">
        <f t="shared" si="9"/>
        <v>2.2846518333886956E-2</v>
      </c>
      <c r="I60">
        <f t="shared" si="6"/>
        <v>1.9314541195736828E-3</v>
      </c>
      <c r="J60">
        <f t="shared" si="7"/>
        <v>-2.4405875273282121E-4</v>
      </c>
      <c r="K60">
        <f t="shared" si="8"/>
        <v>1.6609105723233524E-3</v>
      </c>
      <c r="L60">
        <v>51.260936695831198</v>
      </c>
      <c r="M60">
        <v>48.5901309164149</v>
      </c>
      <c r="N60">
        <v>51.150054764512589</v>
      </c>
      <c r="O60">
        <v>48.603625673689358</v>
      </c>
      <c r="P60">
        <f>Factor_momentum!F48</f>
        <v>4.9772973660900397E-4</v>
      </c>
      <c r="Q60">
        <f>macro_data_1963!B65</f>
        <v>34.5</v>
      </c>
      <c r="R60">
        <f>CAPE!B1170</f>
        <v>21.630227142779869</v>
      </c>
      <c r="S60">
        <f>macro_data_1963!I65</f>
        <v>5.72</v>
      </c>
      <c r="T60" t="s">
        <v>4345</v>
      </c>
      <c r="U60">
        <f t="shared" ca="1" si="0"/>
        <v>0</v>
      </c>
      <c r="W60">
        <f>_xlfn.XLOOKUP(A60,NFCI!D:D,NFCI!E:E)</f>
        <v>0.14000000000000001</v>
      </c>
      <c r="X60">
        <f>_xlfn.XLOOKUP(A60,NFCI!G:G,NFCI!H:H)</f>
        <v>5.91</v>
      </c>
      <c r="Y60">
        <f>_xlfn.XLOOKUP(A60,NFCI!O:O,NFCI!P:P)</f>
        <v>5.79</v>
      </c>
      <c r="Z60">
        <f>Volatility_Forecast!B60</f>
        <v>4.084023120538711E-3</v>
      </c>
      <c r="AA60" t="s">
        <v>4419</v>
      </c>
      <c r="AB60">
        <f>_xlfn.XLOOKUP(A60,Amihud!A:A,Amihud!J:J,,-1)</f>
        <v>6.0086184586181559E-12</v>
      </c>
      <c r="AC60">
        <f t="shared" si="1"/>
        <v>5.7196623755461529E-2</v>
      </c>
      <c r="AD60">
        <f t="shared" si="2"/>
        <v>-9.8458657605574595E-3</v>
      </c>
      <c r="AE60">
        <f t="shared" si="3"/>
        <v>2.6466663164544931E-2</v>
      </c>
      <c r="AF60">
        <f t="shared" si="4"/>
        <v>-3.3876907587142679E-2</v>
      </c>
      <c r="AG60">
        <v>3.5</v>
      </c>
      <c r="AH60">
        <v>7.03</v>
      </c>
      <c r="AI60">
        <v>1.421043282609983E-3</v>
      </c>
      <c r="AJ60">
        <f t="shared" si="5"/>
        <v>1.6584350369859158E-2</v>
      </c>
      <c r="AM60" s="21"/>
      <c r="AN60" s="23">
        <v>3.8</v>
      </c>
    </row>
    <row r="61" spans="1:40" ht="15" customHeight="1">
      <c r="A61" s="36">
        <v>25020</v>
      </c>
      <c r="B61">
        <v>6.5395746102090424E-3</v>
      </c>
      <c r="C61">
        <v>-3.277092025520401E-3</v>
      </c>
      <c r="D61">
        <v>6.3804374267930619E-3</v>
      </c>
      <c r="E61">
        <v>-1.39823750286906E-2</v>
      </c>
      <c r="F61">
        <v>2.7927619821449309E-2</v>
      </c>
      <c r="G61">
        <v>4.2585106343042689E-3</v>
      </c>
      <c r="H61">
        <f t="shared" si="9"/>
        <v>2.6467108659935217E-2</v>
      </c>
      <c r="I61">
        <f t="shared" si="6"/>
        <v>1.881142255243569E-3</v>
      </c>
      <c r="J61">
        <f t="shared" si="7"/>
        <v>1.1112615516355728E-3</v>
      </c>
      <c r="K61">
        <f t="shared" si="8"/>
        <v>-1.4494721108939863E-3</v>
      </c>
      <c r="L61">
        <v>50.196298373527767</v>
      </c>
      <c r="M61">
        <v>52.937853107344637</v>
      </c>
      <c r="N61">
        <v>49.226630800269</v>
      </c>
      <c r="O61">
        <v>51.991150442477881</v>
      </c>
      <c r="P61">
        <f>Factor_momentum!F49</f>
        <v>-2.99432055309411E-4</v>
      </c>
      <c r="Q61">
        <f>macro_data_1963!B66</f>
        <v>34.700000000000003</v>
      </c>
      <c r="R61">
        <f>CAPE!B1171</f>
        <v>22.004623431346531</v>
      </c>
      <c r="S61">
        <f>macro_data_1963!I66</f>
        <v>5.5</v>
      </c>
      <c r="T61" t="s">
        <v>4348</v>
      </c>
      <c r="U61">
        <f t="shared" ca="1" si="0"/>
        <v>0</v>
      </c>
      <c r="W61">
        <f>_xlfn.XLOOKUP(A61,NFCI!D:D,NFCI!E:E)</f>
        <v>-0.61</v>
      </c>
      <c r="X61">
        <f>_xlfn.XLOOKUP(A61,NFCI!G:G,NFCI!H:H)</f>
        <v>5.5</v>
      </c>
      <c r="Y61">
        <f>_xlfn.XLOOKUP(A61,NFCI!O:O,NFCI!P:P)</f>
        <v>5.5</v>
      </c>
      <c r="Z61">
        <f>Volatility_Forecast!B61</f>
        <v>3.7701435563761618E-3</v>
      </c>
      <c r="AA61" t="s">
        <v>4408</v>
      </c>
      <c r="AB61">
        <f>_xlfn.XLOOKUP(A61,Amihud!A:A,Amihud!J:J,,-1)</f>
        <v>1.612150642832464E-12</v>
      </c>
      <c r="AC61">
        <f t="shared" si="1"/>
        <v>6.8681049145399298E-2</v>
      </c>
      <c r="AD61">
        <f t="shared" si="2"/>
        <v>8.5679540461858217E-3</v>
      </c>
      <c r="AE61">
        <f t="shared" si="3"/>
        <v>3.5545705402728611E-3</v>
      </c>
      <c r="AF61">
        <f t="shared" si="4"/>
        <v>-1.9993581444884612E-2</v>
      </c>
      <c r="AG61">
        <v>3.7</v>
      </c>
      <c r="AH61">
        <v>7.07</v>
      </c>
      <c r="AI61">
        <v>3.7397268373440548E-3</v>
      </c>
      <c r="AJ61">
        <f t="shared" si="5"/>
        <v>1.730893929570379E-2</v>
      </c>
      <c r="AM61" s="21"/>
      <c r="AN61" s="23">
        <v>-1.9</v>
      </c>
    </row>
    <row r="62" spans="1:40" ht="15" customHeight="1">
      <c r="A62" s="36">
        <v>25051</v>
      </c>
      <c r="B62">
        <v>-2.688215082197842E-2</v>
      </c>
      <c r="C62">
        <v>-1.420510003298869E-2</v>
      </c>
      <c r="D62">
        <v>5.4113387951443048E-2</v>
      </c>
      <c r="E62">
        <v>-3.2141121734328808E-2</v>
      </c>
      <c r="F62">
        <v>3.5211700683280833E-2</v>
      </c>
      <c r="G62">
        <v>4.770677342000873E-3</v>
      </c>
      <c r="H62">
        <f t="shared" si="9"/>
        <v>2.0872761022175657E-2</v>
      </c>
      <c r="I62">
        <f t="shared" si="6"/>
        <v>1.7714737797711962E-3</v>
      </c>
      <c r="J62">
        <f t="shared" si="7"/>
        <v>6.7902687697334475E-4</v>
      </c>
      <c r="K62">
        <f t="shared" si="8"/>
        <v>2.6927233688708863E-3</v>
      </c>
      <c r="L62">
        <v>48.713345302214243</v>
      </c>
      <c r="M62">
        <v>50.607287449392707</v>
      </c>
      <c r="N62">
        <v>50.283553875236287</v>
      </c>
      <c r="O62">
        <v>51.689189189189193</v>
      </c>
      <c r="P62">
        <f>Factor_momentum!F50</f>
        <v>8.1245070013389903E-4</v>
      </c>
      <c r="Q62">
        <f>macro_data_1963!B67</f>
        <v>34.9</v>
      </c>
      <c r="R62">
        <f>CAPE!B1172</f>
        <v>21.753537415670941</v>
      </c>
      <c r="S62">
        <f>macro_data_1963!I67</f>
        <v>5.42</v>
      </c>
      <c r="T62" t="s">
        <v>4346</v>
      </c>
      <c r="U62">
        <f t="shared" ca="1" si="0"/>
        <v>1</v>
      </c>
      <c r="W62">
        <f>_xlfn.XLOOKUP(A62,NFCI!D:D,NFCI!E:E)</f>
        <v>-0.33</v>
      </c>
      <c r="X62">
        <f>_xlfn.XLOOKUP(A62,NFCI!G:G,NFCI!H:H)</f>
        <v>5.43</v>
      </c>
      <c r="Y62">
        <f>_xlfn.XLOOKUP(A62,NFCI!O:O,NFCI!P:P)</f>
        <v>5.48</v>
      </c>
      <c r="Z62">
        <f>Volatility_Forecast!B62</f>
        <v>7.3575591667228218E-3</v>
      </c>
      <c r="AA62" t="s">
        <v>4413</v>
      </c>
      <c r="AB62">
        <f>_xlfn.XLOOKUP(A62,Amihud!A:A,Amihud!J:J,,-1)</f>
        <v>3.364357975986646E-12</v>
      </c>
      <c r="AC62">
        <f t="shared" si="1"/>
        <v>-3.277092025520401E-3</v>
      </c>
      <c r="AD62">
        <f t="shared" si="2"/>
        <v>6.3804374267930619E-3</v>
      </c>
      <c r="AE62">
        <f t="shared" si="3"/>
        <v>-1.39823750286906E-2</v>
      </c>
      <c r="AF62">
        <f t="shared" si="4"/>
        <v>2.7927619821449309E-2</v>
      </c>
      <c r="AG62">
        <v>3.7</v>
      </c>
      <c r="AH62">
        <v>6.98</v>
      </c>
      <c r="AI62">
        <v>3.2545467933141892E-3</v>
      </c>
      <c r="AJ62">
        <f t="shared" si="5"/>
        <v>-1.1410602706243399E-2</v>
      </c>
      <c r="AM62" s="21"/>
      <c r="AN62" s="23">
        <v>-0.88</v>
      </c>
    </row>
    <row r="63" spans="1:40" ht="15" customHeight="1">
      <c r="A63" s="36">
        <v>25082</v>
      </c>
      <c r="B63">
        <v>1.3334845820660799E-2</v>
      </c>
      <c r="C63">
        <v>2.249596103992935E-2</v>
      </c>
      <c r="D63">
        <v>9.5958540910745516E-3</v>
      </c>
      <c r="E63">
        <v>-6.5091440549945867E-3</v>
      </c>
      <c r="F63">
        <v>4.3582290817634206E-3</v>
      </c>
      <c r="G63">
        <v>4.1481036368391511E-3</v>
      </c>
      <c r="H63">
        <f t="shared" si="9"/>
        <v>1.6876819831216288E-2</v>
      </c>
      <c r="I63">
        <f t="shared" si="6"/>
        <v>4.1274828536096431E-3</v>
      </c>
      <c r="J63">
        <f t="shared" si="7"/>
        <v>-2.5411426778610686E-3</v>
      </c>
      <c r="K63">
        <f t="shared" si="8"/>
        <v>3.4110223178503984E-3</v>
      </c>
      <c r="L63">
        <v>49.080086580086579</v>
      </c>
      <c r="M63">
        <v>49.621020717534122</v>
      </c>
      <c r="N63">
        <v>50.818639798488647</v>
      </c>
      <c r="O63">
        <v>49.526963103122043</v>
      </c>
      <c r="P63">
        <f>Factor_momentum!F51</f>
        <v>1.96689536094013E-3</v>
      </c>
      <c r="Q63">
        <f>macro_data_1963!B68</f>
        <v>35</v>
      </c>
      <c r="R63">
        <f>CAPE!B1173</f>
        <v>21.13776679361785</v>
      </c>
      <c r="S63">
        <f>macro_data_1963!I68</f>
        <v>5.46</v>
      </c>
      <c r="T63" t="s">
        <v>4345</v>
      </c>
      <c r="U63">
        <f t="shared" ca="1" si="0"/>
        <v>0</v>
      </c>
      <c r="W63">
        <f>_xlfn.XLOOKUP(A63,NFCI!D:D,NFCI!E:E)</f>
        <v>-0.01</v>
      </c>
      <c r="X63">
        <f>_xlfn.XLOOKUP(A63,NFCI!G:G,NFCI!H:H)</f>
        <v>5.44</v>
      </c>
      <c r="Y63">
        <f>_xlfn.XLOOKUP(A63,NFCI!O:O,NFCI!P:P)</f>
        <v>5.48</v>
      </c>
      <c r="Z63">
        <f>Volatility_Forecast!B63</f>
        <v>2.7232981533072838E-3</v>
      </c>
      <c r="AA63" t="s">
        <v>4418</v>
      </c>
      <c r="AB63">
        <f>_xlfn.XLOOKUP(A63,Amihud!A:A,Amihud!J:J,,-1)</f>
        <v>1.501044481174419E-12</v>
      </c>
      <c r="AC63">
        <f t="shared" si="1"/>
        <v>-1.420510003298869E-2</v>
      </c>
      <c r="AD63">
        <f t="shared" si="2"/>
        <v>5.4113387951443048E-2</v>
      </c>
      <c r="AE63">
        <f t="shared" si="3"/>
        <v>-3.2141121734328808E-2</v>
      </c>
      <c r="AF63">
        <f t="shared" si="4"/>
        <v>3.5211700683280833E-2</v>
      </c>
      <c r="AG63">
        <v>3.5</v>
      </c>
      <c r="AH63">
        <v>6.82</v>
      </c>
      <c r="AI63">
        <v>2.9944514575932831E-3</v>
      </c>
      <c r="AJ63">
        <f t="shared" si="5"/>
        <v>-2.8306689173665096E-2</v>
      </c>
      <c r="AM63" s="21"/>
      <c r="AN63" s="23">
        <v>1.89</v>
      </c>
    </row>
    <row r="64" spans="1:40" ht="15" customHeight="1">
      <c r="A64" s="36">
        <v>25112</v>
      </c>
      <c r="B64">
        <v>4.0991798229552012E-2</v>
      </c>
      <c r="C64">
        <v>2.668952749773679E-2</v>
      </c>
      <c r="D64">
        <v>3.1277195184313822E-3</v>
      </c>
      <c r="E64">
        <v>-1.9161767592591031E-2</v>
      </c>
      <c r="F64">
        <v>7.9889369058527837E-3</v>
      </c>
      <c r="G64">
        <v>4.2585106343042689E-3</v>
      </c>
      <c r="H64">
        <f t="shared" si="9"/>
        <v>1.8154421617188794E-2</v>
      </c>
      <c r="I64">
        <f t="shared" si="6"/>
        <v>3.6971248377512165E-3</v>
      </c>
      <c r="J64">
        <f t="shared" si="7"/>
        <v>-3.4986852599096507E-3</v>
      </c>
      <c r="K64">
        <f t="shared" si="8"/>
        <v>2.5976244193714098E-3</v>
      </c>
      <c r="L64">
        <v>50.447227191413234</v>
      </c>
      <c r="M64">
        <v>50.075187969924812</v>
      </c>
      <c r="N64">
        <v>49.907120743034049</v>
      </c>
      <c r="O64">
        <v>50.453460620525057</v>
      </c>
      <c r="P64">
        <f>Factor_momentum!F52</f>
        <v>1.16642471360073E-3</v>
      </c>
      <c r="Q64">
        <f>macro_data_1963!B69</f>
        <v>35.1</v>
      </c>
      <c r="R64">
        <f>CAPE!B1174</f>
        <v>21.680275633292919</v>
      </c>
      <c r="S64">
        <f>macro_data_1963!I69</f>
        <v>5.58</v>
      </c>
      <c r="T64" t="s">
        <v>4345</v>
      </c>
      <c r="U64">
        <f t="shared" ca="1" si="0"/>
        <v>0</v>
      </c>
      <c r="W64">
        <f>_xlfn.XLOOKUP(A64,NFCI!D:D,NFCI!E:E)</f>
        <v>-0.39</v>
      </c>
      <c r="X64">
        <f>_xlfn.XLOOKUP(A64,NFCI!G:G,NFCI!H:H)</f>
        <v>5.66</v>
      </c>
      <c r="Y64">
        <f>_xlfn.XLOOKUP(A64,NFCI!O:O,NFCI!P:P)</f>
        <v>5.57</v>
      </c>
      <c r="Z64">
        <f>Volatility_Forecast!B64</f>
        <v>3.0639930631453662E-3</v>
      </c>
      <c r="AA64" t="s">
        <v>4423</v>
      </c>
      <c r="AB64">
        <f>_xlfn.XLOOKUP(A64,Amihud!A:A,Amihud!J:J,,-1)</f>
        <v>1.156270676495727E-12</v>
      </c>
      <c r="AC64">
        <f t="shared" si="1"/>
        <v>2.249596103992935E-2</v>
      </c>
      <c r="AD64">
        <f t="shared" si="2"/>
        <v>9.5958540910745516E-3</v>
      </c>
      <c r="AE64">
        <f t="shared" si="3"/>
        <v>-6.5091440549945867E-3</v>
      </c>
      <c r="AF64">
        <f t="shared" si="4"/>
        <v>4.3582290817634206E-3</v>
      </c>
      <c r="AG64">
        <v>3.4</v>
      </c>
      <c r="AH64">
        <v>6.79</v>
      </c>
      <c r="AI64">
        <v>2.2537684765110491E-3</v>
      </c>
      <c r="AJ64">
        <f t="shared" si="5"/>
        <v>2.5665381067543479E-2</v>
      </c>
      <c r="AM64" s="21"/>
      <c r="AN64" s="23">
        <v>-0.65</v>
      </c>
    </row>
    <row r="65" spans="1:40" ht="15" customHeight="1">
      <c r="A65" s="36">
        <v>25143</v>
      </c>
      <c r="B65">
        <v>4.096806151895338E-3</v>
      </c>
      <c r="C65">
        <v>-3.9567761527858902E-3</v>
      </c>
      <c r="D65">
        <v>2.8344155798001539E-2</v>
      </c>
      <c r="E65">
        <v>-1.343693482618491E-2</v>
      </c>
      <c r="F65">
        <v>2.5786468188237151E-2</v>
      </c>
      <c r="G65">
        <v>4.3288240905436934E-3</v>
      </c>
      <c r="H65">
        <f t="shared" si="9"/>
        <v>1.8422528739283534E-2</v>
      </c>
      <c r="I65">
        <f t="shared" si="6"/>
        <v>5.9233337509720652E-3</v>
      </c>
      <c r="J65">
        <f t="shared" si="7"/>
        <v>-5.3391006693889187E-3</v>
      </c>
      <c r="K65">
        <f t="shared" si="8"/>
        <v>4.0260424057804627E-3</v>
      </c>
      <c r="L65">
        <v>49.095154699357849</v>
      </c>
      <c r="M65">
        <v>49.217935349322218</v>
      </c>
      <c r="N65">
        <v>51.199451679232347</v>
      </c>
      <c r="O65">
        <v>48.907455012853468</v>
      </c>
      <c r="P65">
        <f>Factor_momentum!F53</f>
        <v>3.3654659074067298E-3</v>
      </c>
      <c r="Q65">
        <f>macro_data_1963!B70</f>
        <v>35.299999999999997</v>
      </c>
      <c r="R65">
        <f>CAPE!B1175</f>
        <v>22.004606927956878</v>
      </c>
      <c r="S65">
        <f>macro_data_1963!I70</f>
        <v>5.7</v>
      </c>
      <c r="T65" t="s">
        <v>4346</v>
      </c>
      <c r="U65">
        <f t="shared" ca="1" si="0"/>
        <v>1</v>
      </c>
      <c r="W65">
        <f>_xlfn.XLOOKUP(A65,NFCI!D:D,NFCI!E:E)</f>
        <v>-0.22</v>
      </c>
      <c r="X65">
        <f>_xlfn.XLOOKUP(A65,NFCI!G:G,NFCI!H:H)</f>
        <v>5.78</v>
      </c>
      <c r="Y65">
        <f>_xlfn.XLOOKUP(A65,NFCI!O:O,NFCI!P:P)</f>
        <v>5.72</v>
      </c>
      <c r="Z65">
        <f>Volatility_Forecast!B65</f>
        <v>4.0918840394651703E-3</v>
      </c>
      <c r="AA65" t="s">
        <v>4413</v>
      </c>
      <c r="AB65">
        <f>_xlfn.XLOOKUP(A65,Amihud!A:A,Amihud!J:J,,-1)</f>
        <v>2.268059139518033E-12</v>
      </c>
      <c r="AC65">
        <f t="shared" si="1"/>
        <v>2.668952749773679E-2</v>
      </c>
      <c r="AD65">
        <f t="shared" si="2"/>
        <v>3.1277195184313822E-3</v>
      </c>
      <c r="AE65">
        <f t="shared" si="3"/>
        <v>-1.9161767592591031E-2</v>
      </c>
      <c r="AF65">
        <f t="shared" si="4"/>
        <v>7.9889369058527837E-3</v>
      </c>
      <c r="AG65">
        <v>3.4</v>
      </c>
      <c r="AH65">
        <v>6.84</v>
      </c>
      <c r="AI65">
        <v>3.4606623444892238E-3</v>
      </c>
      <c r="AJ65">
        <f t="shared" si="5"/>
        <v>1.4959740371838557E-2</v>
      </c>
      <c r="AM65" s="21"/>
      <c r="AN65" s="23">
        <v>-1.46</v>
      </c>
    </row>
    <row r="66" spans="1:40" ht="15" customHeight="1">
      <c r="A66" s="36">
        <v>25173</v>
      </c>
      <c r="B66">
        <v>5.4482624498857879E-2</v>
      </c>
      <c r="C66">
        <v>2.3109848708037891E-2</v>
      </c>
      <c r="D66">
        <v>-8.7047502496344631E-3</v>
      </c>
      <c r="E66">
        <v>3.060244187602867E-3</v>
      </c>
      <c r="F66">
        <v>-2.3784302616153271E-2</v>
      </c>
      <c r="G66">
        <v>4.2585106343042689E-3</v>
      </c>
      <c r="H66">
        <f t="shared" si="9"/>
        <v>1.7603186452048076E-2</v>
      </c>
      <c r="I66">
        <f t="shared" si="6"/>
        <v>1.1070796518600157E-2</v>
      </c>
      <c r="J66">
        <f t="shared" si="7"/>
        <v>-7.2814701556356276E-3</v>
      </c>
      <c r="K66">
        <f t="shared" si="8"/>
        <v>8.4731002765924737E-3</v>
      </c>
      <c r="L66">
        <v>51.132884262094308</v>
      </c>
      <c r="M66">
        <v>48.81181759794476</v>
      </c>
      <c r="N66">
        <v>49.421128798842247</v>
      </c>
      <c r="O66">
        <v>53.016323633782832</v>
      </c>
      <c r="P66">
        <f>Factor_momentum!F54</f>
        <v>9.3157930165011001E-3</v>
      </c>
      <c r="Q66">
        <f>macro_data_1963!B71</f>
        <v>35.4</v>
      </c>
      <c r="R66">
        <f>CAPE!B1176</f>
        <v>22.195529227158151</v>
      </c>
      <c r="S66">
        <f>macro_data_1963!I71</f>
        <v>6.03</v>
      </c>
      <c r="T66" t="s">
        <v>4345</v>
      </c>
      <c r="U66">
        <f t="shared" ref="U66:U129" ca="1" si="10">RANDBETWEEN(0,1)</f>
        <v>0</v>
      </c>
      <c r="W66">
        <f>_xlfn.XLOOKUP(A66,NFCI!D:D,NFCI!E:E)</f>
        <v>2.16</v>
      </c>
      <c r="X66">
        <f>_xlfn.XLOOKUP(A66,NFCI!G:G,NFCI!H:H)</f>
        <v>6.46</v>
      </c>
      <c r="Y66">
        <f>_xlfn.XLOOKUP(A66,NFCI!O:O,NFCI!P:P)</f>
        <v>6.33</v>
      </c>
      <c r="Z66">
        <f>Volatility_Forecast!B66</f>
        <v>4.442514104949215E-3</v>
      </c>
      <c r="AA66" t="s">
        <v>4417</v>
      </c>
      <c r="AB66">
        <f>_xlfn.XLOOKUP(A66,Amihud!A:A,Amihud!J:J,,-1)</f>
        <v>3.6299680283489358E-12</v>
      </c>
      <c r="AC66">
        <f t="shared" si="1"/>
        <v>-3.9567761527858902E-3</v>
      </c>
      <c r="AD66">
        <f t="shared" si="2"/>
        <v>2.8344155798001539E-2</v>
      </c>
      <c r="AE66">
        <f t="shared" si="3"/>
        <v>-1.343693482618491E-2</v>
      </c>
      <c r="AF66">
        <f t="shared" si="4"/>
        <v>2.5786468188237151E-2</v>
      </c>
      <c r="AG66">
        <v>3.4</v>
      </c>
      <c r="AH66">
        <v>7.01</v>
      </c>
      <c r="AI66">
        <v>3.8270688726881161E-3</v>
      </c>
      <c r="AJ66">
        <f t="shared" si="5"/>
        <v>8.6764694241688659E-3</v>
      </c>
      <c r="AM66" s="21"/>
      <c r="AN66" s="23">
        <v>1.75</v>
      </c>
    </row>
    <row r="67" spans="1:40" ht="15" customHeight="1">
      <c r="A67" s="36">
        <v>25204</v>
      </c>
      <c r="B67">
        <v>-3.9181618564467217E-2</v>
      </c>
      <c r="C67">
        <v>3.6553730511821543E-2</v>
      </c>
      <c r="D67">
        <v>5.5985964656057867E-5</v>
      </c>
      <c r="E67">
        <v>-1.9060578475085799E-2</v>
      </c>
      <c r="F67">
        <v>2.1355116875558359E-2</v>
      </c>
      <c r="G67">
        <v>4.3288240905436934E-3</v>
      </c>
      <c r="H67">
        <f t="shared" si="9"/>
        <v>1.953164933971438E-2</v>
      </c>
      <c r="I67">
        <f t="shared" si="6"/>
        <v>1.1781996226133637E-2</v>
      </c>
      <c r="J67">
        <f t="shared" si="7"/>
        <v>-8.1936393852949183E-3</v>
      </c>
      <c r="K67">
        <f t="shared" si="8"/>
        <v>8.7192585313387218E-3</v>
      </c>
      <c r="L67">
        <v>49.875156054931352</v>
      </c>
      <c r="M67">
        <v>51.426759670259983</v>
      </c>
      <c r="N67">
        <v>49.343629343629338</v>
      </c>
      <c r="O67">
        <v>51.395197923426352</v>
      </c>
      <c r="P67">
        <f>Factor_momentum!F55</f>
        <v>1.00732571239994E-2</v>
      </c>
      <c r="Q67">
        <f>macro_data_1963!B72</f>
        <v>35.6</v>
      </c>
      <c r="R67">
        <f>CAPE!B1177</f>
        <v>22.27787299543488</v>
      </c>
      <c r="S67">
        <f>macro_data_1963!I72</f>
        <v>6.04</v>
      </c>
      <c r="T67" t="s">
        <v>4345</v>
      </c>
      <c r="U67">
        <f t="shared" ca="1" si="10"/>
        <v>0</v>
      </c>
      <c r="W67">
        <f>_xlfn.XLOOKUP(A67,NFCI!D:D,NFCI!E:E)</f>
        <v>-0.19</v>
      </c>
      <c r="X67">
        <f>_xlfn.XLOOKUP(A67,NFCI!G:G,NFCI!H:H)</f>
        <v>6.41</v>
      </c>
      <c r="Y67">
        <f>_xlfn.XLOOKUP(A67,NFCI!O:O,NFCI!P:P)</f>
        <v>6.3</v>
      </c>
      <c r="Z67">
        <f>Volatility_Forecast!B67</f>
        <v>5.2934597961468476E-3</v>
      </c>
      <c r="AA67" t="s">
        <v>4423</v>
      </c>
      <c r="AB67">
        <f>_xlfn.XLOOKUP(A67,Amihud!A:A,Amihud!J:J,,-1)</f>
        <v>4.2386071398689651E-13</v>
      </c>
      <c r="AC67">
        <f t="shared" ref="AC67:AC130" si="11">C66</f>
        <v>2.3109848708037891E-2</v>
      </c>
      <c r="AD67">
        <f t="shared" ref="AD67:AD130" si="12">D66</f>
        <v>-8.7047502496344631E-3</v>
      </c>
      <c r="AE67">
        <f t="shared" ref="AE67:AE130" si="13">E66</f>
        <v>3.060244187602867E-3</v>
      </c>
      <c r="AF67">
        <f t="shared" ref="AF67:AF130" si="14">F66</f>
        <v>-2.3784302616153271E-2</v>
      </c>
      <c r="AG67">
        <v>3.4</v>
      </c>
      <c r="AH67">
        <v>7.23</v>
      </c>
      <c r="AI67">
        <v>3.826974370868607E-3</v>
      </c>
      <c r="AJ67">
        <f t="shared" si="5"/>
        <v>3.7099258789456777E-3</v>
      </c>
      <c r="AM67" s="21"/>
      <c r="AN67" s="23">
        <v>-0.01</v>
      </c>
    </row>
    <row r="68" spans="1:40" ht="15" customHeight="1">
      <c r="A68" s="36">
        <v>25235</v>
      </c>
      <c r="B68">
        <v>-1.2574036579909411E-2</v>
      </c>
      <c r="C68">
        <v>-4.1588963480526653E-3</v>
      </c>
      <c r="D68">
        <v>1.686994706468203E-2</v>
      </c>
      <c r="E68">
        <v>-1.6025673596536061E-2</v>
      </c>
      <c r="F68">
        <v>1.312395988155091E-2</v>
      </c>
      <c r="G68">
        <v>5.2933269132509064E-3</v>
      </c>
      <c r="H68">
        <f t="shared" si="9"/>
        <v>1.8036262285147309E-2</v>
      </c>
      <c r="I68">
        <f t="shared" si="6"/>
        <v>1.220858947764202E-2</v>
      </c>
      <c r="J68">
        <f t="shared" si="7"/>
        <v>-9.2061902745974224E-3</v>
      </c>
      <c r="K68">
        <f t="shared" si="8"/>
        <v>1.0613854026279132E-2</v>
      </c>
      <c r="L68">
        <v>49.227110582639718</v>
      </c>
      <c r="M68">
        <v>50.621890547263682</v>
      </c>
      <c r="N68">
        <v>49.064449064449057</v>
      </c>
      <c r="O68">
        <v>51.634793337446013</v>
      </c>
      <c r="P68">
        <f>Factor_momentum!F56</f>
        <v>1.09393182398467E-2</v>
      </c>
      <c r="Q68">
        <f>macro_data_1963!B73</f>
        <v>35.700000000000003</v>
      </c>
      <c r="R68">
        <f>CAPE!B1178</f>
        <v>21.19496807284715</v>
      </c>
      <c r="S68">
        <f>macro_data_1963!I73</f>
        <v>6.19</v>
      </c>
      <c r="T68" t="s">
        <v>4346</v>
      </c>
      <c r="U68">
        <f t="shared" ca="1" si="10"/>
        <v>0</v>
      </c>
      <c r="W68">
        <f>_xlfn.XLOOKUP(A68,NFCI!D:D,NFCI!E:E)</f>
        <v>-0.74</v>
      </c>
      <c r="X68">
        <f>_xlfn.XLOOKUP(A68,NFCI!G:G,NFCI!H:H)</f>
        <v>6.47</v>
      </c>
      <c r="Y68">
        <f>_xlfn.XLOOKUP(A68,NFCI!O:O,NFCI!P:P)</f>
        <v>6.44</v>
      </c>
      <c r="Z68">
        <f>Volatility_Forecast!B68</f>
        <v>2.4661851632237579E-3</v>
      </c>
      <c r="AA68" t="s">
        <v>4413</v>
      </c>
      <c r="AB68">
        <f>_xlfn.XLOOKUP(A68,Amihud!A:A,Amihud!J:J,,-1)</f>
        <v>3.6227421648141868E-12</v>
      </c>
      <c r="AC68">
        <f t="shared" si="11"/>
        <v>3.6553730511821543E-2</v>
      </c>
      <c r="AD68">
        <f t="shared" si="12"/>
        <v>5.5985964656057867E-5</v>
      </c>
      <c r="AE68">
        <f t="shared" si="13"/>
        <v>-1.9060578475085799E-2</v>
      </c>
      <c r="AF68">
        <f t="shared" si="14"/>
        <v>2.1355116875558359E-2</v>
      </c>
      <c r="AG68">
        <v>3.4</v>
      </c>
      <c r="AH68">
        <v>7.32</v>
      </c>
      <c r="AI68">
        <v>2.7582024029574859E-3</v>
      </c>
      <c r="AJ68">
        <f t="shared" ref="AJ68:AJ131" si="15">(R68-R67)/R67</f>
        <v>-4.8608990760008179E-2</v>
      </c>
      <c r="AM68" s="21"/>
      <c r="AN68" s="23">
        <v>-0.17</v>
      </c>
    </row>
    <row r="69" spans="1:40" ht="15" customHeight="1">
      <c r="A69" s="36">
        <v>25263</v>
      </c>
      <c r="B69">
        <v>-5.8303034182161317E-2</v>
      </c>
      <c r="C69">
        <v>-4.3343177259882681E-2</v>
      </c>
      <c r="D69">
        <v>8.9719250834796593E-3</v>
      </c>
      <c r="E69">
        <v>2.2713540533763951E-2</v>
      </c>
      <c r="F69">
        <v>8.0049653045299873E-3</v>
      </c>
      <c r="G69">
        <v>4.6903571560086288E-3</v>
      </c>
      <c r="H69">
        <f t="shared" si="9"/>
        <v>1.3709487804295151E-2</v>
      </c>
      <c r="I69">
        <f t="shared" si="6"/>
        <v>9.4909730999154507E-3</v>
      </c>
      <c r="J69">
        <f t="shared" si="7"/>
        <v>-6.378398427794381E-3</v>
      </c>
      <c r="K69">
        <f t="shared" si="8"/>
        <v>6.0260905525996071E-3</v>
      </c>
      <c r="L69">
        <v>48.250143430866324</v>
      </c>
      <c r="M69">
        <v>49.461077844311383</v>
      </c>
      <c r="N69">
        <v>51.288056206089003</v>
      </c>
      <c r="O69">
        <v>50.499286733238222</v>
      </c>
      <c r="P69">
        <f>Factor_momentum!F57</f>
        <v>6.5328674177343197E-3</v>
      </c>
      <c r="Q69">
        <f>macro_data_1963!B74</f>
        <v>35.799999999999997</v>
      </c>
      <c r="R69">
        <f>CAPE!B1179</f>
        <v>20.895729901987231</v>
      </c>
      <c r="S69">
        <f>macro_data_1963!I74</f>
        <v>6.3</v>
      </c>
      <c r="T69" t="s">
        <v>4347</v>
      </c>
      <c r="U69">
        <f t="shared" ca="1" si="10"/>
        <v>0</v>
      </c>
      <c r="W69">
        <f>_xlfn.XLOOKUP(A69,NFCI!D:D,NFCI!E:E)</f>
        <v>-0.57999999999999996</v>
      </c>
      <c r="X69">
        <f>_xlfn.XLOOKUP(A69,NFCI!G:G,NFCI!H:H)</f>
        <v>6.27</v>
      </c>
      <c r="Y69">
        <f>_xlfn.XLOOKUP(A69,NFCI!O:O,NFCI!P:P)</f>
        <v>6.36</v>
      </c>
      <c r="Z69">
        <f>Volatility_Forecast!B69</f>
        <v>4.2175294223296836E-3</v>
      </c>
      <c r="AA69" t="s">
        <v>4411</v>
      </c>
      <c r="AB69">
        <f>_xlfn.XLOOKUP(A69,Amihud!A:A,Amihud!J:J,,-1)</f>
        <v>1.15527462936023E-13</v>
      </c>
      <c r="AC69">
        <f t="shared" si="11"/>
        <v>-4.1588963480526653E-3</v>
      </c>
      <c r="AD69">
        <f t="shared" si="12"/>
        <v>1.686994706468203E-2</v>
      </c>
      <c r="AE69">
        <f t="shared" si="13"/>
        <v>-1.6025673596536061E-2</v>
      </c>
      <c r="AF69">
        <f t="shared" si="14"/>
        <v>1.312395988155091E-2</v>
      </c>
      <c r="AG69">
        <v>3.4</v>
      </c>
      <c r="AH69">
        <v>7.3</v>
      </c>
      <c r="AI69">
        <v>3.744293552614525E-3</v>
      </c>
      <c r="AJ69">
        <f t="shared" si="15"/>
        <v>-1.4118359123327611E-2</v>
      </c>
      <c r="AM69" s="21"/>
      <c r="AN69" s="23">
        <v>-2.36</v>
      </c>
    </row>
    <row r="70" spans="1:40" ht="15" customHeight="1">
      <c r="A70" s="36">
        <v>25294</v>
      </c>
      <c r="B70">
        <v>2.676218836304356E-2</v>
      </c>
      <c r="C70">
        <v>-4.5698781152589962E-3</v>
      </c>
      <c r="D70">
        <v>-4.3752776551195796E-3</v>
      </c>
      <c r="E70">
        <v>-1.2756482445384741E-2</v>
      </c>
      <c r="F70">
        <v>-4.2311211755150513E-3</v>
      </c>
      <c r="G70">
        <v>4.6100648839466629E-3</v>
      </c>
      <c r="H70">
        <f t="shared" si="9"/>
        <v>1.2559531021549894E-2</v>
      </c>
      <c r="I70">
        <f t="shared" si="6"/>
        <v>9.1985391237306893E-3</v>
      </c>
      <c r="J70">
        <f t="shared" si="7"/>
        <v>-4.4815528491173413E-3</v>
      </c>
      <c r="K70">
        <f t="shared" si="8"/>
        <v>4.5106382663434134E-3</v>
      </c>
      <c r="L70">
        <v>49.782372143634383</v>
      </c>
      <c r="M70">
        <v>50.052083333333329</v>
      </c>
      <c r="N70">
        <v>50.486787204450629</v>
      </c>
      <c r="O70">
        <v>49.119718309859152</v>
      </c>
      <c r="P70">
        <f>Factor_momentum!F58</f>
        <v>5.8276250166960798E-3</v>
      </c>
      <c r="Q70">
        <f>macro_data_1963!B75</f>
        <v>36.1</v>
      </c>
      <c r="R70">
        <f>CAPE!B1180</f>
        <v>20.202287616481652</v>
      </c>
      <c r="S70">
        <f>macro_data_1963!I75</f>
        <v>6.17</v>
      </c>
      <c r="T70" t="s">
        <v>4348</v>
      </c>
      <c r="U70">
        <f t="shared" ca="1" si="10"/>
        <v>0</v>
      </c>
      <c r="W70">
        <f>_xlfn.XLOOKUP(A70,NFCI!D:D,NFCI!E:E)</f>
        <v>-1.8</v>
      </c>
      <c r="X70">
        <f>_xlfn.XLOOKUP(A70,NFCI!G:G,NFCI!H:H)</f>
        <v>6.26</v>
      </c>
      <c r="Y70">
        <f>_xlfn.XLOOKUP(A70,NFCI!O:O,NFCI!P:P)</f>
        <v>6.37</v>
      </c>
      <c r="Z70">
        <f>Volatility_Forecast!B70</f>
        <v>4.5909478045944984E-3</v>
      </c>
      <c r="AA70" t="s">
        <v>4408</v>
      </c>
      <c r="AB70">
        <f>_xlfn.XLOOKUP(A70,Amihud!A:A,Amihud!J:J,,-1)</f>
        <v>7.0731154538333206E-13</v>
      </c>
      <c r="AC70">
        <f t="shared" si="11"/>
        <v>-4.3343177259882681E-2</v>
      </c>
      <c r="AD70">
        <f t="shared" si="12"/>
        <v>8.9719250834796593E-3</v>
      </c>
      <c r="AE70">
        <f t="shared" si="13"/>
        <v>2.2713540533763951E-2</v>
      </c>
      <c r="AF70">
        <f t="shared" si="14"/>
        <v>8.0049653045299873E-3</v>
      </c>
      <c r="AG70">
        <v>3.4</v>
      </c>
      <c r="AH70">
        <v>7.51</v>
      </c>
      <c r="AI70">
        <v>2.955566076988192E-3</v>
      </c>
      <c r="AJ70">
        <f t="shared" si="15"/>
        <v>-3.3185836951291729E-2</v>
      </c>
      <c r="AM70" s="21"/>
      <c r="AN70" s="23">
        <v>3.97</v>
      </c>
    </row>
    <row r="71" spans="1:40" ht="15" customHeight="1">
      <c r="A71" s="36">
        <v>25324</v>
      </c>
      <c r="B71">
        <v>1.44162325175432E-2</v>
      </c>
      <c r="C71">
        <v>-7.1097509687424454E-3</v>
      </c>
      <c r="D71">
        <v>-3.7964734097095659E-4</v>
      </c>
      <c r="E71">
        <v>2.0669260884209621E-3</v>
      </c>
      <c r="F71">
        <v>-3.8164487200469388E-3</v>
      </c>
      <c r="G71">
        <v>5.263145804650371E-3</v>
      </c>
      <c r="H71">
        <f t="shared" si="9"/>
        <v>1.3434651726991423E-2</v>
      </c>
      <c r="I71">
        <f t="shared" si="6"/>
        <v>9.4251227732863041E-3</v>
      </c>
      <c r="J71">
        <f t="shared" si="7"/>
        <v>-6.4399216106343265E-3</v>
      </c>
      <c r="K71">
        <f t="shared" si="8"/>
        <v>5.1559236598772611E-3</v>
      </c>
      <c r="L71">
        <v>51.023288637967532</v>
      </c>
      <c r="M71">
        <v>49.203980099502488</v>
      </c>
      <c r="N71">
        <v>50.848765432098773</v>
      </c>
      <c r="O71">
        <v>52.011776251226692</v>
      </c>
      <c r="P71">
        <f>Factor_momentum!F59</f>
        <v>6.0149794430405098E-3</v>
      </c>
      <c r="Q71">
        <f>macro_data_1963!B76</f>
        <v>36.299999999999997</v>
      </c>
      <c r="R71">
        <f>CAPE!B1181</f>
        <v>20.42860808193215</v>
      </c>
      <c r="S71">
        <f>macro_data_1963!I76</f>
        <v>6.32</v>
      </c>
      <c r="T71" t="s">
        <v>4347</v>
      </c>
      <c r="U71">
        <f t="shared" ca="1" si="10"/>
        <v>0</v>
      </c>
      <c r="W71">
        <f>_xlfn.XLOOKUP(A71,NFCI!D:D,NFCI!E:E)</f>
        <v>-2.82</v>
      </c>
      <c r="X71">
        <f>_xlfn.XLOOKUP(A71,NFCI!G:G,NFCI!H:H)</f>
        <v>6.64</v>
      </c>
      <c r="Y71">
        <f>_xlfn.XLOOKUP(A71,NFCI!O:O,NFCI!P:P)</f>
        <v>6.69</v>
      </c>
      <c r="Z71">
        <f>Volatility_Forecast!B71</f>
        <v>5.2637140729833044E-3</v>
      </c>
      <c r="AA71" t="s">
        <v>4411</v>
      </c>
      <c r="AB71">
        <f>_xlfn.XLOOKUP(A71,Amihud!A:A,Amihud!J:J,,-1)</f>
        <v>1.1662593891323819E-12</v>
      </c>
      <c r="AC71">
        <f t="shared" si="11"/>
        <v>-4.5698781152589962E-3</v>
      </c>
      <c r="AD71">
        <f t="shared" si="12"/>
        <v>-4.3752776551195796E-3</v>
      </c>
      <c r="AE71">
        <f t="shared" si="13"/>
        <v>-1.2756482445384741E-2</v>
      </c>
      <c r="AF71">
        <f t="shared" si="14"/>
        <v>-4.2311211755150513E-3</v>
      </c>
      <c r="AG71">
        <v>3.4</v>
      </c>
      <c r="AH71">
        <v>7.54</v>
      </c>
      <c r="AI71">
        <v>2.3889564408840569E-3</v>
      </c>
      <c r="AJ71">
        <f t="shared" si="15"/>
        <v>1.1202714749287088E-2</v>
      </c>
      <c r="AM71" s="21"/>
      <c r="AN71" s="23">
        <v>1.1299999999999999</v>
      </c>
    </row>
    <row r="72" spans="1:40" ht="15" customHeight="1">
      <c r="A72" s="36">
        <v>25355</v>
      </c>
      <c r="B72">
        <v>-7.00265377326037E-4</v>
      </c>
      <c r="C72">
        <v>-6.3190859321449189E-4</v>
      </c>
      <c r="D72">
        <v>4.3684031164314963E-3</v>
      </c>
      <c r="E72">
        <v>-7.6998575456368457E-3</v>
      </c>
      <c r="F72">
        <v>6.4889948815542997E-3</v>
      </c>
      <c r="G72">
        <v>4.8411251988700332E-3</v>
      </c>
      <c r="H72">
        <f t="shared" si="9"/>
        <v>8.0757871666410908E-3</v>
      </c>
      <c r="I72">
        <f t="shared" si="6"/>
        <v>1.0213974308251847E-2</v>
      </c>
      <c r="J72">
        <f t="shared" si="7"/>
        <v>-8.4732330336446584E-3</v>
      </c>
      <c r="K72">
        <f t="shared" si="8"/>
        <v>7.6609618988019062E-3</v>
      </c>
      <c r="L72">
        <v>50.640542577241909</v>
      </c>
      <c r="M72">
        <v>49.71780400205234</v>
      </c>
      <c r="N72">
        <v>51.021897810218981</v>
      </c>
      <c r="O72">
        <v>47.743055555555557</v>
      </c>
      <c r="P72">
        <f>Factor_momentum!F60</f>
        <v>6.7889259376477801E-3</v>
      </c>
      <c r="Q72">
        <f>macro_data_1963!B77</f>
        <v>36.4</v>
      </c>
      <c r="R72">
        <f>CAPE!B1182</f>
        <v>20.972258271972091</v>
      </c>
      <c r="S72">
        <f>macro_data_1963!I77</f>
        <v>6.57</v>
      </c>
      <c r="T72" t="s">
        <v>4348</v>
      </c>
      <c r="U72">
        <f t="shared" ca="1" si="10"/>
        <v>0</v>
      </c>
      <c r="W72">
        <f>_xlfn.XLOOKUP(A72,NFCI!D:D,NFCI!E:E)</f>
        <v>-0.77</v>
      </c>
      <c r="X72">
        <f>_xlfn.XLOOKUP(A72,NFCI!G:G,NFCI!H:H)</f>
        <v>7.58</v>
      </c>
      <c r="Y72">
        <f>_xlfn.XLOOKUP(A72,NFCI!O:O,NFCI!P:P)</f>
        <v>6.98</v>
      </c>
      <c r="Z72">
        <f>Volatility_Forecast!B72</f>
        <v>4.722001023186647E-3</v>
      </c>
      <c r="AA72" t="s">
        <v>4408</v>
      </c>
      <c r="AB72">
        <f>_xlfn.XLOOKUP(A72,Amihud!A:A,Amihud!J:J,,-1)</f>
        <v>1.590531615127739E-12</v>
      </c>
      <c r="AC72">
        <f t="shared" si="11"/>
        <v>-7.1097509687424454E-3</v>
      </c>
      <c r="AD72">
        <f t="shared" si="12"/>
        <v>-3.7964734097095659E-4</v>
      </c>
      <c r="AE72">
        <f t="shared" si="13"/>
        <v>2.0669260884209621E-3</v>
      </c>
      <c r="AF72">
        <f t="shared" si="14"/>
        <v>-3.8164487200469388E-3</v>
      </c>
      <c r="AG72">
        <v>3.4</v>
      </c>
      <c r="AH72">
        <v>7.52</v>
      </c>
      <c r="AI72">
        <v>3.653385089622103E-3</v>
      </c>
      <c r="AJ72">
        <f t="shared" si="15"/>
        <v>2.6612199316739835E-2</v>
      </c>
      <c r="AM72" s="21"/>
      <c r="AN72" s="23">
        <v>1.7</v>
      </c>
    </row>
    <row r="73" spans="1:40" ht="15" customHeight="1">
      <c r="A73" s="36">
        <v>25385</v>
      </c>
      <c r="B73">
        <v>-7.2137624418971424E-2</v>
      </c>
      <c r="C73">
        <v>-5.8133149650172689E-2</v>
      </c>
      <c r="D73">
        <v>-1.081617071614727E-2</v>
      </c>
      <c r="E73">
        <v>4.6983223167674122E-2</v>
      </c>
      <c r="F73">
        <v>-1.7024927998282698E-2</v>
      </c>
      <c r="G73">
        <v>5.0521144057935619E-3</v>
      </c>
      <c r="H73">
        <f t="shared" si="9"/>
        <v>2.2997073550899438E-3</v>
      </c>
      <c r="I73">
        <f t="shared" si="6"/>
        <v>9.8640117307723183E-3</v>
      </c>
      <c r="J73">
        <f t="shared" si="7"/>
        <v>-9.4111020408038006E-3</v>
      </c>
      <c r="K73">
        <f t="shared" si="8"/>
        <v>9.8678432593384824E-3</v>
      </c>
      <c r="L73">
        <v>50.921149594694178</v>
      </c>
      <c r="M73">
        <v>47.294372294372302</v>
      </c>
      <c r="N73">
        <v>48.402182385035083</v>
      </c>
      <c r="O73">
        <v>48.150943396226417</v>
      </c>
      <c r="P73">
        <f>Factor_momentum!F61</f>
        <v>6.6433685010484599E-3</v>
      </c>
      <c r="Q73">
        <f>macro_data_1963!B78</f>
        <v>36.6</v>
      </c>
      <c r="R73">
        <f>CAPE!B1183</f>
        <v>19.713341583757629</v>
      </c>
      <c r="S73">
        <f>macro_data_1963!I78</f>
        <v>6.72</v>
      </c>
      <c r="T73" t="s">
        <v>4347</v>
      </c>
      <c r="U73">
        <f t="shared" ca="1" si="10"/>
        <v>1</v>
      </c>
      <c r="W73">
        <f>_xlfn.XLOOKUP(A73,NFCI!D:D,NFCI!E:E)</f>
        <v>-2.09</v>
      </c>
      <c r="X73">
        <f>_xlfn.XLOOKUP(A73,NFCI!G:G,NFCI!H:H)</f>
        <v>7.57</v>
      </c>
      <c r="Y73">
        <f>_xlfn.XLOOKUP(A73,NFCI!O:O,NFCI!P:P)</f>
        <v>6.98</v>
      </c>
      <c r="Z73">
        <f>Volatility_Forecast!B73</f>
        <v>5.7236601409813154E-3</v>
      </c>
      <c r="AA73" t="s">
        <v>4411</v>
      </c>
      <c r="AB73">
        <f>_xlfn.XLOOKUP(A73,Amihud!A:A,Amihud!J:J,,-1)</f>
        <v>3.9038145806390961E-12</v>
      </c>
      <c r="AC73">
        <f t="shared" si="11"/>
        <v>-6.3190859321449189E-4</v>
      </c>
      <c r="AD73">
        <f t="shared" si="12"/>
        <v>4.3684031164314963E-3</v>
      </c>
      <c r="AE73">
        <f t="shared" si="13"/>
        <v>-7.6998575456368457E-3</v>
      </c>
      <c r="AF73">
        <f t="shared" si="14"/>
        <v>6.4889948815542997E-3</v>
      </c>
      <c r="AG73">
        <v>3.5</v>
      </c>
      <c r="AH73">
        <v>7.7</v>
      </c>
      <c r="AI73">
        <v>4.3794790126265486E-3</v>
      </c>
      <c r="AJ73">
        <f t="shared" si="15"/>
        <v>-6.0027712413637101E-2</v>
      </c>
      <c r="AM73" s="21"/>
      <c r="AN73" s="23">
        <v>-2.2999999999999998</v>
      </c>
    </row>
    <row r="74" spans="1:40" ht="15" customHeight="1">
      <c r="A74" s="36">
        <v>25416</v>
      </c>
      <c r="B74">
        <v>-6.9773048973330809E-2</v>
      </c>
      <c r="C74">
        <v>-3.6012184378605983E-2</v>
      </c>
      <c r="D74">
        <v>1.135476532415769E-2</v>
      </c>
      <c r="E74">
        <v>1.545103843859064E-2</v>
      </c>
      <c r="F74">
        <v>1.928561223223246E-2</v>
      </c>
      <c r="G74">
        <v>5.263145804650371E-3</v>
      </c>
      <c r="H74">
        <f t="shared" si="9"/>
        <v>-2.2716307802977467E-3</v>
      </c>
      <c r="I74">
        <f t="shared" si="6"/>
        <v>8.4309610521939582E-3</v>
      </c>
      <c r="J74">
        <f t="shared" si="7"/>
        <v>-4.3306355244400732E-3</v>
      </c>
      <c r="K74">
        <f t="shared" si="8"/>
        <v>6.1217976076941476E-3</v>
      </c>
      <c r="L74">
        <v>50.891410048622362</v>
      </c>
      <c r="M74">
        <v>49.044326962179753</v>
      </c>
      <c r="N74">
        <v>49.054142204827137</v>
      </c>
      <c r="O74">
        <v>47.203345530580243</v>
      </c>
      <c r="P74">
        <f>Factor_momentum!F62</f>
        <v>4.1741317609721596E-3</v>
      </c>
      <c r="Q74">
        <f>macro_data_1963!B79</f>
        <v>36.799999999999997</v>
      </c>
      <c r="R74">
        <f>CAPE!B1184</f>
        <v>18.681708207192759</v>
      </c>
      <c r="S74">
        <f>macro_data_1963!I79</f>
        <v>6.69</v>
      </c>
      <c r="T74" t="s">
        <v>4348</v>
      </c>
      <c r="U74">
        <f t="shared" ca="1" si="10"/>
        <v>1</v>
      </c>
      <c r="W74">
        <f>_xlfn.XLOOKUP(A74,NFCI!D:D,NFCI!E:E)</f>
        <v>-2.92</v>
      </c>
      <c r="X74">
        <f>_xlfn.XLOOKUP(A74,NFCI!G:G,NFCI!H:H)</f>
        <v>7.64</v>
      </c>
      <c r="Y74">
        <f>_xlfn.XLOOKUP(A74,NFCI!O:O,NFCI!P:P)</f>
        <v>7.13</v>
      </c>
      <c r="Z74">
        <f>Volatility_Forecast!B74</f>
        <v>1.291104303145354E-2</v>
      </c>
      <c r="AA74" t="s">
        <v>4424</v>
      </c>
      <c r="AB74">
        <f>_xlfn.XLOOKUP(A74,Amihud!A:A,Amihud!J:J,,-1)</f>
        <v>1.2678666922368261E-11</v>
      </c>
      <c r="AC74">
        <f t="shared" si="11"/>
        <v>-5.8133149650172689E-2</v>
      </c>
      <c r="AD74">
        <f t="shared" si="12"/>
        <v>-1.081617071614727E-2</v>
      </c>
      <c r="AE74">
        <f t="shared" si="13"/>
        <v>4.6983223167674122E-2</v>
      </c>
      <c r="AF74">
        <f t="shared" si="14"/>
        <v>-1.7024927998282698E-2</v>
      </c>
      <c r="AG74">
        <v>3.5</v>
      </c>
      <c r="AH74">
        <v>7.84</v>
      </c>
      <c r="AI74">
        <v>1.316609094512713E-3</v>
      </c>
      <c r="AJ74">
        <f t="shared" si="15"/>
        <v>-5.2331735448385916E-2</v>
      </c>
      <c r="AM74" s="21"/>
      <c r="AN74" s="23">
        <v>1.71</v>
      </c>
    </row>
    <row r="75" spans="1:40" ht="15" customHeight="1">
      <c r="A75" s="36">
        <v>25447</v>
      </c>
      <c r="B75">
        <v>4.6946005640888799E-2</v>
      </c>
      <c r="C75">
        <v>5.1484392776024457E-3</v>
      </c>
      <c r="D75">
        <v>-3.6109818970353702E-2</v>
      </c>
      <c r="E75">
        <v>1.1426739751430491E-2</v>
      </c>
      <c r="F75">
        <v>-3.9154936504502517E-2</v>
      </c>
      <c r="G75">
        <v>5.0521144057935619E-3</v>
      </c>
      <c r="H75">
        <f t="shared" si="9"/>
        <v>-4.0888878090991898E-3</v>
      </c>
      <c r="I75">
        <f t="shared" si="6"/>
        <v>4.8677424999201786E-3</v>
      </c>
      <c r="J75">
        <f t="shared" si="7"/>
        <v>-3.6462217669678561E-4</v>
      </c>
      <c r="K75">
        <f t="shared" si="8"/>
        <v>4.7946235701067852E-3</v>
      </c>
      <c r="L75">
        <v>49.592716818399623</v>
      </c>
      <c r="M75">
        <v>50.841121495327101</v>
      </c>
      <c r="N75">
        <v>48.179871520342608</v>
      </c>
      <c r="O75">
        <v>51.225150254276457</v>
      </c>
      <c r="P75">
        <f>Factor_momentum!F63</f>
        <v>1.1614845126087E-3</v>
      </c>
      <c r="Q75">
        <f>macro_data_1963!B80</f>
        <v>36.9</v>
      </c>
      <c r="R75">
        <f>CAPE!B1185</f>
        <v>18.429515590207739</v>
      </c>
      <c r="S75">
        <f>macro_data_1963!I80</f>
        <v>7.16</v>
      </c>
      <c r="T75" t="s">
        <v>4347</v>
      </c>
      <c r="U75">
        <f t="shared" ca="1" si="10"/>
        <v>1</v>
      </c>
      <c r="W75">
        <f>_xlfn.XLOOKUP(A75,NFCI!D:D,NFCI!E:E)</f>
        <v>-0.99</v>
      </c>
      <c r="X75">
        <f>_xlfn.XLOOKUP(A75,NFCI!G:G,NFCI!H:H)</f>
        <v>8.01</v>
      </c>
      <c r="Y75">
        <f>_xlfn.XLOOKUP(A75,NFCI!O:O,NFCI!P:P)</f>
        <v>8.02</v>
      </c>
      <c r="Z75">
        <f>Volatility_Forecast!B75</f>
        <v>5.8929598821443347E-3</v>
      </c>
      <c r="AA75" t="s">
        <v>4406</v>
      </c>
      <c r="AB75">
        <f>_xlfn.XLOOKUP(A75,Amihud!A:A,Amihud!J:J,,-1)</f>
        <v>7.7300275914852227E-12</v>
      </c>
      <c r="AC75">
        <f t="shared" si="11"/>
        <v>-3.6012184378605983E-2</v>
      </c>
      <c r="AD75">
        <f t="shared" si="12"/>
        <v>1.135476532415769E-2</v>
      </c>
      <c r="AE75">
        <f t="shared" si="13"/>
        <v>1.545103843859064E-2</v>
      </c>
      <c r="AF75">
        <f t="shared" si="14"/>
        <v>1.928561223223246E-2</v>
      </c>
      <c r="AG75">
        <v>3.5</v>
      </c>
      <c r="AH75">
        <v>7.86</v>
      </c>
      <c r="AI75">
        <v>3.9446337428777449E-3</v>
      </c>
      <c r="AJ75">
        <f t="shared" si="15"/>
        <v>-1.3499440960539259E-2</v>
      </c>
      <c r="AM75" s="21"/>
      <c r="AN75" s="23">
        <v>2.17</v>
      </c>
    </row>
    <row r="76" spans="1:40" ht="15" customHeight="1">
      <c r="A76" s="36">
        <v>25477</v>
      </c>
      <c r="B76">
        <v>-2.912501131975687E-2</v>
      </c>
      <c r="C76">
        <v>1.334383857043542E-2</v>
      </c>
      <c r="D76">
        <v>-3.3359356455118012E-2</v>
      </c>
      <c r="E76">
        <v>3.5736240931045993E-2</v>
      </c>
      <c r="F76">
        <v>-7.5632430471198608E-3</v>
      </c>
      <c r="G76">
        <v>6.318935958527172E-3</v>
      </c>
      <c r="H76">
        <f t="shared" si="9"/>
        <v>-5.5345146226264312E-3</v>
      </c>
      <c r="I76">
        <f t="shared" si="6"/>
        <v>1.0589364114678239E-3</v>
      </c>
      <c r="J76">
        <f t="shared" si="7"/>
        <v>1.1300348071719708E-3</v>
      </c>
      <c r="K76">
        <f t="shared" si="8"/>
        <v>1.1685264379179567E-3</v>
      </c>
      <c r="L76">
        <v>49.4824016563147</v>
      </c>
      <c r="M76">
        <v>51.439744045503033</v>
      </c>
      <c r="N76">
        <v>51.204819277108427</v>
      </c>
      <c r="O76">
        <v>51.011503371677897</v>
      </c>
      <c r="P76">
        <f>Factor_momentum!F64</f>
        <v>-3.6395647258441999E-3</v>
      </c>
      <c r="Q76">
        <f>macro_data_1963!B81</f>
        <v>37.1</v>
      </c>
      <c r="R76">
        <f>CAPE!B1186</f>
        <v>18.39804634467697</v>
      </c>
      <c r="S76">
        <f>macro_data_1963!I81</f>
        <v>7.1</v>
      </c>
      <c r="T76" t="s">
        <v>4347</v>
      </c>
      <c r="U76">
        <f t="shared" ca="1" si="10"/>
        <v>0</v>
      </c>
      <c r="W76">
        <f>_xlfn.XLOOKUP(A76,NFCI!D:D,NFCI!E:E)</f>
        <v>-2.06</v>
      </c>
      <c r="X76">
        <f>_xlfn.XLOOKUP(A76,NFCI!G:G,NFCI!H:H)</f>
        <v>7.58</v>
      </c>
      <c r="Y76">
        <f>_xlfn.XLOOKUP(A76,NFCI!O:O,NFCI!P:P)</f>
        <v>7.33</v>
      </c>
      <c r="Z76">
        <f>Volatility_Forecast!B76</f>
        <v>5.6422775081577574E-3</v>
      </c>
      <c r="AA76" t="s">
        <v>4416</v>
      </c>
      <c r="AB76">
        <f>_xlfn.XLOOKUP(A76,Amihud!A:A,Amihud!J:J,,-1)</f>
        <v>7.6614892500724472E-12</v>
      </c>
      <c r="AC76">
        <f t="shared" si="11"/>
        <v>5.1484392776024457E-3</v>
      </c>
      <c r="AD76">
        <f t="shared" si="12"/>
        <v>-3.6109818970353702E-2</v>
      </c>
      <c r="AE76">
        <f t="shared" si="13"/>
        <v>1.1426739751430491E-2</v>
      </c>
      <c r="AF76">
        <f t="shared" si="14"/>
        <v>-3.9154936504502517E-2</v>
      </c>
      <c r="AG76">
        <v>3.7</v>
      </c>
      <c r="AH76">
        <v>8.0500000000000007</v>
      </c>
      <c r="AI76">
        <v>-1.323794502027941E-3</v>
      </c>
      <c r="AJ76">
        <f t="shared" si="15"/>
        <v>-1.7075459947243166E-3</v>
      </c>
      <c r="AM76" s="21"/>
      <c r="AN76" s="23">
        <v>2.52</v>
      </c>
    </row>
    <row r="77" spans="1:40" ht="15" customHeight="1">
      <c r="A77" s="36">
        <v>25508</v>
      </c>
      <c r="B77">
        <v>5.0513353758958823E-2</v>
      </c>
      <c r="C77">
        <v>3.7993394933224067E-2</v>
      </c>
      <c r="D77">
        <v>-2.9614477372748142E-2</v>
      </c>
      <c r="E77">
        <v>1.176641432612646E-3</v>
      </c>
      <c r="F77">
        <v>-1.996097381165618E-2</v>
      </c>
      <c r="G77">
        <v>5.9971339675997104E-3</v>
      </c>
      <c r="H77">
        <f t="shared" si="9"/>
        <v>-6.646655366568212E-3</v>
      </c>
      <c r="I77">
        <f t="shared" si="6"/>
        <v>-1.9816532529946256E-3</v>
      </c>
      <c r="J77">
        <f t="shared" si="7"/>
        <v>5.7048688508083882E-3</v>
      </c>
      <c r="K77">
        <f t="shared" si="8"/>
        <v>-1.2748855816309759E-4</v>
      </c>
      <c r="L77">
        <v>50.59210526315789</v>
      </c>
      <c r="M77">
        <v>51.278877887788781</v>
      </c>
      <c r="N77">
        <v>49.037656903765694</v>
      </c>
      <c r="O77">
        <v>51.671481634337603</v>
      </c>
      <c r="P77">
        <f>Factor_momentum!F65</f>
        <v>-5.9804508113712098E-3</v>
      </c>
      <c r="Q77">
        <f>macro_data_1963!B82</f>
        <v>37.299999999999997</v>
      </c>
      <c r="R77">
        <f>CAPE!B1187</f>
        <v>18.448662031815349</v>
      </c>
      <c r="S77">
        <f>macro_data_1963!I82</f>
        <v>7.14</v>
      </c>
      <c r="T77" t="s">
        <v>4345</v>
      </c>
      <c r="U77">
        <f t="shared" ca="1" si="10"/>
        <v>0</v>
      </c>
      <c r="W77">
        <f>_xlfn.XLOOKUP(A77,NFCI!D:D,NFCI!E:E)</f>
        <v>-1.96</v>
      </c>
      <c r="X77">
        <f>_xlfn.XLOOKUP(A77,NFCI!G:G,NFCI!H:H)</f>
        <v>8.0399999999999991</v>
      </c>
      <c r="Y77">
        <f>_xlfn.XLOOKUP(A77,NFCI!O:O,NFCI!P:P)</f>
        <v>7.61</v>
      </c>
      <c r="Z77">
        <f>Volatility_Forecast!B77</f>
        <v>5.5722184558797024E-3</v>
      </c>
      <c r="AA77" t="s">
        <v>4421</v>
      </c>
      <c r="AB77">
        <f>_xlfn.XLOOKUP(A77,Amihud!A:A,Amihud!J:J,,-1)</f>
        <v>1.5407102988583059E-12</v>
      </c>
      <c r="AC77">
        <f t="shared" si="11"/>
        <v>1.334383857043542E-2</v>
      </c>
      <c r="AD77">
        <f t="shared" si="12"/>
        <v>-3.3359356455118012E-2</v>
      </c>
      <c r="AE77">
        <f t="shared" si="13"/>
        <v>3.5736240931045993E-2</v>
      </c>
      <c r="AF77">
        <f t="shared" si="14"/>
        <v>-7.5632430471198608E-3</v>
      </c>
      <c r="AG77">
        <v>3.7</v>
      </c>
      <c r="AH77">
        <v>8.2200000000000006</v>
      </c>
      <c r="AI77">
        <v>2.9190286826296639E-3</v>
      </c>
      <c r="AJ77">
        <f t="shared" si="15"/>
        <v>2.7511446699351933E-3</v>
      </c>
      <c r="AM77" s="21"/>
      <c r="AN77" s="23">
        <v>-4.3099999999999996</v>
      </c>
    </row>
    <row r="78" spans="1:40" ht="15" customHeight="1">
      <c r="A78" s="36">
        <v>25538</v>
      </c>
      <c r="B78">
        <v>-3.7759711339591329E-2</v>
      </c>
      <c r="C78">
        <v>-2.504811382917704E-2</v>
      </c>
      <c r="D78">
        <v>-1.307618664210897E-2</v>
      </c>
      <c r="E78">
        <v>1.3871800336092919E-2</v>
      </c>
      <c r="F78">
        <v>2.6548089473281689E-3</v>
      </c>
      <c r="G78">
        <v>5.1424849934418324E-3</v>
      </c>
      <c r="H78">
        <f t="shared" ref="H78:H141" si="16">AVERAGE(C66:C77)</f>
        <v>-3.1508077760673825E-3</v>
      </c>
      <c r="I78">
        <f t="shared" ref="I78:I141" si="17">AVERAGE(D66:D77)</f>
        <v>-6.8115393505570991E-3</v>
      </c>
      <c r="J78">
        <f t="shared" ref="J78:J141" si="18">AVERAGE(E66:E77)</f>
        <v>6.922666872374853E-3</v>
      </c>
      <c r="K78">
        <f t="shared" ref="K78:K141" si="19">AVERAGE(F66:F77)</f>
        <v>-3.9397753914875424E-3</v>
      </c>
      <c r="L78">
        <v>48.663101604278069</v>
      </c>
      <c r="M78">
        <v>49.617021276595743</v>
      </c>
      <c r="N78">
        <v>53.378891419893712</v>
      </c>
      <c r="O78">
        <v>49.921011058451818</v>
      </c>
      <c r="P78">
        <f>Factor_momentum!F66</f>
        <v>-1.11883194793837E-2</v>
      </c>
      <c r="Q78">
        <f>macro_data_1963!B83</f>
        <v>37.5</v>
      </c>
      <c r="R78">
        <f>CAPE!B1188</f>
        <v>18.437760084691039</v>
      </c>
      <c r="S78">
        <f>macro_data_1963!I83</f>
        <v>7.65</v>
      </c>
      <c r="T78" t="s">
        <v>4347</v>
      </c>
      <c r="U78">
        <f t="shared" ca="1" si="10"/>
        <v>1</v>
      </c>
      <c r="W78">
        <f>_xlfn.XLOOKUP(A78,NFCI!D:D,NFCI!E:E)</f>
        <v>2.88</v>
      </c>
      <c r="X78">
        <f>_xlfn.XLOOKUP(A78,NFCI!G:G,NFCI!H:H)</f>
        <v>8.32</v>
      </c>
      <c r="Y78">
        <f>_xlfn.XLOOKUP(A78,NFCI!O:O,NFCI!P:P)</f>
        <v>8.2200000000000006</v>
      </c>
      <c r="Z78">
        <f>Volatility_Forecast!B78</f>
        <v>6.6233234905318048E-3</v>
      </c>
      <c r="AA78" t="s">
        <v>4425</v>
      </c>
      <c r="AB78">
        <f>_xlfn.XLOOKUP(A78,Amihud!A:A,Amihud!J:J,,-1)</f>
        <v>6.7805981418633662E-12</v>
      </c>
      <c r="AC78">
        <f t="shared" si="11"/>
        <v>3.7993394933224067E-2</v>
      </c>
      <c r="AD78">
        <f t="shared" si="12"/>
        <v>-2.9614477372748142E-2</v>
      </c>
      <c r="AE78">
        <f t="shared" si="13"/>
        <v>1.176641432612646E-3</v>
      </c>
      <c r="AF78">
        <f t="shared" si="14"/>
        <v>-1.996097381165618E-2</v>
      </c>
      <c r="AG78">
        <v>3.5</v>
      </c>
      <c r="AH78">
        <v>8.25</v>
      </c>
      <c r="AI78">
        <v>-4.9211906469256615E-4</v>
      </c>
      <c r="AJ78">
        <f t="shared" si="15"/>
        <v>-5.9093429678040385E-4</v>
      </c>
      <c r="AM78" s="21"/>
      <c r="AN78" s="23">
        <v>3.66</v>
      </c>
    </row>
    <row r="79" spans="1:40" ht="15" customHeight="1">
      <c r="A79" s="36">
        <v>25569</v>
      </c>
      <c r="B79">
        <v>-2.6323002882225891E-2</v>
      </c>
      <c r="C79">
        <v>-3.7408104107027218E-2</v>
      </c>
      <c r="D79">
        <v>-2.940899003513375E-2</v>
      </c>
      <c r="E79">
        <v>2.562113938482424E-2</v>
      </c>
      <c r="F79">
        <v>-1.868084677497428E-2</v>
      </c>
      <c r="G79">
        <v>6.3994647108498448E-3</v>
      </c>
      <c r="H79">
        <f t="shared" si="16"/>
        <v>-7.163971320835294E-3</v>
      </c>
      <c r="I79">
        <f t="shared" si="17"/>
        <v>-7.1758257165966408E-3</v>
      </c>
      <c r="J79">
        <f t="shared" si="18"/>
        <v>7.8236298847490244E-3</v>
      </c>
      <c r="K79">
        <f t="shared" si="19"/>
        <v>-1.7365160945307552E-3</v>
      </c>
      <c r="L79">
        <v>53.833515881708649</v>
      </c>
      <c r="M79">
        <v>53.710853710853712</v>
      </c>
      <c r="N79">
        <v>46.227709190672151</v>
      </c>
      <c r="O79">
        <v>52.177419354838698</v>
      </c>
      <c r="P79">
        <f>Factor_momentum!F67</f>
        <v>-1.0739635512514801E-2</v>
      </c>
      <c r="Q79">
        <f>macro_data_1963!B84</f>
        <v>37.700000000000003</v>
      </c>
      <c r="R79">
        <f>CAPE!B1189</f>
        <v>17.326929913742681</v>
      </c>
      <c r="S79">
        <f>macro_data_1963!I84</f>
        <v>7.79</v>
      </c>
      <c r="T79" t="s">
        <v>4347</v>
      </c>
      <c r="U79">
        <f t="shared" ca="1" si="10"/>
        <v>1</v>
      </c>
      <c r="W79">
        <f>_xlfn.XLOOKUP(A79,NFCI!D:D,NFCI!E:E)</f>
        <v>-1.63</v>
      </c>
      <c r="X79">
        <f>_xlfn.XLOOKUP(A79,NFCI!G:G,NFCI!H:H)</f>
        <v>8.15</v>
      </c>
      <c r="Y79">
        <f>_xlfn.XLOOKUP(A79,NFCI!O:O,NFCI!P:P)</f>
        <v>8.27</v>
      </c>
      <c r="Z79">
        <f>Volatility_Forecast!B79</f>
        <v>7.8319344123092272E-3</v>
      </c>
      <c r="AA79" t="s">
        <v>4425</v>
      </c>
      <c r="AB79">
        <f>_xlfn.XLOOKUP(A79,Amihud!A:A,Amihud!J:J,,-1)</f>
        <v>2.81473017615534E-12</v>
      </c>
      <c r="AC79">
        <f t="shared" si="11"/>
        <v>-2.504811382917704E-2</v>
      </c>
      <c r="AD79">
        <f t="shared" si="12"/>
        <v>-1.307618664210897E-2</v>
      </c>
      <c r="AE79">
        <f t="shared" si="13"/>
        <v>1.3871800336092919E-2</v>
      </c>
      <c r="AF79">
        <f t="shared" si="14"/>
        <v>2.6548089473281689E-3</v>
      </c>
      <c r="AG79">
        <v>3.5</v>
      </c>
      <c r="AH79">
        <v>8.65</v>
      </c>
      <c r="AI79">
        <v>2.1804574740455218E-3</v>
      </c>
      <c r="AJ79">
        <f t="shared" si="15"/>
        <v>-6.0247566181896757E-2</v>
      </c>
      <c r="AM79" s="21"/>
      <c r="AN79" s="23">
        <v>4.96</v>
      </c>
    </row>
    <row r="80" spans="1:40" ht="15" customHeight="1">
      <c r="A80" s="36">
        <v>25600</v>
      </c>
      <c r="B80">
        <v>-8.0016022633930151E-2</v>
      </c>
      <c r="C80">
        <v>3.3480123373671677E-2</v>
      </c>
      <c r="D80">
        <v>3.3265445093161088E-2</v>
      </c>
      <c r="E80">
        <v>-1.809441407200674E-2</v>
      </c>
      <c r="F80">
        <v>4.3770361883121778E-2</v>
      </c>
      <c r="G80">
        <v>6.1076934797408278E-3</v>
      </c>
      <c r="H80">
        <f t="shared" si="16"/>
        <v>-1.332745753907269E-2</v>
      </c>
      <c r="I80">
        <f t="shared" si="17"/>
        <v>-9.631240383245792E-3</v>
      </c>
      <c r="J80">
        <f t="shared" si="18"/>
        <v>1.1547106373074859E-2</v>
      </c>
      <c r="K80">
        <f t="shared" si="19"/>
        <v>-5.0728463987418084E-3</v>
      </c>
      <c r="L80">
        <v>48.20652173913043</v>
      </c>
      <c r="M80">
        <v>49.819639278557112</v>
      </c>
      <c r="N80">
        <v>50.028490028490019</v>
      </c>
      <c r="O80">
        <v>50.332103321033209</v>
      </c>
      <c r="P80">
        <f>Factor_momentum!F68</f>
        <v>-1.43595579914773E-2</v>
      </c>
      <c r="Q80">
        <f>macro_data_1963!B85</f>
        <v>37.9</v>
      </c>
      <c r="R80">
        <f>CAPE!B1190</f>
        <v>17.0905413951402</v>
      </c>
      <c r="S80">
        <f>macro_data_1963!I85</f>
        <v>7.24</v>
      </c>
      <c r="T80" t="s">
        <v>4348</v>
      </c>
      <c r="U80">
        <f t="shared" ca="1" si="10"/>
        <v>0</v>
      </c>
      <c r="W80">
        <f>_xlfn.XLOOKUP(A80,NFCI!D:D,NFCI!E:E)</f>
        <v>-1.6</v>
      </c>
      <c r="X80">
        <f>_xlfn.XLOOKUP(A80,NFCI!G:G,NFCI!H:H)</f>
        <v>7.11</v>
      </c>
      <c r="Y80">
        <f>_xlfn.XLOOKUP(A80,NFCI!O:O,NFCI!P:P)</f>
        <v>7.31</v>
      </c>
      <c r="Z80">
        <f>Volatility_Forecast!B80</f>
        <v>8.4811641420240898E-3</v>
      </c>
      <c r="AA80" t="s">
        <v>4422</v>
      </c>
      <c r="AB80">
        <f>_xlfn.XLOOKUP(A80,Amihud!A:A,Amihud!J:J,,-1)</f>
        <v>7.464773155929137E-12</v>
      </c>
      <c r="AC80">
        <f t="shared" si="11"/>
        <v>-3.7408104107027218E-2</v>
      </c>
      <c r="AD80">
        <f t="shared" si="12"/>
        <v>-2.940899003513375E-2</v>
      </c>
      <c r="AE80">
        <f t="shared" si="13"/>
        <v>2.562113938482424E-2</v>
      </c>
      <c r="AF80">
        <f t="shared" si="14"/>
        <v>-1.868084677497428E-2</v>
      </c>
      <c r="AG80">
        <v>3.9</v>
      </c>
      <c r="AH80">
        <v>8.86</v>
      </c>
      <c r="AI80">
        <v>-9.1239595176934626E-4</v>
      </c>
      <c r="AJ80">
        <f t="shared" si="15"/>
        <v>-1.3642839197669546E-2</v>
      </c>
      <c r="AM80" s="21"/>
      <c r="AN80" s="23">
        <v>0.6</v>
      </c>
    </row>
    <row r="81" spans="1:40" ht="15" customHeight="1">
      <c r="A81" s="36">
        <v>25628</v>
      </c>
      <c r="B81">
        <v>5.1564296151223273E-2</v>
      </c>
      <c r="C81">
        <v>-2.4578341985757039E-2</v>
      </c>
      <c r="D81">
        <v>3.5112565082776381E-2</v>
      </c>
      <c r="E81">
        <v>-2.2749148236707151E-2</v>
      </c>
      <c r="F81">
        <v>2.8217128798490251E-2</v>
      </c>
      <c r="G81">
        <v>6.0975421928761708E-3</v>
      </c>
      <c r="H81">
        <f t="shared" si="16"/>
        <v>-1.0190872562262329E-2</v>
      </c>
      <c r="I81">
        <f t="shared" si="17"/>
        <v>-8.2649488808725358E-3</v>
      </c>
      <c r="J81">
        <f t="shared" si="18"/>
        <v>1.1374711333452303E-2</v>
      </c>
      <c r="K81">
        <f t="shared" si="19"/>
        <v>-2.5189795652775702E-3</v>
      </c>
      <c r="L81">
        <v>48.851454823889732</v>
      </c>
      <c r="M81">
        <v>52.695269526952707</v>
      </c>
      <c r="N81">
        <v>50.467289719626173</v>
      </c>
      <c r="O81">
        <v>52.495867768595048</v>
      </c>
      <c r="P81">
        <f>Factor_momentum!F69</f>
        <v>-1.1641752565812199E-2</v>
      </c>
      <c r="Q81">
        <f>macro_data_1963!B86</f>
        <v>38.1</v>
      </c>
      <c r="R81">
        <f>CAPE!B1191</f>
        <v>16.37258678715984</v>
      </c>
      <c r="S81">
        <f>macro_data_1963!I86</f>
        <v>7.07</v>
      </c>
      <c r="T81" t="s">
        <v>4346</v>
      </c>
      <c r="U81">
        <f t="shared" ca="1" si="10"/>
        <v>0</v>
      </c>
      <c r="W81">
        <f>_xlfn.XLOOKUP(A81,NFCI!D:D,NFCI!E:E)</f>
        <v>-0.42</v>
      </c>
      <c r="X81">
        <f>_xlfn.XLOOKUP(A81,NFCI!G:G,NFCI!H:H)</f>
        <v>6.9</v>
      </c>
      <c r="Y81">
        <f>_xlfn.XLOOKUP(A81,NFCI!O:O,NFCI!P:P)</f>
        <v>7.24</v>
      </c>
      <c r="Z81">
        <f>Volatility_Forecast!B81</f>
        <v>7.1131137187240411E-3</v>
      </c>
      <c r="AA81" t="s">
        <v>4412</v>
      </c>
      <c r="AB81">
        <f>_xlfn.XLOOKUP(A81,Amihud!A:A,Amihud!J:J,,-1)</f>
        <v>5.8502230524906802E-12</v>
      </c>
      <c r="AC81">
        <f t="shared" si="11"/>
        <v>3.3480123373671677E-2</v>
      </c>
      <c r="AD81">
        <f t="shared" si="12"/>
        <v>3.3265445093161088E-2</v>
      </c>
      <c r="AE81">
        <f t="shared" si="13"/>
        <v>-1.809441407200674E-2</v>
      </c>
      <c r="AF81">
        <f t="shared" si="14"/>
        <v>4.3770361883121778E-2</v>
      </c>
      <c r="AG81">
        <v>4.2</v>
      </c>
      <c r="AH81">
        <v>8.7799999999999994</v>
      </c>
      <c r="AI81">
        <v>1.8124086770821631E-3</v>
      </c>
      <c r="AJ81">
        <f t="shared" si="15"/>
        <v>-4.2008886165801326E-2</v>
      </c>
      <c r="AM81" s="21"/>
      <c r="AN81" s="23">
        <v>0.23</v>
      </c>
    </row>
    <row r="82" spans="1:40" ht="15" customHeight="1">
      <c r="A82" s="36">
        <v>25659</v>
      </c>
      <c r="B82">
        <v>-1.046058764470603E-2</v>
      </c>
      <c r="C82">
        <v>-2.3778456860322209E-2</v>
      </c>
      <c r="D82">
        <v>4.1627698331872853E-2</v>
      </c>
      <c r="E82">
        <v>-6.8979512752442851E-3</v>
      </c>
      <c r="F82">
        <v>4.3159218069091398E-2</v>
      </c>
      <c r="G82">
        <v>5.6853352102255172E-3</v>
      </c>
      <c r="H82">
        <f t="shared" si="16"/>
        <v>-8.6271362894185244E-3</v>
      </c>
      <c r="I82">
        <f t="shared" si="17"/>
        <v>-6.0865622142644753E-3</v>
      </c>
      <c r="J82">
        <f t="shared" si="18"/>
        <v>7.5861539359130441E-3</v>
      </c>
      <c r="K82">
        <f t="shared" si="19"/>
        <v>-8.3463260744754807E-4</v>
      </c>
      <c r="L82">
        <v>50.521152667075413</v>
      </c>
      <c r="M82">
        <v>50.280583613916953</v>
      </c>
      <c r="N82">
        <v>49.348230912476723</v>
      </c>
      <c r="O82">
        <v>50.048371493066753</v>
      </c>
      <c r="P82">
        <f>Factor_momentum!F70</f>
        <v>-9.6193240462015203E-3</v>
      </c>
      <c r="Q82">
        <f>macro_data_1963!B87</f>
        <v>38.299999999999997</v>
      </c>
      <c r="R82">
        <f>CAPE!B1192</f>
        <v>16.531690813943609</v>
      </c>
      <c r="S82">
        <f>macro_data_1963!I87</f>
        <v>7.39</v>
      </c>
      <c r="T82" t="s">
        <v>4348</v>
      </c>
      <c r="U82">
        <f t="shared" ca="1" si="10"/>
        <v>0</v>
      </c>
      <c r="W82">
        <f>_xlfn.XLOOKUP(A82,NFCI!D:D,NFCI!E:E)</f>
        <v>-0.68</v>
      </c>
      <c r="X82">
        <f>_xlfn.XLOOKUP(A82,NFCI!G:G,NFCI!H:H)</f>
        <v>7.72</v>
      </c>
      <c r="Y82">
        <f>_xlfn.XLOOKUP(A82,NFCI!O:O,NFCI!P:P)</f>
        <v>7.95</v>
      </c>
      <c r="Z82">
        <f>Volatility_Forecast!B82</f>
        <v>8.2367917136460349E-3</v>
      </c>
      <c r="AA82" t="s">
        <v>4410</v>
      </c>
      <c r="AB82">
        <f>_xlfn.XLOOKUP(A82,Amihud!A:A,Amihud!J:J,,-1)</f>
        <v>5.5558758743854286E-12</v>
      </c>
      <c r="AC82">
        <f t="shared" si="11"/>
        <v>-2.4578341985757039E-2</v>
      </c>
      <c r="AD82">
        <f t="shared" si="12"/>
        <v>3.5112565082776381E-2</v>
      </c>
      <c r="AE82">
        <f t="shared" si="13"/>
        <v>-2.2749148236707151E-2</v>
      </c>
      <c r="AF82">
        <f t="shared" si="14"/>
        <v>2.8217128798490251E-2</v>
      </c>
      <c r="AG82">
        <v>4.4000000000000004</v>
      </c>
      <c r="AH82">
        <v>8.6300000000000008</v>
      </c>
      <c r="AI82">
        <v>2.047542248089194E-3</v>
      </c>
      <c r="AJ82">
        <f t="shared" si="15"/>
        <v>9.7177085607844244E-3</v>
      </c>
      <c r="AM82" s="21"/>
      <c r="AN82" s="23">
        <v>-0.36</v>
      </c>
    </row>
    <row r="83" spans="1:40" ht="15" customHeight="1">
      <c r="A83" s="36">
        <v>25689</v>
      </c>
      <c r="B83">
        <v>-0.1093686380602882</v>
      </c>
      <c r="C83">
        <v>-6.9959846978039697E-2</v>
      </c>
      <c r="D83">
        <v>7.2459580108733546E-2</v>
      </c>
      <c r="E83">
        <v>-4.6742667158840012E-3</v>
      </c>
      <c r="F83">
        <v>6.8159821883828187E-2</v>
      </c>
      <c r="G83">
        <v>5.0722386576658174E-3</v>
      </c>
      <c r="H83">
        <f t="shared" si="16"/>
        <v>-1.0227851184840459E-2</v>
      </c>
      <c r="I83">
        <f t="shared" si="17"/>
        <v>-2.2529808820151063E-3</v>
      </c>
      <c r="J83">
        <f t="shared" si="18"/>
        <v>8.0743648667580825E-3</v>
      </c>
      <c r="K83">
        <f t="shared" si="19"/>
        <v>3.1145623296029898E-3</v>
      </c>
      <c r="L83">
        <v>50.534759358288767</v>
      </c>
      <c r="M83">
        <v>48.761089018048338</v>
      </c>
      <c r="N83">
        <v>50.859106529209633</v>
      </c>
      <c r="O83">
        <v>49.910071942446052</v>
      </c>
      <c r="P83">
        <f>Factor_momentum!F71</f>
        <v>-4.5904973844241997E-3</v>
      </c>
      <c r="Q83">
        <f>macro_data_1963!B88</f>
        <v>38.5</v>
      </c>
      <c r="R83">
        <f>CAPE!B1193</f>
        <v>15.87306781935405</v>
      </c>
      <c r="S83">
        <f>macro_data_1963!I88</f>
        <v>7.91</v>
      </c>
      <c r="T83" t="s">
        <v>4346</v>
      </c>
      <c r="U83">
        <f t="shared" ca="1" si="10"/>
        <v>0</v>
      </c>
      <c r="W83">
        <f>_xlfn.XLOOKUP(A83,NFCI!D:D,NFCI!E:E)</f>
        <v>7.0000000000000007E-2</v>
      </c>
      <c r="X83">
        <f>_xlfn.XLOOKUP(A83,NFCI!G:G,NFCI!H:H)</f>
        <v>7.65</v>
      </c>
      <c r="Y83">
        <f>_xlfn.XLOOKUP(A83,NFCI!O:O,NFCI!P:P)</f>
        <v>7.83</v>
      </c>
      <c r="Z83">
        <f>Volatility_Forecast!B83</f>
        <v>1.467406751682525E-2</v>
      </c>
      <c r="AA83" t="s">
        <v>4412</v>
      </c>
      <c r="AB83">
        <f>_xlfn.XLOOKUP(A83,Amihud!A:A,Amihud!J:J,,-1)</f>
        <v>1.453456528066697E-12</v>
      </c>
      <c r="AC83">
        <f t="shared" si="11"/>
        <v>-2.3778456860322209E-2</v>
      </c>
      <c r="AD83">
        <f t="shared" si="12"/>
        <v>4.1627698331872853E-2</v>
      </c>
      <c r="AE83">
        <f t="shared" si="13"/>
        <v>-6.8979512752442851E-3</v>
      </c>
      <c r="AF83">
        <f t="shared" si="14"/>
        <v>4.3159218069091398E-2</v>
      </c>
      <c r="AG83">
        <v>4.5999999999999996</v>
      </c>
      <c r="AH83">
        <v>8.6999999999999993</v>
      </c>
      <c r="AI83">
        <v>-1.4415473541308031E-3</v>
      </c>
      <c r="AJ83">
        <f t="shared" si="15"/>
        <v>-3.9840026165626374E-2</v>
      </c>
      <c r="AM83" s="21"/>
      <c r="AN83" s="23">
        <v>-0.77</v>
      </c>
    </row>
    <row r="84" spans="1:40" ht="15" customHeight="1">
      <c r="A84" s="36">
        <v>25720</v>
      </c>
      <c r="B84">
        <v>-6.9002226516018839E-2</v>
      </c>
      <c r="C84">
        <v>-4.5485024384150363E-2</v>
      </c>
      <c r="D84">
        <v>2.9842925881643941E-2</v>
      </c>
      <c r="E84">
        <v>-1.412830785805363E-2</v>
      </c>
      <c r="F84">
        <v>3.5810494055891429E-2</v>
      </c>
      <c r="G84">
        <v>5.263145804650371E-3</v>
      </c>
      <c r="H84">
        <f t="shared" si="16"/>
        <v>-1.5465359185615229E-2</v>
      </c>
      <c r="I84">
        <f t="shared" si="17"/>
        <v>3.8169547387936023E-3</v>
      </c>
      <c r="J84">
        <f t="shared" si="18"/>
        <v>7.5125987997326686E-3</v>
      </c>
      <c r="K84">
        <f t="shared" si="19"/>
        <v>9.1125848799259168E-3</v>
      </c>
      <c r="L84">
        <v>53.56593124679322</v>
      </c>
      <c r="M84">
        <v>47.64220765489533</v>
      </c>
      <c r="N84">
        <v>50.342465753424669</v>
      </c>
      <c r="O84">
        <v>47.749881572714358</v>
      </c>
      <c r="P84">
        <f>Factor_momentum!F72</f>
        <v>2.6352390447559699E-3</v>
      </c>
      <c r="Q84">
        <f>macro_data_1963!B89</f>
        <v>38.6</v>
      </c>
      <c r="R84">
        <f>CAPE!B1194</f>
        <v>13.983836060789191</v>
      </c>
      <c r="S84">
        <f>macro_data_1963!I89</f>
        <v>7.84</v>
      </c>
      <c r="T84" t="s">
        <v>4348</v>
      </c>
      <c r="U84">
        <f t="shared" ca="1" si="10"/>
        <v>1</v>
      </c>
      <c r="W84">
        <f>_xlfn.XLOOKUP(A84,NFCI!D:D,NFCI!E:E)</f>
        <v>1.93</v>
      </c>
      <c r="X84">
        <f>_xlfn.XLOOKUP(A84,NFCI!G:G,NFCI!H:H)</f>
        <v>7.4</v>
      </c>
      <c r="Y84">
        <f>_xlfn.XLOOKUP(A84,NFCI!O:O,NFCI!P:P)</f>
        <v>7.77</v>
      </c>
      <c r="Z84">
        <f>Volatility_Forecast!B84</f>
        <v>3.090725532859722E-2</v>
      </c>
      <c r="AA84" t="s">
        <v>4410</v>
      </c>
      <c r="AB84">
        <f>_xlfn.XLOOKUP(A84,Amihud!A:A,Amihud!J:J,,-1)</f>
        <v>1.44135015168164E-11</v>
      </c>
      <c r="AC84">
        <f t="shared" si="11"/>
        <v>-6.9959846978039697E-2</v>
      </c>
      <c r="AD84">
        <f t="shared" si="12"/>
        <v>7.2459580108733546E-2</v>
      </c>
      <c r="AE84">
        <f t="shared" si="13"/>
        <v>-4.6742667158840012E-3</v>
      </c>
      <c r="AF84">
        <f t="shared" si="14"/>
        <v>6.8159821883828187E-2</v>
      </c>
      <c r="AG84">
        <v>4.8</v>
      </c>
      <c r="AH84">
        <v>8.98</v>
      </c>
      <c r="AI84">
        <v>-3.1395414027022479E-3</v>
      </c>
      <c r="AJ84">
        <f t="shared" si="15"/>
        <v>-0.1190212112784724</v>
      </c>
      <c r="AM84" s="21"/>
      <c r="AN84" s="23">
        <v>-2.78</v>
      </c>
    </row>
    <row r="85" spans="1:40" ht="15" customHeight="1">
      <c r="A85" s="36">
        <v>25750</v>
      </c>
      <c r="B85">
        <v>-5.7714129373432337E-2</v>
      </c>
      <c r="C85">
        <v>-2.2069699182435398E-2</v>
      </c>
      <c r="D85">
        <v>3.432660585990233E-3</v>
      </c>
      <c r="E85">
        <v>3.2063889160407482E-3</v>
      </c>
      <c r="F85">
        <v>3.0621032550703479E-2</v>
      </c>
      <c r="G85">
        <v>5.7356427004977562E-3</v>
      </c>
      <c r="H85">
        <f t="shared" si="16"/>
        <v>-1.9203118834859884E-2</v>
      </c>
      <c r="I85">
        <f t="shared" si="17"/>
        <v>5.9398316358946395E-3</v>
      </c>
      <c r="J85">
        <f t="shared" si="18"/>
        <v>6.9768946070312698E-3</v>
      </c>
      <c r="K85">
        <f t="shared" si="19"/>
        <v>1.1556043144454011E-2</v>
      </c>
      <c r="L85">
        <v>48.579040852575488</v>
      </c>
      <c r="M85">
        <v>48.907201719813692</v>
      </c>
      <c r="N85">
        <v>51.647855530474033</v>
      </c>
      <c r="O85">
        <v>49.414333928925949</v>
      </c>
      <c r="P85">
        <f>Factor_momentum!F73</f>
        <v>5.0226102445809504E-3</v>
      </c>
      <c r="Q85">
        <f>macro_data_1963!B90</f>
        <v>38.799999999999997</v>
      </c>
      <c r="R85">
        <f>CAPE!B1195</f>
        <v>13.799691797725179</v>
      </c>
      <c r="S85">
        <f>macro_data_1963!I90</f>
        <v>7.46</v>
      </c>
      <c r="T85" t="s">
        <v>4348</v>
      </c>
      <c r="U85">
        <f t="shared" ca="1" si="10"/>
        <v>0</v>
      </c>
      <c r="W85">
        <f>_xlfn.XLOOKUP(A85,NFCI!D:D,NFCI!E:E)</f>
        <v>0.63</v>
      </c>
      <c r="X85">
        <f>_xlfn.XLOOKUP(A85,NFCI!G:G,NFCI!H:H)</f>
        <v>7</v>
      </c>
      <c r="Y85">
        <f>_xlfn.XLOOKUP(A85,NFCI!O:O,NFCI!P:P)</f>
        <v>7.58</v>
      </c>
      <c r="Z85">
        <f>Volatility_Forecast!B85</f>
        <v>1.127510426633474E-2</v>
      </c>
      <c r="AA85" t="s">
        <v>4410</v>
      </c>
      <c r="AB85">
        <f>_xlfn.XLOOKUP(A85,Amihud!A:A,Amihud!J:J,,-1)</f>
        <v>4.8172844155138301E-12</v>
      </c>
      <c r="AC85">
        <f t="shared" si="11"/>
        <v>-4.5485024384150363E-2</v>
      </c>
      <c r="AD85">
        <f t="shared" si="12"/>
        <v>2.9842925881643941E-2</v>
      </c>
      <c r="AE85">
        <f t="shared" si="13"/>
        <v>-1.412830785805363E-2</v>
      </c>
      <c r="AF85">
        <f t="shared" si="14"/>
        <v>3.5810494055891429E-2</v>
      </c>
      <c r="AG85">
        <v>4.9000000000000004</v>
      </c>
      <c r="AH85">
        <v>9.25</v>
      </c>
      <c r="AI85">
        <v>-1.3356954052078059E-3</v>
      </c>
      <c r="AJ85">
        <f t="shared" si="15"/>
        <v>-1.3168365408713106E-2</v>
      </c>
      <c r="AM85" s="21"/>
      <c r="AN85" s="23">
        <v>5.7</v>
      </c>
    </row>
    <row r="86" spans="1:40" ht="15" customHeight="1">
      <c r="A86" s="36">
        <v>25781</v>
      </c>
      <c r="B86">
        <v>6.8737910255295409E-2</v>
      </c>
      <c r="C86">
        <v>-6.0372866996228902E-3</v>
      </c>
      <c r="D86">
        <v>7.8153226567776457E-3</v>
      </c>
      <c r="E86">
        <v>-1.7698951714359981E-3</v>
      </c>
      <c r="F86">
        <v>1.599282095714516E-2</v>
      </c>
      <c r="G86">
        <v>5.2933269132509064E-3</v>
      </c>
      <c r="H86">
        <f t="shared" si="16"/>
        <v>-1.6197831295881777E-2</v>
      </c>
      <c r="I86">
        <f t="shared" si="17"/>
        <v>7.1272342444060983E-3</v>
      </c>
      <c r="J86">
        <f t="shared" si="18"/>
        <v>3.3288250860618231E-3</v>
      </c>
      <c r="K86">
        <f t="shared" si="19"/>
        <v>1.5526539856869526E-2</v>
      </c>
      <c r="L86">
        <v>51.384364820846912</v>
      </c>
      <c r="M86">
        <v>49.947223981422837</v>
      </c>
      <c r="N86">
        <v>50.992779783393487</v>
      </c>
      <c r="O86">
        <v>49.943706372438633</v>
      </c>
      <c r="P86">
        <f>Factor_momentum!F74</f>
        <v>7.50722160752981E-3</v>
      </c>
      <c r="Q86">
        <f>macro_data_1963!B91</f>
        <v>38.9</v>
      </c>
      <c r="R86">
        <f>CAPE!B1196</f>
        <v>13.72649974435976</v>
      </c>
      <c r="S86">
        <f>macro_data_1963!I91</f>
        <v>7.53</v>
      </c>
      <c r="T86" t="s">
        <v>4348</v>
      </c>
      <c r="U86">
        <f t="shared" ca="1" si="10"/>
        <v>1</v>
      </c>
      <c r="W86">
        <f>_xlfn.XLOOKUP(A86,NFCI!D:D,NFCI!E:E)</f>
        <v>0.99</v>
      </c>
      <c r="X86">
        <f>_xlfn.XLOOKUP(A86,NFCI!G:G,NFCI!H:H)</f>
        <v>6.84</v>
      </c>
      <c r="Y86">
        <f>_xlfn.XLOOKUP(A86,NFCI!O:O,NFCI!P:P)</f>
        <v>7.45</v>
      </c>
      <c r="Z86">
        <f>Volatility_Forecast!B86</f>
        <v>3.0554365763171259E-3</v>
      </c>
      <c r="AA86" t="s">
        <v>4410</v>
      </c>
      <c r="AB86">
        <f>_xlfn.XLOOKUP(A86,Amihud!A:A,Amihud!J:J,,-1)</f>
        <v>2.8193371388513258E-13</v>
      </c>
      <c r="AC86">
        <f t="shared" si="11"/>
        <v>-2.2069699182435398E-2</v>
      </c>
      <c r="AD86">
        <f t="shared" si="12"/>
        <v>3.432660585990233E-3</v>
      </c>
      <c r="AE86">
        <f t="shared" si="13"/>
        <v>3.2063889160407482E-3</v>
      </c>
      <c r="AF86">
        <f t="shared" si="14"/>
        <v>3.0621032550703479E-2</v>
      </c>
      <c r="AG86">
        <v>5</v>
      </c>
      <c r="AH86">
        <v>9.4</v>
      </c>
      <c r="AI86">
        <v>3.3789015754128588E-4</v>
      </c>
      <c r="AJ86">
        <f t="shared" si="15"/>
        <v>-5.3038904374288088E-3</v>
      </c>
      <c r="AM86" s="21"/>
      <c r="AN86" s="23">
        <v>-3.14</v>
      </c>
    </row>
    <row r="87" spans="1:40" ht="15" customHeight="1">
      <c r="A87" s="36">
        <v>25812</v>
      </c>
      <c r="B87">
        <v>4.4834019486927452E-2</v>
      </c>
      <c r="C87">
        <v>1.404424277284066E-2</v>
      </c>
      <c r="D87">
        <v>1.049496399560512E-2</v>
      </c>
      <c r="E87">
        <v>6.5576401145173158E-3</v>
      </c>
      <c r="F87">
        <v>-1.271367831628512E-3</v>
      </c>
      <c r="G87">
        <v>5.263145804650371E-3</v>
      </c>
      <c r="H87">
        <f t="shared" si="16"/>
        <v>-1.369992315596652E-2</v>
      </c>
      <c r="I87">
        <f t="shared" si="17"/>
        <v>6.8322806887910941E-3</v>
      </c>
      <c r="J87">
        <f t="shared" si="18"/>
        <v>1.8937472852262702E-3</v>
      </c>
      <c r="K87">
        <f t="shared" si="19"/>
        <v>1.5252140583945584E-2</v>
      </c>
      <c r="L87">
        <v>47.886597938144327</v>
      </c>
      <c r="M87">
        <v>51.69776690119302</v>
      </c>
      <c r="N87">
        <v>49.418121363258521</v>
      </c>
      <c r="O87">
        <v>51.266195524146063</v>
      </c>
      <c r="P87">
        <f>Factor_momentum!F75</f>
        <v>7.1251096806873599E-3</v>
      </c>
      <c r="Q87">
        <f>macro_data_1963!B92</f>
        <v>39</v>
      </c>
      <c r="R87">
        <f>CAPE!B1197</f>
        <v>14.10045651681544</v>
      </c>
      <c r="S87">
        <f>macro_data_1963!I92</f>
        <v>7.39</v>
      </c>
      <c r="T87" t="s">
        <v>4345</v>
      </c>
      <c r="U87">
        <f t="shared" ca="1" si="10"/>
        <v>0</v>
      </c>
      <c r="W87">
        <f>_xlfn.XLOOKUP(A87,NFCI!D:D,NFCI!E:E)</f>
        <v>2.29</v>
      </c>
      <c r="X87">
        <f>_xlfn.XLOOKUP(A87,NFCI!G:G,NFCI!H:H)</f>
        <v>6.58</v>
      </c>
      <c r="Y87">
        <f>_xlfn.XLOOKUP(A87,NFCI!O:O,NFCI!P:P)</f>
        <v>7.18</v>
      </c>
      <c r="Z87">
        <f>Volatility_Forecast!B87</f>
        <v>7.9281390588179079E-3</v>
      </c>
      <c r="AA87" t="s">
        <v>4419</v>
      </c>
      <c r="AB87">
        <f>_xlfn.XLOOKUP(A87,Amihud!A:A,Amihud!J:J,,-1)</f>
        <v>7.8810317870021465E-12</v>
      </c>
      <c r="AC87">
        <f t="shared" si="11"/>
        <v>-6.0372866996228902E-3</v>
      </c>
      <c r="AD87">
        <f t="shared" si="12"/>
        <v>7.8153226567776457E-3</v>
      </c>
      <c r="AE87">
        <f t="shared" si="13"/>
        <v>-1.7698951714359981E-3</v>
      </c>
      <c r="AF87">
        <f t="shared" si="14"/>
        <v>1.599282095714516E-2</v>
      </c>
      <c r="AG87">
        <v>5.0999999999999996</v>
      </c>
      <c r="AH87">
        <v>9.44</v>
      </c>
      <c r="AI87">
        <v>-1.6325841273415621E-3</v>
      </c>
      <c r="AJ87">
        <f t="shared" si="15"/>
        <v>2.724341816342065E-2</v>
      </c>
      <c r="AM87" s="21"/>
      <c r="AN87" s="23">
        <v>-6.55</v>
      </c>
    </row>
    <row r="88" spans="1:40" ht="15" customHeight="1">
      <c r="A88" s="36">
        <v>25842</v>
      </c>
      <c r="B88">
        <v>4.1968101897604582E-2</v>
      </c>
      <c r="C88">
        <v>8.2512933321025494E-2</v>
      </c>
      <c r="D88">
        <v>-4.9405444388995079E-2</v>
      </c>
      <c r="E88">
        <v>2.3244762189060801E-3</v>
      </c>
      <c r="F88">
        <v>-5.095135920888394E-2</v>
      </c>
      <c r="G88">
        <v>5.263145804650371E-3</v>
      </c>
      <c r="H88">
        <f t="shared" si="16"/>
        <v>-1.2958606198030001E-2</v>
      </c>
      <c r="I88">
        <f t="shared" si="17"/>
        <v>1.0716012602620993E-2</v>
      </c>
      <c r="J88">
        <f t="shared" si="18"/>
        <v>1.4879889821501722E-3</v>
      </c>
      <c r="K88">
        <f t="shared" si="19"/>
        <v>1.8409104640018419E-2</v>
      </c>
      <c r="L88">
        <v>50.528634361233493</v>
      </c>
      <c r="M88">
        <v>48.837209302325583</v>
      </c>
      <c r="N88">
        <v>50.78268876611417</v>
      </c>
      <c r="O88">
        <v>48.945454545454538</v>
      </c>
      <c r="P88">
        <f>Factor_momentum!F76</f>
        <v>1.1912167075808101E-2</v>
      </c>
      <c r="Q88">
        <f>macro_data_1963!B93</f>
        <v>39.200000000000003</v>
      </c>
      <c r="R88">
        <f>CAPE!B1198</f>
        <v>14.842661145242211</v>
      </c>
      <c r="S88">
        <f>macro_data_1963!I93</f>
        <v>7.33</v>
      </c>
      <c r="T88" t="s">
        <v>4345</v>
      </c>
      <c r="U88">
        <f t="shared" ca="1" si="10"/>
        <v>0</v>
      </c>
      <c r="W88">
        <f>_xlfn.XLOOKUP(A88,NFCI!D:D,NFCI!E:E)</f>
        <v>1.2</v>
      </c>
      <c r="X88">
        <f>_xlfn.XLOOKUP(A88,NFCI!G:G,NFCI!H:H)</f>
        <v>6.29</v>
      </c>
      <c r="Y88">
        <f>_xlfn.XLOOKUP(A88,NFCI!O:O,NFCI!P:P)</f>
        <v>7.04</v>
      </c>
      <c r="Z88">
        <f>Volatility_Forecast!B88</f>
        <v>7.5071806021401056E-3</v>
      </c>
      <c r="AA88" t="s">
        <v>4417</v>
      </c>
      <c r="AB88">
        <f>_xlfn.XLOOKUP(A88,Amihud!A:A,Amihud!J:J,,-1)</f>
        <v>2.9001948281919521E-13</v>
      </c>
      <c r="AC88">
        <f t="shared" si="11"/>
        <v>1.404424277284066E-2</v>
      </c>
      <c r="AD88">
        <f t="shared" si="12"/>
        <v>1.049496399560512E-2</v>
      </c>
      <c r="AE88">
        <f t="shared" si="13"/>
        <v>6.5576401145173158E-3</v>
      </c>
      <c r="AF88">
        <f t="shared" si="14"/>
        <v>-1.271367831628512E-3</v>
      </c>
      <c r="AG88">
        <v>5.4</v>
      </c>
      <c r="AH88">
        <v>9.39</v>
      </c>
      <c r="AI88">
        <v>9.8679109632490798E-5</v>
      </c>
      <c r="AJ88">
        <f t="shared" si="15"/>
        <v>5.2636921899773821E-2</v>
      </c>
      <c r="AM88" s="21"/>
      <c r="AN88" s="23">
        <v>-8.8000000000000007</v>
      </c>
    </row>
    <row r="89" spans="1:40" ht="15" customHeight="1">
      <c r="A89" s="36">
        <v>25873</v>
      </c>
      <c r="B89">
        <v>-2.2559170946048979E-2</v>
      </c>
      <c r="C89">
        <v>-4.4710149522839249E-2</v>
      </c>
      <c r="D89">
        <v>2.4744538536536349E-3</v>
      </c>
      <c r="E89">
        <v>1.9237495489352829E-2</v>
      </c>
      <c r="F89">
        <v>2.384495175269952E-2</v>
      </c>
      <c r="G89">
        <v>4.6302013761785332E-3</v>
      </c>
      <c r="H89">
        <f t="shared" si="16"/>
        <v>-7.1945149688141625E-3</v>
      </c>
      <c r="I89">
        <f t="shared" si="17"/>
        <v>9.3788386081312403E-3</v>
      </c>
      <c r="J89">
        <f t="shared" si="18"/>
        <v>-1.2963247438614884E-3</v>
      </c>
      <c r="K89">
        <f t="shared" si="19"/>
        <v>1.4793428293204744E-2</v>
      </c>
      <c r="L89">
        <v>50.372786579683122</v>
      </c>
      <c r="M89">
        <v>49.966644429619748</v>
      </c>
      <c r="N89">
        <v>51.535836177474408</v>
      </c>
      <c r="O89">
        <v>49.612152553329032</v>
      </c>
      <c r="P89">
        <f>Factor_momentum!F77</f>
        <v>9.1646576572243094E-3</v>
      </c>
      <c r="Q89">
        <f>macro_data_1963!B94</f>
        <v>39.4</v>
      </c>
      <c r="R89">
        <f>CAPE!B1199</f>
        <v>15.064185404089629</v>
      </c>
      <c r="S89">
        <f>macro_data_1963!I94</f>
        <v>6.84</v>
      </c>
      <c r="T89" t="s">
        <v>4348</v>
      </c>
      <c r="U89">
        <f t="shared" ca="1" si="10"/>
        <v>0</v>
      </c>
      <c r="W89">
        <f>_xlfn.XLOOKUP(A89,NFCI!D:D,NFCI!E:E)</f>
        <v>0.99</v>
      </c>
      <c r="X89">
        <f>_xlfn.XLOOKUP(A89,NFCI!G:G,NFCI!H:H)</f>
        <v>5.0599999999999996</v>
      </c>
      <c r="Y89">
        <f>_xlfn.XLOOKUP(A89,NFCI!O:O,NFCI!P:P)</f>
        <v>5.99</v>
      </c>
      <c r="Z89">
        <f>Volatility_Forecast!B89</f>
        <v>4.5441661239695869E-3</v>
      </c>
      <c r="AA89" t="s">
        <v>4424</v>
      </c>
      <c r="AB89">
        <f>_xlfn.XLOOKUP(A89,Amihud!A:A,Amihud!J:J,,-1)</f>
        <v>1.5067368288501179E-12</v>
      </c>
      <c r="AC89">
        <f t="shared" si="11"/>
        <v>8.2512933321025494E-2</v>
      </c>
      <c r="AD89">
        <f t="shared" si="12"/>
        <v>-4.9405444388995079E-2</v>
      </c>
      <c r="AE89">
        <f t="shared" si="13"/>
        <v>2.3244762189060801E-3</v>
      </c>
      <c r="AF89">
        <f t="shared" si="14"/>
        <v>-5.095135920888394E-2</v>
      </c>
      <c r="AG89">
        <v>5.5</v>
      </c>
      <c r="AH89">
        <v>9.33</v>
      </c>
      <c r="AI89">
        <v>-5.9624492557510149E-3</v>
      </c>
      <c r="AJ89">
        <f t="shared" si="15"/>
        <v>1.4924834346058482E-2</v>
      </c>
      <c r="AM89" s="21"/>
      <c r="AN89" s="23">
        <v>9.42</v>
      </c>
    </row>
    <row r="90" spans="1:40" ht="15" customHeight="1">
      <c r="A90" s="36">
        <v>25903</v>
      </c>
      <c r="B90">
        <v>4.6047593771504358E-2</v>
      </c>
      <c r="C90">
        <v>-3.6835746750057852E-2</v>
      </c>
      <c r="D90">
        <v>1.524540436809496E-2</v>
      </c>
      <c r="E90">
        <v>1.486204355360843E-2</v>
      </c>
      <c r="F90">
        <v>1.1531562732192141E-2</v>
      </c>
      <c r="G90">
        <v>4.6100648839466629E-3</v>
      </c>
      <c r="H90">
        <f t="shared" si="16"/>
        <v>-1.4086477006819439E-2</v>
      </c>
      <c r="I90">
        <f t="shared" si="17"/>
        <v>1.2052916210331388E-2</v>
      </c>
      <c r="J90">
        <f t="shared" si="18"/>
        <v>2.0874642753352692E-4</v>
      </c>
      <c r="K90">
        <f t="shared" si="19"/>
        <v>1.8443922090234387E-2</v>
      </c>
      <c r="L90">
        <v>49.864986498649863</v>
      </c>
      <c r="M90">
        <v>49.791231732776623</v>
      </c>
      <c r="N90">
        <v>50.188442211055282</v>
      </c>
      <c r="O90">
        <v>49.327207088939943</v>
      </c>
      <c r="P90">
        <f>Factor_momentum!F78</f>
        <v>1.2645263502780699E-2</v>
      </c>
      <c r="Q90">
        <f>macro_data_1963!B95</f>
        <v>39.6</v>
      </c>
      <c r="R90">
        <f>CAPE!B1200</f>
        <v>14.950761908791719</v>
      </c>
      <c r="S90">
        <f>macro_data_1963!I95</f>
        <v>6.39</v>
      </c>
      <c r="T90" t="s">
        <v>4346</v>
      </c>
      <c r="U90">
        <f t="shared" ca="1" si="10"/>
        <v>0</v>
      </c>
      <c r="W90">
        <f>_xlfn.XLOOKUP(A90,NFCI!D:D,NFCI!E:E)</f>
        <v>3.5</v>
      </c>
      <c r="X90">
        <f>_xlfn.XLOOKUP(A90,NFCI!G:G,NFCI!H:H)</f>
        <v>4.9400000000000004</v>
      </c>
      <c r="Y90">
        <f>_xlfn.XLOOKUP(A90,NFCI!O:O,NFCI!P:P)</f>
        <v>5.98</v>
      </c>
      <c r="Z90">
        <f>Volatility_Forecast!B90</f>
        <v>1.097600390540298E-2</v>
      </c>
      <c r="AA90" t="s">
        <v>4407</v>
      </c>
      <c r="AB90">
        <f>_xlfn.XLOOKUP(A90,Amihud!A:A,Amihud!J:J,,-1)</f>
        <v>1.7550485537918919E-12</v>
      </c>
      <c r="AC90">
        <f t="shared" si="11"/>
        <v>-4.4710149522839249E-2</v>
      </c>
      <c r="AD90">
        <f t="shared" si="12"/>
        <v>2.4744538536536349E-3</v>
      </c>
      <c r="AE90">
        <f t="shared" si="13"/>
        <v>1.9237495489352829E-2</v>
      </c>
      <c r="AF90">
        <f t="shared" si="14"/>
        <v>2.384495175269952E-2</v>
      </c>
      <c r="AG90">
        <v>5.9</v>
      </c>
      <c r="AH90">
        <v>9.3800000000000008</v>
      </c>
      <c r="AI90">
        <v>-1.58817940755236E-3</v>
      </c>
      <c r="AJ90">
        <f t="shared" si="15"/>
        <v>-7.5293480699671986E-3</v>
      </c>
      <c r="AM90" s="21"/>
      <c r="AN90" s="23">
        <v>2.73</v>
      </c>
    </row>
    <row r="91" spans="1:40" ht="15" customHeight="1">
      <c r="A91" s="36">
        <v>25934</v>
      </c>
      <c r="B91">
        <v>5.7195997213180798E-2</v>
      </c>
      <c r="C91">
        <v>2.7468503418708771E-2</v>
      </c>
      <c r="D91">
        <v>8.8914743185715128E-3</v>
      </c>
      <c r="E91">
        <v>3.5428047413603721E-3</v>
      </c>
      <c r="F91">
        <v>9.3172934549157205E-4</v>
      </c>
      <c r="G91">
        <v>4.1883496723973401E-3</v>
      </c>
      <c r="H91">
        <f t="shared" si="16"/>
        <v>-1.5068779750226172E-2</v>
      </c>
      <c r="I91">
        <f t="shared" si="17"/>
        <v>1.4413048794515049E-2</v>
      </c>
      <c r="J91">
        <f t="shared" si="18"/>
        <v>2.9126669565981994E-4</v>
      </c>
      <c r="K91">
        <f t="shared" si="19"/>
        <v>1.9183651572306382E-2</v>
      </c>
      <c r="L91">
        <v>50.75231481481481</v>
      </c>
      <c r="M91">
        <v>52.237483385024369</v>
      </c>
      <c r="N91">
        <v>47.941735275490807</v>
      </c>
      <c r="O91">
        <v>51.669865642994239</v>
      </c>
      <c r="P91">
        <f>Factor_momentum!F79</f>
        <v>1.4886916483085299E-2</v>
      </c>
      <c r="Q91">
        <f>macro_data_1963!B96</f>
        <v>39.799999999999997</v>
      </c>
      <c r="R91">
        <f>CAPE!B1201</f>
        <v>15.873840687205741</v>
      </c>
      <c r="S91">
        <f>macro_data_1963!I96</f>
        <v>6.24</v>
      </c>
      <c r="T91" t="s">
        <v>4345</v>
      </c>
      <c r="U91">
        <f t="shared" ca="1" si="10"/>
        <v>0</v>
      </c>
      <c r="V91">
        <f>_xlfn.XLOOKUP(A91,NFCI!A:A,NFCI!B:B)</f>
        <v>0.78117999999999999</v>
      </c>
      <c r="W91">
        <f>_xlfn.XLOOKUP(A91,NFCI!D:D,NFCI!E:E)</f>
        <v>2.09</v>
      </c>
      <c r="X91">
        <f>_xlfn.XLOOKUP(A91,NFCI!G:G,NFCI!H:H)</f>
        <v>4.2300000000000004</v>
      </c>
      <c r="Y91">
        <f>_xlfn.XLOOKUP(A91,NFCI!O:O,NFCI!P:P)</f>
        <v>5.78</v>
      </c>
      <c r="Z91">
        <f>Volatility_Forecast!B91</f>
        <v>4.5740130420449891E-3</v>
      </c>
      <c r="AA91" t="s">
        <v>4419</v>
      </c>
      <c r="AB91">
        <f>_xlfn.XLOOKUP(A91,Amihud!A:A,Amihud!J:J,,-1)</f>
        <v>1.053967321370044E-12</v>
      </c>
      <c r="AC91">
        <f t="shared" si="11"/>
        <v>-3.6835746750057852E-2</v>
      </c>
      <c r="AD91">
        <f t="shared" si="12"/>
        <v>1.524540436809496E-2</v>
      </c>
      <c r="AE91">
        <f t="shared" si="13"/>
        <v>1.486204355360843E-2</v>
      </c>
      <c r="AF91">
        <f t="shared" si="14"/>
        <v>1.1531562732192141E-2</v>
      </c>
      <c r="AG91">
        <v>6.1</v>
      </c>
      <c r="AH91">
        <v>9.1199999999999992</v>
      </c>
      <c r="AI91">
        <v>5.4396454998650737E-3</v>
      </c>
      <c r="AJ91">
        <f t="shared" si="15"/>
        <v>6.1741253325103773E-2</v>
      </c>
      <c r="AM91" s="21"/>
      <c r="AN91" s="23">
        <v>-2.23</v>
      </c>
    </row>
    <row r="92" spans="1:40" ht="15" customHeight="1">
      <c r="A92" s="36">
        <v>25965</v>
      </c>
      <c r="B92">
        <v>4.824491021855648E-2</v>
      </c>
      <c r="C92">
        <v>7.2300397304438935E-2</v>
      </c>
      <c r="D92">
        <v>1.284673352447019E-2</v>
      </c>
      <c r="E92">
        <v>-1.8027886634477849E-2</v>
      </c>
      <c r="F92">
        <v>-1.771082301362803E-4</v>
      </c>
      <c r="G92">
        <v>3.8068668255759608E-3</v>
      </c>
      <c r="H92">
        <f t="shared" si="16"/>
        <v>-9.6623957897481738E-3</v>
      </c>
      <c r="I92">
        <f t="shared" si="17"/>
        <v>1.7604754157323821E-2</v>
      </c>
      <c r="J92">
        <f t="shared" si="18"/>
        <v>-1.5485945246288362E-3</v>
      </c>
      <c r="K92">
        <f t="shared" si="19"/>
        <v>2.0818032915678537E-2</v>
      </c>
      <c r="L92">
        <v>52.815746309458731</v>
      </c>
      <c r="M92">
        <v>49.854566608493307</v>
      </c>
      <c r="N92">
        <v>49.436870183758153</v>
      </c>
      <c r="O92">
        <v>49.852941176470587</v>
      </c>
      <c r="P92">
        <f>Factor_momentum!F80</f>
        <v>1.86251294218748E-2</v>
      </c>
      <c r="Q92">
        <f>macro_data_1963!B97</f>
        <v>39.9</v>
      </c>
      <c r="R92">
        <f>CAPE!B1202</f>
        <v>16.461793943491941</v>
      </c>
      <c r="S92">
        <f>macro_data_1963!I97</f>
        <v>6.11</v>
      </c>
      <c r="T92" t="s">
        <v>4345</v>
      </c>
      <c r="U92">
        <f t="shared" ca="1" si="10"/>
        <v>1</v>
      </c>
      <c r="V92">
        <f>_xlfn.XLOOKUP(A92,NFCI!A:A,NFCI!B:B)</f>
        <v>0.95665999999999995</v>
      </c>
      <c r="W92">
        <f>_xlfn.XLOOKUP(A92,NFCI!D:D,NFCI!E:E)</f>
        <v>2.76</v>
      </c>
      <c r="X92">
        <f>_xlfn.XLOOKUP(A92,NFCI!G:G,NFCI!H:H)</f>
        <v>3.69</v>
      </c>
      <c r="Y92">
        <f>_xlfn.XLOOKUP(A92,NFCI!O:O,NFCI!P:P)</f>
        <v>5.36</v>
      </c>
      <c r="Z92">
        <f>Volatility_Forecast!B92</f>
        <v>4.729885927925127E-3</v>
      </c>
      <c r="AA92" t="s">
        <v>4418</v>
      </c>
      <c r="AB92">
        <f>_xlfn.XLOOKUP(A92,Amihud!A:A,Amihud!J:J,,-1)</f>
        <v>2.8286506155386432E-12</v>
      </c>
      <c r="AC92">
        <f t="shared" si="11"/>
        <v>2.7468503418708771E-2</v>
      </c>
      <c r="AD92">
        <f t="shared" si="12"/>
        <v>8.8914743185715128E-3</v>
      </c>
      <c r="AE92">
        <f t="shared" si="13"/>
        <v>3.5428047413603721E-3</v>
      </c>
      <c r="AF92">
        <f t="shared" si="14"/>
        <v>9.3172934549157205E-4</v>
      </c>
      <c r="AG92">
        <v>5.9</v>
      </c>
      <c r="AH92">
        <v>8.74</v>
      </c>
      <c r="AI92">
        <v>1.031189964967793E-3</v>
      </c>
      <c r="AJ92">
        <f t="shared" si="15"/>
        <v>3.7039130470805863E-2</v>
      </c>
      <c r="AM92" s="21"/>
      <c r="AN92" s="23">
        <v>-6.51</v>
      </c>
    </row>
    <row r="93" spans="1:40" ht="15" customHeight="1">
      <c r="A93" s="36">
        <v>25993</v>
      </c>
      <c r="B93">
        <v>1.402810332737214E-2</v>
      </c>
      <c r="C93">
        <v>2.0096034933808401E-2</v>
      </c>
      <c r="D93">
        <v>-1.2286371770432569E-2</v>
      </c>
      <c r="E93">
        <v>6.0542791294193599E-3</v>
      </c>
      <c r="F93">
        <v>-7.85519889405073E-3</v>
      </c>
      <c r="G93">
        <v>3.2349466639360891E-3</v>
      </c>
      <c r="H93">
        <f t="shared" si="16"/>
        <v>-6.4273729621842357E-3</v>
      </c>
      <c r="I93">
        <f t="shared" si="17"/>
        <v>1.5903194859932912E-2</v>
      </c>
      <c r="J93">
        <f t="shared" si="18"/>
        <v>-1.5430505715014282E-3</v>
      </c>
      <c r="K93">
        <f t="shared" si="19"/>
        <v>1.7155743739573698E-2</v>
      </c>
      <c r="L93">
        <v>50.812274368231037</v>
      </c>
      <c r="M93">
        <v>50.337216431637039</v>
      </c>
      <c r="N93">
        <v>49.4258872651357</v>
      </c>
      <c r="O93">
        <v>50.352467270896277</v>
      </c>
      <c r="P93">
        <f>Factor_momentum!F81</f>
        <v>1.5836177832696498E-2</v>
      </c>
      <c r="Q93">
        <f>macro_data_1963!B98</f>
        <v>39.9</v>
      </c>
      <c r="R93">
        <f>CAPE!B1203</f>
        <v>17.034534781502121</v>
      </c>
      <c r="S93">
        <f>macro_data_1963!I98</f>
        <v>5.7</v>
      </c>
      <c r="T93" t="s">
        <v>4345</v>
      </c>
      <c r="U93">
        <f t="shared" ca="1" si="10"/>
        <v>0</v>
      </c>
      <c r="V93">
        <f>_xlfn.XLOOKUP(A93,NFCI!A:A,NFCI!B:B)</f>
        <v>1.1185099999999999</v>
      </c>
      <c r="W93">
        <f>_xlfn.XLOOKUP(A93,NFCI!D:D,NFCI!E:E)</f>
        <v>1.03</v>
      </c>
      <c r="X93">
        <f>_xlfn.XLOOKUP(A93,NFCI!G:G,NFCI!H:H)</f>
        <v>3.92</v>
      </c>
      <c r="Y93">
        <f>_xlfn.XLOOKUP(A93,NFCI!O:O,NFCI!P:P)</f>
        <v>5.0599999999999996</v>
      </c>
      <c r="Z93">
        <f>Volatility_Forecast!B93</f>
        <v>4.0668964646677864E-3</v>
      </c>
      <c r="AA93" t="s">
        <v>4421</v>
      </c>
      <c r="AB93">
        <f>_xlfn.XLOOKUP(A93,Amihud!A:A,Amihud!J:J,,-1)</f>
        <v>2.0460032370227041E-12</v>
      </c>
      <c r="AC93">
        <f t="shared" si="11"/>
        <v>7.2300397304438935E-2</v>
      </c>
      <c r="AD93">
        <f t="shared" si="12"/>
        <v>1.284673352447019E-2</v>
      </c>
      <c r="AE93">
        <f t="shared" si="13"/>
        <v>-1.8027886634477849E-2</v>
      </c>
      <c r="AF93">
        <f t="shared" si="14"/>
        <v>-1.771082301362803E-4</v>
      </c>
      <c r="AG93">
        <v>5.9</v>
      </c>
      <c r="AH93">
        <v>8.39</v>
      </c>
      <c r="AI93">
        <v>-8.1845763070627245E-4</v>
      </c>
      <c r="AJ93">
        <f t="shared" si="15"/>
        <v>3.4792127758142007E-2</v>
      </c>
      <c r="AM93" s="21"/>
      <c r="AN93" s="23">
        <v>0.79</v>
      </c>
    </row>
    <row r="94" spans="1:40" ht="15" customHeight="1">
      <c r="A94" s="36">
        <v>26024</v>
      </c>
      <c r="B94">
        <v>4.148834597926343E-2</v>
      </c>
      <c r="C94">
        <v>2.144698434584091E-2</v>
      </c>
      <c r="D94">
        <v>-3.6395948715957187E-2</v>
      </c>
      <c r="E94">
        <v>1.7104517121315329E-2</v>
      </c>
      <c r="F94">
        <v>-2.483553804555649E-2</v>
      </c>
      <c r="G94">
        <v>2.9942795934163602E-3</v>
      </c>
      <c r="H94">
        <f t="shared" si="16"/>
        <v>-2.7045082188871159E-3</v>
      </c>
      <c r="I94">
        <f t="shared" si="17"/>
        <v>1.1953283455498833E-2</v>
      </c>
      <c r="J94">
        <f t="shared" si="18"/>
        <v>8.5723504234244772E-4</v>
      </c>
      <c r="K94">
        <f t="shared" si="19"/>
        <v>1.414971643186195E-2</v>
      </c>
      <c r="L94">
        <v>49.317004239284017</v>
      </c>
      <c r="M94">
        <v>49.67148488830486</v>
      </c>
      <c r="N94">
        <v>50.180505415162443</v>
      </c>
      <c r="O94">
        <v>49.91324465008676</v>
      </c>
      <c r="P94">
        <f>Factor_momentum!F82</f>
        <v>1.2036071804122001E-2</v>
      </c>
      <c r="Q94">
        <f>macro_data_1963!B99</f>
        <v>40</v>
      </c>
      <c r="R94">
        <f>CAPE!B1204</f>
        <v>17.402902607188871</v>
      </c>
      <c r="S94">
        <f>macro_data_1963!I99</f>
        <v>5.83</v>
      </c>
      <c r="T94" t="s">
        <v>4345</v>
      </c>
      <c r="U94">
        <f t="shared" ca="1" si="10"/>
        <v>0</v>
      </c>
      <c r="V94">
        <f>_xlfn.XLOOKUP(A94,NFCI!A:A,NFCI!B:B)</f>
        <v>1.5202500000000001</v>
      </c>
      <c r="W94">
        <f>_xlfn.XLOOKUP(A94,NFCI!D:D,NFCI!E:E)</f>
        <v>1.83</v>
      </c>
      <c r="X94">
        <f>_xlfn.XLOOKUP(A94,NFCI!G:G,NFCI!H:H)</f>
        <v>4.7699999999999996</v>
      </c>
      <c r="Y94">
        <f>_xlfn.XLOOKUP(A94,NFCI!O:O,NFCI!P:P)</f>
        <v>6.08</v>
      </c>
      <c r="Z94">
        <f>Volatility_Forecast!B94</f>
        <v>3.275318252744928E-3</v>
      </c>
      <c r="AA94" t="s">
        <v>4421</v>
      </c>
      <c r="AB94">
        <f>_xlfn.XLOOKUP(A94,Amihud!A:A,Amihud!J:J,,-1)</f>
        <v>5.8979034657237988E-13</v>
      </c>
      <c r="AC94">
        <f t="shared" si="11"/>
        <v>2.0096034933808401E-2</v>
      </c>
      <c r="AD94">
        <f t="shared" si="12"/>
        <v>-1.2286371770432569E-2</v>
      </c>
      <c r="AE94">
        <f t="shared" si="13"/>
        <v>6.0542791294193599E-3</v>
      </c>
      <c r="AF94">
        <f t="shared" si="14"/>
        <v>-7.85519889405073E-3</v>
      </c>
      <c r="AG94">
        <v>6</v>
      </c>
      <c r="AH94">
        <v>8.4600000000000009</v>
      </c>
      <c r="AI94">
        <v>7.4851356504300427E-4</v>
      </c>
      <c r="AJ94">
        <f t="shared" si="15"/>
        <v>2.1624765830808745E-2</v>
      </c>
      <c r="AM94" s="21"/>
      <c r="AN94" s="23">
        <v>-1.41</v>
      </c>
    </row>
    <row r="95" spans="1:40" ht="15" customHeight="1">
      <c r="A95" s="36">
        <v>26054</v>
      </c>
      <c r="B95">
        <v>3.1443039073571599E-2</v>
      </c>
      <c r="C95">
        <v>-2.6511151463393108E-3</v>
      </c>
      <c r="D95">
        <v>6.7674943854700853E-3</v>
      </c>
      <c r="E95">
        <v>-1.524784983348804E-2</v>
      </c>
      <c r="F95">
        <v>9.5988211233180021E-3</v>
      </c>
      <c r="G95">
        <v>2.733551923719268E-3</v>
      </c>
      <c r="H95">
        <f t="shared" si="16"/>
        <v>1.0642785482931436E-3</v>
      </c>
      <c r="I95">
        <f t="shared" si="17"/>
        <v>5.4513128681796625E-3</v>
      </c>
      <c r="J95">
        <f t="shared" si="18"/>
        <v>2.857440742055749E-3</v>
      </c>
      <c r="K95">
        <f t="shared" si="19"/>
        <v>8.4834867556412927E-3</v>
      </c>
      <c r="L95">
        <v>48.701973001038411</v>
      </c>
      <c r="M95">
        <v>49.925261584454418</v>
      </c>
      <c r="N95">
        <v>50.78125</v>
      </c>
      <c r="O95">
        <v>49.34976043805613</v>
      </c>
      <c r="P95">
        <f>Factor_momentum!F83</f>
        <v>4.7329600371201503E-3</v>
      </c>
      <c r="Q95">
        <f>macro_data_1963!B100</f>
        <v>40.1</v>
      </c>
      <c r="R95">
        <f>CAPE!B1205</f>
        <v>17.924110447959599</v>
      </c>
      <c r="S95">
        <f>macro_data_1963!I100</f>
        <v>6.39</v>
      </c>
      <c r="T95" t="s">
        <v>4348</v>
      </c>
      <c r="U95">
        <f t="shared" ca="1" si="10"/>
        <v>1</v>
      </c>
      <c r="V95">
        <f>_xlfn.XLOOKUP(A95,NFCI!A:A,NFCI!B:B)</f>
        <v>1.54573</v>
      </c>
      <c r="W95">
        <f>_xlfn.XLOOKUP(A95,NFCI!D:D,NFCI!E:E)</f>
        <v>1.5</v>
      </c>
      <c r="X95">
        <f>_xlfn.XLOOKUP(A95,NFCI!G:G,NFCI!H:H)</f>
        <v>5.13</v>
      </c>
      <c r="Y95">
        <f>_xlfn.XLOOKUP(A95,NFCI!O:O,NFCI!P:P)</f>
        <v>6.24</v>
      </c>
      <c r="Z95">
        <f>Volatility_Forecast!B95</f>
        <v>3.9725026322896982E-3</v>
      </c>
      <c r="AA95" t="s">
        <v>4408</v>
      </c>
      <c r="AB95">
        <f>_xlfn.XLOOKUP(A95,Amihud!A:A,Amihud!J:J,,-1)</f>
        <v>3.574691793499439E-12</v>
      </c>
      <c r="AC95">
        <f t="shared" si="11"/>
        <v>2.144698434584091E-2</v>
      </c>
      <c r="AD95">
        <f t="shared" si="12"/>
        <v>-3.6395948715957187E-2</v>
      </c>
      <c r="AE95">
        <f t="shared" si="13"/>
        <v>1.7104517121315329E-2</v>
      </c>
      <c r="AF95">
        <f t="shared" si="14"/>
        <v>-2.483553804555649E-2</v>
      </c>
      <c r="AG95">
        <v>5.9</v>
      </c>
      <c r="AH95">
        <v>8.4499999999999993</v>
      </c>
      <c r="AI95">
        <v>2.4837708156929162E-3</v>
      </c>
      <c r="AJ95">
        <f t="shared" si="15"/>
        <v>2.9949477540340035E-2</v>
      </c>
      <c r="AM95" s="21"/>
      <c r="AN95" s="23">
        <v>1.41</v>
      </c>
    </row>
    <row r="96" spans="1:40" ht="15" customHeight="1">
      <c r="A96" s="36">
        <v>26085</v>
      </c>
      <c r="B96">
        <v>-3.9953077773297929E-2</v>
      </c>
      <c r="C96">
        <v>-1.1069859599161619E-2</v>
      </c>
      <c r="D96">
        <v>-1.561001324419975E-2</v>
      </c>
      <c r="E96">
        <v>1.528213982980375E-2</v>
      </c>
      <c r="F96">
        <v>1.7683028138615331E-3</v>
      </c>
      <c r="G96">
        <v>3.0042788499557989E-3</v>
      </c>
      <c r="H96">
        <f t="shared" si="16"/>
        <v>6.6733395342681761E-3</v>
      </c>
      <c r="I96">
        <f t="shared" si="17"/>
        <v>-2.3027608758958869E-5</v>
      </c>
      <c r="J96">
        <f t="shared" si="18"/>
        <v>1.9763088155887458E-3</v>
      </c>
      <c r="K96">
        <f t="shared" si="19"/>
        <v>3.6034033589321113E-3</v>
      </c>
      <c r="L96">
        <v>48.484848484848477</v>
      </c>
      <c r="M96">
        <v>49.022801302931597</v>
      </c>
      <c r="N96">
        <v>50.314905528341512</v>
      </c>
      <c r="O96">
        <v>49.039200614911607</v>
      </c>
      <c r="P96">
        <f>Factor_momentum!F84</f>
        <v>-1.71961362164624E-3</v>
      </c>
      <c r="Q96">
        <f>macro_data_1963!B101</f>
        <v>40.299999999999997</v>
      </c>
      <c r="R96">
        <f>CAPE!B1206</f>
        <v>17.564153279699379</v>
      </c>
      <c r="S96">
        <f>macro_data_1963!I101</f>
        <v>6.52</v>
      </c>
      <c r="T96" t="s">
        <v>4347</v>
      </c>
      <c r="U96">
        <f t="shared" ca="1" si="10"/>
        <v>0</v>
      </c>
      <c r="V96">
        <f>_xlfn.XLOOKUP(A96,NFCI!A:A,NFCI!B:B)</f>
        <v>1.0616399999999999</v>
      </c>
      <c r="W96">
        <f>_xlfn.XLOOKUP(A96,NFCI!D:D,NFCI!E:E)</f>
        <v>1.95</v>
      </c>
      <c r="X96">
        <f>_xlfn.XLOOKUP(A96,NFCI!G:G,NFCI!H:H)</f>
        <v>6.24</v>
      </c>
      <c r="Y96">
        <f>_xlfn.XLOOKUP(A96,NFCI!O:O,NFCI!P:P)</f>
        <v>6.86</v>
      </c>
      <c r="Z96">
        <f>Volatility_Forecast!B96</f>
        <v>5.2137141790906784E-3</v>
      </c>
      <c r="AA96" t="s">
        <v>4426</v>
      </c>
      <c r="AB96">
        <f>_xlfn.XLOOKUP(A96,Amihud!A:A,Amihud!J:J,,-1)</f>
        <v>4.7860403180820267E-12</v>
      </c>
      <c r="AC96">
        <f t="shared" si="11"/>
        <v>-2.6511151463393108E-3</v>
      </c>
      <c r="AD96">
        <f t="shared" si="12"/>
        <v>6.7674943854700853E-3</v>
      </c>
      <c r="AE96">
        <f t="shared" si="13"/>
        <v>-1.524784983348804E-2</v>
      </c>
      <c r="AF96">
        <f t="shared" si="14"/>
        <v>9.5988211233180021E-3</v>
      </c>
      <c r="AG96">
        <v>5.9</v>
      </c>
      <c r="AH96">
        <v>8.6199999999999992</v>
      </c>
      <c r="AI96">
        <v>2.9703249056816259E-3</v>
      </c>
      <c r="AJ96">
        <f t="shared" si="15"/>
        <v>-2.0082289121421674E-2</v>
      </c>
      <c r="AM96" s="21"/>
      <c r="AN96" s="23">
        <v>0.86</v>
      </c>
    </row>
    <row r="97" spans="1:40" ht="15" customHeight="1">
      <c r="A97" s="36">
        <v>26115</v>
      </c>
      <c r="B97">
        <v>-8.0476704667931109E-5</v>
      </c>
      <c r="C97">
        <v>-1.52738849010019E-2</v>
      </c>
      <c r="D97">
        <v>-1.797823458779391E-2</v>
      </c>
      <c r="E97">
        <v>1.6089605632855219E-2</v>
      </c>
      <c r="F97">
        <v>-1.7984504123851219E-2</v>
      </c>
      <c r="G97">
        <v>3.7466834721333608E-3</v>
      </c>
      <c r="H97">
        <f t="shared" si="16"/>
        <v>9.5412699330172379E-3</v>
      </c>
      <c r="I97">
        <f t="shared" si="17"/>
        <v>-3.8107725359125999E-3</v>
      </c>
      <c r="J97">
        <f t="shared" si="18"/>
        <v>4.427179456243528E-3</v>
      </c>
      <c r="K97">
        <f t="shared" si="19"/>
        <v>7.6655408876295415E-4</v>
      </c>
      <c r="L97">
        <v>50.490196078431367</v>
      </c>
      <c r="M97">
        <v>50.591949486977107</v>
      </c>
      <c r="N97">
        <v>49.315068493150683</v>
      </c>
      <c r="O97">
        <v>49.769938650306749</v>
      </c>
      <c r="P97">
        <f>Factor_momentum!F85</f>
        <v>-5.3955523977049996E-3</v>
      </c>
      <c r="Q97">
        <f>macro_data_1963!B102</f>
        <v>40.5</v>
      </c>
      <c r="R97">
        <f>CAPE!B1207</f>
        <v>17.083166880070699</v>
      </c>
      <c r="S97">
        <f>macro_data_1963!I102</f>
        <v>6.73</v>
      </c>
      <c r="T97" t="s">
        <v>4347</v>
      </c>
      <c r="U97">
        <f t="shared" ca="1" si="10"/>
        <v>1</v>
      </c>
      <c r="V97">
        <f>_xlfn.XLOOKUP(A97,NFCI!A:A,NFCI!B:B)</f>
        <v>1.25745</v>
      </c>
      <c r="W97">
        <f>_xlfn.XLOOKUP(A97,NFCI!D:D,NFCI!E:E)</f>
        <v>1.35</v>
      </c>
      <c r="X97">
        <f>_xlfn.XLOOKUP(A97,NFCI!G:G,NFCI!H:H)</f>
        <v>6.18</v>
      </c>
      <c r="Y97">
        <f>_xlfn.XLOOKUP(A97,NFCI!O:O,NFCI!P:P)</f>
        <v>6.96</v>
      </c>
      <c r="Z97">
        <f>Volatility_Forecast!B97</f>
        <v>7.5004332465793012E-3</v>
      </c>
      <c r="AA97" t="s">
        <v>4406</v>
      </c>
      <c r="AB97">
        <f>_xlfn.XLOOKUP(A97,Amihud!A:A,Amihud!J:J,,-1)</f>
        <v>8.3776885649863135E-12</v>
      </c>
      <c r="AC97">
        <f t="shared" si="11"/>
        <v>-1.1069859599161619E-2</v>
      </c>
      <c r="AD97">
        <f t="shared" si="12"/>
        <v>-1.561001324419975E-2</v>
      </c>
      <c r="AE97">
        <f t="shared" si="13"/>
        <v>1.528213982980375E-2</v>
      </c>
      <c r="AF97">
        <f t="shared" si="14"/>
        <v>1.7683028138615331E-3</v>
      </c>
      <c r="AG97">
        <v>5.9</v>
      </c>
      <c r="AH97">
        <v>8.75</v>
      </c>
      <c r="AI97">
        <v>9.8249750866703165E-5</v>
      </c>
      <c r="AJ97">
        <f t="shared" si="15"/>
        <v>-2.7384548060429614E-2</v>
      </c>
      <c r="AM97" s="21"/>
      <c r="AN97" s="23">
        <v>2.73</v>
      </c>
    </row>
    <row r="98" spans="1:40" ht="15" customHeight="1">
      <c r="A98" s="36">
        <v>26146</v>
      </c>
      <c r="B98">
        <v>-4.5152778562309703E-2</v>
      </c>
      <c r="C98">
        <v>-1.494644945339396E-2</v>
      </c>
      <c r="D98">
        <v>-5.1656460183080455E-4</v>
      </c>
      <c r="E98">
        <v>5.9920907925423714E-3</v>
      </c>
      <c r="F98">
        <v>1.0223597607700309E-2</v>
      </c>
      <c r="G98">
        <v>3.9975901302726768E-3</v>
      </c>
      <c r="H98">
        <f t="shared" si="16"/>
        <v>1.0107587789803363E-2</v>
      </c>
      <c r="I98">
        <f t="shared" si="17"/>
        <v>-5.5950138003946119E-3</v>
      </c>
      <c r="J98">
        <f t="shared" si="18"/>
        <v>5.5007808493114001E-3</v>
      </c>
      <c r="K98">
        <f t="shared" si="19"/>
        <v>-3.2839073007832702E-3</v>
      </c>
      <c r="L98">
        <v>50.755555555555553</v>
      </c>
      <c r="M98">
        <v>54.361233480176203</v>
      </c>
      <c r="N98">
        <v>46.955796497080897</v>
      </c>
      <c r="O98">
        <v>51.748807631160567</v>
      </c>
      <c r="P98">
        <f>Factor_momentum!F86</f>
        <v>-8.53667679250447E-3</v>
      </c>
      <c r="Q98">
        <f>macro_data_1963!B103</f>
        <v>40.6</v>
      </c>
      <c r="R98">
        <f>CAPE!B1208</f>
        <v>16.889414708693359</v>
      </c>
      <c r="S98">
        <f>macro_data_1963!I103</f>
        <v>6.58</v>
      </c>
      <c r="T98" t="s">
        <v>4348</v>
      </c>
      <c r="U98">
        <f t="shared" ca="1" si="10"/>
        <v>0</v>
      </c>
      <c r="V98">
        <f>_xlfn.XLOOKUP(A98,NFCI!A:A,NFCI!B:B)</f>
        <v>2.21678</v>
      </c>
      <c r="W98">
        <f>_xlfn.XLOOKUP(A98,NFCI!D:D,NFCI!E:E)</f>
        <v>0.53</v>
      </c>
      <c r="X98">
        <f>_xlfn.XLOOKUP(A98,NFCI!G:G,NFCI!H:H)</f>
        <v>5.28</v>
      </c>
      <c r="Y98">
        <f>_xlfn.XLOOKUP(A98,NFCI!O:O,NFCI!P:P)</f>
        <v>6.07</v>
      </c>
      <c r="Z98">
        <f>Volatility_Forecast!B98</f>
        <v>5.2831577800633916E-3</v>
      </c>
      <c r="AA98" t="s">
        <v>4424</v>
      </c>
      <c r="AB98">
        <f>_xlfn.XLOOKUP(A98,Amihud!A:A,Amihud!J:J,,-1)</f>
        <v>3.6963991244450593E-12</v>
      </c>
      <c r="AC98">
        <f t="shared" si="11"/>
        <v>-1.52738849010019E-2</v>
      </c>
      <c r="AD98">
        <f t="shared" si="12"/>
        <v>-1.797823458779391E-2</v>
      </c>
      <c r="AE98">
        <f t="shared" si="13"/>
        <v>1.6089605632855219E-2</v>
      </c>
      <c r="AF98">
        <f t="shared" si="14"/>
        <v>-1.7984504123851219E-2</v>
      </c>
      <c r="AG98">
        <v>6</v>
      </c>
      <c r="AH98">
        <v>8.76</v>
      </c>
      <c r="AI98">
        <v>8.5609228955567406E-4</v>
      </c>
      <c r="AJ98">
        <f t="shared" si="15"/>
        <v>-1.1341701028711067E-2</v>
      </c>
      <c r="AM98" s="21"/>
      <c r="AN98" s="23">
        <v>-2.35</v>
      </c>
    </row>
    <row r="99" spans="1:40" ht="15" customHeight="1">
      <c r="A99" s="36">
        <v>26177</v>
      </c>
      <c r="B99">
        <v>3.4912918179200059E-2</v>
      </c>
      <c r="C99">
        <v>-1.131808998440786E-3</v>
      </c>
      <c r="D99">
        <v>2.5763468180666219E-2</v>
      </c>
      <c r="E99">
        <v>-3.7576365945183321E-3</v>
      </c>
      <c r="F99">
        <v>2.814766033798044E-2</v>
      </c>
      <c r="G99">
        <v>4.6302013761785332E-3</v>
      </c>
      <c r="H99">
        <f t="shared" si="16"/>
        <v>9.3651575603224402E-3</v>
      </c>
      <c r="I99">
        <f t="shared" si="17"/>
        <v>-6.2893377386119831E-3</v>
      </c>
      <c r="J99">
        <f t="shared" si="18"/>
        <v>6.1476130129762647E-3</v>
      </c>
      <c r="K99">
        <f t="shared" si="19"/>
        <v>-3.7646759132370076E-3</v>
      </c>
      <c r="L99">
        <v>48.74274661508705</v>
      </c>
      <c r="M99">
        <v>50.735294117647058</v>
      </c>
      <c r="N99">
        <v>49.18276374442793</v>
      </c>
      <c r="O99">
        <v>51.59642401021712</v>
      </c>
      <c r="P99">
        <f>Factor_momentum!F87</f>
        <v>-9.3041208725666204E-3</v>
      </c>
      <c r="Q99">
        <f>macro_data_1963!B104</f>
        <v>40.700000000000003</v>
      </c>
      <c r="R99">
        <f>CAPE!B1209</f>
        <v>16.51944944305156</v>
      </c>
      <c r="S99">
        <f>macro_data_1963!I104</f>
        <v>6.14</v>
      </c>
      <c r="T99" t="s">
        <v>4348</v>
      </c>
      <c r="U99">
        <f t="shared" ca="1" si="10"/>
        <v>0</v>
      </c>
      <c r="V99">
        <f>_xlfn.XLOOKUP(A99,NFCI!A:A,NFCI!B:B)</f>
        <v>2.36252</v>
      </c>
      <c r="W99">
        <f>_xlfn.XLOOKUP(A99,NFCI!D:D,NFCI!E:E)</f>
        <v>0.62</v>
      </c>
      <c r="X99">
        <f>_xlfn.XLOOKUP(A99,NFCI!G:G,NFCI!H:H)</f>
        <v>5.27</v>
      </c>
      <c r="Y99">
        <f>_xlfn.XLOOKUP(A99,NFCI!O:O,NFCI!P:P)</f>
        <v>6.06</v>
      </c>
      <c r="Z99">
        <f>Volatility_Forecast!B99</f>
        <v>1.0923698203945009E-2</v>
      </c>
      <c r="AA99" t="s">
        <v>4408</v>
      </c>
      <c r="AB99">
        <f>_xlfn.XLOOKUP(A99,Amihud!A:A,Amihud!J:J,,-1)</f>
        <v>3.7856921347900311E-13</v>
      </c>
      <c r="AC99">
        <f t="shared" si="11"/>
        <v>-1.494644945339396E-2</v>
      </c>
      <c r="AD99">
        <f t="shared" si="12"/>
        <v>-5.1656460183080455E-4</v>
      </c>
      <c r="AE99">
        <f t="shared" si="13"/>
        <v>5.9920907925423714E-3</v>
      </c>
      <c r="AF99">
        <f t="shared" si="14"/>
        <v>1.0223597607700309E-2</v>
      </c>
      <c r="AG99">
        <v>6.1</v>
      </c>
      <c r="AH99">
        <v>8.76</v>
      </c>
      <c r="AI99">
        <v>8.1329313608637739E-4</v>
      </c>
      <c r="AJ99">
        <f t="shared" si="15"/>
        <v>-2.1905156100605991E-2</v>
      </c>
      <c r="AM99" s="21"/>
      <c r="AN99" s="23">
        <v>3.61</v>
      </c>
    </row>
    <row r="100" spans="1:40" ht="15" customHeight="1">
      <c r="A100" s="36">
        <v>26207</v>
      </c>
      <c r="B100">
        <v>-8.4238852892573046E-3</v>
      </c>
      <c r="C100">
        <v>3.074928534313015E-3</v>
      </c>
      <c r="D100">
        <v>-2.8532143670453869E-2</v>
      </c>
      <c r="E100">
        <v>2.483377065285497E-2</v>
      </c>
      <c r="F100">
        <v>-1.6117120598083901E-2</v>
      </c>
      <c r="G100">
        <v>3.5760755392917338E-3</v>
      </c>
      <c r="H100">
        <f t="shared" si="16"/>
        <v>8.1004865793823187E-3</v>
      </c>
      <c r="I100">
        <f t="shared" si="17"/>
        <v>-5.0169623898568922E-3</v>
      </c>
      <c r="J100">
        <f t="shared" si="18"/>
        <v>5.2880066205566274E-3</v>
      </c>
      <c r="K100">
        <f t="shared" si="19"/>
        <v>-1.3130902324362617E-3</v>
      </c>
      <c r="L100">
        <v>49.938271604938279</v>
      </c>
      <c r="M100">
        <v>49.855491329479769</v>
      </c>
      <c r="N100">
        <v>50.288276745675837</v>
      </c>
      <c r="O100">
        <v>50.510510510510507</v>
      </c>
      <c r="P100">
        <f>Factor_momentum!F88</f>
        <v>-7.3978713824948798E-3</v>
      </c>
      <c r="Q100">
        <f>macro_data_1963!B105</f>
        <v>40.799999999999997</v>
      </c>
      <c r="R100">
        <f>CAPE!B1210</f>
        <v>16.85679254783599</v>
      </c>
      <c r="S100">
        <f>macro_data_1963!I105</f>
        <v>5.93</v>
      </c>
      <c r="T100" t="s">
        <v>4347</v>
      </c>
      <c r="U100">
        <f t="shared" ca="1" si="10"/>
        <v>1</v>
      </c>
      <c r="V100">
        <f>_xlfn.XLOOKUP(A100,NFCI!A:A,NFCI!B:B)</f>
        <v>1.61771</v>
      </c>
      <c r="W100">
        <f>_xlfn.XLOOKUP(A100,NFCI!D:D,NFCI!E:E)</f>
        <v>0.74</v>
      </c>
      <c r="X100">
        <f>_xlfn.XLOOKUP(A100,NFCI!G:G,NFCI!H:H)</f>
        <v>4.6399999999999997</v>
      </c>
      <c r="Y100">
        <f>_xlfn.XLOOKUP(A100,NFCI!O:O,NFCI!P:P)</f>
        <v>5.78</v>
      </c>
      <c r="Z100">
        <f>Volatility_Forecast!B100</f>
        <v>3.845121867332095E-3</v>
      </c>
      <c r="AA100" t="s">
        <v>4416</v>
      </c>
      <c r="AB100">
        <f>_xlfn.XLOOKUP(A100,Amihud!A:A,Amihud!J:J,,-1)</f>
        <v>4.5257643316075797E-12</v>
      </c>
      <c r="AC100">
        <f t="shared" si="11"/>
        <v>-1.131808998440786E-3</v>
      </c>
      <c r="AD100">
        <f t="shared" si="12"/>
        <v>2.5763468180666219E-2</v>
      </c>
      <c r="AE100">
        <f t="shared" si="13"/>
        <v>-3.7576365945183321E-3</v>
      </c>
      <c r="AF100">
        <f t="shared" si="14"/>
        <v>2.814766033798044E-2</v>
      </c>
      <c r="AG100">
        <v>6</v>
      </c>
      <c r="AH100">
        <v>8.59</v>
      </c>
      <c r="AI100">
        <v>3.3766270158183068E-3</v>
      </c>
      <c r="AJ100">
        <f t="shared" si="15"/>
        <v>2.0420965356464982E-2</v>
      </c>
      <c r="AM100" s="21"/>
      <c r="AN100" s="23">
        <v>2.12</v>
      </c>
    </row>
    <row r="101" spans="1:40" ht="15" customHeight="1">
      <c r="A101" s="36">
        <v>26238</v>
      </c>
      <c r="B101">
        <v>-4.3958965309364377E-2</v>
      </c>
      <c r="C101">
        <v>-1.6618025668574621E-2</v>
      </c>
      <c r="D101">
        <v>-5.2131580908026942E-3</v>
      </c>
      <c r="E101">
        <v>1.7519322974689281E-2</v>
      </c>
      <c r="F101">
        <v>-1.457111541529299E-2</v>
      </c>
      <c r="G101">
        <v>3.5760755392917338E-3</v>
      </c>
      <c r="H101">
        <f t="shared" si="16"/>
        <v>1.4806528471562799E-3</v>
      </c>
      <c r="I101">
        <f t="shared" si="17"/>
        <v>-3.2775206633117913E-3</v>
      </c>
      <c r="J101">
        <f t="shared" si="18"/>
        <v>7.1637811567190346E-3</v>
      </c>
      <c r="K101">
        <f t="shared" si="19"/>
        <v>1.5897629851304082E-3</v>
      </c>
      <c r="L101">
        <v>51.842439644218551</v>
      </c>
      <c r="M101">
        <v>49.46996466431095</v>
      </c>
      <c r="N101">
        <v>51.066666666666663</v>
      </c>
      <c r="O101">
        <v>50.89473684210526</v>
      </c>
      <c r="P101">
        <f>Factor_momentum!F89</f>
        <v>-4.9502092485340897E-3</v>
      </c>
      <c r="Q101">
        <f>macro_data_1963!B106</f>
        <v>40.9</v>
      </c>
      <c r="R101">
        <f>CAPE!B1211</f>
        <v>16.428862709159471</v>
      </c>
      <c r="S101">
        <f>macro_data_1963!I106</f>
        <v>5.81</v>
      </c>
      <c r="T101" t="s">
        <v>4347</v>
      </c>
      <c r="U101">
        <f t="shared" ca="1" si="10"/>
        <v>1</v>
      </c>
      <c r="V101">
        <f>_xlfn.XLOOKUP(A101,NFCI!A:A,NFCI!B:B)</f>
        <v>1.4492</v>
      </c>
      <c r="W101">
        <f>_xlfn.XLOOKUP(A101,NFCI!D:D,NFCI!E:E)</f>
        <v>1.68</v>
      </c>
      <c r="X101">
        <f>_xlfn.XLOOKUP(A101,NFCI!G:G,NFCI!H:H)</f>
        <v>4.76</v>
      </c>
      <c r="Y101">
        <f>_xlfn.XLOOKUP(A101,NFCI!O:O,NFCI!P:P)</f>
        <v>5.84</v>
      </c>
      <c r="Z101">
        <f>Volatility_Forecast!B101</f>
        <v>6.3749446400668047E-3</v>
      </c>
      <c r="AA101" t="s">
        <v>4411</v>
      </c>
      <c r="AB101">
        <f>_xlfn.XLOOKUP(A101,Amihud!A:A,Amihud!J:J,,-1)</f>
        <v>1.4920671845257609E-11</v>
      </c>
      <c r="AC101">
        <f t="shared" si="11"/>
        <v>3.074928534313015E-3</v>
      </c>
      <c r="AD101">
        <f t="shared" si="12"/>
        <v>-2.8532143670453869E-2</v>
      </c>
      <c r="AE101">
        <f t="shared" si="13"/>
        <v>2.483377065285497E-2</v>
      </c>
      <c r="AF101">
        <f t="shared" si="14"/>
        <v>-1.6117120598083901E-2</v>
      </c>
      <c r="AG101">
        <v>5.8</v>
      </c>
      <c r="AH101">
        <v>8.48</v>
      </c>
      <c r="AI101">
        <v>3.9098500293238751E-4</v>
      </c>
      <c r="AJ101">
        <f t="shared" si="15"/>
        <v>-2.5386195948140507E-2</v>
      </c>
      <c r="AM101" s="21"/>
      <c r="AN101" s="23">
        <v>0.47</v>
      </c>
    </row>
    <row r="102" spans="1:40" ht="15" customHeight="1">
      <c r="A102" s="36">
        <v>26268</v>
      </c>
      <c r="B102">
        <v>-4.6415685295807529E-3</v>
      </c>
      <c r="C102">
        <v>-2.8727661039554261E-2</v>
      </c>
      <c r="D102">
        <v>-1.6117677431357169E-2</v>
      </c>
      <c r="E102">
        <v>2.433038169731927E-2</v>
      </c>
      <c r="F102">
        <v>-9.3936092318036568E-4</v>
      </c>
      <c r="G102">
        <v>3.786811762847897E-3</v>
      </c>
      <c r="H102">
        <f t="shared" si="16"/>
        <v>3.8216631683449984E-3</v>
      </c>
      <c r="I102">
        <f t="shared" si="17"/>
        <v>-3.9181549920164855E-3</v>
      </c>
      <c r="J102">
        <f t="shared" si="18"/>
        <v>7.0206001138304053E-3</v>
      </c>
      <c r="K102">
        <f t="shared" si="19"/>
        <v>-1.6115759455356347E-3</v>
      </c>
      <c r="L102">
        <v>51.285431773236652</v>
      </c>
      <c r="M102">
        <v>48.206839032527107</v>
      </c>
      <c r="N102">
        <v>50.967741935483858</v>
      </c>
      <c r="O102">
        <v>49.742599742599737</v>
      </c>
      <c r="P102">
        <f>Factor_momentum!F90</f>
        <v>-6.76502873843619E-3</v>
      </c>
      <c r="Q102">
        <f>macro_data_1963!B107</f>
        <v>41</v>
      </c>
      <c r="R102">
        <f>CAPE!B1212</f>
        <v>15.638712654326641</v>
      </c>
      <c r="S102">
        <f>macro_data_1963!I107</f>
        <v>5.93</v>
      </c>
      <c r="T102" t="s">
        <v>4347</v>
      </c>
      <c r="U102">
        <f t="shared" ca="1" si="10"/>
        <v>0</v>
      </c>
      <c r="V102">
        <f>_xlfn.XLOOKUP(A102,NFCI!A:A,NFCI!B:B)</f>
        <v>1.42553</v>
      </c>
      <c r="W102">
        <f>_xlfn.XLOOKUP(A102,NFCI!D:D,NFCI!E:E)</f>
        <v>2.89</v>
      </c>
      <c r="X102">
        <f>_xlfn.XLOOKUP(A102,NFCI!G:G,NFCI!H:H)</f>
        <v>4.46</v>
      </c>
      <c r="Y102">
        <f>_xlfn.XLOOKUP(A102,NFCI!O:O,NFCI!P:P)</f>
        <v>5.5</v>
      </c>
      <c r="Z102">
        <f>Volatility_Forecast!B102</f>
        <v>9.3900856667093226E-3</v>
      </c>
      <c r="AA102" t="s">
        <v>4425</v>
      </c>
      <c r="AB102">
        <f>_xlfn.XLOOKUP(A102,Amihud!A:A,Amihud!J:J,,-1)</f>
        <v>7.6826589849630647E-12</v>
      </c>
      <c r="AC102">
        <f t="shared" si="11"/>
        <v>-1.6618025668574621E-2</v>
      </c>
      <c r="AD102">
        <f t="shared" si="12"/>
        <v>-5.2131580908026942E-3</v>
      </c>
      <c r="AE102">
        <f t="shared" si="13"/>
        <v>1.7519322974689281E-2</v>
      </c>
      <c r="AF102">
        <f t="shared" si="14"/>
        <v>-1.457111541529299E-2</v>
      </c>
      <c r="AG102">
        <v>6</v>
      </c>
      <c r="AH102">
        <v>8.3800000000000008</v>
      </c>
      <c r="AI102">
        <v>2.861449987437537E-3</v>
      </c>
      <c r="AJ102">
        <f t="shared" si="15"/>
        <v>-4.8095237559706641E-2</v>
      </c>
      <c r="AM102" s="21"/>
      <c r="AN102" s="23">
        <v>1.51</v>
      </c>
    </row>
    <row r="103" spans="1:40" ht="15" customHeight="1">
      <c r="A103" s="36">
        <v>26299</v>
      </c>
      <c r="B103">
        <v>8.6911786985020445E-2</v>
      </c>
      <c r="C103">
        <v>3.0140012917589939E-2</v>
      </c>
      <c r="D103">
        <v>-5.242804177562399E-3</v>
      </c>
      <c r="E103">
        <v>-3.8451112690209839E-3</v>
      </c>
      <c r="F103">
        <v>-1.4964557604184031E-2</v>
      </c>
      <c r="G103">
        <v>3.7466834721333608E-3</v>
      </c>
      <c r="H103">
        <f t="shared" si="16"/>
        <v>4.4973369775536303E-3</v>
      </c>
      <c r="I103">
        <f t="shared" si="17"/>
        <v>-6.5317451419708294E-3</v>
      </c>
      <c r="J103">
        <f t="shared" si="18"/>
        <v>7.8096282924729754E-3</v>
      </c>
      <c r="K103">
        <f t="shared" si="19"/>
        <v>-2.6508195834833437E-3</v>
      </c>
      <c r="L103">
        <v>52.019583843329251</v>
      </c>
      <c r="M103">
        <v>52.314165497896212</v>
      </c>
      <c r="N103">
        <v>47.515745276417078</v>
      </c>
      <c r="O103">
        <v>50.493898895990696</v>
      </c>
      <c r="P103">
        <f>Factor_momentum!F91</f>
        <v>-9.2145662949181997E-3</v>
      </c>
      <c r="Q103">
        <f>macro_data_1963!B108</f>
        <v>41.1</v>
      </c>
      <c r="R103">
        <f>CAPE!B1213</f>
        <v>16.603557212925331</v>
      </c>
      <c r="S103">
        <f>macro_data_1963!I108</f>
        <v>5.95</v>
      </c>
      <c r="T103" t="s">
        <v>4345</v>
      </c>
      <c r="U103">
        <f t="shared" ca="1" si="10"/>
        <v>0</v>
      </c>
      <c r="V103">
        <f>_xlfn.XLOOKUP(A103,NFCI!A:A,NFCI!B:B)</f>
        <v>1.0163800000000001</v>
      </c>
      <c r="W103">
        <f>_xlfn.XLOOKUP(A103,NFCI!D:D,NFCI!E:E)</f>
        <v>2.96</v>
      </c>
      <c r="X103">
        <f>_xlfn.XLOOKUP(A103,NFCI!G:G,NFCI!H:H)</f>
        <v>4.3600000000000003</v>
      </c>
      <c r="Y103">
        <f>_xlfn.XLOOKUP(A103,NFCI!O:O,NFCI!P:P)</f>
        <v>5.75</v>
      </c>
      <c r="Z103">
        <f>Volatility_Forecast!B103</f>
        <v>5.3281911111504512E-3</v>
      </c>
      <c r="AA103" t="s">
        <v>4417</v>
      </c>
      <c r="AB103">
        <f>_xlfn.XLOOKUP(A103,Amihud!A:A,Amihud!J:J,,-1)</f>
        <v>2.124934443646845E-12</v>
      </c>
      <c r="AC103">
        <f t="shared" si="11"/>
        <v>-2.8727661039554261E-2</v>
      </c>
      <c r="AD103">
        <f t="shared" si="12"/>
        <v>-1.6117677431357169E-2</v>
      </c>
      <c r="AE103">
        <f t="shared" si="13"/>
        <v>2.433038169731927E-2</v>
      </c>
      <c r="AF103">
        <f t="shared" si="14"/>
        <v>-9.3936092318036568E-4</v>
      </c>
      <c r="AG103">
        <v>6</v>
      </c>
      <c r="AH103">
        <v>8.3800000000000008</v>
      </c>
      <c r="AI103">
        <v>3.6466379946274718E-3</v>
      </c>
      <c r="AJ103">
        <f t="shared" si="15"/>
        <v>6.1695906813132362E-2</v>
      </c>
      <c r="AM103" s="21"/>
      <c r="AN103" s="23">
        <v>-0.57999999999999996</v>
      </c>
    </row>
    <row r="104" spans="1:40" ht="15" customHeight="1">
      <c r="A104" s="36">
        <v>26330</v>
      </c>
      <c r="B104">
        <v>2.483409965235861E-2</v>
      </c>
      <c r="C104">
        <v>6.0729055302899633E-2</v>
      </c>
      <c r="D104">
        <v>2.1146360451926641E-2</v>
      </c>
      <c r="E104">
        <v>-1.467779233260935E-2</v>
      </c>
      <c r="F104">
        <v>5.1453927921916156E-3</v>
      </c>
      <c r="G104">
        <v>2.9441196518207309E-3</v>
      </c>
      <c r="H104">
        <f t="shared" si="16"/>
        <v>4.7199627691270618E-3</v>
      </c>
      <c r="I104">
        <f t="shared" si="17"/>
        <v>-7.7096016833153218E-3</v>
      </c>
      <c r="J104">
        <f t="shared" si="18"/>
        <v>7.1939686249411954E-3</v>
      </c>
      <c r="K104">
        <f t="shared" si="19"/>
        <v>-3.9755101626229774E-3</v>
      </c>
      <c r="L104">
        <v>52.985074626865668</v>
      </c>
      <c r="M104">
        <v>48.741123305358293</v>
      </c>
      <c r="N104">
        <v>50.225370251126847</v>
      </c>
      <c r="O104">
        <v>48.122653316645803</v>
      </c>
      <c r="P104">
        <f>Factor_momentum!F92</f>
        <v>-1.0945206308945301E-2</v>
      </c>
      <c r="Q104">
        <f>macro_data_1963!B109</f>
        <v>41.2</v>
      </c>
      <c r="R104">
        <f>CAPE!B1214</f>
        <v>17.262996797035171</v>
      </c>
      <c r="S104">
        <f>macro_data_1963!I109</f>
        <v>6.08</v>
      </c>
      <c r="T104" t="s">
        <v>4345</v>
      </c>
      <c r="U104">
        <f t="shared" ca="1" si="10"/>
        <v>0</v>
      </c>
      <c r="V104">
        <f>_xlfn.XLOOKUP(A104,NFCI!A:A,NFCI!B:B)</f>
        <v>0.62819000000000003</v>
      </c>
      <c r="W104">
        <f>_xlfn.XLOOKUP(A104,NFCI!D:D,NFCI!E:E)</f>
        <v>2.79</v>
      </c>
      <c r="X104">
        <f>_xlfn.XLOOKUP(A104,NFCI!G:G,NFCI!H:H)</f>
        <v>4.34</v>
      </c>
      <c r="Y104">
        <f>_xlfn.XLOOKUP(A104,NFCI!O:O,NFCI!P:P)</f>
        <v>5.68</v>
      </c>
      <c r="Z104">
        <f>Volatility_Forecast!B104</f>
        <v>5.0825022498153238E-3</v>
      </c>
      <c r="AA104" t="s">
        <v>4418</v>
      </c>
      <c r="AB104">
        <f>_xlfn.XLOOKUP(A104,Amihud!A:A,Amihud!J:J,,-1)</f>
        <v>3.303560367604395E-13</v>
      </c>
      <c r="AC104">
        <f t="shared" si="11"/>
        <v>3.0140012917589939E-2</v>
      </c>
      <c r="AD104">
        <f t="shared" si="12"/>
        <v>-5.242804177562399E-3</v>
      </c>
      <c r="AE104">
        <f t="shared" si="13"/>
        <v>-3.8451112690209839E-3</v>
      </c>
      <c r="AF104">
        <f t="shared" si="14"/>
        <v>-1.4964557604184031E-2</v>
      </c>
      <c r="AG104">
        <v>5.8</v>
      </c>
      <c r="AH104">
        <v>8.23</v>
      </c>
      <c r="AI104">
        <v>4.6041409532790638E-3</v>
      </c>
      <c r="AJ104">
        <f t="shared" si="15"/>
        <v>3.9716765248141404E-2</v>
      </c>
      <c r="AM104" s="21"/>
      <c r="AN104" s="23">
        <v>0.17</v>
      </c>
    </row>
    <row r="105" spans="1:40" ht="15" customHeight="1">
      <c r="A105" s="36">
        <v>26359</v>
      </c>
      <c r="B105">
        <v>2.877557215265103E-2</v>
      </c>
      <c r="C105">
        <v>9.1035735793776329E-3</v>
      </c>
      <c r="D105">
        <v>-2.703617117913892E-2</v>
      </c>
      <c r="E105">
        <v>1.6072525607319751E-2</v>
      </c>
      <c r="F105">
        <v>-4.1674217656471058E-3</v>
      </c>
      <c r="G105">
        <v>2.4027379709232739E-3</v>
      </c>
      <c r="H105">
        <f t="shared" si="16"/>
        <v>3.7556842689987872E-3</v>
      </c>
      <c r="I105">
        <f t="shared" si="17"/>
        <v>-7.0179661060272847E-3</v>
      </c>
      <c r="J105">
        <f t="shared" si="18"/>
        <v>7.4731431500969026E-3</v>
      </c>
      <c r="K105">
        <f t="shared" si="19"/>
        <v>-3.5319684107623195E-3</v>
      </c>
      <c r="L105">
        <v>48.054919908466822</v>
      </c>
      <c r="M105">
        <v>49.258160237388722</v>
      </c>
      <c r="N105">
        <v>50.536277602523661</v>
      </c>
      <c r="O105">
        <v>50.860719874804381</v>
      </c>
      <c r="P105">
        <f>Factor_momentum!F93</f>
        <v>-1.0207910011349E-2</v>
      </c>
      <c r="Q105">
        <f>macro_data_1963!B110</f>
        <v>41.4</v>
      </c>
      <c r="R105">
        <f>CAPE!B1215</f>
        <v>17.464147605486168</v>
      </c>
      <c r="S105">
        <f>macro_data_1963!I110</f>
        <v>6.07</v>
      </c>
      <c r="T105" t="s">
        <v>4347</v>
      </c>
      <c r="U105">
        <f t="shared" ca="1" si="10"/>
        <v>0</v>
      </c>
      <c r="V105">
        <f>_xlfn.XLOOKUP(A105,NFCI!A:A,NFCI!B:B)</f>
        <v>0.43479000000000001</v>
      </c>
      <c r="W105">
        <f>_xlfn.XLOOKUP(A105,NFCI!D:D,NFCI!E:E)</f>
        <v>1.87</v>
      </c>
      <c r="X105">
        <f>_xlfn.XLOOKUP(A105,NFCI!G:G,NFCI!H:H)</f>
        <v>5.1100000000000003</v>
      </c>
      <c r="Y105">
        <f>_xlfn.XLOOKUP(A105,NFCI!O:O,NFCI!P:P)</f>
        <v>6.1</v>
      </c>
      <c r="Z105">
        <f>Volatility_Forecast!B105</f>
        <v>3.405785438807494E-3</v>
      </c>
      <c r="AA105" t="s">
        <v>4416</v>
      </c>
      <c r="AB105">
        <f>_xlfn.XLOOKUP(A105,Amihud!A:A,Amihud!J:J,,-1)</f>
        <v>2.880438837449945E-12</v>
      </c>
      <c r="AC105">
        <f t="shared" si="11"/>
        <v>6.0729055302899633E-2</v>
      </c>
      <c r="AD105">
        <f t="shared" si="12"/>
        <v>2.1146360451926641E-2</v>
      </c>
      <c r="AE105">
        <f t="shared" si="13"/>
        <v>-1.467779233260935E-2</v>
      </c>
      <c r="AF105">
        <f t="shared" si="14"/>
        <v>5.1453927921916156E-3</v>
      </c>
      <c r="AG105">
        <v>5.7</v>
      </c>
      <c r="AH105">
        <v>8.23</v>
      </c>
      <c r="AI105">
        <v>2.857497825816872E-3</v>
      </c>
      <c r="AJ105">
        <f t="shared" si="15"/>
        <v>1.1652137274655786E-2</v>
      </c>
      <c r="AM105" s="21"/>
      <c r="AN105" s="23">
        <v>2.54</v>
      </c>
    </row>
    <row r="106" spans="1:40" ht="15" customHeight="1">
      <c r="A106" s="36">
        <v>26390</v>
      </c>
      <c r="B106">
        <v>6.2294797010937764E-3</v>
      </c>
      <c r="C106">
        <v>-4.1665434869664342E-3</v>
      </c>
      <c r="D106">
        <v>-1.6034843666117179E-2</v>
      </c>
      <c r="E106">
        <v>1.6252151642843771E-2</v>
      </c>
      <c r="F106">
        <v>-3.0323302785919548E-3</v>
      </c>
      <c r="G106">
        <v>2.643329062635535E-3</v>
      </c>
      <c r="H106">
        <f t="shared" si="16"/>
        <v>2.8396458227962222E-3</v>
      </c>
      <c r="I106">
        <f t="shared" si="17"/>
        <v>-8.2471160567528148E-3</v>
      </c>
      <c r="J106">
        <f t="shared" si="18"/>
        <v>8.3079970232552685E-3</v>
      </c>
      <c r="K106">
        <f t="shared" si="19"/>
        <v>-3.2246536500620173E-3</v>
      </c>
      <c r="L106">
        <v>46.245733788395903</v>
      </c>
      <c r="M106">
        <v>47.674418604651173</v>
      </c>
      <c r="N106">
        <v>51.703800786369598</v>
      </c>
      <c r="O106">
        <v>48.093083387201041</v>
      </c>
      <c r="P106">
        <f>Factor_momentum!F94</f>
        <v>-1.10308774556785E-2</v>
      </c>
      <c r="Q106">
        <f>macro_data_1963!B111</f>
        <v>41.4</v>
      </c>
      <c r="R106">
        <f>CAPE!B1216</f>
        <v>17.805643849614931</v>
      </c>
      <c r="S106">
        <f>macro_data_1963!I111</f>
        <v>6.19</v>
      </c>
      <c r="T106" t="s">
        <v>4347</v>
      </c>
      <c r="U106">
        <f t="shared" ca="1" si="10"/>
        <v>0</v>
      </c>
      <c r="V106">
        <f>_xlfn.XLOOKUP(A106,NFCI!A:A,NFCI!B:B)</f>
        <v>0.25762000000000002</v>
      </c>
      <c r="W106">
        <f>_xlfn.XLOOKUP(A106,NFCI!D:D,NFCI!E:E)</f>
        <v>1.83</v>
      </c>
      <c r="X106">
        <f>_xlfn.XLOOKUP(A106,NFCI!G:G,NFCI!H:H)</f>
        <v>4.6100000000000003</v>
      </c>
      <c r="Y106">
        <f>_xlfn.XLOOKUP(A106,NFCI!O:O,NFCI!P:P)</f>
        <v>5.89</v>
      </c>
      <c r="Z106">
        <f>Volatility_Forecast!B106</f>
        <v>5.0656981959204669E-3</v>
      </c>
      <c r="AA106" t="s">
        <v>4426</v>
      </c>
      <c r="AB106">
        <f>_xlfn.XLOOKUP(A106,Amihud!A:A,Amihud!J:J,,-1)</f>
        <v>4.3311154207530904E-12</v>
      </c>
      <c r="AC106">
        <f t="shared" si="11"/>
        <v>9.1035735793776329E-3</v>
      </c>
      <c r="AD106">
        <f t="shared" si="12"/>
        <v>-2.703617117913892E-2</v>
      </c>
      <c r="AE106">
        <f t="shared" si="13"/>
        <v>1.6072525607319751E-2</v>
      </c>
      <c r="AF106">
        <f t="shared" si="14"/>
        <v>-4.1674217656471058E-3</v>
      </c>
      <c r="AG106">
        <v>5.8</v>
      </c>
      <c r="AH106">
        <v>8.24</v>
      </c>
      <c r="AI106">
        <v>4.0744411408435198E-3</v>
      </c>
      <c r="AJ106">
        <f t="shared" si="15"/>
        <v>1.9554131804376498E-2</v>
      </c>
      <c r="AM106" s="21"/>
      <c r="AN106" s="23">
        <v>2.94</v>
      </c>
    </row>
    <row r="107" spans="1:40" ht="15" customHeight="1">
      <c r="A107" s="36">
        <v>26420</v>
      </c>
      <c r="B107">
        <v>2.604492830721616E-3</v>
      </c>
      <c r="C107">
        <v>2.859099005584564E-3</v>
      </c>
      <c r="D107">
        <v>7.6544967231173544E-4</v>
      </c>
      <c r="E107">
        <v>-4.2129428032430249E-3</v>
      </c>
      <c r="F107">
        <v>-9.5905077714252274E-3</v>
      </c>
      <c r="G107">
        <v>2.8037271300225259E-3</v>
      </c>
      <c r="H107">
        <f t="shared" si="16"/>
        <v>7.0518517006227784E-4</v>
      </c>
      <c r="I107">
        <f t="shared" si="17"/>
        <v>-6.5503573025994799E-3</v>
      </c>
      <c r="J107">
        <f t="shared" si="18"/>
        <v>8.2369665667159728E-3</v>
      </c>
      <c r="K107">
        <f t="shared" si="19"/>
        <v>-1.4077196694816392E-3</v>
      </c>
      <c r="L107">
        <v>46.666666666666671</v>
      </c>
      <c r="M107">
        <v>49.61636828644501</v>
      </c>
      <c r="N107">
        <v>49.96368917937545</v>
      </c>
      <c r="O107">
        <v>49.020846493998732</v>
      </c>
      <c r="P107">
        <f>Factor_momentum!F95</f>
        <v>-9.0073620405738304E-3</v>
      </c>
      <c r="Q107">
        <f>macro_data_1963!B112</f>
        <v>41.5</v>
      </c>
      <c r="R107">
        <f>CAPE!B1217</f>
        <v>17.91516167849829</v>
      </c>
      <c r="S107">
        <f>macro_data_1963!I112</f>
        <v>6.13</v>
      </c>
      <c r="T107" t="s">
        <v>4345</v>
      </c>
      <c r="U107">
        <f t="shared" ca="1" si="10"/>
        <v>0</v>
      </c>
      <c r="V107">
        <f>_xlfn.XLOOKUP(A107,NFCI!A:A,NFCI!B:B)</f>
        <v>9.2310000000000003E-2</v>
      </c>
      <c r="W107">
        <f>_xlfn.XLOOKUP(A107,NFCI!D:D,NFCI!E:E)</f>
        <v>1.3</v>
      </c>
      <c r="X107">
        <f>_xlfn.XLOOKUP(A107,NFCI!G:G,NFCI!H:H)</f>
        <v>4.6399999999999997</v>
      </c>
      <c r="Y107">
        <f>_xlfn.XLOOKUP(A107,NFCI!O:O,NFCI!P:P)</f>
        <v>5.79</v>
      </c>
      <c r="Z107">
        <f>Volatility_Forecast!B107</f>
        <v>4.4469648335727684E-3</v>
      </c>
      <c r="AA107" t="s">
        <v>4419</v>
      </c>
      <c r="AB107">
        <f>_xlfn.XLOOKUP(A107,Amihud!A:A,Amihud!J:J,,-1)</f>
        <v>6.6235358084390277E-12</v>
      </c>
      <c r="AC107">
        <f t="shared" si="11"/>
        <v>-4.1665434869664342E-3</v>
      </c>
      <c r="AD107">
        <f t="shared" si="12"/>
        <v>-1.6034843666117179E-2</v>
      </c>
      <c r="AE107">
        <f t="shared" si="13"/>
        <v>1.6252151642843771E-2</v>
      </c>
      <c r="AF107">
        <f t="shared" si="14"/>
        <v>-3.0323302785919548E-3</v>
      </c>
      <c r="AG107">
        <v>5.7</v>
      </c>
      <c r="AH107">
        <v>8.24</v>
      </c>
      <c r="AI107">
        <v>2.9885939899100679E-3</v>
      </c>
      <c r="AJ107">
        <f t="shared" si="15"/>
        <v>6.1507368005525483E-3</v>
      </c>
      <c r="AM107" s="21"/>
      <c r="AN107" s="23">
        <v>2.81</v>
      </c>
    </row>
    <row r="108" spans="1:40" ht="15" customHeight="1">
      <c r="A108" s="36">
        <v>26451</v>
      </c>
      <c r="B108">
        <v>1.257194986540333E-2</v>
      </c>
      <c r="C108">
        <v>-3.0040349654415599E-2</v>
      </c>
      <c r="D108">
        <v>-2.710189776718153E-2</v>
      </c>
      <c r="E108">
        <v>2.3808149731638029E-2</v>
      </c>
      <c r="F108">
        <v>-1.9771001769581801E-2</v>
      </c>
      <c r="G108">
        <v>3.0845318285719352E-3</v>
      </c>
      <c r="H108">
        <f t="shared" si="16"/>
        <v>1.1643696827226008E-3</v>
      </c>
      <c r="I108">
        <f t="shared" si="17"/>
        <v>-7.0505276953626754E-3</v>
      </c>
      <c r="J108">
        <f t="shared" si="18"/>
        <v>9.1565421525697244E-3</v>
      </c>
      <c r="K108">
        <f t="shared" si="19"/>
        <v>-3.0068304107102417E-3</v>
      </c>
      <c r="L108">
        <v>50.160771704180071</v>
      </c>
      <c r="M108">
        <v>50.554323725055433</v>
      </c>
      <c r="N108">
        <v>49.333333333333343</v>
      </c>
      <c r="O108">
        <v>49.806651198762573</v>
      </c>
      <c r="P108">
        <f>Factor_momentum!F96</f>
        <v>-9.94051898166033E-3</v>
      </c>
      <c r="Q108">
        <f>macro_data_1963!B113</f>
        <v>41.6</v>
      </c>
      <c r="R108">
        <f>CAPE!B1218</f>
        <v>17.662646200372549</v>
      </c>
      <c r="S108">
        <f>macro_data_1963!I113</f>
        <v>6.11</v>
      </c>
      <c r="T108" t="s">
        <v>4347</v>
      </c>
      <c r="U108">
        <f t="shared" ca="1" si="10"/>
        <v>1</v>
      </c>
      <c r="V108">
        <f>_xlfn.XLOOKUP(A108,NFCI!A:A,NFCI!B:B)</f>
        <v>0.26811000000000001</v>
      </c>
      <c r="W108">
        <f>_xlfn.XLOOKUP(A108,NFCI!D:D,NFCI!E:E)</f>
        <v>1.65</v>
      </c>
      <c r="X108">
        <f>_xlfn.XLOOKUP(A108,NFCI!G:G,NFCI!H:H)</f>
        <v>5.15</v>
      </c>
      <c r="Y108">
        <f>_xlfn.XLOOKUP(A108,NFCI!O:O,NFCI!P:P)</f>
        <v>6</v>
      </c>
      <c r="Z108">
        <f>Volatility_Forecast!B108</f>
        <v>5.9951065480294509E-3</v>
      </c>
      <c r="AA108" t="s">
        <v>4425</v>
      </c>
      <c r="AB108">
        <f>_xlfn.XLOOKUP(A108,Amihud!A:A,Amihud!J:J,,-1)</f>
        <v>8.9320706658495513E-13</v>
      </c>
      <c r="AC108">
        <f t="shared" si="11"/>
        <v>2.859099005584564E-3</v>
      </c>
      <c r="AD108">
        <f t="shared" si="12"/>
        <v>7.6544967231173544E-4</v>
      </c>
      <c r="AE108">
        <f t="shared" si="13"/>
        <v>-4.2129428032430249E-3</v>
      </c>
      <c r="AF108">
        <f t="shared" si="14"/>
        <v>-9.5905077714252274E-3</v>
      </c>
      <c r="AG108">
        <v>5.7</v>
      </c>
      <c r="AH108">
        <v>8.23</v>
      </c>
      <c r="AI108">
        <v>4.1961674093108454E-3</v>
      </c>
      <c r="AJ108">
        <f t="shared" si="15"/>
        <v>-1.4095071127870911E-2</v>
      </c>
      <c r="AM108" s="21"/>
      <c r="AN108" s="23">
        <v>3.29</v>
      </c>
    </row>
    <row r="109" spans="1:40" ht="15" customHeight="1">
      <c r="A109" s="36">
        <v>26481</v>
      </c>
      <c r="B109">
        <v>-2.4181361456683481E-2</v>
      </c>
      <c r="C109">
        <v>-4.0199667655926863E-3</v>
      </c>
      <c r="D109">
        <v>-2.5415044708974491E-2</v>
      </c>
      <c r="E109">
        <v>1.8537300340836671E-2</v>
      </c>
      <c r="F109">
        <v>-1.217497235398546E-3</v>
      </c>
      <c r="G109">
        <v>2.8639072854692582E-3</v>
      </c>
      <c r="H109">
        <f t="shared" si="16"/>
        <v>-4.1650448854856488E-4</v>
      </c>
      <c r="I109">
        <f t="shared" si="17"/>
        <v>-8.0081847389444887E-3</v>
      </c>
      <c r="J109">
        <f t="shared" si="18"/>
        <v>9.8670429777225812E-3</v>
      </c>
      <c r="K109">
        <f t="shared" si="19"/>
        <v>-4.80177245933052E-3</v>
      </c>
      <c r="L109">
        <v>50.609260763606819</v>
      </c>
      <c r="M109">
        <v>49.606299212598429</v>
      </c>
      <c r="N109">
        <v>49.347258485639692</v>
      </c>
      <c r="O109">
        <v>49.287974683544313</v>
      </c>
      <c r="P109">
        <f>Factor_momentum!F97</f>
        <v>-1.16464514619122E-2</v>
      </c>
      <c r="Q109">
        <f>macro_data_1963!B114</f>
        <v>41.7</v>
      </c>
      <c r="R109">
        <f>CAPE!B1219</f>
        <v>17.640857315740249</v>
      </c>
      <c r="S109">
        <f>macro_data_1963!I114</f>
        <v>6.11</v>
      </c>
      <c r="T109" t="s">
        <v>4347</v>
      </c>
      <c r="U109">
        <f t="shared" ca="1" si="10"/>
        <v>1</v>
      </c>
      <c r="V109">
        <f>_xlfn.XLOOKUP(A109,NFCI!A:A,NFCI!B:B)</f>
        <v>0.38246999999999998</v>
      </c>
      <c r="W109">
        <f>_xlfn.XLOOKUP(A109,NFCI!D:D,NFCI!E:E)</f>
        <v>1.62</v>
      </c>
      <c r="X109">
        <f>_xlfn.XLOOKUP(A109,NFCI!G:G,NFCI!H:H)</f>
        <v>4.82</v>
      </c>
      <c r="Y109">
        <f>_xlfn.XLOOKUP(A109,NFCI!O:O,NFCI!P:P)</f>
        <v>5.98</v>
      </c>
      <c r="Z109">
        <f>Volatility_Forecast!B109</f>
        <v>3.5381587236143872E-3</v>
      </c>
      <c r="AA109" t="s">
        <v>4426</v>
      </c>
      <c r="AB109">
        <f>_xlfn.XLOOKUP(A109,Amihud!A:A,Amihud!J:J,,-1)</f>
        <v>2.1742244918337222E-12</v>
      </c>
      <c r="AC109">
        <f t="shared" si="11"/>
        <v>-3.0040349654415599E-2</v>
      </c>
      <c r="AD109">
        <f t="shared" si="12"/>
        <v>-2.710189776718153E-2</v>
      </c>
      <c r="AE109">
        <f t="shared" si="13"/>
        <v>2.3808149731638029E-2</v>
      </c>
      <c r="AF109">
        <f t="shared" si="14"/>
        <v>-1.9771001769581801E-2</v>
      </c>
      <c r="AG109">
        <v>5.7</v>
      </c>
      <c r="AH109">
        <v>8.1999999999999993</v>
      </c>
      <c r="AI109">
        <v>3.933631871945991E-3</v>
      </c>
      <c r="AJ109">
        <f t="shared" si="15"/>
        <v>-1.2336138302901116E-3</v>
      </c>
      <c r="AM109" s="21"/>
      <c r="AN109" s="23">
        <v>1.9</v>
      </c>
    </row>
    <row r="110" spans="1:40" ht="15" customHeight="1">
      <c r="A110" s="36">
        <v>26512</v>
      </c>
      <c r="B110">
        <v>-7.9578694524158333E-3</v>
      </c>
      <c r="C110">
        <v>-2.804722218416766E-2</v>
      </c>
      <c r="D110">
        <v>6.4408775107227534E-3</v>
      </c>
      <c r="E110">
        <v>1.2048027070893809E-2</v>
      </c>
      <c r="F110">
        <v>-9.1898387827148431E-3</v>
      </c>
      <c r="G110">
        <v>3.2048686726153801E-3</v>
      </c>
      <c r="H110">
        <f t="shared" si="16"/>
        <v>5.2132202273553682E-4</v>
      </c>
      <c r="I110">
        <f t="shared" si="17"/>
        <v>-8.6279189157095378E-3</v>
      </c>
      <c r="J110">
        <f t="shared" si="18"/>
        <v>1.0071017536721035E-2</v>
      </c>
      <c r="K110">
        <f t="shared" si="19"/>
        <v>-3.4045218852927967E-3</v>
      </c>
      <c r="L110">
        <v>48.646431501230524</v>
      </c>
      <c r="M110">
        <v>48.324396782841831</v>
      </c>
      <c r="N110">
        <v>50.266903914590763</v>
      </c>
      <c r="O110">
        <v>50.615114235500883</v>
      </c>
      <c r="P110">
        <f>Factor_momentum!F98</f>
        <v>-1.1343661490847701E-2</v>
      </c>
      <c r="Q110">
        <f>macro_data_1963!B115</f>
        <v>41.8</v>
      </c>
      <c r="R110">
        <f>CAPE!B1220</f>
        <v>17.39869003113817</v>
      </c>
      <c r="S110">
        <f>macro_data_1963!I115</f>
        <v>6.21</v>
      </c>
      <c r="T110" t="s">
        <v>4347</v>
      </c>
      <c r="U110">
        <f t="shared" ca="1" si="10"/>
        <v>1</v>
      </c>
      <c r="V110">
        <f>_xlfn.XLOOKUP(A110,NFCI!A:A,NFCI!B:B)</f>
        <v>0.14391999999999999</v>
      </c>
      <c r="W110">
        <f>_xlfn.XLOOKUP(A110,NFCI!D:D,NFCI!E:E)</f>
        <v>1.29</v>
      </c>
      <c r="X110">
        <f>_xlfn.XLOOKUP(A110,NFCI!G:G,NFCI!H:H)</f>
        <v>5.4</v>
      </c>
      <c r="Y110">
        <f>_xlfn.XLOOKUP(A110,NFCI!O:O,NFCI!P:P)</f>
        <v>6.21</v>
      </c>
      <c r="Z110">
        <f>Volatility_Forecast!B110</f>
        <v>5.4084192432003533E-3</v>
      </c>
      <c r="AA110" t="s">
        <v>4411</v>
      </c>
      <c r="AB110">
        <f>_xlfn.XLOOKUP(A110,Amihud!A:A,Amihud!J:J,,-1)</f>
        <v>5.5831352629816349E-12</v>
      </c>
      <c r="AC110">
        <f t="shared" si="11"/>
        <v>-4.0199667655926863E-3</v>
      </c>
      <c r="AD110">
        <f t="shared" si="12"/>
        <v>-2.5415044708974491E-2</v>
      </c>
      <c r="AE110">
        <f t="shared" si="13"/>
        <v>1.8537300340836671E-2</v>
      </c>
      <c r="AF110">
        <f t="shared" si="14"/>
        <v>-1.217497235398546E-3</v>
      </c>
      <c r="AG110">
        <v>5.6</v>
      </c>
      <c r="AH110">
        <v>8.23</v>
      </c>
      <c r="AI110">
        <v>-6.6433471623417119E-4</v>
      </c>
      <c r="AJ110">
        <f t="shared" si="15"/>
        <v>-1.3727636943472277E-2</v>
      </c>
      <c r="AM110" s="21"/>
      <c r="AN110" s="23">
        <v>2.75</v>
      </c>
    </row>
    <row r="111" spans="1:40" ht="15" customHeight="1">
      <c r="A111" s="36">
        <v>26543</v>
      </c>
      <c r="B111">
        <v>3.2746206706774313E-2</v>
      </c>
      <c r="C111">
        <v>-3.3592286835744438E-2</v>
      </c>
      <c r="D111">
        <v>4.528223871690451E-2</v>
      </c>
      <c r="E111">
        <v>-1.9088708117139249E-2</v>
      </c>
      <c r="F111">
        <v>2.7629487553009872E-2</v>
      </c>
      <c r="G111">
        <v>2.763646262122998E-3</v>
      </c>
      <c r="H111">
        <f t="shared" si="16"/>
        <v>-5.7040903816227252E-4</v>
      </c>
      <c r="I111">
        <f t="shared" si="17"/>
        <v>-8.0481320729967418E-3</v>
      </c>
      <c r="J111">
        <f t="shared" si="18"/>
        <v>1.0575678893250321E-2</v>
      </c>
      <c r="K111">
        <f t="shared" si="19"/>
        <v>-5.0223082511607264E-3</v>
      </c>
      <c r="L111">
        <v>50.530973451327426</v>
      </c>
      <c r="M111">
        <v>49.568345323741013</v>
      </c>
      <c r="N111">
        <v>49.555950266429839</v>
      </c>
      <c r="O111">
        <v>49.896907216494853</v>
      </c>
      <c r="P111">
        <f>Factor_momentum!F99</f>
        <v>-1.1652756245852601E-2</v>
      </c>
      <c r="Q111">
        <f>macro_data_1963!B116</f>
        <v>41.9</v>
      </c>
      <c r="R111">
        <f>CAPE!B1221</f>
        <v>17.943404688029801</v>
      </c>
      <c r="S111">
        <f>macro_data_1963!I116</f>
        <v>6.55</v>
      </c>
      <c r="T111" t="s">
        <v>4346</v>
      </c>
      <c r="U111">
        <f t="shared" ca="1" si="10"/>
        <v>1</v>
      </c>
      <c r="V111">
        <f>_xlfn.XLOOKUP(A111,NFCI!A:A,NFCI!B:B)</f>
        <v>-0.14308999999999999</v>
      </c>
      <c r="W111">
        <f>_xlfn.XLOOKUP(A111,NFCI!D:D,NFCI!E:E)</f>
        <v>1.66</v>
      </c>
      <c r="X111">
        <f>_xlfn.XLOOKUP(A111,NFCI!G:G,NFCI!H:H)</f>
        <v>5.61</v>
      </c>
      <c r="Y111">
        <f>_xlfn.XLOOKUP(A111,NFCI!O:O,NFCI!P:P)</f>
        <v>6.18</v>
      </c>
      <c r="Z111">
        <f>Volatility_Forecast!B111</f>
        <v>4.3346156720467594E-3</v>
      </c>
      <c r="AA111" t="s">
        <v>4412</v>
      </c>
      <c r="AB111">
        <f>_xlfn.XLOOKUP(A111,Amihud!A:A,Amihud!J:J,,-1)</f>
        <v>2.922863407692017E-12</v>
      </c>
      <c r="AC111">
        <f t="shared" si="11"/>
        <v>-2.804722218416766E-2</v>
      </c>
      <c r="AD111">
        <f t="shared" si="12"/>
        <v>6.4408775107227534E-3</v>
      </c>
      <c r="AE111">
        <f t="shared" si="13"/>
        <v>1.2048027070893809E-2</v>
      </c>
      <c r="AF111">
        <f t="shared" si="14"/>
        <v>-9.1898387827148431E-3</v>
      </c>
      <c r="AG111">
        <v>5.6</v>
      </c>
      <c r="AH111">
        <v>8.19</v>
      </c>
      <c r="AI111">
        <v>5.8608853735636086E-3</v>
      </c>
      <c r="AJ111">
        <f t="shared" si="15"/>
        <v>3.1307797076490479E-2</v>
      </c>
      <c r="AM111" s="21"/>
      <c r="AN111" s="23">
        <v>-5.4</v>
      </c>
    </row>
    <row r="112" spans="1:40" ht="15" customHeight="1">
      <c r="A112" s="36">
        <v>26573</v>
      </c>
      <c r="B112">
        <v>-1.1078746348414549E-2</v>
      </c>
      <c r="C112">
        <v>-2.2571498145276259E-2</v>
      </c>
      <c r="D112">
        <v>4.3402746317895424E-3</v>
      </c>
      <c r="E112">
        <v>1.7520325977137489E-2</v>
      </c>
      <c r="F112">
        <v>-1.925810061923738E-2</v>
      </c>
      <c r="G112">
        <v>3.4054966048688851E-3</v>
      </c>
      <c r="H112">
        <f t="shared" si="16"/>
        <v>-3.2754488579375767E-3</v>
      </c>
      <c r="I112">
        <f t="shared" si="17"/>
        <v>-6.4215678616435512E-3</v>
      </c>
      <c r="J112">
        <f t="shared" si="18"/>
        <v>9.298089599698578E-3</v>
      </c>
      <c r="K112">
        <f t="shared" si="19"/>
        <v>-5.0654893165749401E-3</v>
      </c>
      <c r="L112">
        <v>50.100806451612897</v>
      </c>
      <c r="M112">
        <v>50.521920668058463</v>
      </c>
      <c r="N112">
        <v>50.375312760633861</v>
      </c>
      <c r="O112">
        <v>50.682261208577003</v>
      </c>
      <c r="P112">
        <f>Factor_momentum!F100</f>
        <v>-1.0904564124741899E-2</v>
      </c>
      <c r="Q112">
        <f>macro_data_1963!B117</f>
        <v>42.1</v>
      </c>
      <c r="R112">
        <f>CAPE!B1222</f>
        <v>17.61385455291212</v>
      </c>
      <c r="S112">
        <f>macro_data_1963!I117</f>
        <v>6.48</v>
      </c>
      <c r="T112" t="s">
        <v>4347</v>
      </c>
      <c r="U112">
        <f t="shared" ca="1" si="10"/>
        <v>1</v>
      </c>
      <c r="V112">
        <f>_xlfn.XLOOKUP(A112,NFCI!A:A,NFCI!B:B)</f>
        <v>-0.16181999999999999</v>
      </c>
      <c r="W112">
        <f>_xlfn.XLOOKUP(A112,NFCI!D:D,NFCI!E:E)</f>
        <v>1.53</v>
      </c>
      <c r="X112">
        <f>_xlfn.XLOOKUP(A112,NFCI!G:G,NFCI!H:H)</f>
        <v>5.44</v>
      </c>
      <c r="Y112">
        <f>_xlfn.XLOOKUP(A112,NFCI!O:O,NFCI!P:P)</f>
        <v>6.2</v>
      </c>
      <c r="Z112">
        <f>Volatility_Forecast!B112</f>
        <v>5.3936535624874897E-3</v>
      </c>
      <c r="AA112" t="s">
        <v>4411</v>
      </c>
      <c r="AB112">
        <f>_xlfn.XLOOKUP(A112,Amihud!A:A,Amihud!J:J,,-1)</f>
        <v>1.0089170933928311E-12</v>
      </c>
      <c r="AC112">
        <f t="shared" si="11"/>
        <v>-3.3592286835744438E-2</v>
      </c>
      <c r="AD112">
        <f t="shared" si="12"/>
        <v>4.528223871690451E-2</v>
      </c>
      <c r="AE112">
        <f t="shared" si="13"/>
        <v>-1.9088708117139249E-2</v>
      </c>
      <c r="AF112">
        <f t="shared" si="14"/>
        <v>2.7629487553009872E-2</v>
      </c>
      <c r="AG112">
        <v>5.5</v>
      </c>
      <c r="AH112">
        <v>8.09</v>
      </c>
      <c r="AI112">
        <v>1.6590010925129151E-3</v>
      </c>
      <c r="AJ112">
        <f t="shared" si="15"/>
        <v>-1.836608719734931E-2</v>
      </c>
      <c r="AM112" s="21"/>
      <c r="AN112" s="23">
        <v>1.82</v>
      </c>
    </row>
    <row r="113" spans="1:40" ht="15" customHeight="1">
      <c r="A113" s="36">
        <v>26604</v>
      </c>
      <c r="B113">
        <v>5.0039600559776956E-3</v>
      </c>
      <c r="C113">
        <v>-2.5442650098870589E-2</v>
      </c>
      <c r="D113">
        <v>1.259818544249547E-2</v>
      </c>
      <c r="E113">
        <v>-9.2317925916673982E-4</v>
      </c>
      <c r="F113">
        <v>5.4877092627882984E-3</v>
      </c>
      <c r="G113">
        <v>3.967493388965293E-3</v>
      </c>
      <c r="H113">
        <f t="shared" si="16"/>
        <v>-5.4126510812366824E-3</v>
      </c>
      <c r="I113">
        <f t="shared" si="17"/>
        <v>-3.6821996697899324E-3</v>
      </c>
      <c r="J113">
        <f t="shared" si="18"/>
        <v>8.6886358767221204E-3</v>
      </c>
      <c r="K113">
        <f t="shared" si="19"/>
        <v>-5.3272376516710638E-3</v>
      </c>
      <c r="L113">
        <v>50.226244343891388</v>
      </c>
      <c r="M113">
        <v>50.716560509554142</v>
      </c>
      <c r="N113">
        <v>48.362720403022678</v>
      </c>
      <c r="O113">
        <v>50.893796004206102</v>
      </c>
      <c r="P113">
        <f>Factor_momentum!F101</f>
        <v>-9.1102489778301897E-3</v>
      </c>
      <c r="Q113">
        <f>macro_data_1963!B118</f>
        <v>42.2</v>
      </c>
      <c r="R113">
        <f>CAPE!B1223</f>
        <v>17.533183854158551</v>
      </c>
      <c r="S113">
        <f>macro_data_1963!I118</f>
        <v>6.28</v>
      </c>
      <c r="T113" t="s">
        <v>4346</v>
      </c>
      <c r="U113">
        <f t="shared" ca="1" si="10"/>
        <v>1</v>
      </c>
      <c r="V113">
        <f>_xlfn.XLOOKUP(A113,NFCI!A:A,NFCI!B:B)</f>
        <v>-0.25084000000000001</v>
      </c>
      <c r="W113">
        <f>_xlfn.XLOOKUP(A113,NFCI!D:D,NFCI!E:E)</f>
        <v>1.0900000000000001</v>
      </c>
      <c r="X113">
        <f>_xlfn.XLOOKUP(A113,NFCI!G:G,NFCI!H:H)</f>
        <v>5.35</v>
      </c>
      <c r="Y113">
        <f>_xlfn.XLOOKUP(A113,NFCI!O:O,NFCI!P:P)</f>
        <v>6.12</v>
      </c>
      <c r="Z113">
        <f>Volatility_Forecast!B113</f>
        <v>6.2659652535760014E-3</v>
      </c>
      <c r="AA113" t="s">
        <v>4412</v>
      </c>
      <c r="AB113">
        <f>_xlfn.XLOOKUP(A113,Amihud!A:A,Amihud!J:J,,-1)</f>
        <v>4.0590942825944711E-12</v>
      </c>
      <c r="AC113">
        <f t="shared" si="11"/>
        <v>-2.2571498145276259E-2</v>
      </c>
      <c r="AD113">
        <f t="shared" si="12"/>
        <v>4.3402746317895424E-3</v>
      </c>
      <c r="AE113">
        <f t="shared" si="13"/>
        <v>1.7520325977137489E-2</v>
      </c>
      <c r="AF113">
        <f t="shared" si="14"/>
        <v>-1.925810061923738E-2</v>
      </c>
      <c r="AG113">
        <v>5.6</v>
      </c>
      <c r="AH113">
        <v>8.06</v>
      </c>
      <c r="AI113">
        <v>5.5208445545621024E-3</v>
      </c>
      <c r="AJ113">
        <f t="shared" si="15"/>
        <v>-4.5799571304073802E-3</v>
      </c>
      <c r="AM113" s="21"/>
      <c r="AN113" s="23">
        <v>0.71</v>
      </c>
    </row>
    <row r="114" spans="1:40" ht="15" customHeight="1">
      <c r="A114" s="36">
        <v>26634</v>
      </c>
      <c r="B114">
        <v>4.5382032681319677E-2</v>
      </c>
      <c r="C114">
        <v>-6.4515763193097042E-3</v>
      </c>
      <c r="D114">
        <v>4.8597308455482047E-2</v>
      </c>
      <c r="E114">
        <v>-1.7115021203959909E-2</v>
      </c>
      <c r="F114">
        <v>3.26489085320123E-2</v>
      </c>
      <c r="G114">
        <v>3.8068668255759608E-3</v>
      </c>
      <c r="H114">
        <f t="shared" si="16"/>
        <v>-6.1480364504280134E-3</v>
      </c>
      <c r="I114">
        <f t="shared" si="17"/>
        <v>-2.1979210420150857E-3</v>
      </c>
      <c r="J114">
        <f t="shared" si="18"/>
        <v>7.1517606905674531E-3</v>
      </c>
      <c r="K114">
        <f t="shared" si="19"/>
        <v>-3.6556689284976229E-3</v>
      </c>
      <c r="L114">
        <v>51.930355791067377</v>
      </c>
      <c r="M114">
        <v>49.38931297709923</v>
      </c>
      <c r="N114">
        <v>50.161812297734627</v>
      </c>
      <c r="O114">
        <v>48.535233570863021</v>
      </c>
      <c r="P114">
        <f>Factor_momentum!F102</f>
        <v>-7.4781906407123599E-3</v>
      </c>
      <c r="Q114">
        <f>macro_data_1963!B119</f>
        <v>42.4</v>
      </c>
      <c r="R114">
        <f>CAPE!B1224</f>
        <v>18.33889471496806</v>
      </c>
      <c r="S114">
        <f>macro_data_1963!I119</f>
        <v>6.36</v>
      </c>
      <c r="T114" t="s">
        <v>4346</v>
      </c>
      <c r="U114">
        <f t="shared" ca="1" si="10"/>
        <v>1</v>
      </c>
      <c r="V114">
        <f>_xlfn.XLOOKUP(A114,NFCI!A:A,NFCI!B:B)</f>
        <v>-0.30185000000000001</v>
      </c>
      <c r="W114">
        <f>_xlfn.XLOOKUP(A114,NFCI!D:D,NFCI!E:E)</f>
        <v>0.91</v>
      </c>
      <c r="X114">
        <f>_xlfn.XLOOKUP(A114,NFCI!G:G,NFCI!H:H)</f>
        <v>5.68</v>
      </c>
      <c r="Y114">
        <f>_xlfn.XLOOKUP(A114,NFCI!O:O,NFCI!P:P)</f>
        <v>6.26</v>
      </c>
      <c r="Z114">
        <f>Volatility_Forecast!B114</f>
        <v>3.042045100434999E-3</v>
      </c>
      <c r="AA114" t="s">
        <v>4413</v>
      </c>
      <c r="AB114">
        <f>_xlfn.XLOOKUP(A114,Amihud!A:A,Amihud!J:J,,-1)</f>
        <v>2.2970631962377489E-12</v>
      </c>
      <c r="AC114">
        <f t="shared" si="11"/>
        <v>-2.5442650098870589E-2</v>
      </c>
      <c r="AD114">
        <f t="shared" si="12"/>
        <v>1.259818544249547E-2</v>
      </c>
      <c r="AE114">
        <f t="shared" si="13"/>
        <v>-9.2317925916673982E-4</v>
      </c>
      <c r="AF114">
        <f t="shared" si="14"/>
        <v>5.4877092627882984E-3</v>
      </c>
      <c r="AG114">
        <v>5.3</v>
      </c>
      <c r="AH114">
        <v>7.99</v>
      </c>
      <c r="AI114">
        <v>4.0040710287382493E-3</v>
      </c>
      <c r="AJ114">
        <f t="shared" si="15"/>
        <v>4.5953482693812546E-2</v>
      </c>
      <c r="AM114" s="21"/>
      <c r="AN114" s="23">
        <v>-5.09</v>
      </c>
    </row>
    <row r="115" spans="1:40" ht="15" customHeight="1">
      <c r="A115" s="36">
        <v>26665</v>
      </c>
      <c r="B115">
        <v>6.8834029629718518E-3</v>
      </c>
      <c r="C115">
        <v>-1.8686495634824721E-2</v>
      </c>
      <c r="D115">
        <v>-2.1720261340383629E-2</v>
      </c>
      <c r="E115">
        <v>2.5575474800093589E-2</v>
      </c>
      <c r="F115">
        <v>-2.230502790961042E-2</v>
      </c>
      <c r="G115">
        <v>3.806847758205167E-3</v>
      </c>
      <c r="H115">
        <f t="shared" si="16"/>
        <v>-4.2916960570743004E-3</v>
      </c>
      <c r="I115">
        <f t="shared" si="17"/>
        <v>3.1949944485548478E-3</v>
      </c>
      <c r="J115">
        <f t="shared" si="18"/>
        <v>3.6979771154608543E-3</v>
      </c>
      <c r="K115">
        <f t="shared" si="19"/>
        <v>-8.5664647389823399E-4</v>
      </c>
      <c r="L115">
        <v>53.499018966644883</v>
      </c>
      <c r="M115">
        <v>51.578947368421048</v>
      </c>
      <c r="N115">
        <v>47.901821060965958</v>
      </c>
      <c r="O115">
        <v>53.014416775884669</v>
      </c>
      <c r="P115">
        <f>Factor_momentum!F103</f>
        <v>-2.1050899193933901E-3</v>
      </c>
      <c r="Q115">
        <f>macro_data_1963!B120</f>
        <v>42.5</v>
      </c>
      <c r="R115">
        <f>CAPE!B1225</f>
        <v>18.64571944207368</v>
      </c>
      <c r="S115">
        <f>macro_data_1963!I120</f>
        <v>6.46</v>
      </c>
      <c r="T115" t="s">
        <v>4347</v>
      </c>
      <c r="U115">
        <f t="shared" ca="1" si="10"/>
        <v>1</v>
      </c>
      <c r="V115">
        <f>_xlfn.XLOOKUP(A115,NFCI!A:A,NFCI!B:B)</f>
        <v>0.12703999999999999</v>
      </c>
      <c r="W115">
        <f>_xlfn.XLOOKUP(A115,NFCI!D:D,NFCI!E:E)</f>
        <v>0.04</v>
      </c>
      <c r="X115">
        <f>_xlfn.XLOOKUP(A115,NFCI!G:G,NFCI!H:H)</f>
        <v>6.09</v>
      </c>
      <c r="Y115">
        <f>_xlfn.XLOOKUP(A115,NFCI!O:O,NFCI!P:P)</f>
        <v>6.45</v>
      </c>
      <c r="Z115">
        <f>Volatility_Forecast!B115</f>
        <v>5.8088018012316511E-3</v>
      </c>
      <c r="AA115" t="s">
        <v>4406</v>
      </c>
      <c r="AB115">
        <f>_xlfn.XLOOKUP(A115,Amihud!A:A,Amihud!J:J,,-1)</f>
        <v>2.9451371981591989E-12</v>
      </c>
      <c r="AC115">
        <f t="shared" si="11"/>
        <v>-6.4515763193097042E-3</v>
      </c>
      <c r="AD115">
        <f t="shared" si="12"/>
        <v>4.8597308455482047E-2</v>
      </c>
      <c r="AE115">
        <f t="shared" si="13"/>
        <v>-1.7115021203959909E-2</v>
      </c>
      <c r="AF115">
        <f t="shared" si="14"/>
        <v>3.26489085320123E-2</v>
      </c>
      <c r="AG115">
        <v>5.2</v>
      </c>
      <c r="AH115">
        <v>7.93</v>
      </c>
      <c r="AI115">
        <v>3.9347498432769131E-3</v>
      </c>
      <c r="AJ115">
        <f t="shared" si="15"/>
        <v>1.6730818943804335E-2</v>
      </c>
      <c r="AM115" s="21"/>
      <c r="AN115" s="23">
        <v>4.92</v>
      </c>
    </row>
    <row r="116" spans="1:40" ht="15" customHeight="1">
      <c r="A116" s="36">
        <v>26696</v>
      </c>
      <c r="B116">
        <v>-3.2647704629456757E-2</v>
      </c>
      <c r="C116">
        <v>-2.994413669794227E-2</v>
      </c>
      <c r="D116">
        <v>2.801803029565653E-2</v>
      </c>
      <c r="E116">
        <v>3.9458104137748418E-3</v>
      </c>
      <c r="F116">
        <v>1.3103378863481561E-3</v>
      </c>
      <c r="G116">
        <v>4.4192733287793384E-3</v>
      </c>
      <c r="H116">
        <f t="shared" si="16"/>
        <v>-8.3605717697755218E-3</v>
      </c>
      <c r="I116">
        <f t="shared" si="17"/>
        <v>1.8218730183197456E-3</v>
      </c>
      <c r="J116">
        <f t="shared" si="18"/>
        <v>6.1496926212204024E-3</v>
      </c>
      <c r="K116">
        <f t="shared" si="19"/>
        <v>-1.4683523326837658E-3</v>
      </c>
      <c r="L116">
        <v>48.463187991422437</v>
      </c>
      <c r="M116">
        <v>51.382488479262683</v>
      </c>
      <c r="N116">
        <v>49.658002735978108</v>
      </c>
      <c r="O116">
        <v>50</v>
      </c>
      <c r="P116">
        <f>Factor_momentum!F104</f>
        <v>-3.52720555952362E-3</v>
      </c>
      <c r="Q116">
        <f>macro_data_1963!B121</f>
        <v>42.7</v>
      </c>
      <c r="R116">
        <f>CAPE!B1226</f>
        <v>18.712530467302429</v>
      </c>
      <c r="S116">
        <f>macro_data_1963!I121</f>
        <v>6.64</v>
      </c>
      <c r="T116" t="s">
        <v>4346</v>
      </c>
      <c r="U116">
        <f t="shared" ca="1" si="10"/>
        <v>0</v>
      </c>
      <c r="V116">
        <f>_xlfn.XLOOKUP(A116,NFCI!A:A,NFCI!B:B)</f>
        <v>0.84802</v>
      </c>
      <c r="W116">
        <f>_xlfn.XLOOKUP(A116,NFCI!D:D,NFCI!E:E)</f>
        <v>-0.86</v>
      </c>
      <c r="X116">
        <f>_xlfn.XLOOKUP(A116,NFCI!G:G,NFCI!H:H)</f>
        <v>6.43</v>
      </c>
      <c r="Y116">
        <f>_xlfn.XLOOKUP(A116,NFCI!O:O,NFCI!P:P)</f>
        <v>6.73</v>
      </c>
      <c r="Z116">
        <f>Volatility_Forecast!B116</f>
        <v>5.198507051847173E-3</v>
      </c>
      <c r="AA116" t="s">
        <v>4407</v>
      </c>
      <c r="AB116">
        <f>_xlfn.XLOOKUP(A116,Amihud!A:A,Amihud!J:J,,-1)</f>
        <v>4.6142514890682857E-12</v>
      </c>
      <c r="AC116">
        <f t="shared" si="11"/>
        <v>-1.8686495634824721E-2</v>
      </c>
      <c r="AD116">
        <f t="shared" si="12"/>
        <v>-2.1720261340383629E-2</v>
      </c>
      <c r="AE116">
        <f t="shared" si="13"/>
        <v>2.5575474800093589E-2</v>
      </c>
      <c r="AF116">
        <f t="shared" si="14"/>
        <v>-2.230502790961042E-2</v>
      </c>
      <c r="AG116">
        <v>4.9000000000000004</v>
      </c>
      <c r="AH116">
        <v>7.9</v>
      </c>
      <c r="AI116">
        <v>4.6367646277302443E-3</v>
      </c>
      <c r="AJ116">
        <f t="shared" si="15"/>
        <v>3.5831830161506496E-3</v>
      </c>
      <c r="AM116" s="21"/>
      <c r="AN116" s="23">
        <v>3.73</v>
      </c>
    </row>
    <row r="117" spans="1:40" ht="15" customHeight="1">
      <c r="A117" s="36">
        <v>26724</v>
      </c>
      <c r="B117">
        <v>-4.8225820918073592E-2</v>
      </c>
      <c r="C117">
        <v>-4.0720204273397287E-2</v>
      </c>
      <c r="D117">
        <v>1.7431588106452619E-2</v>
      </c>
      <c r="E117">
        <v>-3.0353503160850388E-3</v>
      </c>
      <c r="F117">
        <v>-4.1565141327517541E-3</v>
      </c>
      <c r="G117">
        <v>4.1882867269997792E-3</v>
      </c>
      <c r="H117">
        <f t="shared" si="16"/>
        <v>-1.5916671103179014E-2</v>
      </c>
      <c r="I117">
        <f t="shared" si="17"/>
        <v>2.3945121719639033E-3</v>
      </c>
      <c r="J117">
        <f t="shared" si="18"/>
        <v>7.7016595167524182E-3</v>
      </c>
      <c r="K117">
        <f t="shared" si="19"/>
        <v>-1.787940241504054E-3</v>
      </c>
      <c r="L117">
        <v>50.343773873185633</v>
      </c>
      <c r="M117">
        <v>50.849858356940523</v>
      </c>
      <c r="N117">
        <v>49.867021276595743</v>
      </c>
      <c r="O117">
        <v>49.803038829487903</v>
      </c>
      <c r="P117">
        <f>Factor_momentum!F105</f>
        <v>-3.7863397483530901E-3</v>
      </c>
      <c r="Q117">
        <f>macro_data_1963!B122</f>
        <v>43</v>
      </c>
      <c r="R117">
        <f>CAPE!B1227</f>
        <v>17.889889599193761</v>
      </c>
      <c r="S117">
        <f>macro_data_1963!I122</f>
        <v>6.71</v>
      </c>
      <c r="T117" t="s">
        <v>4346</v>
      </c>
      <c r="U117">
        <f t="shared" ca="1" si="10"/>
        <v>0</v>
      </c>
      <c r="V117">
        <f>_xlfn.XLOOKUP(A117,NFCI!A:A,NFCI!B:B)</f>
        <v>1.2222500000000001</v>
      </c>
      <c r="W117">
        <f>_xlfn.XLOOKUP(A117,NFCI!D:D,NFCI!E:E)</f>
        <v>-0.65</v>
      </c>
      <c r="X117">
        <f>_xlfn.XLOOKUP(A117,NFCI!G:G,NFCI!H:H)</f>
        <v>7.09</v>
      </c>
      <c r="Y117">
        <f>_xlfn.XLOOKUP(A117,NFCI!O:O,NFCI!P:P)</f>
        <v>6.81</v>
      </c>
      <c r="Z117">
        <f>Volatility_Forecast!B117</f>
        <v>8.0808396660459157E-3</v>
      </c>
      <c r="AA117" t="s">
        <v>4407</v>
      </c>
      <c r="AB117">
        <f>_xlfn.XLOOKUP(A117,Amihud!A:A,Amihud!J:J,,-1)</f>
        <v>2.7895537181787372E-12</v>
      </c>
      <c r="AC117">
        <f t="shared" si="11"/>
        <v>-2.994413669794227E-2</v>
      </c>
      <c r="AD117">
        <f t="shared" si="12"/>
        <v>2.801803029565653E-2</v>
      </c>
      <c r="AE117">
        <f t="shared" si="13"/>
        <v>3.9458104137748418E-3</v>
      </c>
      <c r="AF117">
        <f t="shared" si="14"/>
        <v>1.3103378863481561E-3</v>
      </c>
      <c r="AG117">
        <v>5</v>
      </c>
      <c r="AH117">
        <v>7.97</v>
      </c>
      <c r="AI117">
        <v>5.2501421637991454E-3</v>
      </c>
      <c r="AJ117">
        <f t="shared" si="15"/>
        <v>-4.3962032262078031E-2</v>
      </c>
      <c r="AM117" s="21"/>
      <c r="AN117" s="23">
        <v>2.16</v>
      </c>
    </row>
    <row r="118" spans="1:40" ht="15" customHeight="1">
      <c r="A118" s="36">
        <v>26755</v>
      </c>
      <c r="B118">
        <v>-1.3154263708194841E-2</v>
      </c>
      <c r="C118">
        <v>-2.3543004892756288E-2</v>
      </c>
      <c r="D118">
        <v>2.5662804932409689E-2</v>
      </c>
      <c r="E118">
        <v>-9.9005726981036268E-3</v>
      </c>
      <c r="F118">
        <v>5.8635335171484124E-3</v>
      </c>
      <c r="G118">
        <v>4.6302013761785332E-3</v>
      </c>
      <c r="H118">
        <f t="shared" si="16"/>
        <v>-2.0068652590910258E-2</v>
      </c>
      <c r="I118">
        <f t="shared" si="17"/>
        <v>6.1001587790965317E-3</v>
      </c>
      <c r="J118">
        <f t="shared" si="18"/>
        <v>6.1093365231353518E-3</v>
      </c>
      <c r="K118">
        <f t="shared" si="19"/>
        <v>-1.7870312720961081E-3</v>
      </c>
      <c r="L118">
        <v>49.566294919454769</v>
      </c>
      <c r="M118">
        <v>53.503960999390607</v>
      </c>
      <c r="N118">
        <v>49.756775538568448</v>
      </c>
      <c r="O118">
        <v>51.657458563535911</v>
      </c>
      <c r="P118">
        <f>Factor_momentum!F106</f>
        <v>-1.5074096202381401E-3</v>
      </c>
      <c r="Q118">
        <f>macro_data_1963!B123</f>
        <v>43.4</v>
      </c>
      <c r="R118">
        <f>CAPE!B1228</f>
        <v>17.412142058290339</v>
      </c>
      <c r="S118">
        <f>macro_data_1963!I123</f>
        <v>6.67</v>
      </c>
      <c r="T118" t="s">
        <v>4346</v>
      </c>
      <c r="U118">
        <f t="shared" ca="1" si="10"/>
        <v>1</v>
      </c>
      <c r="V118">
        <f>_xlfn.XLOOKUP(A118,NFCI!A:A,NFCI!B:B)</f>
        <v>1.1399999999999999</v>
      </c>
      <c r="W118">
        <f>_xlfn.XLOOKUP(A118,NFCI!D:D,NFCI!E:E)</f>
        <v>-0.93</v>
      </c>
      <c r="X118">
        <f>_xlfn.XLOOKUP(A118,NFCI!G:G,NFCI!H:H)</f>
        <v>6.8</v>
      </c>
      <c r="Y118">
        <f>_xlfn.XLOOKUP(A118,NFCI!O:O,NFCI!P:P)</f>
        <v>6.73</v>
      </c>
      <c r="Z118">
        <f>Volatility_Forecast!B118</f>
        <v>9.2619328656451654E-3</v>
      </c>
      <c r="AA118" t="s">
        <v>4412</v>
      </c>
      <c r="AB118">
        <f>_xlfn.XLOOKUP(A118,Amihud!A:A,Amihud!J:J,,-1)</f>
        <v>6.8904236641461711E-12</v>
      </c>
      <c r="AC118">
        <f t="shared" si="11"/>
        <v>-4.0720204273397287E-2</v>
      </c>
      <c r="AD118">
        <f t="shared" si="12"/>
        <v>1.7431588106452619E-2</v>
      </c>
      <c r="AE118">
        <f t="shared" si="13"/>
        <v>-3.0353503160850388E-3</v>
      </c>
      <c r="AF118">
        <f t="shared" si="14"/>
        <v>-4.1565141327517541E-3</v>
      </c>
      <c r="AG118">
        <v>4.9000000000000004</v>
      </c>
      <c r="AH118">
        <v>8.0299999999999994</v>
      </c>
      <c r="AI118">
        <v>3.5519772673454891E-3</v>
      </c>
      <c r="AJ118">
        <f t="shared" si="15"/>
        <v>-2.6704890393787168E-2</v>
      </c>
      <c r="AM118" s="21"/>
      <c r="AN118" s="23">
        <v>3.59</v>
      </c>
    </row>
    <row r="119" spans="1:40" ht="15" customHeight="1">
      <c r="A119" s="36">
        <v>26785</v>
      </c>
      <c r="B119">
        <v>-5.6511225044521003E-2</v>
      </c>
      <c r="C119">
        <v>-3.1416938125063083E-2</v>
      </c>
      <c r="D119">
        <v>5.8588061102778033E-2</v>
      </c>
      <c r="E119">
        <v>-1.5897302362469778E-2</v>
      </c>
      <c r="F119">
        <v>2.6378950639452729E-2</v>
      </c>
      <c r="G119">
        <v>5.2128640587976172E-3</v>
      </c>
      <c r="H119">
        <f t="shared" si="16"/>
        <v>-2.1683357708059414E-2</v>
      </c>
      <c r="I119">
        <f t="shared" si="17"/>
        <v>9.5749628289737709E-3</v>
      </c>
      <c r="J119">
        <f t="shared" si="18"/>
        <v>3.9299428280564035E-3</v>
      </c>
      <c r="K119">
        <f t="shared" si="19"/>
        <v>-1.0457092891177442E-3</v>
      </c>
      <c r="L119">
        <v>49.801249290176038</v>
      </c>
      <c r="M119">
        <v>49.368478857770462</v>
      </c>
      <c r="N119">
        <v>50.165016501650157</v>
      </c>
      <c r="O119">
        <v>48.67788461538462</v>
      </c>
      <c r="P119">
        <f>Factor_momentum!F107</f>
        <v>1.11436741416654E-3</v>
      </c>
      <c r="Q119">
        <f>macro_data_1963!B124</f>
        <v>43.7</v>
      </c>
      <c r="R119">
        <f>CAPE!B1229</f>
        <v>16.93574006605083</v>
      </c>
      <c r="S119">
        <f>macro_data_1963!I124</f>
        <v>6.85</v>
      </c>
      <c r="T119" t="s">
        <v>4346</v>
      </c>
      <c r="U119">
        <f t="shared" ca="1" si="10"/>
        <v>1</v>
      </c>
      <c r="V119">
        <f>_xlfn.XLOOKUP(A119,NFCI!A:A,NFCI!B:B)</f>
        <v>1.0244500000000001</v>
      </c>
      <c r="W119">
        <f>_xlfn.XLOOKUP(A119,NFCI!D:D,NFCI!E:E)</f>
        <v>-1.2</v>
      </c>
      <c r="X119">
        <f>_xlfn.XLOOKUP(A119,NFCI!G:G,NFCI!H:H)</f>
        <v>7.16</v>
      </c>
      <c r="Y119">
        <f>_xlfn.XLOOKUP(A119,NFCI!O:O,NFCI!P:P)</f>
        <v>6.78</v>
      </c>
      <c r="Z119">
        <f>Volatility_Forecast!B119</f>
        <v>8.5087969437270608E-3</v>
      </c>
      <c r="AA119" t="s">
        <v>4412</v>
      </c>
      <c r="AB119">
        <f>_xlfn.XLOOKUP(A119,Amihud!A:A,Amihud!J:J,,-1)</f>
        <v>7.3777914672180753E-13</v>
      </c>
      <c r="AC119">
        <f t="shared" si="11"/>
        <v>-2.3543004892756288E-2</v>
      </c>
      <c r="AD119">
        <f t="shared" si="12"/>
        <v>2.5662804932409689E-2</v>
      </c>
      <c r="AE119">
        <f t="shared" si="13"/>
        <v>-9.9005726981036268E-3</v>
      </c>
      <c r="AF119">
        <f t="shared" si="14"/>
        <v>5.8635335171484124E-3</v>
      </c>
      <c r="AG119">
        <v>5</v>
      </c>
      <c r="AH119">
        <v>8.09</v>
      </c>
      <c r="AI119">
        <v>2.2416234072675789E-3</v>
      </c>
      <c r="AJ119">
        <f t="shared" si="15"/>
        <v>-2.736033226955456E-2</v>
      </c>
      <c r="AM119" s="21"/>
      <c r="AN119" s="23">
        <v>6.36</v>
      </c>
    </row>
    <row r="120" spans="1:40" ht="15" customHeight="1">
      <c r="A120" s="36">
        <v>26816</v>
      </c>
      <c r="B120">
        <v>-2.9403668375168501E-2</v>
      </c>
      <c r="C120">
        <v>-6.3647820489588725E-2</v>
      </c>
      <c r="D120">
        <v>4.2366859508700117E-3</v>
      </c>
      <c r="E120">
        <v>2.034619066273646E-2</v>
      </c>
      <c r="F120">
        <v>-1.523881755017353E-2</v>
      </c>
      <c r="G120">
        <v>5.0722386576658174E-3</v>
      </c>
      <c r="H120">
        <f t="shared" si="16"/>
        <v>-2.4539694135613382E-2</v>
      </c>
      <c r="I120">
        <f t="shared" si="17"/>
        <v>1.4393513781512629E-2</v>
      </c>
      <c r="J120">
        <f t="shared" si="18"/>
        <v>2.9562461981208397E-3</v>
      </c>
      <c r="K120">
        <f t="shared" si="19"/>
        <v>1.9517455784554185E-3</v>
      </c>
      <c r="L120">
        <v>51.472275334608021</v>
      </c>
      <c r="M120">
        <v>51.92965315095261</v>
      </c>
      <c r="N120">
        <v>47.857142857142861</v>
      </c>
      <c r="O120">
        <v>52.523240371845937</v>
      </c>
      <c r="P120">
        <f>Factor_momentum!F108</f>
        <v>6.0535684258584896E-3</v>
      </c>
      <c r="Q120">
        <f>macro_data_1963!B125</f>
        <v>43.9</v>
      </c>
      <c r="R120">
        <f>CAPE!B1230</f>
        <v>16.314338759668569</v>
      </c>
      <c r="S120">
        <f>macro_data_1963!I125</f>
        <v>6.9</v>
      </c>
      <c r="T120" t="s">
        <v>4347</v>
      </c>
      <c r="U120">
        <f t="shared" ca="1" si="10"/>
        <v>1</v>
      </c>
      <c r="V120">
        <f>_xlfn.XLOOKUP(A120,NFCI!A:A,NFCI!B:B)</f>
        <v>1.1003000000000001</v>
      </c>
      <c r="W120">
        <f>_xlfn.XLOOKUP(A120,NFCI!D:D,NFCI!E:E)</f>
        <v>-1.94</v>
      </c>
      <c r="X120">
        <f>_xlfn.XLOOKUP(A120,NFCI!G:G,NFCI!H:H)</f>
        <v>7.74</v>
      </c>
      <c r="Y120">
        <f>_xlfn.XLOOKUP(A120,NFCI!O:O,NFCI!P:P)</f>
        <v>6.9</v>
      </c>
      <c r="Z120">
        <f>Volatility_Forecast!B120</f>
        <v>1.3423001601734191E-2</v>
      </c>
      <c r="AA120" t="s">
        <v>4411</v>
      </c>
      <c r="AB120">
        <f>_xlfn.XLOOKUP(A120,Amihud!A:A,Amihud!J:J,,-1)</f>
        <v>8.9830673147633347E-12</v>
      </c>
      <c r="AC120">
        <f t="shared" si="11"/>
        <v>-3.1416938125063083E-2</v>
      </c>
      <c r="AD120">
        <f t="shared" si="12"/>
        <v>5.8588061102778033E-2</v>
      </c>
      <c r="AE120">
        <f t="shared" si="13"/>
        <v>-1.5897302362469778E-2</v>
      </c>
      <c r="AF120">
        <f t="shared" si="14"/>
        <v>2.6378950639452729E-2</v>
      </c>
      <c r="AG120">
        <v>4.9000000000000004</v>
      </c>
      <c r="AH120">
        <v>8.06</v>
      </c>
      <c r="AI120">
        <v>2.524360735072919E-3</v>
      </c>
      <c r="AJ120">
        <f t="shared" si="15"/>
        <v>-3.6691712553377796E-2</v>
      </c>
      <c r="AM120" s="21"/>
      <c r="AN120" s="23">
        <v>7.14</v>
      </c>
    </row>
    <row r="121" spans="1:40" ht="15" customHeight="1">
      <c r="A121" s="36">
        <v>26846</v>
      </c>
      <c r="B121">
        <v>-1.537443668822158E-2</v>
      </c>
      <c r="C121">
        <v>-2.5489933039958279E-2</v>
      </c>
      <c r="D121">
        <v>1.144269485369831E-2</v>
      </c>
      <c r="E121">
        <v>-2.4407451932215718E-3</v>
      </c>
      <c r="F121">
        <v>1.9090094966878191E-4</v>
      </c>
      <c r="G121">
        <v>5.0521144057935619E-3</v>
      </c>
      <c r="H121">
        <f t="shared" si="16"/>
        <v>-2.7340316705211143E-2</v>
      </c>
      <c r="I121">
        <f t="shared" si="17"/>
        <v>1.7005062424683592E-2</v>
      </c>
      <c r="J121">
        <f t="shared" si="18"/>
        <v>2.6677496090457102E-3</v>
      </c>
      <c r="K121">
        <f t="shared" si="19"/>
        <v>2.3294275967394415E-3</v>
      </c>
      <c r="L121">
        <v>50.918810557968598</v>
      </c>
      <c r="M121">
        <v>49.920063948840927</v>
      </c>
      <c r="N121">
        <v>49.046920821114369</v>
      </c>
      <c r="O121">
        <v>49.616971125515612</v>
      </c>
      <c r="P121">
        <f>Factor_momentum!F109</f>
        <v>8.0332951041344903E-3</v>
      </c>
      <c r="Q121">
        <f>macro_data_1963!B126</f>
        <v>44.2</v>
      </c>
      <c r="R121">
        <f>CAPE!B1231</f>
        <v>15.808323047681981</v>
      </c>
      <c r="S121">
        <f>macro_data_1963!I126</f>
        <v>7.13</v>
      </c>
      <c r="T121" t="s">
        <v>4346</v>
      </c>
      <c r="U121">
        <f t="shared" ca="1" si="10"/>
        <v>1</v>
      </c>
      <c r="V121">
        <f>_xlfn.XLOOKUP(A121,NFCI!A:A,NFCI!B:B)</f>
        <v>1.5246200000000001</v>
      </c>
      <c r="W121">
        <f>_xlfn.XLOOKUP(A121,NFCI!D:D,NFCI!E:E)</f>
        <v>-3.79</v>
      </c>
      <c r="X121">
        <f>_xlfn.XLOOKUP(A121,NFCI!G:G,NFCI!H:H)</f>
        <v>8.8699999999999992</v>
      </c>
      <c r="Y121">
        <f>_xlfn.XLOOKUP(A121,NFCI!O:O,NFCI!P:P)</f>
        <v>7.87</v>
      </c>
      <c r="Z121">
        <f>Volatility_Forecast!B121</f>
        <v>8.6859605263565499E-3</v>
      </c>
      <c r="AA121" t="s">
        <v>4412</v>
      </c>
      <c r="AB121">
        <f>_xlfn.XLOOKUP(A121,Amihud!A:A,Amihud!J:J,,-1)</f>
        <v>3.6578856189179786E-12</v>
      </c>
      <c r="AC121">
        <f t="shared" si="11"/>
        <v>-6.3647820489588725E-2</v>
      </c>
      <c r="AD121">
        <f t="shared" si="12"/>
        <v>4.2366859508700117E-3</v>
      </c>
      <c r="AE121">
        <f t="shared" si="13"/>
        <v>2.034619066273646E-2</v>
      </c>
      <c r="AF121">
        <f t="shared" si="14"/>
        <v>-1.523881755017353E-2</v>
      </c>
      <c r="AG121">
        <v>4.9000000000000004</v>
      </c>
      <c r="AH121">
        <v>8.1300000000000008</v>
      </c>
      <c r="AI121">
        <v>3.118150506210208E-3</v>
      </c>
      <c r="AJ121">
        <f t="shared" si="15"/>
        <v>-3.1016624053285768E-2</v>
      </c>
      <c r="AM121" s="21"/>
      <c r="AN121" s="23">
        <v>4.3</v>
      </c>
    </row>
    <row r="122" spans="1:40" ht="15" customHeight="1">
      <c r="A122" s="36">
        <v>26877</v>
      </c>
      <c r="B122">
        <v>4.9931158211321103E-2</v>
      </c>
      <c r="C122">
        <v>6.8164178685935051E-2</v>
      </c>
      <c r="D122">
        <v>-4.7566034688787728E-2</v>
      </c>
      <c r="E122">
        <v>2.2647476265902361E-4</v>
      </c>
      <c r="F122">
        <v>-2.948795008582383E-2</v>
      </c>
      <c r="G122">
        <v>6.318935958527172E-3</v>
      </c>
      <c r="H122">
        <f t="shared" si="16"/>
        <v>-2.9129480561408277E-2</v>
      </c>
      <c r="I122">
        <f t="shared" si="17"/>
        <v>2.0076540721572989E-2</v>
      </c>
      <c r="J122">
        <f t="shared" si="18"/>
        <v>9.1957914787418969E-4</v>
      </c>
      <c r="K122">
        <f t="shared" si="19"/>
        <v>2.4467941121617187E-3</v>
      </c>
      <c r="L122">
        <v>50.390502967822563</v>
      </c>
      <c r="M122">
        <v>51.574952561669832</v>
      </c>
      <c r="N122">
        <v>48.04582210242588</v>
      </c>
      <c r="O122">
        <v>50.340522133938698</v>
      </c>
      <c r="P122">
        <f>Factor_momentum!F110</f>
        <v>1.00877817455084E-2</v>
      </c>
      <c r="Q122">
        <f>macro_data_1963!B127</f>
        <v>44.2</v>
      </c>
      <c r="R122">
        <f>CAPE!B1232</f>
        <v>15.889518573988781</v>
      </c>
      <c r="S122">
        <f>macro_data_1963!I127</f>
        <v>7.4</v>
      </c>
      <c r="T122" t="s">
        <v>4345</v>
      </c>
      <c r="U122">
        <f t="shared" ca="1" si="10"/>
        <v>1</v>
      </c>
      <c r="V122">
        <f>_xlfn.XLOOKUP(A122,NFCI!A:A,NFCI!B:B)</f>
        <v>2.0990500000000001</v>
      </c>
      <c r="W122">
        <f>_xlfn.XLOOKUP(A122,NFCI!D:D,NFCI!E:E)</f>
        <v>-3.97</v>
      </c>
      <c r="X122">
        <f>_xlfn.XLOOKUP(A122,NFCI!G:G,NFCI!H:H)</f>
        <v>8.4700000000000006</v>
      </c>
      <c r="Y122">
        <f>_xlfn.XLOOKUP(A122,NFCI!O:O,NFCI!P:P)</f>
        <v>7.28</v>
      </c>
      <c r="Z122">
        <f>Volatility_Forecast!B122</f>
        <v>9.0750739831359419E-3</v>
      </c>
      <c r="AA122" t="s">
        <v>4421</v>
      </c>
      <c r="AB122">
        <f>_xlfn.XLOOKUP(A122,Amihud!A:A,Amihud!J:J,,-1)</f>
        <v>8.886199161629952E-12</v>
      </c>
      <c r="AC122">
        <f t="shared" si="11"/>
        <v>-2.5489933039958279E-2</v>
      </c>
      <c r="AD122">
        <f t="shared" si="12"/>
        <v>1.144269485369831E-2</v>
      </c>
      <c r="AE122">
        <f t="shared" si="13"/>
        <v>-2.4407451932215718E-3</v>
      </c>
      <c r="AF122">
        <f t="shared" si="14"/>
        <v>1.9090094966878191E-4</v>
      </c>
      <c r="AG122">
        <v>4.8</v>
      </c>
      <c r="AH122">
        <v>8.24</v>
      </c>
      <c r="AI122">
        <v>3.38158596381703E-4</v>
      </c>
      <c r="AJ122">
        <f t="shared" si="15"/>
        <v>5.1362517113227885E-3</v>
      </c>
      <c r="AM122" s="21"/>
      <c r="AN122" s="23">
        <v>-11.57</v>
      </c>
    </row>
    <row r="123" spans="1:40" ht="15" customHeight="1">
      <c r="A123" s="36">
        <v>26908</v>
      </c>
      <c r="B123">
        <v>-3.7892928907462882E-2</v>
      </c>
      <c r="C123">
        <v>-1.8690906349740129E-2</v>
      </c>
      <c r="D123">
        <v>1.196286806782498E-2</v>
      </c>
      <c r="E123">
        <v>-1.2860246223858731E-2</v>
      </c>
      <c r="F123">
        <v>1.2731385404806341E-2</v>
      </c>
      <c r="G123">
        <v>6.9228178888063319E-3</v>
      </c>
      <c r="H123">
        <f t="shared" si="16"/>
        <v>-2.1111863822233051E-2</v>
      </c>
      <c r="I123">
        <f t="shared" si="17"/>
        <v>1.5575964704947117E-2</v>
      </c>
      <c r="J123">
        <f t="shared" si="18"/>
        <v>-6.5550211145375931E-5</v>
      </c>
      <c r="K123">
        <f t="shared" si="19"/>
        <v>7.5528483690263622E-4</v>
      </c>
      <c r="L123">
        <v>51.673185571490649</v>
      </c>
      <c r="M123">
        <v>52.277307537283363</v>
      </c>
      <c r="N123">
        <v>47.521246458923521</v>
      </c>
      <c r="O123">
        <v>51.836243226971703</v>
      </c>
      <c r="P123">
        <f>Factor_momentum!F111</f>
        <v>6.2510594246224698E-3</v>
      </c>
      <c r="Q123">
        <f>macro_data_1963!B128</f>
        <v>45</v>
      </c>
      <c r="R123">
        <f>CAPE!B1233</f>
        <v>15.278501094706121</v>
      </c>
      <c r="S123">
        <f>macro_data_1963!I128</f>
        <v>7.09</v>
      </c>
      <c r="T123" t="s">
        <v>4348</v>
      </c>
      <c r="U123">
        <f t="shared" ca="1" si="10"/>
        <v>1</v>
      </c>
      <c r="V123">
        <f>_xlfn.XLOOKUP(A123,NFCI!A:A,NFCI!B:B)</f>
        <v>2.2116799999999999</v>
      </c>
      <c r="W123">
        <f>_xlfn.XLOOKUP(A123,NFCI!D:D,NFCI!E:E)</f>
        <v>-3.92</v>
      </c>
      <c r="X123">
        <f>_xlfn.XLOOKUP(A123,NFCI!G:G,NFCI!H:H)</f>
        <v>7.5</v>
      </c>
      <c r="Y123">
        <f>_xlfn.XLOOKUP(A123,NFCI!O:O,NFCI!P:P)</f>
        <v>6.72</v>
      </c>
      <c r="Z123">
        <f>Volatility_Forecast!B123</f>
        <v>6.6229096145812121E-3</v>
      </c>
      <c r="AA123" t="s">
        <v>4410</v>
      </c>
      <c r="AB123">
        <f>_xlfn.XLOOKUP(A123,Amihud!A:A,Amihud!J:J,,-1)</f>
        <v>3.2446554332120539E-12</v>
      </c>
      <c r="AC123">
        <f t="shared" si="11"/>
        <v>6.8164178685935051E-2</v>
      </c>
      <c r="AD123">
        <f t="shared" si="12"/>
        <v>-4.7566034688787728E-2</v>
      </c>
      <c r="AE123">
        <f t="shared" si="13"/>
        <v>2.2647476265902361E-4</v>
      </c>
      <c r="AF123">
        <f t="shared" si="14"/>
        <v>-2.948795008582383E-2</v>
      </c>
      <c r="AG123">
        <v>4.8</v>
      </c>
      <c r="AH123">
        <v>8.5299999999999994</v>
      </c>
      <c r="AI123">
        <v>3.3154343218961681E-3</v>
      </c>
      <c r="AJ123">
        <f t="shared" si="15"/>
        <v>-3.8454121592009637E-2</v>
      </c>
      <c r="AM123" s="21"/>
      <c r="AN123" s="23">
        <v>3.46</v>
      </c>
    </row>
    <row r="124" spans="1:40" ht="15" customHeight="1">
      <c r="A124" s="36">
        <v>26938</v>
      </c>
      <c r="B124">
        <v>4.7366692512294417E-2</v>
      </c>
      <c r="C124">
        <v>3.4074156469383172E-2</v>
      </c>
      <c r="D124">
        <v>1.9614067569600161E-2</v>
      </c>
      <c r="E124">
        <v>-2.1828926595933051E-2</v>
      </c>
      <c r="F124">
        <v>1.6260705139174769E-2</v>
      </c>
      <c r="G124">
        <v>6.862206874834742E-3</v>
      </c>
      <c r="H124">
        <f t="shared" si="16"/>
        <v>-1.9870082115066023E-2</v>
      </c>
      <c r="I124">
        <f t="shared" si="17"/>
        <v>1.2799350484190489E-2</v>
      </c>
      <c r="J124">
        <f t="shared" si="18"/>
        <v>4.5348827996133395E-4</v>
      </c>
      <c r="K124">
        <f t="shared" si="19"/>
        <v>-4.8622367544765807E-4</v>
      </c>
      <c r="L124">
        <v>50.109409190371977</v>
      </c>
      <c r="M124">
        <v>50.19305019305019</v>
      </c>
      <c r="N124">
        <v>49.793672627235217</v>
      </c>
      <c r="O124">
        <v>51.049868766404202</v>
      </c>
      <c r="P124">
        <f>Factor_momentum!F112</f>
        <v>3.57870633966301E-3</v>
      </c>
      <c r="Q124">
        <f>macro_data_1963!B129</f>
        <v>45.2</v>
      </c>
      <c r="R124">
        <f>CAPE!B1234</f>
        <v>15.47530860180556</v>
      </c>
      <c r="S124">
        <f>macro_data_1963!I129</f>
        <v>6.79</v>
      </c>
      <c r="T124" t="s">
        <v>4345</v>
      </c>
      <c r="U124">
        <f t="shared" ca="1" si="10"/>
        <v>0</v>
      </c>
      <c r="V124">
        <f>_xlfn.XLOOKUP(A124,NFCI!A:A,NFCI!B:B)</f>
        <v>1.99421</v>
      </c>
      <c r="W124">
        <f>_xlfn.XLOOKUP(A124,NFCI!D:D,NFCI!E:E)</f>
        <v>-3.9</v>
      </c>
      <c r="X124">
        <f>_xlfn.XLOOKUP(A124,NFCI!G:G,NFCI!H:H)</f>
        <v>7.21</v>
      </c>
      <c r="Y124">
        <f>_xlfn.XLOOKUP(A124,NFCI!O:O,NFCI!P:P)</f>
        <v>6.8</v>
      </c>
      <c r="Z124">
        <f>Volatility_Forecast!B124</f>
        <v>7.2786015901712964E-3</v>
      </c>
      <c r="AA124" t="s">
        <v>4418</v>
      </c>
      <c r="AB124">
        <f>_xlfn.XLOOKUP(A124,Amihud!A:A,Amihud!J:J,,-1)</f>
        <v>1.184478885336877E-12</v>
      </c>
      <c r="AC124">
        <f t="shared" si="11"/>
        <v>-1.8690906349740129E-2</v>
      </c>
      <c r="AD124">
        <f t="shared" si="12"/>
        <v>1.196286806782498E-2</v>
      </c>
      <c r="AE124">
        <f t="shared" si="13"/>
        <v>-1.2860246223858731E-2</v>
      </c>
      <c r="AF124">
        <f t="shared" si="14"/>
        <v>1.2731385404806341E-2</v>
      </c>
      <c r="AG124">
        <v>4.8</v>
      </c>
      <c r="AH124">
        <v>8.6300000000000008</v>
      </c>
      <c r="AI124">
        <v>1.399543852374041E-3</v>
      </c>
      <c r="AJ124">
        <f t="shared" si="15"/>
        <v>1.2881336060356846E-2</v>
      </c>
      <c r="AM124" s="21"/>
      <c r="AN124" s="23">
        <v>-7</v>
      </c>
    </row>
    <row r="125" spans="1:40" ht="15" customHeight="1">
      <c r="A125" s="36">
        <v>26969</v>
      </c>
      <c r="B125">
        <v>-1.058833238740076E-2</v>
      </c>
      <c r="C125">
        <v>-3.5334024897503151E-3</v>
      </c>
      <c r="D125">
        <v>1.956123811842558E-2</v>
      </c>
      <c r="E125">
        <v>-1.958410433331104E-2</v>
      </c>
      <c r="F125">
        <v>2.6670391916368219E-2</v>
      </c>
      <c r="G125">
        <v>6.4598741314796371E-3</v>
      </c>
      <c r="H125">
        <f t="shared" si="16"/>
        <v>-1.5149610897177737E-2</v>
      </c>
      <c r="I125">
        <f t="shared" si="17"/>
        <v>1.4072166562341374E-2</v>
      </c>
      <c r="J125">
        <f t="shared" si="18"/>
        <v>-2.8256161011278778E-3</v>
      </c>
      <c r="K125">
        <f t="shared" si="19"/>
        <v>2.4736768044200208E-3</v>
      </c>
      <c r="L125">
        <v>48.857868020304572</v>
      </c>
      <c r="M125">
        <v>49.841413683733577</v>
      </c>
      <c r="N125">
        <v>50.034554250172768</v>
      </c>
      <c r="O125">
        <v>50.583179864947823</v>
      </c>
      <c r="P125">
        <f>Factor_momentum!F113</f>
        <v>5.9405549351600603E-3</v>
      </c>
      <c r="Q125">
        <f>macro_data_1963!B130</f>
        <v>45.6</v>
      </c>
      <c r="R125">
        <f>CAPE!B1235</f>
        <v>15.91351630893338</v>
      </c>
      <c r="S125">
        <f>macro_data_1963!I130</f>
        <v>6.73</v>
      </c>
      <c r="T125" t="s">
        <v>4348</v>
      </c>
      <c r="U125">
        <f t="shared" ca="1" si="10"/>
        <v>1</v>
      </c>
      <c r="V125">
        <f>_xlfn.XLOOKUP(A125,NFCI!A:A,NFCI!B:B)</f>
        <v>1.9224699999999999</v>
      </c>
      <c r="W125">
        <f>_xlfn.XLOOKUP(A125,NFCI!D:D,NFCI!E:E)</f>
        <v>-3.65</v>
      </c>
      <c r="X125">
        <f>_xlfn.XLOOKUP(A125,NFCI!G:G,NFCI!H:H)</f>
        <v>7.28</v>
      </c>
      <c r="Y125">
        <f>_xlfn.XLOOKUP(A125,NFCI!O:O,NFCI!P:P)</f>
        <v>6.77</v>
      </c>
      <c r="Z125">
        <f>Volatility_Forecast!B125</f>
        <v>7.7659910137460823E-3</v>
      </c>
      <c r="AA125" t="s">
        <v>4408</v>
      </c>
      <c r="AB125">
        <f>_xlfn.XLOOKUP(A125,Amihud!A:A,Amihud!J:J,,-1)</f>
        <v>3.0407873019084309E-12</v>
      </c>
      <c r="AC125">
        <f t="shared" si="11"/>
        <v>3.4074156469383172E-2</v>
      </c>
      <c r="AD125">
        <f t="shared" si="12"/>
        <v>1.9614067569600161E-2</v>
      </c>
      <c r="AE125">
        <f t="shared" si="13"/>
        <v>-2.1828926595933051E-2</v>
      </c>
      <c r="AF125">
        <f t="shared" si="14"/>
        <v>1.6260705139174769E-2</v>
      </c>
      <c r="AG125">
        <v>4.5999999999999996</v>
      </c>
      <c r="AH125">
        <v>8.41</v>
      </c>
      <c r="AI125">
        <v>4.2833479993788486E-3</v>
      </c>
      <c r="AJ125">
        <f t="shared" si="15"/>
        <v>2.8316573090936124E-2</v>
      </c>
      <c r="AM125" s="21"/>
      <c r="AN125" s="23">
        <v>6.87</v>
      </c>
    </row>
    <row r="126" spans="1:40" ht="15" customHeight="1">
      <c r="A126" s="36">
        <v>26999</v>
      </c>
      <c r="B126">
        <v>-0.12720116510175691</v>
      </c>
      <c r="C126">
        <v>-8.2306712067620746E-2</v>
      </c>
      <c r="D126">
        <v>4.6253494696183228E-2</v>
      </c>
      <c r="E126">
        <v>-3.2082887220274407E-2</v>
      </c>
      <c r="F126">
        <v>2.0761075955631592E-2</v>
      </c>
      <c r="G126">
        <v>5.4742194034529401E-3</v>
      </c>
      <c r="H126">
        <f t="shared" si="16"/>
        <v>-1.3323840263084382E-2</v>
      </c>
      <c r="I126">
        <f t="shared" si="17"/>
        <v>1.4652420952002218E-2</v>
      </c>
      <c r="J126">
        <f t="shared" si="18"/>
        <v>-4.380693190639902E-3</v>
      </c>
      <c r="K126">
        <f t="shared" si="19"/>
        <v>4.238900358885014E-3</v>
      </c>
      <c r="L126">
        <v>49.21911973497398</v>
      </c>
      <c r="M126">
        <v>49.610100259933162</v>
      </c>
      <c r="N126">
        <v>51.157407407407398</v>
      </c>
      <c r="O126">
        <v>49.228871067242437</v>
      </c>
      <c r="P126">
        <f>Factor_momentum!F114</f>
        <v>7.1633050513666896E-3</v>
      </c>
      <c r="Q126">
        <f>macro_data_1963!B131</f>
        <v>45.9</v>
      </c>
      <c r="R126">
        <f>CAPE!B1236</f>
        <v>14.65184515971057</v>
      </c>
      <c r="S126">
        <f>macro_data_1963!I131</f>
        <v>6.74</v>
      </c>
      <c r="T126" t="s">
        <v>4346</v>
      </c>
      <c r="U126">
        <f t="shared" ca="1" si="10"/>
        <v>0</v>
      </c>
      <c r="V126">
        <f>_xlfn.XLOOKUP(A126,NFCI!A:A,NFCI!B:B)</f>
        <v>1.66204</v>
      </c>
      <c r="W126">
        <f>_xlfn.XLOOKUP(A126,NFCI!D:D,NFCI!E:E)</f>
        <v>-2.93</v>
      </c>
      <c r="X126">
        <f>_xlfn.XLOOKUP(A126,NFCI!G:G,NFCI!H:H)</f>
        <v>7.3</v>
      </c>
      <c r="Y126">
        <f>_xlfn.XLOOKUP(A126,NFCI!O:O,NFCI!P:P)</f>
        <v>6.83</v>
      </c>
      <c r="Z126">
        <f>Volatility_Forecast!B126</f>
        <v>1.6931502274228599E-2</v>
      </c>
      <c r="AA126" t="s">
        <v>4412</v>
      </c>
      <c r="AB126">
        <f>_xlfn.XLOOKUP(A126,Amihud!A:A,Amihud!J:J,,-1)</f>
        <v>9.4000301233270579E-12</v>
      </c>
      <c r="AC126">
        <f t="shared" si="11"/>
        <v>-3.5334024897503151E-3</v>
      </c>
      <c r="AD126">
        <f t="shared" si="12"/>
        <v>1.956123811842558E-2</v>
      </c>
      <c r="AE126">
        <f t="shared" si="13"/>
        <v>-1.958410433331104E-2</v>
      </c>
      <c r="AF126">
        <f t="shared" si="14"/>
        <v>2.6670391916368219E-2</v>
      </c>
      <c r="AG126">
        <v>4.8</v>
      </c>
      <c r="AH126">
        <v>8.42</v>
      </c>
      <c r="AI126">
        <v>4.0331413403430104E-3</v>
      </c>
      <c r="AJ126">
        <f t="shared" si="15"/>
        <v>-7.9282989675546742E-2</v>
      </c>
      <c r="AM126" s="21"/>
      <c r="AN126" s="23">
        <v>8.66</v>
      </c>
    </row>
    <row r="127" spans="1:40" ht="15" customHeight="1">
      <c r="A127" s="36">
        <v>27030</v>
      </c>
      <c r="B127">
        <v>6.2579178572539362E-3</v>
      </c>
      <c r="C127">
        <v>-4.6099233798682422E-2</v>
      </c>
      <c r="D127">
        <v>3.7039656547066542E-2</v>
      </c>
      <c r="E127">
        <v>-2.7072848127578372E-2</v>
      </c>
      <c r="F127">
        <v>2.3552621883033309E-2</v>
      </c>
      <c r="G127">
        <v>6.4194934063779296E-3</v>
      </c>
      <c r="H127">
        <f t="shared" si="16"/>
        <v>-1.9645101575443635E-2</v>
      </c>
      <c r="I127">
        <f t="shared" si="17"/>
        <v>1.4457103138727315E-2</v>
      </c>
      <c r="J127">
        <f t="shared" si="18"/>
        <v>-5.6280153586661108E-3</v>
      </c>
      <c r="K127">
        <f t="shared" si="19"/>
        <v>3.2482476441866221E-3</v>
      </c>
      <c r="L127">
        <v>51.263273526180889</v>
      </c>
      <c r="M127">
        <v>51.976478275073497</v>
      </c>
      <c r="N127">
        <v>47.78719397363465</v>
      </c>
      <c r="O127">
        <v>51.13188976377954</v>
      </c>
      <c r="P127">
        <f>Factor_momentum!F115</f>
        <v>5.4880206464208298E-3</v>
      </c>
      <c r="Q127">
        <f>macro_data_1963!B132</f>
        <v>46.3</v>
      </c>
      <c r="R127">
        <f>CAPE!B1237</f>
        <v>13.49332968620589</v>
      </c>
      <c r="S127">
        <f>macro_data_1963!I132</f>
        <v>6.99</v>
      </c>
      <c r="T127" t="s">
        <v>4346</v>
      </c>
      <c r="U127">
        <f t="shared" ca="1" si="10"/>
        <v>0</v>
      </c>
      <c r="V127">
        <f>_xlfn.XLOOKUP(A127,NFCI!A:A,NFCI!B:B)</f>
        <v>0.88056000000000001</v>
      </c>
      <c r="W127">
        <f>_xlfn.XLOOKUP(A127,NFCI!D:D,NFCI!E:E)</f>
        <v>-2.31</v>
      </c>
      <c r="X127">
        <f>_xlfn.XLOOKUP(A127,NFCI!G:G,NFCI!H:H)</f>
        <v>7.12</v>
      </c>
      <c r="Y127">
        <f>_xlfn.XLOOKUP(A127,NFCI!O:O,NFCI!P:P)</f>
        <v>6.91</v>
      </c>
      <c r="Z127">
        <f>Volatility_Forecast!B127</f>
        <v>1.3343995345488011E-2</v>
      </c>
      <c r="AA127" t="s">
        <v>4412</v>
      </c>
      <c r="AB127">
        <f>_xlfn.XLOOKUP(A127,Amihud!A:A,Amihud!J:J,,-1)</f>
        <v>4.4788821281021349E-14</v>
      </c>
      <c r="AC127">
        <f t="shared" si="11"/>
        <v>-8.2306712067620746E-2</v>
      </c>
      <c r="AD127">
        <f t="shared" si="12"/>
        <v>4.6253494696183228E-2</v>
      </c>
      <c r="AE127">
        <f t="shared" si="13"/>
        <v>-3.2082887220274407E-2</v>
      </c>
      <c r="AF127">
        <f t="shared" si="14"/>
        <v>2.0761075955631592E-2</v>
      </c>
      <c r="AG127">
        <v>4.9000000000000004</v>
      </c>
      <c r="AH127">
        <v>8.48</v>
      </c>
      <c r="AI127">
        <v>1.4245379876796709E-3</v>
      </c>
      <c r="AJ127">
        <f t="shared" si="15"/>
        <v>-7.9069595731897938E-2</v>
      </c>
      <c r="AM127" s="21"/>
      <c r="AN127" s="23">
        <v>10.38</v>
      </c>
    </row>
    <row r="128" spans="1:40" ht="15" customHeight="1">
      <c r="A128" s="36">
        <v>27061</v>
      </c>
      <c r="B128">
        <v>-1.590195071442313E-3</v>
      </c>
      <c r="C128">
        <v>0.10251873200380229</v>
      </c>
      <c r="D128">
        <v>5.7998398068742851E-2</v>
      </c>
      <c r="E128">
        <v>-2.877878020829527E-2</v>
      </c>
      <c r="F128">
        <v>4.1703213556521852E-2</v>
      </c>
      <c r="G128">
        <v>6.1781442510893134E-3</v>
      </c>
      <c r="H128">
        <f t="shared" si="16"/>
        <v>-2.1929496422431777E-2</v>
      </c>
      <c r="I128">
        <f t="shared" si="17"/>
        <v>1.9353762962681497E-2</v>
      </c>
      <c r="J128">
        <f t="shared" si="18"/>
        <v>-1.0015375602638774E-2</v>
      </c>
      <c r="K128">
        <f t="shared" si="19"/>
        <v>7.069718460240266E-3</v>
      </c>
      <c r="L128">
        <v>51.087673038892547</v>
      </c>
      <c r="M128">
        <v>50.866141732283467</v>
      </c>
      <c r="N128">
        <v>49.69591659426586</v>
      </c>
      <c r="O128">
        <v>49.925112331502753</v>
      </c>
      <c r="P128">
        <f>Factor_momentum!F116</f>
        <v>1.0226651917222201E-2</v>
      </c>
      <c r="Q128">
        <f>macro_data_1963!B133</f>
        <v>46.8</v>
      </c>
      <c r="R128">
        <f>CAPE!B1238</f>
        <v>13.530721892513951</v>
      </c>
      <c r="S128">
        <f>macro_data_1963!I133</f>
        <v>6.96</v>
      </c>
      <c r="T128" t="s">
        <v>4345</v>
      </c>
      <c r="U128">
        <f t="shared" ca="1" si="10"/>
        <v>1</v>
      </c>
      <c r="V128">
        <f>_xlfn.XLOOKUP(A128,NFCI!A:A,NFCI!B:B)</f>
        <v>0.29476000000000002</v>
      </c>
      <c r="W128">
        <f>_xlfn.XLOOKUP(A128,NFCI!D:D,NFCI!E:E)</f>
        <v>-1.86</v>
      </c>
      <c r="X128">
        <f>_xlfn.XLOOKUP(A128,NFCI!G:G,NFCI!H:H)</f>
        <v>7.16</v>
      </c>
      <c r="Y128">
        <f>_xlfn.XLOOKUP(A128,NFCI!O:O,NFCI!P:P)</f>
        <v>6.98</v>
      </c>
      <c r="Z128">
        <f>Volatility_Forecast!B128</f>
        <v>7.3735801197415702E-3</v>
      </c>
      <c r="AA128" t="s">
        <v>4418</v>
      </c>
      <c r="AB128">
        <f>_xlfn.XLOOKUP(A128,Amihud!A:A,Amihud!J:J,,-1)</f>
        <v>1.088100889544644E-11</v>
      </c>
      <c r="AC128">
        <f t="shared" si="11"/>
        <v>-4.6099233798682422E-2</v>
      </c>
      <c r="AD128">
        <f t="shared" si="12"/>
        <v>3.7039656547066542E-2</v>
      </c>
      <c r="AE128">
        <f t="shared" si="13"/>
        <v>-2.7072848127578372E-2</v>
      </c>
      <c r="AF128">
        <f t="shared" si="14"/>
        <v>2.3552621883033309E-2</v>
      </c>
      <c r="AG128">
        <v>5.0999999999999996</v>
      </c>
      <c r="AH128">
        <v>8.48</v>
      </c>
      <c r="AI128">
        <v>8.8426394638028473E-4</v>
      </c>
      <c r="AJ128">
        <f t="shared" si="15"/>
        <v>2.7711622837087177E-3</v>
      </c>
      <c r="AM128" s="21"/>
      <c r="AN128" s="23">
        <v>-8.85</v>
      </c>
    </row>
    <row r="129" spans="1:40" ht="15" customHeight="1">
      <c r="A129" s="36">
        <v>27089</v>
      </c>
      <c r="B129">
        <v>-4.4109781652380553E-3</v>
      </c>
      <c r="C129">
        <v>2.9236111509334251E-4</v>
      </c>
      <c r="D129">
        <v>2.7330373220032959E-2</v>
      </c>
      <c r="E129">
        <v>-1.817938801389107E-2</v>
      </c>
      <c r="F129">
        <v>2.4633422437825288E-2</v>
      </c>
      <c r="G129">
        <v>5.9064620033080217E-3</v>
      </c>
      <c r="H129">
        <f t="shared" si="16"/>
        <v>-1.089092403061973E-2</v>
      </c>
      <c r="I129">
        <f t="shared" si="17"/>
        <v>2.1852126943772022E-2</v>
      </c>
      <c r="J129">
        <f t="shared" si="18"/>
        <v>-1.2742424821144618E-2</v>
      </c>
      <c r="K129">
        <f t="shared" si="19"/>
        <v>1.0435791432754742E-2</v>
      </c>
      <c r="L129">
        <v>51.193058568329718</v>
      </c>
      <c r="M129">
        <v>50.377562028047457</v>
      </c>
      <c r="N129">
        <v>50.934815563415867</v>
      </c>
      <c r="O129">
        <v>49.526656701544603</v>
      </c>
      <c r="P129">
        <f>Factor_momentum!F117</f>
        <v>1.47043694336317E-2</v>
      </c>
      <c r="Q129">
        <f>macro_data_1963!B134</f>
        <v>47.3</v>
      </c>
      <c r="R129">
        <f>CAPE!B1239</f>
        <v>12.95732128020539</v>
      </c>
      <c r="S129">
        <f>macro_data_1963!I134</f>
        <v>7.21</v>
      </c>
      <c r="T129" t="s">
        <v>4346</v>
      </c>
      <c r="U129">
        <f t="shared" ca="1" si="10"/>
        <v>0</v>
      </c>
      <c r="V129">
        <f>_xlfn.XLOOKUP(A129,NFCI!A:A,NFCI!B:B)</f>
        <v>0.65212000000000003</v>
      </c>
      <c r="W129">
        <f>_xlfn.XLOOKUP(A129,NFCI!D:D,NFCI!E:E)</f>
        <v>-2.54</v>
      </c>
      <c r="X129">
        <f>_xlfn.XLOOKUP(A129,NFCI!G:G,NFCI!H:H)</f>
        <v>8.36</v>
      </c>
      <c r="Y129">
        <f>_xlfn.XLOOKUP(A129,NFCI!O:O,NFCI!P:P)</f>
        <v>7.65</v>
      </c>
      <c r="Z129">
        <f>Volatility_Forecast!B129</f>
        <v>7.3129561872857414E-3</v>
      </c>
      <c r="AA129" t="s">
        <v>4413</v>
      </c>
      <c r="AB129">
        <f>_xlfn.XLOOKUP(A129,Amihud!A:A,Amihud!J:J,,-1)</f>
        <v>5.8281354172882949E-12</v>
      </c>
      <c r="AC129">
        <f t="shared" si="11"/>
        <v>0.10251873200380229</v>
      </c>
      <c r="AD129">
        <f t="shared" si="12"/>
        <v>5.7998398068742851E-2</v>
      </c>
      <c r="AE129">
        <f t="shared" si="13"/>
        <v>-2.877878020829527E-2</v>
      </c>
      <c r="AF129">
        <f t="shared" si="14"/>
        <v>4.1703213556521852E-2</v>
      </c>
      <c r="AG129">
        <v>5.2</v>
      </c>
      <c r="AH129">
        <v>8.5299999999999994</v>
      </c>
      <c r="AI129">
        <v>1.9718309859154928E-3</v>
      </c>
      <c r="AJ129">
        <f t="shared" si="15"/>
        <v>-4.2377680722696848E-2</v>
      </c>
      <c r="AM129" s="21"/>
      <c r="AN129" s="23">
        <v>0.32</v>
      </c>
    </row>
    <row r="130" spans="1:40" ht="15" customHeight="1">
      <c r="A130" s="36">
        <v>27120</v>
      </c>
      <c r="B130">
        <v>-2.8350100291860251E-2</v>
      </c>
      <c r="C130">
        <v>2.6804496161943359E-2</v>
      </c>
      <c r="D130">
        <v>-4.4655365777982459E-3</v>
      </c>
      <c r="E130">
        <v>3.000688144774899E-2</v>
      </c>
      <c r="F130">
        <v>3.7528508598578809E-3</v>
      </c>
      <c r="G130">
        <v>5.4742194034529401E-3</v>
      </c>
      <c r="H130">
        <f t="shared" si="16"/>
        <v>-7.473210248245511E-3</v>
      </c>
      <c r="I130">
        <f t="shared" si="17"/>
        <v>2.2677025703237052E-2</v>
      </c>
      <c r="J130">
        <f t="shared" si="18"/>
        <v>-1.4004427962628454E-2</v>
      </c>
      <c r="K130">
        <f t="shared" si="19"/>
        <v>1.2834952813636162E-2</v>
      </c>
      <c r="L130">
        <v>49.505801461108732</v>
      </c>
      <c r="M130">
        <v>50.582147477360927</v>
      </c>
      <c r="N130">
        <v>50.538922155688631</v>
      </c>
      <c r="O130">
        <v>52.021932830705971</v>
      </c>
      <c r="P130">
        <f>Factor_momentum!F118</f>
        <v>1.6693016410766402E-2</v>
      </c>
      <c r="Q130">
        <f>macro_data_1963!B135</f>
        <v>47.8</v>
      </c>
      <c r="R130">
        <f>CAPE!B1240</f>
        <v>13.31036423914016</v>
      </c>
      <c r="S130">
        <f>macro_data_1963!I135</f>
        <v>7.51</v>
      </c>
      <c r="T130" t="s">
        <v>4347</v>
      </c>
      <c r="U130">
        <f t="shared" ref="U130:U193" ca="1" si="20">RANDBETWEEN(0,1)</f>
        <v>1</v>
      </c>
      <c r="V130">
        <f>_xlfn.XLOOKUP(A130,NFCI!A:A,NFCI!B:B)</f>
        <v>1.7467999999999999</v>
      </c>
      <c r="W130">
        <f>_xlfn.XLOOKUP(A130,NFCI!D:D,NFCI!E:E)</f>
        <v>-3.34</v>
      </c>
      <c r="X130">
        <f>_xlfn.XLOOKUP(A130,NFCI!G:G,NFCI!H:H)</f>
        <v>8.99</v>
      </c>
      <c r="Y130">
        <f>_xlfn.XLOOKUP(A130,NFCI!O:O,NFCI!P:P)</f>
        <v>8.2100000000000009</v>
      </c>
      <c r="Z130">
        <f>Volatility_Forecast!B130</f>
        <v>8.522049746572613E-3</v>
      </c>
      <c r="AA130" t="s">
        <v>4416</v>
      </c>
      <c r="AB130">
        <f>_xlfn.XLOOKUP(A130,Amihud!A:A,Amihud!J:J,,-1)</f>
        <v>7.2623494529537038E-12</v>
      </c>
      <c r="AC130">
        <f t="shared" si="11"/>
        <v>2.9236111509334251E-4</v>
      </c>
      <c r="AD130">
        <f t="shared" si="12"/>
        <v>2.7330373220032959E-2</v>
      </c>
      <c r="AE130">
        <f t="shared" si="13"/>
        <v>-1.817938801389107E-2</v>
      </c>
      <c r="AF130">
        <f t="shared" si="14"/>
        <v>2.4633422437825288E-2</v>
      </c>
      <c r="AG130">
        <v>5.0999999999999996</v>
      </c>
      <c r="AH130">
        <v>8.6199999999999992</v>
      </c>
      <c r="AI130">
        <v>5.3671377820942059E-4</v>
      </c>
      <c r="AJ130">
        <f t="shared" si="15"/>
        <v>2.7246600690075191E-2</v>
      </c>
      <c r="AM130" s="21"/>
      <c r="AN130" s="23">
        <v>-1.06</v>
      </c>
    </row>
    <row r="131" spans="1:40" ht="15" customHeight="1">
      <c r="A131" s="36">
        <v>27150</v>
      </c>
      <c r="B131">
        <v>-5.2603838647659051E-2</v>
      </c>
      <c r="C131">
        <v>-7.2661264401110426E-3</v>
      </c>
      <c r="D131">
        <v>8.9865290203363646E-3</v>
      </c>
      <c r="E131">
        <v>3.0065746520843369E-2</v>
      </c>
      <c r="F131">
        <v>2.1971461926844519E-2</v>
      </c>
      <c r="G131">
        <v>7.5872781531265421E-3</v>
      </c>
      <c r="H131">
        <f t="shared" si="16"/>
        <v>-3.2775851603538734E-3</v>
      </c>
      <c r="I131">
        <f t="shared" si="17"/>
        <v>2.0166330577386388E-2</v>
      </c>
      <c r="J131">
        <f t="shared" si="18"/>
        <v>-1.0678806783807402E-2</v>
      </c>
      <c r="K131">
        <f t="shared" si="19"/>
        <v>1.2659062592195285E-2</v>
      </c>
      <c r="L131">
        <v>48.15303430079156</v>
      </c>
      <c r="M131">
        <v>48.589341692789972</v>
      </c>
      <c r="N131">
        <v>50.654069767441861</v>
      </c>
      <c r="O131">
        <v>49.88994864269992</v>
      </c>
      <c r="P131">
        <f>Factor_momentum!F119</f>
        <v>1.57141269811093E-2</v>
      </c>
      <c r="Q131">
        <f>macro_data_1963!B136</f>
        <v>48.1</v>
      </c>
      <c r="R131">
        <f>CAPE!B1241</f>
        <v>12.55041104854091</v>
      </c>
      <c r="S131">
        <f>macro_data_1963!I136</f>
        <v>7.58</v>
      </c>
      <c r="T131" t="s">
        <v>4347</v>
      </c>
      <c r="U131">
        <f t="shared" ca="1" si="20"/>
        <v>0</v>
      </c>
      <c r="V131">
        <f>_xlfn.XLOOKUP(A131,NFCI!A:A,NFCI!B:B)</f>
        <v>3.56141</v>
      </c>
      <c r="W131">
        <f>_xlfn.XLOOKUP(A131,NFCI!D:D,NFCI!E:E)</f>
        <v>-4.12</v>
      </c>
      <c r="X131">
        <f>_xlfn.XLOOKUP(A131,NFCI!G:G,NFCI!H:H)</f>
        <v>8.7100000000000009</v>
      </c>
      <c r="Y131">
        <f>_xlfn.XLOOKUP(A131,NFCI!O:O,NFCI!P:P)</f>
        <v>8.06</v>
      </c>
      <c r="Z131">
        <f>Volatility_Forecast!B131</f>
        <v>8.4341992097219445E-3</v>
      </c>
      <c r="AA131" t="s">
        <v>4425</v>
      </c>
      <c r="AB131">
        <f>_xlfn.XLOOKUP(A131,Amihud!A:A,Amihud!J:J,,-1)</f>
        <v>1.5167760223833E-11</v>
      </c>
      <c r="AC131">
        <f t="shared" ref="AC131:AC194" si="21">C130</f>
        <v>2.6804496161943359E-2</v>
      </c>
      <c r="AD131">
        <f t="shared" ref="AD131:AD194" si="22">D130</f>
        <v>-4.4655365777982459E-3</v>
      </c>
      <c r="AE131">
        <f t="shared" ref="AE131:AE194" si="23">E130</f>
        <v>3.000688144774899E-2</v>
      </c>
      <c r="AF131">
        <f t="shared" ref="AF131:AF194" si="24">F130</f>
        <v>3.7528508598578809E-3</v>
      </c>
      <c r="AG131">
        <v>5.0999999999999996</v>
      </c>
      <c r="AH131">
        <v>8.8699999999999992</v>
      </c>
      <c r="AI131">
        <v>1.098395831204659E-3</v>
      </c>
      <c r="AJ131">
        <f t="shared" si="15"/>
        <v>-5.7094845561367E-2</v>
      </c>
      <c r="AM131" s="21"/>
      <c r="AN131" s="23">
        <v>2.11</v>
      </c>
    </row>
    <row r="132" spans="1:40" ht="15" customHeight="1">
      <c r="A132" s="36">
        <v>27181</v>
      </c>
      <c r="B132">
        <v>-4.6177956819841381E-2</v>
      </c>
      <c r="C132">
        <v>-3.2204625610861459E-2</v>
      </c>
      <c r="D132">
        <v>-2.0780445633791E-2</v>
      </c>
      <c r="E132">
        <v>5.4174954004553973E-2</v>
      </c>
      <c r="F132">
        <v>-2.4011302948118152E-3</v>
      </c>
      <c r="G132">
        <v>7.5067642260329137E-3</v>
      </c>
      <c r="H132">
        <f t="shared" si="16"/>
        <v>-1.2650175199412038E-3</v>
      </c>
      <c r="I132">
        <f t="shared" si="17"/>
        <v>1.6032869570516251E-2</v>
      </c>
      <c r="J132">
        <f t="shared" si="18"/>
        <v>-6.8485527101979733E-3</v>
      </c>
      <c r="K132">
        <f t="shared" si="19"/>
        <v>1.2291771866144599E-2</v>
      </c>
      <c r="L132">
        <v>48.076204706761303</v>
      </c>
      <c r="M132">
        <v>49.919743178170137</v>
      </c>
      <c r="N132">
        <v>49.873896595208073</v>
      </c>
      <c r="O132">
        <v>51.270358306188918</v>
      </c>
      <c r="P132">
        <f>Factor_momentum!F120</f>
        <v>1.3117009264290099E-2</v>
      </c>
      <c r="Q132">
        <f>macro_data_1963!B137</f>
        <v>48.6</v>
      </c>
      <c r="R132">
        <f>CAPE!B1242</f>
        <v>11.99543694732966</v>
      </c>
      <c r="S132">
        <f>macro_data_1963!I137</f>
        <v>7.54</v>
      </c>
      <c r="T132" t="s">
        <v>4347</v>
      </c>
      <c r="U132">
        <f t="shared" ca="1" si="20"/>
        <v>1</v>
      </c>
      <c r="V132">
        <f>_xlfn.XLOOKUP(A132,NFCI!A:A,NFCI!B:B)</f>
        <v>4.8049600000000003</v>
      </c>
      <c r="W132">
        <f>_xlfn.XLOOKUP(A132,NFCI!D:D,NFCI!E:E)</f>
        <v>-5.67</v>
      </c>
      <c r="X132">
        <f>_xlfn.XLOOKUP(A132,NFCI!G:G,NFCI!H:H)</f>
        <v>8.8699999999999992</v>
      </c>
      <c r="Y132">
        <f>_xlfn.XLOOKUP(A132,NFCI!O:O,NFCI!P:P)</f>
        <v>8.33</v>
      </c>
      <c r="Z132">
        <f>Volatility_Forecast!B132</f>
        <v>9.0519112947250683E-3</v>
      </c>
      <c r="AA132" t="s">
        <v>4425</v>
      </c>
      <c r="AB132">
        <f>_xlfn.XLOOKUP(A132,Amihud!A:A,Amihud!J:J,,-1)</f>
        <v>1.818422395776582E-12</v>
      </c>
      <c r="AC132">
        <f t="shared" si="21"/>
        <v>-7.2661264401110426E-3</v>
      </c>
      <c r="AD132">
        <f t="shared" si="22"/>
        <v>8.9865290203363646E-3</v>
      </c>
      <c r="AE132">
        <f t="shared" si="23"/>
        <v>3.0065746520843369E-2</v>
      </c>
      <c r="AF132">
        <f t="shared" si="24"/>
        <v>2.1971461926844519E-2</v>
      </c>
      <c r="AG132">
        <v>5.0999999999999996</v>
      </c>
      <c r="AH132">
        <v>9.0500000000000007</v>
      </c>
      <c r="AI132">
        <v>2.13059120716491E-3</v>
      </c>
      <c r="AJ132">
        <f t="shared" ref="AJ132:AJ195" si="25">(R132-R131)/R131</f>
        <v>-4.4219595602470005E-2</v>
      </c>
      <c r="AM132" s="21"/>
      <c r="AN132" s="23">
        <v>-0.39</v>
      </c>
    </row>
    <row r="133" spans="1:40" ht="15" customHeight="1">
      <c r="A133" s="36">
        <v>27211</v>
      </c>
      <c r="B133">
        <v>-2.8288589773821541E-2</v>
      </c>
      <c r="C133">
        <v>-1.2403675955725559E-3</v>
      </c>
      <c r="D133">
        <v>6.8103282795288766E-3</v>
      </c>
      <c r="E133">
        <v>5.4747616291137557E-3</v>
      </c>
      <c r="F133">
        <v>3.095966078585333E-2</v>
      </c>
      <c r="G133">
        <v>6.0171308192813466E-3</v>
      </c>
      <c r="H133">
        <f t="shared" si="16"/>
        <v>1.3552487199527351E-3</v>
      </c>
      <c r="I133">
        <f t="shared" si="17"/>
        <v>1.3948108605127832E-2</v>
      </c>
      <c r="J133">
        <f t="shared" si="18"/>
        <v>-4.0294890983798475E-3</v>
      </c>
      <c r="K133">
        <f t="shared" si="19"/>
        <v>1.3361579137424742E-2</v>
      </c>
      <c r="L133">
        <v>48.700173310225303</v>
      </c>
      <c r="M133">
        <v>49.511930585683302</v>
      </c>
      <c r="N133">
        <v>49.21826141338336</v>
      </c>
      <c r="O133">
        <v>49.152542372881364</v>
      </c>
      <c r="P133">
        <f>Factor_momentum!F121</f>
        <v>1.2792062696494799E-2</v>
      </c>
      <c r="Q133">
        <f>macro_data_1963!B138</f>
        <v>49</v>
      </c>
      <c r="R133">
        <f>CAPE!B1243</f>
        <v>11.888498820079</v>
      </c>
      <c r="S133">
        <f>macro_data_1963!I138</f>
        <v>7.81</v>
      </c>
      <c r="T133" t="s">
        <v>4348</v>
      </c>
      <c r="U133">
        <f t="shared" ca="1" si="20"/>
        <v>0</v>
      </c>
      <c r="V133">
        <f>_xlfn.XLOOKUP(A133,NFCI!A:A,NFCI!B:B)</f>
        <v>5.1229800000000001</v>
      </c>
      <c r="W133">
        <f>_xlfn.XLOOKUP(A133,NFCI!D:D,NFCI!E:E)</f>
        <v>-4.17</v>
      </c>
      <c r="X133">
        <f>_xlfn.XLOOKUP(A133,NFCI!G:G,NFCI!H:H)</f>
        <v>9</v>
      </c>
      <c r="Y133">
        <f>_xlfn.XLOOKUP(A133,NFCI!O:O,NFCI!P:P)</f>
        <v>8.4600000000000009</v>
      </c>
      <c r="Z133">
        <f>Volatility_Forecast!B133</f>
        <v>9.8999593918683623E-3</v>
      </c>
      <c r="AA133" t="s">
        <v>4410</v>
      </c>
      <c r="AB133">
        <f>_xlfn.XLOOKUP(A133,Amihud!A:A,Amihud!J:J,,-1)</f>
        <v>2.632017536482313E-13</v>
      </c>
      <c r="AC133">
        <f t="shared" si="21"/>
        <v>-3.2204625610861459E-2</v>
      </c>
      <c r="AD133">
        <f t="shared" si="22"/>
        <v>-2.0780445633791E-2</v>
      </c>
      <c r="AE133">
        <f t="shared" si="23"/>
        <v>5.4174954004553973E-2</v>
      </c>
      <c r="AF133">
        <f t="shared" si="24"/>
        <v>-2.4011302948118152E-3</v>
      </c>
      <c r="AG133">
        <v>5.4</v>
      </c>
      <c r="AH133">
        <v>9.27</v>
      </c>
      <c r="AI133">
        <v>7.0019987523711313E-4</v>
      </c>
      <c r="AJ133">
        <f t="shared" si="25"/>
        <v>-8.9149005342790064E-3</v>
      </c>
      <c r="AM133" s="21"/>
      <c r="AN133" s="23">
        <v>2.2999999999999998</v>
      </c>
    </row>
    <row r="134" spans="1:40" ht="15" customHeight="1">
      <c r="A134" s="36">
        <v>27242</v>
      </c>
      <c r="B134">
        <v>-8.0242498132912621E-2</v>
      </c>
      <c r="C134">
        <v>1.9374057405591841E-2</v>
      </c>
      <c r="D134">
        <v>5.5047627816373401E-2</v>
      </c>
      <c r="E134">
        <v>-3.3536790599616888E-2</v>
      </c>
      <c r="F134">
        <v>4.8521702630564427E-2</v>
      </c>
      <c r="G134">
        <v>7.0637049395143592E-3</v>
      </c>
      <c r="H134">
        <f t="shared" si="16"/>
        <v>3.376045840318212E-3</v>
      </c>
      <c r="I134">
        <f t="shared" si="17"/>
        <v>1.356207805728038E-2</v>
      </c>
      <c r="J134">
        <f t="shared" si="18"/>
        <v>-3.3698635298519031E-3</v>
      </c>
      <c r="K134">
        <f t="shared" si="19"/>
        <v>1.5925642457106787E-2</v>
      </c>
      <c r="L134">
        <v>49.792284866468847</v>
      </c>
      <c r="M134">
        <v>50.876442924326632</v>
      </c>
      <c r="N134">
        <v>49.680851063829792</v>
      </c>
      <c r="O134">
        <v>51.225150254276457</v>
      </c>
      <c r="P134">
        <f>Factor_momentum!F122</f>
        <v>1.4078794336007E-2</v>
      </c>
      <c r="Q134">
        <f>macro_data_1963!B139</f>
        <v>49.3</v>
      </c>
      <c r="R134">
        <f>CAPE!B1244</f>
        <v>10.394141805327051</v>
      </c>
      <c r="S134">
        <f>macro_data_1963!I139</f>
        <v>8.0399999999999991</v>
      </c>
      <c r="T134" t="s">
        <v>4346</v>
      </c>
      <c r="U134">
        <f t="shared" ca="1" si="20"/>
        <v>1</v>
      </c>
      <c r="V134">
        <f>_xlfn.XLOOKUP(A134,NFCI!A:A,NFCI!B:B)</f>
        <v>4.5159399999999996</v>
      </c>
      <c r="W134">
        <f>_xlfn.XLOOKUP(A134,NFCI!D:D,NFCI!E:E)</f>
        <v>-3.49</v>
      </c>
      <c r="X134">
        <f>_xlfn.XLOOKUP(A134,NFCI!G:G,NFCI!H:H)</f>
        <v>9.73</v>
      </c>
      <c r="Y134">
        <f>_xlfn.XLOOKUP(A134,NFCI!O:O,NFCI!P:P)</f>
        <v>8.6300000000000008</v>
      </c>
      <c r="Z134">
        <f>Volatility_Forecast!B134</f>
        <v>1.283919202978692E-2</v>
      </c>
      <c r="AA134" t="s">
        <v>4413</v>
      </c>
      <c r="AB134">
        <f>_xlfn.XLOOKUP(A134,Amihud!A:A,Amihud!J:J,,-1)</f>
        <v>7.81707388390068E-12</v>
      </c>
      <c r="AC134">
        <f t="shared" si="21"/>
        <v>-1.2403675955725559E-3</v>
      </c>
      <c r="AD134">
        <f t="shared" si="22"/>
        <v>6.8103282795288766E-3</v>
      </c>
      <c r="AE134">
        <f t="shared" si="23"/>
        <v>5.4747616291137557E-3</v>
      </c>
      <c r="AF134">
        <f t="shared" si="24"/>
        <v>3.095966078585333E-2</v>
      </c>
      <c r="AG134">
        <v>5.5</v>
      </c>
      <c r="AH134">
        <v>9.48</v>
      </c>
      <c r="AI134">
        <v>4.0710396417485109E-4</v>
      </c>
      <c r="AJ134">
        <f t="shared" si="25"/>
        <v>-0.1256977047621913</v>
      </c>
      <c r="AM134" s="21"/>
      <c r="AN134" s="23">
        <v>3.11</v>
      </c>
    </row>
    <row r="135" spans="1:40" ht="15" customHeight="1">
      <c r="A135" s="36">
        <v>27273</v>
      </c>
      <c r="B135">
        <v>-9.3049052740775462E-2</v>
      </c>
      <c r="C135">
        <v>1.096041524596858E-3</v>
      </c>
      <c r="D135">
        <v>2.839841157319789E-2</v>
      </c>
      <c r="E135">
        <v>-3.41959366940725E-3</v>
      </c>
      <c r="F135">
        <v>2.7704054695646411E-2</v>
      </c>
      <c r="G135">
        <v>5.9568702507322158E-3</v>
      </c>
      <c r="H135">
        <f t="shared" si="16"/>
        <v>-6.8979759971038879E-4</v>
      </c>
      <c r="I135">
        <f t="shared" si="17"/>
        <v>2.211321659937714E-2</v>
      </c>
      <c r="J135">
        <f t="shared" si="18"/>
        <v>-6.1834689767082292E-3</v>
      </c>
      <c r="K135">
        <f t="shared" si="19"/>
        <v>2.2426446850139142E-2</v>
      </c>
      <c r="L135">
        <v>50.987841945288757</v>
      </c>
      <c r="M135">
        <v>51.4996342355523</v>
      </c>
      <c r="N135">
        <v>49.164345403899723</v>
      </c>
      <c r="O135">
        <v>52.001539645881458</v>
      </c>
      <c r="P135">
        <f>Factor_momentum!F123</f>
        <v>2.3298620117714199E-2</v>
      </c>
      <c r="Q135">
        <f>macro_data_1963!B140</f>
        <v>49.9</v>
      </c>
      <c r="R135">
        <f>CAPE!B1245</f>
        <v>9.8241957231411998</v>
      </c>
      <c r="S135">
        <f>macro_data_1963!I140</f>
        <v>8.0399999999999991</v>
      </c>
      <c r="T135" t="s">
        <v>4346</v>
      </c>
      <c r="U135">
        <f t="shared" ca="1" si="20"/>
        <v>0</v>
      </c>
      <c r="V135">
        <f>_xlfn.XLOOKUP(A135,NFCI!A:A,NFCI!B:B)</f>
        <v>3.9757899999999999</v>
      </c>
      <c r="W135">
        <f>_xlfn.XLOOKUP(A135,NFCI!D:D,NFCI!E:E)</f>
        <v>-3.17</v>
      </c>
      <c r="X135">
        <f>_xlfn.XLOOKUP(A135,NFCI!G:G,NFCI!H:H)</f>
        <v>8.2100000000000009</v>
      </c>
      <c r="Y135">
        <f>_xlfn.XLOOKUP(A135,NFCI!O:O,NFCI!P:P)</f>
        <v>8.0500000000000007</v>
      </c>
      <c r="Z135">
        <f>Volatility_Forecast!B135</f>
        <v>1.441959399425688E-2</v>
      </c>
      <c r="AA135" t="s">
        <v>4413</v>
      </c>
      <c r="AB135">
        <f>_xlfn.XLOOKUP(A135,Amihud!A:A,Amihud!J:J,,-1)</f>
        <v>2.635503775878702E-11</v>
      </c>
      <c r="AC135">
        <f t="shared" si="21"/>
        <v>1.9374057405591841E-2</v>
      </c>
      <c r="AD135">
        <f t="shared" si="22"/>
        <v>5.5047627816373401E-2</v>
      </c>
      <c r="AE135">
        <f t="shared" si="23"/>
        <v>-3.3536790599616888E-2</v>
      </c>
      <c r="AF135">
        <f t="shared" si="24"/>
        <v>4.8521702630564427E-2</v>
      </c>
      <c r="AG135">
        <v>5.5</v>
      </c>
      <c r="AH135">
        <v>9.77</v>
      </c>
      <c r="AI135">
        <v>-2.161859708021771E-4</v>
      </c>
      <c r="AJ135">
        <f t="shared" si="25"/>
        <v>-5.483339489304933E-2</v>
      </c>
      <c r="AM135" s="21"/>
      <c r="AN135" s="23">
        <v>3</v>
      </c>
    </row>
    <row r="136" spans="1:40" ht="15" customHeight="1">
      <c r="A136" s="36">
        <v>27303</v>
      </c>
      <c r="B136">
        <v>-0.1170782119592234</v>
      </c>
      <c r="C136">
        <v>1.3788240525649529E-2</v>
      </c>
      <c r="D136">
        <v>6.1883993863898423E-2</v>
      </c>
      <c r="E136">
        <v>-4.7309181598215178E-2</v>
      </c>
      <c r="F136">
        <v>6.422598949371805E-2</v>
      </c>
      <c r="G136">
        <v>8.0304730841895822E-3</v>
      </c>
      <c r="H136">
        <f t="shared" si="16"/>
        <v>9.5911472315102708E-4</v>
      </c>
      <c r="I136">
        <f t="shared" si="17"/>
        <v>2.3482845224824883E-2</v>
      </c>
      <c r="J136">
        <f t="shared" si="18"/>
        <v>-5.396747930503939E-3</v>
      </c>
      <c r="K136">
        <f t="shared" si="19"/>
        <v>2.367416929104248E-2</v>
      </c>
      <c r="L136">
        <v>49.080683538827593</v>
      </c>
      <c r="M136">
        <v>48.819152377871227</v>
      </c>
      <c r="N136">
        <v>49.935261113508837</v>
      </c>
      <c r="O136">
        <v>48.139296688289519</v>
      </c>
      <c r="P136">
        <f>Factor_momentum!F124</f>
        <v>2.5418955946549499E-2</v>
      </c>
      <c r="Q136">
        <f>macro_data_1963!B141</f>
        <v>50.6</v>
      </c>
      <c r="R136">
        <f>CAPE!B1246</f>
        <v>8.680421305646334</v>
      </c>
      <c r="S136">
        <f>macro_data_1963!I141</f>
        <v>7.9</v>
      </c>
      <c r="T136" t="s">
        <v>4348</v>
      </c>
      <c r="U136">
        <f t="shared" ca="1" si="20"/>
        <v>1</v>
      </c>
      <c r="V136">
        <f>_xlfn.XLOOKUP(A136,NFCI!A:A,NFCI!B:B)</f>
        <v>3.2261899999999999</v>
      </c>
      <c r="W136">
        <f>_xlfn.XLOOKUP(A136,NFCI!D:D,NFCI!E:E)</f>
        <v>-1.87</v>
      </c>
      <c r="X136">
        <f>_xlfn.XLOOKUP(A136,NFCI!G:G,NFCI!H:H)</f>
        <v>7.93</v>
      </c>
      <c r="Y136">
        <f>_xlfn.XLOOKUP(A136,NFCI!O:O,NFCI!P:P)</f>
        <v>7.94</v>
      </c>
      <c r="Z136">
        <f>Volatility_Forecast!B136</f>
        <v>1.8410013406254949E-2</v>
      </c>
      <c r="AA136" t="s">
        <v>4408</v>
      </c>
      <c r="AB136">
        <f>_xlfn.XLOOKUP(A136,Amihud!A:A,Amihud!J:J,,-1)</f>
        <v>2.2049465336242649E-12</v>
      </c>
      <c r="AC136">
        <f t="shared" si="21"/>
        <v>1.096041524596858E-3</v>
      </c>
      <c r="AD136">
        <f t="shared" si="22"/>
        <v>2.839841157319789E-2</v>
      </c>
      <c r="AE136">
        <f t="shared" si="23"/>
        <v>-3.41959366940725E-3</v>
      </c>
      <c r="AF136">
        <f t="shared" si="24"/>
        <v>2.7704054695646411E-2</v>
      </c>
      <c r="AG136">
        <v>5.9</v>
      </c>
      <c r="AH136">
        <v>10.18</v>
      </c>
      <c r="AI136">
        <v>-1.144761444434551E-4</v>
      </c>
      <c r="AJ136">
        <f t="shared" si="25"/>
        <v>-0.11642422949704366</v>
      </c>
      <c r="AM136" s="21"/>
      <c r="AN136" s="23">
        <v>4.24</v>
      </c>
    </row>
    <row r="137" spans="1:40" ht="15" customHeight="1">
      <c r="A137" s="36">
        <v>27334</v>
      </c>
      <c r="B137">
        <v>0.16080514468796839</v>
      </c>
      <c r="C137">
        <v>-6.2252351614475947E-2</v>
      </c>
      <c r="D137">
        <v>-8.564247905848843E-2</v>
      </c>
      <c r="E137">
        <v>-1.4598757615843509E-3</v>
      </c>
      <c r="F137">
        <v>-2.4406380709418921E-2</v>
      </c>
      <c r="G137">
        <v>5.0722640783711359E-3</v>
      </c>
      <c r="H137">
        <f t="shared" si="16"/>
        <v>-7.313782721601092E-4</v>
      </c>
      <c r="I137">
        <f t="shared" si="17"/>
        <v>2.7005339082683072E-2</v>
      </c>
      <c r="J137">
        <f t="shared" si="18"/>
        <v>-7.5201025140274498E-3</v>
      </c>
      <c r="K137">
        <f t="shared" si="19"/>
        <v>2.7671276320587756E-2</v>
      </c>
      <c r="L137">
        <v>50.591350397175617</v>
      </c>
      <c r="M137">
        <v>50.165125495376493</v>
      </c>
      <c r="N137">
        <v>49.682034976152607</v>
      </c>
      <c r="O137">
        <v>50.457782299084442</v>
      </c>
      <c r="P137">
        <f>Factor_momentum!F125</f>
        <v>2.9639041088299501E-2</v>
      </c>
      <c r="Q137">
        <f>macro_data_1963!B142</f>
        <v>51</v>
      </c>
      <c r="R137">
        <f>CAPE!B1247</f>
        <v>8.7449838338095862</v>
      </c>
      <c r="S137">
        <f>macro_data_1963!I142</f>
        <v>7.68</v>
      </c>
      <c r="T137" t="s">
        <v>4347</v>
      </c>
      <c r="U137">
        <f t="shared" ca="1" si="20"/>
        <v>1</v>
      </c>
      <c r="V137">
        <f>_xlfn.XLOOKUP(A137,NFCI!A:A,NFCI!B:B)</f>
        <v>2.6248999999999998</v>
      </c>
      <c r="W137">
        <f>_xlfn.XLOOKUP(A137,NFCI!D:D,NFCI!E:E)</f>
        <v>-1.83</v>
      </c>
      <c r="X137">
        <f>_xlfn.XLOOKUP(A137,NFCI!G:G,NFCI!H:H)</f>
        <v>7.66</v>
      </c>
      <c r="Y137">
        <f>_xlfn.XLOOKUP(A137,NFCI!O:O,NFCI!P:P)</f>
        <v>7.56</v>
      </c>
      <c r="Z137">
        <f>Volatility_Forecast!B137</f>
        <v>1.9784849871990601E-2</v>
      </c>
      <c r="AA137" t="s">
        <v>4426</v>
      </c>
      <c r="AB137">
        <f>_xlfn.XLOOKUP(A137,Amihud!A:A,Amihud!J:J,,-1)</f>
        <v>2.7200935921203108E-13</v>
      </c>
      <c r="AC137">
        <f t="shared" si="21"/>
        <v>1.3788240525649529E-2</v>
      </c>
      <c r="AD137">
        <f t="shared" si="22"/>
        <v>6.1883993863898423E-2</v>
      </c>
      <c r="AE137">
        <f t="shared" si="23"/>
        <v>-4.7309181598215178E-2</v>
      </c>
      <c r="AF137">
        <f t="shared" si="24"/>
        <v>6.422598949371805E-2</v>
      </c>
      <c r="AG137">
        <v>6</v>
      </c>
      <c r="AH137">
        <v>10.48</v>
      </c>
      <c r="AI137">
        <v>2.5442055718102017E-4</v>
      </c>
      <c r="AJ137">
        <f t="shared" si="25"/>
        <v>7.4377182731046026E-3</v>
      </c>
      <c r="AM137" s="21"/>
      <c r="AN137" s="23">
        <v>-0.54</v>
      </c>
    </row>
    <row r="138" spans="1:40" ht="15" customHeight="1">
      <c r="A138" s="36">
        <v>27364</v>
      </c>
      <c r="B138">
        <v>-4.5006286676865792E-2</v>
      </c>
      <c r="C138">
        <v>-1.542344343685198E-2</v>
      </c>
      <c r="D138">
        <v>-3.4849214763831289E-3</v>
      </c>
      <c r="E138">
        <v>-3.4695811828299512E-2</v>
      </c>
      <c r="F138">
        <v>3.057827412572478E-2</v>
      </c>
      <c r="G138">
        <v>5.4138734643900399E-3</v>
      </c>
      <c r="H138">
        <f t="shared" si="16"/>
        <v>-5.6246240325539118E-3</v>
      </c>
      <c r="I138">
        <f t="shared" si="17"/>
        <v>1.8238362651273571E-2</v>
      </c>
      <c r="J138">
        <f t="shared" si="18"/>
        <v>-6.0097501330502248E-3</v>
      </c>
      <c r="K138">
        <f t="shared" si="19"/>
        <v>2.341487860177216E-2</v>
      </c>
      <c r="L138">
        <v>49.89766680311093</v>
      </c>
      <c r="M138">
        <v>49.592169657422509</v>
      </c>
      <c r="N138">
        <v>50.15079707022835</v>
      </c>
      <c r="O138">
        <v>49.241274658573587</v>
      </c>
      <c r="P138">
        <f>Factor_momentum!F126</f>
        <v>1.9938529564824999E-2</v>
      </c>
      <c r="Q138">
        <f>macro_data_1963!B143</f>
        <v>51.5</v>
      </c>
      <c r="R138">
        <f>CAPE!B1248</f>
        <v>8.948984512755608</v>
      </c>
      <c r="S138">
        <f>macro_data_1963!I143</f>
        <v>7.43</v>
      </c>
      <c r="T138" t="s">
        <v>4348</v>
      </c>
      <c r="U138">
        <f t="shared" ca="1" si="20"/>
        <v>1</v>
      </c>
      <c r="V138">
        <f>_xlfn.XLOOKUP(A138,NFCI!A:A,NFCI!B:B)</f>
        <v>2.3561299999999998</v>
      </c>
      <c r="W138">
        <f>_xlfn.XLOOKUP(A138,NFCI!D:D,NFCI!E:E)</f>
        <v>3.53</v>
      </c>
      <c r="X138">
        <f>_xlfn.XLOOKUP(A138,NFCI!G:G,NFCI!H:H)</f>
        <v>7.35</v>
      </c>
      <c r="Y138">
        <f>_xlfn.XLOOKUP(A138,NFCI!O:O,NFCI!P:P)</f>
        <v>7.36</v>
      </c>
      <c r="Z138">
        <f>Volatility_Forecast!B138</f>
        <v>1.2902994809477609E-2</v>
      </c>
      <c r="AA138" t="s">
        <v>4408</v>
      </c>
      <c r="AB138">
        <f>_xlfn.XLOOKUP(A138,Amihud!A:A,Amihud!J:J,,-1)</f>
        <v>8.2838902892263174E-13</v>
      </c>
      <c r="AC138">
        <f t="shared" si="21"/>
        <v>-6.2252351614475947E-2</v>
      </c>
      <c r="AD138">
        <f t="shared" si="22"/>
        <v>-8.564247905848843E-2</v>
      </c>
      <c r="AE138">
        <f t="shared" si="23"/>
        <v>-1.4598757615843509E-3</v>
      </c>
      <c r="AF138">
        <f t="shared" si="24"/>
        <v>-2.4406380709418921E-2</v>
      </c>
      <c r="AG138">
        <v>6.6</v>
      </c>
      <c r="AH138">
        <v>10.6</v>
      </c>
      <c r="AI138">
        <v>-4.6419941498155922E-3</v>
      </c>
      <c r="AJ138">
        <f t="shared" si="25"/>
        <v>2.3327736542784756E-2</v>
      </c>
      <c r="AM138" s="21"/>
      <c r="AN138" s="23">
        <v>2.13</v>
      </c>
    </row>
    <row r="139" spans="1:40" ht="15" customHeight="1">
      <c r="A139" s="36">
        <v>27395</v>
      </c>
      <c r="B139">
        <v>-3.4179694296707863E-2</v>
      </c>
      <c r="C139">
        <v>-4.516677172294925E-2</v>
      </c>
      <c r="D139">
        <v>6.4661262058463009E-4</v>
      </c>
      <c r="E139">
        <v>-7.4769803358378786E-3</v>
      </c>
      <c r="F139">
        <v>3.5023711286813919E-2</v>
      </c>
      <c r="G139">
        <v>6.9529168672659569E-3</v>
      </c>
      <c r="H139">
        <f t="shared" si="16"/>
        <v>-5.1018313323181533E-5</v>
      </c>
      <c r="I139">
        <f t="shared" si="17"/>
        <v>1.4093494636893042E-2</v>
      </c>
      <c r="J139">
        <f t="shared" si="18"/>
        <v>-6.2274938503856505E-3</v>
      </c>
      <c r="K139">
        <f t="shared" si="19"/>
        <v>2.4232978449279925E-2</v>
      </c>
      <c r="L139">
        <v>50.129087779690188</v>
      </c>
      <c r="M139">
        <v>52.078323600137409</v>
      </c>
      <c r="N139">
        <v>49.223034734917732</v>
      </c>
      <c r="O139">
        <v>49.505376344086017</v>
      </c>
      <c r="P139">
        <f>Factor_momentum!F127</f>
        <v>1.7466779433009599E-2</v>
      </c>
      <c r="Q139">
        <f>macro_data_1963!B144</f>
        <v>51.9</v>
      </c>
      <c r="R139">
        <f>CAPE!B1249</f>
        <v>8.289060055923084</v>
      </c>
      <c r="S139">
        <f>macro_data_1963!I144</f>
        <v>7.5</v>
      </c>
      <c r="T139" t="s">
        <v>4348</v>
      </c>
      <c r="U139">
        <f t="shared" ca="1" si="20"/>
        <v>1</v>
      </c>
      <c r="V139">
        <f>_xlfn.XLOOKUP(A139,NFCI!A:A,NFCI!B:B)</f>
        <v>1.5462499999999999</v>
      </c>
      <c r="W139">
        <f>_xlfn.XLOOKUP(A139,NFCI!D:D,NFCI!E:E)</f>
        <v>0.77</v>
      </c>
      <c r="X139">
        <f>_xlfn.XLOOKUP(A139,NFCI!G:G,NFCI!H:H)</f>
        <v>6.36</v>
      </c>
      <c r="Y139">
        <f>_xlfn.XLOOKUP(A139,NFCI!O:O,NFCI!P:P)</f>
        <v>7.34</v>
      </c>
      <c r="Z139">
        <f>Volatility_Forecast!B139</f>
        <v>1.123302581286015E-2</v>
      </c>
      <c r="AA139" t="s">
        <v>4410</v>
      </c>
      <c r="AB139">
        <f>_xlfn.XLOOKUP(A139,Amihud!A:A,Amihud!J:J,,-1)</f>
        <v>1.449927233814261E-11</v>
      </c>
      <c r="AC139">
        <f t="shared" si="21"/>
        <v>-1.542344343685198E-2</v>
      </c>
      <c r="AD139">
        <f t="shared" si="22"/>
        <v>-3.4849214763831289E-3</v>
      </c>
      <c r="AE139">
        <f t="shared" si="23"/>
        <v>-3.4695811828299512E-2</v>
      </c>
      <c r="AF139">
        <f t="shared" si="24"/>
        <v>3.057827412572478E-2</v>
      </c>
      <c r="AG139">
        <v>7.2</v>
      </c>
      <c r="AH139">
        <v>10.63</v>
      </c>
      <c r="AI139">
        <v>-7.8323644029898425E-3</v>
      </c>
      <c r="AJ139">
        <f t="shared" si="25"/>
        <v>-7.374294322354541E-2</v>
      </c>
      <c r="AM139" s="21"/>
      <c r="AN139" s="23">
        <v>2.92</v>
      </c>
    </row>
    <row r="140" spans="1:40" ht="15" customHeight="1">
      <c r="A140" s="36">
        <v>27426</v>
      </c>
      <c r="B140">
        <v>0.13307279426104901</v>
      </c>
      <c r="C140">
        <v>0.1123125447934188</v>
      </c>
      <c r="D140">
        <v>7.0013318501709998E-2</v>
      </c>
      <c r="E140">
        <v>-5.198816622171365E-3</v>
      </c>
      <c r="F140">
        <v>-9.1866916530684017E-3</v>
      </c>
      <c r="G140">
        <v>5.7356427004977562E-3</v>
      </c>
      <c r="H140">
        <f t="shared" si="16"/>
        <v>2.6686859654582198E-5</v>
      </c>
      <c r="I140">
        <f t="shared" si="17"/>
        <v>1.1060740976352882E-2</v>
      </c>
      <c r="J140">
        <f t="shared" si="18"/>
        <v>-4.5945048677406087E-3</v>
      </c>
      <c r="K140">
        <f t="shared" si="19"/>
        <v>2.5188902566261644E-2</v>
      </c>
      <c r="L140">
        <v>50.332889480692423</v>
      </c>
      <c r="M140">
        <v>50.16425755584757</v>
      </c>
      <c r="N140">
        <v>50.538116591928258</v>
      </c>
      <c r="O140">
        <v>49.745016226240153</v>
      </c>
      <c r="P140">
        <f>Factor_momentum!F128</f>
        <v>1.5724407144268201E-2</v>
      </c>
      <c r="Q140">
        <f>macro_data_1963!B145</f>
        <v>52.3</v>
      </c>
      <c r="R140">
        <f>CAPE!B1250</f>
        <v>8.9209955084042551</v>
      </c>
      <c r="S140">
        <f>macro_data_1963!I145</f>
        <v>7.39</v>
      </c>
      <c r="T140" t="s">
        <v>4345</v>
      </c>
      <c r="U140">
        <f t="shared" ca="1" si="20"/>
        <v>0</v>
      </c>
      <c r="V140">
        <f>_xlfn.XLOOKUP(A140,NFCI!A:A,NFCI!B:B)</f>
        <v>0.91427000000000003</v>
      </c>
      <c r="W140">
        <f>_xlfn.XLOOKUP(A140,NFCI!D:D,NFCI!E:E)</f>
        <v>1.39</v>
      </c>
      <c r="X140">
        <f>_xlfn.XLOOKUP(A140,NFCI!G:G,NFCI!H:H)</f>
        <v>6.01</v>
      </c>
      <c r="Y140">
        <f>_xlfn.XLOOKUP(A140,NFCI!O:O,NFCI!P:P)</f>
        <v>7.13</v>
      </c>
      <c r="Z140">
        <f>Volatility_Forecast!B140</f>
        <v>1.278785875533035E-2</v>
      </c>
      <c r="AA140" t="s">
        <v>4419</v>
      </c>
      <c r="AB140">
        <f>_xlfn.XLOOKUP(A140,Amihud!A:A,Amihud!J:J,,-1)</f>
        <v>5.3267528794720063E-12</v>
      </c>
      <c r="AC140">
        <f t="shared" si="21"/>
        <v>-4.516677172294925E-2</v>
      </c>
      <c r="AD140">
        <f t="shared" si="22"/>
        <v>6.4661262058463009E-4</v>
      </c>
      <c r="AE140">
        <f t="shared" si="23"/>
        <v>-7.4769803358378786E-3</v>
      </c>
      <c r="AF140">
        <f t="shared" si="24"/>
        <v>3.5023711286813919E-2</v>
      </c>
      <c r="AG140">
        <v>8.1</v>
      </c>
      <c r="AH140">
        <v>10.81</v>
      </c>
      <c r="AI140">
        <v>-4.6231906454437749E-3</v>
      </c>
      <c r="AJ140">
        <f t="shared" si="25"/>
        <v>7.6237287245809165E-2</v>
      </c>
      <c r="AM140" s="21"/>
      <c r="AN140" s="23">
        <v>-13.82</v>
      </c>
    </row>
    <row r="141" spans="1:40" ht="15" customHeight="1">
      <c r="A141" s="36">
        <v>27454</v>
      </c>
      <c r="B141">
        <v>5.5534671588818307E-2</v>
      </c>
      <c r="C141">
        <v>-6.6969928439001292E-3</v>
      </c>
      <c r="D141">
        <v>-4.2011444824009092E-2</v>
      </c>
      <c r="E141">
        <v>1.107284778814166E-2</v>
      </c>
      <c r="F141">
        <v>-2.0290007802162949E-2</v>
      </c>
      <c r="G141">
        <v>4.3790577006754816E-3</v>
      </c>
      <c r="H141">
        <f t="shared" si="16"/>
        <v>8.4283792545595745E-4</v>
      </c>
      <c r="I141">
        <f t="shared" si="17"/>
        <v>1.2061984345766811E-2</v>
      </c>
      <c r="J141">
        <f t="shared" si="18"/>
        <v>-2.629507902230285E-3</v>
      </c>
      <c r="K141">
        <f t="shared" si="19"/>
        <v>2.0948077132129123E-2</v>
      </c>
      <c r="L141">
        <v>49.692266523949691</v>
      </c>
      <c r="M141">
        <v>51.025290498974719</v>
      </c>
      <c r="N141">
        <v>50.335270451497543</v>
      </c>
      <c r="O141">
        <v>49.415467625899282</v>
      </c>
      <c r="P141">
        <f>Factor_momentum!F129</f>
        <v>1.50624726614741E-2</v>
      </c>
      <c r="Q141">
        <f>macro_data_1963!B146</f>
        <v>52.6</v>
      </c>
      <c r="R141">
        <f>CAPE!B1251</f>
        <v>9.7622467161664712</v>
      </c>
      <c r="S141">
        <f>macro_data_1963!I146</f>
        <v>7.73</v>
      </c>
      <c r="T141" t="s">
        <v>4347</v>
      </c>
      <c r="U141">
        <f t="shared" ca="1" si="20"/>
        <v>1</v>
      </c>
      <c r="V141">
        <f>_xlfn.XLOOKUP(A141,NFCI!A:A,NFCI!B:B)</f>
        <v>0.50319000000000003</v>
      </c>
      <c r="W141">
        <f>_xlfn.XLOOKUP(A141,NFCI!D:D,NFCI!E:E)</f>
        <v>2.62</v>
      </c>
      <c r="X141">
        <f>_xlfn.XLOOKUP(A141,NFCI!G:G,NFCI!H:H)</f>
        <v>6.36</v>
      </c>
      <c r="Y141">
        <f>_xlfn.XLOOKUP(A141,NFCI!O:O,NFCI!P:P)</f>
        <v>7.5</v>
      </c>
      <c r="Z141">
        <f>Volatility_Forecast!B141</f>
        <v>9.9826771925044955E-3</v>
      </c>
      <c r="AA141" t="s">
        <v>4416</v>
      </c>
      <c r="AB141">
        <f>_xlfn.XLOOKUP(A141,Amihud!A:A,Amihud!J:J,,-1)</f>
        <v>7.0860171763115754E-12</v>
      </c>
      <c r="AC141">
        <f t="shared" si="21"/>
        <v>0.1123125447934188</v>
      </c>
      <c r="AD141">
        <f t="shared" si="22"/>
        <v>7.0013318501709998E-2</v>
      </c>
      <c r="AE141">
        <f t="shared" si="23"/>
        <v>-5.198816622171365E-3</v>
      </c>
      <c r="AF141">
        <f t="shared" si="24"/>
        <v>-9.1866916530684017E-3</v>
      </c>
      <c r="AG141">
        <v>8.1</v>
      </c>
      <c r="AH141">
        <v>10.65</v>
      </c>
      <c r="AI141">
        <v>-4.8516683270153826E-3</v>
      </c>
      <c r="AJ141">
        <f t="shared" si="25"/>
        <v>9.4300149234431696E-2</v>
      </c>
      <c r="AM141" s="21"/>
      <c r="AN141" s="23">
        <v>-0.61</v>
      </c>
    </row>
    <row r="142" spans="1:40" ht="15" customHeight="1">
      <c r="A142" s="36">
        <v>27485</v>
      </c>
      <c r="B142">
        <v>2.6343253090275191E-2</v>
      </c>
      <c r="C142">
        <v>3.8333805088634383E-2</v>
      </c>
      <c r="D142">
        <v>2.2945509635245109E-2</v>
      </c>
      <c r="E142">
        <v>1.140703417520994E-2</v>
      </c>
      <c r="F142">
        <v>-1.2095092566506651E-2</v>
      </c>
      <c r="G142">
        <v>4.2083895669702276E-3</v>
      </c>
      <c r="H142">
        <f t="shared" ref="H142:H205" si="26">AVERAGE(C130:C141)</f>
        <v>2.6039176220650148E-4</v>
      </c>
      <c r="I142">
        <f t="shared" ref="I142:I205" si="27">AVERAGE(D130:D141)</f>
        <v>6.2834995087633072E-3</v>
      </c>
      <c r="J142">
        <f t="shared" ref="J142:J205" si="28">AVERAGE(E130:E141)</f>
        <v>-1.9182158539422385E-4</v>
      </c>
      <c r="K142">
        <f t="shared" ref="K142:K205" si="29">AVERAGE(F130:F141)</f>
        <v>1.7204457945463436E-2</v>
      </c>
      <c r="L142">
        <v>50.784313725490193</v>
      </c>
      <c r="M142">
        <v>50.148920327624722</v>
      </c>
      <c r="N142">
        <v>50.424929178470251</v>
      </c>
      <c r="O142">
        <v>49.950544015825912</v>
      </c>
      <c r="P142">
        <f>Factor_momentum!F130</f>
        <v>8.8510265156820506E-3</v>
      </c>
      <c r="Q142">
        <f>macro_data_1963!B147</f>
        <v>52.8</v>
      </c>
      <c r="R142">
        <f>CAPE!B1252</f>
        <v>10.16379676744404</v>
      </c>
      <c r="S142">
        <f>macro_data_1963!I147</f>
        <v>8.23</v>
      </c>
      <c r="T142" t="s">
        <v>4345</v>
      </c>
      <c r="U142">
        <f t="shared" ca="1" si="20"/>
        <v>1</v>
      </c>
      <c r="V142">
        <f>_xlfn.XLOOKUP(A142,NFCI!A:A,NFCI!B:B)</f>
        <v>0.16392999999999999</v>
      </c>
      <c r="W142">
        <f>_xlfn.XLOOKUP(A142,NFCI!D:D,NFCI!E:E)</f>
        <v>1.28</v>
      </c>
      <c r="X142">
        <f>_xlfn.XLOOKUP(A142,NFCI!G:G,NFCI!H:H)</f>
        <v>6.88</v>
      </c>
      <c r="Y142">
        <f>_xlfn.XLOOKUP(A142,NFCI!O:O,NFCI!P:P)</f>
        <v>8.1199999999999992</v>
      </c>
      <c r="Z142">
        <f>Volatility_Forecast!B142</f>
        <v>1.032088004610562E-2</v>
      </c>
      <c r="AA142" t="s">
        <v>4419</v>
      </c>
      <c r="AB142">
        <f>_xlfn.XLOOKUP(A142,Amihud!A:A,Amihud!J:J,,-1)</f>
        <v>7.2179963222927167E-12</v>
      </c>
      <c r="AC142">
        <f t="shared" si="21"/>
        <v>-6.6969928439001292E-3</v>
      </c>
      <c r="AD142">
        <f t="shared" si="22"/>
        <v>-4.2011444824009092E-2</v>
      </c>
      <c r="AE142">
        <f t="shared" si="23"/>
        <v>1.107284778814166E-2</v>
      </c>
      <c r="AF142">
        <f t="shared" si="24"/>
        <v>-2.0290007802162949E-2</v>
      </c>
      <c r="AG142">
        <v>8.6</v>
      </c>
      <c r="AH142">
        <v>10.48</v>
      </c>
      <c r="AI142">
        <v>-3.5102316752905691E-3</v>
      </c>
      <c r="AJ142">
        <f t="shared" si="25"/>
        <v>4.1132954631498346E-2</v>
      </c>
      <c r="AM142" s="21"/>
      <c r="AN142" s="23">
        <v>-2.04</v>
      </c>
    </row>
    <row r="143" spans="1:40" ht="15" customHeight="1">
      <c r="A143" s="36">
        <v>27515</v>
      </c>
      <c r="B143">
        <v>4.2123203923353447E-2</v>
      </c>
      <c r="C143">
        <v>-7.5895647744433914E-3</v>
      </c>
      <c r="D143">
        <v>-1.0720944499762569E-2</v>
      </c>
      <c r="E143">
        <v>1.361642610826652E-2</v>
      </c>
      <c r="F143">
        <v>-1.248690404544572E-2</v>
      </c>
      <c r="G143">
        <v>4.4092523317122989E-3</v>
      </c>
      <c r="H143">
        <f t="shared" si="26"/>
        <v>1.2211675060974203E-3</v>
      </c>
      <c r="I143">
        <f t="shared" si="27"/>
        <v>8.5677533598502529E-3</v>
      </c>
      <c r="J143">
        <f t="shared" si="28"/>
        <v>-1.7418088581058107E-3</v>
      </c>
      <c r="K143">
        <f t="shared" si="29"/>
        <v>1.5883795993266392E-2</v>
      </c>
      <c r="L143">
        <v>47.374847374847377</v>
      </c>
      <c r="M143">
        <v>48.568702290076338</v>
      </c>
      <c r="N143">
        <v>50.088704908338251</v>
      </c>
      <c r="O143">
        <v>50.771775082690191</v>
      </c>
      <c r="P143">
        <f>Factor_momentum!F131</f>
        <v>9.9322698452655196E-3</v>
      </c>
      <c r="Q143">
        <f>macro_data_1963!B148</f>
        <v>53</v>
      </c>
      <c r="R143">
        <f>CAPE!B1253</f>
        <v>10.23307613660592</v>
      </c>
      <c r="S143">
        <f>macro_data_1963!I148</f>
        <v>8.06</v>
      </c>
      <c r="T143" t="s">
        <v>4347</v>
      </c>
      <c r="U143">
        <f t="shared" ca="1" si="20"/>
        <v>0</v>
      </c>
      <c r="V143">
        <f>_xlfn.XLOOKUP(A143,NFCI!A:A,NFCI!B:B)</f>
        <v>-0.23141999999999999</v>
      </c>
      <c r="W143">
        <f>_xlfn.XLOOKUP(A143,NFCI!D:D,NFCI!E:E)</f>
        <v>2.81</v>
      </c>
      <c r="X143">
        <f>_xlfn.XLOOKUP(A143,NFCI!G:G,NFCI!H:H)</f>
        <v>6.08</v>
      </c>
      <c r="Y143">
        <f>_xlfn.XLOOKUP(A143,NFCI!O:O,NFCI!P:P)</f>
        <v>7.61</v>
      </c>
      <c r="Z143">
        <f>Volatility_Forecast!B143</f>
        <v>9.3532107777955439E-3</v>
      </c>
      <c r="AA143" t="s">
        <v>4406</v>
      </c>
      <c r="AB143">
        <f>_xlfn.XLOOKUP(A143,Amihud!A:A,Amihud!J:J,,-1)</f>
        <v>5.0346238054040561E-12</v>
      </c>
      <c r="AC143">
        <f t="shared" si="21"/>
        <v>3.8333805088634383E-2</v>
      </c>
      <c r="AD143">
        <f t="shared" si="22"/>
        <v>2.2945509635245109E-2</v>
      </c>
      <c r="AE143">
        <f t="shared" si="23"/>
        <v>1.140703417520994E-2</v>
      </c>
      <c r="AF143">
        <f t="shared" si="24"/>
        <v>-1.2095092566506651E-2</v>
      </c>
      <c r="AG143">
        <v>8.8000000000000007</v>
      </c>
      <c r="AH143">
        <v>10.58</v>
      </c>
      <c r="AI143">
        <v>-2.452771109487527E-3</v>
      </c>
      <c r="AJ143">
        <f t="shared" si="25"/>
        <v>6.8162883169595057E-3</v>
      </c>
      <c r="AM143" s="21"/>
      <c r="AN143" s="23">
        <v>1.38</v>
      </c>
    </row>
    <row r="144" spans="1:40" ht="15" customHeight="1">
      <c r="A144" s="36">
        <v>27546</v>
      </c>
      <c r="B144">
        <v>5.1700850341972908E-2</v>
      </c>
      <c r="C144">
        <v>2.7539898041843761E-2</v>
      </c>
      <c r="D144">
        <v>-3.7679422198435668E-2</v>
      </c>
      <c r="E144">
        <v>-9.6360703313728147E-3</v>
      </c>
      <c r="F144">
        <v>-4.463875749173174E-3</v>
      </c>
      <c r="G144">
        <v>4.4192733287793384E-3</v>
      </c>
      <c r="H144">
        <f t="shared" si="26"/>
        <v>1.1942143115697245E-3</v>
      </c>
      <c r="I144">
        <f t="shared" si="27"/>
        <v>6.9254638998420088E-3</v>
      </c>
      <c r="J144">
        <f t="shared" si="28"/>
        <v>-3.1125855591538805E-3</v>
      </c>
      <c r="K144">
        <f t="shared" si="29"/>
        <v>1.3012265495575539E-2</v>
      </c>
      <c r="L144">
        <v>50.580585229911748</v>
      </c>
      <c r="M144">
        <v>49.580771380659577</v>
      </c>
      <c r="N144">
        <v>49.102167182662527</v>
      </c>
      <c r="O144">
        <v>51.074589127686473</v>
      </c>
      <c r="P144">
        <f>Factor_momentum!F132</f>
        <v>6.8791376502161296E-3</v>
      </c>
      <c r="Q144">
        <f>macro_data_1963!B149</f>
        <v>53.1</v>
      </c>
      <c r="R144">
        <f>CAPE!B1254</f>
        <v>10.818139119335809</v>
      </c>
      <c r="S144">
        <f>macro_data_1963!I149</f>
        <v>7.86</v>
      </c>
      <c r="T144" t="s">
        <v>4345</v>
      </c>
      <c r="U144">
        <f t="shared" ca="1" si="20"/>
        <v>0</v>
      </c>
      <c r="V144">
        <f>_xlfn.XLOOKUP(A144,NFCI!A:A,NFCI!B:B)</f>
        <v>-0.38402999999999998</v>
      </c>
      <c r="W144">
        <f>_xlfn.XLOOKUP(A144,NFCI!D:D,NFCI!E:E)</f>
        <v>1.99</v>
      </c>
      <c r="X144">
        <f>_xlfn.XLOOKUP(A144,NFCI!G:G,NFCI!H:H)</f>
        <v>6.85</v>
      </c>
      <c r="Y144">
        <f>_xlfn.XLOOKUP(A144,NFCI!O:O,NFCI!P:P)</f>
        <v>7.82</v>
      </c>
      <c r="Z144">
        <f>Volatility_Forecast!B144</f>
        <v>8.4173336019277532E-3</v>
      </c>
      <c r="AA144" t="s">
        <v>4415</v>
      </c>
      <c r="AB144">
        <f>_xlfn.XLOOKUP(A144,Amihud!A:A,Amihud!J:J,,-1)</f>
        <v>7.9325696487535412E-12</v>
      </c>
      <c r="AC144">
        <f t="shared" si="21"/>
        <v>-7.5895647744433914E-3</v>
      </c>
      <c r="AD144">
        <f t="shared" si="22"/>
        <v>-1.0720944499762569E-2</v>
      </c>
      <c r="AE144">
        <f t="shared" si="23"/>
        <v>1.361642610826652E-2</v>
      </c>
      <c r="AF144">
        <f t="shared" si="24"/>
        <v>-1.248690404544572E-2</v>
      </c>
      <c r="AG144">
        <v>9</v>
      </c>
      <c r="AH144">
        <v>10.69</v>
      </c>
      <c r="AI144">
        <v>2.1449123724823441E-3</v>
      </c>
      <c r="AJ144">
        <f t="shared" si="25"/>
        <v>5.7173715402838915E-2</v>
      </c>
      <c r="AM144" s="21"/>
      <c r="AN144" s="23">
        <v>-0.57999999999999996</v>
      </c>
    </row>
    <row r="145" spans="1:40" ht="15" customHeight="1">
      <c r="A145" s="36">
        <v>27576</v>
      </c>
      <c r="B145">
        <v>4.8115960447586037E-2</v>
      </c>
      <c r="C145">
        <v>1.3496171608159409E-2</v>
      </c>
      <c r="D145">
        <v>1.343559983734233E-2</v>
      </c>
      <c r="E145">
        <v>-2.4640337376891641E-2</v>
      </c>
      <c r="F145">
        <v>9.1058131193662017E-3</v>
      </c>
      <c r="G145">
        <v>3.9975901302726768E-3</v>
      </c>
      <c r="H145">
        <f t="shared" si="26"/>
        <v>6.1729246159618265E-3</v>
      </c>
      <c r="I145">
        <f t="shared" si="27"/>
        <v>5.517215852788286E-3</v>
      </c>
      <c r="J145">
        <f t="shared" si="28"/>
        <v>-8.4301709204811139E-3</v>
      </c>
      <c r="K145">
        <f t="shared" si="29"/>
        <v>1.2840370041045426E-2</v>
      </c>
      <c r="L145">
        <v>50.2740408570005</v>
      </c>
      <c r="M145">
        <v>51.336233685518948</v>
      </c>
      <c r="N145">
        <v>50.317572335920957</v>
      </c>
      <c r="O145">
        <v>49.929478138222848</v>
      </c>
      <c r="P145">
        <f>Factor_momentum!F133</f>
        <v>5.0795031141061603E-3</v>
      </c>
      <c r="Q145">
        <f>macro_data_1963!B150</f>
        <v>53.5</v>
      </c>
      <c r="R145">
        <f>CAPE!B1255</f>
        <v>11.01135460924767</v>
      </c>
      <c r="S145">
        <f>macro_data_1963!I150</f>
        <v>8.06</v>
      </c>
      <c r="T145" t="s">
        <v>4345</v>
      </c>
      <c r="U145">
        <f t="shared" ca="1" si="20"/>
        <v>1</v>
      </c>
      <c r="V145">
        <f>_xlfn.XLOOKUP(A145,NFCI!A:A,NFCI!B:B)</f>
        <v>-0.42099999999999999</v>
      </c>
      <c r="W145">
        <f>_xlfn.XLOOKUP(A145,NFCI!D:D,NFCI!E:E)</f>
        <v>1.97</v>
      </c>
      <c r="X145">
        <f>_xlfn.XLOOKUP(A145,NFCI!G:G,NFCI!H:H)</f>
        <v>7.38</v>
      </c>
      <c r="Y145">
        <f>_xlfn.XLOOKUP(A145,NFCI!O:O,NFCI!P:P)</f>
        <v>8.07</v>
      </c>
      <c r="Z145">
        <f>Volatility_Forecast!B145</f>
        <v>7.4361013772942146E-3</v>
      </c>
      <c r="AA145" t="s">
        <v>4418</v>
      </c>
      <c r="AB145">
        <f>_xlfn.XLOOKUP(A145,Amihud!A:A,Amihud!J:J,,-1)</f>
        <v>1.846877509178376E-12</v>
      </c>
      <c r="AC145">
        <f t="shared" si="21"/>
        <v>2.7539898041843761E-2</v>
      </c>
      <c r="AD145">
        <f t="shared" si="22"/>
        <v>-3.7679422198435668E-2</v>
      </c>
      <c r="AE145">
        <f t="shared" si="23"/>
        <v>-9.6360703313728147E-3</v>
      </c>
      <c r="AF145">
        <f t="shared" si="24"/>
        <v>-4.463875749173174E-3</v>
      </c>
      <c r="AG145">
        <v>8.8000000000000007</v>
      </c>
      <c r="AH145">
        <v>10.62</v>
      </c>
      <c r="AI145">
        <v>-1.3442263520567969E-3</v>
      </c>
      <c r="AJ145">
        <f t="shared" si="25"/>
        <v>1.7860325863855542E-2</v>
      </c>
      <c r="AM145" s="21"/>
      <c r="AN145" s="23">
        <v>0.04</v>
      </c>
    </row>
    <row r="146" spans="1:40" ht="15" customHeight="1">
      <c r="A146" s="36">
        <v>27607</v>
      </c>
      <c r="B146">
        <v>-6.5582759595959716E-2</v>
      </c>
      <c r="C146">
        <v>3.6474041921630278E-2</v>
      </c>
      <c r="D146">
        <v>1.8229318405742271E-2</v>
      </c>
      <c r="E146">
        <v>4.7801634671142956E-3</v>
      </c>
      <c r="F146">
        <v>1.3256919723168449E-2</v>
      </c>
      <c r="G146">
        <v>4.8511968150717344E-3</v>
      </c>
      <c r="H146">
        <f t="shared" si="26"/>
        <v>7.4009695496061569E-3</v>
      </c>
      <c r="I146">
        <f t="shared" si="27"/>
        <v>6.069321815939408E-3</v>
      </c>
      <c r="J146">
        <f t="shared" si="28"/>
        <v>-1.0939762504314896E-2</v>
      </c>
      <c r="K146">
        <f t="shared" si="29"/>
        <v>1.1019216068838164E-2</v>
      </c>
      <c r="L146">
        <v>52.227862380146647</v>
      </c>
      <c r="M146">
        <v>51.736315479693943</v>
      </c>
      <c r="N146">
        <v>50.694444444444443</v>
      </c>
      <c r="O146">
        <v>51.423785594639867</v>
      </c>
      <c r="P146">
        <f>Factor_momentum!F134</f>
        <v>4.2882973326112796E-3</v>
      </c>
      <c r="Q146">
        <f>macro_data_1963!B151</f>
        <v>54</v>
      </c>
      <c r="R146">
        <f>CAPE!B1256</f>
        <v>10.90276704823858</v>
      </c>
      <c r="S146">
        <f>macro_data_1963!I151</f>
        <v>8.4</v>
      </c>
      <c r="T146" t="s">
        <v>4345</v>
      </c>
      <c r="U146">
        <f t="shared" ca="1" si="20"/>
        <v>0</v>
      </c>
      <c r="V146">
        <f>_xlfn.XLOOKUP(A146,NFCI!A:A,NFCI!B:B)</f>
        <v>-0.31950000000000001</v>
      </c>
      <c r="W146">
        <f>_xlfn.XLOOKUP(A146,NFCI!D:D,NFCI!E:E)</f>
        <v>2.09</v>
      </c>
      <c r="X146">
        <f>_xlfn.XLOOKUP(A146,NFCI!G:G,NFCI!H:H)</f>
        <v>7.56</v>
      </c>
      <c r="Y146">
        <f>_xlfn.XLOOKUP(A146,NFCI!O:O,NFCI!P:P)</f>
        <v>8.16</v>
      </c>
      <c r="Z146">
        <f>Volatility_Forecast!B146</f>
        <v>7.6558348373887688E-3</v>
      </c>
      <c r="AA146" t="s">
        <v>4418</v>
      </c>
      <c r="AB146">
        <f>_xlfn.XLOOKUP(A146,Amihud!A:A,Amihud!J:J,,-1)</f>
        <v>7.3064921039312917E-12</v>
      </c>
      <c r="AC146">
        <f t="shared" si="21"/>
        <v>1.3496171608159409E-2</v>
      </c>
      <c r="AD146">
        <f t="shared" si="22"/>
        <v>1.343559983734233E-2</v>
      </c>
      <c r="AE146">
        <f t="shared" si="23"/>
        <v>-2.4640337376891641E-2</v>
      </c>
      <c r="AF146">
        <f t="shared" si="24"/>
        <v>9.1058131193662017E-3</v>
      </c>
      <c r="AG146">
        <v>8.6</v>
      </c>
      <c r="AH146">
        <v>10.55</v>
      </c>
      <c r="AI146">
        <v>3.2540087034931592E-3</v>
      </c>
      <c r="AJ146">
        <f t="shared" si="25"/>
        <v>-9.8614171337189256E-3</v>
      </c>
      <c r="AM146" s="21"/>
      <c r="AN146" s="23">
        <v>0.42</v>
      </c>
    </row>
    <row r="147" spans="1:40" ht="15" customHeight="1">
      <c r="A147" s="36">
        <v>27638</v>
      </c>
      <c r="B147">
        <v>-2.8246850955082059E-2</v>
      </c>
      <c r="C147">
        <v>-2.9025155744142109E-2</v>
      </c>
      <c r="D147">
        <v>-9.2828733151398835E-3</v>
      </c>
      <c r="E147">
        <v>1.1000874633129151E-2</v>
      </c>
      <c r="F147">
        <v>-1.0089026340253099E-2</v>
      </c>
      <c r="G147">
        <v>4.8411251988700332E-3</v>
      </c>
      <c r="H147">
        <f t="shared" si="26"/>
        <v>8.8259682592760277E-3</v>
      </c>
      <c r="I147">
        <f t="shared" si="27"/>
        <v>3.0011293650534804E-3</v>
      </c>
      <c r="J147">
        <f t="shared" si="28"/>
        <v>-7.7466829987539636E-3</v>
      </c>
      <c r="K147">
        <f t="shared" si="29"/>
        <v>8.0804841598884989E-3</v>
      </c>
      <c r="L147">
        <v>51.593011305241532</v>
      </c>
      <c r="M147">
        <v>50.931989924433253</v>
      </c>
      <c r="N147">
        <v>50.318471337579624</v>
      </c>
      <c r="O147">
        <v>50.41474654377879</v>
      </c>
      <c r="P147">
        <f>Factor_momentum!F135</f>
        <v>1.1532781984006299E-3</v>
      </c>
      <c r="Q147">
        <f>macro_data_1963!B152</f>
        <v>54.2</v>
      </c>
      <c r="R147">
        <f>CAPE!B1257</f>
        <v>10.08976959332802</v>
      </c>
      <c r="S147">
        <f>macro_data_1963!I152</f>
        <v>8.43</v>
      </c>
      <c r="T147" t="s">
        <v>4347</v>
      </c>
      <c r="U147">
        <f t="shared" ca="1" si="20"/>
        <v>0</v>
      </c>
      <c r="V147">
        <f>_xlfn.XLOOKUP(A147,NFCI!A:A,NFCI!B:B)</f>
        <v>-0.11554</v>
      </c>
      <c r="W147">
        <f>_xlfn.XLOOKUP(A147,NFCI!D:D,NFCI!E:E)</f>
        <v>2.2599999999999998</v>
      </c>
      <c r="X147">
        <f>_xlfn.XLOOKUP(A147,NFCI!G:G,NFCI!H:H)</f>
        <v>7.83</v>
      </c>
      <c r="Y147">
        <f>_xlfn.XLOOKUP(A147,NFCI!O:O,NFCI!P:P)</f>
        <v>8.42</v>
      </c>
      <c r="Z147">
        <f>Volatility_Forecast!B147</f>
        <v>1.211903150478604E-2</v>
      </c>
      <c r="AA147" t="s">
        <v>4411</v>
      </c>
      <c r="AB147">
        <f>_xlfn.XLOOKUP(A147,Amihud!A:A,Amihud!J:J,,-1)</f>
        <v>4.1307876194521492E-12</v>
      </c>
      <c r="AC147">
        <f t="shared" si="21"/>
        <v>3.6474041921630278E-2</v>
      </c>
      <c r="AD147">
        <f t="shared" si="22"/>
        <v>1.8229318405742271E-2</v>
      </c>
      <c r="AE147">
        <f t="shared" si="23"/>
        <v>4.7801634671142956E-3</v>
      </c>
      <c r="AF147">
        <f t="shared" si="24"/>
        <v>1.3256919723168449E-2</v>
      </c>
      <c r="AG147">
        <v>8.4</v>
      </c>
      <c r="AH147">
        <v>10.59</v>
      </c>
      <c r="AI147">
        <v>4.9889279666536406E-3</v>
      </c>
      <c r="AJ147">
        <f t="shared" si="25"/>
        <v>-7.4567992814439307E-2</v>
      </c>
      <c r="AM147" s="21"/>
      <c r="AN147" s="23">
        <v>-0.1</v>
      </c>
    </row>
    <row r="148" spans="1:40" ht="15" customHeight="1">
      <c r="A148" s="36">
        <v>27668</v>
      </c>
      <c r="B148">
        <v>-4.244755842813186E-2</v>
      </c>
      <c r="C148">
        <v>-6.6742960730914458E-4</v>
      </c>
      <c r="D148">
        <v>2.9433048968112718E-3</v>
      </c>
      <c r="E148">
        <v>6.3685527509711459E-3</v>
      </c>
      <c r="F148">
        <v>5.9815095733881662E-3</v>
      </c>
      <c r="G148">
        <v>5.263145804650371E-3</v>
      </c>
      <c r="H148">
        <f t="shared" si="26"/>
        <v>6.3158684868811141E-3</v>
      </c>
      <c r="I148">
        <f t="shared" si="27"/>
        <v>-1.3897770897466737E-4</v>
      </c>
      <c r="J148">
        <f t="shared" si="28"/>
        <v>-6.5449773068759305E-3</v>
      </c>
      <c r="K148">
        <f t="shared" si="29"/>
        <v>4.9310607402302071E-3</v>
      </c>
      <c r="L148">
        <v>49.655469422911281</v>
      </c>
      <c r="M148">
        <v>50.071804691239826</v>
      </c>
      <c r="N148">
        <v>46.958981612446962</v>
      </c>
      <c r="O148">
        <v>51.805205709487822</v>
      </c>
      <c r="P148">
        <f>Factor_momentum!F136</f>
        <v>-3.04852157431751E-3</v>
      </c>
      <c r="Q148">
        <f>macro_data_1963!B153</f>
        <v>54.6</v>
      </c>
      <c r="R148">
        <f>CAPE!B1258</f>
        <v>9.9189053565594225</v>
      </c>
      <c r="S148">
        <f>macro_data_1963!I153</f>
        <v>8.14</v>
      </c>
      <c r="T148" t="s">
        <v>4347</v>
      </c>
      <c r="U148">
        <f t="shared" ca="1" si="20"/>
        <v>0</v>
      </c>
      <c r="V148">
        <f>_xlfn.XLOOKUP(A148,NFCI!A:A,NFCI!B:B)</f>
        <v>3.7220000000000003E-2</v>
      </c>
      <c r="W148">
        <f>_xlfn.XLOOKUP(A148,NFCI!D:D,NFCI!E:E)</f>
        <v>2.2599999999999998</v>
      </c>
      <c r="X148">
        <f>_xlfn.XLOOKUP(A148,NFCI!G:G,NFCI!H:H)</f>
        <v>6.27</v>
      </c>
      <c r="Y148">
        <f>_xlfn.XLOOKUP(A148,NFCI!O:O,NFCI!P:P)</f>
        <v>7.66</v>
      </c>
      <c r="Z148">
        <f>Volatility_Forecast!B148</f>
        <v>1.119892238731561E-2</v>
      </c>
      <c r="AA148" t="s">
        <v>4425</v>
      </c>
      <c r="AB148">
        <f>_xlfn.XLOOKUP(A148,Amihud!A:A,Amihud!J:J,,-1)</f>
        <v>9.6054244375115452E-12</v>
      </c>
      <c r="AC148">
        <f t="shared" si="21"/>
        <v>-2.9025155744142109E-2</v>
      </c>
      <c r="AD148">
        <f t="shared" si="22"/>
        <v>-9.2828733151398835E-3</v>
      </c>
      <c r="AE148">
        <f t="shared" si="23"/>
        <v>1.1000874633129151E-2</v>
      </c>
      <c r="AF148">
        <f t="shared" si="24"/>
        <v>-1.0089026340253099E-2</v>
      </c>
      <c r="AG148">
        <v>8.4</v>
      </c>
      <c r="AH148">
        <v>10.61</v>
      </c>
      <c r="AI148">
        <v>9.7209440980908061E-4</v>
      </c>
      <c r="AJ148">
        <f t="shared" si="25"/>
        <v>-1.69344042188618E-2</v>
      </c>
      <c r="AM148" s="21"/>
      <c r="AN148" s="23">
        <v>0.41</v>
      </c>
    </row>
    <row r="149" spans="1:40" ht="15" customHeight="1">
      <c r="A149" s="36">
        <v>27699</v>
      </c>
      <c r="B149">
        <v>5.2815232182968241E-2</v>
      </c>
      <c r="C149">
        <v>-4.0616224994268202E-2</v>
      </c>
      <c r="D149">
        <v>3.1400971563624309E-3</v>
      </c>
      <c r="E149">
        <v>-4.3404492286986951E-3</v>
      </c>
      <c r="F149">
        <v>2.1589298092465459E-2</v>
      </c>
      <c r="G149">
        <v>5.5345973117100211E-3</v>
      </c>
      <c r="H149">
        <f t="shared" si="26"/>
        <v>5.1112293091345575E-3</v>
      </c>
      <c r="I149">
        <f t="shared" si="27"/>
        <v>-5.0507017895652642E-3</v>
      </c>
      <c r="J149">
        <f t="shared" si="28"/>
        <v>-2.0718327777770706E-3</v>
      </c>
      <c r="K149">
        <f t="shared" si="29"/>
        <v>7.7354080202717113E-5</v>
      </c>
      <c r="L149">
        <v>51.290208554259458</v>
      </c>
      <c r="M149">
        <v>50.922302962548898</v>
      </c>
      <c r="N149">
        <v>48.554913294797693</v>
      </c>
      <c r="O149">
        <v>51.845906902086668</v>
      </c>
      <c r="P149">
        <f>Factor_momentum!F137</f>
        <v>-8.6999939735954504E-3</v>
      </c>
      <c r="Q149">
        <f>macro_data_1963!B154</f>
        <v>54.9</v>
      </c>
      <c r="R149">
        <f>CAPE!B1259</f>
        <v>10.32759977750111</v>
      </c>
      <c r="S149">
        <f>macro_data_1963!I154</f>
        <v>8.0500000000000007</v>
      </c>
      <c r="T149" t="s">
        <v>4348</v>
      </c>
      <c r="U149">
        <f t="shared" ca="1" si="20"/>
        <v>0</v>
      </c>
      <c r="V149">
        <f>_xlfn.XLOOKUP(A149,NFCI!A:A,NFCI!B:B)</f>
        <v>-4.07E-2</v>
      </c>
      <c r="W149">
        <f>_xlfn.XLOOKUP(A149,NFCI!D:D,NFCI!E:E)</f>
        <v>2.85</v>
      </c>
      <c r="X149">
        <f>_xlfn.XLOOKUP(A149,NFCI!G:G,NFCI!H:H)</f>
        <v>6.68</v>
      </c>
      <c r="Y149">
        <f>_xlfn.XLOOKUP(A149,NFCI!O:O,NFCI!P:P)</f>
        <v>7.9</v>
      </c>
      <c r="Z149">
        <f>Volatility_Forecast!B149</f>
        <v>6.8619802522196273E-3</v>
      </c>
      <c r="AA149" t="s">
        <v>4410</v>
      </c>
      <c r="AB149">
        <f>_xlfn.XLOOKUP(A149,Amihud!A:A,Amihud!J:J,,-1)</f>
        <v>2.6299463489644382E-12</v>
      </c>
      <c r="AC149">
        <f t="shared" si="21"/>
        <v>-6.6742960730914458E-4</v>
      </c>
      <c r="AD149">
        <f t="shared" si="22"/>
        <v>2.9433048968112718E-3</v>
      </c>
      <c r="AE149">
        <f t="shared" si="23"/>
        <v>6.3685527509711459E-3</v>
      </c>
      <c r="AF149">
        <f t="shared" si="24"/>
        <v>5.9815095733881662E-3</v>
      </c>
      <c r="AG149">
        <v>8.4</v>
      </c>
      <c r="AH149">
        <v>10.62</v>
      </c>
      <c r="AI149">
        <v>4.0399854974879574E-3</v>
      </c>
      <c r="AJ149">
        <f t="shared" si="25"/>
        <v>4.1203581065668272E-2</v>
      </c>
      <c r="AM149" s="21"/>
      <c r="AN149" s="23">
        <v>-0.16</v>
      </c>
    </row>
    <row r="150" spans="1:40" ht="15" customHeight="1">
      <c r="A150" s="36">
        <v>27729</v>
      </c>
      <c r="B150">
        <v>2.6574180003670511E-2</v>
      </c>
      <c r="C150">
        <v>-1.061487306030451E-2</v>
      </c>
      <c r="D150">
        <v>1.934969503360651E-2</v>
      </c>
      <c r="E150">
        <v>-6.2129787307758644E-3</v>
      </c>
      <c r="F150">
        <v>1.7375090100544281E-2</v>
      </c>
      <c r="G150">
        <v>4.1882867269997792E-3</v>
      </c>
      <c r="H150">
        <f t="shared" si="26"/>
        <v>6.9142398608185371E-3</v>
      </c>
      <c r="I150">
        <f t="shared" si="27"/>
        <v>2.3478462283389751E-3</v>
      </c>
      <c r="J150">
        <f t="shared" si="28"/>
        <v>-2.311880566703266E-3</v>
      </c>
      <c r="K150">
        <f t="shared" si="29"/>
        <v>3.9103273136930827E-3</v>
      </c>
      <c r="L150">
        <v>49.287856071964008</v>
      </c>
      <c r="M150">
        <v>49.748743718592962</v>
      </c>
      <c r="N150">
        <v>51.000690131124919</v>
      </c>
      <c r="O150">
        <v>49.143248800548321</v>
      </c>
      <c r="P150">
        <f>Factor_momentum!F138</f>
        <v>-4.60962806737219E-4</v>
      </c>
      <c r="Q150">
        <f>macro_data_1963!B155</f>
        <v>55.3</v>
      </c>
      <c r="R150">
        <f>CAPE!B1260</f>
        <v>10.435859457947901</v>
      </c>
      <c r="S150">
        <f>macro_data_1963!I155</f>
        <v>8</v>
      </c>
      <c r="T150" t="s">
        <v>4346</v>
      </c>
      <c r="U150">
        <f t="shared" ca="1" si="20"/>
        <v>0</v>
      </c>
      <c r="V150">
        <f>_xlfn.XLOOKUP(A150,NFCI!A:A,NFCI!B:B)</f>
        <v>-0.31569999999999998</v>
      </c>
      <c r="W150">
        <f>_xlfn.XLOOKUP(A150,NFCI!D:D,NFCI!E:E)</f>
        <v>2.39</v>
      </c>
      <c r="X150">
        <f>_xlfn.XLOOKUP(A150,NFCI!G:G,NFCI!H:H)</f>
        <v>6.16</v>
      </c>
      <c r="Y150">
        <f>_xlfn.XLOOKUP(A150,NFCI!O:O,NFCI!P:P)</f>
        <v>7.5</v>
      </c>
      <c r="Z150">
        <f>Volatility_Forecast!B150</f>
        <v>5.6109498737475904E-3</v>
      </c>
      <c r="AA150" t="s">
        <v>4412</v>
      </c>
      <c r="AB150">
        <f>_xlfn.XLOOKUP(A150,Amihud!A:A,Amihud!J:J,,-1)</f>
        <v>4.2928994167459852E-12</v>
      </c>
      <c r="AC150">
        <f t="shared" si="21"/>
        <v>-4.0616224994268202E-2</v>
      </c>
      <c r="AD150">
        <f t="shared" si="22"/>
        <v>3.1400971563624309E-3</v>
      </c>
      <c r="AE150">
        <f t="shared" si="23"/>
        <v>-4.3404492286986951E-3</v>
      </c>
      <c r="AF150">
        <f t="shared" si="24"/>
        <v>2.1589298092465459E-2</v>
      </c>
      <c r="AG150">
        <v>8.3000000000000007</v>
      </c>
      <c r="AH150">
        <v>10.56</v>
      </c>
      <c r="AI150">
        <v>1.870002579313903E-3</v>
      </c>
      <c r="AJ150">
        <f t="shared" si="25"/>
        <v>1.048255962461256E-2</v>
      </c>
      <c r="AM150" s="21"/>
      <c r="AN150" s="23">
        <v>-0.45</v>
      </c>
    </row>
    <row r="151" spans="1:40" ht="15" customHeight="1">
      <c r="A151" s="36">
        <v>27760</v>
      </c>
      <c r="B151">
        <v>-1.625105272540894E-2</v>
      </c>
      <c r="C151">
        <v>-4.962450990798617E-4</v>
      </c>
      <c r="D151">
        <v>1.7772737072988098E-2</v>
      </c>
      <c r="E151">
        <v>-1.239690434178931E-3</v>
      </c>
      <c r="F151">
        <v>5.4474521041383284E-3</v>
      </c>
      <c r="G151">
        <v>4.8511968150717344E-3</v>
      </c>
      <c r="H151">
        <f t="shared" si="26"/>
        <v>7.3149540588641595E-3</v>
      </c>
      <c r="I151">
        <f t="shared" si="27"/>
        <v>4.250730937504779E-3</v>
      </c>
      <c r="J151">
        <f t="shared" si="28"/>
        <v>6.1688858090371175E-5</v>
      </c>
      <c r="K151">
        <f t="shared" si="29"/>
        <v>2.8100619782613738E-3</v>
      </c>
      <c r="L151">
        <v>51.908396946564878</v>
      </c>
      <c r="M151">
        <v>55.588235294117638</v>
      </c>
      <c r="N151">
        <v>46.765393608729532</v>
      </c>
      <c r="O151">
        <v>51.158301158301157</v>
      </c>
      <c r="P151">
        <f>Factor_momentum!F139</f>
        <v>1.17449491787502E-3</v>
      </c>
      <c r="Q151">
        <f>macro_data_1963!B156</f>
        <v>55.6</v>
      </c>
      <c r="R151">
        <f>CAPE!B1261</f>
        <v>10.25036841625684</v>
      </c>
      <c r="S151">
        <f>macro_data_1963!I156</f>
        <v>7.74</v>
      </c>
      <c r="T151" t="s">
        <v>4346</v>
      </c>
      <c r="U151">
        <f t="shared" ca="1" si="20"/>
        <v>1</v>
      </c>
      <c r="V151">
        <f>_xlfn.XLOOKUP(A151,NFCI!A:A,NFCI!B:B)</f>
        <v>-0.67317000000000005</v>
      </c>
      <c r="W151">
        <f>_xlfn.XLOOKUP(A151,NFCI!D:D,NFCI!E:E)</f>
        <v>2.96</v>
      </c>
      <c r="X151">
        <f>_xlfn.XLOOKUP(A151,NFCI!G:G,NFCI!H:H)</f>
        <v>5.65</v>
      </c>
      <c r="Y151">
        <f>_xlfn.XLOOKUP(A151,NFCI!O:O,NFCI!P:P)</f>
        <v>7.43</v>
      </c>
      <c r="Z151">
        <f>Volatility_Forecast!B151</f>
        <v>6.7011603294957426E-3</v>
      </c>
      <c r="AA151" t="s">
        <v>4413</v>
      </c>
      <c r="AB151">
        <f>_xlfn.XLOOKUP(A151,Amihud!A:A,Amihud!J:J,,-1)</f>
        <v>3.0569183301552009E-12</v>
      </c>
      <c r="AC151">
        <f t="shared" si="21"/>
        <v>-1.061487306030451E-2</v>
      </c>
      <c r="AD151">
        <f t="shared" si="22"/>
        <v>1.934969503360651E-2</v>
      </c>
      <c r="AE151">
        <f t="shared" si="23"/>
        <v>-6.2129787307758644E-3</v>
      </c>
      <c r="AF151">
        <f t="shared" si="24"/>
        <v>1.7375090100544281E-2</v>
      </c>
      <c r="AG151">
        <v>8.1999999999999993</v>
      </c>
      <c r="AH151">
        <v>10.56</v>
      </c>
      <c r="AI151">
        <v>4.2736693055287376E-3</v>
      </c>
      <c r="AJ151">
        <f t="shared" si="25"/>
        <v>-1.7774390546222922E-2</v>
      </c>
      <c r="AM151" s="21"/>
      <c r="AN151" s="23">
        <v>-0.11</v>
      </c>
    </row>
    <row r="152" spans="1:40" ht="15" customHeight="1">
      <c r="A152" s="36">
        <v>27791</v>
      </c>
      <c r="B152">
        <v>0.1214035383528687</v>
      </c>
      <c r="C152">
        <v>5.6793010492400819E-2</v>
      </c>
      <c r="D152">
        <v>7.6723531089173846E-2</v>
      </c>
      <c r="E152">
        <v>-1.4556821354342889E-2</v>
      </c>
      <c r="F152">
        <v>2.1175330750063951E-2</v>
      </c>
      <c r="G152">
        <v>4.6301781758728566E-3</v>
      </c>
      <c r="H152">
        <f t="shared" si="26"/>
        <v>1.1037497944186609E-2</v>
      </c>
      <c r="I152">
        <f t="shared" si="27"/>
        <v>5.677907975205068E-3</v>
      </c>
      <c r="J152">
        <f t="shared" si="28"/>
        <v>5.8146301656195022E-4</v>
      </c>
      <c r="K152">
        <f t="shared" si="29"/>
        <v>3.4537371303840762E-4</v>
      </c>
      <c r="L152">
        <v>50.597609561752982</v>
      </c>
      <c r="M152">
        <v>50</v>
      </c>
      <c r="N152">
        <v>50.326264274061991</v>
      </c>
      <c r="O152">
        <v>50.433705080545231</v>
      </c>
      <c r="P152">
        <f>Factor_momentum!F140</f>
        <v>1.76560805781272E-3</v>
      </c>
      <c r="Q152">
        <f>macro_data_1963!B157</f>
        <v>55.8</v>
      </c>
      <c r="R152">
        <f>CAPE!B1262</f>
        <v>11.185051362622151</v>
      </c>
      <c r="S152">
        <f>macro_data_1963!I157</f>
        <v>7.79</v>
      </c>
      <c r="T152" t="s">
        <v>4346</v>
      </c>
      <c r="U152">
        <f t="shared" ca="1" si="20"/>
        <v>1</v>
      </c>
      <c r="V152">
        <f>_xlfn.XLOOKUP(A152,NFCI!A:A,NFCI!B:B)</f>
        <v>-0.78927999999999998</v>
      </c>
      <c r="W152">
        <f>_xlfn.XLOOKUP(A152,NFCI!D:D,NFCI!E:E)</f>
        <v>2.88</v>
      </c>
      <c r="X152">
        <f>_xlfn.XLOOKUP(A152,NFCI!G:G,NFCI!H:H)</f>
        <v>6.21</v>
      </c>
      <c r="Y152">
        <f>_xlfn.XLOOKUP(A152,NFCI!O:O,NFCI!P:P)</f>
        <v>7.46</v>
      </c>
      <c r="Z152">
        <f>Volatility_Forecast!B152</f>
        <v>8.6161451057276267E-3</v>
      </c>
      <c r="AA152" t="s">
        <v>4414</v>
      </c>
      <c r="AB152">
        <f>_xlfn.XLOOKUP(A152,Amihud!A:A,Amihud!J:J,,-1)</f>
        <v>1.928818284286283E-12</v>
      </c>
      <c r="AC152">
        <f t="shared" si="21"/>
        <v>-4.962450990798617E-4</v>
      </c>
      <c r="AD152">
        <f t="shared" si="22"/>
        <v>1.7772737072988098E-2</v>
      </c>
      <c r="AE152">
        <f t="shared" si="23"/>
        <v>-1.239690434178931E-3</v>
      </c>
      <c r="AF152">
        <f t="shared" si="24"/>
        <v>5.4474521041383284E-3</v>
      </c>
      <c r="AG152">
        <v>7.9</v>
      </c>
      <c r="AH152">
        <v>10.41</v>
      </c>
      <c r="AI152">
        <v>6.2294115385108373E-3</v>
      </c>
      <c r="AJ152">
        <f t="shared" si="25"/>
        <v>9.1185302655358735E-2</v>
      </c>
      <c r="AM152" s="21"/>
      <c r="AN152" s="23">
        <v>4.45</v>
      </c>
    </row>
    <row r="153" spans="1:40" ht="15" customHeight="1">
      <c r="A153" s="36">
        <v>27820</v>
      </c>
      <c r="B153">
        <v>3.4334309252468391E-3</v>
      </c>
      <c r="C153">
        <v>7.8078831892476774E-2</v>
      </c>
      <c r="D153">
        <v>5.6407378887560311E-2</v>
      </c>
      <c r="E153">
        <v>-2.4044678725146821E-2</v>
      </c>
      <c r="F153">
        <v>3.7412882351552053E-2</v>
      </c>
      <c r="G153">
        <v>3.4255460552801149E-3</v>
      </c>
      <c r="H153">
        <f t="shared" si="26"/>
        <v>6.4108700857684426E-3</v>
      </c>
      <c r="I153">
        <f t="shared" si="27"/>
        <v>6.2370923574937209E-3</v>
      </c>
      <c r="J153">
        <f t="shared" si="28"/>
        <v>-1.9837071111901013E-4</v>
      </c>
      <c r="K153">
        <f t="shared" si="29"/>
        <v>2.8755422466327702E-3</v>
      </c>
      <c r="L153">
        <v>50.071326676176888</v>
      </c>
      <c r="M153">
        <v>50.456950456950473</v>
      </c>
      <c r="N153">
        <v>48.939929328621901</v>
      </c>
      <c r="O153">
        <v>50.06849315068493</v>
      </c>
      <c r="P153">
        <f>Factor_momentum!F141</f>
        <v>2.7151269197933001E-3</v>
      </c>
      <c r="Q153">
        <f>macro_data_1963!B158</f>
        <v>55.9</v>
      </c>
      <c r="R153">
        <f>CAPE!B1263</f>
        <v>11.58609299444969</v>
      </c>
      <c r="S153">
        <f>macro_data_1963!I158</f>
        <v>7.73</v>
      </c>
      <c r="T153" t="s">
        <v>4345</v>
      </c>
      <c r="U153">
        <f t="shared" ca="1" si="20"/>
        <v>0</v>
      </c>
      <c r="V153">
        <f>_xlfn.XLOOKUP(A153,NFCI!A:A,NFCI!B:B)</f>
        <v>-0.80991999999999997</v>
      </c>
      <c r="W153">
        <f>_xlfn.XLOOKUP(A153,NFCI!D:D,NFCI!E:E)</f>
        <v>2.59</v>
      </c>
      <c r="X153">
        <f>_xlfn.XLOOKUP(A153,NFCI!G:G,NFCI!H:H)</f>
        <v>6.11</v>
      </c>
      <c r="Y153">
        <f>_xlfn.XLOOKUP(A153,NFCI!O:O,NFCI!P:P)</f>
        <v>7.39</v>
      </c>
      <c r="Z153">
        <f>Volatility_Forecast!B153</f>
        <v>7.887277850300271E-3</v>
      </c>
      <c r="AA153" t="s">
        <v>4418</v>
      </c>
      <c r="AB153">
        <f>_xlfn.XLOOKUP(A153,Amihud!A:A,Amihud!J:J,,-1)</f>
        <v>1.4084141914929289E-12</v>
      </c>
      <c r="AC153">
        <f t="shared" si="21"/>
        <v>5.6793010492400819E-2</v>
      </c>
      <c r="AD153">
        <f t="shared" si="22"/>
        <v>7.6723531089173846E-2</v>
      </c>
      <c r="AE153">
        <f t="shared" si="23"/>
        <v>-1.4556821354342889E-2</v>
      </c>
      <c r="AF153">
        <f t="shared" si="24"/>
        <v>2.1175330750063951E-2</v>
      </c>
      <c r="AG153">
        <v>7.7</v>
      </c>
      <c r="AH153">
        <v>10.24</v>
      </c>
      <c r="AI153">
        <v>3.9871087729131368E-3</v>
      </c>
      <c r="AJ153">
        <f t="shared" si="25"/>
        <v>3.5855144408878367E-2</v>
      </c>
      <c r="AM153" s="21"/>
      <c r="AN153" s="23">
        <v>0.38</v>
      </c>
    </row>
    <row r="154" spans="1:40" ht="15" customHeight="1">
      <c r="A154" s="36">
        <v>27851</v>
      </c>
      <c r="B154">
        <v>2.3034782425828348E-2</v>
      </c>
      <c r="C154">
        <v>-1.3903393733018519E-2</v>
      </c>
      <c r="D154">
        <v>-8.2036909027127791E-4</v>
      </c>
      <c r="E154">
        <v>-3.8280178891196841E-3</v>
      </c>
      <c r="F154">
        <v>9.4699152559678534E-3</v>
      </c>
      <c r="G154">
        <v>3.9173204083235991E-3</v>
      </c>
      <c r="H154">
        <f t="shared" si="26"/>
        <v>1.3475522147133184E-2</v>
      </c>
      <c r="I154">
        <f t="shared" si="27"/>
        <v>1.4438661000124505E-2</v>
      </c>
      <c r="J154">
        <f t="shared" si="28"/>
        <v>-3.1248312538930505E-3</v>
      </c>
      <c r="K154">
        <f t="shared" si="29"/>
        <v>7.6841164261090208E-3</v>
      </c>
      <c r="L154">
        <v>50.677200902934537</v>
      </c>
      <c r="M154">
        <v>46.546128882707457</v>
      </c>
      <c r="N154">
        <v>52.777777777777779</v>
      </c>
      <c r="O154">
        <v>48.464163822525592</v>
      </c>
      <c r="P154">
        <f>Factor_momentum!F142</f>
        <v>1.2164563967680101E-2</v>
      </c>
      <c r="Q154">
        <f>macro_data_1963!B159</f>
        <v>56</v>
      </c>
      <c r="R154">
        <f>CAPE!B1264</f>
        <v>11.631754403566511</v>
      </c>
      <c r="S154">
        <f>macro_data_1963!I159</f>
        <v>7.56</v>
      </c>
      <c r="T154" t="s">
        <v>4348</v>
      </c>
      <c r="U154">
        <f t="shared" ca="1" si="20"/>
        <v>0</v>
      </c>
      <c r="V154">
        <f>_xlfn.XLOOKUP(A154,NFCI!A:A,NFCI!B:B)</f>
        <v>-0.69908999999999999</v>
      </c>
      <c r="W154">
        <f>_xlfn.XLOOKUP(A154,NFCI!D:D,NFCI!E:E)</f>
        <v>2.57</v>
      </c>
      <c r="X154">
        <f>_xlfn.XLOOKUP(A154,NFCI!G:G,NFCI!H:H)</f>
        <v>6.14</v>
      </c>
      <c r="Y154">
        <f>_xlfn.XLOOKUP(A154,NFCI!O:O,NFCI!P:P)</f>
        <v>7.34</v>
      </c>
      <c r="Z154">
        <f>Volatility_Forecast!B154</f>
        <v>6.8452684141645619E-3</v>
      </c>
      <c r="AA154" t="s">
        <v>4410</v>
      </c>
      <c r="AB154">
        <f>_xlfn.XLOOKUP(A154,Amihud!A:A,Amihud!J:J,,-1)</f>
        <v>2.8163855628026041E-12</v>
      </c>
      <c r="AC154">
        <f t="shared" si="21"/>
        <v>7.8078831892476774E-2</v>
      </c>
      <c r="AD154">
        <f t="shared" si="22"/>
        <v>5.6407378887560311E-2</v>
      </c>
      <c r="AE154">
        <f t="shared" si="23"/>
        <v>-2.4044678725146821E-2</v>
      </c>
      <c r="AF154">
        <f t="shared" si="24"/>
        <v>3.7412882351552053E-2</v>
      </c>
      <c r="AG154">
        <v>7.6</v>
      </c>
      <c r="AH154">
        <v>10.119999999999999</v>
      </c>
      <c r="AI154">
        <v>2.943564758424686E-3</v>
      </c>
      <c r="AJ154">
        <f t="shared" si="25"/>
        <v>3.9410532211933162E-3</v>
      </c>
      <c r="AM154" s="21"/>
      <c r="AN154" s="23">
        <v>0.15</v>
      </c>
    </row>
    <row r="155" spans="1:40" ht="15" customHeight="1">
      <c r="A155" s="36">
        <v>27881</v>
      </c>
      <c r="B155">
        <v>-1.476658596269897E-2</v>
      </c>
      <c r="C155">
        <v>8.2526655967174456E-4</v>
      </c>
      <c r="D155">
        <v>-1.484693344839916E-3</v>
      </c>
      <c r="E155">
        <v>4.6863612958341072E-3</v>
      </c>
      <c r="F155">
        <v>-1.1357244487164129E-2</v>
      </c>
      <c r="G155">
        <v>4.2084106495823281E-3</v>
      </c>
      <c r="H155">
        <f t="shared" si="26"/>
        <v>9.1224222453287762E-3</v>
      </c>
      <c r="I155">
        <f t="shared" si="27"/>
        <v>1.2458171106331474E-2</v>
      </c>
      <c r="J155">
        <f t="shared" si="28"/>
        <v>-4.3944189259205188E-3</v>
      </c>
      <c r="K155">
        <f t="shared" si="29"/>
        <v>9.4812004113152288E-3</v>
      </c>
      <c r="L155">
        <v>48.765077541642732</v>
      </c>
      <c r="M155">
        <v>48.42540010325245</v>
      </c>
      <c r="N155">
        <v>50.456431535269722</v>
      </c>
      <c r="O155">
        <v>48.08664259927798</v>
      </c>
      <c r="P155">
        <f>Factor_momentum!F143</f>
        <v>1.0550717822761201E-2</v>
      </c>
      <c r="Q155">
        <f>macro_data_1963!B160</f>
        <v>56.1</v>
      </c>
      <c r="R155">
        <f>CAPE!B1265</f>
        <v>11.68916413220637</v>
      </c>
      <c r="S155">
        <f>macro_data_1963!I160</f>
        <v>7.9</v>
      </c>
      <c r="T155" t="s">
        <v>4347</v>
      </c>
      <c r="U155">
        <f t="shared" ca="1" si="20"/>
        <v>0</v>
      </c>
      <c r="V155">
        <f>_xlfn.XLOOKUP(A155,NFCI!A:A,NFCI!B:B)</f>
        <v>-0.55806999999999995</v>
      </c>
      <c r="W155">
        <f>_xlfn.XLOOKUP(A155,NFCI!D:D,NFCI!E:E)</f>
        <v>2.29</v>
      </c>
      <c r="X155">
        <f>_xlfn.XLOOKUP(A155,NFCI!G:G,NFCI!H:H)</f>
        <v>6.75</v>
      </c>
      <c r="Y155">
        <f>_xlfn.XLOOKUP(A155,NFCI!O:O,NFCI!P:P)</f>
        <v>7.78</v>
      </c>
      <c r="Z155">
        <f>Volatility_Forecast!B155</f>
        <v>5.2716938636326698E-3</v>
      </c>
      <c r="AA155" t="s">
        <v>4406</v>
      </c>
      <c r="AB155">
        <f>_xlfn.XLOOKUP(A155,Amihud!A:A,Amihud!J:J,,-1)</f>
        <v>3.2487074050199999E-12</v>
      </c>
      <c r="AC155">
        <f t="shared" si="21"/>
        <v>-1.3903393733018519E-2</v>
      </c>
      <c r="AD155">
        <f t="shared" si="22"/>
        <v>-8.2036909027127791E-4</v>
      </c>
      <c r="AE155">
        <f t="shared" si="23"/>
        <v>-3.8280178891196841E-3</v>
      </c>
      <c r="AF155">
        <f t="shared" si="24"/>
        <v>9.4699152559678534E-3</v>
      </c>
      <c r="AG155">
        <v>7.7</v>
      </c>
      <c r="AH155">
        <v>9.94</v>
      </c>
      <c r="AI155">
        <v>3.086732112134399E-3</v>
      </c>
      <c r="AJ155">
        <f t="shared" si="25"/>
        <v>4.9356035768994997E-3</v>
      </c>
      <c r="AM155" s="21"/>
      <c r="AN155" s="23">
        <v>0.59</v>
      </c>
    </row>
    <row r="156" spans="1:40" ht="15" customHeight="1">
      <c r="A156" s="36">
        <v>27912</v>
      </c>
      <c r="B156">
        <v>-1.3822776053614479E-2</v>
      </c>
      <c r="C156">
        <v>-1.100264348798397E-2</v>
      </c>
      <c r="D156">
        <v>-1.3200101879195181E-2</v>
      </c>
      <c r="E156">
        <v>2.496834386336633E-2</v>
      </c>
      <c r="F156">
        <v>-1.4527733582519461E-2</v>
      </c>
      <c r="G156">
        <v>3.8068668255759608E-3</v>
      </c>
      <c r="H156">
        <f t="shared" si="26"/>
        <v>9.8236581898383715E-3</v>
      </c>
      <c r="I156">
        <f t="shared" si="27"/>
        <v>1.3227858702575026E-2</v>
      </c>
      <c r="J156">
        <f t="shared" si="28"/>
        <v>-5.1385909936232203E-3</v>
      </c>
      <c r="K156">
        <f t="shared" si="29"/>
        <v>9.5753387078386949E-3</v>
      </c>
      <c r="L156">
        <v>48.674959437533801</v>
      </c>
      <c r="M156">
        <v>48.626373626373628</v>
      </c>
      <c r="N156">
        <v>49.099836333878891</v>
      </c>
      <c r="O156">
        <v>47.764530551415803</v>
      </c>
      <c r="P156">
        <f>Factor_momentum!F144</f>
        <v>1.1171185665596601E-2</v>
      </c>
      <c r="Q156">
        <f>macro_data_1963!B161</f>
        <v>56.4</v>
      </c>
      <c r="R156">
        <f>CAPE!B1266</f>
        <v>11.53205358560942</v>
      </c>
      <c r="S156">
        <f>macro_data_1963!I161</f>
        <v>7.86</v>
      </c>
      <c r="T156" t="s">
        <v>4347</v>
      </c>
      <c r="U156">
        <f t="shared" ca="1" si="20"/>
        <v>0</v>
      </c>
      <c r="V156">
        <f>_xlfn.XLOOKUP(A156,NFCI!A:A,NFCI!B:B)</f>
        <v>-0.57554000000000005</v>
      </c>
      <c r="W156">
        <f>_xlfn.XLOOKUP(A156,NFCI!D:D,NFCI!E:E)</f>
        <v>2.15</v>
      </c>
      <c r="X156">
        <f>_xlfn.XLOOKUP(A156,NFCI!G:G,NFCI!H:H)</f>
        <v>6.46</v>
      </c>
      <c r="Y156">
        <f>_xlfn.XLOOKUP(A156,NFCI!O:O,NFCI!P:P)</f>
        <v>7.58</v>
      </c>
      <c r="Z156">
        <f>Volatility_Forecast!B156</f>
        <v>6.4341607706424678E-3</v>
      </c>
      <c r="AA156" t="s">
        <v>4406</v>
      </c>
      <c r="AB156">
        <f>_xlfn.XLOOKUP(A156,Amihud!A:A,Amihud!J:J,,-1)</f>
        <v>2.3768282039346589E-12</v>
      </c>
      <c r="AC156">
        <f t="shared" si="21"/>
        <v>8.2526655967174456E-4</v>
      </c>
      <c r="AD156">
        <f t="shared" si="22"/>
        <v>-1.484693344839916E-3</v>
      </c>
      <c r="AE156">
        <f t="shared" si="23"/>
        <v>4.6863612958341072E-3</v>
      </c>
      <c r="AF156">
        <f t="shared" si="24"/>
        <v>-1.1357244487164129E-2</v>
      </c>
      <c r="AG156">
        <v>7.4</v>
      </c>
      <c r="AH156">
        <v>9.86</v>
      </c>
      <c r="AI156">
        <v>2.5223225546082829E-4</v>
      </c>
      <c r="AJ156">
        <f t="shared" si="25"/>
        <v>-1.3440699849878408E-2</v>
      </c>
      <c r="AM156" s="21"/>
      <c r="AN156" s="23">
        <v>-1.1200000000000001</v>
      </c>
    </row>
    <row r="157" spans="1:40" ht="15" customHeight="1">
      <c r="A157" s="36">
        <v>27942</v>
      </c>
      <c r="B157">
        <v>4.0386855546707512E-2</v>
      </c>
      <c r="C157">
        <v>-1.039564963172712E-2</v>
      </c>
      <c r="D157">
        <v>7.3997645795595979E-3</v>
      </c>
      <c r="E157">
        <v>-6.9052643465840058E-3</v>
      </c>
      <c r="F157">
        <v>1.0016812786499241E-2</v>
      </c>
      <c r="G157">
        <v>4.4092523317122989E-3</v>
      </c>
      <c r="H157">
        <f t="shared" si="26"/>
        <v>6.6117797290193916E-3</v>
      </c>
      <c r="I157">
        <f t="shared" si="27"/>
        <v>1.5267802062511734E-2</v>
      </c>
      <c r="J157">
        <f t="shared" si="28"/>
        <v>-2.2548898107282917E-3</v>
      </c>
      <c r="K157">
        <f t="shared" si="29"/>
        <v>8.7366838883931718E-3</v>
      </c>
      <c r="L157">
        <v>49.891422366992401</v>
      </c>
      <c r="M157">
        <v>51.381998582565558</v>
      </c>
      <c r="N157">
        <v>48.993875765529303</v>
      </c>
      <c r="O157">
        <v>49.641577060931901</v>
      </c>
      <c r="P157">
        <f>Factor_momentum!F145</f>
        <v>1.27158461152379E-2</v>
      </c>
      <c r="Q157">
        <f>macro_data_1963!B162</f>
        <v>56.7</v>
      </c>
      <c r="R157">
        <f>CAPE!B1267</f>
        <v>11.5438416314171</v>
      </c>
      <c r="S157">
        <f>macro_data_1963!I162</f>
        <v>7.83</v>
      </c>
      <c r="T157" t="s">
        <v>4348</v>
      </c>
      <c r="U157">
        <f t="shared" ca="1" si="20"/>
        <v>1</v>
      </c>
      <c r="V157">
        <f>_xlfn.XLOOKUP(A157,NFCI!A:A,NFCI!B:B)</f>
        <v>-0.74729999999999996</v>
      </c>
      <c r="W157">
        <f>_xlfn.XLOOKUP(A157,NFCI!D:D,NFCI!E:E)</f>
        <v>2.54</v>
      </c>
      <c r="X157">
        <f>_xlfn.XLOOKUP(A157,NFCI!G:G,NFCI!H:H)</f>
        <v>6.12</v>
      </c>
      <c r="Y157">
        <f>_xlfn.XLOOKUP(A157,NFCI!O:O,NFCI!P:P)</f>
        <v>7.47</v>
      </c>
      <c r="Z157">
        <f>Volatility_Forecast!B157</f>
        <v>5.9633726000640434E-3</v>
      </c>
      <c r="AA157" t="s">
        <v>4410</v>
      </c>
      <c r="AB157">
        <f>_xlfn.XLOOKUP(A157,Amihud!A:A,Amihud!J:J,,-1)</f>
        <v>3.0229592663605709E-12</v>
      </c>
      <c r="AC157">
        <f t="shared" si="21"/>
        <v>-1.100264348798397E-2</v>
      </c>
      <c r="AD157">
        <f t="shared" si="22"/>
        <v>-1.3200101879195181E-2</v>
      </c>
      <c r="AE157">
        <f t="shared" si="23"/>
        <v>2.496834386336633E-2</v>
      </c>
      <c r="AF157">
        <f t="shared" si="24"/>
        <v>-1.4527733582519461E-2</v>
      </c>
      <c r="AG157">
        <v>7.6</v>
      </c>
      <c r="AH157">
        <v>9.89</v>
      </c>
      <c r="AI157">
        <v>8.0693968125882594E-4</v>
      </c>
      <c r="AJ157">
        <f t="shared" si="25"/>
        <v>1.0221983205480829E-3</v>
      </c>
      <c r="AM157" s="21"/>
      <c r="AN157" s="23">
        <v>-0.42</v>
      </c>
    </row>
    <row r="158" spans="1:40" ht="15" customHeight="1">
      <c r="A158" s="36">
        <v>27973</v>
      </c>
      <c r="B158">
        <v>-1.074837208359203E-2</v>
      </c>
      <c r="C158">
        <v>6.1668048121823471E-3</v>
      </c>
      <c r="D158">
        <v>1.6799868654789659E-2</v>
      </c>
      <c r="E158">
        <v>-1.03684234878676E-2</v>
      </c>
      <c r="F158">
        <v>2.382261682529752E-3</v>
      </c>
      <c r="G158">
        <v>4.6301781758728566E-3</v>
      </c>
      <c r="H158">
        <f t="shared" si="26"/>
        <v>4.6207946256955146E-3</v>
      </c>
      <c r="I158">
        <f t="shared" si="27"/>
        <v>1.4764815791029839E-2</v>
      </c>
      <c r="J158">
        <f t="shared" si="28"/>
        <v>-7.769670582026553E-4</v>
      </c>
      <c r="K158">
        <f t="shared" si="29"/>
        <v>8.8126005273209251E-3</v>
      </c>
      <c r="L158">
        <v>50.119047619047613</v>
      </c>
      <c r="M158">
        <v>52.334337349397593</v>
      </c>
      <c r="N158">
        <v>49.072356215213361</v>
      </c>
      <c r="O158">
        <v>51.314596554850397</v>
      </c>
      <c r="P158">
        <f>Factor_momentum!F146</f>
        <v>1.24011686327878E-2</v>
      </c>
      <c r="Q158">
        <f>macro_data_1963!B163</f>
        <v>57</v>
      </c>
      <c r="R158">
        <f>CAPE!B1268</f>
        <v>11.757490488689911</v>
      </c>
      <c r="S158">
        <f>macro_data_1963!I163</f>
        <v>7.77</v>
      </c>
      <c r="T158" t="s">
        <v>4346</v>
      </c>
      <c r="U158">
        <f t="shared" ca="1" si="20"/>
        <v>1</v>
      </c>
      <c r="V158">
        <f>_xlfn.XLOOKUP(A158,NFCI!A:A,NFCI!B:B)</f>
        <v>-0.82523000000000002</v>
      </c>
      <c r="W158">
        <f>_xlfn.XLOOKUP(A158,NFCI!D:D,NFCI!E:E)</f>
        <v>2.35</v>
      </c>
      <c r="X158">
        <f>_xlfn.XLOOKUP(A158,NFCI!G:G,NFCI!H:H)</f>
        <v>5.9</v>
      </c>
      <c r="Y158">
        <f>_xlfn.XLOOKUP(A158,NFCI!O:O,NFCI!P:P)</f>
        <v>7.16</v>
      </c>
      <c r="Z158">
        <f>Volatility_Forecast!B158</f>
        <v>3.4563588334531759E-3</v>
      </c>
      <c r="AA158" t="s">
        <v>4414</v>
      </c>
      <c r="AB158">
        <f>_xlfn.XLOOKUP(A158,Amihud!A:A,Amihud!J:J,,-1)</f>
        <v>3.2299838288045838E-12</v>
      </c>
      <c r="AC158">
        <f t="shared" si="21"/>
        <v>-1.039564963172712E-2</v>
      </c>
      <c r="AD158">
        <f t="shared" si="22"/>
        <v>7.3997645795595979E-3</v>
      </c>
      <c r="AE158">
        <f t="shared" si="23"/>
        <v>-6.9052643465840058E-3</v>
      </c>
      <c r="AF158">
        <f t="shared" si="24"/>
        <v>1.0016812786499241E-2</v>
      </c>
      <c r="AG158">
        <v>7.8</v>
      </c>
      <c r="AH158">
        <v>9.82</v>
      </c>
      <c r="AI158">
        <v>2.154303567829067E-3</v>
      </c>
      <c r="AJ158">
        <f t="shared" si="25"/>
        <v>1.8507604668739984E-2</v>
      </c>
      <c r="AM158" s="21"/>
      <c r="AN158" s="23">
        <v>-0.13</v>
      </c>
    </row>
    <row r="159" spans="1:40" ht="15" customHeight="1">
      <c r="A159" s="36">
        <v>28004</v>
      </c>
      <c r="B159">
        <v>-5.5047488814794487E-3</v>
      </c>
      <c r="C159">
        <v>-2.0762423215030079E-2</v>
      </c>
      <c r="D159">
        <v>8.1163545094431466E-3</v>
      </c>
      <c r="E159">
        <v>-3.701352151931347E-3</v>
      </c>
      <c r="F159">
        <v>-5.5078189054162952E-3</v>
      </c>
      <c r="G159">
        <v>4.1883496723973401E-3</v>
      </c>
      <c r="H159">
        <f t="shared" si="26"/>
        <v>2.0951915332415205E-3</v>
      </c>
      <c r="I159">
        <f t="shared" si="27"/>
        <v>1.4645694978450455E-2</v>
      </c>
      <c r="J159">
        <f t="shared" si="28"/>
        <v>-2.0393493044511463E-3</v>
      </c>
      <c r="K159">
        <f t="shared" si="29"/>
        <v>7.9063790239343665E-3</v>
      </c>
      <c r="L159">
        <v>49.495515695067262</v>
      </c>
      <c r="M159">
        <v>47.826086956521728</v>
      </c>
      <c r="N159">
        <v>50.390189520624297</v>
      </c>
      <c r="O159">
        <v>48.557213930348261</v>
      </c>
      <c r="P159">
        <f>Factor_momentum!F147</f>
        <v>1.1289998905441899E-2</v>
      </c>
      <c r="Q159">
        <f>macro_data_1963!B164</f>
        <v>57.3</v>
      </c>
      <c r="R159">
        <f>CAPE!B1269</f>
        <v>11.59798600250925</v>
      </c>
      <c r="S159">
        <f>macro_data_1963!I164</f>
        <v>7.59</v>
      </c>
      <c r="T159" t="s">
        <v>4346</v>
      </c>
      <c r="U159">
        <f t="shared" ca="1" si="20"/>
        <v>0</v>
      </c>
      <c r="V159">
        <f>_xlfn.XLOOKUP(A159,NFCI!A:A,NFCI!B:B)</f>
        <v>-0.84794000000000003</v>
      </c>
      <c r="W159">
        <f>_xlfn.XLOOKUP(A159,NFCI!D:D,NFCI!E:E)</f>
        <v>2.2400000000000002</v>
      </c>
      <c r="X159">
        <f>_xlfn.XLOOKUP(A159,NFCI!G:G,NFCI!H:H)</f>
        <v>5.78</v>
      </c>
      <c r="Y159">
        <f>_xlfn.XLOOKUP(A159,NFCI!O:O,NFCI!P:P)</f>
        <v>7.05</v>
      </c>
      <c r="Z159">
        <f>Volatility_Forecast!B159</f>
        <v>6.0058818115656916E-3</v>
      </c>
      <c r="AA159" t="s">
        <v>4407</v>
      </c>
      <c r="AB159">
        <f>_xlfn.XLOOKUP(A159,Amihud!A:A,Amihud!J:J,,-1)</f>
        <v>5.761137257912789E-12</v>
      </c>
      <c r="AC159">
        <f t="shared" si="21"/>
        <v>6.1668048121823471E-3</v>
      </c>
      <c r="AD159">
        <f t="shared" si="22"/>
        <v>1.6799868654789659E-2</v>
      </c>
      <c r="AE159">
        <f t="shared" si="23"/>
        <v>-1.03684234878676E-2</v>
      </c>
      <c r="AF159">
        <f t="shared" si="24"/>
        <v>2.382261682529752E-3</v>
      </c>
      <c r="AG159">
        <v>7.8</v>
      </c>
      <c r="AH159">
        <v>9.64</v>
      </c>
      <c r="AI159">
        <v>1.973675940010309E-3</v>
      </c>
      <c r="AJ159">
        <f t="shared" si="25"/>
        <v>-1.3566201591580722E-2</v>
      </c>
      <c r="AM159" s="21"/>
      <c r="AN159" s="23">
        <v>-0.85</v>
      </c>
    </row>
    <row r="160" spans="1:40" ht="15" customHeight="1">
      <c r="A160" s="36">
        <v>28034</v>
      </c>
      <c r="B160">
        <v>2.0557253286699551E-2</v>
      </c>
      <c r="C160">
        <v>1.7403176235351041E-3</v>
      </c>
      <c r="D160">
        <v>-3.326841447896411E-3</v>
      </c>
      <c r="E160">
        <v>9.5225592829315531E-3</v>
      </c>
      <c r="F160">
        <v>-1.1176076344620809E-2</v>
      </c>
      <c r="G160">
        <v>4.4192733287793384E-3</v>
      </c>
      <c r="H160">
        <f t="shared" si="26"/>
        <v>2.7837525773341896E-3</v>
      </c>
      <c r="I160">
        <f t="shared" si="27"/>
        <v>1.6095630630499042E-2</v>
      </c>
      <c r="J160">
        <f t="shared" si="28"/>
        <v>-3.2645348698728542E-3</v>
      </c>
      <c r="K160">
        <f t="shared" si="29"/>
        <v>8.2881463101707655E-3</v>
      </c>
      <c r="L160">
        <v>50.815850815850823</v>
      </c>
      <c r="M160">
        <v>51.127819548872168</v>
      </c>
      <c r="N160">
        <v>49.942987457240577</v>
      </c>
      <c r="O160">
        <v>50.588235294117638</v>
      </c>
      <c r="P160">
        <f>Factor_momentum!F148</f>
        <v>1.25171674119516E-2</v>
      </c>
      <c r="Q160">
        <f>macro_data_1963!B165</f>
        <v>57.6</v>
      </c>
      <c r="R160">
        <f>CAPE!B1270</f>
        <v>11.80599094953979</v>
      </c>
      <c r="S160">
        <f>macro_data_1963!I165</f>
        <v>7.41</v>
      </c>
      <c r="T160" t="s">
        <v>4347</v>
      </c>
      <c r="U160">
        <f t="shared" ca="1" si="20"/>
        <v>0</v>
      </c>
      <c r="V160">
        <f>_xlfn.XLOOKUP(A160,NFCI!A:A,NFCI!B:B)</f>
        <v>-0.82277</v>
      </c>
      <c r="W160">
        <f>_xlfn.XLOOKUP(A160,NFCI!D:D,NFCI!E:E)</f>
        <v>2.4</v>
      </c>
      <c r="X160">
        <f>_xlfn.XLOOKUP(A160,NFCI!G:G,NFCI!H:H)</f>
        <v>5.5</v>
      </c>
      <c r="Y160">
        <f>_xlfn.XLOOKUP(A160,NFCI!O:O,NFCI!P:P)</f>
        <v>6.78</v>
      </c>
      <c r="Z160">
        <f>Volatility_Forecast!B160</f>
        <v>5.6895231494131582E-3</v>
      </c>
      <c r="AA160" t="s">
        <v>4406</v>
      </c>
      <c r="AB160">
        <f>_xlfn.XLOOKUP(A160,Amihud!A:A,Amihud!J:J,,-1)</f>
        <v>4.7333814640373226E-12</v>
      </c>
      <c r="AC160">
        <f t="shared" si="21"/>
        <v>-2.0762423215030079E-2</v>
      </c>
      <c r="AD160">
        <f t="shared" si="22"/>
        <v>8.1163545094431466E-3</v>
      </c>
      <c r="AE160">
        <f t="shared" si="23"/>
        <v>-3.701352151931347E-3</v>
      </c>
      <c r="AF160">
        <f t="shared" si="24"/>
        <v>-5.5078189054162952E-3</v>
      </c>
      <c r="AG160">
        <v>7.6</v>
      </c>
      <c r="AH160">
        <v>9.4</v>
      </c>
      <c r="AI160">
        <v>2.358727290976614E-3</v>
      </c>
      <c r="AJ160">
        <f t="shared" si="25"/>
        <v>1.7934574760267663E-2</v>
      </c>
      <c r="AM160" s="21"/>
      <c r="AN160" s="23">
        <v>0.22</v>
      </c>
    </row>
    <row r="161" spans="1:40" ht="15" customHeight="1">
      <c r="A161" s="36">
        <v>28065</v>
      </c>
      <c r="B161">
        <v>-2.4239291786978479E-2</v>
      </c>
      <c r="C161">
        <v>2.8525046356309153E-4</v>
      </c>
      <c r="D161">
        <v>-1.835115618651129E-3</v>
      </c>
      <c r="E161">
        <v>-1.9304660730264931E-3</v>
      </c>
      <c r="F161">
        <v>-3.9291105750320909E-3</v>
      </c>
      <c r="G161">
        <v>3.9975901302726768E-3</v>
      </c>
      <c r="H161">
        <f t="shared" si="26"/>
        <v>2.9843981799045436E-3</v>
      </c>
      <c r="I161">
        <f t="shared" si="27"/>
        <v>1.5573118435106734E-2</v>
      </c>
      <c r="J161">
        <f t="shared" si="28"/>
        <v>-3.0017009922094873E-3</v>
      </c>
      <c r="K161">
        <f t="shared" si="29"/>
        <v>6.8583474836700171E-3</v>
      </c>
      <c r="L161">
        <v>51.257253384912957</v>
      </c>
      <c r="M161">
        <v>50</v>
      </c>
      <c r="N161">
        <v>50.44345898004434</v>
      </c>
      <c r="O161">
        <v>49.617021276595743</v>
      </c>
      <c r="P161">
        <f>Factor_momentum!F149</f>
        <v>1.14741263651974E-2</v>
      </c>
      <c r="Q161">
        <f>macro_data_1963!B166</f>
        <v>57.9</v>
      </c>
      <c r="R161">
        <f>CAPE!B1271</f>
        <v>11.3456961363167</v>
      </c>
      <c r="S161">
        <f>macro_data_1963!I166</f>
        <v>7.29</v>
      </c>
      <c r="T161" t="s">
        <v>4345</v>
      </c>
      <c r="U161">
        <f t="shared" ca="1" si="20"/>
        <v>0</v>
      </c>
      <c r="V161">
        <f>_xlfn.XLOOKUP(A161,NFCI!A:A,NFCI!B:B)</f>
        <v>-0.75915999999999995</v>
      </c>
      <c r="W161">
        <f>_xlfn.XLOOKUP(A161,NFCI!D:D,NFCI!E:E)</f>
        <v>2.3199999999999998</v>
      </c>
      <c r="X161">
        <f>_xlfn.XLOOKUP(A161,NFCI!G:G,NFCI!H:H)</f>
        <v>4.95</v>
      </c>
      <c r="Y161">
        <f>_xlfn.XLOOKUP(A161,NFCI!O:O,NFCI!P:P)</f>
        <v>6.05</v>
      </c>
      <c r="Z161">
        <f>Volatility_Forecast!B161</f>
        <v>7.1427700903047174E-3</v>
      </c>
      <c r="AA161" t="s">
        <v>4419</v>
      </c>
      <c r="AB161">
        <f>_xlfn.XLOOKUP(A161,Amihud!A:A,Amihud!J:J,,-1)</f>
        <v>1.0251032242619119E-12</v>
      </c>
      <c r="AC161">
        <f t="shared" si="21"/>
        <v>1.7403176235351041E-3</v>
      </c>
      <c r="AD161">
        <f t="shared" si="22"/>
        <v>-3.326841447896411E-3</v>
      </c>
      <c r="AE161">
        <f t="shared" si="23"/>
        <v>9.5225592829315531E-3</v>
      </c>
      <c r="AF161">
        <f t="shared" si="24"/>
        <v>-1.1176076344620809E-2</v>
      </c>
      <c r="AG161">
        <v>7.7</v>
      </c>
      <c r="AH161">
        <v>9.2899999999999991</v>
      </c>
      <c r="AI161">
        <v>2.3782105842887899E-4</v>
      </c>
      <c r="AJ161">
        <f t="shared" si="25"/>
        <v>-3.8988240393410832E-2</v>
      </c>
      <c r="AM161" s="21"/>
      <c r="AN161" s="23">
        <v>-0.44</v>
      </c>
    </row>
    <row r="162" spans="1:40" ht="15" customHeight="1">
      <c r="A162" s="36">
        <v>28095</v>
      </c>
      <c r="B162">
        <v>3.7223334221307969E-3</v>
      </c>
      <c r="C162">
        <v>2.6019744984815411E-2</v>
      </c>
      <c r="D162">
        <v>1.54579484940196E-2</v>
      </c>
      <c r="E162">
        <v>-1.3958905184779821E-2</v>
      </c>
      <c r="F162">
        <v>1.062144162763401E-3</v>
      </c>
      <c r="G162">
        <v>4.0076091277567727E-3</v>
      </c>
      <c r="H162">
        <f t="shared" si="26"/>
        <v>6.392854468057152E-3</v>
      </c>
      <c r="I162">
        <f t="shared" si="27"/>
        <v>1.5158517370522271E-2</v>
      </c>
      <c r="J162">
        <f t="shared" si="28"/>
        <v>-2.8008690625701371E-3</v>
      </c>
      <c r="K162">
        <f t="shared" si="29"/>
        <v>4.7318134280452222E-3</v>
      </c>
      <c r="L162">
        <v>50.730593607305927</v>
      </c>
      <c r="M162">
        <v>50.038197097020628</v>
      </c>
      <c r="N162">
        <v>49.576669802445899</v>
      </c>
      <c r="O162">
        <v>50.613246116107938</v>
      </c>
      <c r="P162">
        <f>Factor_momentum!F150</f>
        <v>1.05670659423985E-2</v>
      </c>
      <c r="Q162">
        <f>macro_data_1963!B167</f>
        <v>58.1</v>
      </c>
      <c r="R162">
        <f>CAPE!B1272</f>
        <v>11.248855860507961</v>
      </c>
      <c r="S162">
        <f>macro_data_1963!I167</f>
        <v>6.87</v>
      </c>
      <c r="T162" t="s">
        <v>4345</v>
      </c>
      <c r="U162">
        <f t="shared" ca="1" si="20"/>
        <v>1</v>
      </c>
      <c r="V162">
        <f>_xlfn.XLOOKUP(A162,NFCI!A:A,NFCI!B:B)</f>
        <v>-0.77997000000000005</v>
      </c>
      <c r="W162">
        <f>_xlfn.XLOOKUP(A162,NFCI!D:D,NFCI!E:E)</f>
        <v>2.64</v>
      </c>
      <c r="X162">
        <f>_xlfn.XLOOKUP(A162,NFCI!G:G,NFCI!H:H)</f>
        <v>4.8600000000000003</v>
      </c>
      <c r="Y162">
        <f>_xlfn.XLOOKUP(A162,NFCI!O:O,NFCI!P:P)</f>
        <v>6.13</v>
      </c>
      <c r="Z162">
        <f>Volatility_Forecast!B162</f>
        <v>5.6211152837008088E-3</v>
      </c>
      <c r="AA162" t="s">
        <v>4418</v>
      </c>
      <c r="AB162">
        <f>_xlfn.XLOOKUP(A162,Amihud!A:A,Amihud!J:J,,-1)</f>
        <v>1.6971661919216549E-12</v>
      </c>
      <c r="AC162">
        <f t="shared" si="21"/>
        <v>2.8525046356309153E-4</v>
      </c>
      <c r="AD162">
        <f t="shared" si="22"/>
        <v>-1.835115618651129E-3</v>
      </c>
      <c r="AE162">
        <f t="shared" si="23"/>
        <v>-1.9304660730264931E-3</v>
      </c>
      <c r="AF162">
        <f t="shared" si="24"/>
        <v>-3.9291105750320909E-3</v>
      </c>
      <c r="AG162">
        <v>7.8</v>
      </c>
      <c r="AH162">
        <v>9.23</v>
      </c>
      <c r="AI162">
        <v>4.117080251780105E-3</v>
      </c>
      <c r="AJ162">
        <f t="shared" si="25"/>
        <v>-8.5354194793531794E-3</v>
      </c>
      <c r="AM162" s="21"/>
      <c r="AN162" s="23">
        <v>2.91</v>
      </c>
    </row>
    <row r="163" spans="1:40" ht="15" customHeight="1">
      <c r="A163" s="36">
        <v>28126</v>
      </c>
      <c r="B163">
        <v>5.6581424889573739E-2</v>
      </c>
      <c r="C163">
        <v>3.4801402227005118E-2</v>
      </c>
      <c r="D163">
        <v>2.0945441946565339E-2</v>
      </c>
      <c r="E163">
        <v>-6.2041015925550216E-3</v>
      </c>
      <c r="F163">
        <v>2.2313920053542709E-2</v>
      </c>
      <c r="G163">
        <v>3.967493388965293E-3</v>
      </c>
      <c r="H163">
        <f t="shared" si="26"/>
        <v>9.4457393051504777E-3</v>
      </c>
      <c r="I163">
        <f t="shared" si="27"/>
        <v>1.4834205158890029E-2</v>
      </c>
      <c r="J163">
        <f t="shared" si="28"/>
        <v>-3.4463629337371329E-3</v>
      </c>
      <c r="K163">
        <f t="shared" si="29"/>
        <v>3.3724012665634824E-3</v>
      </c>
      <c r="L163">
        <v>50.76784101174345</v>
      </c>
      <c r="M163">
        <v>51.804670912951167</v>
      </c>
      <c r="N163">
        <v>49.36974789915967</v>
      </c>
      <c r="O163">
        <v>53.055286129970902</v>
      </c>
      <c r="P163">
        <f>Factor_momentum!F151</f>
        <v>9.8783304400444898E-3</v>
      </c>
      <c r="Q163">
        <f>macro_data_1963!B168</f>
        <v>58.4</v>
      </c>
      <c r="R163">
        <f>CAPE!B1273</f>
        <v>11.597589726582941</v>
      </c>
      <c r="S163">
        <f>macro_data_1963!I168</f>
        <v>7.21</v>
      </c>
      <c r="T163" t="s">
        <v>4345</v>
      </c>
      <c r="U163">
        <f t="shared" ca="1" si="20"/>
        <v>1</v>
      </c>
      <c r="V163">
        <f>_xlfn.XLOOKUP(A163,NFCI!A:A,NFCI!B:B)</f>
        <v>-0.89171999999999996</v>
      </c>
      <c r="W163">
        <f>_xlfn.XLOOKUP(A163,NFCI!D:D,NFCI!E:E)</f>
        <v>2.75</v>
      </c>
      <c r="X163">
        <f>_xlfn.XLOOKUP(A163,NFCI!G:G,NFCI!H:H)</f>
        <v>5.56</v>
      </c>
      <c r="Y163">
        <f>_xlfn.XLOOKUP(A163,NFCI!O:O,NFCI!P:P)</f>
        <v>6.83</v>
      </c>
      <c r="Z163">
        <f>Volatility_Forecast!B163</f>
        <v>4.9096662127382637E-3</v>
      </c>
      <c r="AA163" t="s">
        <v>4423</v>
      </c>
      <c r="AB163">
        <f>_xlfn.XLOOKUP(A163,Amihud!A:A,Amihud!J:J,,-1)</f>
        <v>2.634292438325102E-12</v>
      </c>
      <c r="AC163">
        <f t="shared" si="21"/>
        <v>2.6019744984815411E-2</v>
      </c>
      <c r="AD163">
        <f t="shared" si="22"/>
        <v>1.54579484940196E-2</v>
      </c>
      <c r="AE163">
        <f t="shared" si="23"/>
        <v>-1.3958905184779821E-2</v>
      </c>
      <c r="AF163">
        <f t="shared" si="24"/>
        <v>1.062144162763401E-3</v>
      </c>
      <c r="AG163">
        <v>7.8</v>
      </c>
      <c r="AH163">
        <v>9.1199999999999992</v>
      </c>
      <c r="AI163">
        <v>2.5922233300099701E-3</v>
      </c>
      <c r="AJ163">
        <f t="shared" si="25"/>
        <v>3.1001718788068129E-2</v>
      </c>
      <c r="AM163" s="21"/>
      <c r="AN163" s="23">
        <v>0.73</v>
      </c>
    </row>
    <row r="164" spans="1:40" ht="15" customHeight="1">
      <c r="A164" s="36">
        <v>28157</v>
      </c>
      <c r="B164">
        <v>-4.0050701243190212E-2</v>
      </c>
      <c r="C164">
        <v>6.1236374891499468E-2</v>
      </c>
      <c r="D164">
        <v>4.5189953736430873E-2</v>
      </c>
      <c r="E164">
        <v>-4.9091164949077726E-3</v>
      </c>
      <c r="F164">
        <v>2.003512599549406E-2</v>
      </c>
      <c r="G164">
        <v>3.5760755392917338E-3</v>
      </c>
      <c r="H164">
        <f t="shared" si="26"/>
        <v>1.238720991565756E-2</v>
      </c>
      <c r="I164">
        <f t="shared" si="27"/>
        <v>1.5098597231688132E-2</v>
      </c>
      <c r="J164">
        <f t="shared" si="28"/>
        <v>-3.8600638636018072E-3</v>
      </c>
      <c r="K164">
        <f t="shared" si="29"/>
        <v>4.7779402623471809E-3</v>
      </c>
      <c r="L164">
        <v>50.329308452250267</v>
      </c>
      <c r="M164">
        <v>49.026676279740443</v>
      </c>
      <c r="N164">
        <v>51.735722284434488</v>
      </c>
      <c r="O164">
        <v>48.11229428848015</v>
      </c>
      <c r="P164">
        <f>Factor_momentum!F152</f>
        <v>1.1042911038521201E-2</v>
      </c>
      <c r="Q164">
        <f>macro_data_1963!B169</f>
        <v>58.7</v>
      </c>
      <c r="R164">
        <f>CAPE!B1274</f>
        <v>11.437961346787549</v>
      </c>
      <c r="S164">
        <f>macro_data_1963!I169</f>
        <v>7.39</v>
      </c>
      <c r="T164" t="s">
        <v>4345</v>
      </c>
      <c r="U164">
        <f t="shared" ca="1" si="20"/>
        <v>0</v>
      </c>
      <c r="V164">
        <f>_xlfn.XLOOKUP(A164,NFCI!A:A,NFCI!B:B)</f>
        <v>-0.93137999999999999</v>
      </c>
      <c r="W164">
        <f>_xlfn.XLOOKUP(A164,NFCI!D:D,NFCI!E:E)</f>
        <v>2.72</v>
      </c>
      <c r="X164">
        <f>_xlfn.XLOOKUP(A164,NFCI!G:G,NFCI!H:H)</f>
        <v>5.56</v>
      </c>
      <c r="Y164">
        <f>_xlfn.XLOOKUP(A164,NFCI!O:O,NFCI!P:P)</f>
        <v>6.98</v>
      </c>
      <c r="Z164">
        <f>Volatility_Forecast!B164</f>
        <v>4.0094551236438056E-3</v>
      </c>
      <c r="AA164" t="s">
        <v>4418</v>
      </c>
      <c r="AB164">
        <f>_xlfn.XLOOKUP(A164,Amihud!A:A,Amihud!J:J,,-1)</f>
        <v>2.0568491936111328E-12</v>
      </c>
      <c r="AC164">
        <f t="shared" si="21"/>
        <v>3.4801402227005118E-2</v>
      </c>
      <c r="AD164">
        <f t="shared" si="22"/>
        <v>2.0945441946565339E-2</v>
      </c>
      <c r="AE164">
        <f t="shared" si="23"/>
        <v>-6.2041015925550216E-3</v>
      </c>
      <c r="AF164">
        <f t="shared" si="24"/>
        <v>2.2313920053542709E-2</v>
      </c>
      <c r="AG164">
        <v>7.5</v>
      </c>
      <c r="AH164">
        <v>9.08</v>
      </c>
      <c r="AI164">
        <v>3.0081543357199682E-3</v>
      </c>
      <c r="AJ164">
        <f t="shared" si="25"/>
        <v>-1.376392712267667E-2</v>
      </c>
      <c r="AM164" s="21"/>
      <c r="AN164" s="23">
        <v>4</v>
      </c>
    </row>
    <row r="165" spans="1:40" ht="15" customHeight="1">
      <c r="A165" s="36">
        <v>28185</v>
      </c>
      <c r="B165">
        <v>-1.9352076009984339E-2</v>
      </c>
      <c r="C165">
        <v>1.060558327920935E-2</v>
      </c>
      <c r="D165">
        <v>4.7901105566343638E-3</v>
      </c>
      <c r="E165">
        <v>-1.51745930141467E-3</v>
      </c>
      <c r="F165">
        <v>-2.0187845948745902E-3</v>
      </c>
      <c r="G165">
        <v>3.4255460552801149E-3</v>
      </c>
      <c r="H165">
        <f t="shared" si="26"/>
        <v>1.2757490282249115E-2</v>
      </c>
      <c r="I165">
        <f t="shared" si="27"/>
        <v>1.247079911895955E-2</v>
      </c>
      <c r="J165">
        <f t="shared" si="28"/>
        <v>-3.0560884586488812E-3</v>
      </c>
      <c r="K165">
        <f t="shared" si="29"/>
        <v>4.6829231994663578E-3</v>
      </c>
      <c r="L165">
        <v>48.470097357440878</v>
      </c>
      <c r="M165">
        <v>47.668810289389071</v>
      </c>
      <c r="N165">
        <v>52.157829839704057</v>
      </c>
      <c r="O165">
        <v>48.985507246376812</v>
      </c>
      <c r="P165">
        <f>Factor_momentum!F153</f>
        <v>8.9984299443467992E-3</v>
      </c>
      <c r="Q165">
        <f>macro_data_1963!B170</f>
        <v>59.3</v>
      </c>
      <c r="R165">
        <f>CAPE!B1275</f>
        <v>11.01484185422277</v>
      </c>
      <c r="S165">
        <f>macro_data_1963!I170</f>
        <v>7.46</v>
      </c>
      <c r="T165" t="s">
        <v>4345</v>
      </c>
      <c r="U165">
        <f t="shared" ca="1" si="20"/>
        <v>0</v>
      </c>
      <c r="V165">
        <f>_xlfn.XLOOKUP(A165,NFCI!A:A,NFCI!B:B)</f>
        <v>-0.85867000000000004</v>
      </c>
      <c r="W165">
        <f>_xlfn.XLOOKUP(A165,NFCI!D:D,NFCI!E:E)</f>
        <v>2.7</v>
      </c>
      <c r="X165">
        <f>_xlfn.XLOOKUP(A165,NFCI!G:G,NFCI!H:H)</f>
        <v>5.4</v>
      </c>
      <c r="Y165">
        <f>_xlfn.XLOOKUP(A165,NFCI!O:O,NFCI!P:P)</f>
        <v>6.94</v>
      </c>
      <c r="Z165">
        <f>Volatility_Forecast!B165</f>
        <v>3.8516082659704591E-3</v>
      </c>
      <c r="AA165" t="s">
        <v>4419</v>
      </c>
      <c r="AB165">
        <f>_xlfn.XLOOKUP(A165,Amihud!A:A,Amihud!J:J,,-1)</f>
        <v>4.2915865804393898E-12</v>
      </c>
      <c r="AC165">
        <f t="shared" si="21"/>
        <v>6.1236374891499468E-2</v>
      </c>
      <c r="AD165">
        <f t="shared" si="22"/>
        <v>4.5189953736430873E-2</v>
      </c>
      <c r="AE165">
        <f t="shared" si="23"/>
        <v>-4.9091164949077726E-3</v>
      </c>
      <c r="AF165">
        <f t="shared" si="24"/>
        <v>2.003512599549406E-2</v>
      </c>
      <c r="AG165">
        <v>7.6</v>
      </c>
      <c r="AH165">
        <v>9.1199999999999992</v>
      </c>
      <c r="AI165">
        <v>3.69314661048457E-3</v>
      </c>
      <c r="AJ165">
        <f t="shared" si="25"/>
        <v>-3.6992561850509892E-2</v>
      </c>
      <c r="AM165" s="21"/>
      <c r="AN165" s="23">
        <v>0.36</v>
      </c>
    </row>
    <row r="166" spans="1:40" ht="15" customHeight="1">
      <c r="A166" s="36">
        <v>28216</v>
      </c>
      <c r="B166">
        <v>-1.358722604059392E-2</v>
      </c>
      <c r="C166">
        <v>1.2602110602365929E-2</v>
      </c>
      <c r="D166">
        <v>1.063256469499718E-2</v>
      </c>
      <c r="E166">
        <v>-3.0135675141312879E-3</v>
      </c>
      <c r="F166">
        <v>-8.2007946227702355E-4</v>
      </c>
      <c r="G166">
        <v>3.686484059821193E-3</v>
      </c>
      <c r="H166">
        <f t="shared" si="26"/>
        <v>7.1347195644768284E-3</v>
      </c>
      <c r="I166">
        <f t="shared" si="27"/>
        <v>8.1693600913823883E-3</v>
      </c>
      <c r="J166">
        <f t="shared" si="28"/>
        <v>-1.1788201733378687E-3</v>
      </c>
      <c r="K166">
        <f t="shared" si="29"/>
        <v>1.3969509539308034E-3</v>
      </c>
      <c r="L166">
        <v>46.870838881491338</v>
      </c>
      <c r="M166">
        <v>46.786389413988651</v>
      </c>
      <c r="N166">
        <v>51.888888888888893</v>
      </c>
      <c r="O166">
        <v>47.577519379844958</v>
      </c>
      <c r="P166">
        <f>Factor_momentum!F154</f>
        <v>3.5169606917134699E-3</v>
      </c>
      <c r="Q166">
        <f>macro_data_1963!B171</f>
        <v>59.6</v>
      </c>
      <c r="R166">
        <f>CAPE!B1276</f>
        <v>10.89574651166274</v>
      </c>
      <c r="S166">
        <f>macro_data_1963!I171</f>
        <v>7.37</v>
      </c>
      <c r="T166" t="s">
        <v>4345</v>
      </c>
      <c r="U166">
        <f t="shared" ca="1" si="20"/>
        <v>0</v>
      </c>
      <c r="V166">
        <f>_xlfn.XLOOKUP(A166,NFCI!A:A,NFCI!B:B)</f>
        <v>-0.69574000000000003</v>
      </c>
      <c r="W166">
        <f>_xlfn.XLOOKUP(A166,NFCI!D:D,NFCI!E:E)</f>
        <v>2.33</v>
      </c>
      <c r="X166">
        <f>_xlfn.XLOOKUP(A166,NFCI!G:G,NFCI!H:H)</f>
        <v>5.6</v>
      </c>
      <c r="Y166">
        <f>_xlfn.XLOOKUP(A166,NFCI!O:O,NFCI!P:P)</f>
        <v>6.9</v>
      </c>
      <c r="Z166">
        <f>Volatility_Forecast!B166</f>
        <v>4.8564980842975584E-3</v>
      </c>
      <c r="AA166" t="s">
        <v>4418</v>
      </c>
      <c r="AB166">
        <f>_xlfn.XLOOKUP(A166,Amihud!A:A,Amihud!J:J,,-1)</f>
        <v>4.7453080757070033E-12</v>
      </c>
      <c r="AC166">
        <f t="shared" si="21"/>
        <v>1.060558327920935E-2</v>
      </c>
      <c r="AD166">
        <f t="shared" si="22"/>
        <v>4.7901105566343638E-3</v>
      </c>
      <c r="AE166">
        <f t="shared" si="23"/>
        <v>-1.51745930141467E-3</v>
      </c>
      <c r="AF166">
        <f t="shared" si="24"/>
        <v>-2.0187845948745902E-3</v>
      </c>
      <c r="AG166">
        <v>7.4</v>
      </c>
      <c r="AH166">
        <v>9.1199999999999992</v>
      </c>
      <c r="AI166">
        <v>4.976045833950709E-3</v>
      </c>
      <c r="AJ166">
        <f t="shared" si="25"/>
        <v>-1.0812260778339924E-2</v>
      </c>
      <c r="AM166" s="21"/>
      <c r="AN166" s="23">
        <v>0.55000000000000004</v>
      </c>
    </row>
    <row r="167" spans="1:40" ht="15" customHeight="1">
      <c r="A167" s="36">
        <v>28246</v>
      </c>
      <c r="B167">
        <v>1.4722115287659761E-3</v>
      </c>
      <c r="C167">
        <v>5.6517140571317181E-3</v>
      </c>
      <c r="D167">
        <v>3.3805994077234391E-2</v>
      </c>
      <c r="E167">
        <v>-1.9729915825101859E-2</v>
      </c>
      <c r="F167">
        <v>1.072728080313845E-2</v>
      </c>
      <c r="G167">
        <v>3.8068668255759608E-3</v>
      </c>
      <c r="H167">
        <f t="shared" si="26"/>
        <v>9.3435115924255328E-3</v>
      </c>
      <c r="I167">
        <f t="shared" si="27"/>
        <v>9.1237712401547599E-3</v>
      </c>
      <c r="J167">
        <f t="shared" si="28"/>
        <v>-1.1109493087555022E-3</v>
      </c>
      <c r="K167">
        <f t="shared" si="29"/>
        <v>5.3945139407706366E-4</v>
      </c>
      <c r="L167">
        <v>50.741656365883813</v>
      </c>
      <c r="M167">
        <v>50.163576881134126</v>
      </c>
      <c r="N167">
        <v>49.426605504587151</v>
      </c>
      <c r="O167">
        <v>52.138492871690417</v>
      </c>
      <c r="P167">
        <f>Factor_momentum!F155</f>
        <v>4.1959972900016702E-3</v>
      </c>
      <c r="Q167">
        <f>macro_data_1963!B172</f>
        <v>60</v>
      </c>
      <c r="R167">
        <f>CAPE!B1277</f>
        <v>10.636037409141361</v>
      </c>
      <c r="S167">
        <f>macro_data_1963!I172</f>
        <v>7.46</v>
      </c>
      <c r="T167" t="s">
        <v>4346</v>
      </c>
      <c r="U167">
        <f t="shared" ca="1" si="20"/>
        <v>1</v>
      </c>
      <c r="V167">
        <f>_xlfn.XLOOKUP(A167,NFCI!A:A,NFCI!B:B)</f>
        <v>-0.57352999999999998</v>
      </c>
      <c r="W167">
        <f>_xlfn.XLOOKUP(A167,NFCI!D:D,NFCI!E:E)</f>
        <v>1.91</v>
      </c>
      <c r="X167">
        <f>_xlfn.XLOOKUP(A167,NFCI!G:G,NFCI!H:H)</f>
        <v>5.86</v>
      </c>
      <c r="Y167">
        <f>_xlfn.XLOOKUP(A167,NFCI!O:O,NFCI!P:P)</f>
        <v>6.87</v>
      </c>
      <c r="Z167">
        <f>Volatility_Forecast!B167</f>
        <v>6.5141171471184501E-3</v>
      </c>
      <c r="AA167" t="s">
        <v>4413</v>
      </c>
      <c r="AB167">
        <f>_xlfn.XLOOKUP(A167,Amihud!A:A,Amihud!J:J,,-1)</f>
        <v>1.354489450170902E-12</v>
      </c>
      <c r="AC167">
        <f t="shared" si="21"/>
        <v>1.2602110602365929E-2</v>
      </c>
      <c r="AD167">
        <f t="shared" si="22"/>
        <v>1.063256469499718E-2</v>
      </c>
      <c r="AE167">
        <f t="shared" si="23"/>
        <v>-3.0135675141312879E-3</v>
      </c>
      <c r="AF167">
        <f t="shared" si="24"/>
        <v>-8.2007946227702355E-4</v>
      </c>
      <c r="AG167">
        <v>7.2</v>
      </c>
      <c r="AH167">
        <v>9.07</v>
      </c>
      <c r="AI167">
        <v>4.1405069356562768E-3</v>
      </c>
      <c r="AJ167">
        <f t="shared" si="25"/>
        <v>-2.3835824580113706E-2</v>
      </c>
      <c r="AM167" s="21"/>
      <c r="AN167" s="23">
        <v>4.21</v>
      </c>
    </row>
    <row r="168" spans="1:40" ht="15" customHeight="1">
      <c r="A168" s="36">
        <v>28277</v>
      </c>
      <c r="B168">
        <v>-1.454203866937176E-2</v>
      </c>
      <c r="C168">
        <v>1.3133713405960369E-2</v>
      </c>
      <c r="D168">
        <v>8.414479702951061E-3</v>
      </c>
      <c r="E168">
        <v>3.2841651570398871E-3</v>
      </c>
      <c r="F168">
        <v>2.2840162805548569E-3</v>
      </c>
      <c r="G168">
        <v>3.786811762847897E-3</v>
      </c>
      <c r="H168">
        <f t="shared" si="26"/>
        <v>9.7457155505471984E-3</v>
      </c>
      <c r="I168">
        <f t="shared" si="27"/>
        <v>1.2064661858660952E-2</v>
      </c>
      <c r="J168">
        <f t="shared" si="28"/>
        <v>-3.1456390688334997E-3</v>
      </c>
      <c r="K168">
        <f t="shared" si="29"/>
        <v>2.3798285016022789E-3</v>
      </c>
      <c r="L168">
        <v>48.503359804520457</v>
      </c>
      <c r="M168">
        <v>48.704663212435229</v>
      </c>
      <c r="N168">
        <v>49.901960784313722</v>
      </c>
      <c r="O168">
        <v>49.323621227887621</v>
      </c>
      <c r="P168">
        <f>Factor_momentum!F156</f>
        <v>7.1693692025792399E-3</v>
      </c>
      <c r="Q168">
        <f>macro_data_1963!B173</f>
        <v>60.2</v>
      </c>
      <c r="R168">
        <f>CAPE!B1278</f>
        <v>10.548486693557001</v>
      </c>
      <c r="S168">
        <f>macro_data_1963!I173</f>
        <v>7.28</v>
      </c>
      <c r="T168" t="s">
        <v>4345</v>
      </c>
      <c r="U168">
        <f t="shared" ca="1" si="20"/>
        <v>0</v>
      </c>
      <c r="V168">
        <f>_xlfn.XLOOKUP(A168,NFCI!A:A,NFCI!B:B)</f>
        <v>-0.55071999999999999</v>
      </c>
      <c r="W168">
        <f>_xlfn.XLOOKUP(A168,NFCI!D:D,NFCI!E:E)</f>
        <v>1.56</v>
      </c>
      <c r="X168">
        <f>_xlfn.XLOOKUP(A168,NFCI!G:G,NFCI!H:H)</f>
        <v>5.72</v>
      </c>
      <c r="Y168">
        <f>_xlfn.XLOOKUP(A168,NFCI!O:O,NFCI!P:P)</f>
        <v>6.7</v>
      </c>
      <c r="Z168">
        <f>Volatility_Forecast!B168</f>
        <v>5.3647758155993108E-3</v>
      </c>
      <c r="AA168" t="s">
        <v>4419</v>
      </c>
      <c r="AB168">
        <f>_xlfn.XLOOKUP(A168,Amihud!A:A,Amihud!J:J,,-1)</f>
        <v>4.7455467036953173E-12</v>
      </c>
      <c r="AC168">
        <f t="shared" si="21"/>
        <v>5.6517140571317181E-3</v>
      </c>
      <c r="AD168">
        <f t="shared" si="22"/>
        <v>3.3805994077234391E-2</v>
      </c>
      <c r="AE168">
        <f t="shared" si="23"/>
        <v>-1.9729915825101859E-2</v>
      </c>
      <c r="AF168">
        <f t="shared" si="24"/>
        <v>1.072728080313845E-2</v>
      </c>
      <c r="AG168">
        <v>7</v>
      </c>
      <c r="AH168">
        <v>9.01</v>
      </c>
      <c r="AI168">
        <v>4.4048551292090836E-3</v>
      </c>
      <c r="AJ168">
        <f t="shared" si="25"/>
        <v>-8.23151632666436E-3</v>
      </c>
      <c r="AM168" s="21"/>
      <c r="AN168" s="23">
        <v>2.0299999999999998</v>
      </c>
    </row>
    <row r="169" spans="1:40" ht="15" customHeight="1">
      <c r="A169" s="36">
        <v>28307</v>
      </c>
      <c r="B169">
        <v>4.7149049940945931E-2</v>
      </c>
      <c r="C169">
        <v>1.940145210687905E-2</v>
      </c>
      <c r="D169">
        <v>-6.1142839907677438E-3</v>
      </c>
      <c r="E169">
        <v>8.5176562035502723E-3</v>
      </c>
      <c r="F169">
        <v>-1.065810058828864E-2</v>
      </c>
      <c r="G169">
        <v>3.967493388965293E-3</v>
      </c>
      <c r="H169">
        <f t="shared" si="26"/>
        <v>1.1757078625042558E-2</v>
      </c>
      <c r="I169">
        <f t="shared" si="27"/>
        <v>1.3865876990506473E-2</v>
      </c>
      <c r="J169">
        <f t="shared" si="28"/>
        <v>-4.9526539610273701E-3</v>
      </c>
      <c r="K169">
        <f t="shared" si="29"/>
        <v>3.7808076568584714E-3</v>
      </c>
      <c r="L169">
        <v>52.431791221826813</v>
      </c>
      <c r="M169">
        <v>50.856627592425603</v>
      </c>
      <c r="N169">
        <v>48.797595190380761</v>
      </c>
      <c r="O169">
        <v>50.351053159478433</v>
      </c>
      <c r="P169">
        <f>Factor_momentum!F157</f>
        <v>9.2165564658180706E-3</v>
      </c>
      <c r="Q169">
        <f>macro_data_1963!B174</f>
        <v>60.5</v>
      </c>
      <c r="R169">
        <f>CAPE!B1279</f>
        <v>10.53002395909076</v>
      </c>
      <c r="S169">
        <f>macro_data_1963!I174</f>
        <v>7.33</v>
      </c>
      <c r="T169" t="s">
        <v>4345</v>
      </c>
      <c r="U169">
        <f t="shared" ca="1" si="20"/>
        <v>0</v>
      </c>
      <c r="V169">
        <f>_xlfn.XLOOKUP(A169,NFCI!A:A,NFCI!B:B)</f>
        <v>-0.56005000000000005</v>
      </c>
      <c r="W169">
        <f>_xlfn.XLOOKUP(A169,NFCI!D:D,NFCI!E:E)</f>
        <v>1.56</v>
      </c>
      <c r="X169">
        <f>_xlfn.XLOOKUP(A169,NFCI!G:G,NFCI!H:H)</f>
        <v>6.22</v>
      </c>
      <c r="Y169">
        <f>_xlfn.XLOOKUP(A169,NFCI!O:O,NFCI!P:P)</f>
        <v>7.03</v>
      </c>
      <c r="Z169">
        <f>Volatility_Forecast!B169</f>
        <v>3.7885665370048908E-3</v>
      </c>
      <c r="AA169" t="s">
        <v>4417</v>
      </c>
      <c r="AB169">
        <f>_xlfn.XLOOKUP(A169,Amihud!A:A,Amihud!J:J,,-1)</f>
        <v>2.080461201754123E-12</v>
      </c>
      <c r="AC169">
        <f t="shared" si="21"/>
        <v>1.3133713405960369E-2</v>
      </c>
      <c r="AD169">
        <f t="shared" si="22"/>
        <v>8.414479702951061E-3</v>
      </c>
      <c r="AE169">
        <f t="shared" si="23"/>
        <v>3.2841651570398871E-3</v>
      </c>
      <c r="AF169">
        <f t="shared" si="24"/>
        <v>2.2840162805548569E-3</v>
      </c>
      <c r="AG169">
        <v>7.2</v>
      </c>
      <c r="AH169">
        <v>8.91</v>
      </c>
      <c r="AI169">
        <v>4.8728194133125426E-3</v>
      </c>
      <c r="AJ169">
        <f t="shared" si="25"/>
        <v>-1.7502732858844349E-3</v>
      </c>
      <c r="AM169" s="21"/>
      <c r="AN169" s="23">
        <v>1.66</v>
      </c>
    </row>
    <row r="170" spans="1:40" ht="15" customHeight="1">
      <c r="A170" s="36">
        <v>28338</v>
      </c>
      <c r="B170">
        <v>-1.7098909905331139E-2</v>
      </c>
      <c r="C170">
        <v>1.8509493405269639E-2</v>
      </c>
      <c r="D170">
        <v>-6.4189432134974522E-3</v>
      </c>
      <c r="E170">
        <v>7.5072721702560408E-3</v>
      </c>
      <c r="F170">
        <v>9.714948990824368E-4</v>
      </c>
      <c r="G170">
        <v>4.1882867269997792E-3</v>
      </c>
      <c r="H170">
        <f t="shared" si="26"/>
        <v>1.4240170436593072E-2</v>
      </c>
      <c r="I170">
        <f t="shared" si="27"/>
        <v>1.2739706276312527E-2</v>
      </c>
      <c r="J170">
        <f t="shared" si="28"/>
        <v>-3.6674105818495137E-3</v>
      </c>
      <c r="K170">
        <f t="shared" si="29"/>
        <v>2.0578982089594815E-3</v>
      </c>
      <c r="L170">
        <v>48.870238863783086</v>
      </c>
      <c r="M170">
        <v>49.425287356321832</v>
      </c>
      <c r="N170">
        <v>51.274787535410759</v>
      </c>
      <c r="O170">
        <v>48.973607038123177</v>
      </c>
      <c r="P170">
        <f>Factor_momentum!F158</f>
        <v>8.0212481315155397E-3</v>
      </c>
      <c r="Q170">
        <f>macro_data_1963!B175</f>
        <v>60.8</v>
      </c>
      <c r="R170">
        <f>CAPE!B1280</f>
        <v>10.567692447775411</v>
      </c>
      <c r="S170">
        <f>macro_data_1963!I175</f>
        <v>7.4</v>
      </c>
      <c r="T170" t="s">
        <v>4345</v>
      </c>
      <c r="U170">
        <f t="shared" ca="1" si="20"/>
        <v>0</v>
      </c>
      <c r="V170">
        <f>_xlfn.XLOOKUP(A170,NFCI!A:A,NFCI!B:B)</f>
        <v>-0.48564000000000002</v>
      </c>
      <c r="W170">
        <f>_xlfn.XLOOKUP(A170,NFCI!D:D,NFCI!E:E)</f>
        <v>1.25</v>
      </c>
      <c r="X170">
        <f>_xlfn.XLOOKUP(A170,NFCI!G:G,NFCI!H:H)</f>
        <v>6.36</v>
      </c>
      <c r="Y170">
        <f>_xlfn.XLOOKUP(A170,NFCI!O:O,NFCI!P:P)</f>
        <v>6.94</v>
      </c>
      <c r="Z170">
        <f>Volatility_Forecast!B170</f>
        <v>6.1842919899406301E-3</v>
      </c>
      <c r="AA170" t="s">
        <v>4421</v>
      </c>
      <c r="AB170">
        <f>_xlfn.XLOOKUP(A170,Amihud!A:A,Amihud!J:J,,-1)</f>
        <v>1.5377815948141631E-12</v>
      </c>
      <c r="AC170">
        <f t="shared" si="21"/>
        <v>1.940145210687905E-2</v>
      </c>
      <c r="AD170">
        <f t="shared" si="22"/>
        <v>-6.1142839907677438E-3</v>
      </c>
      <c r="AE170">
        <f t="shared" si="23"/>
        <v>8.5176562035502723E-3</v>
      </c>
      <c r="AF170">
        <f t="shared" si="24"/>
        <v>-1.065810058828864E-2</v>
      </c>
      <c r="AG170">
        <v>6.9</v>
      </c>
      <c r="AH170">
        <v>8.8699999999999992</v>
      </c>
      <c r="AI170">
        <v>4.1945495102317914E-3</v>
      </c>
      <c r="AJ170">
        <f t="shared" si="25"/>
        <v>3.5772462466365259E-3</v>
      </c>
      <c r="AM170" s="21"/>
      <c r="AN170" s="23">
        <v>0.32</v>
      </c>
    </row>
    <row r="171" spans="1:40" ht="15" customHeight="1">
      <c r="A171" s="36">
        <v>28369</v>
      </c>
      <c r="B171">
        <v>-1.765436981069601E-2</v>
      </c>
      <c r="C171">
        <v>9.0754936823640442E-3</v>
      </c>
      <c r="D171">
        <v>-2.7794574358907202E-2</v>
      </c>
      <c r="E171">
        <v>1.072178327001772E-2</v>
      </c>
      <c r="F171">
        <v>-7.5042291491365098E-3</v>
      </c>
      <c r="G171">
        <v>4.3791454588351097E-3</v>
      </c>
      <c r="H171">
        <f t="shared" si="26"/>
        <v>1.5268727819350347E-2</v>
      </c>
      <c r="I171">
        <f t="shared" si="27"/>
        <v>1.0804805287288602E-2</v>
      </c>
      <c r="J171">
        <f t="shared" si="28"/>
        <v>-2.1777692770058765E-3</v>
      </c>
      <c r="K171">
        <f t="shared" si="29"/>
        <v>1.9403343103388719E-3</v>
      </c>
      <c r="L171">
        <v>50.879249706916767</v>
      </c>
      <c r="M171">
        <v>49.665924276169257</v>
      </c>
      <c r="N171">
        <v>51.173708920187799</v>
      </c>
      <c r="O171">
        <v>49.956483899042652</v>
      </c>
      <c r="P171">
        <f>Factor_momentum!F159</f>
        <v>6.7771838140358396E-3</v>
      </c>
      <c r="Q171">
        <f>macro_data_1963!B176</f>
        <v>61.1</v>
      </c>
      <c r="R171">
        <f>CAPE!B1281</f>
        <v>10.268385666711</v>
      </c>
      <c r="S171">
        <f>macro_data_1963!I176</f>
        <v>7.34</v>
      </c>
      <c r="T171" t="s">
        <v>4347</v>
      </c>
      <c r="U171">
        <f t="shared" ca="1" si="20"/>
        <v>1</v>
      </c>
      <c r="V171">
        <f>_xlfn.XLOOKUP(A171,NFCI!A:A,NFCI!B:B)</f>
        <v>-0.34166999999999997</v>
      </c>
      <c r="W171">
        <f>_xlfn.XLOOKUP(A171,NFCI!D:D,NFCI!E:E)</f>
        <v>0.95</v>
      </c>
      <c r="X171">
        <f>_xlfn.XLOOKUP(A171,NFCI!G:G,NFCI!H:H)</f>
        <v>6.66</v>
      </c>
      <c r="Y171">
        <f>_xlfn.XLOOKUP(A171,NFCI!O:O,NFCI!P:P)</f>
        <v>7.11</v>
      </c>
      <c r="Z171">
        <f>Volatility_Forecast!B171</f>
        <v>4.2950908520329248E-3</v>
      </c>
      <c r="AA171" t="s">
        <v>4416</v>
      </c>
      <c r="AB171">
        <f>_xlfn.XLOOKUP(A171,Amihud!A:A,Amihud!J:J,,-1)</f>
        <v>3.4026596847548708E-13</v>
      </c>
      <c r="AC171">
        <f t="shared" si="21"/>
        <v>1.8509493405269639E-2</v>
      </c>
      <c r="AD171">
        <f t="shared" si="22"/>
        <v>-6.4189432134974522E-3</v>
      </c>
      <c r="AE171">
        <f t="shared" si="23"/>
        <v>7.5072721702560408E-3</v>
      </c>
      <c r="AF171">
        <f t="shared" si="24"/>
        <v>9.714948990824368E-4</v>
      </c>
      <c r="AG171">
        <v>7</v>
      </c>
      <c r="AH171">
        <v>8.82</v>
      </c>
      <c r="AI171">
        <v>2.9094333244802859E-3</v>
      </c>
      <c r="AJ171">
        <f t="shared" si="25"/>
        <v>-2.8322813380835817E-2</v>
      </c>
      <c r="AM171" s="21"/>
      <c r="AN171" s="23">
        <v>-1.7</v>
      </c>
    </row>
    <row r="172" spans="1:40" ht="15" customHeight="1">
      <c r="A172" s="36">
        <v>28399</v>
      </c>
      <c r="B172">
        <v>-2.8855261414462148E-3</v>
      </c>
      <c r="C172">
        <v>1.4757620791758569E-2</v>
      </c>
      <c r="D172">
        <v>-2.9289557367686569E-3</v>
      </c>
      <c r="E172">
        <v>1.1836904767387191E-2</v>
      </c>
      <c r="F172">
        <v>-6.0900185448805599E-3</v>
      </c>
      <c r="G172">
        <v>4.4192733287793384E-3</v>
      </c>
      <c r="H172">
        <f t="shared" si="26"/>
        <v>1.775522089413319E-2</v>
      </c>
      <c r="I172">
        <f t="shared" si="27"/>
        <v>7.8122278815927386E-3</v>
      </c>
      <c r="J172">
        <f t="shared" si="28"/>
        <v>-9.758413251767877E-4</v>
      </c>
      <c r="K172">
        <f t="shared" si="29"/>
        <v>1.7739667900288541E-3</v>
      </c>
      <c r="L172">
        <v>48.38095238095238</v>
      </c>
      <c r="M172">
        <v>49.749103942652333</v>
      </c>
      <c r="N172">
        <v>50.276243093922652</v>
      </c>
      <c r="O172">
        <v>50.139794967381178</v>
      </c>
      <c r="P172">
        <f>Factor_momentum!F160</f>
        <v>4.7340593076479198E-3</v>
      </c>
      <c r="Q172">
        <f>macro_data_1963!B177</f>
        <v>61.3</v>
      </c>
      <c r="R172">
        <f>CAPE!B1282</f>
        <v>10.0677428200707</v>
      </c>
      <c r="S172">
        <f>macro_data_1963!I177</f>
        <v>7.52</v>
      </c>
      <c r="T172" t="s">
        <v>4345</v>
      </c>
      <c r="U172">
        <f t="shared" ca="1" si="20"/>
        <v>0</v>
      </c>
      <c r="V172">
        <f>_xlfn.XLOOKUP(A172,NFCI!A:A,NFCI!B:B)</f>
        <v>-0.22531999999999999</v>
      </c>
      <c r="W172">
        <f>_xlfn.XLOOKUP(A172,NFCI!D:D,NFCI!E:E)</f>
        <v>1.02</v>
      </c>
      <c r="X172">
        <f>_xlfn.XLOOKUP(A172,NFCI!G:G,NFCI!H:H)</f>
        <v>7.05</v>
      </c>
      <c r="Y172">
        <f>_xlfn.XLOOKUP(A172,NFCI!O:O,NFCI!P:P)</f>
        <v>7.44</v>
      </c>
      <c r="Z172">
        <f>Volatility_Forecast!B172</f>
        <v>4.2698263719233671E-3</v>
      </c>
      <c r="AA172" t="s">
        <v>4417</v>
      </c>
      <c r="AB172">
        <f>_xlfn.XLOOKUP(A172,Amihud!A:A,Amihud!J:J,,-1)</f>
        <v>3.47163324495926E-12</v>
      </c>
      <c r="AC172">
        <f t="shared" si="21"/>
        <v>9.0754936823640442E-3</v>
      </c>
      <c r="AD172">
        <f t="shared" si="22"/>
        <v>-2.7794574358907202E-2</v>
      </c>
      <c r="AE172">
        <f t="shared" si="23"/>
        <v>1.072178327001772E-2</v>
      </c>
      <c r="AF172">
        <f t="shared" si="24"/>
        <v>-7.5042291491365098E-3</v>
      </c>
      <c r="AG172">
        <v>6.8</v>
      </c>
      <c r="AH172">
        <v>8.8000000000000007</v>
      </c>
      <c r="AI172">
        <v>5.5010532651218781E-3</v>
      </c>
      <c r="AJ172">
        <f t="shared" si="25"/>
        <v>-1.9539862754742638E-2</v>
      </c>
      <c r="AM172" s="21"/>
      <c r="AN172" s="23">
        <v>2</v>
      </c>
    </row>
    <row r="173" spans="1:40" ht="15" customHeight="1">
      <c r="A173" s="36">
        <v>28430</v>
      </c>
      <c r="B173">
        <v>-4.3661266845021467E-2</v>
      </c>
      <c r="C173">
        <v>1.391554768657088E-2</v>
      </c>
      <c r="D173">
        <v>1.669645757392435E-2</v>
      </c>
      <c r="E173">
        <v>2.8107047775738359E-4</v>
      </c>
      <c r="F173">
        <v>-5.1150063013533087E-3</v>
      </c>
      <c r="G173">
        <v>4.8411251988700332E-3</v>
      </c>
      <c r="H173">
        <f t="shared" si="26"/>
        <v>1.8839996158151812E-2</v>
      </c>
      <c r="I173">
        <f t="shared" si="27"/>
        <v>7.8453850241867185E-3</v>
      </c>
      <c r="J173">
        <f t="shared" si="28"/>
        <v>-7.8297920147215162E-4</v>
      </c>
      <c r="K173">
        <f t="shared" si="29"/>
        <v>2.1978049400072086E-3</v>
      </c>
      <c r="L173">
        <v>51.31948343627176</v>
      </c>
      <c r="M173">
        <v>51.667756703727918</v>
      </c>
      <c r="N173">
        <v>48.551292090837897</v>
      </c>
      <c r="O173">
        <v>50</v>
      </c>
      <c r="P173">
        <f>Factor_momentum!F161</f>
        <v>5.1379780093920302E-3</v>
      </c>
      <c r="Q173">
        <f>macro_data_1963!B178</f>
        <v>61.6</v>
      </c>
      <c r="R173">
        <f>CAPE!B1283</f>
        <v>9.7666662995565456</v>
      </c>
      <c r="S173">
        <f>macro_data_1963!I178</f>
        <v>7.58</v>
      </c>
      <c r="T173" t="s">
        <v>4346</v>
      </c>
      <c r="U173">
        <f t="shared" ca="1" si="20"/>
        <v>1</v>
      </c>
      <c r="V173">
        <f>_xlfn.XLOOKUP(A173,NFCI!A:A,NFCI!B:B)</f>
        <v>-0.1668</v>
      </c>
      <c r="W173">
        <f>_xlfn.XLOOKUP(A173,NFCI!D:D,NFCI!E:E)</f>
        <v>0.99</v>
      </c>
      <c r="X173">
        <f>_xlfn.XLOOKUP(A173,NFCI!G:G,NFCI!H:H)</f>
        <v>6.92</v>
      </c>
      <c r="Y173">
        <f>_xlfn.XLOOKUP(A173,NFCI!O:O,NFCI!P:P)</f>
        <v>7.36</v>
      </c>
      <c r="Z173">
        <f>Volatility_Forecast!B173</f>
        <v>6.0395780494492922E-3</v>
      </c>
      <c r="AA173" t="s">
        <v>4427</v>
      </c>
      <c r="AB173">
        <f>_xlfn.XLOOKUP(A173,Amihud!A:A,Amihud!J:J,,-1)</f>
        <v>6.8354256674884722E-12</v>
      </c>
      <c r="AC173">
        <f t="shared" si="21"/>
        <v>1.4757620791758569E-2</v>
      </c>
      <c r="AD173">
        <f t="shared" si="22"/>
        <v>-2.9289557367686569E-3</v>
      </c>
      <c r="AE173">
        <f t="shared" si="23"/>
        <v>1.1836904767387191E-2</v>
      </c>
      <c r="AF173">
        <f t="shared" si="24"/>
        <v>-6.0900185448805599E-3</v>
      </c>
      <c r="AG173">
        <v>6.8</v>
      </c>
      <c r="AH173">
        <v>8.89</v>
      </c>
      <c r="AI173">
        <v>3.2083512905233921E-3</v>
      </c>
      <c r="AJ173">
        <f t="shared" si="25"/>
        <v>-2.9905066696175327E-2</v>
      </c>
      <c r="AM173" s="21"/>
      <c r="AN173" s="23">
        <v>-0.08</v>
      </c>
    </row>
    <row r="174" spans="1:40" ht="15" customHeight="1">
      <c r="A174" s="36">
        <v>28460</v>
      </c>
      <c r="B174">
        <v>3.9729052781708241E-2</v>
      </c>
      <c r="C174">
        <v>3.4260253415381747E-2</v>
      </c>
      <c r="D174">
        <v>2.2475871272276131E-3</v>
      </c>
      <c r="E174">
        <v>-1.418539482493042E-3</v>
      </c>
      <c r="F174">
        <v>7.0129686653512824E-3</v>
      </c>
      <c r="G174">
        <v>5.0521144057935619E-3</v>
      </c>
      <c r="H174">
        <f t="shared" si="26"/>
        <v>1.9975854260069131E-2</v>
      </c>
      <c r="I174">
        <f t="shared" si="27"/>
        <v>9.3896827902346745E-3</v>
      </c>
      <c r="J174">
        <f t="shared" si="28"/>
        <v>-5.9868448890682804E-4</v>
      </c>
      <c r="K174">
        <f t="shared" si="29"/>
        <v>2.0989802961471071E-3</v>
      </c>
      <c r="L174">
        <v>50.541928123217339</v>
      </c>
      <c r="M174">
        <v>49.583333333333343</v>
      </c>
      <c r="N174">
        <v>50.479511769834353</v>
      </c>
      <c r="O174">
        <v>49.619151251360172</v>
      </c>
      <c r="P174">
        <f>Factor_momentum!F162</f>
        <v>6.57100585572224E-3</v>
      </c>
      <c r="Q174">
        <f>macro_data_1963!B179</f>
        <v>62</v>
      </c>
      <c r="R174">
        <f>CAPE!B1284</f>
        <v>9.7662999836601987</v>
      </c>
      <c r="S174">
        <f>macro_data_1963!I179</f>
        <v>7.69</v>
      </c>
      <c r="T174" t="s">
        <v>4345</v>
      </c>
      <c r="U174">
        <f t="shared" ca="1" si="20"/>
        <v>0</v>
      </c>
      <c r="V174">
        <f>_xlfn.XLOOKUP(A174,NFCI!A:A,NFCI!B:B)</f>
        <v>-0.20599000000000001</v>
      </c>
      <c r="W174">
        <f>_xlfn.XLOOKUP(A174,NFCI!D:D,NFCI!E:E)</f>
        <v>1.25</v>
      </c>
      <c r="X174">
        <f>_xlfn.XLOOKUP(A174,NFCI!G:G,NFCI!H:H)</f>
        <v>6.98</v>
      </c>
      <c r="Y174">
        <f>_xlfn.XLOOKUP(A174,NFCI!O:O,NFCI!P:P)</f>
        <v>7.54</v>
      </c>
      <c r="Z174">
        <f>Volatility_Forecast!B174</f>
        <v>7.794084432769203E-3</v>
      </c>
      <c r="AA174" t="s">
        <v>4423</v>
      </c>
      <c r="AB174">
        <f>_xlfn.XLOOKUP(A174,Amihud!A:A,Amihud!J:J,,-1)</f>
        <v>6.437275803959817E-13</v>
      </c>
      <c r="AC174">
        <f t="shared" si="21"/>
        <v>1.391554768657088E-2</v>
      </c>
      <c r="AD174">
        <f t="shared" si="22"/>
        <v>1.669645757392435E-2</v>
      </c>
      <c r="AE174">
        <f t="shared" si="23"/>
        <v>2.8107047775738359E-4</v>
      </c>
      <c r="AF174">
        <f t="shared" si="24"/>
        <v>-5.1150063013533087E-3</v>
      </c>
      <c r="AG174">
        <v>6.8</v>
      </c>
      <c r="AH174">
        <v>8.9499999999999993</v>
      </c>
      <c r="AI174">
        <v>4.4510739856801909E-3</v>
      </c>
      <c r="AJ174">
        <f t="shared" si="25"/>
        <v>-3.7506748476046485E-5</v>
      </c>
      <c r="AM174" s="21"/>
      <c r="AN174" s="23">
        <v>2.0099999999999998</v>
      </c>
    </row>
    <row r="175" spans="1:40" ht="15" customHeight="1">
      <c r="A175" s="36">
        <v>28491</v>
      </c>
      <c r="B175">
        <v>2.5237023954916E-3</v>
      </c>
      <c r="C175">
        <v>1.535395579901633E-2</v>
      </c>
      <c r="D175">
        <v>-2.747717363922431E-3</v>
      </c>
      <c r="E175">
        <v>9.1235345719069549E-3</v>
      </c>
      <c r="F175">
        <v>-6.8882416146119896E-3</v>
      </c>
      <c r="G175">
        <v>4.8411251988700332E-3</v>
      </c>
      <c r="H175">
        <f t="shared" si="26"/>
        <v>2.0662563295949659E-2</v>
      </c>
      <c r="I175">
        <f t="shared" si="27"/>
        <v>8.2888193430020098E-3</v>
      </c>
      <c r="J175">
        <f t="shared" si="28"/>
        <v>4.4634598628373644E-4</v>
      </c>
      <c r="K175">
        <f t="shared" si="29"/>
        <v>2.5948823380294306E-3</v>
      </c>
      <c r="L175">
        <v>51.325757575757571</v>
      </c>
      <c r="M175">
        <v>51.785714285714292</v>
      </c>
      <c r="N175">
        <v>46.990291262135919</v>
      </c>
      <c r="O175">
        <v>50.212314225053071</v>
      </c>
      <c r="P175">
        <f>Factor_momentum!F163</f>
        <v>6.1866487327418302E-3</v>
      </c>
      <c r="Q175">
        <f>macro_data_1963!B180</f>
        <v>62.3</v>
      </c>
      <c r="R175">
        <f>CAPE!B1285</f>
        <v>9.6782665825359206</v>
      </c>
      <c r="S175">
        <f>macro_data_1963!I180</f>
        <v>7.96</v>
      </c>
      <c r="T175" t="s">
        <v>4345</v>
      </c>
      <c r="U175">
        <f t="shared" ca="1" si="20"/>
        <v>1</v>
      </c>
      <c r="V175">
        <f>_xlfn.XLOOKUP(A175,NFCI!A:A,NFCI!B:B)</f>
        <v>-0.26055</v>
      </c>
      <c r="W175">
        <f>_xlfn.XLOOKUP(A175,NFCI!D:D,NFCI!E:E)</f>
        <v>1.1499999999999999</v>
      </c>
      <c r="X175">
        <f>_xlfn.XLOOKUP(A175,NFCI!G:G,NFCI!H:H)</f>
        <v>7.26</v>
      </c>
      <c r="Y175">
        <f>_xlfn.XLOOKUP(A175,NFCI!O:O,NFCI!P:P)</f>
        <v>7.72</v>
      </c>
      <c r="Z175">
        <f>Volatility_Forecast!B175</f>
        <v>4.386489234545589E-3</v>
      </c>
      <c r="AA175" t="s">
        <v>4417</v>
      </c>
      <c r="AB175">
        <f>_xlfn.XLOOKUP(A175,Amihud!A:A,Amihud!J:J,,-1)</f>
        <v>7.5214951417625506E-13</v>
      </c>
      <c r="AC175">
        <f t="shared" si="21"/>
        <v>3.4260253415381747E-2</v>
      </c>
      <c r="AD175">
        <f t="shared" si="22"/>
        <v>2.2475871272276131E-3</v>
      </c>
      <c r="AE175">
        <f t="shared" si="23"/>
        <v>-1.418539482493042E-3</v>
      </c>
      <c r="AF175">
        <f t="shared" si="24"/>
        <v>7.0129686653512824E-3</v>
      </c>
      <c r="AG175">
        <v>6.4</v>
      </c>
      <c r="AH175">
        <v>8.99</v>
      </c>
      <c r="AI175">
        <v>2.8156297149917429E-3</v>
      </c>
      <c r="AJ175">
        <f t="shared" si="25"/>
        <v>-9.0139972427188356E-3</v>
      </c>
      <c r="AM175" s="21"/>
      <c r="AN175" s="23">
        <v>1.58</v>
      </c>
    </row>
    <row r="176" spans="1:40" ht="15" customHeight="1">
      <c r="A176" s="36">
        <v>28522</v>
      </c>
      <c r="B176">
        <v>-6.0150490820892411E-2</v>
      </c>
      <c r="C176">
        <v>2.8504182834678819E-2</v>
      </c>
      <c r="D176">
        <v>3.4992126874041629E-2</v>
      </c>
      <c r="E176">
        <v>-1.7404772239441368E-2</v>
      </c>
      <c r="F176">
        <v>1.5911127271095001E-2</v>
      </c>
      <c r="G176">
        <v>4.8411251988700332E-3</v>
      </c>
      <c r="H176">
        <f t="shared" si="26"/>
        <v>1.9041942760283925E-2</v>
      </c>
      <c r="I176">
        <f t="shared" si="27"/>
        <v>6.3143894004613621E-3</v>
      </c>
      <c r="J176">
        <f t="shared" si="28"/>
        <v>1.7236489999889013E-3</v>
      </c>
      <c r="K176">
        <f t="shared" si="29"/>
        <v>1.6136886568320538E-4</v>
      </c>
      <c r="L176">
        <v>49.660284126003702</v>
      </c>
      <c r="M176">
        <v>47.422680412371143</v>
      </c>
      <c r="N176">
        <v>52.968897266729499</v>
      </c>
      <c r="O176">
        <v>47.895500725689402</v>
      </c>
      <c r="P176">
        <f>Factor_momentum!F164</f>
        <v>3.4345107005027201E-3</v>
      </c>
      <c r="Q176">
        <f>macro_data_1963!B181</f>
        <v>62.7</v>
      </c>
      <c r="R176">
        <f>CAPE!B1286</f>
        <v>9.2414622609346875</v>
      </c>
      <c r="S176">
        <f>macro_data_1963!I181</f>
        <v>8.0299999999999994</v>
      </c>
      <c r="T176" t="s">
        <v>4346</v>
      </c>
      <c r="U176">
        <f t="shared" ca="1" si="20"/>
        <v>0</v>
      </c>
      <c r="V176">
        <f>_xlfn.XLOOKUP(A176,NFCI!A:A,NFCI!B:B)</f>
        <v>-0.22498000000000001</v>
      </c>
      <c r="W176">
        <f>_xlfn.XLOOKUP(A176,NFCI!D:D,NFCI!E:E)</f>
        <v>1.21</v>
      </c>
      <c r="X176">
        <f>_xlfn.XLOOKUP(A176,NFCI!G:G,NFCI!H:H)</f>
        <v>7.32</v>
      </c>
      <c r="Y176">
        <f>_xlfn.XLOOKUP(A176,NFCI!O:O,NFCI!P:P)</f>
        <v>7.86</v>
      </c>
      <c r="Z176">
        <f>Volatility_Forecast!B176</f>
        <v>4.1815521529274891E-3</v>
      </c>
      <c r="AA176" t="s">
        <v>4414</v>
      </c>
      <c r="AB176">
        <f>_xlfn.XLOOKUP(A176,Amihud!A:A,Amihud!J:J,,-1)</f>
        <v>3.809443222290848E-12</v>
      </c>
      <c r="AC176">
        <f t="shared" si="21"/>
        <v>1.535395579901633E-2</v>
      </c>
      <c r="AD176">
        <f t="shared" si="22"/>
        <v>-2.747717363922431E-3</v>
      </c>
      <c r="AE176">
        <f t="shared" si="23"/>
        <v>9.1235345719069549E-3</v>
      </c>
      <c r="AF176">
        <f t="shared" si="24"/>
        <v>-6.8882416146119896E-3</v>
      </c>
      <c r="AG176">
        <v>6.4</v>
      </c>
      <c r="AH176">
        <v>9.17</v>
      </c>
      <c r="AI176">
        <v>2.17983651226158E-3</v>
      </c>
      <c r="AJ176">
        <f t="shared" si="25"/>
        <v>-4.5132495357115977E-2</v>
      </c>
      <c r="AM176" s="21"/>
      <c r="AN176" s="23">
        <v>-0.66</v>
      </c>
    </row>
    <row r="177" spans="1:40" ht="15" customHeight="1">
      <c r="A177" s="36">
        <v>28550</v>
      </c>
      <c r="B177">
        <v>-1.4058745925569219E-2</v>
      </c>
      <c r="C177">
        <v>3.7085579725619537E-2</v>
      </c>
      <c r="D177">
        <v>8.0039528071216282E-3</v>
      </c>
      <c r="E177">
        <v>2.9837539220167741E-3</v>
      </c>
      <c r="F177">
        <v>1.0329141798093969E-2</v>
      </c>
      <c r="G177">
        <v>4.5698630083255143E-3</v>
      </c>
      <c r="H177">
        <f t="shared" si="26"/>
        <v>1.6314260088882204E-2</v>
      </c>
      <c r="I177">
        <f t="shared" si="27"/>
        <v>5.4645704952622593E-3</v>
      </c>
      <c r="J177">
        <f t="shared" si="28"/>
        <v>6.8234435461110175E-4</v>
      </c>
      <c r="K177">
        <f t="shared" si="29"/>
        <v>-1.8229769468338283E-4</v>
      </c>
      <c r="L177">
        <v>47.785855915399857</v>
      </c>
      <c r="M177">
        <v>48.597475455820472</v>
      </c>
      <c r="N177">
        <v>51.132075471698109</v>
      </c>
      <c r="O177">
        <v>51.307596513075957</v>
      </c>
      <c r="P177">
        <f>Factor_momentum!F165</f>
        <v>1.9984887020196799E-3</v>
      </c>
      <c r="Q177">
        <f>macro_data_1963!B182</f>
        <v>63</v>
      </c>
      <c r="R177">
        <f>CAPE!B1287</f>
        <v>9.0452635707047371</v>
      </c>
      <c r="S177">
        <f>macro_data_1963!I182</f>
        <v>8.0399999999999991</v>
      </c>
      <c r="T177" t="s">
        <v>4345</v>
      </c>
      <c r="U177">
        <f t="shared" ca="1" si="20"/>
        <v>1</v>
      </c>
      <c r="V177">
        <f>_xlfn.XLOOKUP(A177,NFCI!A:A,NFCI!B:B)</f>
        <v>-1.2800000000000001E-2</v>
      </c>
      <c r="W177">
        <f>_xlfn.XLOOKUP(A177,NFCI!D:D,NFCI!E:E)</f>
        <v>1.18</v>
      </c>
      <c r="X177">
        <f>_xlfn.XLOOKUP(A177,NFCI!G:G,NFCI!H:H)</f>
        <v>7.48</v>
      </c>
      <c r="Y177">
        <f>_xlfn.XLOOKUP(A177,NFCI!O:O,NFCI!P:P)</f>
        <v>7.97</v>
      </c>
      <c r="Z177">
        <f>Volatility_Forecast!B177</f>
        <v>5.1675758922404089E-3</v>
      </c>
      <c r="AA177" t="s">
        <v>4423</v>
      </c>
      <c r="AB177">
        <f>_xlfn.XLOOKUP(A177,Amihud!A:A,Amihud!J:J,,-1)</f>
        <v>9.407712735496458E-13</v>
      </c>
      <c r="AC177">
        <f t="shared" si="21"/>
        <v>2.8504182834678819E-2</v>
      </c>
      <c r="AD177">
        <f t="shared" si="22"/>
        <v>3.4992126874041629E-2</v>
      </c>
      <c r="AE177">
        <f t="shared" si="23"/>
        <v>-1.7404772239441368E-2</v>
      </c>
      <c r="AF177">
        <f t="shared" si="24"/>
        <v>1.5911127271095001E-2</v>
      </c>
      <c r="AG177">
        <v>6.3</v>
      </c>
      <c r="AH177">
        <v>9.1999999999999993</v>
      </c>
      <c r="AI177">
        <v>4.1846939499255269E-3</v>
      </c>
      <c r="AJ177">
        <f t="shared" si="25"/>
        <v>-2.1230264723291391E-2</v>
      </c>
      <c r="AM177" s="21"/>
      <c r="AN177" s="23">
        <v>1.97</v>
      </c>
    </row>
    <row r="178" spans="1:40" ht="15" customHeight="1">
      <c r="A178" s="36">
        <v>28581</v>
      </c>
      <c r="B178">
        <v>2.8245528197445639E-2</v>
      </c>
      <c r="C178">
        <v>3.5513216341803933E-2</v>
      </c>
      <c r="D178">
        <v>1.1316839623640501E-2</v>
      </c>
      <c r="E178">
        <v>-5.896196331809378E-3</v>
      </c>
      <c r="F178">
        <v>1.832583722542136E-2</v>
      </c>
      <c r="G178">
        <v>5.2933269132509064E-3</v>
      </c>
      <c r="H178">
        <f t="shared" si="26"/>
        <v>1.8520926459416387E-2</v>
      </c>
      <c r="I178">
        <f t="shared" si="27"/>
        <v>5.7323906828028641E-3</v>
      </c>
      <c r="J178">
        <f t="shared" si="28"/>
        <v>1.0574454565637221E-3</v>
      </c>
      <c r="K178">
        <f t="shared" si="29"/>
        <v>8.4669617139733044E-4</v>
      </c>
      <c r="L178">
        <v>49.48394495412844</v>
      </c>
      <c r="M178">
        <v>51.422155688622759</v>
      </c>
      <c r="N178">
        <v>49.8</v>
      </c>
      <c r="O178">
        <v>50.756811301715437</v>
      </c>
      <c r="P178">
        <f>Factor_momentum!F166</f>
        <v>3.0651357063119101E-3</v>
      </c>
      <c r="Q178">
        <f>macro_data_1963!B183</f>
        <v>63.4</v>
      </c>
      <c r="R178">
        <f>CAPE!B1288</f>
        <v>8.9504200776338916</v>
      </c>
      <c r="S178">
        <f>macro_data_1963!I183</f>
        <v>8.15</v>
      </c>
      <c r="T178" t="s">
        <v>4345</v>
      </c>
      <c r="U178">
        <f t="shared" ca="1" si="20"/>
        <v>1</v>
      </c>
      <c r="V178">
        <f>_xlfn.XLOOKUP(A178,NFCI!A:A,NFCI!B:B)</f>
        <v>0.23894000000000001</v>
      </c>
      <c r="W178">
        <f>_xlfn.XLOOKUP(A178,NFCI!D:D,NFCI!E:E)</f>
        <v>0.99</v>
      </c>
      <c r="X178">
        <f>_xlfn.XLOOKUP(A178,NFCI!G:G,NFCI!H:H)</f>
        <v>7.7</v>
      </c>
      <c r="Y178">
        <f>_xlfn.XLOOKUP(A178,NFCI!O:O,NFCI!P:P)</f>
        <v>8.09</v>
      </c>
      <c r="Z178">
        <f>Volatility_Forecast!B178</f>
        <v>4.9223493123193166E-3</v>
      </c>
      <c r="AA178" t="s">
        <v>4423</v>
      </c>
      <c r="AB178">
        <f>_xlfn.XLOOKUP(A178,Amihud!A:A,Amihud!J:J,,-1)</f>
        <v>1.245651379435877E-12</v>
      </c>
      <c r="AC178">
        <f t="shared" si="21"/>
        <v>3.7085579725619537E-2</v>
      </c>
      <c r="AD178">
        <f t="shared" si="22"/>
        <v>8.0039528071216282E-3</v>
      </c>
      <c r="AE178">
        <f t="shared" si="23"/>
        <v>2.9837539220167741E-3</v>
      </c>
      <c r="AF178">
        <f t="shared" si="24"/>
        <v>1.0329141798093969E-2</v>
      </c>
      <c r="AG178">
        <v>6.3</v>
      </c>
      <c r="AH178">
        <v>9.2200000000000006</v>
      </c>
      <c r="AI178">
        <v>6.0272166501859964E-3</v>
      </c>
      <c r="AJ178">
        <f t="shared" si="25"/>
        <v>-1.048543166591839E-2</v>
      </c>
      <c r="AM178" s="21"/>
      <c r="AN178" s="23">
        <v>1.37</v>
      </c>
    </row>
    <row r="179" spans="1:40" ht="15" customHeight="1">
      <c r="A179" s="36">
        <v>28611</v>
      </c>
      <c r="B179">
        <v>7.845817231960206E-2</v>
      </c>
      <c r="C179">
        <v>-2.987486569903441E-3</v>
      </c>
      <c r="D179">
        <v>-3.2673836968584842E-2</v>
      </c>
      <c r="E179">
        <v>2.6778817512176811E-2</v>
      </c>
      <c r="F179">
        <v>-1.146149143219566E-2</v>
      </c>
      <c r="G179">
        <v>5.4138734643900399E-3</v>
      </c>
      <c r="H179">
        <f t="shared" si="26"/>
        <v>2.0430185271036221E-2</v>
      </c>
      <c r="I179">
        <f t="shared" si="27"/>
        <v>5.7894135935231406E-3</v>
      </c>
      <c r="J179">
        <f t="shared" si="28"/>
        <v>8.1722638842388117E-4</v>
      </c>
      <c r="K179">
        <f t="shared" si="29"/>
        <v>2.4421892287055289E-3</v>
      </c>
      <c r="L179">
        <v>50.376695128076349</v>
      </c>
      <c r="M179">
        <v>50.071022727272727</v>
      </c>
      <c r="N179">
        <v>50.091743119266049</v>
      </c>
      <c r="O179">
        <v>48.745819397993323</v>
      </c>
      <c r="P179">
        <f>Factor_momentum!F167</f>
        <v>4.0568280765779499E-3</v>
      </c>
      <c r="Q179">
        <f>macro_data_1963!B184</f>
        <v>63.9</v>
      </c>
      <c r="R179">
        <f>CAPE!B1289</f>
        <v>9.2625887208668427</v>
      </c>
      <c r="S179">
        <f>macro_data_1963!I184</f>
        <v>8.35</v>
      </c>
      <c r="T179" t="s">
        <v>4347</v>
      </c>
      <c r="U179">
        <f t="shared" ca="1" si="20"/>
        <v>1</v>
      </c>
      <c r="V179">
        <f>_xlfn.XLOOKUP(A179,NFCI!A:A,NFCI!B:B)</f>
        <v>0.46315000000000001</v>
      </c>
      <c r="W179">
        <f>_xlfn.XLOOKUP(A179,NFCI!D:D,NFCI!E:E)</f>
        <v>0.99</v>
      </c>
      <c r="X179">
        <f>_xlfn.XLOOKUP(A179,NFCI!G:G,NFCI!H:H)</f>
        <v>7.94</v>
      </c>
      <c r="Y179">
        <f>_xlfn.XLOOKUP(A179,NFCI!O:O,NFCI!P:P)</f>
        <v>8.2799999999999994</v>
      </c>
      <c r="Z179">
        <f>Volatility_Forecast!B179</f>
        <v>8.275998910651684E-3</v>
      </c>
      <c r="AA179" t="s">
        <v>4416</v>
      </c>
      <c r="AB179">
        <f>_xlfn.XLOOKUP(A179,Amihud!A:A,Amihud!J:J,,-1)</f>
        <v>2.3992188153499099E-12</v>
      </c>
      <c r="AC179">
        <f t="shared" si="21"/>
        <v>3.5513216341803933E-2</v>
      </c>
      <c r="AD179">
        <f t="shared" si="22"/>
        <v>1.1316839623640501E-2</v>
      </c>
      <c r="AE179">
        <f t="shared" si="23"/>
        <v>-5.896196331809378E-3</v>
      </c>
      <c r="AF179">
        <f t="shared" si="24"/>
        <v>1.832583722542136E-2</v>
      </c>
      <c r="AG179">
        <v>6.1</v>
      </c>
      <c r="AH179">
        <v>9.32</v>
      </c>
      <c r="AI179">
        <v>8.2143692955768781E-3</v>
      </c>
      <c r="AJ179">
        <f t="shared" si="25"/>
        <v>3.4877541000899612E-2</v>
      </c>
      <c r="AM179" s="21"/>
      <c r="AN179" s="23">
        <v>0.86</v>
      </c>
    </row>
    <row r="180" spans="1:40" ht="15" customHeight="1">
      <c r="A180" s="36">
        <v>28642</v>
      </c>
      <c r="B180">
        <v>1.714081264988554E-2</v>
      </c>
      <c r="C180">
        <v>4.389249169257714E-2</v>
      </c>
      <c r="D180">
        <v>-5.4736515784040707E-3</v>
      </c>
      <c r="E180">
        <v>1.457872048033382E-3</v>
      </c>
      <c r="F180">
        <v>3.3820600112413062E-3</v>
      </c>
      <c r="G180">
        <v>5.0722386576658174E-3</v>
      </c>
      <c r="H180">
        <f t="shared" si="26"/>
        <v>1.9710251885449958E-2</v>
      </c>
      <c r="I180">
        <f t="shared" si="27"/>
        <v>2.4942767303820501E-4</v>
      </c>
      <c r="J180">
        <f t="shared" si="28"/>
        <v>4.6929541665304371E-3</v>
      </c>
      <c r="K180">
        <f t="shared" si="29"/>
        <v>5.931248757610198E-4</v>
      </c>
      <c r="L180">
        <v>49.792913023469858</v>
      </c>
      <c r="M180">
        <v>49.115044247787623</v>
      </c>
      <c r="N180">
        <v>51.253481894150418</v>
      </c>
      <c r="O180">
        <v>48.272957034540852</v>
      </c>
      <c r="P180">
        <f>Factor_momentum!F168</f>
        <v>-7.5773843699371496E-4</v>
      </c>
      <c r="Q180">
        <f>macro_data_1963!B185</f>
        <v>64.5</v>
      </c>
      <c r="R180">
        <f>CAPE!B1290</f>
        <v>9.634910728598447</v>
      </c>
      <c r="S180">
        <f>macro_data_1963!I185</f>
        <v>8.4600000000000009</v>
      </c>
      <c r="T180" t="s">
        <v>4345</v>
      </c>
      <c r="U180">
        <f t="shared" ca="1" si="20"/>
        <v>1</v>
      </c>
      <c r="V180">
        <f>_xlfn.XLOOKUP(A180,NFCI!A:A,NFCI!B:B)</f>
        <v>0.58282</v>
      </c>
      <c r="W180">
        <f>_xlfn.XLOOKUP(A180,NFCI!D:D,NFCI!E:E)</f>
        <v>0.61</v>
      </c>
      <c r="X180">
        <f>_xlfn.XLOOKUP(A180,NFCI!G:G,NFCI!H:H)</f>
        <v>8.3800000000000008</v>
      </c>
      <c r="Y180">
        <f>_xlfn.XLOOKUP(A180,NFCI!O:O,NFCI!P:P)</f>
        <v>8.5</v>
      </c>
      <c r="Z180">
        <f>Volatility_Forecast!B180</f>
        <v>6.0309819331436729E-3</v>
      </c>
      <c r="AA180" t="s">
        <v>4415</v>
      </c>
      <c r="AB180">
        <f>_xlfn.XLOOKUP(A180,Amihud!A:A,Amihud!J:J,,-1)</f>
        <v>4.0418143008641479E-13</v>
      </c>
      <c r="AC180">
        <f t="shared" si="21"/>
        <v>-2.987486569903441E-3</v>
      </c>
      <c r="AD180">
        <f t="shared" si="22"/>
        <v>-3.2673836968584842E-2</v>
      </c>
      <c r="AE180">
        <f t="shared" si="23"/>
        <v>2.6778817512176811E-2</v>
      </c>
      <c r="AF180">
        <f t="shared" si="24"/>
        <v>-1.146149143219566E-2</v>
      </c>
      <c r="AG180">
        <v>6</v>
      </c>
      <c r="AH180">
        <v>9.49</v>
      </c>
      <c r="AI180">
        <v>4.0272974164945107E-3</v>
      </c>
      <c r="AJ180">
        <f t="shared" si="25"/>
        <v>4.0196322966692233E-2</v>
      </c>
      <c r="AM180" s="21"/>
      <c r="AN180" s="23">
        <v>2.83</v>
      </c>
    </row>
    <row r="181" spans="1:40" ht="15" customHeight="1">
      <c r="A181" s="36">
        <v>28672</v>
      </c>
      <c r="B181">
        <v>-1.6976641408578571E-2</v>
      </c>
      <c r="C181">
        <v>1.5858233334516969E-2</v>
      </c>
      <c r="D181">
        <v>5.3578906195221876E-3</v>
      </c>
      <c r="E181">
        <v>-1.4139800476191899E-2</v>
      </c>
      <c r="F181">
        <v>-6.2766879562636824E-4</v>
      </c>
      <c r="G181">
        <v>5.2933269132509064E-3</v>
      </c>
      <c r="H181">
        <f t="shared" si="26"/>
        <v>2.2273483409334688E-2</v>
      </c>
      <c r="I181">
        <f t="shared" si="27"/>
        <v>-9.07916600408056E-4</v>
      </c>
      <c r="J181">
        <f t="shared" si="28"/>
        <v>4.5407630741132283E-3</v>
      </c>
      <c r="K181">
        <f t="shared" si="29"/>
        <v>6.846285199848906E-4</v>
      </c>
      <c r="L181">
        <v>50.566988660226798</v>
      </c>
      <c r="M181">
        <v>50.497512437810947</v>
      </c>
      <c r="N181">
        <v>50</v>
      </c>
      <c r="O181">
        <v>49.318568994889269</v>
      </c>
      <c r="P181">
        <f>Factor_momentum!F169</f>
        <v>-1.4101010167422001E-3</v>
      </c>
      <c r="Q181">
        <f>macro_data_1963!B186</f>
        <v>65</v>
      </c>
      <c r="R181">
        <f>CAPE!B1291</f>
        <v>9.5496789810417351</v>
      </c>
      <c r="S181">
        <f>macro_data_1963!I186</f>
        <v>8.64</v>
      </c>
      <c r="T181" t="s">
        <v>4345</v>
      </c>
      <c r="U181">
        <f t="shared" ca="1" si="20"/>
        <v>0</v>
      </c>
      <c r="V181">
        <f>_xlfn.XLOOKUP(A181,NFCI!A:A,NFCI!B:B)</f>
        <v>0.53142999999999996</v>
      </c>
      <c r="W181">
        <f>_xlfn.XLOOKUP(A181,NFCI!D:D,NFCI!E:E)</f>
        <v>0.56000000000000005</v>
      </c>
      <c r="X181">
        <f>_xlfn.XLOOKUP(A181,NFCI!G:G,NFCI!H:H)</f>
        <v>8.33</v>
      </c>
      <c r="Y181">
        <f>_xlfn.XLOOKUP(A181,NFCI!O:O,NFCI!P:P)</f>
        <v>8.4600000000000009</v>
      </c>
      <c r="Z181">
        <f>Volatility_Forecast!B181</f>
        <v>5.3876114517061903E-3</v>
      </c>
      <c r="AA181" t="s">
        <v>4418</v>
      </c>
      <c r="AB181">
        <f>_xlfn.XLOOKUP(A181,Amihud!A:A,Amihud!J:J,,-1)</f>
        <v>2.4206388529485089E-13</v>
      </c>
      <c r="AC181">
        <f t="shared" si="21"/>
        <v>4.389249169257714E-2</v>
      </c>
      <c r="AD181">
        <f t="shared" si="22"/>
        <v>-5.4736515784040707E-3</v>
      </c>
      <c r="AE181">
        <f t="shared" si="23"/>
        <v>1.457872048033382E-3</v>
      </c>
      <c r="AF181">
        <f t="shared" si="24"/>
        <v>3.3820600112413062E-3</v>
      </c>
      <c r="AG181">
        <v>5.9</v>
      </c>
      <c r="AH181">
        <v>9.6</v>
      </c>
      <c r="AI181">
        <v>5.0977354957287679E-3</v>
      </c>
      <c r="AJ181">
        <f t="shared" si="25"/>
        <v>-8.8461377544190554E-3</v>
      </c>
      <c r="AM181" s="21"/>
      <c r="AN181" s="23">
        <v>2.74</v>
      </c>
    </row>
    <row r="182" spans="1:40" ht="15" customHeight="1">
      <c r="A182" s="36">
        <v>28703</v>
      </c>
      <c r="B182">
        <v>5.0900138337447443E-2</v>
      </c>
      <c r="C182">
        <v>1.524750665147234E-3</v>
      </c>
      <c r="D182">
        <v>-9.7924236006208254E-3</v>
      </c>
      <c r="E182">
        <v>1.376110948511622E-2</v>
      </c>
      <c r="F182">
        <v>-6.596218222866046E-3</v>
      </c>
      <c r="G182">
        <v>5.6149210550884288E-3</v>
      </c>
      <c r="H182">
        <f t="shared" si="26"/>
        <v>2.1978215178304516E-2</v>
      </c>
      <c r="I182">
        <f t="shared" si="27"/>
        <v>4.809795044943832E-5</v>
      </c>
      <c r="J182">
        <f t="shared" si="28"/>
        <v>2.6526416841347144E-3</v>
      </c>
      <c r="K182">
        <f t="shared" si="29"/>
        <v>1.52049783604008E-3</v>
      </c>
      <c r="L182">
        <v>49.295134151887233</v>
      </c>
      <c r="M182">
        <v>49.147920927062017</v>
      </c>
      <c r="N182">
        <v>49.859943977591037</v>
      </c>
      <c r="O182">
        <v>49.521988527724673</v>
      </c>
      <c r="P182">
        <f>Factor_momentum!F170</f>
        <v>-6.4421342155643096E-4</v>
      </c>
      <c r="Q182">
        <f>macro_data_1963!B187</f>
        <v>65.5</v>
      </c>
      <c r="R182">
        <f>CAPE!B1292</f>
        <v>9.4255240477873592</v>
      </c>
      <c r="S182">
        <f>macro_data_1963!I187</f>
        <v>8.41</v>
      </c>
      <c r="T182" t="s">
        <v>4347</v>
      </c>
      <c r="U182">
        <f t="shared" ca="1" si="20"/>
        <v>1</v>
      </c>
      <c r="V182">
        <f>_xlfn.XLOOKUP(A182,NFCI!A:A,NFCI!B:B)</f>
        <v>0.45957999999999999</v>
      </c>
      <c r="W182">
        <f>_xlfn.XLOOKUP(A182,NFCI!D:D,NFCI!E:E)</f>
        <v>-0.01</v>
      </c>
      <c r="X182">
        <f>_xlfn.XLOOKUP(A182,NFCI!G:G,NFCI!H:H)</f>
        <v>8.48</v>
      </c>
      <c r="Y182">
        <f>_xlfn.XLOOKUP(A182,NFCI!O:O,NFCI!P:P)</f>
        <v>8.42</v>
      </c>
      <c r="Z182">
        <f>Volatility_Forecast!B182</f>
        <v>5.9920487007638886E-3</v>
      </c>
      <c r="AA182" t="s">
        <v>4416</v>
      </c>
      <c r="AB182">
        <f>_xlfn.XLOOKUP(A182,Amihud!A:A,Amihud!J:J,,-1)</f>
        <v>5.6683012229658732E-14</v>
      </c>
      <c r="AC182">
        <f t="shared" si="21"/>
        <v>1.5858233334516969E-2</v>
      </c>
      <c r="AD182">
        <f t="shared" si="22"/>
        <v>5.3578906195221876E-3</v>
      </c>
      <c r="AE182">
        <f t="shared" si="23"/>
        <v>-1.4139800476191899E-2</v>
      </c>
      <c r="AF182">
        <f t="shared" si="24"/>
        <v>-6.2766879562636824E-4</v>
      </c>
      <c r="AG182">
        <v>6.2</v>
      </c>
      <c r="AH182">
        <v>9.6</v>
      </c>
      <c r="AI182">
        <v>2.9212190914318569E-3</v>
      </c>
      <c r="AJ182">
        <f t="shared" si="25"/>
        <v>-1.3000953592351261E-2</v>
      </c>
      <c r="AM182" s="21"/>
      <c r="AN182" s="23">
        <v>4.17</v>
      </c>
    </row>
    <row r="183" spans="1:40" ht="15" customHeight="1">
      <c r="A183" s="36">
        <v>28734</v>
      </c>
      <c r="B183">
        <v>3.7649450672608609E-2</v>
      </c>
      <c r="C183">
        <v>4.7730540297480362E-2</v>
      </c>
      <c r="D183">
        <v>-6.2521057480562359E-3</v>
      </c>
      <c r="E183">
        <v>1.523714944650467E-2</v>
      </c>
      <c r="F183">
        <v>5.3574893696404216E-3</v>
      </c>
      <c r="G183">
        <v>5.5345973117100211E-3</v>
      </c>
      <c r="H183">
        <f t="shared" si="26"/>
        <v>2.0562819949960977E-2</v>
      </c>
      <c r="I183">
        <f t="shared" si="27"/>
        <v>-2.330254151441767E-4</v>
      </c>
      <c r="J183">
        <f t="shared" si="28"/>
        <v>3.1737947937063959E-3</v>
      </c>
      <c r="K183">
        <f t="shared" si="29"/>
        <v>8.8985507587770651E-4</v>
      </c>
      <c r="L183">
        <v>51.138519924098681</v>
      </c>
      <c r="M183">
        <v>52.168284789644012</v>
      </c>
      <c r="N183">
        <v>49.395017793594313</v>
      </c>
      <c r="O183">
        <v>52.341824157764997</v>
      </c>
      <c r="P183">
        <f>Factor_momentum!F171</f>
        <v>-1.2437008766965E-3</v>
      </c>
      <c r="Q183">
        <f>macro_data_1963!B188</f>
        <v>65.900000000000006</v>
      </c>
      <c r="R183">
        <f>CAPE!B1293</f>
        <v>10.02397085400375</v>
      </c>
      <c r="S183">
        <f>macro_data_1963!I188</f>
        <v>8.42</v>
      </c>
      <c r="T183" t="s">
        <v>4345</v>
      </c>
      <c r="U183">
        <f t="shared" ca="1" si="20"/>
        <v>1</v>
      </c>
      <c r="V183">
        <f>_xlfn.XLOOKUP(A183,NFCI!A:A,NFCI!B:B)</f>
        <v>0.86648999999999998</v>
      </c>
      <c r="W183">
        <f>_xlfn.XLOOKUP(A183,NFCI!D:D,NFCI!E:E)</f>
        <v>-0.34</v>
      </c>
      <c r="X183">
        <f>_xlfn.XLOOKUP(A183,NFCI!G:G,NFCI!H:H)</f>
        <v>8.81</v>
      </c>
      <c r="Y183">
        <f>_xlfn.XLOOKUP(A183,NFCI!O:O,NFCI!P:P)</f>
        <v>8.5</v>
      </c>
      <c r="Z183">
        <f>Volatility_Forecast!B183</f>
        <v>3.843866844341876E-3</v>
      </c>
      <c r="AA183" t="s">
        <v>4421</v>
      </c>
      <c r="AB183">
        <f>_xlfn.XLOOKUP(A183,Amihud!A:A,Amihud!J:J,,-1)</f>
        <v>1.0384244146817861E-12</v>
      </c>
      <c r="AC183">
        <f t="shared" si="21"/>
        <v>1.524750665147234E-3</v>
      </c>
      <c r="AD183">
        <f t="shared" si="22"/>
        <v>-9.7924236006208254E-3</v>
      </c>
      <c r="AE183">
        <f t="shared" si="23"/>
        <v>1.376110948511622E-2</v>
      </c>
      <c r="AF183">
        <f t="shared" si="24"/>
        <v>-6.596218222866046E-3</v>
      </c>
      <c r="AG183">
        <v>5.9</v>
      </c>
      <c r="AH183">
        <v>9.48</v>
      </c>
      <c r="AI183">
        <v>3.1993945231870101E-3</v>
      </c>
      <c r="AJ183">
        <f t="shared" si="25"/>
        <v>6.3492152073695671E-2</v>
      </c>
      <c r="AM183" s="21"/>
      <c r="AN183" s="23">
        <v>2.83</v>
      </c>
    </row>
    <row r="184" spans="1:40" ht="15" customHeight="1">
      <c r="A184" s="36">
        <v>28764</v>
      </c>
      <c r="B184">
        <v>-1.455440529429608E-2</v>
      </c>
      <c r="C184">
        <v>-4.2007328220348139E-3</v>
      </c>
      <c r="D184">
        <v>1.893531012979488E-2</v>
      </c>
      <c r="E184">
        <v>-6.6095701562394193E-3</v>
      </c>
      <c r="F184">
        <v>1.5889158896434049E-2</v>
      </c>
      <c r="G184">
        <v>6.2182930065290956E-3</v>
      </c>
      <c r="H184">
        <f t="shared" si="26"/>
        <v>2.3784073834554009E-2</v>
      </c>
      <c r="I184">
        <f t="shared" si="27"/>
        <v>1.5621803024267369E-3</v>
      </c>
      <c r="J184">
        <f t="shared" si="28"/>
        <v>3.5500753084136416E-3</v>
      </c>
      <c r="K184">
        <f t="shared" si="29"/>
        <v>1.961664952442451E-3</v>
      </c>
      <c r="L184">
        <v>48.947895791583157</v>
      </c>
      <c r="M184">
        <v>49.628629304523969</v>
      </c>
      <c r="N184">
        <v>50.737005430566327</v>
      </c>
      <c r="O184">
        <v>50</v>
      </c>
      <c r="P184">
        <f>Factor_momentum!F172</f>
        <v>1.25544243463856E-3</v>
      </c>
      <c r="Q184">
        <f>macro_data_1963!B189</f>
        <v>66.5</v>
      </c>
      <c r="R184">
        <f>CAPE!B1294</f>
        <v>9.9418874730044102</v>
      </c>
      <c r="S184">
        <f>macro_data_1963!I189</f>
        <v>8.64</v>
      </c>
      <c r="T184" t="s">
        <v>4346</v>
      </c>
      <c r="U184">
        <f t="shared" ca="1" si="20"/>
        <v>1</v>
      </c>
      <c r="V184">
        <f>_xlfn.XLOOKUP(A184,NFCI!A:A,NFCI!B:B)</f>
        <v>1.6081099999999999</v>
      </c>
      <c r="W184">
        <f>_xlfn.XLOOKUP(A184,NFCI!D:D,NFCI!E:E)</f>
        <v>-0.39</v>
      </c>
      <c r="X184">
        <f>_xlfn.XLOOKUP(A184,NFCI!G:G,NFCI!H:H)</f>
        <v>9.92</v>
      </c>
      <c r="Y184">
        <f>_xlfn.XLOOKUP(A184,NFCI!O:O,NFCI!P:P)</f>
        <v>9.16</v>
      </c>
      <c r="Z184">
        <f>Volatility_Forecast!B184</f>
        <v>6.8521737278999196E-3</v>
      </c>
      <c r="AA184" t="s">
        <v>4413</v>
      </c>
      <c r="AB184">
        <f>_xlfn.XLOOKUP(A184,Amihud!A:A,Amihud!J:J,,-1)</f>
        <v>2.3496882096248971E-12</v>
      </c>
      <c r="AC184">
        <f t="shared" si="21"/>
        <v>4.7730540297480362E-2</v>
      </c>
      <c r="AD184">
        <f t="shared" si="22"/>
        <v>-6.2521057480562359E-3</v>
      </c>
      <c r="AE184">
        <f t="shared" si="23"/>
        <v>1.523714944650467E-2</v>
      </c>
      <c r="AF184">
        <f t="shared" si="24"/>
        <v>5.3574893696404216E-3</v>
      </c>
      <c r="AG184">
        <v>6</v>
      </c>
      <c r="AH184">
        <v>9.42</v>
      </c>
      <c r="AI184">
        <v>1.5774493330132709E-3</v>
      </c>
      <c r="AJ184">
        <f t="shared" si="25"/>
        <v>-8.1887090649863572E-3</v>
      </c>
      <c r="AM184" s="21"/>
      <c r="AN184" s="23">
        <v>-3.14</v>
      </c>
    </row>
    <row r="185" spans="1:40" ht="15" customHeight="1">
      <c r="A185" s="36">
        <v>28795</v>
      </c>
      <c r="B185">
        <v>-0.11835736478182859</v>
      </c>
      <c r="C185">
        <v>-0.1119562471442662</v>
      </c>
      <c r="D185">
        <v>1.6727569756118221E-2</v>
      </c>
      <c r="E185">
        <v>1.2530141514148769E-3</v>
      </c>
      <c r="F185">
        <v>1.0787353927170781E-2</v>
      </c>
      <c r="G185">
        <v>6.8422450457712447E-3</v>
      </c>
      <c r="H185">
        <f t="shared" si="26"/>
        <v>2.2204211033404558E-2</v>
      </c>
      <c r="I185">
        <f t="shared" si="27"/>
        <v>3.3842024579736982E-3</v>
      </c>
      <c r="J185">
        <f t="shared" si="28"/>
        <v>2.0128690647780909E-3</v>
      </c>
      <c r="K185">
        <f t="shared" si="29"/>
        <v>3.793263072552002E-3</v>
      </c>
      <c r="L185">
        <v>51.528952504879648</v>
      </c>
      <c r="M185">
        <v>45.218352681039264</v>
      </c>
      <c r="N185">
        <v>54.715672676837727</v>
      </c>
      <c r="O185">
        <v>48.060344827586199</v>
      </c>
      <c r="P185">
        <f>Factor_momentum!F173</f>
        <v>3.1457572815033201E-3</v>
      </c>
      <c r="Q185">
        <f>macro_data_1963!B190</f>
        <v>67.099999999999994</v>
      </c>
      <c r="R185">
        <f>CAPE!B1295</f>
        <v>9.5336083582088325</v>
      </c>
      <c r="S185">
        <f>macro_data_1963!I190</f>
        <v>8.81</v>
      </c>
      <c r="T185" t="s">
        <v>4346</v>
      </c>
      <c r="U185">
        <f t="shared" ca="1" si="20"/>
        <v>0</v>
      </c>
      <c r="V185">
        <f>_xlfn.XLOOKUP(A185,NFCI!A:A,NFCI!B:B)</f>
        <v>2.04569</v>
      </c>
      <c r="W185">
        <f>_xlfn.XLOOKUP(A185,NFCI!D:D,NFCI!E:E)</f>
        <v>-1.08</v>
      </c>
      <c r="X185">
        <f>_xlfn.XLOOKUP(A185,NFCI!G:G,NFCI!H:H)</f>
        <v>10.09</v>
      </c>
      <c r="Y185">
        <f>_xlfn.XLOOKUP(A185,NFCI!O:O,NFCI!P:P)</f>
        <v>8.94</v>
      </c>
      <c r="Z185">
        <f>Volatility_Forecast!B185</f>
        <v>1.446937572267541E-2</v>
      </c>
      <c r="AA185" t="s">
        <v>4412</v>
      </c>
      <c r="AB185">
        <f>_xlfn.XLOOKUP(A185,Amihud!A:A,Amihud!J:J,,-1)</f>
        <v>8.1293853540079317E-12</v>
      </c>
      <c r="AC185">
        <f t="shared" si="21"/>
        <v>-4.2007328220348139E-3</v>
      </c>
      <c r="AD185">
        <f t="shared" si="22"/>
        <v>1.893531012979488E-2</v>
      </c>
      <c r="AE185">
        <f t="shared" si="23"/>
        <v>-6.6095701562394193E-3</v>
      </c>
      <c r="AF185">
        <f t="shared" si="24"/>
        <v>1.5889158896434049E-2</v>
      </c>
      <c r="AG185">
        <v>5.8</v>
      </c>
      <c r="AH185">
        <v>9.59</v>
      </c>
      <c r="AI185">
        <v>3.8232843724677868E-3</v>
      </c>
      <c r="AJ185">
        <f t="shared" si="25"/>
        <v>-4.1066559635098844E-2</v>
      </c>
      <c r="AM185" s="21"/>
      <c r="AN185" s="23">
        <v>-8.4600000000000009</v>
      </c>
    </row>
    <row r="186" spans="1:40" ht="15" customHeight="1">
      <c r="A186" s="36">
        <v>28825</v>
      </c>
      <c r="B186">
        <v>2.6750233144925199E-2</v>
      </c>
      <c r="C186">
        <v>2.794699882047191E-2</v>
      </c>
      <c r="D186">
        <v>-2.101887934342073E-2</v>
      </c>
      <c r="E186">
        <v>1.169991456078967E-2</v>
      </c>
      <c r="F186">
        <v>-1.1548582534597779E-2</v>
      </c>
      <c r="G186">
        <v>6.9529168672659569E-3</v>
      </c>
      <c r="H186">
        <f t="shared" si="26"/>
        <v>1.1714894797501466E-2</v>
      </c>
      <c r="I186">
        <f t="shared" si="27"/>
        <v>3.3867951398231879E-3</v>
      </c>
      <c r="J186">
        <f t="shared" si="28"/>
        <v>2.0938643709162152E-3</v>
      </c>
      <c r="K186">
        <f t="shared" si="29"/>
        <v>5.1184597582623432E-3</v>
      </c>
      <c r="L186">
        <v>50.396615547329453</v>
      </c>
      <c r="M186">
        <v>48.237476808905377</v>
      </c>
      <c r="N186">
        <v>51.124260355029591</v>
      </c>
      <c r="O186">
        <v>47.58995247793618</v>
      </c>
      <c r="P186">
        <f>Factor_momentum!F174</f>
        <v>2.5195458498781299E-3</v>
      </c>
      <c r="Q186">
        <f>macro_data_1963!B191</f>
        <v>67.5</v>
      </c>
      <c r="R186">
        <f>CAPE!B1296</f>
        <v>8.9284189022931493</v>
      </c>
      <c r="S186">
        <f>macro_data_1963!I191</f>
        <v>9.01</v>
      </c>
      <c r="T186" t="s">
        <v>4345</v>
      </c>
      <c r="U186">
        <f t="shared" ca="1" si="20"/>
        <v>0</v>
      </c>
      <c r="V186">
        <f>_xlfn.XLOOKUP(A186,NFCI!A:A,NFCI!B:B)</f>
        <v>1.7435099999999999</v>
      </c>
      <c r="W186">
        <f>_xlfn.XLOOKUP(A186,NFCI!D:D,NFCI!E:E)</f>
        <v>-1.69</v>
      </c>
      <c r="X186">
        <f>_xlfn.XLOOKUP(A186,NFCI!G:G,NFCI!H:H)</f>
        <v>10.57</v>
      </c>
      <c r="Y186">
        <f>_xlfn.XLOOKUP(A186,NFCI!O:O,NFCI!P:P)</f>
        <v>9.32</v>
      </c>
      <c r="Z186">
        <f>Volatility_Forecast!B186</f>
        <v>7.885966812207032E-3</v>
      </c>
      <c r="AA186" t="s">
        <v>4421</v>
      </c>
      <c r="AB186">
        <f>_xlfn.XLOOKUP(A186,Amihud!A:A,Amihud!J:J,,-1)</f>
        <v>6.458785721109367E-12</v>
      </c>
      <c r="AC186">
        <f t="shared" si="21"/>
        <v>-0.1119562471442662</v>
      </c>
      <c r="AD186">
        <f t="shared" si="22"/>
        <v>1.6727569756118221E-2</v>
      </c>
      <c r="AE186">
        <f t="shared" si="23"/>
        <v>1.2530141514148769E-3</v>
      </c>
      <c r="AF186">
        <f t="shared" si="24"/>
        <v>1.0787353927170781E-2</v>
      </c>
      <c r="AG186">
        <v>5.9</v>
      </c>
      <c r="AH186">
        <v>9.83</v>
      </c>
      <c r="AI186">
        <v>4.9456546455045707E-3</v>
      </c>
      <c r="AJ186">
        <f t="shared" si="25"/>
        <v>-6.3479580152313461E-2</v>
      </c>
      <c r="AM186" s="21"/>
      <c r="AN186" s="23">
        <v>5.45</v>
      </c>
    </row>
    <row r="187" spans="1:40" ht="15" customHeight="1">
      <c r="A187" s="36">
        <v>28856</v>
      </c>
      <c r="B187">
        <v>8.637669608723586E-3</v>
      </c>
      <c r="C187">
        <v>1.0145901269014599E-2</v>
      </c>
      <c r="D187">
        <v>-2.1722734378374239E-2</v>
      </c>
      <c r="E187">
        <v>2.0992703235304111E-2</v>
      </c>
      <c r="F187">
        <v>-1.3839969208338189E-2</v>
      </c>
      <c r="G187">
        <v>7.8289667358844017E-3</v>
      </c>
      <c r="H187">
        <f t="shared" si="26"/>
        <v>1.1188790247925648E-2</v>
      </c>
      <c r="I187">
        <f t="shared" si="27"/>
        <v>1.4479229339358262E-3</v>
      </c>
      <c r="J187">
        <f t="shared" si="28"/>
        <v>3.1870688745231079E-3</v>
      </c>
      <c r="K187">
        <f t="shared" si="29"/>
        <v>3.5716638249332546E-3</v>
      </c>
      <c r="L187">
        <v>49.973917579551383</v>
      </c>
      <c r="M187">
        <v>50.901066568591389</v>
      </c>
      <c r="N187">
        <v>48.620850864890123</v>
      </c>
      <c r="O187">
        <v>52.091254752851697</v>
      </c>
      <c r="P187">
        <f>Factor_momentum!F175</f>
        <v>3.1507309761010898E-4</v>
      </c>
      <c r="Q187">
        <f>macro_data_1963!B192</f>
        <v>67.900000000000006</v>
      </c>
      <c r="R187">
        <f>CAPE!B1297</f>
        <v>9.0119418191338312</v>
      </c>
      <c r="S187">
        <f>macro_data_1963!I192</f>
        <v>9.1</v>
      </c>
      <c r="T187" t="s">
        <v>4347</v>
      </c>
      <c r="U187">
        <f t="shared" ca="1" si="20"/>
        <v>1</v>
      </c>
      <c r="V187">
        <f>_xlfn.XLOOKUP(A187,NFCI!A:A,NFCI!B:B)</f>
        <v>1.1604300000000001</v>
      </c>
      <c r="W187">
        <f>_xlfn.XLOOKUP(A187,NFCI!D:D,NFCI!E:E)</f>
        <v>-1.62</v>
      </c>
      <c r="X187">
        <f>_xlfn.XLOOKUP(A187,NFCI!G:G,NFCI!H:H)</f>
        <v>10.130000000000001</v>
      </c>
      <c r="Y187">
        <f>_xlfn.XLOOKUP(A187,NFCI!O:O,NFCI!P:P)</f>
        <v>8.9499999999999993</v>
      </c>
      <c r="Z187">
        <f>Volatility_Forecast!B187</f>
        <v>8.7444209558450066E-3</v>
      </c>
      <c r="AA187" t="s">
        <v>4416</v>
      </c>
      <c r="AB187">
        <f>_xlfn.XLOOKUP(A187,Amihud!A:A,Amihud!J:J,,-1)</f>
        <v>6.1176447681088251E-13</v>
      </c>
      <c r="AC187">
        <f t="shared" si="21"/>
        <v>2.794699882047191E-2</v>
      </c>
      <c r="AD187">
        <f t="shared" si="22"/>
        <v>-2.101887934342073E-2</v>
      </c>
      <c r="AE187">
        <f t="shared" si="23"/>
        <v>1.169991456078967E-2</v>
      </c>
      <c r="AF187">
        <f t="shared" si="24"/>
        <v>-1.1548582534597779E-2</v>
      </c>
      <c r="AG187">
        <v>6</v>
      </c>
      <c r="AH187">
        <v>9.94</v>
      </c>
      <c r="AI187">
        <v>3.1677433222839428E-3</v>
      </c>
      <c r="AJ187">
        <f t="shared" si="25"/>
        <v>9.3547264924173906E-3</v>
      </c>
      <c r="AM187" s="21"/>
      <c r="AN187" s="23">
        <v>3.03</v>
      </c>
    </row>
    <row r="188" spans="1:40" ht="15" customHeight="1">
      <c r="A188" s="36">
        <v>28887</v>
      </c>
      <c r="B188">
        <v>4.1675432197362472E-2</v>
      </c>
      <c r="C188">
        <v>3.5825256067284712E-2</v>
      </c>
      <c r="D188">
        <v>2.0654164770024689E-2</v>
      </c>
      <c r="E188">
        <v>-2.2401677674175668E-2</v>
      </c>
      <c r="F188">
        <v>1.4168406906234001E-2</v>
      </c>
      <c r="G188">
        <v>7.7283636374108067E-3</v>
      </c>
      <c r="H188">
        <f t="shared" si="26"/>
        <v>1.0754785703758837E-2</v>
      </c>
      <c r="I188">
        <f t="shared" si="27"/>
        <v>-1.3332848393515784E-4</v>
      </c>
      <c r="J188">
        <f t="shared" si="28"/>
        <v>4.1761662631395373E-3</v>
      </c>
      <c r="K188">
        <f t="shared" si="29"/>
        <v>2.992353192122738E-3</v>
      </c>
      <c r="L188">
        <v>48.472116119174942</v>
      </c>
      <c r="M188">
        <v>53.707052441229663</v>
      </c>
      <c r="N188">
        <v>46.497461928934001</v>
      </c>
      <c r="O188">
        <v>55.019455252918291</v>
      </c>
      <c r="P188">
        <f>Factor_momentum!F176</f>
        <v>-1.1366489300776001E-3</v>
      </c>
      <c r="Q188">
        <f>macro_data_1963!B193</f>
        <v>68.5</v>
      </c>
      <c r="R188">
        <f>CAPE!B1298</f>
        <v>9.257636919139971</v>
      </c>
      <c r="S188">
        <f>macro_data_1963!I193</f>
        <v>9.1</v>
      </c>
      <c r="T188" t="s">
        <v>4345</v>
      </c>
      <c r="U188">
        <f t="shared" ca="1" si="20"/>
        <v>0</v>
      </c>
      <c r="V188">
        <f>_xlfn.XLOOKUP(A188,NFCI!A:A,NFCI!B:B)</f>
        <v>0.63336000000000003</v>
      </c>
      <c r="W188">
        <f>_xlfn.XLOOKUP(A188,NFCI!D:D,NFCI!E:E)</f>
        <v>-1.07</v>
      </c>
      <c r="X188">
        <f>_xlfn.XLOOKUP(A188,NFCI!G:G,NFCI!H:H)</f>
        <v>10.33</v>
      </c>
      <c r="Y188">
        <f>_xlfn.XLOOKUP(A188,NFCI!O:O,NFCI!P:P)</f>
        <v>9.2899999999999991</v>
      </c>
      <c r="Z188">
        <f>Volatility_Forecast!B188</f>
        <v>6.210116888747807E-3</v>
      </c>
      <c r="AA188" t="s">
        <v>4418</v>
      </c>
      <c r="AB188">
        <f>_xlfn.XLOOKUP(A188,Amihud!A:A,Amihud!J:J,,-1)</f>
        <v>1.075252633647766E-13</v>
      </c>
      <c r="AC188">
        <f t="shared" si="21"/>
        <v>1.0145901269014599E-2</v>
      </c>
      <c r="AD188">
        <f t="shared" si="22"/>
        <v>-2.1722734378374239E-2</v>
      </c>
      <c r="AE188">
        <f t="shared" si="23"/>
        <v>2.0992703235304111E-2</v>
      </c>
      <c r="AF188">
        <f t="shared" si="24"/>
        <v>-1.3839969208338189E-2</v>
      </c>
      <c r="AG188">
        <v>5.9</v>
      </c>
      <c r="AH188">
        <v>10.130000000000001</v>
      </c>
      <c r="AI188">
        <v>1.5450372726144961E-3</v>
      </c>
      <c r="AJ188">
        <f t="shared" si="25"/>
        <v>2.7263280759812363E-2</v>
      </c>
      <c r="AM188" s="21"/>
      <c r="AN188" s="23">
        <v>-1.36</v>
      </c>
    </row>
    <row r="189" spans="1:40" ht="15" customHeight="1">
      <c r="A189" s="36">
        <v>28915</v>
      </c>
      <c r="B189">
        <v>-3.5732624489249298E-2</v>
      </c>
      <c r="C189">
        <v>5.651365604796732E-3</v>
      </c>
      <c r="D189">
        <v>1.213867822831927E-2</v>
      </c>
      <c r="E189">
        <v>-1.1851148619734689E-2</v>
      </c>
      <c r="F189">
        <v>9.7310358174829137E-3</v>
      </c>
      <c r="G189">
        <v>7.244745651881157E-3</v>
      </c>
      <c r="H189">
        <f t="shared" si="26"/>
        <v>1.1364875139809329E-2</v>
      </c>
      <c r="I189">
        <f t="shared" si="27"/>
        <v>-1.3281586592699028E-3</v>
      </c>
      <c r="J189">
        <f t="shared" si="28"/>
        <v>3.7597574769116793E-3</v>
      </c>
      <c r="K189">
        <f t="shared" si="29"/>
        <v>2.8471264950509878E-3</v>
      </c>
      <c r="L189">
        <v>49.5136186770428</v>
      </c>
      <c r="M189">
        <v>48.939472322814289</v>
      </c>
      <c r="N189">
        <v>51.104294478527613</v>
      </c>
      <c r="O189">
        <v>50.187617260788002</v>
      </c>
      <c r="P189">
        <f>Factor_momentum!F177</f>
        <v>-2.22831655401305E-3</v>
      </c>
      <c r="Q189">
        <f>macro_data_1963!B194</f>
        <v>69.2</v>
      </c>
      <c r="R189">
        <f>CAPE!B1299</f>
        <v>9.0037403710456303</v>
      </c>
      <c r="S189">
        <f>macro_data_1963!I194</f>
        <v>9.1199999999999992</v>
      </c>
      <c r="T189" t="s">
        <v>4346</v>
      </c>
      <c r="U189">
        <f t="shared" ca="1" si="20"/>
        <v>1</v>
      </c>
      <c r="V189">
        <f>_xlfn.XLOOKUP(A189,NFCI!A:A,NFCI!B:B)</f>
        <v>0.28167999999999999</v>
      </c>
      <c r="W189">
        <f>_xlfn.XLOOKUP(A189,NFCI!D:D,NFCI!E:E)</f>
        <v>-0.96</v>
      </c>
      <c r="X189">
        <f>_xlfn.XLOOKUP(A189,NFCI!G:G,NFCI!H:H)</f>
        <v>10.17</v>
      </c>
      <c r="Y189">
        <f>_xlfn.XLOOKUP(A189,NFCI!O:O,NFCI!P:P)</f>
        <v>9.19</v>
      </c>
      <c r="Z189">
        <f>Volatility_Forecast!B189</f>
        <v>6.4184035621462909E-3</v>
      </c>
      <c r="AA189" t="s">
        <v>4413</v>
      </c>
      <c r="AB189">
        <f>_xlfn.XLOOKUP(A189,Amihud!A:A,Amihud!J:J,,-1)</f>
        <v>2.788750820526673E-12</v>
      </c>
      <c r="AC189">
        <f t="shared" si="21"/>
        <v>3.5825256067284712E-2</v>
      </c>
      <c r="AD189">
        <f t="shared" si="22"/>
        <v>2.0654164770024689E-2</v>
      </c>
      <c r="AE189">
        <f t="shared" si="23"/>
        <v>-2.2401677674175668E-2</v>
      </c>
      <c r="AF189">
        <f t="shared" si="24"/>
        <v>1.4168406906234001E-2</v>
      </c>
      <c r="AG189">
        <v>5.9</v>
      </c>
      <c r="AH189">
        <v>10.08</v>
      </c>
      <c r="AI189">
        <v>2.781280965678768E-3</v>
      </c>
      <c r="AJ189">
        <f t="shared" si="25"/>
        <v>-2.742563251421266E-2</v>
      </c>
      <c r="AM189" s="21"/>
      <c r="AN189" s="23">
        <v>-1.06</v>
      </c>
    </row>
    <row r="190" spans="1:40" ht="15" customHeight="1">
      <c r="A190" s="36">
        <v>28946</v>
      </c>
      <c r="B190">
        <v>5.6385171054395437E-2</v>
      </c>
      <c r="C190">
        <v>3.0252602307923041E-2</v>
      </c>
      <c r="D190">
        <v>-6.2356906512002208E-3</v>
      </c>
      <c r="E190">
        <v>5.1921938922359079E-3</v>
      </c>
      <c r="F190">
        <v>3.082749606158508E-3</v>
      </c>
      <c r="G190">
        <v>8.1717020428975218E-3</v>
      </c>
      <c r="H190">
        <f t="shared" si="26"/>
        <v>8.7453572964074286E-3</v>
      </c>
      <c r="I190">
        <f t="shared" si="27"/>
        <v>-9.8359820750343265E-4</v>
      </c>
      <c r="J190">
        <f t="shared" si="28"/>
        <v>2.5235155984323905E-3</v>
      </c>
      <c r="K190">
        <f t="shared" si="29"/>
        <v>2.7972843300000656E-3</v>
      </c>
      <c r="L190">
        <v>51.057082452431302</v>
      </c>
      <c r="M190">
        <v>49.009247027741083</v>
      </c>
      <c r="N190">
        <v>52.22405271828665</v>
      </c>
      <c r="O190">
        <v>47.792494481236197</v>
      </c>
      <c r="P190">
        <f>Factor_momentum!F178</f>
        <v>-2.5452000058970099E-3</v>
      </c>
      <c r="Q190">
        <f>macro_data_1963!B195</f>
        <v>69.900000000000006</v>
      </c>
      <c r="R190">
        <f>CAPE!B1300</f>
        <v>9.0707850296607617</v>
      </c>
      <c r="S190">
        <f>macro_data_1963!I195</f>
        <v>9.18</v>
      </c>
      <c r="T190" t="s">
        <v>4345</v>
      </c>
      <c r="U190">
        <f t="shared" ca="1" si="20"/>
        <v>1</v>
      </c>
      <c r="V190">
        <f>_xlfn.XLOOKUP(A190,NFCI!A:A,NFCI!B:B)</f>
        <v>0.28678999999999999</v>
      </c>
      <c r="W190">
        <f>_xlfn.XLOOKUP(A190,NFCI!D:D,NFCI!E:E)</f>
        <v>-1.08</v>
      </c>
      <c r="X190">
        <f>_xlfn.XLOOKUP(A190,NFCI!G:G,NFCI!H:H)</f>
        <v>10.29</v>
      </c>
      <c r="Y190">
        <f>_xlfn.XLOOKUP(A190,NFCI!O:O,NFCI!P:P)</f>
        <v>9.35</v>
      </c>
      <c r="Z190">
        <f>Volatility_Forecast!B190</f>
        <v>5.4048332993465254E-3</v>
      </c>
      <c r="AA190" t="s">
        <v>4421</v>
      </c>
      <c r="AB190">
        <f>_xlfn.XLOOKUP(A190,Amihud!A:A,Amihud!J:J,,-1)</f>
        <v>1.4164117379917791E-12</v>
      </c>
      <c r="AC190">
        <f t="shared" si="21"/>
        <v>5.651365604796732E-3</v>
      </c>
      <c r="AD190">
        <f t="shared" si="22"/>
        <v>1.213867822831927E-2</v>
      </c>
      <c r="AE190">
        <f t="shared" si="23"/>
        <v>-1.1851148619734689E-2</v>
      </c>
      <c r="AF190">
        <f t="shared" si="24"/>
        <v>9.7310358174829137E-3</v>
      </c>
      <c r="AG190">
        <v>5.8</v>
      </c>
      <c r="AH190">
        <v>10.26</v>
      </c>
      <c r="AI190">
        <v>4.7611026893492787E-3</v>
      </c>
      <c r="AJ190">
        <f t="shared" si="25"/>
        <v>7.4463118495436287E-3</v>
      </c>
      <c r="AM190" s="21"/>
      <c r="AN190" s="23">
        <v>2.93</v>
      </c>
    </row>
    <row r="191" spans="1:40" ht="15" customHeight="1">
      <c r="A191" s="36">
        <v>28976</v>
      </c>
      <c r="B191">
        <v>-3.8555864917866328E-4</v>
      </c>
      <c r="C191">
        <v>2.3319291527265751E-2</v>
      </c>
      <c r="D191">
        <v>1.103172483289816E-2</v>
      </c>
      <c r="E191">
        <v>1.113046555470709E-2</v>
      </c>
      <c r="F191">
        <v>1.5820828462540511E-3</v>
      </c>
      <c r="G191">
        <v>8.0304730841895822E-3</v>
      </c>
      <c r="H191">
        <f t="shared" si="26"/>
        <v>8.306972793584019E-3</v>
      </c>
      <c r="I191">
        <f t="shared" si="27"/>
        <v>-2.4463090637401605E-3</v>
      </c>
      <c r="J191">
        <f t="shared" si="28"/>
        <v>3.4475481171028313E-3</v>
      </c>
      <c r="K191">
        <f t="shared" si="29"/>
        <v>1.5270270283948278E-3</v>
      </c>
      <c r="L191">
        <v>49.494949494949488</v>
      </c>
      <c r="M191">
        <v>49.595885378398243</v>
      </c>
      <c r="N191">
        <v>50.454086781029247</v>
      </c>
      <c r="O191">
        <v>48.844537815126053</v>
      </c>
      <c r="P191">
        <f>Factor_momentum!F179</f>
        <v>-4.2414748493204502E-3</v>
      </c>
      <c r="Q191">
        <f>macro_data_1963!B196</f>
        <v>70.599999999999994</v>
      </c>
      <c r="R191">
        <f>CAPE!B1301</f>
        <v>9.1330635662174142</v>
      </c>
      <c r="S191">
        <f>macro_data_1963!I196</f>
        <v>9.25</v>
      </c>
      <c r="T191" t="s">
        <v>4345</v>
      </c>
      <c r="U191">
        <f t="shared" ca="1" si="20"/>
        <v>1</v>
      </c>
      <c r="V191">
        <f>_xlfn.XLOOKUP(A191,NFCI!A:A,NFCI!B:B)</f>
        <v>0.44778000000000001</v>
      </c>
      <c r="W191">
        <f>_xlfn.XLOOKUP(A191,NFCI!D:D,NFCI!E:E)</f>
        <v>-1.25</v>
      </c>
      <c r="X191">
        <f>_xlfn.XLOOKUP(A191,NFCI!G:G,NFCI!H:H)</f>
        <v>9.91</v>
      </c>
      <c r="Y191">
        <f>_xlfn.XLOOKUP(A191,NFCI!O:O,NFCI!P:P)</f>
        <v>9.0399999999999991</v>
      </c>
      <c r="Z191">
        <f>Volatility_Forecast!B191</f>
        <v>3.386097226922308E-3</v>
      </c>
      <c r="AA191" t="s">
        <v>4417</v>
      </c>
      <c r="AB191">
        <f>_xlfn.XLOOKUP(A191,Amihud!A:A,Amihud!J:J,,-1)</f>
        <v>2.4909532008006042E-13</v>
      </c>
      <c r="AC191">
        <f t="shared" si="21"/>
        <v>3.0252602307923041E-2</v>
      </c>
      <c r="AD191">
        <f t="shared" si="22"/>
        <v>-6.2356906512002208E-3</v>
      </c>
      <c r="AE191">
        <f t="shared" si="23"/>
        <v>5.1921938922359079E-3</v>
      </c>
      <c r="AF191">
        <f t="shared" si="24"/>
        <v>3.082749606158508E-3</v>
      </c>
      <c r="AG191">
        <v>5.8</v>
      </c>
      <c r="AH191">
        <v>10.33</v>
      </c>
      <c r="AI191">
        <v>-6.9290001005822594E-4</v>
      </c>
      <c r="AJ191">
        <f t="shared" si="25"/>
        <v>6.8658375601457341E-3</v>
      </c>
      <c r="AM191" s="21"/>
      <c r="AN191" s="23">
        <v>0.81</v>
      </c>
    </row>
    <row r="192" spans="1:40" ht="15" customHeight="1">
      <c r="A192" s="36">
        <v>29007</v>
      </c>
      <c r="B192">
        <v>-2.1815047785102459E-2</v>
      </c>
      <c r="C192">
        <v>1.895436238693593E-3</v>
      </c>
      <c r="D192">
        <v>1.255349082808732E-2</v>
      </c>
      <c r="E192">
        <v>-1.5110903052308E-2</v>
      </c>
      <c r="F192">
        <v>-3.1233438156973441E-3</v>
      </c>
      <c r="G192">
        <v>8.1717020428975218E-3</v>
      </c>
      <c r="H192">
        <f t="shared" si="26"/>
        <v>1.049920430168145E-2</v>
      </c>
      <c r="I192">
        <f t="shared" si="27"/>
        <v>1.1958210863834238E-3</v>
      </c>
      <c r="J192">
        <f t="shared" si="28"/>
        <v>2.1435187873136874E-3</v>
      </c>
      <c r="K192">
        <f t="shared" si="29"/>
        <v>2.6139915515989709E-3</v>
      </c>
      <c r="L192">
        <v>49.403640929064657</v>
      </c>
      <c r="M192">
        <v>49.465899753492202</v>
      </c>
      <c r="N192">
        <v>49.527806925498417</v>
      </c>
      <c r="O192">
        <v>48.881789137380188</v>
      </c>
      <c r="P192">
        <f>Factor_momentum!F180</f>
        <v>-6.6220400575807002E-4</v>
      </c>
      <c r="Q192">
        <f>macro_data_1963!B197</f>
        <v>71.400000000000006</v>
      </c>
      <c r="R192">
        <f>CAPE!B1302</f>
        <v>8.7943832898149559</v>
      </c>
      <c r="S192">
        <f>macro_data_1963!I197</f>
        <v>8.91</v>
      </c>
      <c r="T192" t="s">
        <v>4346</v>
      </c>
      <c r="U192">
        <f t="shared" ca="1" si="20"/>
        <v>0</v>
      </c>
      <c r="V192">
        <f>_xlfn.XLOOKUP(A192,NFCI!A:A,NFCI!B:B)</f>
        <v>0.80174000000000001</v>
      </c>
      <c r="W192">
        <f>_xlfn.XLOOKUP(A192,NFCI!D:D,NFCI!E:E)</f>
        <v>-1.73</v>
      </c>
      <c r="X192">
        <f>_xlfn.XLOOKUP(A192,NFCI!G:G,NFCI!H:H)</f>
        <v>9.4</v>
      </c>
      <c r="Y192">
        <f>_xlfn.XLOOKUP(A192,NFCI!O:O,NFCI!P:P)</f>
        <v>8.74</v>
      </c>
      <c r="Z192">
        <f>Volatility_Forecast!B192</f>
        <v>6.5180686130011873E-3</v>
      </c>
      <c r="AA192" t="s">
        <v>4414</v>
      </c>
      <c r="AB192">
        <f>_xlfn.XLOOKUP(A192,Amihud!A:A,Amihud!J:J,,-1)</f>
        <v>3.7293244112416029E-13</v>
      </c>
      <c r="AC192">
        <f t="shared" si="21"/>
        <v>2.3319291527265751E-2</v>
      </c>
      <c r="AD192">
        <f t="shared" si="22"/>
        <v>1.103172483289816E-2</v>
      </c>
      <c r="AE192">
        <f t="shared" si="23"/>
        <v>1.113046555470709E-2</v>
      </c>
      <c r="AF192">
        <f t="shared" si="24"/>
        <v>1.5820828462540511E-3</v>
      </c>
      <c r="AG192">
        <v>5.6</v>
      </c>
      <c r="AH192">
        <v>10.47</v>
      </c>
      <c r="AI192">
        <v>4.1602827202880882E-3</v>
      </c>
      <c r="AJ192">
        <f t="shared" si="25"/>
        <v>-3.7082877387957076E-2</v>
      </c>
      <c r="AM192" s="21"/>
      <c r="AN192" s="23">
        <v>-0.54</v>
      </c>
    </row>
    <row r="193" spans="1:40" ht="15" customHeight="1">
      <c r="A193" s="36">
        <v>29037</v>
      </c>
      <c r="B193">
        <v>3.7847899691421112E-2</v>
      </c>
      <c r="C193">
        <v>9.0005063290878873E-3</v>
      </c>
      <c r="D193">
        <v>1.3630158075059301E-2</v>
      </c>
      <c r="E193">
        <v>-1.5334706800888659E-2</v>
      </c>
      <c r="F193">
        <v>-5.2498496366659708E-3</v>
      </c>
      <c r="G193">
        <v>8.01039710471807E-3</v>
      </c>
      <c r="H193">
        <f t="shared" si="26"/>
        <v>6.9994496805244897E-3</v>
      </c>
      <c r="I193">
        <f t="shared" si="27"/>
        <v>2.69808295359104E-3</v>
      </c>
      <c r="J193">
        <f t="shared" si="28"/>
        <v>7.6278752895190573E-4</v>
      </c>
      <c r="K193">
        <f t="shared" si="29"/>
        <v>2.0718745660207503E-3</v>
      </c>
      <c r="L193">
        <v>48.893499308437057</v>
      </c>
      <c r="M193">
        <v>51.37096774193548</v>
      </c>
      <c r="N193">
        <v>47.999999999999993</v>
      </c>
      <c r="O193">
        <v>51.041666666666657</v>
      </c>
      <c r="P193">
        <f>Factor_momentum!F181</f>
        <v>-3.7612848392527202E-4</v>
      </c>
      <c r="Q193">
        <f>macro_data_1963!B198</f>
        <v>72.2</v>
      </c>
      <c r="R193">
        <f>CAPE!B1303</f>
        <v>8.853937764693951</v>
      </c>
      <c r="S193">
        <f>macro_data_1963!I198</f>
        <v>8.9499999999999993</v>
      </c>
      <c r="T193" t="s">
        <v>4346</v>
      </c>
      <c r="U193">
        <f t="shared" ca="1" si="20"/>
        <v>0</v>
      </c>
      <c r="V193">
        <f>_xlfn.XLOOKUP(A193,NFCI!A:A,NFCI!B:B)</f>
        <v>1.1177999999999999</v>
      </c>
      <c r="W193">
        <f>_xlfn.XLOOKUP(A193,NFCI!D:D,NFCI!E:E)</f>
        <v>-1.8</v>
      </c>
      <c r="X193">
        <f>_xlfn.XLOOKUP(A193,NFCI!G:G,NFCI!H:H)</f>
        <v>9.75</v>
      </c>
      <c r="Y193">
        <f>_xlfn.XLOOKUP(A193,NFCI!O:O,NFCI!P:P)</f>
        <v>8.99</v>
      </c>
      <c r="Z193">
        <f>Volatility_Forecast!B193</f>
        <v>4.0470045544357984E-3</v>
      </c>
      <c r="AA193" t="s">
        <v>4414</v>
      </c>
      <c r="AB193">
        <f>_xlfn.XLOOKUP(A193,Amihud!A:A,Amihud!J:J,,-1)</f>
        <v>2.9973680510407522E-13</v>
      </c>
      <c r="AC193">
        <f t="shared" si="21"/>
        <v>1.895436238693593E-3</v>
      </c>
      <c r="AD193">
        <f t="shared" si="22"/>
        <v>1.255349082808732E-2</v>
      </c>
      <c r="AE193">
        <f t="shared" si="23"/>
        <v>-1.5110903052308E-2</v>
      </c>
      <c r="AF193">
        <f t="shared" si="24"/>
        <v>-3.1233438156973441E-3</v>
      </c>
      <c r="AG193">
        <v>5.7</v>
      </c>
      <c r="AH193">
        <v>10.38</v>
      </c>
      <c r="AI193">
        <v>3.552773725066545E-3</v>
      </c>
      <c r="AJ193">
        <f t="shared" si="25"/>
        <v>6.7718761982965853E-3</v>
      </c>
      <c r="AM193" s="21"/>
      <c r="AN193" s="23">
        <v>0.84</v>
      </c>
    </row>
    <row r="194" spans="1:40" ht="15" customHeight="1">
      <c r="A194" s="36">
        <v>29068</v>
      </c>
      <c r="B194">
        <v>7.893520458236658E-3</v>
      </c>
      <c r="C194">
        <v>1.2600517334774301E-2</v>
      </c>
      <c r="D194">
        <v>1.760414224653228E-2</v>
      </c>
      <c r="E194">
        <v>-3.1540623765435871E-3</v>
      </c>
      <c r="F194">
        <v>6.3811831792925933E-3</v>
      </c>
      <c r="G194">
        <v>7.5872781531265421E-3</v>
      </c>
      <c r="H194">
        <f t="shared" si="26"/>
        <v>6.4279724300720679E-3</v>
      </c>
      <c r="I194">
        <f t="shared" si="27"/>
        <v>3.3874385748857995E-3</v>
      </c>
      <c r="J194">
        <f t="shared" si="28"/>
        <v>6.6321200189384244E-4</v>
      </c>
      <c r="K194">
        <f t="shared" si="29"/>
        <v>1.6866928292674499E-3</v>
      </c>
      <c r="L194">
        <v>50.278637770897831</v>
      </c>
      <c r="M194">
        <v>49.678341672623297</v>
      </c>
      <c r="N194">
        <v>50.521251002405783</v>
      </c>
      <c r="O194">
        <v>50.148367952522257</v>
      </c>
      <c r="P194">
        <f>Factor_momentum!F182</f>
        <v>-6.9737794523972303E-5</v>
      </c>
      <c r="Q194">
        <f>macro_data_1963!B199</f>
        <v>73</v>
      </c>
      <c r="R194">
        <f>CAPE!B1304</f>
        <v>8.8274980455423613</v>
      </c>
      <c r="S194">
        <f>macro_data_1963!I199</f>
        <v>9.0299999999999994</v>
      </c>
      <c r="T194" t="s">
        <v>4346</v>
      </c>
      <c r="U194">
        <f t="shared" ref="U194:U257" ca="1" si="30">RANDBETWEEN(0,1)</f>
        <v>0</v>
      </c>
      <c r="V194">
        <f>_xlfn.XLOOKUP(A194,NFCI!A:A,NFCI!B:B)</f>
        <v>1.62592</v>
      </c>
      <c r="W194">
        <f>_xlfn.XLOOKUP(A194,NFCI!D:D,NFCI!E:E)</f>
        <v>-2.0499999999999998</v>
      </c>
      <c r="X194">
        <f>_xlfn.XLOOKUP(A194,NFCI!G:G,NFCI!H:H)</f>
        <v>10.4</v>
      </c>
      <c r="Y194">
        <f>_xlfn.XLOOKUP(A194,NFCI!O:O,NFCI!P:P)</f>
        <v>9.36</v>
      </c>
      <c r="Z194">
        <f>Volatility_Forecast!B194</f>
        <v>4.6374063765730602E-3</v>
      </c>
      <c r="AA194" t="s">
        <v>4414</v>
      </c>
      <c r="AB194">
        <f>_xlfn.XLOOKUP(A194,Amihud!A:A,Amihud!J:J,,-1)</f>
        <v>9.103249362400017E-13</v>
      </c>
      <c r="AC194">
        <f t="shared" si="21"/>
        <v>9.0005063290878873E-3</v>
      </c>
      <c r="AD194">
        <f t="shared" si="22"/>
        <v>1.3630158075059301E-2</v>
      </c>
      <c r="AE194">
        <f t="shared" si="23"/>
        <v>-1.5334706800888659E-2</v>
      </c>
      <c r="AF194">
        <f t="shared" si="24"/>
        <v>-5.2498496366659708E-3</v>
      </c>
      <c r="AG194">
        <v>5.7</v>
      </c>
      <c r="AH194">
        <v>10.29</v>
      </c>
      <c r="AI194">
        <v>1.2096595196874861E-3</v>
      </c>
      <c r="AJ194">
        <f t="shared" si="25"/>
        <v>-2.9862101874062177E-3</v>
      </c>
      <c r="AM194" s="21"/>
      <c r="AN194" s="23">
        <v>-1.07</v>
      </c>
    </row>
    <row r="195" spans="1:40" ht="15" customHeight="1">
      <c r="A195" s="36">
        <v>29099</v>
      </c>
      <c r="B195">
        <v>5.4935593920094387E-2</v>
      </c>
      <c r="C195">
        <v>1.7998455611257569E-2</v>
      </c>
      <c r="D195">
        <v>-1.454623470688088E-2</v>
      </c>
      <c r="E195">
        <v>1.587507618375783E-2</v>
      </c>
      <c r="F195">
        <v>-1.365049362196025E-2</v>
      </c>
      <c r="G195">
        <v>7.617615449570847E-3</v>
      </c>
      <c r="H195">
        <f t="shared" si="26"/>
        <v>7.3509529858743232E-3</v>
      </c>
      <c r="I195">
        <f t="shared" si="27"/>
        <v>5.6704857288152255E-3</v>
      </c>
      <c r="J195">
        <f t="shared" si="28"/>
        <v>-7.463856532444747E-4</v>
      </c>
      <c r="K195">
        <f t="shared" si="29"/>
        <v>2.768142946114003E-3</v>
      </c>
      <c r="L195">
        <v>51.204819277108442</v>
      </c>
      <c r="M195">
        <v>52.399737015121637</v>
      </c>
      <c r="N195">
        <v>48.325017818959367</v>
      </c>
      <c r="O195">
        <v>51.148648648648653</v>
      </c>
      <c r="P195">
        <f>Factor_momentum!F183</f>
        <v>2.1834275325121099E-3</v>
      </c>
      <c r="Q195">
        <f>macro_data_1963!B200</f>
        <v>73.7</v>
      </c>
      <c r="R195">
        <f>CAPE!B1305</f>
        <v>9.1271657972150315</v>
      </c>
      <c r="S195">
        <f>macro_data_1963!I200</f>
        <v>9.33</v>
      </c>
      <c r="T195" t="s">
        <v>4345</v>
      </c>
      <c r="U195">
        <f t="shared" ca="1" si="30"/>
        <v>1</v>
      </c>
      <c r="V195">
        <f>_xlfn.XLOOKUP(A195,NFCI!A:A,NFCI!B:B)</f>
        <v>2.1222400000000001</v>
      </c>
      <c r="W195">
        <f>_xlfn.XLOOKUP(A195,NFCI!D:D,NFCI!E:E)</f>
        <v>-2.72</v>
      </c>
      <c r="X195">
        <f>_xlfn.XLOOKUP(A195,NFCI!G:G,NFCI!H:H)</f>
        <v>10.8</v>
      </c>
      <c r="Y195">
        <f>_xlfn.XLOOKUP(A195,NFCI!O:O,NFCI!P:P)</f>
        <v>9.48</v>
      </c>
      <c r="Z195">
        <f>Volatility_Forecast!B195</f>
        <v>3.0276794323301649E-3</v>
      </c>
      <c r="AA195" t="s">
        <v>4421</v>
      </c>
      <c r="AB195">
        <f>_xlfn.XLOOKUP(A195,Amihud!A:A,Amihud!J:J,,-1)</f>
        <v>9.5457434169465845E-13</v>
      </c>
      <c r="AC195">
        <f t="shared" ref="AC195:AC258" si="31">C194</f>
        <v>1.2600517334774301E-2</v>
      </c>
      <c r="AD195">
        <f t="shared" ref="AD195:AD258" si="32">D194</f>
        <v>1.760414224653228E-2</v>
      </c>
      <c r="AE195">
        <f t="shared" ref="AE195:AE258" si="33">E194</f>
        <v>-3.1540623765435871E-3</v>
      </c>
      <c r="AF195">
        <f t="shared" ref="AF195:AF258" si="34">F194</f>
        <v>6.3811831792925933E-3</v>
      </c>
      <c r="AG195">
        <v>6</v>
      </c>
      <c r="AH195">
        <v>10.35</v>
      </c>
      <c r="AI195">
        <v>9.2000399037875347E-4</v>
      </c>
      <c r="AJ195">
        <f t="shared" si="25"/>
        <v>3.3947076524587172E-2</v>
      </c>
      <c r="AM195" s="21"/>
      <c r="AN195" s="23">
        <v>-0.2</v>
      </c>
    </row>
    <row r="196" spans="1:40" ht="15" customHeight="1">
      <c r="A196" s="36">
        <v>29129</v>
      </c>
      <c r="B196">
        <v>-8.3230198600361405E-3</v>
      </c>
      <c r="C196">
        <v>-3.2380517494314809E-3</v>
      </c>
      <c r="D196">
        <v>-9.1005831834884976E-3</v>
      </c>
      <c r="E196">
        <v>1.017672713955275E-2</v>
      </c>
      <c r="F196">
        <v>3.1555292306422178E-3</v>
      </c>
      <c r="G196">
        <v>8.2016950749654871E-3</v>
      </c>
      <c r="H196">
        <f t="shared" si="26"/>
        <v>4.8732792620224232E-3</v>
      </c>
      <c r="I196">
        <f t="shared" si="27"/>
        <v>4.9793083155798383E-3</v>
      </c>
      <c r="J196">
        <f t="shared" si="28"/>
        <v>-6.9322509180671143E-4</v>
      </c>
      <c r="K196">
        <f t="shared" si="29"/>
        <v>1.1841443634806137E-3</v>
      </c>
      <c r="L196">
        <v>50.96982758620689</v>
      </c>
      <c r="M196">
        <v>47.542186353631699</v>
      </c>
      <c r="N196">
        <v>50.103376981392152</v>
      </c>
      <c r="O196">
        <v>48.333333333333343</v>
      </c>
      <c r="P196">
        <f>Factor_momentum!F184</f>
        <v>5.53132219377944E-4</v>
      </c>
      <c r="Q196">
        <f>macro_data_1963!B201</f>
        <v>74.400000000000006</v>
      </c>
      <c r="R196">
        <f>CAPE!B1306</f>
        <v>9.1127589907409536</v>
      </c>
      <c r="S196">
        <f>macro_data_1963!I201</f>
        <v>10.3</v>
      </c>
      <c r="T196" t="s">
        <v>4347</v>
      </c>
      <c r="U196">
        <f t="shared" ca="1" si="30"/>
        <v>0</v>
      </c>
      <c r="V196">
        <f>_xlfn.XLOOKUP(A196,NFCI!A:A,NFCI!B:B)</f>
        <v>2.4748600000000001</v>
      </c>
      <c r="W196">
        <f>_xlfn.XLOOKUP(A196,NFCI!D:D,NFCI!E:E)</f>
        <v>-4.0999999999999996</v>
      </c>
      <c r="X196">
        <f>_xlfn.XLOOKUP(A196,NFCI!G:G,NFCI!H:H)</f>
        <v>12.89</v>
      </c>
      <c r="Y196">
        <f>_xlfn.XLOOKUP(A196,NFCI!O:O,NFCI!P:P)</f>
        <v>11.2</v>
      </c>
      <c r="Z196">
        <f>Volatility_Forecast!B196</f>
        <v>5.7487335533239134E-3</v>
      </c>
      <c r="AA196" t="s">
        <v>4426</v>
      </c>
      <c r="AB196">
        <f>_xlfn.XLOOKUP(A196,Amihud!A:A,Amihud!J:J,,-1)</f>
        <v>2.5636157570539958E-12</v>
      </c>
      <c r="AC196">
        <f t="shared" si="31"/>
        <v>1.7998455611257569E-2</v>
      </c>
      <c r="AD196">
        <f t="shared" si="32"/>
        <v>-1.454623470688088E-2</v>
      </c>
      <c r="AE196">
        <f t="shared" si="33"/>
        <v>1.587507618375783E-2</v>
      </c>
      <c r="AF196">
        <f t="shared" si="34"/>
        <v>-1.365049362196025E-2</v>
      </c>
      <c r="AG196">
        <v>5.9</v>
      </c>
      <c r="AH196">
        <v>10.54</v>
      </c>
      <c r="AI196">
        <v>2.990033222591362E-4</v>
      </c>
      <c r="AJ196">
        <f t="shared" ref="AJ196:AJ259" si="35">(R196-R195)/R195</f>
        <v>-1.5784534645435964E-3</v>
      </c>
      <c r="AM196" s="21"/>
      <c r="AN196" s="23">
        <v>5.28</v>
      </c>
    </row>
    <row r="197" spans="1:40" ht="15" customHeight="1">
      <c r="A197" s="36">
        <v>29160</v>
      </c>
      <c r="B197">
        <v>-8.0379486639096664E-2</v>
      </c>
      <c r="C197">
        <v>-3.7027026747283753E-2</v>
      </c>
      <c r="D197">
        <v>-2.016128983879473E-2</v>
      </c>
      <c r="E197">
        <v>1.128599491794424E-2</v>
      </c>
      <c r="F197">
        <v>-4.4530393559183418E-4</v>
      </c>
      <c r="G197">
        <v>8.77663056321909E-3</v>
      </c>
      <c r="H197">
        <f t="shared" si="26"/>
        <v>4.9535026847393679E-3</v>
      </c>
      <c r="I197">
        <f t="shared" si="27"/>
        <v>2.6429838728062234E-3</v>
      </c>
      <c r="J197">
        <f t="shared" si="28"/>
        <v>7.0563301617596931E-4</v>
      </c>
      <c r="K197">
        <f t="shared" si="29"/>
        <v>1.2300855799796104E-4</v>
      </c>
      <c r="L197">
        <v>49.719691660826918</v>
      </c>
      <c r="M197">
        <v>48.853370396108403</v>
      </c>
      <c r="N197">
        <v>50.878293601003762</v>
      </c>
      <c r="O197">
        <v>49.43651389932382</v>
      </c>
      <c r="P197">
        <f>Factor_momentum!F185</f>
        <v>-1.6152515641108701E-3</v>
      </c>
      <c r="Q197">
        <f>macro_data_1963!B202</f>
        <v>75.2</v>
      </c>
      <c r="R197">
        <f>CAPE!B1307</f>
        <v>8.6818433068993084</v>
      </c>
      <c r="S197">
        <f>macro_data_1963!I202</f>
        <v>10.65</v>
      </c>
      <c r="T197" t="s">
        <v>4347</v>
      </c>
      <c r="U197">
        <f t="shared" ca="1" si="30"/>
        <v>0</v>
      </c>
      <c r="V197">
        <f>_xlfn.XLOOKUP(A197,NFCI!A:A,NFCI!B:B)</f>
        <v>2.31752</v>
      </c>
      <c r="W197">
        <f>_xlfn.XLOOKUP(A197,NFCI!D:D,NFCI!E:E)</f>
        <v>-3.58</v>
      </c>
      <c r="X197">
        <f>_xlfn.XLOOKUP(A197,NFCI!G:G,NFCI!H:H)</f>
        <v>11.88</v>
      </c>
      <c r="Y197">
        <f>_xlfn.XLOOKUP(A197,NFCI!O:O,NFCI!P:P)</f>
        <v>10.44</v>
      </c>
      <c r="Z197">
        <f>Volatility_Forecast!B197</f>
        <v>1.05706440625688E-2</v>
      </c>
      <c r="AA197" t="s">
        <v>4425</v>
      </c>
      <c r="AB197">
        <f>_xlfn.XLOOKUP(A197,Amihud!A:A,Amihud!J:J,,-1)</f>
        <v>2.7748757767431058E-12</v>
      </c>
      <c r="AC197">
        <f t="shared" si="31"/>
        <v>-3.2380517494314809E-3</v>
      </c>
      <c r="AD197">
        <f t="shared" si="32"/>
        <v>-9.1005831834884976E-3</v>
      </c>
      <c r="AE197">
        <f t="shared" si="33"/>
        <v>1.017672713955275E-2</v>
      </c>
      <c r="AF197">
        <f t="shared" si="34"/>
        <v>3.1555292306422178E-3</v>
      </c>
      <c r="AG197">
        <v>6</v>
      </c>
      <c r="AH197">
        <v>11.4</v>
      </c>
      <c r="AI197">
        <v>1.704916580867293E-3</v>
      </c>
      <c r="AJ197">
        <f t="shared" si="35"/>
        <v>-4.7287071267821133E-2</v>
      </c>
      <c r="AM197" s="21"/>
      <c r="AN197" s="23">
        <v>2.0099999999999998</v>
      </c>
    </row>
    <row r="198" spans="1:40" ht="15" customHeight="1">
      <c r="A198" s="36">
        <v>29190</v>
      </c>
      <c r="B198">
        <v>5.2092792257446119E-2</v>
      </c>
      <c r="C198">
        <v>2.344166649216484E-2</v>
      </c>
      <c r="D198">
        <v>-3.0498644112065491E-2</v>
      </c>
      <c r="E198">
        <v>-4.3509042820677468E-4</v>
      </c>
      <c r="F198">
        <v>-1.916070345539389E-2</v>
      </c>
      <c r="G198">
        <v>9.9165273771055773E-3</v>
      </c>
      <c r="H198">
        <f t="shared" si="26"/>
        <v>1.1197604384487905E-2</v>
      </c>
      <c r="I198">
        <f t="shared" si="27"/>
        <v>-4.3108776010318973E-4</v>
      </c>
      <c r="J198">
        <f t="shared" si="28"/>
        <v>1.5417147467200829E-3</v>
      </c>
      <c r="K198">
        <f t="shared" si="29"/>
        <v>-8.1304626389892365E-4</v>
      </c>
      <c r="L198">
        <v>49.98386576314941</v>
      </c>
      <c r="M198">
        <v>49.473684210526322</v>
      </c>
      <c r="N198">
        <v>50.56818181818182</v>
      </c>
      <c r="O198">
        <v>49.781976744186053</v>
      </c>
      <c r="P198">
        <f>Factor_momentum!F186</f>
        <v>-3.7149104139286098E-3</v>
      </c>
      <c r="Q198">
        <f>macro_data_1963!B203</f>
        <v>76</v>
      </c>
      <c r="R198">
        <f>CAPE!B1308</f>
        <v>8.518784302983553</v>
      </c>
      <c r="S198">
        <f>macro_data_1963!I203</f>
        <v>10.39</v>
      </c>
      <c r="T198" t="s">
        <v>4345</v>
      </c>
      <c r="U198">
        <f t="shared" ca="1" si="30"/>
        <v>0</v>
      </c>
      <c r="V198">
        <f>_xlfn.XLOOKUP(A198,NFCI!A:A,NFCI!B:B)</f>
        <v>1.91391</v>
      </c>
      <c r="W198">
        <f>_xlfn.XLOOKUP(A198,NFCI!D:D,NFCI!E:E)</f>
        <v>-4.4400000000000004</v>
      </c>
      <c r="X198">
        <f>_xlfn.XLOOKUP(A198,NFCI!G:G,NFCI!H:H)</f>
        <v>11.7</v>
      </c>
      <c r="Y198">
        <f>_xlfn.XLOOKUP(A198,NFCI!O:O,NFCI!P:P)</f>
        <v>10.38</v>
      </c>
      <c r="Z198">
        <f>Volatility_Forecast!B198</f>
        <v>8.3690076389191931E-3</v>
      </c>
      <c r="AA198" t="s">
        <v>4421</v>
      </c>
      <c r="AB198">
        <f>_xlfn.XLOOKUP(A198,Amihud!A:A,Amihud!J:J,,-1)</f>
        <v>1.8807084937402032E-12</v>
      </c>
      <c r="AC198">
        <f t="shared" si="31"/>
        <v>-3.7027026747283753E-2</v>
      </c>
      <c r="AD198">
        <f t="shared" si="32"/>
        <v>-2.016128983879473E-2</v>
      </c>
      <c r="AE198">
        <f t="shared" si="33"/>
        <v>1.128599491794424E-2</v>
      </c>
      <c r="AF198">
        <f t="shared" si="34"/>
        <v>-4.4530393559183418E-4</v>
      </c>
      <c r="AG198">
        <v>5.9</v>
      </c>
      <c r="AH198">
        <v>11.99</v>
      </c>
      <c r="AI198">
        <v>1.0167880549507629E-3</v>
      </c>
      <c r="AJ198">
        <f t="shared" si="35"/>
        <v>-1.878161101873092E-2</v>
      </c>
      <c r="AM198" s="21"/>
      <c r="AN198" s="23">
        <v>8.14</v>
      </c>
    </row>
    <row r="199" spans="1:40" ht="15" customHeight="1">
      <c r="A199" s="36">
        <v>29221</v>
      </c>
      <c r="B199">
        <v>1.8045219446063191E-2</v>
      </c>
      <c r="C199">
        <v>4.2065530544864498E-2</v>
      </c>
      <c r="D199">
        <v>-1.996319606472674E-2</v>
      </c>
      <c r="E199">
        <v>-7.0132281322036194E-3</v>
      </c>
      <c r="F199">
        <v>-8.4119820863999273E-3</v>
      </c>
      <c r="G199">
        <v>9.4420895949960393E-3</v>
      </c>
      <c r="H199">
        <f t="shared" si="26"/>
        <v>1.082216002379565E-2</v>
      </c>
      <c r="I199">
        <f t="shared" si="27"/>
        <v>-1.2210681574902529E-3</v>
      </c>
      <c r="J199">
        <f t="shared" si="28"/>
        <v>5.3046433097037916E-4</v>
      </c>
      <c r="K199">
        <f t="shared" si="29"/>
        <v>-1.4473896739652661E-3</v>
      </c>
      <c r="L199">
        <v>50.743626062322953</v>
      </c>
      <c r="M199">
        <v>53.586497890295362</v>
      </c>
      <c r="N199">
        <v>45.806451612903217</v>
      </c>
      <c r="O199">
        <v>52.915766738660913</v>
      </c>
      <c r="P199">
        <f>Factor_momentum!F187</f>
        <v>-4.9461361227690296E-3</v>
      </c>
      <c r="Q199">
        <f>macro_data_1963!B204</f>
        <v>76.900000000000006</v>
      </c>
      <c r="R199">
        <f>CAPE!B1309</f>
        <v>8.7452044046692876</v>
      </c>
      <c r="S199">
        <f>macro_data_1963!I204</f>
        <v>10.8</v>
      </c>
      <c r="T199" t="s">
        <v>4345</v>
      </c>
      <c r="U199">
        <f t="shared" ca="1" si="30"/>
        <v>0</v>
      </c>
      <c r="V199">
        <f>_xlfn.XLOOKUP(A199,NFCI!A:A,NFCI!B:B)</f>
        <v>1.76223</v>
      </c>
      <c r="W199">
        <f>_xlfn.XLOOKUP(A199,NFCI!D:D,NFCI!E:E)</f>
        <v>-2.27</v>
      </c>
      <c r="X199">
        <f>_xlfn.XLOOKUP(A199,NFCI!G:G,NFCI!H:H)</f>
        <v>12.4</v>
      </c>
      <c r="Y199">
        <f>_xlfn.XLOOKUP(A199,NFCI!O:O,NFCI!P:P)</f>
        <v>11.11</v>
      </c>
      <c r="Z199">
        <f>Volatility_Forecast!B199</f>
        <v>3.4392924478798652E-3</v>
      </c>
      <c r="AA199" t="s">
        <v>4421</v>
      </c>
      <c r="AB199">
        <f>_xlfn.XLOOKUP(A199,Amihud!A:A,Amihud!J:J,,-1)</f>
        <v>2.7248352421391198E-13</v>
      </c>
      <c r="AC199">
        <f t="shared" si="31"/>
        <v>2.344166649216484E-2</v>
      </c>
      <c r="AD199">
        <f t="shared" si="32"/>
        <v>-3.0498644112065491E-2</v>
      </c>
      <c r="AE199">
        <f t="shared" si="33"/>
        <v>-4.3509042820677468E-4</v>
      </c>
      <c r="AF199">
        <f t="shared" si="34"/>
        <v>-1.916070345539389E-2</v>
      </c>
      <c r="AG199">
        <v>6</v>
      </c>
      <c r="AH199">
        <v>12.06</v>
      </c>
      <c r="AI199">
        <v>1.0930409724752409E-3</v>
      </c>
      <c r="AJ199">
        <f t="shared" si="35"/>
        <v>2.6578921784230991E-2</v>
      </c>
      <c r="AM199" s="21"/>
      <c r="AN199" s="23">
        <v>4.78</v>
      </c>
    </row>
    <row r="200" spans="1:40" ht="15" customHeight="1">
      <c r="A200" s="36">
        <v>29252</v>
      </c>
      <c r="B200">
        <v>5.4756797686653202E-2</v>
      </c>
      <c r="C200">
        <v>1.6857692807011219E-2</v>
      </c>
      <c r="D200">
        <v>1.5978810915967308E-2</v>
      </c>
      <c r="E200">
        <v>-1.52453790633833E-2</v>
      </c>
      <c r="F200">
        <v>1.4864044368985139E-2</v>
      </c>
      <c r="G200">
        <v>7.9500095732616405E-3</v>
      </c>
      <c r="H200">
        <f t="shared" si="26"/>
        <v>1.3482129130116474E-2</v>
      </c>
      <c r="I200">
        <f t="shared" si="27"/>
        <v>-1.0744399646862941E-3</v>
      </c>
      <c r="J200">
        <f t="shared" si="28"/>
        <v>-1.8033632829885977E-3</v>
      </c>
      <c r="K200">
        <f t="shared" si="29"/>
        <v>-9.9505741380374445E-4</v>
      </c>
      <c r="L200">
        <v>49.664991624790623</v>
      </c>
      <c r="M200">
        <v>50.941243582430118</v>
      </c>
      <c r="N200">
        <v>50.236686390532547</v>
      </c>
      <c r="O200">
        <v>51.135005973715657</v>
      </c>
      <c r="P200">
        <f>Factor_momentum!F188</f>
        <v>-4.7810622313586501E-3</v>
      </c>
      <c r="Q200">
        <f>macro_data_1963!B205</f>
        <v>78</v>
      </c>
      <c r="R200">
        <f>CAPE!B1310</f>
        <v>8.8509341807291033</v>
      </c>
      <c r="S200">
        <f>macro_data_1963!I205</f>
        <v>12.41</v>
      </c>
      <c r="T200" t="s">
        <v>4345</v>
      </c>
      <c r="U200">
        <f t="shared" ca="1" si="30"/>
        <v>0</v>
      </c>
      <c r="V200">
        <f>_xlfn.XLOOKUP(A200,NFCI!A:A,NFCI!B:B)</f>
        <v>2.6099600000000001</v>
      </c>
      <c r="W200">
        <f>_xlfn.XLOOKUP(A200,NFCI!D:D,NFCI!E:E)</f>
        <v>-3.61</v>
      </c>
      <c r="X200">
        <f>_xlfn.XLOOKUP(A200,NFCI!G:G,NFCI!H:H)</f>
        <v>15.45</v>
      </c>
      <c r="Y200">
        <f>_xlfn.XLOOKUP(A200,NFCI!O:O,NFCI!P:P)</f>
        <v>13.48</v>
      </c>
      <c r="Z200">
        <f>Volatility_Forecast!B200</f>
        <v>7.1963345947207488E-3</v>
      </c>
      <c r="AA200" t="s">
        <v>4418</v>
      </c>
      <c r="AB200">
        <f>_xlfn.XLOOKUP(A200,Amihud!A:A,Amihud!J:J,,-1)</f>
        <v>1.5672091212113169E-12</v>
      </c>
      <c r="AC200">
        <f t="shared" si="31"/>
        <v>4.2065530544864498E-2</v>
      </c>
      <c r="AD200">
        <f t="shared" si="32"/>
        <v>-1.996319606472674E-2</v>
      </c>
      <c r="AE200">
        <f t="shared" si="33"/>
        <v>-7.0132281322036194E-3</v>
      </c>
      <c r="AF200">
        <f t="shared" si="34"/>
        <v>-8.4119820863999273E-3</v>
      </c>
      <c r="AG200">
        <v>6.3</v>
      </c>
      <c r="AH200">
        <v>12.42</v>
      </c>
      <c r="AI200">
        <v>1.4116816657843659E-3</v>
      </c>
      <c r="AJ200">
        <f t="shared" si="35"/>
        <v>1.2090029136810556E-2</v>
      </c>
      <c r="AM200" s="21"/>
      <c r="AN200" s="23">
        <v>7.55</v>
      </c>
    </row>
    <row r="201" spans="1:40" ht="15" customHeight="1">
      <c r="A201" s="36">
        <v>29281</v>
      </c>
      <c r="B201">
        <v>-1.2195227579738011E-2</v>
      </c>
      <c r="C201">
        <v>-1.6667313146847999E-2</v>
      </c>
      <c r="D201">
        <v>6.1595851848739169E-3</v>
      </c>
      <c r="E201">
        <v>1.021272161517706E-3</v>
      </c>
      <c r="F201">
        <v>2.727981136698698E-2</v>
      </c>
      <c r="G201">
        <v>8.8368812916110873E-3</v>
      </c>
      <c r="H201">
        <f t="shared" si="26"/>
        <v>1.1901498858427015E-2</v>
      </c>
      <c r="I201">
        <f t="shared" si="27"/>
        <v>-1.4640527858577437E-3</v>
      </c>
      <c r="J201">
        <f t="shared" si="28"/>
        <v>-1.2070050654225677E-3</v>
      </c>
      <c r="K201">
        <f t="shared" si="29"/>
        <v>-9.370876252411494E-4</v>
      </c>
      <c r="L201">
        <v>49.534211371667197</v>
      </c>
      <c r="M201">
        <v>49.852854620364923</v>
      </c>
      <c r="N201">
        <v>49.63462619449129</v>
      </c>
      <c r="O201">
        <v>49.917081260364853</v>
      </c>
      <c r="P201">
        <f>Factor_momentum!F189</f>
        <v>-5.1471458467166296E-3</v>
      </c>
      <c r="Q201">
        <f>macro_data_1963!B206</f>
        <v>79</v>
      </c>
      <c r="R201">
        <f>CAPE!B1311</f>
        <v>9.0544760921925143</v>
      </c>
      <c r="S201">
        <f>macro_data_1963!I206</f>
        <v>12.75</v>
      </c>
      <c r="T201" t="s">
        <v>4348</v>
      </c>
      <c r="U201">
        <f t="shared" ca="1" si="30"/>
        <v>0</v>
      </c>
      <c r="V201">
        <f>_xlfn.XLOOKUP(A201,NFCI!A:A,NFCI!B:B)</f>
        <v>3.7284099999999998</v>
      </c>
      <c r="W201">
        <f>_xlfn.XLOOKUP(A201,NFCI!D:D,NFCI!E:E)</f>
        <v>-7.21</v>
      </c>
      <c r="X201">
        <f>_xlfn.XLOOKUP(A201,NFCI!G:G,NFCI!H:H)</f>
        <v>15.8</v>
      </c>
      <c r="Y201">
        <f>_xlfn.XLOOKUP(A201,NFCI!O:O,NFCI!P:P)</f>
        <v>13.31</v>
      </c>
      <c r="Z201">
        <f>Volatility_Forecast!B201</f>
        <v>9.7910118644347153E-3</v>
      </c>
      <c r="AA201" t="s">
        <v>4410</v>
      </c>
      <c r="AB201">
        <f>_xlfn.XLOOKUP(A201,Amihud!A:A,Amihud!J:J,,-1)</f>
        <v>2.6433132704241809E-12</v>
      </c>
      <c r="AC201">
        <f t="shared" si="31"/>
        <v>1.6857692807011219E-2</v>
      </c>
      <c r="AD201">
        <f t="shared" si="32"/>
        <v>1.5978810915967308E-2</v>
      </c>
      <c r="AE201">
        <f t="shared" si="33"/>
        <v>-1.52453790633833E-2</v>
      </c>
      <c r="AF201">
        <f t="shared" si="34"/>
        <v>1.4864044368985139E-2</v>
      </c>
      <c r="AG201">
        <v>6.3</v>
      </c>
      <c r="AH201">
        <v>13.57</v>
      </c>
      <c r="AI201">
        <v>9.1409691629955943E-4</v>
      </c>
      <c r="AJ201">
        <f t="shared" si="35"/>
        <v>2.299665857944997E-2</v>
      </c>
      <c r="AM201" s="21"/>
      <c r="AN201" s="23">
        <v>7.88</v>
      </c>
    </row>
    <row r="202" spans="1:40" ht="15" customHeight="1">
      <c r="A202" s="36">
        <v>29312</v>
      </c>
      <c r="B202">
        <v>-0.12771346279180851</v>
      </c>
      <c r="C202">
        <v>-7.6890009239395374E-2</v>
      </c>
      <c r="D202">
        <v>-1.17232292074545E-2</v>
      </c>
      <c r="E202">
        <v>1.7216024606299781E-2</v>
      </c>
      <c r="F202">
        <v>-1.0483587183014009E-2</v>
      </c>
      <c r="G202">
        <v>1.2038475939692541E-2</v>
      </c>
      <c r="H202">
        <f t="shared" si="26"/>
        <v>1.0041608962456622E-2</v>
      </c>
      <c r="I202">
        <f t="shared" si="27"/>
        <v>-1.9623105394781892E-3</v>
      </c>
      <c r="J202">
        <f t="shared" si="28"/>
        <v>-1.3430333365153444E-4</v>
      </c>
      <c r="K202">
        <f t="shared" si="29"/>
        <v>5.2531033721752319E-4</v>
      </c>
      <c r="L202">
        <v>50.58885568641238</v>
      </c>
      <c r="M202">
        <v>47.21964782205746</v>
      </c>
      <c r="N202">
        <v>51.654045436428873</v>
      </c>
      <c r="O202">
        <v>47.066436583261428</v>
      </c>
      <c r="P202">
        <f>Factor_momentum!F190</f>
        <v>-4.8661390709231296E-3</v>
      </c>
      <c r="Q202">
        <f>macro_data_1963!B207</f>
        <v>80.099999999999994</v>
      </c>
      <c r="R202">
        <f>CAPE!B1312</f>
        <v>8.0811509007854951</v>
      </c>
      <c r="S202">
        <f>macro_data_1963!I207</f>
        <v>11.47</v>
      </c>
      <c r="T202" t="s">
        <v>4347</v>
      </c>
      <c r="U202">
        <f t="shared" ca="1" si="30"/>
        <v>1</v>
      </c>
      <c r="V202">
        <f>_xlfn.XLOOKUP(A202,NFCI!A:A,NFCI!B:B)</f>
        <v>3.9233500000000001</v>
      </c>
      <c r="W202">
        <f>_xlfn.XLOOKUP(A202,NFCI!D:D,NFCI!E:E)</f>
        <v>-3.88</v>
      </c>
      <c r="X202">
        <f>_xlfn.XLOOKUP(A202,NFCI!G:G,NFCI!H:H)</f>
        <v>11.12</v>
      </c>
      <c r="Y202">
        <f>_xlfn.XLOOKUP(A202,NFCI!O:O,NFCI!P:P)</f>
        <v>10.82</v>
      </c>
      <c r="Z202">
        <f>Volatility_Forecast!B202</f>
        <v>1.7852926701841049E-2</v>
      </c>
      <c r="AA202" t="s">
        <v>4425</v>
      </c>
      <c r="AB202">
        <f>_xlfn.XLOOKUP(A202,Amihud!A:A,Amihud!J:J,,-1)</f>
        <v>2.6770239692066682E-13</v>
      </c>
      <c r="AC202">
        <f t="shared" si="31"/>
        <v>-1.6667313146847999E-2</v>
      </c>
      <c r="AD202">
        <f t="shared" si="32"/>
        <v>6.1595851848739169E-3</v>
      </c>
      <c r="AE202">
        <f t="shared" si="33"/>
        <v>1.021272161517706E-3</v>
      </c>
      <c r="AF202">
        <f t="shared" si="34"/>
        <v>2.727981136698698E-2</v>
      </c>
      <c r="AG202">
        <v>6.3</v>
      </c>
      <c r="AH202">
        <v>14.45</v>
      </c>
      <c r="AI202">
        <v>1.2213505276014219E-3</v>
      </c>
      <c r="AJ202">
        <f t="shared" si="35"/>
        <v>-0.10749657754867752</v>
      </c>
      <c r="AM202" s="21"/>
      <c r="AN202" s="23">
        <v>-9.5500000000000007</v>
      </c>
    </row>
    <row r="203" spans="1:40" ht="15" customHeight="1">
      <c r="A203" s="36">
        <v>29342</v>
      </c>
      <c r="B203">
        <v>3.9537857673755283E-2</v>
      </c>
      <c r="C203">
        <v>9.8027704503520496E-3</v>
      </c>
      <c r="D203">
        <v>9.4032308212483873E-3</v>
      </c>
      <c r="E203">
        <v>-2.0295066165170291E-2</v>
      </c>
      <c r="F203">
        <v>8.6030110203694221E-5</v>
      </c>
      <c r="G203">
        <v>1.246337488075322E-2</v>
      </c>
      <c r="H203">
        <f t="shared" si="26"/>
        <v>1.1130580001800876E-3</v>
      </c>
      <c r="I203">
        <f t="shared" si="27"/>
        <v>-2.4196054191660461E-3</v>
      </c>
      <c r="J203">
        <f t="shared" si="28"/>
        <v>8.6768255918712135E-4</v>
      </c>
      <c r="K203">
        <f t="shared" si="29"/>
        <v>-6.0521772854685329E-4</v>
      </c>
      <c r="L203">
        <v>49.798775153105858</v>
      </c>
      <c r="M203">
        <v>50.294784580498863</v>
      </c>
      <c r="N203">
        <v>50.530612244897959</v>
      </c>
      <c r="O203">
        <v>49.813510153336097</v>
      </c>
      <c r="P203">
        <f>Factor_momentum!F191</f>
        <v>-6.6661561251360199E-3</v>
      </c>
      <c r="Q203">
        <f>macro_data_1963!B208</f>
        <v>80.900000000000006</v>
      </c>
      <c r="R203">
        <f>CAPE!B1313</f>
        <v>7.8440245047192141</v>
      </c>
      <c r="S203">
        <f>macro_data_1963!I208</f>
        <v>10.18</v>
      </c>
      <c r="T203" t="s">
        <v>4345</v>
      </c>
      <c r="U203">
        <f t="shared" ca="1" si="30"/>
        <v>1</v>
      </c>
      <c r="V203">
        <f>_xlfn.XLOOKUP(A203,NFCI!A:A,NFCI!B:B)</f>
        <v>2.6476999999999999</v>
      </c>
      <c r="W203">
        <f>_xlfn.XLOOKUP(A203,NFCI!D:D,NFCI!E:E)</f>
        <v>-0.81</v>
      </c>
      <c r="X203">
        <f>_xlfn.XLOOKUP(A203,NFCI!G:G,NFCI!H:H)</f>
        <v>8.83</v>
      </c>
      <c r="Y203">
        <f>_xlfn.XLOOKUP(A203,NFCI!O:O,NFCI!P:P)</f>
        <v>9.8699999999999992</v>
      </c>
      <c r="Z203">
        <f>Volatility_Forecast!B203</f>
        <v>1.143238833257694E-2</v>
      </c>
      <c r="AA203" t="s">
        <v>4418</v>
      </c>
      <c r="AB203">
        <f>_xlfn.XLOOKUP(A203,Amihud!A:A,Amihud!J:J,,-1)</f>
        <v>2.2797270684638958E-12</v>
      </c>
      <c r="AC203">
        <f t="shared" si="31"/>
        <v>-7.6890009239395374E-2</v>
      </c>
      <c r="AD203">
        <f t="shared" si="32"/>
        <v>-1.17232292074545E-2</v>
      </c>
      <c r="AE203">
        <f t="shared" si="33"/>
        <v>1.7216024606299781E-2</v>
      </c>
      <c r="AF203">
        <f t="shared" si="34"/>
        <v>-1.0483587183014009E-2</v>
      </c>
      <c r="AG203">
        <v>6.9</v>
      </c>
      <c r="AH203">
        <v>14.19</v>
      </c>
      <c r="AI203">
        <v>-1.5935116601094579E-3</v>
      </c>
      <c r="AJ203">
        <f t="shared" si="35"/>
        <v>-2.9343146660363952E-2</v>
      </c>
      <c r="AM203" s="21"/>
      <c r="AN203" s="23">
        <v>-0.43</v>
      </c>
    </row>
    <row r="204" spans="1:40" ht="15" customHeight="1">
      <c r="A204" s="36">
        <v>29373</v>
      </c>
      <c r="B204">
        <v>5.2175398780407438E-2</v>
      </c>
      <c r="C204">
        <v>1.900440760830446E-2</v>
      </c>
      <c r="D204">
        <v>3.651188982827458E-3</v>
      </c>
      <c r="E204">
        <v>3.021823153524172E-3</v>
      </c>
      <c r="F204">
        <v>-2.6406584167226739E-3</v>
      </c>
      <c r="G204">
        <v>8.01039710471807E-3</v>
      </c>
      <c r="H204">
        <f t="shared" si="26"/>
        <v>-1.3318756229387571E-5</v>
      </c>
      <c r="I204">
        <f t="shared" si="27"/>
        <v>-2.5553132534701941E-3</v>
      </c>
      <c r="J204">
        <f t="shared" si="28"/>
        <v>-1.7511117508026604E-3</v>
      </c>
      <c r="K204">
        <f t="shared" si="29"/>
        <v>-7.2988878988438299E-4</v>
      </c>
      <c r="L204">
        <v>50.048402710551812</v>
      </c>
      <c r="M204">
        <v>50.047755491881567</v>
      </c>
      <c r="N204">
        <v>50.668764752163653</v>
      </c>
      <c r="O204">
        <v>49.870242214532873</v>
      </c>
      <c r="P204">
        <f>Factor_momentum!F192</f>
        <v>-7.5373602983645604E-3</v>
      </c>
      <c r="Q204">
        <f>macro_data_1963!B209</f>
        <v>81.7</v>
      </c>
      <c r="R204">
        <f>CAPE!B1314</f>
        <v>8.1042258071764905</v>
      </c>
      <c r="S204">
        <f>macro_data_1963!I209</f>
        <v>9.7799999999999994</v>
      </c>
      <c r="T204" t="s">
        <v>4345</v>
      </c>
      <c r="U204">
        <f t="shared" ca="1" si="30"/>
        <v>0</v>
      </c>
      <c r="V204">
        <f>_xlfn.XLOOKUP(A204,NFCI!A:A,NFCI!B:B)</f>
        <v>1.4715199999999999</v>
      </c>
      <c r="W204">
        <f>_xlfn.XLOOKUP(A204,NFCI!D:D,NFCI!E:E)</f>
        <v>-0.35</v>
      </c>
      <c r="X204">
        <f>_xlfn.XLOOKUP(A204,NFCI!G:G,NFCI!H:H)</f>
        <v>8.49</v>
      </c>
      <c r="Y204">
        <f>_xlfn.XLOOKUP(A204,NFCI!O:O,NFCI!P:P)</f>
        <v>9.48</v>
      </c>
      <c r="Z204">
        <f>Volatility_Forecast!B204</f>
        <v>8.8142910093628266E-3</v>
      </c>
      <c r="AA204" t="s">
        <v>4419</v>
      </c>
      <c r="AB204">
        <f>_xlfn.XLOOKUP(A204,Amihud!A:A,Amihud!J:J,,-1)</f>
        <v>2.271042077437942E-12</v>
      </c>
      <c r="AC204">
        <f t="shared" si="31"/>
        <v>9.8027704503520496E-3</v>
      </c>
      <c r="AD204">
        <f t="shared" si="32"/>
        <v>9.4032308212483873E-3</v>
      </c>
      <c r="AE204">
        <f t="shared" si="33"/>
        <v>-2.0295066165170291E-2</v>
      </c>
      <c r="AF204">
        <f t="shared" si="34"/>
        <v>8.6030110203694221E-5</v>
      </c>
      <c r="AG204">
        <v>7.5</v>
      </c>
      <c r="AH204">
        <v>13.17</v>
      </c>
      <c r="AI204">
        <v>-4.7221213221939704E-3</v>
      </c>
      <c r="AJ204">
        <f t="shared" si="35"/>
        <v>3.3171913512092054E-2</v>
      </c>
      <c r="AM204" s="21"/>
      <c r="AN204" s="23">
        <v>-1.1200000000000001</v>
      </c>
    </row>
    <row r="205" spans="1:40" ht="15" customHeight="1">
      <c r="A205" s="36">
        <v>29403</v>
      </c>
      <c r="B205">
        <v>3.0284724679677581E-2</v>
      </c>
      <c r="C205">
        <v>1.3133649559275319E-2</v>
      </c>
      <c r="D205">
        <v>-7.5172118542832234E-3</v>
      </c>
      <c r="E205">
        <v>-1.1776740162906529E-3</v>
      </c>
      <c r="F205">
        <v>-1.207693246594899E-2</v>
      </c>
      <c r="G205">
        <v>6.1076934797408278E-3</v>
      </c>
      <c r="H205">
        <f t="shared" si="26"/>
        <v>1.4124288579048514E-3</v>
      </c>
      <c r="I205">
        <f t="shared" si="27"/>
        <v>-3.2971717405751813E-3</v>
      </c>
      <c r="J205">
        <f t="shared" si="28"/>
        <v>-2.4005123364997927E-4</v>
      </c>
      <c r="K205">
        <f t="shared" si="29"/>
        <v>-6.8966500663649388E-4</v>
      </c>
      <c r="L205">
        <v>48.266392035702033</v>
      </c>
      <c r="M205">
        <v>48.22429906542056</v>
      </c>
      <c r="N205">
        <v>51.421568627450981</v>
      </c>
      <c r="O205">
        <v>50.903954802259889</v>
      </c>
      <c r="P205">
        <f>Factor_momentum!F193</f>
        <v>-7.6469093100244101E-3</v>
      </c>
      <c r="Q205">
        <f>macro_data_1963!B210</f>
        <v>82.5</v>
      </c>
      <c r="R205">
        <f>CAPE!B1315</f>
        <v>8.5120779623067371</v>
      </c>
      <c r="S205">
        <f>macro_data_1963!I210</f>
        <v>10.25</v>
      </c>
      <c r="T205" t="s">
        <v>4345</v>
      </c>
      <c r="U205">
        <f t="shared" ca="1" si="30"/>
        <v>0</v>
      </c>
      <c r="V205">
        <f>_xlfn.XLOOKUP(A205,NFCI!A:A,NFCI!B:B)</f>
        <v>0.79186000000000001</v>
      </c>
      <c r="W205">
        <f>_xlfn.XLOOKUP(A205,NFCI!D:D,NFCI!E:E)</f>
        <v>0.83</v>
      </c>
      <c r="X205">
        <f>_xlfn.XLOOKUP(A205,NFCI!G:G,NFCI!H:H)</f>
        <v>9.36</v>
      </c>
      <c r="Y205">
        <f>_xlfn.XLOOKUP(A205,NFCI!O:O,NFCI!P:P)</f>
        <v>10.09</v>
      </c>
      <c r="Z205">
        <f>Volatility_Forecast!B205</f>
        <v>7.3844093240757651E-3</v>
      </c>
      <c r="AA205" t="s">
        <v>4417</v>
      </c>
      <c r="AB205">
        <f>_xlfn.XLOOKUP(A205,Amihud!A:A,Amihud!J:J,,-1)</f>
        <v>1.5303781005858591E-12</v>
      </c>
      <c r="AC205">
        <f t="shared" si="31"/>
        <v>1.900440760830446E-2</v>
      </c>
      <c r="AD205">
        <f t="shared" si="32"/>
        <v>3.651188982827458E-3</v>
      </c>
      <c r="AE205">
        <f t="shared" si="33"/>
        <v>3.021823153524172E-3</v>
      </c>
      <c r="AF205">
        <f t="shared" si="34"/>
        <v>-2.6406584167226739E-3</v>
      </c>
      <c r="AG205">
        <v>7.6</v>
      </c>
      <c r="AH205">
        <v>12.71</v>
      </c>
      <c r="AI205">
        <v>-3.5279805352798049E-3</v>
      </c>
      <c r="AJ205">
        <f t="shared" si="35"/>
        <v>5.0325862683772142E-2</v>
      </c>
      <c r="AM205" s="21"/>
      <c r="AN205" s="23">
        <v>1.62</v>
      </c>
    </row>
    <row r="206" spans="1:40" ht="15" customHeight="1">
      <c r="A206" s="36">
        <v>29434</v>
      </c>
      <c r="B206">
        <v>6.4315888696249379E-2</v>
      </c>
      <c r="C206">
        <v>3.5065722386652398E-2</v>
      </c>
      <c r="D206">
        <v>-5.8232193794113041E-2</v>
      </c>
      <c r="E206">
        <v>3.8931158617824257E-2</v>
      </c>
      <c r="F206">
        <v>-2.2027264222118981E-2</v>
      </c>
      <c r="G206">
        <v>5.2933269132509064E-3</v>
      </c>
      <c r="H206">
        <f t="shared" ref="H206:H269" si="36">AVERAGE(C194:C205)</f>
        <v>1.7568574604204708E-3</v>
      </c>
      <c r="I206">
        <f t="shared" ref="I206:I269" si="37">AVERAGE(D194:D205)</f>
        <v>-5.0594525680203927E-3</v>
      </c>
      <c r="J206">
        <f t="shared" ref="J206:J269" si="38">AVERAGE(E194:E205)</f>
        <v>9.3970149839985462E-4</v>
      </c>
      <c r="K206">
        <f t="shared" ref="K206:K269" si="39">AVERAGE(F194:F205)</f>
        <v>-1.2585885757434121E-3</v>
      </c>
      <c r="L206">
        <v>51.337486258702818</v>
      </c>
      <c r="M206">
        <v>48.475609756097548</v>
      </c>
      <c r="N206">
        <v>51.259640102827753</v>
      </c>
      <c r="O206">
        <v>50.167672702883969</v>
      </c>
      <c r="P206">
        <f>Factor_momentum!F194</f>
        <v>-9.1106758830500605E-3</v>
      </c>
      <c r="Q206">
        <f>macro_data_1963!B211</f>
        <v>82.6</v>
      </c>
      <c r="R206">
        <f>CAPE!B1316</f>
        <v>8.880865527295839</v>
      </c>
      <c r="S206">
        <f>macro_data_1963!I211</f>
        <v>11.1</v>
      </c>
      <c r="T206" t="s">
        <v>4347</v>
      </c>
      <c r="U206">
        <f t="shared" ca="1" si="30"/>
        <v>0</v>
      </c>
      <c r="V206">
        <f>_xlfn.XLOOKUP(A206,NFCI!A:A,NFCI!B:B)</f>
        <v>0.89837</v>
      </c>
      <c r="W206">
        <f>_xlfn.XLOOKUP(A206,NFCI!D:D,NFCI!E:E)</f>
        <v>0.81</v>
      </c>
      <c r="X206">
        <f>_xlfn.XLOOKUP(A206,NFCI!G:G,NFCI!H:H)</f>
        <v>11.15</v>
      </c>
      <c r="Y206">
        <f>_xlfn.XLOOKUP(A206,NFCI!O:O,NFCI!P:P)</f>
        <v>11.66</v>
      </c>
      <c r="Z206">
        <f>Volatility_Forecast!B206</f>
        <v>5.5378270534613182E-3</v>
      </c>
      <c r="AA206" t="s">
        <v>4416</v>
      </c>
      <c r="AB206">
        <f>_xlfn.XLOOKUP(A206,Amihud!A:A,Amihud!J:J,,-1)</f>
        <v>6.7164967166443617E-13</v>
      </c>
      <c r="AC206">
        <f t="shared" si="31"/>
        <v>1.3133649559275319E-2</v>
      </c>
      <c r="AD206">
        <f t="shared" si="32"/>
        <v>-7.5172118542832234E-3</v>
      </c>
      <c r="AE206">
        <f t="shared" si="33"/>
        <v>-1.1776740162906529E-3</v>
      </c>
      <c r="AF206">
        <f t="shared" si="34"/>
        <v>-1.207693246594899E-2</v>
      </c>
      <c r="AG206">
        <v>7.8</v>
      </c>
      <c r="AH206">
        <v>12.65</v>
      </c>
      <c r="AI206">
        <v>-2.8967492036714349E-3</v>
      </c>
      <c r="AJ206">
        <f t="shared" si="35"/>
        <v>4.332520996896063E-2</v>
      </c>
      <c r="AM206" s="21"/>
      <c r="AN206" s="23">
        <v>0.39</v>
      </c>
    </row>
    <row r="207" spans="1:40" ht="15" customHeight="1">
      <c r="A207" s="36">
        <v>29465</v>
      </c>
      <c r="B207">
        <v>1.7948498056435721E-2</v>
      </c>
      <c r="C207">
        <v>4.1310473071792808E-2</v>
      </c>
      <c r="D207">
        <v>-2.4317546572958041E-2</v>
      </c>
      <c r="E207">
        <v>1.9611687499451639E-2</v>
      </c>
      <c r="F207">
        <v>-7.2543828958068213E-3</v>
      </c>
      <c r="G207">
        <v>6.318935958527172E-3</v>
      </c>
      <c r="H207">
        <f t="shared" si="36"/>
        <v>3.6289578814103127E-3</v>
      </c>
      <c r="I207">
        <f t="shared" si="37"/>
        <v>-1.1379147238074169E-2</v>
      </c>
      <c r="J207">
        <f t="shared" si="38"/>
        <v>4.4468032479305086E-3</v>
      </c>
      <c r="K207">
        <f t="shared" si="39"/>
        <v>-3.6259591925277101E-3</v>
      </c>
      <c r="L207">
        <v>49.07369287772746</v>
      </c>
      <c r="M207">
        <v>50</v>
      </c>
      <c r="N207">
        <v>49.866524292578752</v>
      </c>
      <c r="O207">
        <v>49.638395792241937</v>
      </c>
      <c r="P207">
        <f>Factor_momentum!F195</f>
        <v>-1.45932097229371E-2</v>
      </c>
      <c r="Q207">
        <f>macro_data_1963!B212</f>
        <v>83.2</v>
      </c>
      <c r="R207">
        <f>CAPE!B1317</f>
        <v>9.0710059816183772</v>
      </c>
      <c r="S207">
        <f>macro_data_1963!I212</f>
        <v>11.51</v>
      </c>
      <c r="T207" t="s">
        <v>4345</v>
      </c>
      <c r="U207">
        <f t="shared" ca="1" si="30"/>
        <v>1</v>
      </c>
      <c r="V207">
        <f>_xlfn.XLOOKUP(A207,NFCI!A:A,NFCI!B:B)</f>
        <v>1.2333099999999999</v>
      </c>
      <c r="W207">
        <f>_xlfn.XLOOKUP(A207,NFCI!D:D,NFCI!E:E)</f>
        <v>-1.33</v>
      </c>
      <c r="X207">
        <f>_xlfn.XLOOKUP(A207,NFCI!G:G,NFCI!H:H)</f>
        <v>12.29</v>
      </c>
      <c r="Y207">
        <f>_xlfn.XLOOKUP(A207,NFCI!O:O,NFCI!P:P)</f>
        <v>11.88</v>
      </c>
      <c r="Z207">
        <f>Volatility_Forecast!B207</f>
        <v>9.3356641254241819E-3</v>
      </c>
      <c r="AA207" t="s">
        <v>4421</v>
      </c>
      <c r="AB207">
        <f>_xlfn.XLOOKUP(A207,Amihud!A:A,Amihud!J:J,,-1)</f>
        <v>5.9921852853105107E-13</v>
      </c>
      <c r="AC207">
        <f t="shared" si="31"/>
        <v>3.5065722386652398E-2</v>
      </c>
      <c r="AD207">
        <f t="shared" si="32"/>
        <v>-5.8232193794113041E-2</v>
      </c>
      <c r="AE207">
        <f t="shared" si="33"/>
        <v>3.8931158617824257E-2</v>
      </c>
      <c r="AF207">
        <f t="shared" si="34"/>
        <v>-2.2027264222118981E-2</v>
      </c>
      <c r="AG207">
        <v>7.7</v>
      </c>
      <c r="AH207">
        <v>13.15</v>
      </c>
      <c r="AI207">
        <v>2.882902938557435E-3</v>
      </c>
      <c r="AJ207">
        <f t="shared" si="35"/>
        <v>2.1410126494780364E-2</v>
      </c>
      <c r="AM207" s="21"/>
      <c r="AN207" s="23">
        <v>3.21</v>
      </c>
    </row>
    <row r="208" spans="1:40" ht="15" customHeight="1">
      <c r="A208" s="36">
        <v>29495</v>
      </c>
      <c r="B208">
        <v>2.1727432437632199E-2</v>
      </c>
      <c r="C208">
        <v>6.3192416195729786E-3</v>
      </c>
      <c r="D208">
        <v>-4.6069274473835908E-2</v>
      </c>
      <c r="E208">
        <v>1.8992755362048589E-2</v>
      </c>
      <c r="F208">
        <v>-2.8351995146095769E-2</v>
      </c>
      <c r="G208">
        <v>7.5872781531265421E-3</v>
      </c>
      <c r="H208">
        <f t="shared" si="36"/>
        <v>5.5716260031215825E-3</v>
      </c>
      <c r="I208">
        <f t="shared" si="37"/>
        <v>-1.2193423226913932E-2</v>
      </c>
      <c r="J208">
        <f t="shared" si="38"/>
        <v>4.758187524238326E-3</v>
      </c>
      <c r="K208">
        <f t="shared" si="39"/>
        <v>-3.0929499653482586E-3</v>
      </c>
      <c r="L208">
        <v>48.892603426661097</v>
      </c>
      <c r="M208">
        <v>48.136752136752143</v>
      </c>
      <c r="N208">
        <v>52.502720348204569</v>
      </c>
      <c r="O208">
        <v>46.549039958484691</v>
      </c>
      <c r="P208">
        <f>Factor_momentum!F196</f>
        <v>-1.4721881013329399E-2</v>
      </c>
      <c r="Q208">
        <f>macro_data_1963!B213</f>
        <v>83.9</v>
      </c>
      <c r="R208">
        <f>CAPE!B1318</f>
        <v>9.1960401317432368</v>
      </c>
      <c r="S208">
        <f>macro_data_1963!I213</f>
        <v>11.75</v>
      </c>
      <c r="T208" t="s">
        <v>4347</v>
      </c>
      <c r="U208">
        <f t="shared" ca="1" si="30"/>
        <v>0</v>
      </c>
      <c r="V208">
        <f>_xlfn.XLOOKUP(A208,NFCI!A:A,NFCI!B:B)</f>
        <v>1.92885</v>
      </c>
      <c r="W208">
        <f>_xlfn.XLOOKUP(A208,NFCI!D:D,NFCI!E:E)</f>
        <v>-1.31</v>
      </c>
      <c r="X208">
        <f>_xlfn.XLOOKUP(A208,NFCI!G:G,NFCI!H:H)</f>
        <v>13.78</v>
      </c>
      <c r="Y208">
        <f>_xlfn.XLOOKUP(A208,NFCI!O:O,NFCI!P:P)</f>
        <v>12.74</v>
      </c>
      <c r="Z208">
        <f>Volatility_Forecast!B208</f>
        <v>1.4508789800496739E-2</v>
      </c>
      <c r="AA208" t="s">
        <v>4416</v>
      </c>
      <c r="AB208">
        <f>_xlfn.XLOOKUP(A208,Amihud!A:A,Amihud!J:J,,-1)</f>
        <v>2.1490939308921339E-12</v>
      </c>
      <c r="AC208">
        <f t="shared" si="31"/>
        <v>4.1310473071792808E-2</v>
      </c>
      <c r="AD208">
        <f t="shared" si="32"/>
        <v>-2.4317546572958041E-2</v>
      </c>
      <c r="AE208">
        <f t="shared" si="33"/>
        <v>1.9611687499451639E-2</v>
      </c>
      <c r="AF208">
        <f t="shared" si="34"/>
        <v>-7.2543828958068213E-3</v>
      </c>
      <c r="AG208">
        <v>7.5</v>
      </c>
      <c r="AH208">
        <v>13.7</v>
      </c>
      <c r="AI208">
        <v>1.265274864315919E-3</v>
      </c>
      <c r="AJ208">
        <f t="shared" si="35"/>
        <v>1.3783934260238677E-2</v>
      </c>
      <c r="AM208" s="21"/>
      <c r="AN208" s="23">
        <v>5.39</v>
      </c>
    </row>
    <row r="209" spans="1:40" ht="15" customHeight="1">
      <c r="A209" s="36">
        <v>29526</v>
      </c>
      <c r="B209">
        <v>1.0331251454115181E-2</v>
      </c>
      <c r="C209">
        <v>2.13461676395863E-2</v>
      </c>
      <c r="D209">
        <v>-3.009103118801482E-2</v>
      </c>
      <c r="E209">
        <v>1.88991030377712E-2</v>
      </c>
      <c r="F209">
        <v>-1.418272144333288E-2</v>
      </c>
      <c r="G209">
        <v>9.4726516097030089E-3</v>
      </c>
      <c r="H209">
        <f t="shared" si="36"/>
        <v>6.3680671172052878E-3</v>
      </c>
      <c r="I209">
        <f t="shared" si="37"/>
        <v>-1.527414750110955E-2</v>
      </c>
      <c r="J209">
        <f t="shared" si="38"/>
        <v>5.492856542779645E-3</v>
      </c>
      <c r="K209">
        <f t="shared" si="39"/>
        <v>-5.7185769967430904E-3</v>
      </c>
      <c r="L209">
        <v>47.937525030036042</v>
      </c>
      <c r="M209">
        <v>49.06777153003847</v>
      </c>
      <c r="N209">
        <v>51.156336725254391</v>
      </c>
      <c r="O209">
        <v>49.079754601226988</v>
      </c>
      <c r="P209">
        <f>Factor_momentum!F197</f>
        <v>-1.8320112417698899E-2</v>
      </c>
      <c r="Q209">
        <f>macro_data_1963!B214</f>
        <v>84.7</v>
      </c>
      <c r="R209">
        <f>CAPE!B1319</f>
        <v>9.3578410467571089</v>
      </c>
      <c r="S209">
        <f>macro_data_1963!I214</f>
        <v>12.68</v>
      </c>
      <c r="T209" t="s">
        <v>4345</v>
      </c>
      <c r="U209">
        <f t="shared" ca="1" si="30"/>
        <v>0</v>
      </c>
      <c r="V209">
        <f>_xlfn.XLOOKUP(A209,NFCI!A:A,NFCI!B:B)</f>
        <v>2.8336000000000001</v>
      </c>
      <c r="W209">
        <f>_xlfn.XLOOKUP(A209,NFCI!D:D,NFCI!E:E)</f>
        <v>-5.84</v>
      </c>
      <c r="X209">
        <f>_xlfn.XLOOKUP(A209,NFCI!G:G,NFCI!H:H)</f>
        <v>15.13</v>
      </c>
      <c r="Y209">
        <f>_xlfn.XLOOKUP(A209,NFCI!O:O,NFCI!P:P)</f>
        <v>13.14</v>
      </c>
      <c r="Z209">
        <f>Volatility_Forecast!B209</f>
        <v>9.311247736238466E-3</v>
      </c>
      <c r="AA209" t="s">
        <v>4421</v>
      </c>
      <c r="AB209">
        <f>_xlfn.XLOOKUP(A209,Amihud!A:A,Amihud!J:J,,-1)</f>
        <v>1.8274794468862788E-12</v>
      </c>
      <c r="AC209">
        <f t="shared" si="31"/>
        <v>6.3192416195729786E-3</v>
      </c>
      <c r="AD209">
        <f t="shared" si="32"/>
        <v>-4.6069274473835908E-2</v>
      </c>
      <c r="AE209">
        <f t="shared" si="33"/>
        <v>1.8992755362048589E-2</v>
      </c>
      <c r="AF209">
        <f t="shared" si="34"/>
        <v>-2.8351995146095769E-2</v>
      </c>
      <c r="AG209">
        <v>7.5</v>
      </c>
      <c r="AH209">
        <v>14.23</v>
      </c>
      <c r="AI209">
        <v>3.070510901976433E-3</v>
      </c>
      <c r="AJ209">
        <f t="shared" si="35"/>
        <v>1.7594629068153116E-2</v>
      </c>
      <c r="AM209" s="21"/>
      <c r="AN209" s="23">
        <v>7.3</v>
      </c>
    </row>
    <row r="210" spans="1:40" ht="15" customHeight="1">
      <c r="A210" s="36">
        <v>29556</v>
      </c>
      <c r="B210">
        <v>9.5398136329924776E-2</v>
      </c>
      <c r="C210">
        <v>-3.0226533417988529E-2</v>
      </c>
      <c r="D210">
        <v>-7.3738589153876655E-2</v>
      </c>
      <c r="E210">
        <v>4.0857520375644052E-2</v>
      </c>
      <c r="F210">
        <v>-4.8844951319515273E-2</v>
      </c>
      <c r="G210">
        <v>9.583099425438002E-3</v>
      </c>
      <c r="H210">
        <f t="shared" si="36"/>
        <v>1.1232499982777791E-2</v>
      </c>
      <c r="I210">
        <f t="shared" si="37"/>
        <v>-1.610162594687789E-2</v>
      </c>
      <c r="J210">
        <f t="shared" si="38"/>
        <v>6.1272822194318914E-3</v>
      </c>
      <c r="K210">
        <f t="shared" si="39"/>
        <v>-6.8633617890548441E-3</v>
      </c>
      <c r="L210">
        <v>51.216305062458908</v>
      </c>
      <c r="M210">
        <v>50.519630484988447</v>
      </c>
      <c r="N210">
        <v>50.27347310847766</v>
      </c>
      <c r="O210">
        <v>50.391542678151922</v>
      </c>
      <c r="P210">
        <f>Factor_momentum!F198</f>
        <v>-1.8836165585557001E-2</v>
      </c>
      <c r="Q210">
        <f>macro_data_1963!B215</f>
        <v>85.6</v>
      </c>
      <c r="R210">
        <f>CAPE!B1320</f>
        <v>9.6540436632333844</v>
      </c>
      <c r="S210">
        <f>macro_data_1963!I215</f>
        <v>12.84</v>
      </c>
      <c r="T210" t="s">
        <v>4347</v>
      </c>
      <c r="U210">
        <f t="shared" ca="1" si="30"/>
        <v>0</v>
      </c>
      <c r="V210">
        <f>_xlfn.XLOOKUP(A210,NFCI!A:A,NFCI!B:B)</f>
        <v>3.319</v>
      </c>
      <c r="W210">
        <f>_xlfn.XLOOKUP(A210,NFCI!D:D,NFCI!E:E)</f>
        <v>-9.57</v>
      </c>
      <c r="X210">
        <f>_xlfn.XLOOKUP(A210,NFCI!G:G,NFCI!H:H)</f>
        <v>13.86</v>
      </c>
      <c r="Y210">
        <f>_xlfn.XLOOKUP(A210,NFCI!O:O,NFCI!P:P)</f>
        <v>12.59</v>
      </c>
      <c r="Z210">
        <f>Volatility_Forecast!B210</f>
        <v>8.5765646181899333E-3</v>
      </c>
      <c r="AA210" t="s">
        <v>4416</v>
      </c>
      <c r="AB210">
        <f>_xlfn.XLOOKUP(A210,Amihud!A:A,Amihud!J:J,,-1)</f>
        <v>3.5631732383078799E-12</v>
      </c>
      <c r="AC210">
        <f t="shared" si="31"/>
        <v>2.13461676395863E-2</v>
      </c>
      <c r="AD210">
        <f t="shared" si="32"/>
        <v>-3.009103118801482E-2</v>
      </c>
      <c r="AE210">
        <f t="shared" si="33"/>
        <v>1.88991030377712E-2</v>
      </c>
      <c r="AF210">
        <f t="shared" si="34"/>
        <v>-1.418272144333288E-2</v>
      </c>
      <c r="AG210">
        <v>7.5</v>
      </c>
      <c r="AH210">
        <v>14.64</v>
      </c>
      <c r="AI210">
        <v>2.8400928279367888E-3</v>
      </c>
      <c r="AJ210">
        <f t="shared" si="35"/>
        <v>3.1652879654214927E-2</v>
      </c>
      <c r="AM210" s="21"/>
      <c r="AN210" s="23">
        <v>15.22</v>
      </c>
    </row>
    <row r="211" spans="1:40" ht="15" customHeight="1">
      <c r="A211" s="36">
        <v>29587</v>
      </c>
      <c r="B211">
        <v>-4.3942944242579829E-2</v>
      </c>
      <c r="C211">
        <v>-3.3786347227489082E-3</v>
      </c>
      <c r="D211">
        <v>2.7833308955125261E-2</v>
      </c>
      <c r="E211">
        <v>-1.3843591534092649E-2</v>
      </c>
      <c r="F211">
        <v>1.2478463840110979E-2</v>
      </c>
      <c r="G211">
        <v>1.306072827193305E-2</v>
      </c>
      <c r="H211">
        <f t="shared" si="36"/>
        <v>6.7601499902650115E-3</v>
      </c>
      <c r="I211">
        <f t="shared" si="37"/>
        <v>-1.9704954700362154E-2</v>
      </c>
      <c r="J211">
        <f t="shared" si="38"/>
        <v>9.5683331197527945E-3</v>
      </c>
      <c r="K211">
        <f t="shared" si="39"/>
        <v>-9.3370491110649594E-3</v>
      </c>
      <c r="L211">
        <v>51.131221719457002</v>
      </c>
      <c r="M211">
        <v>53.136637066743063</v>
      </c>
      <c r="N211">
        <v>46.441441441441441</v>
      </c>
      <c r="O211">
        <v>53.536299765807968</v>
      </c>
      <c r="P211">
        <f>Factor_momentum!F199</f>
        <v>-2.2866273414789001E-2</v>
      </c>
      <c r="Q211">
        <f>macro_data_1963!B216</f>
        <v>86.4</v>
      </c>
      <c r="R211">
        <f>CAPE!B1321</f>
        <v>9.3899020849217365</v>
      </c>
      <c r="S211">
        <f>macro_data_1963!I216</f>
        <v>12.57</v>
      </c>
      <c r="T211" t="s">
        <v>4346</v>
      </c>
      <c r="U211">
        <f t="shared" ca="1" si="30"/>
        <v>1</v>
      </c>
      <c r="V211">
        <f>_xlfn.XLOOKUP(A211,NFCI!A:A,NFCI!B:B)</f>
        <v>2.6539700000000002</v>
      </c>
      <c r="W211">
        <f>_xlfn.XLOOKUP(A211,NFCI!D:D,NFCI!E:E)</f>
        <v>-4.57</v>
      </c>
      <c r="X211">
        <f>_xlfn.XLOOKUP(A211,NFCI!G:G,NFCI!H:H)</f>
        <v>14</v>
      </c>
      <c r="Y211">
        <f>_xlfn.XLOOKUP(A211,NFCI!O:O,NFCI!P:P)</f>
        <v>12.8</v>
      </c>
      <c r="Z211">
        <f>Volatility_Forecast!B211</f>
        <v>7.1201437344655828E-3</v>
      </c>
      <c r="AA211" t="s">
        <v>4413</v>
      </c>
      <c r="AB211">
        <f>_xlfn.XLOOKUP(A211,Amihud!A:A,Amihud!J:J,,-1)</f>
        <v>5.6792703672897446E-13</v>
      </c>
      <c r="AC211">
        <f t="shared" si="31"/>
        <v>-3.0226533417988529E-2</v>
      </c>
      <c r="AD211">
        <f t="shared" si="32"/>
        <v>-7.3738589153876655E-2</v>
      </c>
      <c r="AE211">
        <f t="shared" si="33"/>
        <v>4.0857520375644052E-2</v>
      </c>
      <c r="AF211">
        <f t="shared" si="34"/>
        <v>-4.8844951319515273E-2</v>
      </c>
      <c r="AG211">
        <v>7.2</v>
      </c>
      <c r="AH211">
        <v>15.14</v>
      </c>
      <c r="AI211">
        <v>2.1598510143586019E-3</v>
      </c>
      <c r="AJ211">
        <f t="shared" si="35"/>
        <v>-2.7360719251520366E-2</v>
      </c>
      <c r="AM211" s="21"/>
      <c r="AN211" s="23">
        <v>-6.68</v>
      </c>
    </row>
    <row r="212" spans="1:40" ht="15" customHeight="1">
      <c r="A212" s="36">
        <v>29618</v>
      </c>
      <c r="B212">
        <v>-4.997273978768213E-2</v>
      </c>
      <c r="C212">
        <v>3.4346532319836198E-2</v>
      </c>
      <c r="D212">
        <v>6.9400874042731875E-2</v>
      </c>
      <c r="E212">
        <v>-3.4599691441907443E-2</v>
      </c>
      <c r="F212">
        <v>4.480204356101658E-2</v>
      </c>
      <c r="G212">
        <v>1.034057781877107E-2</v>
      </c>
      <c r="H212">
        <f t="shared" si="36"/>
        <v>2.9731362179638934E-3</v>
      </c>
      <c r="I212">
        <f t="shared" si="37"/>
        <v>-1.5721912615374489E-2</v>
      </c>
      <c r="J212">
        <f t="shared" si="38"/>
        <v>8.9991361695953755E-3</v>
      </c>
      <c r="K212">
        <f t="shared" si="39"/>
        <v>-7.596178617189051E-3</v>
      </c>
      <c r="L212">
        <v>49.102308349957262</v>
      </c>
      <c r="M212">
        <v>51.912074676302311</v>
      </c>
      <c r="N212">
        <v>49.85507246376811</v>
      </c>
      <c r="O212">
        <v>51.602390005431829</v>
      </c>
      <c r="P212">
        <f>Factor_momentum!F200</f>
        <v>-1.9258962930035001E-2</v>
      </c>
      <c r="Q212">
        <f>macro_data_1963!B217</f>
        <v>87.2</v>
      </c>
      <c r="R212">
        <f>CAPE!B1322</f>
        <v>9.2594045308779513</v>
      </c>
      <c r="S212">
        <f>macro_data_1963!I217</f>
        <v>13.19</v>
      </c>
      <c r="T212" t="s">
        <v>4346</v>
      </c>
      <c r="U212">
        <f t="shared" ca="1" si="30"/>
        <v>0</v>
      </c>
      <c r="V212">
        <f>_xlfn.XLOOKUP(A212,NFCI!A:A,NFCI!B:B)</f>
        <v>1.9296</v>
      </c>
      <c r="W212">
        <f>_xlfn.XLOOKUP(A212,NFCI!D:D,NFCI!E:E)</f>
        <v>-2.1</v>
      </c>
      <c r="X212">
        <f>_xlfn.XLOOKUP(A212,NFCI!G:G,NFCI!H:H)</f>
        <v>14.59</v>
      </c>
      <c r="Y212">
        <f>_xlfn.XLOOKUP(A212,NFCI!O:O,NFCI!P:P)</f>
        <v>13.76</v>
      </c>
      <c r="Z212">
        <f>Volatility_Forecast!B212</f>
        <v>6.413058850896651E-3</v>
      </c>
      <c r="AA212" t="s">
        <v>4413</v>
      </c>
      <c r="AB212">
        <f>_xlfn.XLOOKUP(A212,Amihud!A:A,Amihud!J:J,,-1)</f>
        <v>9.9355846508739933E-13</v>
      </c>
      <c r="AC212">
        <f t="shared" si="31"/>
        <v>-3.3786347227489082E-3</v>
      </c>
      <c r="AD212">
        <f t="shared" si="32"/>
        <v>2.7833308955125261E-2</v>
      </c>
      <c r="AE212">
        <f t="shared" si="33"/>
        <v>-1.3843591534092649E-2</v>
      </c>
      <c r="AF212">
        <f t="shared" si="34"/>
        <v>1.2478463840110979E-2</v>
      </c>
      <c r="AG212">
        <v>7.5</v>
      </c>
      <c r="AH212">
        <v>15.03</v>
      </c>
      <c r="AI212">
        <v>9.8963086768635291E-4</v>
      </c>
      <c r="AJ212">
        <f t="shared" si="35"/>
        <v>-1.3897648012042378E-2</v>
      </c>
      <c r="AM212" s="21"/>
      <c r="AN212" s="23">
        <v>-7.95</v>
      </c>
    </row>
    <row r="213" spans="1:40" ht="15" customHeight="1">
      <c r="A213" s="36">
        <v>29646</v>
      </c>
      <c r="B213">
        <v>5.7385743022380087E-3</v>
      </c>
      <c r="C213">
        <v>-6.5377017382538538E-3</v>
      </c>
      <c r="D213">
        <v>9.1346641767215964E-3</v>
      </c>
      <c r="E213">
        <v>4.0588078236312164E-3</v>
      </c>
      <c r="F213">
        <v>2.0266028424757779E-2</v>
      </c>
      <c r="G213">
        <v>1.0693796153728121E-2</v>
      </c>
      <c r="H213">
        <f t="shared" si="36"/>
        <v>4.4305395106993091E-3</v>
      </c>
      <c r="I213">
        <f t="shared" si="37"/>
        <v>-1.1270074021477441E-2</v>
      </c>
      <c r="J213">
        <f t="shared" si="38"/>
        <v>7.3862768047183629E-3</v>
      </c>
      <c r="K213">
        <f t="shared" si="39"/>
        <v>-5.1013453511864308E-3</v>
      </c>
      <c r="L213">
        <v>49.75138929511553</v>
      </c>
      <c r="M213">
        <v>49.257105943152453</v>
      </c>
      <c r="N213">
        <v>50.343964978111323</v>
      </c>
      <c r="O213">
        <v>49.261363636363633</v>
      </c>
      <c r="P213">
        <f>Factor_momentum!F201</f>
        <v>-1.4479882107660399E-2</v>
      </c>
      <c r="Q213">
        <f>macro_data_1963!B218</f>
        <v>88</v>
      </c>
      <c r="R213">
        <f>CAPE!B1323</f>
        <v>8.8298993538313031</v>
      </c>
      <c r="S213">
        <f>macro_data_1963!I218</f>
        <v>13.12</v>
      </c>
      <c r="T213" t="s">
        <v>4348</v>
      </c>
      <c r="U213">
        <f t="shared" ca="1" si="30"/>
        <v>1</v>
      </c>
      <c r="V213">
        <f>_xlfn.XLOOKUP(A213,NFCI!A:A,NFCI!B:B)</f>
        <v>1.6398299999999999</v>
      </c>
      <c r="W213">
        <f>_xlfn.XLOOKUP(A213,NFCI!D:D,NFCI!E:E)</f>
        <v>-1.5</v>
      </c>
      <c r="X213">
        <f>_xlfn.XLOOKUP(A213,NFCI!G:G,NFCI!H:H)</f>
        <v>13.05</v>
      </c>
      <c r="Y213">
        <f>_xlfn.XLOOKUP(A213,NFCI!O:O,NFCI!P:P)</f>
        <v>13.39</v>
      </c>
      <c r="Z213">
        <f>Volatility_Forecast!B213</f>
        <v>7.4588782867828747E-3</v>
      </c>
      <c r="AA213" t="s">
        <v>4410</v>
      </c>
      <c r="AB213">
        <f>_xlfn.XLOOKUP(A213,Amihud!A:A,Amihud!J:J,,-1)</f>
        <v>1.2875055411669701E-12</v>
      </c>
      <c r="AC213">
        <f t="shared" si="31"/>
        <v>3.4346532319836198E-2</v>
      </c>
      <c r="AD213">
        <f t="shared" si="32"/>
        <v>6.9400874042731875E-2</v>
      </c>
      <c r="AE213">
        <f t="shared" si="33"/>
        <v>-3.4599691441907443E-2</v>
      </c>
      <c r="AF213">
        <f t="shared" si="34"/>
        <v>4.480204356101658E-2</v>
      </c>
      <c r="AG213">
        <v>7.4</v>
      </c>
      <c r="AH213">
        <v>15.37</v>
      </c>
      <c r="AI213">
        <v>7.909219733503235E-4</v>
      </c>
      <c r="AJ213">
        <f t="shared" si="35"/>
        <v>-4.6385831358198987E-2</v>
      </c>
      <c r="AM213" s="21"/>
      <c r="AN213" s="23">
        <v>-1.35</v>
      </c>
    </row>
    <row r="214" spans="1:40" ht="15" customHeight="1">
      <c r="A214" s="36">
        <v>29677</v>
      </c>
      <c r="B214">
        <v>3.5759343306690727E-2</v>
      </c>
      <c r="C214">
        <v>2.6898469732651309E-2</v>
      </c>
      <c r="D214">
        <v>4.9915485450013897E-3</v>
      </c>
      <c r="E214">
        <v>-2.1228167386236452E-2</v>
      </c>
      <c r="F214">
        <v>-6.1751347123697453E-3</v>
      </c>
      <c r="G214">
        <v>1.217013438819659E-2</v>
      </c>
      <c r="H214">
        <f t="shared" si="36"/>
        <v>5.2746737947488203E-3</v>
      </c>
      <c r="I214">
        <f t="shared" si="37"/>
        <v>-1.10221507721568E-2</v>
      </c>
      <c r="J214">
        <f t="shared" si="38"/>
        <v>7.6394047765611555E-3</v>
      </c>
      <c r="K214">
        <f t="shared" si="39"/>
        <v>-5.6858272630388633E-3</v>
      </c>
      <c r="L214">
        <v>49.441593721702397</v>
      </c>
      <c r="M214">
        <v>50.527009222661391</v>
      </c>
      <c r="N214">
        <v>50.990675990675989</v>
      </c>
      <c r="O214">
        <v>50.391937290033603</v>
      </c>
      <c r="P214">
        <f>Factor_momentum!F202</f>
        <v>-1.43929894086555E-2</v>
      </c>
      <c r="Q214">
        <f>macro_data_1963!B219</f>
        <v>88.6</v>
      </c>
      <c r="R214">
        <f>CAPE!B1324</f>
        <v>9.0810968838546238</v>
      </c>
      <c r="S214">
        <f>macro_data_1963!I219</f>
        <v>13.68</v>
      </c>
      <c r="T214" t="s">
        <v>4345</v>
      </c>
      <c r="U214">
        <f t="shared" ca="1" si="30"/>
        <v>1</v>
      </c>
      <c r="V214">
        <f>_xlfn.XLOOKUP(A214,NFCI!A:A,NFCI!B:B)</f>
        <v>1.9387799999999999</v>
      </c>
      <c r="W214">
        <f>_xlfn.XLOOKUP(A214,NFCI!D:D,NFCI!E:E)</f>
        <v>-4.8099999999999996</v>
      </c>
      <c r="X214">
        <f>_xlfn.XLOOKUP(A214,NFCI!G:G,NFCI!H:H)</f>
        <v>15.33</v>
      </c>
      <c r="Y214">
        <f>_xlfn.XLOOKUP(A214,NFCI!O:O,NFCI!P:P)</f>
        <v>14.45</v>
      </c>
      <c r="Z214">
        <f>Volatility_Forecast!B214</f>
        <v>9.0685834917403774E-3</v>
      </c>
      <c r="AA214" t="s">
        <v>4418</v>
      </c>
      <c r="AB214">
        <f>_xlfn.XLOOKUP(A214,Amihud!A:A,Amihud!J:J,,-1)</f>
        <v>5.5920634741653219E-13</v>
      </c>
      <c r="AC214">
        <f t="shared" si="31"/>
        <v>-6.5377017382538538E-3</v>
      </c>
      <c r="AD214">
        <f t="shared" si="32"/>
        <v>9.1346641767215964E-3</v>
      </c>
      <c r="AE214">
        <f t="shared" si="33"/>
        <v>4.0588078236312164E-3</v>
      </c>
      <c r="AF214">
        <f t="shared" si="34"/>
        <v>2.0266028424757779E-2</v>
      </c>
      <c r="AG214">
        <v>7.4</v>
      </c>
      <c r="AH214">
        <v>15.34</v>
      </c>
      <c r="AI214">
        <v>1.1525163273146369E-3</v>
      </c>
      <c r="AJ214">
        <f t="shared" si="35"/>
        <v>2.8448515657692724E-2</v>
      </c>
      <c r="AM214" s="21"/>
      <c r="AN214" s="23">
        <v>0.74</v>
      </c>
    </row>
    <row r="215" spans="1:40" ht="15" customHeight="1">
      <c r="A215" s="36">
        <v>29707</v>
      </c>
      <c r="B215">
        <v>-2.1571449919188131E-2</v>
      </c>
      <c r="C215">
        <v>4.8195273121870663E-2</v>
      </c>
      <c r="D215">
        <v>2.3549773115036251E-2</v>
      </c>
      <c r="E215">
        <v>6.6871034341502433E-3</v>
      </c>
      <c r="F215">
        <v>1.537047850094053E-2</v>
      </c>
      <c r="G215">
        <v>1.0764797831430689E-2</v>
      </c>
      <c r="H215">
        <f t="shared" si="36"/>
        <v>1.3923713709086044E-2</v>
      </c>
      <c r="I215">
        <f t="shared" si="37"/>
        <v>-9.6292526261188092E-3</v>
      </c>
      <c r="J215">
        <f t="shared" si="38"/>
        <v>4.4357221105164706E-3</v>
      </c>
      <c r="K215">
        <f t="shared" si="39"/>
        <v>-5.3267895571518413E-3</v>
      </c>
      <c r="L215">
        <v>49.188640973630832</v>
      </c>
      <c r="M215">
        <v>47.677902621722851</v>
      </c>
      <c r="N215">
        <v>51.716247139588091</v>
      </c>
      <c r="O215">
        <v>47.17314487632509</v>
      </c>
      <c r="P215">
        <f>Factor_momentum!F203</f>
        <v>-1.2677282721345599E-2</v>
      </c>
      <c r="Q215">
        <f>macro_data_1963!B220</f>
        <v>89.1</v>
      </c>
      <c r="R215">
        <f>CAPE!B1325</f>
        <v>9.0855612307887412</v>
      </c>
      <c r="S215">
        <f>macro_data_1963!I220</f>
        <v>14.1</v>
      </c>
      <c r="T215" t="s">
        <v>4345</v>
      </c>
      <c r="U215">
        <f t="shared" ca="1" si="30"/>
        <v>1</v>
      </c>
      <c r="V215">
        <f>_xlfn.XLOOKUP(A215,NFCI!A:A,NFCI!B:B)</f>
        <v>2.7015699999999998</v>
      </c>
      <c r="W215">
        <f>_xlfn.XLOOKUP(A215,NFCI!D:D,NFCI!E:E)</f>
        <v>-4.0599999999999996</v>
      </c>
      <c r="X215">
        <f>_xlfn.XLOOKUP(A215,NFCI!G:G,NFCI!H:H)</f>
        <v>14.81</v>
      </c>
      <c r="Y215">
        <f>_xlfn.XLOOKUP(A215,NFCI!O:O,NFCI!P:P)</f>
        <v>13.99</v>
      </c>
      <c r="Z215">
        <f>Volatility_Forecast!B215</f>
        <v>6.5716924321374158E-3</v>
      </c>
      <c r="AA215" t="s">
        <v>4418</v>
      </c>
      <c r="AB215">
        <f>_xlfn.XLOOKUP(A215,Amihud!A:A,Amihud!J:J,,-1)</f>
        <v>1.055775062416013E-13</v>
      </c>
      <c r="AC215">
        <f t="shared" si="31"/>
        <v>2.6898469732651309E-2</v>
      </c>
      <c r="AD215">
        <f t="shared" si="32"/>
        <v>4.9915485450013897E-3</v>
      </c>
      <c r="AE215">
        <f t="shared" si="33"/>
        <v>-2.1228167386236452E-2</v>
      </c>
      <c r="AF215">
        <f t="shared" si="34"/>
        <v>-6.1751347123697453E-3</v>
      </c>
      <c r="AG215">
        <v>7.2</v>
      </c>
      <c r="AH215">
        <v>15.56</v>
      </c>
      <c r="AI215">
        <v>8.0035083872382414E-4</v>
      </c>
      <c r="AJ215">
        <f t="shared" si="35"/>
        <v>4.9160877713513515E-4</v>
      </c>
      <c r="AM215" s="21"/>
      <c r="AN215" s="23">
        <v>-0.91</v>
      </c>
    </row>
    <row r="216" spans="1:40" ht="15" customHeight="1">
      <c r="A216" s="36">
        <v>29738</v>
      </c>
      <c r="B216">
        <v>1.10363917342915E-3</v>
      </c>
      <c r="C216">
        <v>2.3308901631623021E-2</v>
      </c>
      <c r="D216">
        <v>-4.1940213998462586E-3</v>
      </c>
      <c r="E216">
        <v>3.4234294389665632E-3</v>
      </c>
      <c r="F216">
        <v>-1.691676158494515E-2</v>
      </c>
      <c r="G216">
        <v>1.1461942632392089E-2</v>
      </c>
      <c r="H216">
        <f t="shared" si="36"/>
        <v>1.7123088931712594E-2</v>
      </c>
      <c r="I216">
        <f t="shared" si="37"/>
        <v>-8.4503741016364875E-3</v>
      </c>
      <c r="J216">
        <f t="shared" si="38"/>
        <v>6.6842362437931806E-3</v>
      </c>
      <c r="K216">
        <f t="shared" si="39"/>
        <v>-4.0530855245904385E-3</v>
      </c>
      <c r="L216">
        <v>50.627769571639597</v>
      </c>
      <c r="M216">
        <v>51.608961303462323</v>
      </c>
      <c r="N216">
        <v>49.916060436485729</v>
      </c>
      <c r="O216">
        <v>53.120665742024983</v>
      </c>
      <c r="P216">
        <f>Factor_momentum!F204</f>
        <v>-1.02038589067526E-2</v>
      </c>
      <c r="Q216">
        <f>macro_data_1963!B221</f>
        <v>89.7</v>
      </c>
      <c r="R216">
        <f>CAPE!B1326</f>
        <v>8.8184834665480665</v>
      </c>
      <c r="S216">
        <f>macro_data_1963!I221</f>
        <v>13.47</v>
      </c>
      <c r="T216" t="s">
        <v>4345</v>
      </c>
      <c r="U216">
        <f t="shared" ca="1" si="30"/>
        <v>0</v>
      </c>
      <c r="V216">
        <f>_xlfn.XLOOKUP(A216,NFCI!A:A,NFCI!B:B)</f>
        <v>3.33142</v>
      </c>
      <c r="W216">
        <f>_xlfn.XLOOKUP(A216,NFCI!D:D,NFCI!E:E)</f>
        <v>-4.78</v>
      </c>
      <c r="X216">
        <f>_xlfn.XLOOKUP(A216,NFCI!G:G,NFCI!H:H)</f>
        <v>14.87</v>
      </c>
      <c r="Y216">
        <f>_xlfn.XLOOKUP(A216,NFCI!O:O,NFCI!P:P)</f>
        <v>14.25</v>
      </c>
      <c r="Z216">
        <f>Volatility_Forecast!B216</f>
        <v>4.5376025611357984E-3</v>
      </c>
      <c r="AA216" t="s">
        <v>4417</v>
      </c>
      <c r="AB216">
        <f>_xlfn.XLOOKUP(A216,Amihud!A:A,Amihud!J:J,,-1)</f>
        <v>1.6490826014018549E-13</v>
      </c>
      <c r="AC216">
        <f t="shared" si="31"/>
        <v>4.8195273121870663E-2</v>
      </c>
      <c r="AD216">
        <f t="shared" si="32"/>
        <v>2.3549773115036251E-2</v>
      </c>
      <c r="AE216">
        <f t="shared" si="33"/>
        <v>6.6871034341502433E-3</v>
      </c>
      <c r="AF216">
        <f t="shared" si="34"/>
        <v>1.537047850094053E-2</v>
      </c>
      <c r="AG216">
        <v>7.5</v>
      </c>
      <c r="AH216">
        <v>15.95</v>
      </c>
      <c r="AI216">
        <v>1.4241425018897281E-4</v>
      </c>
      <c r="AJ216">
        <f t="shared" si="35"/>
        <v>-2.9395846602806839E-2</v>
      </c>
      <c r="AM216" s="21"/>
      <c r="AN216" s="23">
        <v>3.7</v>
      </c>
    </row>
    <row r="217" spans="1:40" ht="15" customHeight="1">
      <c r="A217" s="36">
        <v>29768</v>
      </c>
      <c r="B217">
        <v>-2.4188216395754861E-2</v>
      </c>
      <c r="C217">
        <v>-9.1875330034658642E-3</v>
      </c>
      <c r="D217">
        <v>5.3726795757244039E-2</v>
      </c>
      <c r="E217">
        <v>-1.4271426953221139E-2</v>
      </c>
      <c r="F217">
        <v>2.860347146408948E-2</v>
      </c>
      <c r="G217">
        <v>1.3506305665791141E-2</v>
      </c>
      <c r="H217">
        <f t="shared" si="36"/>
        <v>1.7481796766989143E-2</v>
      </c>
      <c r="I217">
        <f t="shared" si="37"/>
        <v>-9.104141633525964E-3</v>
      </c>
      <c r="J217">
        <f t="shared" si="38"/>
        <v>6.7177034342467135E-3</v>
      </c>
      <c r="K217">
        <f t="shared" si="39"/>
        <v>-5.2427607886089784E-3</v>
      </c>
      <c r="L217">
        <v>50.086956521739133</v>
      </c>
      <c r="M217">
        <v>50.021431633090437</v>
      </c>
      <c r="N217">
        <v>49.416342412451357</v>
      </c>
      <c r="O217">
        <v>49.749821300929227</v>
      </c>
      <c r="P217">
        <f>Factor_momentum!F205</f>
        <v>-1.1272647892543401E-2</v>
      </c>
      <c r="Q217">
        <f>macro_data_1963!B222</f>
        <v>90.5</v>
      </c>
      <c r="R217">
        <f>CAPE!B1327</f>
        <v>8.7653407443049254</v>
      </c>
      <c r="S217">
        <f>macro_data_1963!I222</f>
        <v>14.28</v>
      </c>
      <c r="T217" t="s">
        <v>4346</v>
      </c>
      <c r="U217">
        <f t="shared" ca="1" si="30"/>
        <v>0</v>
      </c>
      <c r="V217">
        <f>_xlfn.XLOOKUP(A217,NFCI!A:A,NFCI!B:B)</f>
        <v>3.5445099999999998</v>
      </c>
      <c r="W217">
        <f>_xlfn.XLOOKUP(A217,NFCI!D:D,NFCI!E:E)</f>
        <v>-2.79</v>
      </c>
      <c r="X217">
        <f>_xlfn.XLOOKUP(A217,NFCI!G:G,NFCI!H:H)</f>
        <v>16.12</v>
      </c>
      <c r="Y217">
        <f>_xlfn.XLOOKUP(A217,NFCI!O:O,NFCI!P:P)</f>
        <v>15.24</v>
      </c>
      <c r="Z217">
        <f>Volatility_Forecast!B217</f>
        <v>6.2273694462986386E-3</v>
      </c>
      <c r="AA217" t="s">
        <v>4413</v>
      </c>
      <c r="AB217">
        <f>_xlfn.XLOOKUP(A217,Amihud!A:A,Amihud!J:J,,-1)</f>
        <v>1.7231274371451881E-12</v>
      </c>
      <c r="AC217">
        <f t="shared" si="31"/>
        <v>2.3308901631623021E-2</v>
      </c>
      <c r="AD217">
        <f t="shared" si="32"/>
        <v>-4.1940213998462586E-3</v>
      </c>
      <c r="AE217">
        <f t="shared" si="33"/>
        <v>3.4234294389665632E-3</v>
      </c>
      <c r="AF217">
        <f t="shared" si="34"/>
        <v>-1.691676158494515E-2</v>
      </c>
      <c r="AG217">
        <v>7.5</v>
      </c>
      <c r="AH217">
        <v>15.8</v>
      </c>
      <c r="AI217">
        <v>2.124956186470382E-3</v>
      </c>
      <c r="AJ217">
        <f t="shared" si="35"/>
        <v>-6.0262881304628041E-3</v>
      </c>
      <c r="AM217" s="21"/>
      <c r="AN217" s="23">
        <v>-5.81</v>
      </c>
    </row>
    <row r="218" spans="1:40" ht="15" customHeight="1">
      <c r="A218" s="36">
        <v>29799</v>
      </c>
      <c r="B218">
        <v>-1.5480583565479321E-2</v>
      </c>
      <c r="C218">
        <v>-2.03899960722187E-2</v>
      </c>
      <c r="D218">
        <v>-5.0228987485142476E-3</v>
      </c>
      <c r="E218">
        <v>1.2318463948835401E-2</v>
      </c>
      <c r="F218">
        <v>-2.4671848916806849E-2</v>
      </c>
      <c r="G218">
        <v>1.2392712769483619E-2</v>
      </c>
      <c r="H218">
        <f t="shared" si="36"/>
        <v>1.5621698220094044E-2</v>
      </c>
      <c r="I218">
        <f t="shared" si="37"/>
        <v>-4.0004743325653585E-3</v>
      </c>
      <c r="J218">
        <f t="shared" si="38"/>
        <v>5.6265573561691722E-3</v>
      </c>
      <c r="K218">
        <f t="shared" si="39"/>
        <v>-1.8527271277724393E-3</v>
      </c>
      <c r="L218">
        <v>50.313152400835072</v>
      </c>
      <c r="M218">
        <v>49.3139628732849</v>
      </c>
      <c r="N218">
        <v>50.864055299539167</v>
      </c>
      <c r="O218">
        <v>48.965977318212147</v>
      </c>
      <c r="P218">
        <f>Factor_momentum!F206</f>
        <v>-5.8091113936303103E-3</v>
      </c>
      <c r="Q218">
        <f>macro_data_1963!B223</f>
        <v>91.5</v>
      </c>
      <c r="R218">
        <f>CAPE!B1328</f>
        <v>8.4453194678755104</v>
      </c>
      <c r="S218">
        <f>macro_data_1963!I223</f>
        <v>14.94</v>
      </c>
      <c r="T218" t="s">
        <v>4347</v>
      </c>
      <c r="U218">
        <f t="shared" ca="1" si="30"/>
        <v>1</v>
      </c>
      <c r="V218">
        <f>_xlfn.XLOOKUP(A218,NFCI!A:A,NFCI!B:B)</f>
        <v>3.2573699999999999</v>
      </c>
      <c r="W218">
        <f>_xlfn.XLOOKUP(A218,NFCI!D:D,NFCI!E:E)</f>
        <v>-1.42</v>
      </c>
      <c r="X218">
        <f>_xlfn.XLOOKUP(A218,NFCI!G:G,NFCI!H:H)</f>
        <v>16.97</v>
      </c>
      <c r="Y218">
        <f>_xlfn.XLOOKUP(A218,NFCI!O:O,NFCI!P:P)</f>
        <v>16.11</v>
      </c>
      <c r="Z218">
        <f>Volatility_Forecast!B218</f>
        <v>6.4368829886168929E-3</v>
      </c>
      <c r="AA218" t="s">
        <v>4409</v>
      </c>
      <c r="AB218">
        <f>_xlfn.XLOOKUP(A218,Amihud!A:A,Amihud!J:J,,-1)</f>
        <v>1.229619874574655E-12</v>
      </c>
      <c r="AC218">
        <f t="shared" si="31"/>
        <v>-9.1875330034658642E-3</v>
      </c>
      <c r="AD218">
        <f t="shared" si="32"/>
        <v>5.3726795757244039E-2</v>
      </c>
      <c r="AE218">
        <f t="shared" si="33"/>
        <v>-1.4271426953221139E-2</v>
      </c>
      <c r="AF218">
        <f t="shared" si="34"/>
        <v>2.860347146408948E-2</v>
      </c>
      <c r="AG218">
        <v>7.2</v>
      </c>
      <c r="AH218">
        <v>16.170000000000002</v>
      </c>
      <c r="AI218">
        <v>1.2132473494370971E-3</v>
      </c>
      <c r="AJ218">
        <f t="shared" si="35"/>
        <v>-3.6509850074834954E-2</v>
      </c>
      <c r="AM218" s="21"/>
      <c r="AN218" s="23">
        <v>-2.4500000000000002</v>
      </c>
    </row>
    <row r="219" spans="1:40" ht="15" customHeight="1">
      <c r="A219" s="36">
        <v>29830</v>
      </c>
      <c r="B219">
        <v>-7.0043204173628637E-2</v>
      </c>
      <c r="C219">
        <v>-1.9080957541815709E-2</v>
      </c>
      <c r="D219">
        <v>5.038031470608284E-2</v>
      </c>
      <c r="E219">
        <v>-3.2521991561742509E-3</v>
      </c>
      <c r="F219">
        <v>1.484481198309595E-2</v>
      </c>
      <c r="G219">
        <v>1.2888443715124881E-2</v>
      </c>
      <c r="H219">
        <f t="shared" si="36"/>
        <v>1.1000388348521453E-2</v>
      </c>
      <c r="I219">
        <f t="shared" si="37"/>
        <v>4.3363358790120737E-4</v>
      </c>
      <c r="J219">
        <f t="shared" si="38"/>
        <v>3.4088328004201018E-3</v>
      </c>
      <c r="K219">
        <f t="shared" si="39"/>
        <v>-2.0731091856630948E-3</v>
      </c>
      <c r="L219">
        <v>49.100156494522693</v>
      </c>
      <c r="M219">
        <v>49.574685267097649</v>
      </c>
      <c r="N219">
        <v>51.034063260340631</v>
      </c>
      <c r="O219">
        <v>49.597585513078471</v>
      </c>
      <c r="P219">
        <f>Factor_momentum!F207</f>
        <v>-3.2124822476322602E-3</v>
      </c>
      <c r="Q219">
        <f>macro_data_1963!B224</f>
        <v>92.2</v>
      </c>
      <c r="R219">
        <f>CAPE!B1329</f>
        <v>8.3998063165664387</v>
      </c>
      <c r="S219">
        <f>macro_data_1963!I224</f>
        <v>15.32</v>
      </c>
      <c r="T219" t="s">
        <v>4346</v>
      </c>
      <c r="U219">
        <f t="shared" ca="1" si="30"/>
        <v>0</v>
      </c>
      <c r="V219">
        <f>_xlfn.XLOOKUP(A219,NFCI!A:A,NFCI!B:B)</f>
        <v>2.99268</v>
      </c>
      <c r="W219">
        <f>_xlfn.XLOOKUP(A219,NFCI!D:D,NFCI!E:E)</f>
        <v>-0.74</v>
      </c>
      <c r="X219">
        <f>_xlfn.XLOOKUP(A219,NFCI!G:G,NFCI!H:H)</f>
        <v>16.64</v>
      </c>
      <c r="Y219">
        <f>_xlfn.XLOOKUP(A219,NFCI!O:O,NFCI!P:P)</f>
        <v>16.27</v>
      </c>
      <c r="Z219">
        <f>Volatility_Forecast!B219</f>
        <v>1.1140927588221361E-2</v>
      </c>
      <c r="AA219" t="s">
        <v>4412</v>
      </c>
      <c r="AB219">
        <f>_xlfn.XLOOKUP(A219,Amihud!A:A,Amihud!J:J,,-1)</f>
        <v>3.375267735679702E-13</v>
      </c>
      <c r="AC219">
        <f t="shared" si="31"/>
        <v>-2.03899960722187E-2</v>
      </c>
      <c r="AD219">
        <f t="shared" si="32"/>
        <v>-5.0228987485142476E-3</v>
      </c>
      <c r="AE219">
        <f t="shared" si="33"/>
        <v>1.2318463948835401E-2</v>
      </c>
      <c r="AF219">
        <f t="shared" si="34"/>
        <v>-2.4671848916806849E-2</v>
      </c>
      <c r="AG219">
        <v>7.4</v>
      </c>
      <c r="AH219">
        <v>16.34</v>
      </c>
      <c r="AI219">
        <v>-3.9300880994748959E-4</v>
      </c>
      <c r="AJ219">
        <f t="shared" si="35"/>
        <v>-5.38915685572293E-3</v>
      </c>
      <c r="AM219" s="21"/>
      <c r="AN219" s="23">
        <v>-1.1499999999999999</v>
      </c>
    </row>
    <row r="220" spans="1:40" ht="15" customHeight="1">
      <c r="A220" s="36">
        <v>29860</v>
      </c>
      <c r="B220">
        <v>-7.1034730334479601E-2</v>
      </c>
      <c r="C220">
        <v>-2.667071976469515E-2</v>
      </c>
      <c r="D220">
        <v>5.2334183747458018E-2</v>
      </c>
      <c r="E220">
        <v>1.618921231647974E-3</v>
      </c>
      <c r="F220">
        <v>2.4096936950370521E-2</v>
      </c>
      <c r="G220">
        <v>1.246337488075322E-2</v>
      </c>
      <c r="H220">
        <f t="shared" si="36"/>
        <v>5.9677691307207419E-3</v>
      </c>
      <c r="I220">
        <f t="shared" si="37"/>
        <v>6.6584553611546138E-3</v>
      </c>
      <c r="J220">
        <f t="shared" si="38"/>
        <v>1.5035089124512777E-3</v>
      </c>
      <c r="K220">
        <f t="shared" si="39"/>
        <v>-2.3150961242119735E-4</v>
      </c>
      <c r="L220">
        <v>49.921358917898708</v>
      </c>
      <c r="M220">
        <v>48.084871865527703</v>
      </c>
      <c r="N220">
        <v>51.553509781357882</v>
      </c>
      <c r="O220">
        <v>48.096748612212529</v>
      </c>
      <c r="P220">
        <f>Factor_momentum!F208</f>
        <v>1.89601125373533E-3</v>
      </c>
      <c r="Q220">
        <f>macro_data_1963!B225</f>
        <v>93.1</v>
      </c>
      <c r="R220">
        <f>CAPE!B1330</f>
        <v>7.5811630519231548</v>
      </c>
      <c r="S220">
        <f>macro_data_1963!I225</f>
        <v>15.15</v>
      </c>
      <c r="T220" t="s">
        <v>4346</v>
      </c>
      <c r="U220">
        <f t="shared" ca="1" si="30"/>
        <v>1</v>
      </c>
      <c r="V220">
        <f>_xlfn.XLOOKUP(A220,NFCI!A:A,NFCI!B:B)</f>
        <v>2.7548699999999999</v>
      </c>
      <c r="W220">
        <f>_xlfn.XLOOKUP(A220,NFCI!D:D,NFCI!E:E)</f>
        <v>0.19</v>
      </c>
      <c r="X220">
        <f>_xlfn.XLOOKUP(A220,NFCI!G:G,NFCI!H:H)</f>
        <v>14.31</v>
      </c>
      <c r="Y220">
        <f>_xlfn.XLOOKUP(A220,NFCI!O:O,NFCI!P:P)</f>
        <v>14.78</v>
      </c>
      <c r="Z220">
        <f>Volatility_Forecast!B220</f>
        <v>1.201389390783955E-2</v>
      </c>
      <c r="AA220" t="s">
        <v>4412</v>
      </c>
      <c r="AB220">
        <f>_xlfn.XLOOKUP(A220,Amihud!A:A,Amihud!J:J,,-1)</f>
        <v>1.5905078659923851E-12</v>
      </c>
      <c r="AC220">
        <f t="shared" si="31"/>
        <v>-1.9080957541815709E-2</v>
      </c>
      <c r="AD220">
        <f t="shared" si="32"/>
        <v>5.038031470608284E-2</v>
      </c>
      <c r="AE220">
        <f t="shared" si="33"/>
        <v>-3.2521991561742509E-3</v>
      </c>
      <c r="AF220">
        <f t="shared" si="34"/>
        <v>1.484481198309595E-2</v>
      </c>
      <c r="AG220">
        <v>7.6</v>
      </c>
      <c r="AH220">
        <v>16.920000000000002</v>
      </c>
      <c r="AI220">
        <v>-9.6106590946322282E-4</v>
      </c>
      <c r="AJ220">
        <f t="shared" si="35"/>
        <v>-9.7459778689030302E-2</v>
      </c>
      <c r="AM220" s="21"/>
      <c r="AN220" s="23">
        <v>1.95</v>
      </c>
    </row>
    <row r="221" spans="1:40" ht="15" customHeight="1">
      <c r="A221" s="36">
        <v>29891</v>
      </c>
      <c r="B221">
        <v>4.8520195914127262E-2</v>
      </c>
      <c r="C221">
        <v>2.1752184114700372E-2</v>
      </c>
      <c r="D221">
        <v>-3.9049650743116837E-2</v>
      </c>
      <c r="E221">
        <v>3.0492244343603762E-2</v>
      </c>
      <c r="F221">
        <v>-2.815928153526592E-2</v>
      </c>
      <c r="G221">
        <v>1.194760271776896E-2</v>
      </c>
      <c r="H221">
        <f t="shared" si="36"/>
        <v>3.2186056820317313E-3</v>
      </c>
      <c r="I221">
        <f t="shared" si="37"/>
        <v>1.485874354626244E-2</v>
      </c>
      <c r="J221">
        <f t="shared" si="38"/>
        <v>5.5689401584560027E-5</v>
      </c>
      <c r="K221">
        <f t="shared" si="39"/>
        <v>4.1392347289509928E-3</v>
      </c>
      <c r="L221">
        <v>49.820359281437128</v>
      </c>
      <c r="M221">
        <v>48.863049095607238</v>
      </c>
      <c r="N221">
        <v>50.127064803049556</v>
      </c>
      <c r="O221">
        <v>49.158741770299933</v>
      </c>
      <c r="P221">
        <f>Factor_momentum!F209</f>
        <v>1.02548992101009E-2</v>
      </c>
      <c r="Q221">
        <f>macro_data_1963!B226</f>
        <v>93.4</v>
      </c>
      <c r="R221">
        <f>CAPE!B1331</f>
        <v>7.649141713319211</v>
      </c>
      <c r="S221">
        <f>macro_data_1963!I226</f>
        <v>13.39</v>
      </c>
      <c r="T221" t="s">
        <v>4347</v>
      </c>
      <c r="U221">
        <f t="shared" ca="1" si="30"/>
        <v>0</v>
      </c>
      <c r="V221">
        <f>_xlfn.XLOOKUP(A221,NFCI!A:A,NFCI!B:B)</f>
        <v>2.4011</v>
      </c>
      <c r="W221">
        <f>_xlfn.XLOOKUP(A221,NFCI!D:D,NFCI!E:E)</f>
        <v>0.69</v>
      </c>
      <c r="X221">
        <f>_xlfn.XLOOKUP(A221,NFCI!G:G,NFCI!H:H)</f>
        <v>11.82</v>
      </c>
      <c r="Y221">
        <f>_xlfn.XLOOKUP(A221,NFCI!O:O,NFCI!P:P)</f>
        <v>12.79</v>
      </c>
      <c r="Z221">
        <f>Volatility_Forecast!B221</f>
        <v>8.7472741122147975E-3</v>
      </c>
      <c r="AA221" t="s">
        <v>4416</v>
      </c>
      <c r="AB221">
        <f>_xlfn.XLOOKUP(A221,Amihud!A:A,Amihud!J:J,,-1)</f>
        <v>3.2735966849557001E-12</v>
      </c>
      <c r="AC221">
        <f t="shared" si="31"/>
        <v>-2.667071976469515E-2</v>
      </c>
      <c r="AD221">
        <f t="shared" si="32"/>
        <v>5.2334183747458018E-2</v>
      </c>
      <c r="AE221">
        <f t="shared" si="33"/>
        <v>1.618921231647974E-3</v>
      </c>
      <c r="AF221">
        <f t="shared" si="34"/>
        <v>2.4096936950370521E-2</v>
      </c>
      <c r="AG221">
        <v>7.9</v>
      </c>
      <c r="AH221">
        <v>17.11</v>
      </c>
      <c r="AI221">
        <v>-1.0603758321763941E-3</v>
      </c>
      <c r="AJ221">
        <f t="shared" si="35"/>
        <v>8.966785298043645E-3</v>
      </c>
      <c r="AM221" s="21"/>
      <c r="AN221" s="23">
        <v>4.01</v>
      </c>
    </row>
    <row r="222" spans="1:40" ht="15" customHeight="1">
      <c r="A222" s="36">
        <v>29921</v>
      </c>
      <c r="B222">
        <v>3.3447375251230087E-2</v>
      </c>
      <c r="C222">
        <v>-1.516263312176447E-2</v>
      </c>
      <c r="D222">
        <v>1.7238210123215799E-2</v>
      </c>
      <c r="E222">
        <v>1.207360942341529E-3</v>
      </c>
      <c r="F222">
        <v>8.9832202755535384E-3</v>
      </c>
      <c r="G222">
        <v>1.065354110272154E-2</v>
      </c>
      <c r="H222">
        <f t="shared" si="36"/>
        <v>3.2524403882912369E-3</v>
      </c>
      <c r="I222">
        <f t="shared" si="37"/>
        <v>1.4112191916670605E-2</v>
      </c>
      <c r="J222">
        <f t="shared" si="38"/>
        <v>1.02178451040394E-3</v>
      </c>
      <c r="K222">
        <f t="shared" si="39"/>
        <v>2.9745213879565726E-3</v>
      </c>
      <c r="L222">
        <v>50.881612090680107</v>
      </c>
      <c r="M222">
        <v>50.299743077362258</v>
      </c>
      <c r="N222">
        <v>49.157466589192332</v>
      </c>
      <c r="O222">
        <v>51.035781544256118</v>
      </c>
      <c r="P222">
        <f>Factor_momentum!F210</f>
        <v>9.2795696401590192E-3</v>
      </c>
      <c r="Q222">
        <f>macro_data_1963!B227</f>
        <v>93.8</v>
      </c>
      <c r="R222">
        <f>CAPE!B1332</f>
        <v>7.8107525657161094</v>
      </c>
      <c r="S222">
        <f>macro_data_1963!I227</f>
        <v>13.72</v>
      </c>
      <c r="T222" t="s">
        <v>4346</v>
      </c>
      <c r="U222">
        <f t="shared" ca="1" si="30"/>
        <v>1</v>
      </c>
      <c r="V222">
        <f>_xlfn.XLOOKUP(A222,NFCI!A:A,NFCI!B:B)</f>
        <v>2.0744899999999999</v>
      </c>
      <c r="W222">
        <f>_xlfn.XLOOKUP(A222,NFCI!D:D,NFCI!E:E)</f>
        <v>0.85</v>
      </c>
      <c r="X222">
        <f>_xlfn.XLOOKUP(A222,NFCI!G:G,NFCI!H:H)</f>
        <v>13.35</v>
      </c>
      <c r="Y222">
        <f>_xlfn.XLOOKUP(A222,NFCI!O:O,NFCI!P:P)</f>
        <v>13.97</v>
      </c>
      <c r="Z222">
        <f>Volatility_Forecast!B222</f>
        <v>7.0669950027386153E-3</v>
      </c>
      <c r="AA222" t="s">
        <v>4412</v>
      </c>
      <c r="AB222">
        <f>_xlfn.XLOOKUP(A222,Amihud!A:A,Amihud!J:J,,-1)</f>
        <v>2.9068110745229648E-13</v>
      </c>
      <c r="AC222">
        <f t="shared" si="31"/>
        <v>2.1752184114700372E-2</v>
      </c>
      <c r="AD222">
        <f t="shared" si="32"/>
        <v>-3.9049650743116837E-2</v>
      </c>
      <c r="AE222">
        <f t="shared" si="33"/>
        <v>3.0492244343603762E-2</v>
      </c>
      <c r="AF222">
        <f t="shared" si="34"/>
        <v>-2.815928153526592E-2</v>
      </c>
      <c r="AG222">
        <v>8.3000000000000007</v>
      </c>
      <c r="AH222">
        <v>16.39</v>
      </c>
      <c r="AI222">
        <v>-2.2871525497920771E-3</v>
      </c>
      <c r="AJ222">
        <f t="shared" si="35"/>
        <v>2.1127972059334515E-2</v>
      </c>
      <c r="AM222" s="21"/>
      <c r="AN222" s="23">
        <v>-0.27</v>
      </c>
    </row>
    <row r="223" spans="1:40" ht="15" customHeight="1">
      <c r="A223" s="36">
        <v>29952</v>
      </c>
      <c r="B223">
        <v>-3.6006881610056378E-2</v>
      </c>
      <c r="C223">
        <v>1.1991389777861629E-2</v>
      </c>
      <c r="D223">
        <v>7.6190972170386839E-3</v>
      </c>
      <c r="E223">
        <v>2.075030399774747E-3</v>
      </c>
      <c r="F223">
        <v>2.5161559296809521E-2</v>
      </c>
      <c r="G223">
        <v>8.8370587475326001E-3</v>
      </c>
      <c r="H223">
        <f t="shared" si="36"/>
        <v>4.5077654129765761E-3</v>
      </c>
      <c r="I223">
        <f t="shared" si="37"/>
        <v>2.1693591856428312E-2</v>
      </c>
      <c r="J223">
        <f t="shared" si="38"/>
        <v>-2.2823954423712707E-3</v>
      </c>
      <c r="K223">
        <f t="shared" si="39"/>
        <v>7.7935356875456401E-3</v>
      </c>
      <c r="L223">
        <v>50.150375939849617</v>
      </c>
      <c r="M223">
        <v>52.867184609692927</v>
      </c>
      <c r="N223">
        <v>46.64861205145565</v>
      </c>
      <c r="O223">
        <v>53.105906313645633</v>
      </c>
      <c r="P223">
        <f>Factor_momentum!F211</f>
        <v>1.7421997074278699E-2</v>
      </c>
      <c r="Q223">
        <f>macro_data_1963!B228</f>
        <v>94.1</v>
      </c>
      <c r="R223">
        <f>CAPE!B1333</f>
        <v>7.8325621371418954</v>
      </c>
      <c r="S223">
        <f>macro_data_1963!I228</f>
        <v>14.59</v>
      </c>
      <c r="T223" t="s">
        <v>4348</v>
      </c>
      <c r="U223">
        <f t="shared" ca="1" si="30"/>
        <v>1</v>
      </c>
      <c r="V223">
        <f>_xlfn.XLOOKUP(A223,NFCI!A:A,NFCI!B:B)</f>
        <v>1.8868799999999999</v>
      </c>
      <c r="W223">
        <f>_xlfn.XLOOKUP(A223,NFCI!D:D,NFCI!E:E)</f>
        <v>-7.0000000000000007E-2</v>
      </c>
      <c r="X223">
        <f>_xlfn.XLOOKUP(A223,NFCI!G:G,NFCI!H:H)</f>
        <v>14.04</v>
      </c>
      <c r="Y223">
        <f>_xlfn.XLOOKUP(A223,NFCI!O:O,NFCI!P:P)</f>
        <v>14.24</v>
      </c>
      <c r="Z223">
        <f>Volatility_Forecast!B223</f>
        <v>4.5936073342653346E-3</v>
      </c>
      <c r="AA223" t="s">
        <v>4422</v>
      </c>
      <c r="AB223">
        <f>_xlfn.XLOOKUP(A223,Amihud!A:A,Amihud!J:J,,-1)</f>
        <v>4.0902795697045832E-13</v>
      </c>
      <c r="AC223">
        <f t="shared" si="31"/>
        <v>-1.516263312176447E-2</v>
      </c>
      <c r="AD223">
        <f t="shared" si="32"/>
        <v>1.7238210123215799E-2</v>
      </c>
      <c r="AE223">
        <f t="shared" si="33"/>
        <v>1.207360942341529E-3</v>
      </c>
      <c r="AF223">
        <f t="shared" si="34"/>
        <v>8.9832202755535384E-3</v>
      </c>
      <c r="AG223">
        <v>8.5</v>
      </c>
      <c r="AH223">
        <v>16.55</v>
      </c>
      <c r="AI223">
        <v>-3.0272784108982022E-3</v>
      </c>
      <c r="AJ223">
        <f t="shared" si="35"/>
        <v>2.7922496894236763E-3</v>
      </c>
      <c r="AM223" s="21"/>
      <c r="AN223" s="23">
        <v>1.3</v>
      </c>
    </row>
    <row r="224" spans="1:40" ht="15" customHeight="1">
      <c r="A224" s="36">
        <v>29983</v>
      </c>
      <c r="B224">
        <v>-3.2602161093326032E-2</v>
      </c>
      <c r="C224">
        <v>-1.2111244443327011E-2</v>
      </c>
      <c r="D224">
        <v>3.1157858979391499E-2</v>
      </c>
      <c r="E224">
        <v>-1.428512838619223E-2</v>
      </c>
      <c r="F224">
        <v>1.8034222238095809E-2</v>
      </c>
      <c r="G224">
        <v>8.0304730841895822E-3</v>
      </c>
      <c r="H224">
        <f t="shared" si="36"/>
        <v>5.7886007880274537E-3</v>
      </c>
      <c r="I224">
        <f t="shared" si="37"/>
        <v>2.0009074211587763E-2</v>
      </c>
      <c r="J224">
        <f t="shared" si="38"/>
        <v>-9.5584361454898739E-4</v>
      </c>
      <c r="K224">
        <f t="shared" si="39"/>
        <v>8.8504603089371858E-3</v>
      </c>
      <c r="L224">
        <v>53.381014304291277</v>
      </c>
      <c r="M224">
        <v>51.618987739704487</v>
      </c>
      <c r="N224">
        <v>49.830966869506433</v>
      </c>
      <c r="O224">
        <v>52.633989922125522</v>
      </c>
      <c r="P224">
        <f>Factor_momentum!F212</f>
        <v>1.6946053359097699E-2</v>
      </c>
      <c r="Q224">
        <f>macro_data_1963!B229</f>
        <v>94.4</v>
      </c>
      <c r="R224">
        <f>CAPE!B1334</f>
        <v>7.3886599733759937</v>
      </c>
      <c r="S224">
        <f>macro_data_1963!I229</f>
        <v>14.43</v>
      </c>
      <c r="T224" t="s">
        <v>4346</v>
      </c>
      <c r="U224">
        <f t="shared" ca="1" si="30"/>
        <v>0</v>
      </c>
      <c r="V224">
        <f>_xlfn.XLOOKUP(A224,NFCI!A:A,NFCI!B:B)</f>
        <v>2.0411899999999998</v>
      </c>
      <c r="W224">
        <f>_xlfn.XLOOKUP(A224,NFCI!D:D,NFCI!E:E)</f>
        <v>0.28999999999999998</v>
      </c>
      <c r="X224">
        <f>_xlfn.XLOOKUP(A224,NFCI!G:G,NFCI!H:H)</f>
        <v>14.27</v>
      </c>
      <c r="Y224">
        <f>_xlfn.XLOOKUP(A224,NFCI!O:O,NFCI!P:P)</f>
        <v>14.12</v>
      </c>
      <c r="Z224">
        <f>Volatility_Forecast!B224</f>
        <v>1.066729772032686E-2</v>
      </c>
      <c r="AA224" t="s">
        <v>4413</v>
      </c>
      <c r="AB224">
        <f>_xlfn.XLOOKUP(A224,Amihud!A:A,Amihud!J:J,,-1)</f>
        <v>3.871714042862039E-12</v>
      </c>
      <c r="AC224">
        <f t="shared" si="31"/>
        <v>1.1991389777861629E-2</v>
      </c>
      <c r="AD224">
        <f t="shared" si="32"/>
        <v>7.6190972170386839E-3</v>
      </c>
      <c r="AE224">
        <f t="shared" si="33"/>
        <v>2.075030399774747E-3</v>
      </c>
      <c r="AF224">
        <f t="shared" si="34"/>
        <v>2.5161559296809521E-2</v>
      </c>
      <c r="AG224">
        <v>8.6</v>
      </c>
      <c r="AH224">
        <v>17.100000000000001</v>
      </c>
      <c r="AI224">
        <v>-3.6305627372242699E-3</v>
      </c>
      <c r="AJ224">
        <f t="shared" si="35"/>
        <v>-5.6673940914036817E-2</v>
      </c>
      <c r="AM224" s="21"/>
      <c r="AN224" s="23">
        <v>1.72</v>
      </c>
    </row>
    <row r="225" spans="1:40" ht="15" customHeight="1">
      <c r="A225" s="36">
        <v>30011</v>
      </c>
      <c r="B225">
        <v>-5.8182993682516559E-2</v>
      </c>
      <c r="C225">
        <v>3.3958675921905712E-3</v>
      </c>
      <c r="D225">
        <v>6.4225716155034585E-2</v>
      </c>
      <c r="E225">
        <v>-3.6503678490636182E-2</v>
      </c>
      <c r="F225">
        <v>4.7940294187669867E-2</v>
      </c>
      <c r="G225">
        <v>9.1595057696995941E-3</v>
      </c>
      <c r="H225">
        <f t="shared" si="36"/>
        <v>1.9171193910971862E-3</v>
      </c>
      <c r="I225">
        <f t="shared" si="37"/>
        <v>1.6822156289642731E-2</v>
      </c>
      <c r="J225">
        <f t="shared" si="38"/>
        <v>7.3703664009394697E-4</v>
      </c>
      <c r="K225">
        <f t="shared" si="39"/>
        <v>6.6198085320271216E-3</v>
      </c>
      <c r="L225">
        <v>50.016496205872663</v>
      </c>
      <c r="M225">
        <v>50.927947598253269</v>
      </c>
      <c r="N225">
        <v>48.463356973995268</v>
      </c>
      <c r="O225">
        <v>50.821089023336206</v>
      </c>
      <c r="P225">
        <f>Factor_momentum!F213</f>
        <v>1.30827297447583E-2</v>
      </c>
      <c r="Q225">
        <f>macro_data_1963!B230</f>
        <v>94.7</v>
      </c>
      <c r="R225">
        <f>CAPE!B1335</f>
        <v>7.181823450546732</v>
      </c>
      <c r="S225">
        <f>macro_data_1963!I230</f>
        <v>13.86</v>
      </c>
      <c r="T225" t="s">
        <v>4346</v>
      </c>
      <c r="U225">
        <f t="shared" ca="1" si="30"/>
        <v>1</v>
      </c>
      <c r="V225">
        <f>_xlfn.XLOOKUP(A225,NFCI!A:A,NFCI!B:B)</f>
        <v>2.1428799999999999</v>
      </c>
      <c r="W225">
        <f>_xlfn.XLOOKUP(A225,NFCI!D:D,NFCI!E:E)</f>
        <v>-2.62</v>
      </c>
      <c r="X225">
        <f>_xlfn.XLOOKUP(A225,NFCI!G:G,NFCI!H:H)</f>
        <v>14.3</v>
      </c>
      <c r="Y225">
        <f>_xlfn.XLOOKUP(A225,NFCI!O:O,NFCI!P:P)</f>
        <v>14.39</v>
      </c>
      <c r="Z225">
        <f>Volatility_Forecast!B225</f>
        <v>6.5832496628878941E-3</v>
      </c>
      <c r="AA225" t="s">
        <v>4413</v>
      </c>
      <c r="AB225">
        <f>_xlfn.XLOOKUP(A225,Amihud!A:A,Amihud!J:J,,-1)</f>
        <v>2.943718855439388E-13</v>
      </c>
      <c r="AC225">
        <f t="shared" si="31"/>
        <v>-1.2111244443327011E-2</v>
      </c>
      <c r="AD225">
        <f t="shared" si="32"/>
        <v>3.1157858979391499E-2</v>
      </c>
      <c r="AE225">
        <f t="shared" si="33"/>
        <v>-1.428512838619223E-2</v>
      </c>
      <c r="AF225">
        <f t="shared" si="34"/>
        <v>1.8034222238095809E-2</v>
      </c>
      <c r="AG225">
        <v>8.9</v>
      </c>
      <c r="AH225">
        <v>17.18</v>
      </c>
      <c r="AI225">
        <v>-2.2083586374427209E-5</v>
      </c>
      <c r="AJ225">
        <f t="shared" si="35"/>
        <v>-2.7993780140724876E-2</v>
      </c>
      <c r="AM225" s="21"/>
      <c r="AN225" s="23">
        <v>4.88</v>
      </c>
    </row>
    <row r="226" spans="1:40" ht="15" customHeight="1">
      <c r="A226" s="36">
        <v>30042</v>
      </c>
      <c r="B226">
        <v>-1.7681866252075681E-2</v>
      </c>
      <c r="C226">
        <v>-1.101706166362626E-3</v>
      </c>
      <c r="D226">
        <v>3.5579034424889411E-2</v>
      </c>
      <c r="E226">
        <v>-1.236210299491569E-2</v>
      </c>
      <c r="F226">
        <v>2.3671533208032169E-2</v>
      </c>
      <c r="G226">
        <v>9.7047606858309265E-3</v>
      </c>
      <c r="H226">
        <f t="shared" si="36"/>
        <v>2.7449168353008888E-3</v>
      </c>
      <c r="I226">
        <f t="shared" si="37"/>
        <v>2.141307728783548E-2</v>
      </c>
      <c r="J226">
        <f t="shared" si="38"/>
        <v>-2.6431705527616696E-3</v>
      </c>
      <c r="K226">
        <f t="shared" si="39"/>
        <v>8.9259973456031292E-3</v>
      </c>
      <c r="L226">
        <v>48.645499563064377</v>
      </c>
      <c r="M226">
        <v>49.10873440285205</v>
      </c>
      <c r="N226">
        <v>51.186440677966097</v>
      </c>
      <c r="O226">
        <v>49.289099526066352</v>
      </c>
      <c r="P226">
        <f>Factor_momentum!F214</f>
        <v>1.7434381478282902E-2</v>
      </c>
      <c r="Q226">
        <f>macro_data_1963!B231</f>
        <v>94.7</v>
      </c>
      <c r="R226">
        <f>CAPE!B1336</f>
        <v>6.9506737935360308</v>
      </c>
      <c r="S226">
        <f>macro_data_1963!I231</f>
        <v>13.87</v>
      </c>
      <c r="T226" t="s">
        <v>4346</v>
      </c>
      <c r="U226">
        <f t="shared" ca="1" si="30"/>
        <v>1</v>
      </c>
      <c r="V226">
        <f>_xlfn.XLOOKUP(A226,NFCI!A:A,NFCI!B:B)</f>
        <v>2.2707700000000002</v>
      </c>
      <c r="W226">
        <f>_xlfn.XLOOKUP(A226,NFCI!D:D,NFCI!E:E)</f>
        <v>-1.41</v>
      </c>
      <c r="X226">
        <f>_xlfn.XLOOKUP(A226,NFCI!G:G,NFCI!H:H)</f>
        <v>13.67</v>
      </c>
      <c r="Y226">
        <f>_xlfn.XLOOKUP(A226,NFCI!O:O,NFCI!P:P)</f>
        <v>13.9</v>
      </c>
      <c r="Z226">
        <f>Volatility_Forecast!B226</f>
        <v>6.6270329598055984E-3</v>
      </c>
      <c r="AA226" t="s">
        <v>4413</v>
      </c>
      <c r="AB226">
        <f>_xlfn.XLOOKUP(A226,Amihud!A:A,Amihud!J:J,,-1)</f>
        <v>2.515639636507341E-12</v>
      </c>
      <c r="AC226">
        <f t="shared" si="31"/>
        <v>3.3958675921905712E-3</v>
      </c>
      <c r="AD226">
        <f t="shared" si="32"/>
        <v>6.4225716155034585E-2</v>
      </c>
      <c r="AE226">
        <f t="shared" si="33"/>
        <v>-3.6503678490636182E-2</v>
      </c>
      <c r="AF226">
        <f t="shared" si="34"/>
        <v>4.7940294187669867E-2</v>
      </c>
      <c r="AG226">
        <v>9</v>
      </c>
      <c r="AH226">
        <v>16.82</v>
      </c>
      <c r="AI226">
        <v>-1.424422777513996E-3</v>
      </c>
      <c r="AJ226">
        <f t="shared" si="35"/>
        <v>-3.2185371668124824E-2</v>
      </c>
      <c r="AM226" s="21"/>
      <c r="AN226" s="23">
        <v>2.96</v>
      </c>
    </row>
    <row r="227" spans="1:40" ht="15" customHeight="1">
      <c r="A227" s="36">
        <v>30072</v>
      </c>
      <c r="B227">
        <v>3.1621517486637003E-2</v>
      </c>
      <c r="C227">
        <v>1.033920209672856E-2</v>
      </c>
      <c r="D227">
        <v>-2.9025436277894449E-2</v>
      </c>
      <c r="E227">
        <v>1.483348973410736E-2</v>
      </c>
      <c r="F227">
        <v>-3.4051850705330011E-4</v>
      </c>
      <c r="G227">
        <v>1.118918747950581E-2</v>
      </c>
      <c r="H227">
        <f t="shared" si="36"/>
        <v>4.115688437163944E-4</v>
      </c>
      <c r="I227">
        <f t="shared" si="37"/>
        <v>2.3962034444492814E-2</v>
      </c>
      <c r="J227">
        <f t="shared" si="38"/>
        <v>-1.90433185348494E-3</v>
      </c>
      <c r="K227">
        <f t="shared" si="39"/>
        <v>1.141321967230329E-2</v>
      </c>
      <c r="L227">
        <v>47.725631768953072</v>
      </c>
      <c r="M227">
        <v>48.997058036908257</v>
      </c>
      <c r="N227">
        <v>50.657030223390279</v>
      </c>
      <c r="O227">
        <v>48.279952550415182</v>
      </c>
      <c r="P227">
        <f>Factor_momentum!F215</f>
        <v>2.0645692418338701E-2</v>
      </c>
      <c r="Q227">
        <f>macro_data_1963!B232</f>
        <v>95</v>
      </c>
      <c r="R227">
        <f>CAPE!B1337</f>
        <v>7.2590726254261462</v>
      </c>
      <c r="S227">
        <f>macro_data_1963!I232</f>
        <v>13.62</v>
      </c>
      <c r="T227" t="s">
        <v>4347</v>
      </c>
      <c r="U227">
        <f t="shared" ca="1" si="30"/>
        <v>1</v>
      </c>
      <c r="V227">
        <f>_xlfn.XLOOKUP(A227,NFCI!A:A,NFCI!B:B)</f>
        <v>2.5992500000000001</v>
      </c>
      <c r="W227">
        <f>_xlfn.XLOOKUP(A227,NFCI!D:D,NFCI!E:E)</f>
        <v>0.33</v>
      </c>
      <c r="X227">
        <f>_xlfn.XLOOKUP(A227,NFCI!G:G,NFCI!H:H)</f>
        <v>12.93</v>
      </c>
      <c r="Y227">
        <f>_xlfn.XLOOKUP(A227,NFCI!O:O,NFCI!P:P)</f>
        <v>13.76</v>
      </c>
      <c r="Z227">
        <f>Volatility_Forecast!B227</f>
        <v>6.0362755704538038E-3</v>
      </c>
      <c r="AA227" t="s">
        <v>4416</v>
      </c>
      <c r="AB227">
        <f>_xlfn.XLOOKUP(A227,Amihud!A:A,Amihud!J:J,,-1)</f>
        <v>4.6025086038844092E-13</v>
      </c>
      <c r="AC227">
        <f t="shared" si="31"/>
        <v>-1.101706166362626E-3</v>
      </c>
      <c r="AD227">
        <f t="shared" si="32"/>
        <v>3.5579034424889411E-2</v>
      </c>
      <c r="AE227">
        <f t="shared" si="33"/>
        <v>-1.236210299491569E-2</v>
      </c>
      <c r="AF227">
        <f t="shared" si="34"/>
        <v>2.3671533208032169E-2</v>
      </c>
      <c r="AG227">
        <v>9.3000000000000007</v>
      </c>
      <c r="AH227">
        <v>16.78</v>
      </c>
      <c r="AI227">
        <v>-3.1404117920251239E-3</v>
      </c>
      <c r="AJ227">
        <f t="shared" si="35"/>
        <v>4.4369631067554823E-2</v>
      </c>
      <c r="AM227" s="21"/>
      <c r="AN227" s="23">
        <v>-0.4</v>
      </c>
    </row>
    <row r="228" spans="1:40" ht="15" customHeight="1">
      <c r="A228" s="36">
        <v>30103</v>
      </c>
      <c r="B228">
        <v>-3.9017029906855627E-2</v>
      </c>
      <c r="C228">
        <v>4.6155444242146348E-3</v>
      </c>
      <c r="D228">
        <v>1.7481006655616801E-2</v>
      </c>
      <c r="E228">
        <v>9.4103821316233738E-3</v>
      </c>
      <c r="F228">
        <v>-1.9663677118222371E-3</v>
      </c>
      <c r="G228">
        <v>1.065354110272154E-2</v>
      </c>
      <c r="H228">
        <f t="shared" si="36"/>
        <v>-2.7431037417121142E-3</v>
      </c>
      <c r="I228">
        <f t="shared" si="37"/>
        <v>1.9580766995081923E-2</v>
      </c>
      <c r="J228">
        <f t="shared" si="38"/>
        <v>-1.225466328488513E-3</v>
      </c>
      <c r="K228">
        <f t="shared" si="39"/>
        <v>1.0103969921637137E-2</v>
      </c>
      <c r="L228">
        <v>48.802395209580837</v>
      </c>
      <c r="M228">
        <v>47.906197654941373</v>
      </c>
      <c r="N228">
        <v>51.669817265280408</v>
      </c>
      <c r="O228">
        <v>47.406772396056581</v>
      </c>
      <c r="P228">
        <f>Factor_momentum!F216</f>
        <v>1.6085901359555101E-2</v>
      </c>
      <c r="Q228">
        <f>macro_data_1963!B233</f>
        <v>95.9</v>
      </c>
      <c r="R228">
        <f>CAPE!B1338</f>
        <v>7.1926124844646244</v>
      </c>
      <c r="S228">
        <f>macro_data_1963!I233</f>
        <v>14.3</v>
      </c>
      <c r="T228" t="s">
        <v>4346</v>
      </c>
      <c r="U228">
        <f t="shared" ca="1" si="30"/>
        <v>1</v>
      </c>
      <c r="V228">
        <f>_xlfn.XLOOKUP(A228,NFCI!A:A,NFCI!B:B)</f>
        <v>2.9631500000000002</v>
      </c>
      <c r="W228">
        <f>_xlfn.XLOOKUP(A228,NFCI!D:D,NFCI!E:E)</f>
        <v>-0.14000000000000001</v>
      </c>
      <c r="X228">
        <f>_xlfn.XLOOKUP(A228,NFCI!G:G,NFCI!H:H)</f>
        <v>14.34</v>
      </c>
      <c r="Y228">
        <f>_xlfn.XLOOKUP(A228,NFCI!O:O,NFCI!P:P)</f>
        <v>14.65</v>
      </c>
      <c r="Z228">
        <f>Volatility_Forecast!B228</f>
        <v>6.4804696656208458E-3</v>
      </c>
      <c r="AA228" t="s">
        <v>4428</v>
      </c>
      <c r="AB228">
        <f>_xlfn.XLOOKUP(A228,Amihud!A:A,Amihud!J:J,,-1)</f>
        <v>3.843089596331829E-13</v>
      </c>
      <c r="AC228">
        <f t="shared" si="31"/>
        <v>1.033920209672856E-2</v>
      </c>
      <c r="AD228">
        <f t="shared" si="32"/>
        <v>-2.9025436277894449E-2</v>
      </c>
      <c r="AE228">
        <f t="shared" si="33"/>
        <v>1.483348973410736E-2</v>
      </c>
      <c r="AF228">
        <f t="shared" si="34"/>
        <v>-3.4051850705330011E-4</v>
      </c>
      <c r="AG228">
        <v>9.4</v>
      </c>
      <c r="AH228">
        <v>16.64</v>
      </c>
      <c r="AI228">
        <v>-4.7698280643372159E-4</v>
      </c>
      <c r="AJ228">
        <f t="shared" si="35"/>
        <v>-9.1554588844770229E-3</v>
      </c>
      <c r="AM228" s="21"/>
      <c r="AN228" s="23">
        <v>2.5</v>
      </c>
    </row>
    <row r="229" spans="1:40" ht="15" customHeight="1">
      <c r="A229" s="36">
        <v>30133</v>
      </c>
      <c r="B229">
        <v>-3.0856925781643452E-2</v>
      </c>
      <c r="C229">
        <v>-4.427402259227442E-3</v>
      </c>
      <c r="D229">
        <v>1.7471973589096908E-2</v>
      </c>
      <c r="E229">
        <v>8.3869052230167718E-4</v>
      </c>
      <c r="F229">
        <v>2.454277027256957E-2</v>
      </c>
      <c r="G229">
        <v>9.5028345912513412E-3</v>
      </c>
      <c r="H229">
        <f t="shared" si="36"/>
        <v>-4.3008835089961466E-3</v>
      </c>
      <c r="I229">
        <f t="shared" si="37"/>
        <v>2.1387019333037178E-2</v>
      </c>
      <c r="J229">
        <f t="shared" si="38"/>
        <v>-7.26553604100446E-4</v>
      </c>
      <c r="K229">
        <f t="shared" si="39"/>
        <v>1.1349836077730713E-2</v>
      </c>
      <c r="L229">
        <v>51.913552453849618</v>
      </c>
      <c r="M229">
        <v>53.213689482470777</v>
      </c>
      <c r="N229">
        <v>48.565121412803528</v>
      </c>
      <c r="O229">
        <v>51.693320790216369</v>
      </c>
      <c r="P229">
        <f>Factor_momentum!F217</f>
        <v>1.8121101677080299E-2</v>
      </c>
      <c r="Q229">
        <f>macro_data_1963!B234</f>
        <v>97</v>
      </c>
      <c r="R229">
        <f>CAPE!B1339</f>
        <v>6.6921339881975896</v>
      </c>
      <c r="S229">
        <f>macro_data_1963!I234</f>
        <v>13.95</v>
      </c>
      <c r="T229" t="s">
        <v>4348</v>
      </c>
      <c r="U229">
        <f t="shared" ca="1" si="30"/>
        <v>0</v>
      </c>
      <c r="V229">
        <f>_xlfn.XLOOKUP(A229,NFCI!A:A,NFCI!B:B)</f>
        <v>2.9927100000000002</v>
      </c>
      <c r="W229">
        <f>_xlfn.XLOOKUP(A229,NFCI!D:D,NFCI!E:E)</f>
        <v>2.27</v>
      </c>
      <c r="X229">
        <f>_xlfn.XLOOKUP(A229,NFCI!G:G,NFCI!H:H)</f>
        <v>12.56</v>
      </c>
      <c r="Y229">
        <f>_xlfn.XLOOKUP(A229,NFCI!O:O,NFCI!P:P)</f>
        <v>13.73</v>
      </c>
      <c r="Z229">
        <f>Volatility_Forecast!B229</f>
        <v>7.7524683621883299E-3</v>
      </c>
      <c r="AA229" t="s">
        <v>4410</v>
      </c>
      <c r="AB229">
        <f>_xlfn.XLOOKUP(A229,Amihud!A:A,Amihud!J:J,,-1)</f>
        <v>1.5768415679328151E-12</v>
      </c>
      <c r="AC229">
        <f t="shared" si="31"/>
        <v>4.6155444242146348E-3</v>
      </c>
      <c r="AD229">
        <f t="shared" si="32"/>
        <v>1.7481006655616801E-2</v>
      </c>
      <c r="AE229">
        <f t="shared" si="33"/>
        <v>9.4103821316233738E-3</v>
      </c>
      <c r="AF229">
        <f t="shared" si="34"/>
        <v>-1.9663677118222371E-3</v>
      </c>
      <c r="AG229">
        <v>9.6</v>
      </c>
      <c r="AH229">
        <v>16.920000000000002</v>
      </c>
      <c r="AI229">
        <v>-2.6856958948805309E-3</v>
      </c>
      <c r="AJ229">
        <f t="shared" si="35"/>
        <v>-6.9582296745170399E-2</v>
      </c>
      <c r="AM229" s="21"/>
      <c r="AN229" s="23">
        <v>4.96</v>
      </c>
    </row>
    <row r="230" spans="1:40" ht="15" customHeight="1">
      <c r="A230" s="36">
        <v>30164</v>
      </c>
      <c r="B230">
        <v>-3.1194674511902831E-2</v>
      </c>
      <c r="C230">
        <v>9.6110015431074558E-3</v>
      </c>
      <c r="D230">
        <v>3.9573714697138662E-4</v>
      </c>
      <c r="E230">
        <v>1.0444875778760739E-2</v>
      </c>
      <c r="F230">
        <v>1.4837795345216559E-2</v>
      </c>
      <c r="G230">
        <v>1.0552666624698E-2</v>
      </c>
      <c r="H230">
        <f t="shared" si="36"/>
        <v>-3.9042059469762782E-3</v>
      </c>
      <c r="I230">
        <f t="shared" si="37"/>
        <v>1.8365784152358251E-2</v>
      </c>
      <c r="J230">
        <f t="shared" si="38"/>
        <v>5.3262285219312191E-4</v>
      </c>
      <c r="K230">
        <f t="shared" si="39"/>
        <v>1.1011444311770721E-2</v>
      </c>
      <c r="L230">
        <v>48.591277499035122</v>
      </c>
      <c r="M230">
        <v>49.603174603174601</v>
      </c>
      <c r="N230">
        <v>50</v>
      </c>
      <c r="O230">
        <v>50.265111346765643</v>
      </c>
      <c r="P230">
        <f>Factor_momentum!F218</f>
        <v>1.5729093349172701E-2</v>
      </c>
      <c r="Q230">
        <f>macro_data_1963!B235</f>
        <v>97.5</v>
      </c>
      <c r="R230">
        <f>CAPE!B1340</f>
        <v>6.6386531002087592</v>
      </c>
      <c r="S230">
        <f>macro_data_1963!I235</f>
        <v>13.06</v>
      </c>
      <c r="T230" t="s">
        <v>4348</v>
      </c>
      <c r="U230">
        <f t="shared" ca="1" si="30"/>
        <v>0</v>
      </c>
      <c r="V230">
        <f>_xlfn.XLOOKUP(A230,NFCI!A:A,NFCI!B:B)</f>
        <v>3.30755</v>
      </c>
      <c r="W230">
        <f>_xlfn.XLOOKUP(A230,NFCI!D:D,NFCI!E:E)</f>
        <v>2.1800000000000002</v>
      </c>
      <c r="X230">
        <f>_xlfn.XLOOKUP(A230,NFCI!G:G,NFCI!H:H)</f>
        <v>11.13</v>
      </c>
      <c r="Y230">
        <f>_xlfn.XLOOKUP(A230,NFCI!O:O,NFCI!P:P)</f>
        <v>12.65</v>
      </c>
      <c r="Z230">
        <f>Volatility_Forecast!B230</f>
        <v>5.7832744741749681E-3</v>
      </c>
      <c r="AA230" t="s">
        <v>4429</v>
      </c>
      <c r="AB230">
        <f>_xlfn.XLOOKUP(A230,Amihud!A:A,Amihud!J:J,,-1)</f>
        <v>1.3907137892059239E-12</v>
      </c>
      <c r="AC230">
        <f t="shared" si="31"/>
        <v>-4.427402259227442E-3</v>
      </c>
      <c r="AD230">
        <f t="shared" si="32"/>
        <v>1.7471973589096908E-2</v>
      </c>
      <c r="AE230">
        <f t="shared" si="33"/>
        <v>8.3869052230167718E-4</v>
      </c>
      <c r="AF230">
        <f t="shared" si="34"/>
        <v>2.454277027256957E-2</v>
      </c>
      <c r="AG230">
        <v>9.8000000000000007</v>
      </c>
      <c r="AH230">
        <v>16.8</v>
      </c>
      <c r="AI230">
        <v>-3.8279641684749351E-3</v>
      </c>
      <c r="AJ230">
        <f t="shared" si="35"/>
        <v>-7.9916044841825701E-3</v>
      </c>
      <c r="AM230" s="21"/>
      <c r="AN230" s="23">
        <v>4.45</v>
      </c>
    </row>
    <row r="231" spans="1:40" ht="15" customHeight="1">
      <c r="A231" s="36">
        <v>30195</v>
      </c>
      <c r="B231">
        <v>0.1112518052267857</v>
      </c>
      <c r="C231">
        <v>-4.168405445711576E-2</v>
      </c>
      <c r="D231">
        <v>7.9391069448730978E-3</v>
      </c>
      <c r="E231">
        <v>-1.6071756562045288E-2</v>
      </c>
      <c r="F231">
        <v>8.0939835100646285E-4</v>
      </c>
      <c r="G231">
        <v>7.7283636374108067E-3</v>
      </c>
      <c r="H231">
        <f t="shared" si="36"/>
        <v>-1.4041228123657656E-3</v>
      </c>
      <c r="I231">
        <f t="shared" si="37"/>
        <v>1.8817337143648721E-2</v>
      </c>
      <c r="J231">
        <f t="shared" si="38"/>
        <v>3.7649050468690066E-4</v>
      </c>
      <c r="K231">
        <f t="shared" si="39"/>
        <v>1.4303914666939338E-2</v>
      </c>
      <c r="L231">
        <v>50.587437867148672</v>
      </c>
      <c r="M231">
        <v>50.331674958540631</v>
      </c>
      <c r="N231">
        <v>50.279720279720273</v>
      </c>
      <c r="O231">
        <v>51.063829787234049</v>
      </c>
      <c r="P231">
        <f>Factor_momentum!F219</f>
        <v>1.7954190601530501E-2</v>
      </c>
      <c r="Q231">
        <f>macro_data_1963!B236</f>
        <v>97.7</v>
      </c>
      <c r="R231">
        <f>CAPE!B1341</f>
        <v>6.6434227521660887</v>
      </c>
      <c r="S231">
        <f>macro_data_1963!I236</f>
        <v>12.34</v>
      </c>
      <c r="T231" t="s">
        <v>4346</v>
      </c>
      <c r="U231">
        <f t="shared" ca="1" si="30"/>
        <v>0</v>
      </c>
      <c r="V231">
        <f>_xlfn.XLOOKUP(A231,NFCI!A:A,NFCI!B:B)</f>
        <v>3.4593799999999999</v>
      </c>
      <c r="W231">
        <f>_xlfn.XLOOKUP(A231,NFCI!D:D,NFCI!E:E)</f>
        <v>-0.44</v>
      </c>
      <c r="X231">
        <f>_xlfn.XLOOKUP(A231,NFCI!G:G,NFCI!H:H)</f>
        <v>10.26</v>
      </c>
      <c r="Y231">
        <f>_xlfn.XLOOKUP(A231,NFCI!O:O,NFCI!P:P)</f>
        <v>11.69</v>
      </c>
      <c r="Z231">
        <f>Volatility_Forecast!B231</f>
        <v>1.686157021705811E-2</v>
      </c>
      <c r="AA231" t="s">
        <v>4412</v>
      </c>
      <c r="AB231">
        <f>_xlfn.XLOOKUP(A231,Amihud!A:A,Amihud!J:J,,-1)</f>
        <v>1.0764112212493839E-12</v>
      </c>
      <c r="AC231">
        <f t="shared" si="31"/>
        <v>9.6110015431074558E-3</v>
      </c>
      <c r="AD231">
        <f t="shared" si="32"/>
        <v>3.9573714697138662E-4</v>
      </c>
      <c r="AE231">
        <f t="shared" si="33"/>
        <v>1.0444875778760739E-2</v>
      </c>
      <c r="AF231">
        <f t="shared" si="34"/>
        <v>1.4837795345216559E-2</v>
      </c>
      <c r="AG231">
        <v>9.8000000000000007</v>
      </c>
      <c r="AH231">
        <v>16.32</v>
      </c>
      <c r="AI231">
        <v>-1.764949006378392E-3</v>
      </c>
      <c r="AJ231">
        <f t="shared" si="35"/>
        <v>7.1846681628529334E-4</v>
      </c>
      <c r="AM231" s="21"/>
      <c r="AN231" s="23">
        <v>-3.52</v>
      </c>
    </row>
    <row r="232" spans="1:40" ht="15" customHeight="1">
      <c r="A232" s="36">
        <v>30225</v>
      </c>
      <c r="B232">
        <v>1.275118557532373E-2</v>
      </c>
      <c r="C232">
        <v>2.4107718021188829E-2</v>
      </c>
      <c r="D232">
        <v>1.160084535207107E-3</v>
      </c>
      <c r="E232">
        <v>2.1587586649810309E-2</v>
      </c>
      <c r="F232">
        <v>-1.178667696523195E-3</v>
      </c>
      <c r="G232">
        <v>5.0521144057935619E-3</v>
      </c>
      <c r="H232">
        <f t="shared" si="36"/>
        <v>-3.2877142219741029E-3</v>
      </c>
      <c r="I232">
        <f t="shared" si="37"/>
        <v>1.5280569830214577E-2</v>
      </c>
      <c r="J232">
        <f t="shared" si="38"/>
        <v>-6.9180594580235298E-4</v>
      </c>
      <c r="K232">
        <f t="shared" si="39"/>
        <v>1.3134296864265213E-2</v>
      </c>
      <c r="L232">
        <v>48.836734693877553</v>
      </c>
      <c r="M232">
        <v>49.015219337511191</v>
      </c>
      <c r="N232">
        <v>49.964961457603373</v>
      </c>
      <c r="O232">
        <v>49.728260869565212</v>
      </c>
      <c r="P232">
        <f>Factor_momentum!F220</f>
        <v>1.39547322616496E-2</v>
      </c>
      <c r="Q232">
        <f>macro_data_1963!B237</f>
        <v>97.7</v>
      </c>
      <c r="R232">
        <f>CAPE!B1342</f>
        <v>7.3988382003233069</v>
      </c>
      <c r="S232">
        <f>macro_data_1963!I237</f>
        <v>10.91</v>
      </c>
      <c r="T232" t="s">
        <v>4345</v>
      </c>
      <c r="U232">
        <f t="shared" ca="1" si="30"/>
        <v>0</v>
      </c>
      <c r="V232">
        <f>_xlfn.XLOOKUP(A232,NFCI!A:A,NFCI!B:B)</f>
        <v>2.11686</v>
      </c>
      <c r="W232">
        <f>_xlfn.XLOOKUP(A232,NFCI!D:D,NFCI!E:E)</f>
        <v>1.3</v>
      </c>
      <c r="X232">
        <f>_xlfn.XLOOKUP(A232,NFCI!G:G,NFCI!H:H)</f>
        <v>9.2100000000000009</v>
      </c>
      <c r="Y232">
        <f>_xlfn.XLOOKUP(A232,NFCI!O:O,NFCI!P:P)</f>
        <v>10.58</v>
      </c>
      <c r="Z232">
        <f>Volatility_Forecast!B232</f>
        <v>8.8145054535327932E-3</v>
      </c>
      <c r="AA232" t="s">
        <v>4417</v>
      </c>
      <c r="AB232">
        <f>_xlfn.XLOOKUP(A232,Amihud!A:A,Amihud!J:J,,-1)</f>
        <v>1.6235570436795619E-12</v>
      </c>
      <c r="AC232">
        <f t="shared" si="31"/>
        <v>-4.168405445711576E-2</v>
      </c>
      <c r="AD232">
        <f t="shared" si="32"/>
        <v>7.9391069448730978E-3</v>
      </c>
      <c r="AE232">
        <f t="shared" si="33"/>
        <v>-1.6071756562045288E-2</v>
      </c>
      <c r="AF232">
        <f t="shared" si="34"/>
        <v>8.0939835100646285E-4</v>
      </c>
      <c r="AG232">
        <v>10.1</v>
      </c>
      <c r="AH232">
        <v>15.63</v>
      </c>
      <c r="AI232">
        <v>-2.0142564596085629E-3</v>
      </c>
      <c r="AJ232">
        <f t="shared" si="35"/>
        <v>0.11370877277242591</v>
      </c>
      <c r="AM232" s="21"/>
      <c r="AN232" s="23">
        <v>4.1900000000000004</v>
      </c>
    </row>
    <row r="233" spans="1:40" ht="15" customHeight="1">
      <c r="A233" s="36">
        <v>30256</v>
      </c>
      <c r="B233">
        <v>0.1120391992867775</v>
      </c>
      <c r="C233">
        <v>1.5411910854861819E-2</v>
      </c>
      <c r="D233">
        <v>-3.238648294647184E-2</v>
      </c>
      <c r="E233">
        <v>1.9018810666766579E-3</v>
      </c>
      <c r="F233">
        <v>-2.8862941840811511E-3</v>
      </c>
      <c r="G233">
        <v>5.8964932329839126E-3</v>
      </c>
      <c r="H233">
        <f t="shared" si="36"/>
        <v>9.4382226018289528E-4</v>
      </c>
      <c r="I233">
        <f t="shared" si="37"/>
        <v>1.1016061562527E-2</v>
      </c>
      <c r="J233">
        <f t="shared" si="38"/>
        <v>9.7224950571117542E-4</v>
      </c>
      <c r="K233">
        <f t="shared" si="39"/>
        <v>1.1027996477024071E-2</v>
      </c>
      <c r="L233">
        <v>48.966385044040983</v>
      </c>
      <c r="M233">
        <v>48.511450381679381</v>
      </c>
      <c r="N233">
        <v>51.819407008086252</v>
      </c>
      <c r="O233">
        <v>48.440643863179083</v>
      </c>
      <c r="P233">
        <f>Factor_momentum!F221</f>
        <v>1.0223744661069E-2</v>
      </c>
      <c r="Q233">
        <f>macro_data_1963!B238</f>
        <v>98.1</v>
      </c>
      <c r="R233">
        <f>CAPE!B1343</f>
        <v>7.9998409945345861</v>
      </c>
      <c r="S233">
        <f>macro_data_1963!I238</f>
        <v>10.55</v>
      </c>
      <c r="T233" t="s">
        <v>4345</v>
      </c>
      <c r="U233">
        <f t="shared" ca="1" si="30"/>
        <v>0</v>
      </c>
      <c r="V233">
        <f>_xlfn.XLOOKUP(A233,NFCI!A:A,NFCI!B:B)</f>
        <v>1.1025400000000001</v>
      </c>
      <c r="W233">
        <f>_xlfn.XLOOKUP(A233,NFCI!D:D,NFCI!E:E)</f>
        <v>1.86</v>
      </c>
      <c r="X233">
        <f>_xlfn.XLOOKUP(A233,NFCI!G:G,NFCI!H:H)</f>
        <v>9.3800000000000008</v>
      </c>
      <c r="Y233">
        <f>_xlfn.XLOOKUP(A233,NFCI!O:O,NFCI!P:P)</f>
        <v>10.37</v>
      </c>
      <c r="Z233">
        <f>Volatility_Forecast!B233</f>
        <v>1.562208215746819E-2</v>
      </c>
      <c r="AA233" t="s">
        <v>4421</v>
      </c>
      <c r="AB233">
        <f>_xlfn.XLOOKUP(A233,Amihud!A:A,Amihud!J:J,,-1)</f>
        <v>1.3138142744240489E-12</v>
      </c>
      <c r="AC233">
        <f t="shared" si="31"/>
        <v>2.4107718021188829E-2</v>
      </c>
      <c r="AD233">
        <f t="shared" si="32"/>
        <v>1.160084535207107E-3</v>
      </c>
      <c r="AE233">
        <f t="shared" si="33"/>
        <v>2.1587586649810309E-2</v>
      </c>
      <c r="AF233">
        <f t="shared" si="34"/>
        <v>-1.178667696523195E-3</v>
      </c>
      <c r="AG233">
        <v>10.4</v>
      </c>
      <c r="AH233">
        <v>14.73</v>
      </c>
      <c r="AI233">
        <v>-3.094760212148055E-3</v>
      </c>
      <c r="AJ233">
        <f t="shared" si="35"/>
        <v>8.1229346816236253E-2</v>
      </c>
      <c r="AM233" s="21"/>
      <c r="AN233" s="23">
        <v>0.18</v>
      </c>
    </row>
    <row r="234" spans="1:40" ht="15" customHeight="1">
      <c r="A234" s="36">
        <v>30286</v>
      </c>
      <c r="B234">
        <v>4.6436567457677658E-2</v>
      </c>
      <c r="C234">
        <v>4.0630588333545159E-2</v>
      </c>
      <c r="D234">
        <v>-1.877643458781475E-2</v>
      </c>
      <c r="E234">
        <v>-7.8347316428982738E-3</v>
      </c>
      <c r="F234">
        <v>1.410339237141844E-3</v>
      </c>
      <c r="G234">
        <v>6.318935958527172E-3</v>
      </c>
      <c r="H234">
        <f t="shared" si="36"/>
        <v>4.1546615519634901E-4</v>
      </c>
      <c r="I234">
        <f t="shared" si="37"/>
        <v>1.1571325545580749E-2</v>
      </c>
      <c r="J234">
        <f t="shared" si="38"/>
        <v>-1.4102807673660827E-3</v>
      </c>
      <c r="K234">
        <f t="shared" si="39"/>
        <v>1.3134078756289469E-2</v>
      </c>
      <c r="L234">
        <v>50.414364640883967</v>
      </c>
      <c r="M234">
        <v>48.02744425385935</v>
      </c>
      <c r="N234">
        <v>51.502145922746777</v>
      </c>
      <c r="O234">
        <v>48.797250859106533</v>
      </c>
      <c r="P234">
        <f>Factor_momentum!F222</f>
        <v>1.1124351612990999E-2</v>
      </c>
      <c r="Q234">
        <f>macro_data_1963!B239</f>
        <v>98</v>
      </c>
      <c r="R234">
        <f>CAPE!B1344</f>
        <v>8.3474769381554275</v>
      </c>
      <c r="S234">
        <f>macro_data_1963!I239</f>
        <v>10.54</v>
      </c>
      <c r="T234" t="s">
        <v>4345</v>
      </c>
      <c r="U234">
        <f t="shared" ca="1" si="30"/>
        <v>0</v>
      </c>
      <c r="V234">
        <f>_xlfn.XLOOKUP(A234,NFCI!A:A,NFCI!B:B)</f>
        <v>0.57418999999999998</v>
      </c>
      <c r="W234">
        <f>_xlfn.XLOOKUP(A234,NFCI!D:D,NFCI!E:E)</f>
        <v>-0.84</v>
      </c>
      <c r="X234">
        <f>_xlfn.XLOOKUP(A234,NFCI!G:G,NFCI!H:H)</f>
        <v>8.68</v>
      </c>
      <c r="Y234">
        <f>_xlfn.XLOOKUP(A234,NFCI!O:O,NFCI!P:P)</f>
        <v>10.09</v>
      </c>
      <c r="Z234">
        <f>Volatility_Forecast!B234</f>
        <v>1.3629232949997541E-2</v>
      </c>
      <c r="AA234" t="s">
        <v>4415</v>
      </c>
      <c r="AB234">
        <f>_xlfn.XLOOKUP(A234,Amihud!A:A,Amihud!J:J,,-1)</f>
        <v>9.1676097454073483E-14</v>
      </c>
      <c r="AC234">
        <f t="shared" si="31"/>
        <v>1.5411910854861819E-2</v>
      </c>
      <c r="AD234">
        <f t="shared" si="32"/>
        <v>-3.238648294647184E-2</v>
      </c>
      <c r="AE234">
        <f t="shared" si="33"/>
        <v>1.9018810666766579E-3</v>
      </c>
      <c r="AF234">
        <f t="shared" si="34"/>
        <v>-2.8862941840811511E-3</v>
      </c>
      <c r="AG234">
        <v>10.8</v>
      </c>
      <c r="AH234">
        <v>14.3</v>
      </c>
      <c r="AI234">
        <v>-1.3609727018120061E-3</v>
      </c>
      <c r="AJ234">
        <f t="shared" si="35"/>
        <v>4.3455356657506432E-2</v>
      </c>
      <c r="AM234" s="21"/>
      <c r="AN234" s="23">
        <v>5.95</v>
      </c>
    </row>
    <row r="235" spans="1:40" ht="15" customHeight="1">
      <c r="A235" s="36">
        <v>30317</v>
      </c>
      <c r="B235">
        <v>5.955353898986715E-3</v>
      </c>
      <c r="C235">
        <v>-1.960342572038698E-3</v>
      </c>
      <c r="D235">
        <v>-2.039142972145136E-3</v>
      </c>
      <c r="E235">
        <v>4.6309970305546949E-4</v>
      </c>
      <c r="F235">
        <v>8.5316227346199369E-3</v>
      </c>
      <c r="G235">
        <v>6.8422450457712447E-3</v>
      </c>
      <c r="H235">
        <f t="shared" si="36"/>
        <v>5.0649012764721517E-3</v>
      </c>
      <c r="I235">
        <f t="shared" si="37"/>
        <v>8.57010515299487E-3</v>
      </c>
      <c r="J235">
        <f t="shared" si="38"/>
        <v>-2.1637884828027338E-3</v>
      </c>
      <c r="K235">
        <f t="shared" si="39"/>
        <v>1.2503005336421827E-2</v>
      </c>
      <c r="L235">
        <v>50.824070525105412</v>
      </c>
      <c r="M235">
        <v>51.510619204307503</v>
      </c>
      <c r="N235">
        <v>48.156424581005602</v>
      </c>
      <c r="O235">
        <v>50.412421154779231</v>
      </c>
      <c r="P235">
        <f>Factor_momentum!F223</f>
        <v>8.6975726324654799E-3</v>
      </c>
      <c r="Q235">
        <f>macro_data_1963!B240</f>
        <v>97.7</v>
      </c>
      <c r="R235">
        <f>CAPE!B1345</f>
        <v>8.467738401400478</v>
      </c>
      <c r="S235">
        <f>macro_data_1963!I240</f>
        <v>10.46</v>
      </c>
      <c r="T235" t="s">
        <v>4348</v>
      </c>
      <c r="U235">
        <f t="shared" ca="1" si="30"/>
        <v>1</v>
      </c>
      <c r="V235">
        <f>_xlfn.XLOOKUP(A235,NFCI!A:A,NFCI!B:B)</f>
        <v>0.24295</v>
      </c>
      <c r="W235">
        <f>_xlfn.XLOOKUP(A235,NFCI!D:D,NFCI!E:E)</f>
        <v>2.2400000000000002</v>
      </c>
      <c r="X235">
        <f>_xlfn.XLOOKUP(A235,NFCI!G:G,NFCI!H:H)</f>
        <v>8.91</v>
      </c>
      <c r="Y235">
        <f>_xlfn.XLOOKUP(A235,NFCI!O:O,NFCI!P:P)</f>
        <v>10.31</v>
      </c>
      <c r="Z235">
        <f>Volatility_Forecast!B235</f>
        <v>9.5185153567228249E-3</v>
      </c>
      <c r="AA235" t="s">
        <v>4429</v>
      </c>
      <c r="AB235">
        <f>_xlfn.XLOOKUP(A235,Amihud!A:A,Amihud!J:J,,-1)</f>
        <v>3.7300413423648889E-13</v>
      </c>
      <c r="AC235">
        <f t="shared" si="31"/>
        <v>4.0630588333545159E-2</v>
      </c>
      <c r="AD235">
        <f t="shared" si="32"/>
        <v>-1.877643458781475E-2</v>
      </c>
      <c r="AE235">
        <f t="shared" si="33"/>
        <v>-7.8347316428982738E-3</v>
      </c>
      <c r="AF235">
        <f t="shared" si="34"/>
        <v>1.410339237141844E-3</v>
      </c>
      <c r="AG235">
        <v>10.8</v>
      </c>
      <c r="AH235">
        <v>14.14</v>
      </c>
      <c r="AI235">
        <v>-1.6894555447930979E-4</v>
      </c>
      <c r="AJ235">
        <f t="shared" si="35"/>
        <v>1.440692368916267E-2</v>
      </c>
      <c r="AM235" s="21"/>
      <c r="AN235" s="23">
        <v>0.04</v>
      </c>
    </row>
    <row r="236" spans="1:40" ht="15" customHeight="1">
      <c r="A236" s="36">
        <v>30348</v>
      </c>
      <c r="B236">
        <v>3.5495132205831892E-2</v>
      </c>
      <c r="C236">
        <v>3.2002804965072018E-2</v>
      </c>
      <c r="D236">
        <v>-6.8540362240601116E-3</v>
      </c>
      <c r="E236">
        <v>-1.484946487833616E-2</v>
      </c>
      <c r="F236">
        <v>-4.8722705253001486E-3</v>
      </c>
      <c r="G236">
        <v>6.9529168672659569E-3</v>
      </c>
      <c r="H236">
        <f t="shared" si="36"/>
        <v>3.9022569139804575E-3</v>
      </c>
      <c r="I236">
        <f t="shared" si="37"/>
        <v>7.7652518038962186E-3</v>
      </c>
      <c r="J236">
        <f t="shared" si="38"/>
        <v>-2.2981160408626724E-3</v>
      </c>
      <c r="K236">
        <f t="shared" si="39"/>
        <v>1.1117177289572696E-2</v>
      </c>
      <c r="L236">
        <v>50.936482084690553</v>
      </c>
      <c r="M236">
        <v>51.095360824742272</v>
      </c>
      <c r="N236">
        <v>48.882352941176457</v>
      </c>
      <c r="O236">
        <v>50.458715596330258</v>
      </c>
      <c r="P236">
        <f>Factor_momentum!F224</f>
        <v>7.1863157550555896E-3</v>
      </c>
      <c r="Q236">
        <f>macro_data_1963!B241</f>
        <v>97.9</v>
      </c>
      <c r="R236">
        <f>CAPE!B1346</f>
        <v>8.7567832241347432</v>
      </c>
      <c r="S236">
        <f>macro_data_1963!I241</f>
        <v>10.72</v>
      </c>
      <c r="T236" t="s">
        <v>4345</v>
      </c>
      <c r="U236">
        <f t="shared" ca="1" si="30"/>
        <v>0</v>
      </c>
      <c r="V236">
        <f>_xlfn.XLOOKUP(A236,NFCI!A:A,NFCI!B:B)</f>
        <v>5.8599999999999999E-2</v>
      </c>
      <c r="W236">
        <f>_xlfn.XLOOKUP(A236,NFCI!D:D,NFCI!E:E)</f>
        <v>1.74</v>
      </c>
      <c r="X236">
        <f>_xlfn.XLOOKUP(A236,NFCI!G:G,NFCI!H:H)</f>
        <v>8.61</v>
      </c>
      <c r="Y236">
        <f>_xlfn.XLOOKUP(A236,NFCI!O:O,NFCI!P:P)</f>
        <v>9.83</v>
      </c>
      <c r="Z236">
        <f>Volatility_Forecast!B236</f>
        <v>1.145789695962922E-2</v>
      </c>
      <c r="AA236" t="s">
        <v>4423</v>
      </c>
      <c r="AB236">
        <f>_xlfn.XLOOKUP(A236,Amihud!A:A,Amihud!J:J,,-1)</f>
        <v>1.361341211451153E-12</v>
      </c>
      <c r="AC236">
        <f t="shared" si="31"/>
        <v>-1.960342572038698E-3</v>
      </c>
      <c r="AD236">
        <f t="shared" si="32"/>
        <v>-2.039142972145136E-3</v>
      </c>
      <c r="AE236">
        <f t="shared" si="33"/>
        <v>4.6309970305546949E-4</v>
      </c>
      <c r="AF236">
        <f t="shared" si="34"/>
        <v>8.5316227346199369E-3</v>
      </c>
      <c r="AG236">
        <v>10.4</v>
      </c>
      <c r="AH236">
        <v>13.94</v>
      </c>
      <c r="AI236">
        <v>2.4670218877786659E-3</v>
      </c>
      <c r="AJ236">
        <f t="shared" si="35"/>
        <v>3.4134831407458238E-2</v>
      </c>
      <c r="AM236" s="21"/>
      <c r="AN236" s="23">
        <v>-1.73</v>
      </c>
    </row>
    <row r="237" spans="1:40" ht="15" customHeight="1">
      <c r="A237" s="36">
        <v>30376</v>
      </c>
      <c r="B237">
        <v>2.5835491264058371E-2</v>
      </c>
      <c r="C237">
        <v>2.6842853817615749E-2</v>
      </c>
      <c r="D237">
        <v>5.1189325753386861E-3</v>
      </c>
      <c r="E237">
        <v>-3.9535186599387604E-3</v>
      </c>
      <c r="F237">
        <v>9.4651107821854819E-3</v>
      </c>
      <c r="G237">
        <v>6.0975421928761708E-3</v>
      </c>
      <c r="H237">
        <f t="shared" si="36"/>
        <v>7.5784276980137106E-3</v>
      </c>
      <c r="I237">
        <f t="shared" si="37"/>
        <v>4.5975938702752517E-3</v>
      </c>
      <c r="J237">
        <f t="shared" si="38"/>
        <v>-2.3451440818746672E-3</v>
      </c>
      <c r="K237">
        <f t="shared" si="39"/>
        <v>9.2083028926230326E-3</v>
      </c>
      <c r="L237">
        <v>50.214301827205063</v>
      </c>
      <c r="M237">
        <v>53.099105071262841</v>
      </c>
      <c r="N237">
        <v>47.492447129909358</v>
      </c>
      <c r="O237">
        <v>53.146125845033787</v>
      </c>
      <c r="P237">
        <f>Factor_momentum!F225</f>
        <v>4.0411316014829796E-3</v>
      </c>
      <c r="Q237">
        <f>macro_data_1963!B242</f>
        <v>98</v>
      </c>
      <c r="R237">
        <f>CAPE!B1347</f>
        <v>8.9104934366241189</v>
      </c>
      <c r="S237">
        <f>macro_data_1963!I242</f>
        <v>10.51</v>
      </c>
      <c r="T237" t="s">
        <v>4345</v>
      </c>
      <c r="U237">
        <f t="shared" ca="1" si="30"/>
        <v>0</v>
      </c>
      <c r="V237">
        <f>_xlfn.XLOOKUP(A237,NFCI!A:A,NFCI!B:B)</f>
        <v>3.4500000000000003E-2</v>
      </c>
      <c r="W237">
        <f>_xlfn.XLOOKUP(A237,NFCI!D:D,NFCI!E:E)</f>
        <v>-0.19</v>
      </c>
      <c r="X237">
        <f>_xlfn.XLOOKUP(A237,NFCI!G:G,NFCI!H:H)</f>
        <v>9.34</v>
      </c>
      <c r="Y237">
        <f>_xlfn.XLOOKUP(A237,NFCI!O:O,NFCI!P:P)</f>
        <v>10.27</v>
      </c>
      <c r="Z237">
        <f>Volatility_Forecast!B237</f>
        <v>8.5136792738836134E-3</v>
      </c>
      <c r="AA237" t="s">
        <v>4423</v>
      </c>
      <c r="AB237">
        <f>_xlfn.XLOOKUP(A237,Amihud!A:A,Amihud!J:J,,-1)</f>
        <v>1.216725762017284E-12</v>
      </c>
      <c r="AC237">
        <f t="shared" si="31"/>
        <v>3.2002804965072018E-2</v>
      </c>
      <c r="AD237">
        <f t="shared" si="32"/>
        <v>-6.8540362240601116E-3</v>
      </c>
      <c r="AE237">
        <f t="shared" si="33"/>
        <v>-1.484946487833616E-2</v>
      </c>
      <c r="AF237">
        <f t="shared" si="34"/>
        <v>-4.8722705253001486E-3</v>
      </c>
      <c r="AG237">
        <v>10.4</v>
      </c>
      <c r="AH237">
        <v>13.95</v>
      </c>
      <c r="AI237">
        <v>-8.2031688953815036E-4</v>
      </c>
      <c r="AJ237">
        <f t="shared" si="35"/>
        <v>1.7553273679966397E-2</v>
      </c>
      <c r="AM237" s="21"/>
      <c r="AN237" s="23">
        <v>3.77</v>
      </c>
    </row>
    <row r="238" spans="1:40" ht="15" customHeight="1">
      <c r="A238" s="36">
        <v>30407</v>
      </c>
      <c r="B238">
        <v>2.8441686291243551E-2</v>
      </c>
      <c r="C238">
        <v>1.2729788066559999E-2</v>
      </c>
      <c r="D238">
        <v>1.9692096232953871E-2</v>
      </c>
      <c r="E238">
        <v>-2.0930176616538181E-3</v>
      </c>
      <c r="F238">
        <v>2.6445038823009082E-2</v>
      </c>
      <c r="G238">
        <v>6.2284786056998609E-3</v>
      </c>
      <c r="H238">
        <f t="shared" si="36"/>
        <v>9.5323432167991416E-3</v>
      </c>
      <c r="I238">
        <f t="shared" si="37"/>
        <v>-3.2797142803274101E-4</v>
      </c>
      <c r="J238">
        <f t="shared" si="38"/>
        <v>3.6736923735011768E-4</v>
      </c>
      <c r="K238">
        <f t="shared" si="39"/>
        <v>6.0020376088326666E-3</v>
      </c>
      <c r="L238">
        <v>48.343868520859672</v>
      </c>
      <c r="M238">
        <v>48.567921440261863</v>
      </c>
      <c r="N238">
        <v>51.897983392645322</v>
      </c>
      <c r="O238">
        <v>49.194029850746269</v>
      </c>
      <c r="P238">
        <f>Factor_momentum!F226</f>
        <v>-8.2634154904416199E-4</v>
      </c>
      <c r="Q238">
        <f>macro_data_1963!B243</f>
        <v>98.1</v>
      </c>
      <c r="R238">
        <f>CAPE!B1348</f>
        <v>9.2328297051905235</v>
      </c>
      <c r="S238">
        <f>macro_data_1963!I243</f>
        <v>10.4</v>
      </c>
      <c r="T238" t="s">
        <v>4348</v>
      </c>
      <c r="U238">
        <f t="shared" ca="1" si="30"/>
        <v>1</v>
      </c>
      <c r="V238">
        <f>_xlfn.XLOOKUP(A238,NFCI!A:A,NFCI!B:B)</f>
        <v>-7.4050000000000005E-2</v>
      </c>
      <c r="W238">
        <f>_xlfn.XLOOKUP(A238,NFCI!D:D,NFCI!E:E)</f>
        <v>1.43</v>
      </c>
      <c r="X238">
        <f>_xlfn.XLOOKUP(A238,NFCI!G:G,NFCI!H:H)</f>
        <v>8.75</v>
      </c>
      <c r="Y238">
        <f>_xlfn.XLOOKUP(A238,NFCI!O:O,NFCI!P:P)</f>
        <v>9.8800000000000008</v>
      </c>
      <c r="Z238">
        <f>Volatility_Forecast!B238</f>
        <v>5.5558218022957887E-3</v>
      </c>
      <c r="AA238" t="s">
        <v>4408</v>
      </c>
      <c r="AB238">
        <f>_xlfn.XLOOKUP(A238,Amihud!A:A,Amihud!J:J,,-1)</f>
        <v>1.822290740021791E-13</v>
      </c>
      <c r="AC238">
        <f t="shared" si="31"/>
        <v>2.6842853817615749E-2</v>
      </c>
      <c r="AD238">
        <f t="shared" si="32"/>
        <v>5.1189325753386861E-3</v>
      </c>
      <c r="AE238">
        <f t="shared" si="33"/>
        <v>-3.9535186599387604E-3</v>
      </c>
      <c r="AF238">
        <f t="shared" si="34"/>
        <v>9.4651107821854819E-3</v>
      </c>
      <c r="AG238">
        <v>10.3</v>
      </c>
      <c r="AH238">
        <v>13.61</v>
      </c>
      <c r="AI238">
        <v>1.9456346930283299E-3</v>
      </c>
      <c r="AJ238">
        <f t="shared" si="35"/>
        <v>3.6174906682668158E-2</v>
      </c>
      <c r="AM238" s="21"/>
      <c r="AN238" s="23">
        <v>0.92</v>
      </c>
    </row>
    <row r="239" spans="1:40" ht="15" customHeight="1">
      <c r="A239" s="36">
        <v>30437</v>
      </c>
      <c r="B239">
        <v>6.6255095653055207E-2</v>
      </c>
      <c r="C239">
        <v>4.3837000819280103E-3</v>
      </c>
      <c r="D239">
        <v>3.7465901832696158E-3</v>
      </c>
      <c r="E239">
        <v>-8.3860758087950238E-4</v>
      </c>
      <c r="F239">
        <v>1.273814723254185E-2</v>
      </c>
      <c r="G239">
        <v>7.2246772693096428E-3</v>
      </c>
      <c r="H239">
        <f t="shared" si="36"/>
        <v>1.0684967736209361E-2</v>
      </c>
      <c r="I239">
        <f t="shared" si="37"/>
        <v>-1.6518829440273694E-3</v>
      </c>
      <c r="J239">
        <f t="shared" si="38"/>
        <v>1.2231263484552741E-3</v>
      </c>
      <c r="K239">
        <f t="shared" si="39"/>
        <v>6.2331630767474095E-3</v>
      </c>
      <c r="L239">
        <v>51.093613298337701</v>
      </c>
      <c r="M239">
        <v>51.277199621570489</v>
      </c>
      <c r="N239">
        <v>50.425671250818603</v>
      </c>
      <c r="O239">
        <v>50.249999999999993</v>
      </c>
      <c r="P239">
        <f>Factor_momentum!F227</f>
        <v>-1.50895576929708E-3</v>
      </c>
      <c r="Q239">
        <f>macro_data_1963!B244</f>
        <v>98.8</v>
      </c>
      <c r="R239">
        <f>CAPE!B1349</f>
        <v>9.5315812841604117</v>
      </c>
      <c r="S239">
        <f>macro_data_1963!I244</f>
        <v>10.38</v>
      </c>
      <c r="T239" t="s">
        <v>4348</v>
      </c>
      <c r="U239">
        <f t="shared" ca="1" si="30"/>
        <v>1</v>
      </c>
      <c r="V239">
        <f>_xlfn.XLOOKUP(A239,NFCI!A:A,NFCI!B:B)</f>
        <v>-0.18806</v>
      </c>
      <c r="W239">
        <f>_xlfn.XLOOKUP(A239,NFCI!D:D,NFCI!E:E)</f>
        <v>1.87</v>
      </c>
      <c r="X239">
        <f>_xlfn.XLOOKUP(A239,NFCI!G:G,NFCI!H:H)</f>
        <v>9.48</v>
      </c>
      <c r="Y239">
        <f>_xlfn.XLOOKUP(A239,NFCI!O:O,NFCI!P:P)</f>
        <v>10.55</v>
      </c>
      <c r="Z239">
        <f>Volatility_Forecast!B239</f>
        <v>8.2561466036666555E-3</v>
      </c>
      <c r="AA239" t="s">
        <v>4422</v>
      </c>
      <c r="AB239">
        <f>_xlfn.XLOOKUP(A239,Amihud!A:A,Amihud!J:J,,-1)</f>
        <v>5.2232966477336047E-13</v>
      </c>
      <c r="AC239">
        <f t="shared" si="31"/>
        <v>1.2729788066559999E-2</v>
      </c>
      <c r="AD239">
        <f t="shared" si="32"/>
        <v>1.9692096232953871E-2</v>
      </c>
      <c r="AE239">
        <f t="shared" si="33"/>
        <v>-2.0930176616538181E-3</v>
      </c>
      <c r="AF239">
        <f t="shared" si="34"/>
        <v>2.6445038823009082E-2</v>
      </c>
      <c r="AG239">
        <v>10.199999999999999</v>
      </c>
      <c r="AH239">
        <v>13.29</v>
      </c>
      <c r="AI239">
        <v>3.0755415871590521E-3</v>
      </c>
      <c r="AJ239">
        <f t="shared" si="35"/>
        <v>3.2357531602899135E-2</v>
      </c>
      <c r="AM239" s="21"/>
      <c r="AN239" s="23">
        <v>1.72</v>
      </c>
    </row>
    <row r="240" spans="1:40" ht="15" customHeight="1">
      <c r="A240" s="36">
        <v>30468</v>
      </c>
      <c r="B240">
        <v>5.3950926503827379E-3</v>
      </c>
      <c r="C240">
        <v>6.277320002339315E-2</v>
      </c>
      <c r="D240">
        <v>-1.2862233041339381E-2</v>
      </c>
      <c r="E240">
        <v>-1.740129291408243E-2</v>
      </c>
      <c r="F240">
        <v>-1.4230413660525019E-2</v>
      </c>
      <c r="G240">
        <v>6.9529168672659569E-3</v>
      </c>
      <c r="H240">
        <f t="shared" si="36"/>
        <v>1.0188675901642649E-2</v>
      </c>
      <c r="I240">
        <f t="shared" si="37"/>
        <v>1.0791192610696363E-3</v>
      </c>
      <c r="J240">
        <f t="shared" si="38"/>
        <v>-8.2881761126964726E-5</v>
      </c>
      <c r="K240">
        <f t="shared" si="39"/>
        <v>7.3230518883803386E-3</v>
      </c>
      <c r="L240">
        <v>49.865410497981159</v>
      </c>
      <c r="M240">
        <v>49.489144316730517</v>
      </c>
      <c r="N240">
        <v>49.834765366820882</v>
      </c>
      <c r="O240">
        <v>49.514563106796118</v>
      </c>
      <c r="P240">
        <f>Factor_momentum!F228</f>
        <v>9.7513614825035398E-4</v>
      </c>
      <c r="Q240">
        <f>macro_data_1963!B245</f>
        <v>99.2</v>
      </c>
      <c r="R240">
        <f>CAPE!B1350</f>
        <v>9.8744565046683981</v>
      </c>
      <c r="S240">
        <f>macro_data_1963!I245</f>
        <v>10.85</v>
      </c>
      <c r="T240" t="s">
        <v>4345</v>
      </c>
      <c r="U240">
        <f t="shared" ca="1" si="30"/>
        <v>1</v>
      </c>
      <c r="V240">
        <f>_xlfn.XLOOKUP(A240,NFCI!A:A,NFCI!B:B)</f>
        <v>-0.17014000000000001</v>
      </c>
      <c r="W240">
        <f>_xlfn.XLOOKUP(A240,NFCI!D:D,NFCI!E:E)</f>
        <v>0.9</v>
      </c>
      <c r="X240">
        <f>_xlfn.XLOOKUP(A240,NFCI!G:G,NFCI!H:H)</f>
        <v>9.6999999999999993</v>
      </c>
      <c r="Y240">
        <f>_xlfn.XLOOKUP(A240,NFCI!O:O,NFCI!P:P)</f>
        <v>10.76</v>
      </c>
      <c r="Z240">
        <f>Volatility_Forecast!B240</f>
        <v>6.6847469173230076E-3</v>
      </c>
      <c r="AA240" t="s">
        <v>4418</v>
      </c>
      <c r="AB240">
        <f>_xlfn.XLOOKUP(A240,Amihud!A:A,Amihud!J:J,,-1)</f>
        <v>7.1768287511397578E-14</v>
      </c>
      <c r="AC240">
        <f t="shared" si="31"/>
        <v>4.3837000819280103E-3</v>
      </c>
      <c r="AD240">
        <f t="shared" si="32"/>
        <v>3.7465901832696158E-3</v>
      </c>
      <c r="AE240">
        <f t="shared" si="33"/>
        <v>-8.3860758087950238E-4</v>
      </c>
      <c r="AF240">
        <f t="shared" si="34"/>
        <v>1.273814723254185E-2</v>
      </c>
      <c r="AG240">
        <v>10.1</v>
      </c>
      <c r="AH240">
        <v>13.09</v>
      </c>
      <c r="AI240">
        <v>3.1332527639765448E-3</v>
      </c>
      <c r="AJ240">
        <f t="shared" si="35"/>
        <v>3.5972543304831975E-2</v>
      </c>
      <c r="AM240" s="21"/>
      <c r="AN240" s="23">
        <v>-1.56</v>
      </c>
    </row>
    <row r="241" spans="1:40" ht="15" customHeight="1">
      <c r="A241" s="36">
        <v>30498</v>
      </c>
      <c r="B241">
        <v>3.0319191603084269E-2</v>
      </c>
      <c r="C241">
        <v>1.136044946103709E-2</v>
      </c>
      <c r="D241">
        <v>-3.7508795093691212E-2</v>
      </c>
      <c r="E241">
        <v>2.5837815740503031E-2</v>
      </c>
      <c r="F241">
        <v>-7.9072322839325304E-3</v>
      </c>
      <c r="G241">
        <v>6.620831639314595E-3</v>
      </c>
      <c r="H241">
        <f t="shared" si="36"/>
        <v>1.5035147201574192E-2</v>
      </c>
      <c r="I241">
        <f t="shared" si="37"/>
        <v>-1.4494840470100452E-3</v>
      </c>
      <c r="J241">
        <f t="shared" si="38"/>
        <v>-2.3171880149357818E-3</v>
      </c>
      <c r="K241">
        <f t="shared" si="39"/>
        <v>6.3010480593217733E-3</v>
      </c>
      <c r="L241">
        <v>51.44867549668875</v>
      </c>
      <c r="M241">
        <v>48.493543758967</v>
      </c>
      <c r="N241">
        <v>48.603723404255319</v>
      </c>
      <c r="O241">
        <v>49.368155012636898</v>
      </c>
      <c r="P241">
        <f>Factor_momentum!F229</f>
        <v>-1.53238531688476E-3</v>
      </c>
      <c r="Q241">
        <f>macro_data_1963!B246</f>
        <v>99.4</v>
      </c>
      <c r="R241">
        <f>CAPE!B1351</f>
        <v>10.00011790313002</v>
      </c>
      <c r="S241">
        <f>macro_data_1963!I246</f>
        <v>11.38</v>
      </c>
      <c r="T241" t="s">
        <v>4347</v>
      </c>
      <c r="U241">
        <f t="shared" ca="1" si="30"/>
        <v>1</v>
      </c>
      <c r="V241">
        <f>_xlfn.XLOOKUP(A241,NFCI!A:A,NFCI!B:B)</f>
        <v>-8.763E-2</v>
      </c>
      <c r="W241">
        <f>_xlfn.XLOOKUP(A241,NFCI!D:D,NFCI!E:E)</f>
        <v>2.2400000000000002</v>
      </c>
      <c r="X241">
        <f>_xlfn.XLOOKUP(A241,NFCI!G:G,NFCI!H:H)</f>
        <v>10.48</v>
      </c>
      <c r="Y241">
        <f>_xlfn.XLOOKUP(A241,NFCI!O:O,NFCI!P:P)</f>
        <v>11.59</v>
      </c>
      <c r="Z241">
        <f>Volatility_Forecast!B241</f>
        <v>8.6057585028318593E-3</v>
      </c>
      <c r="AA241" t="s">
        <v>4416</v>
      </c>
      <c r="AB241">
        <f>_xlfn.XLOOKUP(A241,Amihud!A:A,Amihud!J:J,,-1)</f>
        <v>5.4326792179332326E-13</v>
      </c>
      <c r="AC241">
        <f t="shared" si="31"/>
        <v>6.277320002339315E-2</v>
      </c>
      <c r="AD241">
        <f t="shared" si="32"/>
        <v>-1.2862233041339381E-2</v>
      </c>
      <c r="AE241">
        <f t="shared" si="33"/>
        <v>-1.740129291408243E-2</v>
      </c>
      <c r="AF241">
        <f t="shared" si="34"/>
        <v>-1.4230413660525019E-2</v>
      </c>
      <c r="AG241">
        <v>10.1</v>
      </c>
      <c r="AH241">
        <v>13.37</v>
      </c>
      <c r="AI241">
        <v>4.2055240729998661E-3</v>
      </c>
      <c r="AJ241">
        <f t="shared" si="35"/>
        <v>1.272590530954411E-2</v>
      </c>
      <c r="AM241" s="21"/>
      <c r="AN241" s="23">
        <v>1.8</v>
      </c>
    </row>
    <row r="242" spans="1:40" ht="15" customHeight="1">
      <c r="A242" s="36">
        <v>30529</v>
      </c>
      <c r="B242">
        <v>-4.0742666150714757E-2</v>
      </c>
      <c r="C242">
        <v>9.776972168713316E-3</v>
      </c>
      <c r="D242">
        <v>5.8182364926706358E-2</v>
      </c>
      <c r="E242">
        <v>-2.4264558960960252E-3</v>
      </c>
      <c r="F242">
        <v>2.934988308574615E-2</v>
      </c>
      <c r="G242">
        <v>7.4260688353304793E-3</v>
      </c>
      <c r="H242">
        <f t="shared" si="36"/>
        <v>1.6350801511596236E-2</v>
      </c>
      <c r="I242">
        <f t="shared" si="37"/>
        <v>-6.0312147705757213E-3</v>
      </c>
      <c r="J242">
        <f t="shared" si="38"/>
        <v>-2.3392758008566883E-4</v>
      </c>
      <c r="K242">
        <f t="shared" si="39"/>
        <v>3.5968811796132636E-3</v>
      </c>
      <c r="L242">
        <v>47.306075659151688</v>
      </c>
      <c r="M242">
        <v>49.999999999999993</v>
      </c>
      <c r="N242">
        <v>50.692155570204363</v>
      </c>
      <c r="O242">
        <v>49.087221095334677</v>
      </c>
      <c r="P242">
        <f>Factor_momentum!F230</f>
        <v>-6.0823709656243497E-3</v>
      </c>
      <c r="Q242">
        <f>macro_data_1963!B247</f>
        <v>99.8</v>
      </c>
      <c r="R242">
        <f>CAPE!B1352</f>
        <v>10.014475995571029</v>
      </c>
      <c r="S242">
        <f>macro_data_1963!I247</f>
        <v>11.85</v>
      </c>
      <c r="T242" t="s">
        <v>4346</v>
      </c>
      <c r="U242">
        <f t="shared" ca="1" si="30"/>
        <v>0</v>
      </c>
      <c r="V242">
        <f>_xlfn.XLOOKUP(A242,NFCI!A:A,NFCI!B:B)</f>
        <v>-9.0590000000000004E-2</v>
      </c>
      <c r="W242">
        <f>_xlfn.XLOOKUP(A242,NFCI!D:D,NFCI!E:E)</f>
        <v>2.39</v>
      </c>
      <c r="X242">
        <f>_xlfn.XLOOKUP(A242,NFCI!G:G,NFCI!H:H)</f>
        <v>10.59</v>
      </c>
      <c r="Y242">
        <f>_xlfn.XLOOKUP(A242,NFCI!O:O,NFCI!P:P)</f>
        <v>11.79</v>
      </c>
      <c r="Z242">
        <f>Volatility_Forecast!B242</f>
        <v>1.1267756712130801E-2</v>
      </c>
      <c r="AA242" t="s">
        <v>4413</v>
      </c>
      <c r="AB242">
        <f>_xlfn.XLOOKUP(A242,Amihud!A:A,Amihud!J:J,,-1)</f>
        <v>2.556804128227138E-13</v>
      </c>
      <c r="AC242">
        <f t="shared" si="31"/>
        <v>1.136044946103709E-2</v>
      </c>
      <c r="AD242">
        <f t="shared" si="32"/>
        <v>-3.7508795093691212E-2</v>
      </c>
      <c r="AE242">
        <f t="shared" si="33"/>
        <v>2.5837815740503031E-2</v>
      </c>
      <c r="AF242">
        <f t="shared" si="34"/>
        <v>-7.9072322839325304E-3</v>
      </c>
      <c r="AG242">
        <v>9.4</v>
      </c>
      <c r="AH242">
        <v>13.39</v>
      </c>
      <c r="AI242">
        <v>4.6211439552993191E-3</v>
      </c>
      <c r="AJ242">
        <f t="shared" si="35"/>
        <v>1.4357923156601087E-3</v>
      </c>
      <c r="AM242" s="21"/>
      <c r="AN242" s="23">
        <v>-3.13</v>
      </c>
    </row>
    <row r="243" spans="1:40" ht="15" customHeight="1">
      <c r="A243" s="36">
        <v>30560</v>
      </c>
      <c r="B243">
        <v>-5.1452385940343737E-3</v>
      </c>
      <c r="C243">
        <v>-4.2959143008641447E-2</v>
      </c>
      <c r="D243">
        <v>5.6481027486643631E-2</v>
      </c>
      <c r="E243">
        <v>5.4823469543283654E-3</v>
      </c>
      <c r="F243">
        <v>1.8531782673826939E-2</v>
      </c>
      <c r="G243">
        <v>7.617615449570847E-3</v>
      </c>
      <c r="H243">
        <f t="shared" si="36"/>
        <v>1.636463239706339E-2</v>
      </c>
      <c r="I243">
        <f t="shared" si="37"/>
        <v>-1.215662455597807E-3</v>
      </c>
      <c r="J243">
        <f t="shared" si="38"/>
        <v>-1.3065385529903992E-3</v>
      </c>
      <c r="K243">
        <f t="shared" si="39"/>
        <v>4.8062218246573973E-3</v>
      </c>
      <c r="L243">
        <v>49.567411679884643</v>
      </c>
      <c r="M243">
        <v>50.81818181818182</v>
      </c>
      <c r="N243">
        <v>50.939306358381501</v>
      </c>
      <c r="O243">
        <v>48.272642390289462</v>
      </c>
      <c r="P243">
        <f>Factor_momentum!F231</f>
        <v>-1.67115004928939E-3</v>
      </c>
      <c r="Q243">
        <f>macro_data_1963!B248</f>
        <v>100.1</v>
      </c>
      <c r="R243">
        <f>CAPE!B1353</f>
        <v>9.7280569356652098</v>
      </c>
      <c r="S243">
        <f>macro_data_1963!I248</f>
        <v>11.65</v>
      </c>
      <c r="T243" t="s">
        <v>4346</v>
      </c>
      <c r="U243">
        <f t="shared" ca="1" si="30"/>
        <v>0</v>
      </c>
      <c r="V243">
        <f>_xlfn.XLOOKUP(A243,NFCI!A:A,NFCI!B:B)</f>
        <v>-8.2339999999999997E-2</v>
      </c>
      <c r="W243">
        <f>_xlfn.XLOOKUP(A243,NFCI!D:D,NFCI!E:E)</f>
        <v>0.85</v>
      </c>
      <c r="X243">
        <f>_xlfn.XLOOKUP(A243,NFCI!G:G,NFCI!H:H)</f>
        <v>9.89</v>
      </c>
      <c r="Y243">
        <f>_xlfn.XLOOKUP(A243,NFCI!O:O,NFCI!P:P)</f>
        <v>11.2</v>
      </c>
      <c r="Z243">
        <f>Volatility_Forecast!B243</f>
        <v>7.0184099084112453E-3</v>
      </c>
      <c r="AA243" t="s">
        <v>4412</v>
      </c>
      <c r="AB243">
        <f>_xlfn.XLOOKUP(A243,Amihud!A:A,Amihud!J:J,,-1)</f>
        <v>8.2716316314591147E-14</v>
      </c>
      <c r="AC243">
        <f t="shared" si="31"/>
        <v>9.776972168713316E-3</v>
      </c>
      <c r="AD243">
        <f t="shared" si="32"/>
        <v>5.8182364926706358E-2</v>
      </c>
      <c r="AE243">
        <f t="shared" si="33"/>
        <v>-2.4264558960960252E-3</v>
      </c>
      <c r="AF243">
        <f t="shared" si="34"/>
        <v>2.934988308574615E-2</v>
      </c>
      <c r="AG243">
        <v>9.5</v>
      </c>
      <c r="AH243">
        <v>13.64</v>
      </c>
      <c r="AI243">
        <v>-3.4056857259749879E-3</v>
      </c>
      <c r="AJ243">
        <f t="shared" si="35"/>
        <v>-2.8600503913783427E-2</v>
      </c>
      <c r="AM243" s="21"/>
      <c r="AN243" s="23">
        <v>-5.88</v>
      </c>
    </row>
    <row r="244" spans="1:40" ht="15" customHeight="1">
      <c r="A244" s="36">
        <v>30590</v>
      </c>
      <c r="B244">
        <v>9.1264076210879619E-3</v>
      </c>
      <c r="C244">
        <v>2.4910587374886721E-3</v>
      </c>
      <c r="D244">
        <v>9.0437685760282882E-3</v>
      </c>
      <c r="E244">
        <v>1.2348302318027081E-2</v>
      </c>
      <c r="F244">
        <v>4.7812429793019362E-3</v>
      </c>
      <c r="G244">
        <v>7.5872781531265421E-3</v>
      </c>
      <c r="H244">
        <f t="shared" si="36"/>
        <v>1.6258375017769583E-2</v>
      </c>
      <c r="I244">
        <f t="shared" si="37"/>
        <v>2.8294975895497374E-3</v>
      </c>
      <c r="J244">
        <f t="shared" si="38"/>
        <v>4.8963674004073832E-4</v>
      </c>
      <c r="K244">
        <f t="shared" si="39"/>
        <v>6.283087184892437E-3</v>
      </c>
      <c r="L244">
        <v>48.718813216453142</v>
      </c>
      <c r="M244">
        <v>48.679727427597953</v>
      </c>
      <c r="N244">
        <v>48.795180722891573</v>
      </c>
      <c r="O244">
        <v>49.857006673021928</v>
      </c>
      <c r="P244">
        <f>Factor_momentum!F232</f>
        <v>2.8168584007211301E-3</v>
      </c>
      <c r="Q244">
        <f>macro_data_1963!B249</f>
        <v>100.4</v>
      </c>
      <c r="R244">
        <f>CAPE!B1354</f>
        <v>9.9842024580287756</v>
      </c>
      <c r="S244">
        <f>macro_data_1963!I249</f>
        <v>11.54</v>
      </c>
      <c r="T244" t="s">
        <v>4347</v>
      </c>
      <c r="U244">
        <f t="shared" ca="1" si="30"/>
        <v>0</v>
      </c>
      <c r="V244">
        <f>_xlfn.XLOOKUP(A244,NFCI!A:A,NFCI!B:B)</f>
        <v>3.0079999999999999E-2</v>
      </c>
      <c r="W244">
        <f>_xlfn.XLOOKUP(A244,NFCI!D:D,NFCI!E:E)</f>
        <v>2.31</v>
      </c>
      <c r="X244">
        <f>_xlfn.XLOOKUP(A244,NFCI!G:G,NFCI!H:H)</f>
        <v>9.82</v>
      </c>
      <c r="Y244">
        <f>_xlfn.XLOOKUP(A244,NFCI!O:O,NFCI!P:P)</f>
        <v>11.39</v>
      </c>
      <c r="Z244">
        <f>Volatility_Forecast!B244</f>
        <v>6.3033605764886086E-3</v>
      </c>
      <c r="AA244" t="s">
        <v>4411</v>
      </c>
      <c r="AB244">
        <f>_xlfn.XLOOKUP(A244,Amihud!A:A,Amihud!J:J,,-1)</f>
        <v>5.8945019542340323E-13</v>
      </c>
      <c r="AC244">
        <f t="shared" si="31"/>
        <v>-4.2959143008641447E-2</v>
      </c>
      <c r="AD244">
        <f t="shared" si="32"/>
        <v>5.6481027486643631E-2</v>
      </c>
      <c r="AE244">
        <f t="shared" si="33"/>
        <v>5.4823469543283654E-3</v>
      </c>
      <c r="AF244">
        <f t="shared" si="34"/>
        <v>1.8531782673826939E-2</v>
      </c>
      <c r="AG244">
        <v>9.1999999999999993</v>
      </c>
      <c r="AH244">
        <v>13.55</v>
      </c>
      <c r="AI244">
        <v>1.2404442521275059E-2</v>
      </c>
      <c r="AJ244">
        <f t="shared" si="35"/>
        <v>2.6330594491535058E-2</v>
      </c>
      <c r="AM244" s="21"/>
      <c r="AN244" s="23">
        <v>-0.03</v>
      </c>
    </row>
    <row r="245" spans="1:40" ht="15" customHeight="1">
      <c r="A245" s="36">
        <v>30621</v>
      </c>
      <c r="B245">
        <v>-3.4270444713440762E-2</v>
      </c>
      <c r="C245">
        <v>-3.8941385411430662E-2</v>
      </c>
      <c r="D245">
        <v>5.2558401310443648E-2</v>
      </c>
      <c r="E245">
        <v>-8.0095308349713568E-3</v>
      </c>
      <c r="F245">
        <v>3.1081449051582721E-2</v>
      </c>
      <c r="G245">
        <v>7.5872781531265421E-3</v>
      </c>
      <c r="H245">
        <f t="shared" si="36"/>
        <v>1.4456986744127903E-2</v>
      </c>
      <c r="I245">
        <f t="shared" si="37"/>
        <v>3.4864712596181691E-3</v>
      </c>
      <c r="J245">
        <f t="shared" si="38"/>
        <v>-2.8030362094119731E-4</v>
      </c>
      <c r="K245">
        <f t="shared" si="39"/>
        <v>6.779746407877864E-3</v>
      </c>
      <c r="L245">
        <v>50.154586052902779</v>
      </c>
      <c r="M245">
        <v>48.909790508764416</v>
      </c>
      <c r="N245">
        <v>51.361161524500908</v>
      </c>
      <c r="O245">
        <v>49.486977111286507</v>
      </c>
      <c r="P245">
        <f>Factor_momentum!F233</f>
        <v>3.22395049175524E-3</v>
      </c>
      <c r="Q245">
        <f>macro_data_1963!B250</f>
        <v>100.8</v>
      </c>
      <c r="R245">
        <f>CAPE!B1355</f>
        <v>10.003391799449631</v>
      </c>
      <c r="S245">
        <f>macro_data_1963!I250</f>
        <v>11.69</v>
      </c>
      <c r="T245" t="s">
        <v>4346</v>
      </c>
      <c r="U245">
        <f t="shared" ca="1" si="30"/>
        <v>0</v>
      </c>
      <c r="V245">
        <f>_xlfn.XLOOKUP(A245,NFCI!A:A,NFCI!B:B)</f>
        <v>0.11824999999999999</v>
      </c>
      <c r="W245">
        <f>_xlfn.XLOOKUP(A245,NFCI!D:D,NFCI!E:E)</f>
        <v>2.29</v>
      </c>
      <c r="X245">
        <f>_xlfn.XLOOKUP(A245,NFCI!G:G,NFCI!H:H)</f>
        <v>9.98</v>
      </c>
      <c r="Y245">
        <f>_xlfn.XLOOKUP(A245,NFCI!O:O,NFCI!P:P)</f>
        <v>11.36</v>
      </c>
      <c r="Z245">
        <f>Volatility_Forecast!B245</f>
        <v>6.7661071538813863E-3</v>
      </c>
      <c r="AA245" t="s">
        <v>4412</v>
      </c>
      <c r="AB245">
        <f>_xlfn.XLOOKUP(A245,Amihud!A:A,Amihud!J:J,,-1)</f>
        <v>4.865762474009229E-14</v>
      </c>
      <c r="AC245">
        <f t="shared" si="31"/>
        <v>2.4910587374886721E-3</v>
      </c>
      <c r="AD245">
        <f t="shared" si="32"/>
        <v>9.0437685760282882E-3</v>
      </c>
      <c r="AE245">
        <f t="shared" si="33"/>
        <v>1.2348302318027081E-2</v>
      </c>
      <c r="AF245">
        <f t="shared" si="34"/>
        <v>4.7812429793019362E-3</v>
      </c>
      <c r="AG245">
        <v>8.8000000000000007</v>
      </c>
      <c r="AH245">
        <v>13.46</v>
      </c>
      <c r="AI245">
        <v>2.9918791850690979E-3</v>
      </c>
      <c r="AJ245">
        <f t="shared" si="35"/>
        <v>1.9219703828645797E-3</v>
      </c>
      <c r="AM245" s="21"/>
      <c r="AN245" s="23">
        <v>-4.5199999999999996</v>
      </c>
    </row>
    <row r="246" spans="1:40" ht="15" customHeight="1">
      <c r="A246" s="36">
        <v>30651</v>
      </c>
      <c r="B246">
        <v>2.17097078208397E-2</v>
      </c>
      <c r="C246">
        <v>1.7567225231399201E-2</v>
      </c>
      <c r="D246">
        <v>-7.2408556869349994E-3</v>
      </c>
      <c r="E246">
        <v>-6.412622087232478E-3</v>
      </c>
      <c r="F246">
        <v>6.3666311628398642E-3</v>
      </c>
      <c r="G246">
        <v>6.9529168672659569E-3</v>
      </c>
      <c r="H246">
        <f t="shared" si="36"/>
        <v>9.927545388603529E-3</v>
      </c>
      <c r="I246">
        <f t="shared" si="37"/>
        <v>1.0565211614361124E-2</v>
      </c>
      <c r="J246">
        <f t="shared" si="38"/>
        <v>-1.1062546127451986E-3</v>
      </c>
      <c r="K246">
        <f t="shared" si="39"/>
        <v>9.6103916775165197E-3</v>
      </c>
      <c r="L246">
        <v>49.409780775716698</v>
      </c>
      <c r="M246">
        <v>50.991240202858457</v>
      </c>
      <c r="N246">
        <v>50.375939849624068</v>
      </c>
      <c r="O246">
        <v>51.888974556669233</v>
      </c>
      <c r="P246">
        <f>Factor_momentum!F234</f>
        <v>9.8171753320054605E-3</v>
      </c>
      <c r="Q246">
        <f>macro_data_1963!B251</f>
        <v>101.1</v>
      </c>
      <c r="R246">
        <f>CAPE!B1356</f>
        <v>9.8535816493642816</v>
      </c>
      <c r="S246">
        <f>macro_data_1963!I251</f>
        <v>11.83</v>
      </c>
      <c r="T246" t="s">
        <v>4345</v>
      </c>
      <c r="U246">
        <f t="shared" ca="1" si="30"/>
        <v>0</v>
      </c>
      <c r="V246">
        <f>_xlfn.XLOOKUP(A246,NFCI!A:A,NFCI!B:B)</f>
        <v>6.522E-2</v>
      </c>
      <c r="W246">
        <f>_xlfn.XLOOKUP(A246,NFCI!D:D,NFCI!E:E)</f>
        <v>1.9</v>
      </c>
      <c r="X246">
        <f>_xlfn.XLOOKUP(A246,NFCI!G:G,NFCI!H:H)</f>
        <v>10.08</v>
      </c>
      <c r="Y246">
        <f>_xlfn.XLOOKUP(A246,NFCI!O:O,NFCI!P:P)</f>
        <v>11.57</v>
      </c>
      <c r="Z246">
        <f>Volatility_Forecast!B246</f>
        <v>5.0216005807339186E-3</v>
      </c>
      <c r="AA246" t="s">
        <v>4415</v>
      </c>
      <c r="AB246">
        <f>_xlfn.XLOOKUP(A246,Amihud!A:A,Amihud!J:J,,-1)</f>
        <v>3.0373510955391348E-14</v>
      </c>
      <c r="AC246">
        <f t="shared" si="31"/>
        <v>-3.8941385411430662E-2</v>
      </c>
      <c r="AD246">
        <f t="shared" si="32"/>
        <v>5.2558401310443648E-2</v>
      </c>
      <c r="AE246">
        <f t="shared" si="33"/>
        <v>-8.0095308349713568E-3</v>
      </c>
      <c r="AF246">
        <f t="shared" si="34"/>
        <v>3.1081449051582721E-2</v>
      </c>
      <c r="AG246">
        <v>8.5</v>
      </c>
      <c r="AH246">
        <v>13.61</v>
      </c>
      <c r="AI246">
        <v>3.8789335664335661E-3</v>
      </c>
      <c r="AJ246">
        <f t="shared" si="35"/>
        <v>-1.4975935471565888E-2</v>
      </c>
      <c r="AM246" s="21"/>
      <c r="AN246" s="23">
        <v>-0.13</v>
      </c>
    </row>
    <row r="247" spans="1:40" ht="15" customHeight="1">
      <c r="A247" s="36">
        <v>30682</v>
      </c>
      <c r="B247">
        <v>-1.8125114497180132E-2</v>
      </c>
      <c r="C247">
        <v>-4.9992084808843096E-3</v>
      </c>
      <c r="D247">
        <v>1.7867864320793899E-2</v>
      </c>
      <c r="E247">
        <v>1.5686318424908311E-2</v>
      </c>
      <c r="F247">
        <v>1.3043493868098331E-2</v>
      </c>
      <c r="G247">
        <v>7.1643283543925129E-3</v>
      </c>
      <c r="H247">
        <f t="shared" si="36"/>
        <v>8.0055984634246988E-3</v>
      </c>
      <c r="I247">
        <f t="shared" si="37"/>
        <v>1.1526509856101106E-2</v>
      </c>
      <c r="J247">
        <f t="shared" si="38"/>
        <v>-9.8774548310638231E-4</v>
      </c>
      <c r="K247">
        <f t="shared" si="39"/>
        <v>1.0023416004658023E-2</v>
      </c>
      <c r="L247">
        <v>51.591695501730101</v>
      </c>
      <c r="M247">
        <v>49.707602339181278</v>
      </c>
      <c r="N247">
        <v>49.307253463732678</v>
      </c>
      <c r="O247">
        <v>49.516728624535318</v>
      </c>
      <c r="P247">
        <f>Factor_momentum!F235</f>
        <v>1.06162076208151E-2</v>
      </c>
      <c r="Q247">
        <f>macro_data_1963!B252</f>
        <v>101.4</v>
      </c>
      <c r="R247">
        <f>CAPE!B1357</f>
        <v>9.8150109036086715</v>
      </c>
      <c r="S247">
        <f>macro_data_1963!I252</f>
        <v>11.67</v>
      </c>
      <c r="T247" t="s">
        <v>4346</v>
      </c>
      <c r="U247">
        <f t="shared" ca="1" si="30"/>
        <v>1</v>
      </c>
      <c r="V247">
        <f>_xlfn.XLOOKUP(A247,NFCI!A:A,NFCI!B:B)</f>
        <v>-0.10826</v>
      </c>
      <c r="W247">
        <f>_xlfn.XLOOKUP(A247,NFCI!D:D,NFCI!E:E)</f>
        <v>2.3199999999999998</v>
      </c>
      <c r="X247">
        <f>_xlfn.XLOOKUP(A247,NFCI!G:G,NFCI!H:H)</f>
        <v>9.85</v>
      </c>
      <c r="Y247">
        <f>_xlfn.XLOOKUP(A247,NFCI!O:O,NFCI!P:P)</f>
        <v>11.34</v>
      </c>
      <c r="Z247">
        <f>Volatility_Forecast!B247</f>
        <v>4.2912478023468112E-3</v>
      </c>
      <c r="AA247" t="s">
        <v>4407</v>
      </c>
      <c r="AB247">
        <f>_xlfn.XLOOKUP(A247,Amihud!A:A,Amihud!J:J,,-1)</f>
        <v>3.5831711196892852E-14</v>
      </c>
      <c r="AC247">
        <f t="shared" si="31"/>
        <v>1.7567225231399201E-2</v>
      </c>
      <c r="AD247">
        <f t="shared" si="32"/>
        <v>-7.2408556869349994E-3</v>
      </c>
      <c r="AE247">
        <f t="shared" si="33"/>
        <v>-6.412622087232478E-3</v>
      </c>
      <c r="AF247">
        <f t="shared" si="34"/>
        <v>6.3666311628398642E-3</v>
      </c>
      <c r="AG247">
        <v>8.3000000000000007</v>
      </c>
      <c r="AH247">
        <v>13.75</v>
      </c>
      <c r="AI247">
        <v>3.863945578231292E-3</v>
      </c>
      <c r="AJ247">
        <f t="shared" si="35"/>
        <v>-3.9143884049612152E-3</v>
      </c>
      <c r="AM247" s="21"/>
      <c r="AN247" s="23">
        <v>0.84</v>
      </c>
    </row>
    <row r="248" spans="1:40" ht="15" customHeight="1">
      <c r="A248" s="36">
        <v>30713</v>
      </c>
      <c r="B248">
        <v>-1.9968226075672391E-2</v>
      </c>
      <c r="C248">
        <v>-1.467296466842738E-4</v>
      </c>
      <c r="D248">
        <v>7.8121257851571091E-2</v>
      </c>
      <c r="E248">
        <v>-9.6130183765846811E-3</v>
      </c>
      <c r="F248">
        <v>2.9686033843303369E-2</v>
      </c>
      <c r="G248">
        <v>7.5872781531265421E-3</v>
      </c>
      <c r="H248">
        <f t="shared" si="36"/>
        <v>7.7523596376875654E-3</v>
      </c>
      <c r="I248">
        <f t="shared" si="37"/>
        <v>1.3185427130512692E-2</v>
      </c>
      <c r="J248">
        <f t="shared" si="38"/>
        <v>2.8085607704802124E-4</v>
      </c>
      <c r="K248">
        <f t="shared" si="39"/>
        <v>1.0399405265781222E-2</v>
      </c>
      <c r="L248">
        <v>50.976484655241137</v>
      </c>
      <c r="M248">
        <v>50.517711171662128</v>
      </c>
      <c r="N248">
        <v>49.490994518402509</v>
      </c>
      <c r="O248">
        <v>50.660377358490557</v>
      </c>
      <c r="P248">
        <f>Factor_momentum!F236</f>
        <v>1.24351933393709E-2</v>
      </c>
      <c r="Q248">
        <f>macro_data_1963!B253</f>
        <v>102.1</v>
      </c>
      <c r="R248">
        <f>CAPE!B1358</f>
        <v>9.8949318092025358</v>
      </c>
      <c r="S248">
        <f>macro_data_1963!I253</f>
        <v>11.84</v>
      </c>
      <c r="T248" t="s">
        <v>4346</v>
      </c>
      <c r="U248">
        <f t="shared" ca="1" si="30"/>
        <v>1</v>
      </c>
      <c r="V248">
        <f>_xlfn.XLOOKUP(A248,NFCI!A:A,NFCI!B:B)</f>
        <v>-0.19119</v>
      </c>
      <c r="W248">
        <f>_xlfn.XLOOKUP(A248,NFCI!D:D,NFCI!E:E)</f>
        <v>2.59</v>
      </c>
      <c r="X248">
        <f>_xlfn.XLOOKUP(A248,NFCI!G:G,NFCI!H:H)</f>
        <v>10.210000000000001</v>
      </c>
      <c r="Y248">
        <f>_xlfn.XLOOKUP(A248,NFCI!O:O,NFCI!P:P)</f>
        <v>11.74</v>
      </c>
      <c r="Z248">
        <f>Volatility_Forecast!B248</f>
        <v>5.0152800629407537E-3</v>
      </c>
      <c r="AA248" t="s">
        <v>4413</v>
      </c>
      <c r="AB248">
        <f>_xlfn.XLOOKUP(A248,Amihud!A:A,Amihud!J:J,,-1)</f>
        <v>2.3524000444266228E-13</v>
      </c>
      <c r="AC248">
        <f t="shared" si="31"/>
        <v>-4.9992084808843096E-3</v>
      </c>
      <c r="AD248">
        <f t="shared" si="32"/>
        <v>1.7867864320793899E-2</v>
      </c>
      <c r="AE248">
        <f t="shared" si="33"/>
        <v>1.5686318424908311E-2</v>
      </c>
      <c r="AF248">
        <f t="shared" si="34"/>
        <v>1.3043493868098331E-2</v>
      </c>
      <c r="AG248">
        <v>8</v>
      </c>
      <c r="AH248">
        <v>13.65</v>
      </c>
      <c r="AI248">
        <v>4.8032093678846361E-3</v>
      </c>
      <c r="AJ248">
        <f t="shared" si="35"/>
        <v>8.1427220385949777E-3</v>
      </c>
      <c r="AM248" s="21"/>
      <c r="AN248" s="23">
        <v>-2.56</v>
      </c>
    </row>
    <row r="249" spans="1:40" ht="15" customHeight="1">
      <c r="A249" s="36">
        <v>30742</v>
      </c>
      <c r="B249">
        <v>-4.7839772629065691E-2</v>
      </c>
      <c r="C249">
        <v>-1.7209767304362189E-2</v>
      </c>
      <c r="D249">
        <v>3.5419052336345347E-2</v>
      </c>
      <c r="E249">
        <v>1.051972786014321E-2</v>
      </c>
      <c r="F249">
        <v>1.6582532136133251E-2</v>
      </c>
      <c r="G249">
        <v>7.2246772693096428E-3</v>
      </c>
      <c r="H249">
        <f t="shared" si="36"/>
        <v>5.0732317533745408E-3</v>
      </c>
      <c r="I249">
        <f t="shared" si="37"/>
        <v>2.0266701636815293E-2</v>
      </c>
      <c r="J249">
        <f t="shared" si="38"/>
        <v>7.1722661886064432E-4</v>
      </c>
      <c r="K249">
        <f t="shared" si="39"/>
        <v>1.3279263963164848E-2</v>
      </c>
      <c r="L249">
        <v>48.226703755215581</v>
      </c>
      <c r="M249">
        <v>50</v>
      </c>
      <c r="N249">
        <v>50.842490842490839</v>
      </c>
      <c r="O249">
        <v>49.864498644986448</v>
      </c>
      <c r="P249">
        <f>Factor_momentum!F237</f>
        <v>1.9549518082031599E-2</v>
      </c>
      <c r="Q249">
        <f>macro_data_1963!B254</f>
        <v>102.6</v>
      </c>
      <c r="R249">
        <f>CAPE!B1359</f>
        <v>9.3245296457279849</v>
      </c>
      <c r="S249">
        <f>macro_data_1963!I254</f>
        <v>12.32</v>
      </c>
      <c r="T249" t="s">
        <v>4346</v>
      </c>
      <c r="U249">
        <f t="shared" ca="1" si="30"/>
        <v>1</v>
      </c>
      <c r="V249">
        <f>_xlfn.XLOOKUP(A249,NFCI!A:A,NFCI!B:B)</f>
        <v>-1.3820000000000001E-2</v>
      </c>
      <c r="W249">
        <f>_xlfn.XLOOKUP(A249,NFCI!D:D,NFCI!E:E)</f>
        <v>2.29</v>
      </c>
      <c r="X249">
        <f>_xlfn.XLOOKUP(A249,NFCI!G:G,NFCI!H:H)</f>
        <v>10.8</v>
      </c>
      <c r="Y249">
        <f>_xlfn.XLOOKUP(A249,NFCI!O:O,NFCI!P:P)</f>
        <v>12.28</v>
      </c>
      <c r="Z249">
        <f>Volatility_Forecast!B249</f>
        <v>9.6811285773949658E-3</v>
      </c>
      <c r="AA249" t="s">
        <v>4412</v>
      </c>
      <c r="AB249">
        <f>_xlfn.XLOOKUP(A249,Amihud!A:A,Amihud!J:J,,-1)</f>
        <v>5.5458598347082633E-13</v>
      </c>
      <c r="AC249">
        <f t="shared" si="31"/>
        <v>-1.467296466842738E-4</v>
      </c>
      <c r="AD249">
        <f t="shared" si="32"/>
        <v>7.8121257851571091E-2</v>
      </c>
      <c r="AE249">
        <f t="shared" si="33"/>
        <v>-9.6130183765846811E-3</v>
      </c>
      <c r="AF249">
        <f t="shared" si="34"/>
        <v>2.9686033843303369E-2</v>
      </c>
      <c r="AG249">
        <v>7.8</v>
      </c>
      <c r="AH249">
        <v>13.59</v>
      </c>
      <c r="AI249">
        <v>5.222664638028336E-3</v>
      </c>
      <c r="AJ249">
        <f t="shared" si="35"/>
        <v>-5.7645891298014049E-2</v>
      </c>
      <c r="AM249" s="21"/>
      <c r="AN249" s="23">
        <v>0.22</v>
      </c>
    </row>
    <row r="250" spans="1:40" ht="15" customHeight="1">
      <c r="A250" s="36">
        <v>30773</v>
      </c>
      <c r="B250">
        <v>6.2884179388535966E-3</v>
      </c>
      <c r="C250">
        <v>-3.7132754188506918E-3</v>
      </c>
      <c r="D250">
        <v>4.1736449722433733E-3</v>
      </c>
      <c r="E250">
        <v>-9.1924786213924969E-3</v>
      </c>
      <c r="F250">
        <v>1.123484098804828E-2</v>
      </c>
      <c r="G250">
        <v>7.2852113298320642E-3</v>
      </c>
      <c r="H250">
        <f t="shared" si="36"/>
        <v>1.4021799932097134E-3</v>
      </c>
      <c r="I250">
        <f t="shared" si="37"/>
        <v>2.279171161689918E-2</v>
      </c>
      <c r="J250">
        <f t="shared" si="38"/>
        <v>1.9233304955341424E-3</v>
      </c>
      <c r="K250">
        <f t="shared" si="39"/>
        <v>1.3872382409327163E-2</v>
      </c>
      <c r="L250">
        <v>49.759229534510418</v>
      </c>
      <c r="M250">
        <v>50.554493307839387</v>
      </c>
      <c r="N250">
        <v>50.726744186046517</v>
      </c>
      <c r="O250">
        <v>50.507848568790394</v>
      </c>
      <c r="P250">
        <f>Factor_momentum!F238</f>
        <v>2.1772599567097501E-2</v>
      </c>
      <c r="Q250">
        <f>macro_data_1963!B255</f>
        <v>102.9</v>
      </c>
      <c r="R250">
        <f>CAPE!B1360</f>
        <v>9.3267470665082453</v>
      </c>
      <c r="S250">
        <f>macro_data_1963!I255</f>
        <v>12.63</v>
      </c>
      <c r="T250" t="s">
        <v>4348</v>
      </c>
      <c r="U250">
        <f t="shared" ca="1" si="30"/>
        <v>0</v>
      </c>
      <c r="V250">
        <f>_xlfn.XLOOKUP(A250,NFCI!A:A,NFCI!B:B)</f>
        <v>0.39417000000000002</v>
      </c>
      <c r="W250">
        <f>_xlfn.XLOOKUP(A250,NFCI!D:D,NFCI!E:E)</f>
        <v>1.92</v>
      </c>
      <c r="X250">
        <f>_xlfn.XLOOKUP(A250,NFCI!G:G,NFCI!H:H)</f>
        <v>11.11</v>
      </c>
      <c r="Y250">
        <f>_xlfn.XLOOKUP(A250,NFCI!O:O,NFCI!P:P)</f>
        <v>12.57</v>
      </c>
      <c r="Z250">
        <f>Volatility_Forecast!B250</f>
        <v>6.3579267320710191E-3</v>
      </c>
      <c r="AA250" t="s">
        <v>4408</v>
      </c>
      <c r="AB250">
        <f>_xlfn.XLOOKUP(A250,Amihud!A:A,Amihud!J:J,,-1)</f>
        <v>1.870413955817484E-13</v>
      </c>
      <c r="AC250">
        <f t="shared" si="31"/>
        <v>-1.7209767304362189E-2</v>
      </c>
      <c r="AD250">
        <f t="shared" si="32"/>
        <v>3.5419052336345347E-2</v>
      </c>
      <c r="AE250">
        <f t="shared" si="33"/>
        <v>1.051972786014321E-2</v>
      </c>
      <c r="AF250">
        <f t="shared" si="34"/>
        <v>1.6582532136133251E-2</v>
      </c>
      <c r="AG250">
        <v>7.8</v>
      </c>
      <c r="AH250">
        <v>13.99</v>
      </c>
      <c r="AI250">
        <v>2.9198020545960048E-3</v>
      </c>
      <c r="AJ250">
        <f t="shared" si="35"/>
        <v>2.3780510808673694E-4</v>
      </c>
      <c r="AM250" s="21"/>
      <c r="AN250" s="23">
        <v>1.07</v>
      </c>
    </row>
    <row r="251" spans="1:40" ht="15" customHeight="1">
      <c r="A251" s="36">
        <v>30803</v>
      </c>
      <c r="B251">
        <v>-5.0722478224843881E-3</v>
      </c>
      <c r="C251">
        <v>-9.7797742119771769E-3</v>
      </c>
      <c r="D251">
        <v>1.16781684691083E-2</v>
      </c>
      <c r="E251">
        <v>3.3907602193093737E-2</v>
      </c>
      <c r="F251">
        <v>7.2822188508072649E-3</v>
      </c>
      <c r="G251">
        <v>8.2320177070285272E-3</v>
      </c>
      <c r="H251">
        <f t="shared" si="36"/>
        <v>3.1924702758822253E-5</v>
      </c>
      <c r="I251">
        <f t="shared" si="37"/>
        <v>2.1498507345173307E-2</v>
      </c>
      <c r="J251">
        <f t="shared" si="38"/>
        <v>1.3317087488892525E-3</v>
      </c>
      <c r="K251">
        <f t="shared" si="39"/>
        <v>1.260486592308043E-2</v>
      </c>
      <c r="L251">
        <v>50.346481876332618</v>
      </c>
      <c r="M251">
        <v>48.989690721649488</v>
      </c>
      <c r="N251">
        <v>50.384024577572973</v>
      </c>
      <c r="O251">
        <v>48.623853211009177</v>
      </c>
      <c r="P251">
        <f>Factor_momentum!F239</f>
        <v>1.9782941892858699E-2</v>
      </c>
      <c r="Q251">
        <f>macro_data_1963!B256</f>
        <v>103.3</v>
      </c>
      <c r="R251">
        <f>CAPE!B1361</f>
        <v>9.3056434045948233</v>
      </c>
      <c r="S251">
        <f>macro_data_1963!I256</f>
        <v>13.41</v>
      </c>
      <c r="T251" t="s">
        <v>4347</v>
      </c>
      <c r="U251">
        <f t="shared" ca="1" si="30"/>
        <v>1</v>
      </c>
      <c r="V251">
        <f>_xlfn.XLOOKUP(A251,NFCI!A:A,NFCI!B:B)</f>
        <v>0.91478999999999999</v>
      </c>
      <c r="W251">
        <f>_xlfn.XLOOKUP(A251,NFCI!D:D,NFCI!E:E)</f>
        <v>3.1</v>
      </c>
      <c r="X251">
        <f>_xlfn.XLOOKUP(A251,NFCI!G:G,NFCI!H:H)</f>
        <v>12.15</v>
      </c>
      <c r="Y251">
        <f>_xlfn.XLOOKUP(A251,NFCI!O:O,NFCI!P:P)</f>
        <v>13.76</v>
      </c>
      <c r="Z251">
        <f>Volatility_Forecast!B251</f>
        <v>5.2755431167095194E-3</v>
      </c>
      <c r="AA251" t="s">
        <v>4411</v>
      </c>
      <c r="AB251">
        <f>_xlfn.XLOOKUP(A251,Amihud!A:A,Amihud!J:J,,-1)</f>
        <v>5.6978908471359133E-13</v>
      </c>
      <c r="AC251">
        <f t="shared" si="31"/>
        <v>-3.7132754188506918E-3</v>
      </c>
      <c r="AD251">
        <f t="shared" si="32"/>
        <v>4.1736449722433733E-3</v>
      </c>
      <c r="AE251">
        <f t="shared" si="33"/>
        <v>-9.1924786213924969E-3</v>
      </c>
      <c r="AF251">
        <f t="shared" si="34"/>
        <v>1.123484098804828E-2</v>
      </c>
      <c r="AG251">
        <v>7.7</v>
      </c>
      <c r="AH251">
        <v>14.31</v>
      </c>
      <c r="AI251">
        <v>3.885303278425328E-3</v>
      </c>
      <c r="AJ251">
        <f t="shared" si="35"/>
        <v>-2.2627033587309183E-3</v>
      </c>
      <c r="AM251" s="21"/>
      <c r="AN251" s="23">
        <v>2.0699999999999998</v>
      </c>
    </row>
    <row r="252" spans="1:40" ht="15" customHeight="1">
      <c r="A252" s="36">
        <v>30834</v>
      </c>
      <c r="B252">
        <v>-5.9330404582294112E-2</v>
      </c>
      <c r="C252">
        <v>1.294714536812513E-3</v>
      </c>
      <c r="D252">
        <v>2.472081100031831E-3</v>
      </c>
      <c r="E252">
        <v>2.5476853067522232E-2</v>
      </c>
      <c r="F252">
        <v>-5.4381663001659142E-3</v>
      </c>
      <c r="G252">
        <v>7.7283636374108067E-3</v>
      </c>
      <c r="H252">
        <f t="shared" si="36"/>
        <v>-1.1483648217332767E-3</v>
      </c>
      <c r="I252">
        <f t="shared" si="37"/>
        <v>2.215947220232653E-2</v>
      </c>
      <c r="J252">
        <f t="shared" si="38"/>
        <v>4.2272262300536894E-3</v>
      </c>
      <c r="K252">
        <f t="shared" si="39"/>
        <v>1.2150205224602547E-2</v>
      </c>
      <c r="L252">
        <v>48.945831981835873</v>
      </c>
      <c r="M252">
        <v>49.127589967284628</v>
      </c>
      <c r="N252">
        <v>49.681528662420376</v>
      </c>
      <c r="O252">
        <v>49.629018961253102</v>
      </c>
      <c r="P252">
        <f>Factor_momentum!F240</f>
        <v>2.0598305191977001E-2</v>
      </c>
      <c r="Q252">
        <f>macro_data_1963!B257</f>
        <v>103.5</v>
      </c>
      <c r="R252">
        <f>CAPE!B1362</f>
        <v>9.2318318168960474</v>
      </c>
      <c r="S252">
        <f>macro_data_1963!I257</f>
        <v>13.56</v>
      </c>
      <c r="T252" t="s">
        <v>4347</v>
      </c>
      <c r="U252">
        <f t="shared" ca="1" si="30"/>
        <v>0</v>
      </c>
      <c r="V252">
        <f>_xlfn.XLOOKUP(A252,NFCI!A:A,NFCI!B:B)</f>
        <v>1.2575400000000001</v>
      </c>
      <c r="W252">
        <f>_xlfn.XLOOKUP(A252,NFCI!D:D,NFCI!E:E)</f>
        <v>2.99</v>
      </c>
      <c r="X252">
        <f>_xlfn.XLOOKUP(A252,NFCI!G:G,NFCI!H:H)</f>
        <v>12.3</v>
      </c>
      <c r="Y252">
        <f>_xlfn.XLOOKUP(A252,NFCI!O:O,NFCI!P:P)</f>
        <v>13.72</v>
      </c>
      <c r="Z252">
        <f>Volatility_Forecast!B252</f>
        <v>6.3959239712166344E-3</v>
      </c>
      <c r="AA252" t="s">
        <v>4409</v>
      </c>
      <c r="AB252">
        <f>_xlfn.XLOOKUP(A252,Amihud!A:A,Amihud!J:J,,-1)</f>
        <v>1.21408081174429E-12</v>
      </c>
      <c r="AC252">
        <f t="shared" si="31"/>
        <v>-9.7797742119771769E-3</v>
      </c>
      <c r="AD252">
        <f t="shared" si="32"/>
        <v>1.16781684691083E-2</v>
      </c>
      <c r="AE252">
        <f t="shared" si="33"/>
        <v>3.3907602193093737E-2</v>
      </c>
      <c r="AF252">
        <f t="shared" si="34"/>
        <v>7.2822188508072649E-3</v>
      </c>
      <c r="AG252">
        <v>7.4</v>
      </c>
      <c r="AH252">
        <v>14.74</v>
      </c>
      <c r="AI252">
        <v>3.262538382804504E-3</v>
      </c>
      <c r="AJ252">
        <f t="shared" si="35"/>
        <v>-7.9319166326887389E-3</v>
      </c>
      <c r="AM252" s="21"/>
      <c r="AN252" s="23">
        <v>1.51</v>
      </c>
    </row>
    <row r="253" spans="1:40" ht="15" customHeight="1">
      <c r="A253" s="36">
        <v>30864</v>
      </c>
      <c r="B253">
        <v>1.7862895501536521E-2</v>
      </c>
      <c r="C253">
        <v>-1.8649026875183769E-4</v>
      </c>
      <c r="D253">
        <v>-2.6002162239386121E-2</v>
      </c>
      <c r="E253">
        <v>3.164447703528328E-2</v>
      </c>
      <c r="F253">
        <v>-1.4648711990870811E-2</v>
      </c>
      <c r="G253">
        <v>7.5872781531265421E-3</v>
      </c>
      <c r="H253">
        <f t="shared" si="36"/>
        <v>-6.2715719456149961E-3</v>
      </c>
      <c r="I253">
        <f t="shared" si="37"/>
        <v>2.3437331714107463E-2</v>
      </c>
      <c r="J253">
        <f t="shared" si="38"/>
        <v>7.8004050618540781E-3</v>
      </c>
      <c r="K253">
        <f t="shared" si="39"/>
        <v>1.2882892504632473E-2</v>
      </c>
      <c r="L253">
        <v>49.078624078624081</v>
      </c>
      <c r="M253">
        <v>49.943502824858761</v>
      </c>
      <c r="N253">
        <v>50.350877192982459</v>
      </c>
      <c r="O253">
        <v>50</v>
      </c>
      <c r="P253">
        <f>Factor_momentum!F241</f>
        <v>2.2165321502057099E-2</v>
      </c>
      <c r="Q253">
        <f>macro_data_1963!B258</f>
        <v>103.7</v>
      </c>
      <c r="R253">
        <f>CAPE!B1363</f>
        <v>9.0101855122910077</v>
      </c>
      <c r="S253">
        <f>macro_data_1963!I258</f>
        <v>13.36</v>
      </c>
      <c r="T253" t="s">
        <v>4347</v>
      </c>
      <c r="U253">
        <f t="shared" ca="1" si="30"/>
        <v>0</v>
      </c>
      <c r="V253">
        <f>_xlfn.XLOOKUP(A253,NFCI!A:A,NFCI!B:B)</f>
        <v>1.0235700000000001</v>
      </c>
      <c r="W253">
        <f>_xlfn.XLOOKUP(A253,NFCI!D:D,NFCI!E:E)</f>
        <v>1.08</v>
      </c>
      <c r="X253">
        <f>_xlfn.XLOOKUP(A253,NFCI!G:G,NFCI!H:H)</f>
        <v>11.86</v>
      </c>
      <c r="Y253">
        <f>_xlfn.XLOOKUP(A253,NFCI!O:O,NFCI!P:P)</f>
        <v>12.85</v>
      </c>
      <c r="Z253">
        <f>Volatility_Forecast!B253</f>
        <v>5.9753889855651936E-3</v>
      </c>
      <c r="AA253" t="s">
        <v>4416</v>
      </c>
      <c r="AB253">
        <f>_xlfn.XLOOKUP(A253,Amihud!A:A,Amihud!J:J,,-1)</f>
        <v>1.599900008802827E-13</v>
      </c>
      <c r="AC253">
        <f t="shared" si="31"/>
        <v>1.294714536812513E-3</v>
      </c>
      <c r="AD253">
        <f t="shared" si="32"/>
        <v>2.472081100031831E-3</v>
      </c>
      <c r="AE253">
        <f t="shared" si="33"/>
        <v>2.5476853067522232E-2</v>
      </c>
      <c r="AF253">
        <f t="shared" si="34"/>
        <v>-5.4381663001659142E-3</v>
      </c>
      <c r="AG253">
        <v>7.2</v>
      </c>
      <c r="AH253">
        <v>15.05</v>
      </c>
      <c r="AI253">
        <v>4.0489702225339538E-3</v>
      </c>
      <c r="AJ253">
        <f t="shared" si="35"/>
        <v>-2.4008919248223716E-2</v>
      </c>
      <c r="AM253" s="21"/>
      <c r="AN253" s="23">
        <v>-0.7</v>
      </c>
    </row>
    <row r="254" spans="1:40" ht="15" customHeight="1">
      <c r="A254" s="36">
        <v>30895</v>
      </c>
      <c r="B254">
        <v>-2.7076708839669731E-2</v>
      </c>
      <c r="C254">
        <v>-2.3017263108557451E-2</v>
      </c>
      <c r="D254">
        <v>3.732306148381825E-3</v>
      </c>
      <c r="E254">
        <v>3.7001427899321593E-2</v>
      </c>
      <c r="F254">
        <v>-2.309569242916798E-2</v>
      </c>
      <c r="G254">
        <v>8.2220200329112814E-3</v>
      </c>
      <c r="H254">
        <f t="shared" si="36"/>
        <v>-7.2338169230974081E-3</v>
      </c>
      <c r="I254">
        <f t="shared" si="37"/>
        <v>2.4396217785299556E-2</v>
      </c>
      <c r="J254">
        <f t="shared" si="38"/>
        <v>8.2842935030857639E-3</v>
      </c>
      <c r="K254">
        <f t="shared" si="39"/>
        <v>1.2321102529054282E-2</v>
      </c>
      <c r="L254">
        <v>47.821503865073787</v>
      </c>
      <c r="M254">
        <v>49.611273080660837</v>
      </c>
      <c r="N254">
        <v>49.375520399666947</v>
      </c>
      <c r="O254">
        <v>49.249836921069793</v>
      </c>
      <c r="P254">
        <f>Factor_momentum!F242</f>
        <v>2.2691748479409399E-2</v>
      </c>
      <c r="Q254">
        <f>macro_data_1963!B259</f>
        <v>104.1</v>
      </c>
      <c r="R254">
        <f>CAPE!B1364</f>
        <v>8.8683022140433039</v>
      </c>
      <c r="S254">
        <f>macro_data_1963!I259</f>
        <v>12.72</v>
      </c>
      <c r="T254" t="s">
        <v>4347</v>
      </c>
      <c r="U254">
        <f t="shared" ca="1" si="30"/>
        <v>1</v>
      </c>
      <c r="V254">
        <f>_xlfn.XLOOKUP(A254,NFCI!A:A,NFCI!B:B)</f>
        <v>0.59019999999999995</v>
      </c>
      <c r="W254">
        <f>_xlfn.XLOOKUP(A254,NFCI!D:D,NFCI!E:E)</f>
        <v>1.1499999999999999</v>
      </c>
      <c r="X254">
        <f>_xlfn.XLOOKUP(A254,NFCI!G:G,NFCI!H:H)</f>
        <v>11.96</v>
      </c>
      <c r="Y254">
        <f>_xlfn.XLOOKUP(A254,NFCI!O:O,NFCI!P:P)</f>
        <v>12.77</v>
      </c>
      <c r="Z254">
        <f>Volatility_Forecast!B254</f>
        <v>6.0305570486007569E-3</v>
      </c>
      <c r="AA254" t="s">
        <v>4409</v>
      </c>
      <c r="AB254">
        <f>_xlfn.XLOOKUP(A254,Amihud!A:A,Amihud!J:J,,-1)</f>
        <v>1.1555039653055209E-12</v>
      </c>
      <c r="AC254">
        <f t="shared" si="31"/>
        <v>-1.8649026875183769E-4</v>
      </c>
      <c r="AD254">
        <f t="shared" si="32"/>
        <v>-2.6002162239386121E-2</v>
      </c>
      <c r="AE254">
        <f t="shared" si="33"/>
        <v>3.164447703528328E-2</v>
      </c>
      <c r="AF254">
        <f t="shared" si="34"/>
        <v>-1.4648711990870811E-2</v>
      </c>
      <c r="AG254">
        <v>7.5</v>
      </c>
      <c r="AH254">
        <v>15.15</v>
      </c>
      <c r="AI254">
        <v>3.2811524254067041E-3</v>
      </c>
      <c r="AJ254">
        <f t="shared" si="35"/>
        <v>-1.5746989676756099E-2</v>
      </c>
      <c r="AM254" s="21"/>
      <c r="AN254" s="23">
        <v>2.85</v>
      </c>
    </row>
    <row r="255" spans="1:40" ht="15" customHeight="1">
      <c r="A255" s="36">
        <v>30926</v>
      </c>
      <c r="B255">
        <v>0.1018415531062251</v>
      </c>
      <c r="C255">
        <v>-3.229257969389665E-3</v>
      </c>
      <c r="D255">
        <v>-1.7544825163691161E-2</v>
      </c>
      <c r="E255">
        <v>-6.4857539189644431E-3</v>
      </c>
      <c r="F255">
        <v>-9.1874266090795631E-3</v>
      </c>
      <c r="G255">
        <v>8.3128715767080141E-3</v>
      </c>
      <c r="H255">
        <f t="shared" si="36"/>
        <v>-9.9666698628699726E-3</v>
      </c>
      <c r="I255">
        <f t="shared" si="37"/>
        <v>1.9858712887105844E-2</v>
      </c>
      <c r="J255">
        <f t="shared" si="38"/>
        <v>1.1569950486037234E-2</v>
      </c>
      <c r="K255">
        <f t="shared" si="39"/>
        <v>7.9506379028114384E-3</v>
      </c>
      <c r="L255">
        <v>50.030395136778118</v>
      </c>
      <c r="M255">
        <v>51.432078559738137</v>
      </c>
      <c r="N255">
        <v>49.884704073789393</v>
      </c>
      <c r="O255">
        <v>51.435705368289653</v>
      </c>
      <c r="P255">
        <f>Factor_momentum!F243</f>
        <v>1.7146536590333099E-2</v>
      </c>
      <c r="Q255">
        <f>macro_data_1963!B260</f>
        <v>104.4</v>
      </c>
      <c r="R255">
        <f>CAPE!B1365</f>
        <v>9.6230632573731718</v>
      </c>
      <c r="S255">
        <f>macro_data_1963!I260</f>
        <v>12.52</v>
      </c>
      <c r="T255" t="s">
        <v>4345</v>
      </c>
      <c r="U255">
        <f t="shared" ca="1" si="30"/>
        <v>1</v>
      </c>
      <c r="V255">
        <f>_xlfn.XLOOKUP(A255,NFCI!A:A,NFCI!B:B)</f>
        <v>0.36862</v>
      </c>
      <c r="W255">
        <f>_xlfn.XLOOKUP(A255,NFCI!D:D,NFCI!E:E)</f>
        <v>1.24</v>
      </c>
      <c r="X255">
        <f>_xlfn.XLOOKUP(A255,NFCI!G:G,NFCI!H:H)</f>
        <v>11.43</v>
      </c>
      <c r="Y255">
        <f>_xlfn.XLOOKUP(A255,NFCI!O:O,NFCI!P:P)</f>
        <v>12.48</v>
      </c>
      <c r="Z255">
        <f>Volatility_Forecast!B255</f>
        <v>3.5219244440272911E-3</v>
      </c>
      <c r="AA255" t="s">
        <v>4421</v>
      </c>
      <c r="AB255">
        <f>_xlfn.XLOOKUP(A255,Amihud!A:A,Amihud!J:J,,-1)</f>
        <v>5.0129454491462402E-14</v>
      </c>
      <c r="AC255">
        <f t="shared" si="31"/>
        <v>-2.3017263108557451E-2</v>
      </c>
      <c r="AD255">
        <f t="shared" si="32"/>
        <v>3.732306148381825E-3</v>
      </c>
      <c r="AE255">
        <f t="shared" si="33"/>
        <v>3.7001427899321593E-2</v>
      </c>
      <c r="AF255">
        <f t="shared" si="34"/>
        <v>-2.309569242916798E-2</v>
      </c>
      <c r="AG255">
        <v>7.5</v>
      </c>
      <c r="AH255">
        <v>14.63</v>
      </c>
      <c r="AI255">
        <v>2.5635886020529811E-3</v>
      </c>
      <c r="AJ255">
        <f t="shared" si="35"/>
        <v>8.5107726948532969E-2</v>
      </c>
      <c r="AM255" s="21"/>
      <c r="AN255" s="23">
        <v>-5.59</v>
      </c>
    </row>
    <row r="256" spans="1:40" ht="15" customHeight="1">
      <c r="A256" s="36">
        <v>30956</v>
      </c>
      <c r="B256">
        <v>-7.9870842641691642E-3</v>
      </c>
      <c r="C256">
        <v>-8.8699360101884839E-4</v>
      </c>
      <c r="D256">
        <v>5.3840381829607598E-2</v>
      </c>
      <c r="E256">
        <v>1.427100519217994E-2</v>
      </c>
      <c r="F256">
        <v>2.454529159958474E-2</v>
      </c>
      <c r="G256">
        <v>8.5847159592811195E-3</v>
      </c>
      <c r="H256">
        <f t="shared" si="36"/>
        <v>-6.6558461095989896E-3</v>
      </c>
      <c r="I256">
        <f t="shared" si="37"/>
        <v>1.3689891832911277E-2</v>
      </c>
      <c r="J256">
        <f t="shared" si="38"/>
        <v>1.0572608746596166E-2</v>
      </c>
      <c r="K256">
        <f t="shared" si="39"/>
        <v>5.640703795902563E-3</v>
      </c>
      <c r="L256">
        <v>50.50629027308991</v>
      </c>
      <c r="M256">
        <v>50.780608052588327</v>
      </c>
      <c r="N256">
        <v>49.711815561959646</v>
      </c>
      <c r="O256">
        <v>51.627033792240297</v>
      </c>
      <c r="P256">
        <f>Factor_momentum!F244</f>
        <v>1.1031060254337101E-2</v>
      </c>
      <c r="Q256">
        <f>macro_data_1963!B261</f>
        <v>104.7</v>
      </c>
      <c r="R256">
        <f>CAPE!B1366</f>
        <v>9.6873413136280853</v>
      </c>
      <c r="S256">
        <f>macro_data_1963!I261</f>
        <v>12.16</v>
      </c>
      <c r="T256" t="s">
        <v>4346</v>
      </c>
      <c r="U256">
        <f t="shared" ca="1" si="30"/>
        <v>0</v>
      </c>
      <c r="V256">
        <f>_xlfn.XLOOKUP(A256,NFCI!A:A,NFCI!B:B)</f>
        <v>0.14665</v>
      </c>
      <c r="W256">
        <f>_xlfn.XLOOKUP(A256,NFCI!D:D,NFCI!E:E)</f>
        <v>1.8</v>
      </c>
      <c r="X256">
        <f>_xlfn.XLOOKUP(A256,NFCI!G:G,NFCI!H:H)</f>
        <v>10.26</v>
      </c>
      <c r="Y256">
        <f>_xlfn.XLOOKUP(A256,NFCI!O:O,NFCI!P:P)</f>
        <v>11.59</v>
      </c>
      <c r="Z256">
        <f>Volatility_Forecast!B256</f>
        <v>4.573284981419623E-3</v>
      </c>
      <c r="AA256" t="s">
        <v>4412</v>
      </c>
      <c r="AB256">
        <f>_xlfn.XLOOKUP(A256,Amihud!A:A,Amihud!J:J,,-1)</f>
        <v>7.3511943694802373E-13</v>
      </c>
      <c r="AC256">
        <f t="shared" si="31"/>
        <v>-3.229257969389665E-3</v>
      </c>
      <c r="AD256">
        <f t="shared" si="32"/>
        <v>-1.7544825163691161E-2</v>
      </c>
      <c r="AE256">
        <f t="shared" si="33"/>
        <v>-6.4857539189644431E-3</v>
      </c>
      <c r="AF256">
        <f t="shared" si="34"/>
        <v>-9.1874266090795631E-3</v>
      </c>
      <c r="AG256">
        <v>7.3</v>
      </c>
      <c r="AH256">
        <v>14.35</v>
      </c>
      <c r="AI256">
        <v>3.2831046384375791E-3</v>
      </c>
      <c r="AJ256">
        <f t="shared" si="35"/>
        <v>6.6795836768155639E-3</v>
      </c>
      <c r="AM256" s="21"/>
      <c r="AN256" s="23">
        <v>3.62</v>
      </c>
    </row>
    <row r="257" spans="1:40" ht="15" customHeight="1">
      <c r="A257" s="36">
        <v>30987</v>
      </c>
      <c r="B257">
        <v>-8.4363901277441089E-3</v>
      </c>
      <c r="C257">
        <v>-1.460172744712906E-2</v>
      </c>
      <c r="D257">
        <v>5.6376612337045717E-3</v>
      </c>
      <c r="E257">
        <v>1.1437475026851329E-2</v>
      </c>
      <c r="F257">
        <v>-1.119030478459582E-2</v>
      </c>
      <c r="G257">
        <v>9.9369208101254269E-3</v>
      </c>
      <c r="H257">
        <f t="shared" si="36"/>
        <v>-6.9373504711412832E-3</v>
      </c>
      <c r="I257">
        <f t="shared" si="37"/>
        <v>1.7422942937376219E-2</v>
      </c>
      <c r="J257">
        <f t="shared" si="38"/>
        <v>1.0732833986108905E-2</v>
      </c>
      <c r="K257">
        <f t="shared" si="39"/>
        <v>7.2877078475927963E-3</v>
      </c>
      <c r="L257">
        <v>49.53016065474386</v>
      </c>
      <c r="M257">
        <v>54.988610478359902</v>
      </c>
      <c r="N257">
        <v>51.507321274763143</v>
      </c>
      <c r="O257">
        <v>54.523076923076907</v>
      </c>
      <c r="P257">
        <f>Factor_momentum!F245</f>
        <v>1.49660153577686E-2</v>
      </c>
      <c r="Q257">
        <f>macro_data_1963!B262</f>
        <v>105.1</v>
      </c>
      <c r="R257">
        <f>CAPE!B1367</f>
        <v>9.5950707030485063</v>
      </c>
      <c r="S257">
        <f>macro_data_1963!I262</f>
        <v>11.57</v>
      </c>
      <c r="T257" t="s">
        <v>4347</v>
      </c>
      <c r="U257">
        <f t="shared" ca="1" si="30"/>
        <v>1</v>
      </c>
      <c r="V257">
        <f>_xlfn.XLOOKUP(A257,NFCI!A:A,NFCI!B:B)</f>
        <v>-7.9439999999999997E-2</v>
      </c>
      <c r="W257">
        <f>_xlfn.XLOOKUP(A257,NFCI!D:D,NFCI!E:E)</f>
        <v>2.66</v>
      </c>
      <c r="X257">
        <f>_xlfn.XLOOKUP(A257,NFCI!G:G,NFCI!H:H)</f>
        <v>9.7100000000000009</v>
      </c>
      <c r="Y257">
        <f>_xlfn.XLOOKUP(A257,NFCI!O:O,NFCI!P:P)</f>
        <v>11.25</v>
      </c>
      <c r="Z257">
        <f>Volatility_Forecast!B257</f>
        <v>6.3833741319352074E-3</v>
      </c>
      <c r="AA257" t="s">
        <v>4411</v>
      </c>
      <c r="AB257">
        <f>_xlfn.XLOOKUP(A257,Amihud!A:A,Amihud!J:J,,-1)</f>
        <v>4.6902801237509698E-13</v>
      </c>
      <c r="AC257">
        <f t="shared" si="31"/>
        <v>-8.8699360101884839E-4</v>
      </c>
      <c r="AD257">
        <f t="shared" si="32"/>
        <v>5.3840381829607598E-2</v>
      </c>
      <c r="AE257">
        <f t="shared" si="33"/>
        <v>1.427100519217994E-2</v>
      </c>
      <c r="AF257">
        <f t="shared" si="34"/>
        <v>2.454529159958474E-2</v>
      </c>
      <c r="AG257">
        <v>7.4</v>
      </c>
      <c r="AH257">
        <v>13.94</v>
      </c>
      <c r="AI257">
        <v>2.989176036247692E-3</v>
      </c>
      <c r="AJ257">
        <f t="shared" si="35"/>
        <v>-9.5248642111714701E-3</v>
      </c>
      <c r="AM257" s="21"/>
      <c r="AN257" s="23">
        <v>3.16</v>
      </c>
    </row>
    <row r="258" spans="1:40" ht="15" customHeight="1">
      <c r="A258" s="36">
        <v>31017</v>
      </c>
      <c r="B258">
        <v>-1.743874053675476E-2</v>
      </c>
      <c r="C258">
        <v>-1.148782905687273E-2</v>
      </c>
      <c r="D258">
        <v>4.0294352210428208E-2</v>
      </c>
      <c r="E258">
        <v>8.9047745850214799E-3</v>
      </c>
      <c r="F258">
        <v>2.0654727840748729E-2</v>
      </c>
      <c r="G258">
        <v>7.3757821136708479E-3</v>
      </c>
      <c r="H258">
        <f t="shared" si="36"/>
        <v>-4.9090456407828156E-3</v>
      </c>
      <c r="I258">
        <f t="shared" si="37"/>
        <v>1.351288126431463E-2</v>
      </c>
      <c r="J258">
        <f t="shared" si="38"/>
        <v>1.2353417807927461E-2</v>
      </c>
      <c r="K258">
        <f t="shared" si="39"/>
        <v>3.7650616945779183E-3</v>
      </c>
      <c r="L258">
        <v>49.413218035824578</v>
      </c>
      <c r="M258">
        <v>49.828571428571443</v>
      </c>
      <c r="N258">
        <v>50.897571277719123</v>
      </c>
      <c r="O258">
        <v>49.541930937279773</v>
      </c>
      <c r="P258">
        <f>Factor_momentum!F246</f>
        <v>1.0579434095832301E-2</v>
      </c>
      <c r="Q258">
        <f>macro_data_1963!B263</f>
        <v>105.3</v>
      </c>
      <c r="R258">
        <f>CAPE!B1368</f>
        <v>9.6919732217830887</v>
      </c>
      <c r="S258">
        <f>macro_data_1963!I263</f>
        <v>11.5</v>
      </c>
      <c r="T258" t="s">
        <v>4346</v>
      </c>
      <c r="U258">
        <f t="shared" ref="U258:U321" ca="1" si="40">RANDBETWEEN(0,1)</f>
        <v>1</v>
      </c>
      <c r="V258">
        <f>_xlfn.XLOOKUP(A258,NFCI!A:A,NFCI!B:B)</f>
        <v>-0.24398</v>
      </c>
      <c r="W258">
        <f>_xlfn.XLOOKUP(A258,NFCI!D:D,NFCI!E:E)</f>
        <v>2.81</v>
      </c>
      <c r="X258">
        <f>_xlfn.XLOOKUP(A258,NFCI!G:G,NFCI!H:H)</f>
        <v>9.2200000000000006</v>
      </c>
      <c r="Y258">
        <f>_xlfn.XLOOKUP(A258,NFCI!O:O,NFCI!P:P)</f>
        <v>11.08</v>
      </c>
      <c r="Z258">
        <f>Volatility_Forecast!B258</f>
        <v>6.1278305582966744E-3</v>
      </c>
      <c r="AA258" t="s">
        <v>4412</v>
      </c>
      <c r="AB258">
        <f>_xlfn.XLOOKUP(A258,Amihud!A:A,Amihud!J:J,,-1)</f>
        <v>1.5864664989868241E-13</v>
      </c>
      <c r="AC258">
        <f t="shared" si="31"/>
        <v>-1.460172744712906E-2</v>
      </c>
      <c r="AD258">
        <f t="shared" si="32"/>
        <v>5.6376612337045717E-3</v>
      </c>
      <c r="AE258">
        <f t="shared" si="33"/>
        <v>1.1437475026851329E-2</v>
      </c>
      <c r="AF258">
        <f t="shared" si="34"/>
        <v>-1.119030478459582E-2</v>
      </c>
      <c r="AG258">
        <v>7.2</v>
      </c>
      <c r="AH258">
        <v>13.48</v>
      </c>
      <c r="AI258">
        <v>3.6913488586098361E-3</v>
      </c>
      <c r="AJ258">
        <f t="shared" si="35"/>
        <v>1.009919798754531E-2</v>
      </c>
      <c r="AM258" s="21"/>
      <c r="AN258" s="23">
        <v>1.64</v>
      </c>
    </row>
    <row r="259" spans="1:40" ht="15" customHeight="1">
      <c r="A259" s="36">
        <v>31048</v>
      </c>
      <c r="B259">
        <v>1.8233748683965208E-2</v>
      </c>
      <c r="C259">
        <v>-6.2377488524998359E-3</v>
      </c>
      <c r="D259">
        <v>-9.5728593621191571E-4</v>
      </c>
      <c r="E259">
        <v>1.060917959395313E-2</v>
      </c>
      <c r="F259">
        <v>-1.448424225476763E-2</v>
      </c>
      <c r="G259">
        <v>6.4194934063779296E-3</v>
      </c>
      <c r="H259">
        <f t="shared" si="36"/>
        <v>-7.3303001648054771E-3</v>
      </c>
      <c r="I259">
        <f t="shared" si="37"/>
        <v>1.7474148589094896E-2</v>
      </c>
      <c r="J259">
        <f t="shared" si="38"/>
        <v>1.3629867530615292E-2</v>
      </c>
      <c r="K259">
        <f t="shared" si="39"/>
        <v>4.9557364177369896E-3</v>
      </c>
      <c r="L259">
        <v>50.871199180047817</v>
      </c>
      <c r="M259">
        <v>49.320583794665318</v>
      </c>
      <c r="N259">
        <v>48.820512820512818</v>
      </c>
      <c r="O259">
        <v>49.90814451928965</v>
      </c>
      <c r="P259">
        <f>Factor_momentum!F247</f>
        <v>1.4466632289592799E-2</v>
      </c>
      <c r="Q259">
        <f>macro_data_1963!B264</f>
        <v>105.5</v>
      </c>
      <c r="R259">
        <f>CAPE!B1369</f>
        <v>9.5950548011334593</v>
      </c>
      <c r="S259">
        <f>macro_data_1963!I264</f>
        <v>11.38</v>
      </c>
      <c r="T259" t="s">
        <v>4347</v>
      </c>
      <c r="U259">
        <f t="shared" ca="1" si="40"/>
        <v>1</v>
      </c>
      <c r="V259">
        <f>_xlfn.XLOOKUP(A259,NFCI!A:A,NFCI!B:B)</f>
        <v>-0.37508000000000002</v>
      </c>
      <c r="W259">
        <f>_xlfn.XLOOKUP(A259,NFCI!D:D,NFCI!E:E)</f>
        <v>2.44</v>
      </c>
      <c r="X259">
        <f>_xlfn.XLOOKUP(A259,NFCI!G:G,NFCI!H:H)</f>
        <v>9.09</v>
      </c>
      <c r="Y259">
        <f>_xlfn.XLOOKUP(A259,NFCI!O:O,NFCI!P:P)</f>
        <v>10.77</v>
      </c>
      <c r="Z259">
        <f>Volatility_Forecast!B259</f>
        <v>7.1611493423214987E-3</v>
      </c>
      <c r="AA259" t="s">
        <v>4409</v>
      </c>
      <c r="AB259">
        <f>_xlfn.XLOOKUP(A259,Amihud!A:A,Amihud!J:J,,-1)</f>
        <v>4.391408659969251E-13</v>
      </c>
      <c r="AC259">
        <f t="shared" ref="AC259:AC322" si="41">C258</f>
        <v>-1.148782905687273E-2</v>
      </c>
      <c r="AD259">
        <f t="shared" ref="AD259:AD322" si="42">D258</f>
        <v>4.0294352210428208E-2</v>
      </c>
      <c r="AE259">
        <f t="shared" ref="AE259:AE322" si="43">E258</f>
        <v>8.9047745850214799E-3</v>
      </c>
      <c r="AF259">
        <f t="shared" ref="AF259:AF322" si="44">F258</f>
        <v>2.0654727840748729E-2</v>
      </c>
      <c r="AG259">
        <v>7.3</v>
      </c>
      <c r="AH259">
        <v>13.4</v>
      </c>
      <c r="AI259">
        <v>1.3023275197432849E-3</v>
      </c>
      <c r="AJ259">
        <f t="shared" si="35"/>
        <v>-9.9998646748013578E-3</v>
      </c>
      <c r="AM259" s="21"/>
      <c r="AN259" s="23">
        <v>1.49</v>
      </c>
    </row>
    <row r="260" spans="1:40" ht="15" customHeight="1">
      <c r="A260" s="36">
        <v>31079</v>
      </c>
      <c r="B260">
        <v>7.9369451619284215E-2</v>
      </c>
      <c r="C260">
        <v>3.1476690088868109E-2</v>
      </c>
      <c r="D260">
        <v>-4.8572851356804669E-2</v>
      </c>
      <c r="E260">
        <v>-8.7890656519937771E-3</v>
      </c>
      <c r="F260">
        <v>-3.2577357742523898E-2</v>
      </c>
      <c r="G260">
        <v>6.3994647108498448E-3</v>
      </c>
      <c r="H260">
        <f t="shared" si="36"/>
        <v>-7.4335118624401049E-3</v>
      </c>
      <c r="I260">
        <f t="shared" si="37"/>
        <v>1.5905386067677746E-2</v>
      </c>
      <c r="J260">
        <f t="shared" si="38"/>
        <v>1.3206772628035691E-2</v>
      </c>
      <c r="K260">
        <f t="shared" si="39"/>
        <v>2.66175840749816E-3</v>
      </c>
      <c r="L260">
        <v>51.243781094527357</v>
      </c>
      <c r="M260">
        <v>50.298850574712638</v>
      </c>
      <c r="N260">
        <v>49.376797698945353</v>
      </c>
      <c r="O260">
        <v>50.913838120104437</v>
      </c>
      <c r="P260">
        <f>Factor_momentum!F248</f>
        <v>1.19447259947504E-2</v>
      </c>
      <c r="Q260">
        <f>macro_data_1963!B265</f>
        <v>105.7</v>
      </c>
      <c r="R260">
        <f>CAPE!B1370</f>
        <v>9.9970011777304535</v>
      </c>
      <c r="S260">
        <f>macro_data_1963!I265</f>
        <v>11.51</v>
      </c>
      <c r="T260" t="s">
        <v>4345</v>
      </c>
      <c r="U260">
        <f t="shared" ca="1" si="40"/>
        <v>0</v>
      </c>
      <c r="V260">
        <f>_xlfn.XLOOKUP(A260,NFCI!A:A,NFCI!B:B)</f>
        <v>-0.33139999999999997</v>
      </c>
      <c r="W260">
        <f>_xlfn.XLOOKUP(A260,NFCI!D:D,NFCI!E:E)</f>
        <v>3.17</v>
      </c>
      <c r="X260">
        <f>_xlfn.XLOOKUP(A260,NFCI!G:G,NFCI!H:H)</f>
        <v>9.7200000000000006</v>
      </c>
      <c r="Y260">
        <f>_xlfn.XLOOKUP(A260,NFCI!O:O,NFCI!P:P)</f>
        <v>11.55</v>
      </c>
      <c r="Z260">
        <f>Volatility_Forecast!B260</f>
        <v>7.5726977487706399E-3</v>
      </c>
      <c r="AA260" t="s">
        <v>4421</v>
      </c>
      <c r="AB260">
        <f>_xlfn.XLOOKUP(A260,Amihud!A:A,Amihud!J:J,,-1)</f>
        <v>2.9568282394284402E-13</v>
      </c>
      <c r="AC260">
        <f t="shared" si="41"/>
        <v>-6.2377488524998359E-3</v>
      </c>
      <c r="AD260">
        <f t="shared" si="42"/>
        <v>-9.5728593621191571E-4</v>
      </c>
      <c r="AE260">
        <f t="shared" si="43"/>
        <v>1.060917959395313E-2</v>
      </c>
      <c r="AF260">
        <f t="shared" si="44"/>
        <v>-1.448424225476763E-2</v>
      </c>
      <c r="AG260">
        <v>7.3</v>
      </c>
      <c r="AH260">
        <v>13.26</v>
      </c>
      <c r="AI260">
        <v>2.7573433776936118E-3</v>
      </c>
      <c r="AJ260">
        <f t="shared" ref="AJ260:AJ323" si="45">(R260-R259)/R259</f>
        <v>4.1890993321842457E-2</v>
      </c>
      <c r="AM260" s="21"/>
      <c r="AN260" s="23">
        <v>-6.82</v>
      </c>
    </row>
    <row r="261" spans="1:40" ht="15" customHeight="1">
      <c r="A261" s="36">
        <v>31107</v>
      </c>
      <c r="B261">
        <v>1.20768104617599E-2</v>
      </c>
      <c r="C261">
        <v>8.3876377061080643E-3</v>
      </c>
      <c r="D261">
        <v>-3.6692725112309481E-3</v>
      </c>
      <c r="E261">
        <v>1.517339266357109E-2</v>
      </c>
      <c r="F261">
        <v>1.1195051717389101E-2</v>
      </c>
      <c r="G261">
        <v>5.7154161944230619E-3</v>
      </c>
      <c r="H261">
        <f t="shared" si="36"/>
        <v>-4.7982268844774063E-3</v>
      </c>
      <c r="I261">
        <f t="shared" si="37"/>
        <v>5.3475436336464311E-3</v>
      </c>
      <c r="J261">
        <f t="shared" si="38"/>
        <v>1.3275435355084936E-2</v>
      </c>
      <c r="K261">
        <f t="shared" si="39"/>
        <v>-2.5268575579874462E-3</v>
      </c>
      <c r="L261">
        <v>49.229691876750707</v>
      </c>
      <c r="M261">
        <v>47.895436420026577</v>
      </c>
      <c r="N261">
        <v>50.423728813559322</v>
      </c>
      <c r="O261">
        <v>49.107142857142847</v>
      </c>
      <c r="P261">
        <f>Factor_momentum!F249</f>
        <v>8.9817921976609002E-4</v>
      </c>
      <c r="Q261">
        <f>macro_data_1963!B266</f>
        <v>106.3</v>
      </c>
      <c r="R261">
        <f>CAPE!B1371</f>
        <v>10.494935172607081</v>
      </c>
      <c r="S261">
        <f>macro_data_1963!I266</f>
        <v>11.86</v>
      </c>
      <c r="T261" t="s">
        <v>4347</v>
      </c>
      <c r="U261">
        <f t="shared" ca="1" si="40"/>
        <v>0</v>
      </c>
      <c r="V261">
        <f>_xlfn.XLOOKUP(A261,NFCI!A:A,NFCI!B:B)</f>
        <v>-0.25041000000000002</v>
      </c>
      <c r="W261">
        <f>_xlfn.XLOOKUP(A261,NFCI!D:D,NFCI!E:E)</f>
        <v>3.07</v>
      </c>
      <c r="X261">
        <f>_xlfn.XLOOKUP(A261,NFCI!G:G,NFCI!H:H)</f>
        <v>9.49</v>
      </c>
      <c r="Y261">
        <f>_xlfn.XLOOKUP(A261,NFCI!O:O,NFCI!P:P)</f>
        <v>11.29</v>
      </c>
      <c r="Z261">
        <f>Volatility_Forecast!B261</f>
        <v>4.7008169548578924E-3</v>
      </c>
      <c r="AA261" t="s">
        <v>4426</v>
      </c>
      <c r="AB261">
        <f>_xlfn.XLOOKUP(A261,Amihud!A:A,Amihud!J:J,,-1)</f>
        <v>4.4139761665532429E-13</v>
      </c>
      <c r="AC261">
        <f t="shared" si="41"/>
        <v>3.1476690088868109E-2</v>
      </c>
      <c r="AD261">
        <f t="shared" si="42"/>
        <v>-4.8572851356804669E-2</v>
      </c>
      <c r="AE261">
        <f t="shared" si="43"/>
        <v>-8.7890656519937771E-3</v>
      </c>
      <c r="AF261">
        <f t="shared" si="44"/>
        <v>-3.2577357742523898E-2</v>
      </c>
      <c r="AG261">
        <v>7.2</v>
      </c>
      <c r="AH261">
        <v>13.23</v>
      </c>
      <c r="AI261">
        <v>1.3593159838957371E-3</v>
      </c>
      <c r="AJ261">
        <f t="shared" si="45"/>
        <v>4.9808336122419999E-2</v>
      </c>
      <c r="AM261" s="21"/>
      <c r="AN261" s="23">
        <v>1.88</v>
      </c>
    </row>
    <row r="262" spans="1:40" ht="15" customHeight="1">
      <c r="A262" s="36">
        <v>31138</v>
      </c>
      <c r="B262">
        <v>-8.2687821279436857E-3</v>
      </c>
      <c r="C262">
        <v>-1.43272964404072E-2</v>
      </c>
      <c r="D262">
        <v>4.1256028968368767E-2</v>
      </c>
      <c r="E262">
        <v>1.2937233503635071E-2</v>
      </c>
      <c r="F262">
        <v>2.904302730505948E-2</v>
      </c>
      <c r="G262">
        <v>6.1076934797408278E-3</v>
      </c>
      <c r="H262">
        <f t="shared" si="36"/>
        <v>-2.6651098002715506E-3</v>
      </c>
      <c r="I262">
        <f t="shared" si="37"/>
        <v>2.0901832296817413E-3</v>
      </c>
      <c r="J262">
        <f t="shared" si="38"/>
        <v>1.3663240755370593E-2</v>
      </c>
      <c r="K262">
        <f t="shared" si="39"/>
        <v>-2.9758142595494586E-3</v>
      </c>
      <c r="L262">
        <v>49.271758436944943</v>
      </c>
      <c r="M262">
        <v>50.090909090909093</v>
      </c>
      <c r="N262">
        <v>51.756640959725793</v>
      </c>
      <c r="O262">
        <v>48.561151079136692</v>
      </c>
      <c r="P262">
        <f>Factor_momentum!F250</f>
        <v>-1.72037891803297E-3</v>
      </c>
      <c r="Q262">
        <f>macro_data_1963!B267</f>
        <v>106.8</v>
      </c>
      <c r="R262">
        <f>CAPE!B1372</f>
        <v>10.373217214924731</v>
      </c>
      <c r="S262">
        <f>macro_data_1963!I267</f>
        <v>11.43</v>
      </c>
      <c r="T262" t="s">
        <v>4346</v>
      </c>
      <c r="U262">
        <f t="shared" ca="1" si="40"/>
        <v>0</v>
      </c>
      <c r="V262">
        <f>_xlfn.XLOOKUP(A262,NFCI!A:A,NFCI!B:B)</f>
        <v>-0.32144</v>
      </c>
      <c r="W262">
        <f>_xlfn.XLOOKUP(A262,NFCI!D:D,NFCI!E:E)</f>
        <v>2.83</v>
      </c>
      <c r="X262">
        <f>_xlfn.XLOOKUP(A262,NFCI!G:G,NFCI!H:H)</f>
        <v>8.99</v>
      </c>
      <c r="Y262">
        <f>_xlfn.XLOOKUP(A262,NFCI!O:O,NFCI!P:P)</f>
        <v>10.91</v>
      </c>
      <c r="Z262">
        <f>Volatility_Forecast!B262</f>
        <v>4.519692137677972E-3</v>
      </c>
      <c r="AA262" t="s">
        <v>4412</v>
      </c>
      <c r="AB262">
        <f>_xlfn.XLOOKUP(A262,Amihud!A:A,Amihud!J:J,,-1)</f>
        <v>2.07196596935306E-13</v>
      </c>
      <c r="AC262">
        <f t="shared" si="41"/>
        <v>8.3876377061080643E-3</v>
      </c>
      <c r="AD262">
        <f t="shared" si="42"/>
        <v>-3.6692725112309481E-3</v>
      </c>
      <c r="AE262">
        <f t="shared" si="43"/>
        <v>1.517339266357109E-2</v>
      </c>
      <c r="AF262">
        <f t="shared" si="44"/>
        <v>1.1195051717389101E-2</v>
      </c>
      <c r="AG262">
        <v>7.2</v>
      </c>
      <c r="AH262">
        <v>13.69</v>
      </c>
      <c r="AI262">
        <v>3.5128441602851721E-3</v>
      </c>
      <c r="AJ262">
        <f t="shared" si="45"/>
        <v>-1.1597780803834482E-2</v>
      </c>
      <c r="AM262" s="21"/>
      <c r="AN262" s="23">
        <v>1.58</v>
      </c>
    </row>
    <row r="263" spans="1:40" ht="15" customHeight="1">
      <c r="A263" s="36">
        <v>31168</v>
      </c>
      <c r="B263">
        <v>-9.5387955478624109E-3</v>
      </c>
      <c r="C263">
        <v>-1.361691180627234E-3</v>
      </c>
      <c r="D263">
        <v>3.7690716295309068E-2</v>
      </c>
      <c r="E263">
        <v>1.5295782213214039E-2</v>
      </c>
      <c r="F263">
        <v>7.2656137123983111E-3</v>
      </c>
      <c r="G263">
        <v>7.1643283543925129E-3</v>
      </c>
      <c r="H263">
        <f t="shared" si="36"/>
        <v>-3.5496115520679259E-3</v>
      </c>
      <c r="I263">
        <f t="shared" si="37"/>
        <v>5.1803818960255241E-3</v>
      </c>
      <c r="J263">
        <f t="shared" si="38"/>
        <v>1.5507383432456223E-2</v>
      </c>
      <c r="K263">
        <f t="shared" si="39"/>
        <v>-1.4917987331318583E-3</v>
      </c>
      <c r="L263">
        <v>50.045126353790629</v>
      </c>
      <c r="M263">
        <v>51.461988304093573</v>
      </c>
      <c r="N263">
        <v>50.14436958614052</v>
      </c>
      <c r="O263">
        <v>50.675675675675677</v>
      </c>
      <c r="P263">
        <f>Factor_momentum!F251</f>
        <v>1.88106922813408E-3</v>
      </c>
      <c r="Q263">
        <f>macro_data_1963!B268</f>
        <v>107</v>
      </c>
      <c r="R263">
        <f>CAPE!B1373</f>
        <v>10.39711871981682</v>
      </c>
      <c r="S263">
        <f>macro_data_1963!I268</f>
        <v>10.85</v>
      </c>
      <c r="T263" t="s">
        <v>4346</v>
      </c>
      <c r="U263">
        <f t="shared" ca="1" si="40"/>
        <v>0</v>
      </c>
      <c r="V263">
        <f>_xlfn.XLOOKUP(A263,NFCI!A:A,NFCI!B:B)</f>
        <v>-0.45104</v>
      </c>
      <c r="W263">
        <f>_xlfn.XLOOKUP(A263,NFCI!D:D,NFCI!E:E)</f>
        <v>2.64</v>
      </c>
      <c r="X263">
        <f>_xlfn.XLOOKUP(A263,NFCI!G:G,NFCI!H:H)</f>
        <v>7.98</v>
      </c>
      <c r="Y263">
        <f>_xlfn.XLOOKUP(A263,NFCI!O:O,NFCI!P:P)</f>
        <v>9.68</v>
      </c>
      <c r="Z263">
        <f>Volatility_Forecast!B263</f>
        <v>4.5451803143449288E-3</v>
      </c>
      <c r="AA263" t="s">
        <v>4407</v>
      </c>
      <c r="AB263">
        <f>_xlfn.XLOOKUP(A263,Amihud!A:A,Amihud!J:J,,-1)</f>
        <v>4.4799915600510832E-13</v>
      </c>
      <c r="AC263">
        <f t="shared" si="41"/>
        <v>-1.43272964404072E-2</v>
      </c>
      <c r="AD263">
        <f t="shared" si="42"/>
        <v>4.1256028968368767E-2</v>
      </c>
      <c r="AE263">
        <f t="shared" si="43"/>
        <v>1.2937233503635071E-2</v>
      </c>
      <c r="AF263">
        <f t="shared" si="44"/>
        <v>2.904302730505948E-2</v>
      </c>
      <c r="AG263">
        <v>7.3</v>
      </c>
      <c r="AH263">
        <v>13.51</v>
      </c>
      <c r="AI263">
        <v>2.023915243386134E-3</v>
      </c>
      <c r="AJ263">
        <f t="shared" si="45"/>
        <v>2.3041554415442608E-3</v>
      </c>
      <c r="AM263" s="21"/>
      <c r="AN263" s="23">
        <v>3.04</v>
      </c>
    </row>
    <row r="264" spans="1:40" ht="15" customHeight="1">
      <c r="A264" s="36">
        <v>31199</v>
      </c>
      <c r="B264">
        <v>5.0584948643813243E-2</v>
      </c>
      <c r="C264">
        <v>-2.2228543705195891E-2</v>
      </c>
      <c r="D264">
        <v>-9.7527604785755395E-3</v>
      </c>
      <c r="E264">
        <v>1.2849945118366349E-2</v>
      </c>
      <c r="F264">
        <v>-1.4985729185129529E-2</v>
      </c>
      <c r="G264">
        <v>6.620831639314595E-3</v>
      </c>
      <c r="H264">
        <f t="shared" si="36"/>
        <v>-2.8481046327887643E-3</v>
      </c>
      <c r="I264">
        <f t="shared" si="37"/>
        <v>7.3480942148755881E-3</v>
      </c>
      <c r="J264">
        <f t="shared" si="38"/>
        <v>1.3956398434132914E-2</v>
      </c>
      <c r="K264">
        <f t="shared" si="39"/>
        <v>-1.4931824946659378E-3</v>
      </c>
      <c r="L264">
        <v>49.011223944414752</v>
      </c>
      <c r="M264">
        <v>49.153386454183263</v>
      </c>
      <c r="N264">
        <v>49.282786885245898</v>
      </c>
      <c r="O264">
        <v>49.089906232763383</v>
      </c>
      <c r="P264">
        <f>Factor_momentum!F252</f>
        <v>3.4624508048630201E-3</v>
      </c>
      <c r="Q264">
        <f>macro_data_1963!B269</f>
        <v>107.2</v>
      </c>
      <c r="R264">
        <f>CAPE!B1374</f>
        <v>10.60812046786009</v>
      </c>
      <c r="S264">
        <f>macro_data_1963!I269</f>
        <v>10.16</v>
      </c>
      <c r="T264" t="s">
        <v>4347</v>
      </c>
      <c r="U264">
        <f t="shared" ca="1" si="40"/>
        <v>1</v>
      </c>
      <c r="V264">
        <f>_xlfn.XLOOKUP(A264,NFCI!A:A,NFCI!B:B)</f>
        <v>-0.43053000000000002</v>
      </c>
      <c r="W264">
        <f>_xlfn.XLOOKUP(A264,NFCI!D:D,NFCI!E:E)</f>
        <v>2.2999999999999998</v>
      </c>
      <c r="X264">
        <f>_xlfn.XLOOKUP(A264,NFCI!G:G,NFCI!H:H)</f>
        <v>7.71</v>
      </c>
      <c r="Y264">
        <f>_xlfn.XLOOKUP(A264,NFCI!O:O,NFCI!P:P)</f>
        <v>9.65</v>
      </c>
      <c r="Z264">
        <f>Volatility_Forecast!B264</f>
        <v>6.5514698971817888E-3</v>
      </c>
      <c r="AA264" t="s">
        <v>4411</v>
      </c>
      <c r="AB264">
        <f>_xlfn.XLOOKUP(A264,Amihud!A:A,Amihud!J:J,,-1)</f>
        <v>3.7717310943305559E-13</v>
      </c>
      <c r="AC264">
        <f t="shared" si="41"/>
        <v>-1.361691180627234E-3</v>
      </c>
      <c r="AD264">
        <f t="shared" si="42"/>
        <v>3.7690716295309068E-2</v>
      </c>
      <c r="AE264">
        <f t="shared" si="43"/>
        <v>1.5295782213214039E-2</v>
      </c>
      <c r="AF264">
        <f t="shared" si="44"/>
        <v>7.2656137123983111E-3</v>
      </c>
      <c r="AG264">
        <v>7.2</v>
      </c>
      <c r="AH264">
        <v>13.15</v>
      </c>
      <c r="AI264">
        <v>2.8236361013211321E-3</v>
      </c>
      <c r="AJ264">
        <f t="shared" si="45"/>
        <v>2.0294252064382221E-2</v>
      </c>
      <c r="AM264" s="21"/>
      <c r="AN264" s="23">
        <v>3.99</v>
      </c>
    </row>
    <row r="265" spans="1:40" ht="15" customHeight="1">
      <c r="A265" s="36">
        <v>31229</v>
      </c>
      <c r="B265">
        <v>1.273879589261084E-2</v>
      </c>
      <c r="C265">
        <v>1.4888286852901E-3</v>
      </c>
      <c r="D265">
        <v>3.4789731993054569E-3</v>
      </c>
      <c r="E265">
        <v>1.7218258190145889E-2</v>
      </c>
      <c r="F265">
        <v>-1.1220395472581361E-2</v>
      </c>
      <c r="G265">
        <v>5.6149210550884288E-3</v>
      </c>
      <c r="H265">
        <f t="shared" si="36"/>
        <v>-4.8083761529561309E-3</v>
      </c>
      <c r="I265">
        <f t="shared" si="37"/>
        <v>6.3293574166583067E-3</v>
      </c>
      <c r="J265">
        <f t="shared" si="38"/>
        <v>1.290415610503659E-2</v>
      </c>
      <c r="K265">
        <f t="shared" si="39"/>
        <v>-2.2888127350795726E-3</v>
      </c>
      <c r="L265">
        <v>50.353940537989622</v>
      </c>
      <c r="M265">
        <v>49.657924743443573</v>
      </c>
      <c r="N265">
        <v>50.564334085778782</v>
      </c>
      <c r="O265">
        <v>50.233372228704788</v>
      </c>
      <c r="P265">
        <f>Factor_momentum!F253</f>
        <v>1.75928203487492E-3</v>
      </c>
      <c r="Q265">
        <f>macro_data_1963!B270</f>
        <v>107.5</v>
      </c>
      <c r="R265">
        <f>CAPE!B1375</f>
        <v>10.81004984586121</v>
      </c>
      <c r="S265">
        <f>macro_data_1963!I270</f>
        <v>10.31</v>
      </c>
      <c r="T265" t="s">
        <v>4347</v>
      </c>
      <c r="U265">
        <f t="shared" ca="1" si="40"/>
        <v>0</v>
      </c>
      <c r="V265">
        <f>_xlfn.XLOOKUP(A265,NFCI!A:A,NFCI!B:B)</f>
        <v>-0.32472000000000001</v>
      </c>
      <c r="W265">
        <f>_xlfn.XLOOKUP(A265,NFCI!D:D,NFCI!E:E)</f>
        <v>1.96</v>
      </c>
      <c r="X265">
        <f>_xlfn.XLOOKUP(A265,NFCI!G:G,NFCI!H:H)</f>
        <v>8.1199999999999992</v>
      </c>
      <c r="Y265">
        <f>_xlfn.XLOOKUP(A265,NFCI!O:O,NFCI!P:P)</f>
        <v>9.98</v>
      </c>
      <c r="Z265">
        <f>Volatility_Forecast!B265</f>
        <v>5.1723941104455393E-3</v>
      </c>
      <c r="AA265" t="s">
        <v>4409</v>
      </c>
      <c r="AB265">
        <f>_xlfn.XLOOKUP(A265,Amihud!A:A,Amihud!J:J,,-1)</f>
        <v>1.6351227607089269E-13</v>
      </c>
      <c r="AC265">
        <f t="shared" si="41"/>
        <v>-2.2228543705195891E-2</v>
      </c>
      <c r="AD265">
        <f t="shared" si="42"/>
        <v>-9.7527604785755395E-3</v>
      </c>
      <c r="AE265">
        <f t="shared" si="43"/>
        <v>1.2849945118366349E-2</v>
      </c>
      <c r="AF265">
        <f t="shared" si="44"/>
        <v>-1.4985729185129529E-2</v>
      </c>
      <c r="AG265">
        <v>7.4</v>
      </c>
      <c r="AH265">
        <v>12.4</v>
      </c>
      <c r="AI265">
        <v>1.510605064123644E-3</v>
      </c>
      <c r="AJ265">
        <f t="shared" si="45"/>
        <v>1.9035358677620105E-2</v>
      </c>
      <c r="AM265" s="21"/>
      <c r="AN265" s="23">
        <v>3.57</v>
      </c>
    </row>
    <row r="266" spans="1:40" ht="15" customHeight="1">
      <c r="A266" s="36">
        <v>31260</v>
      </c>
      <c r="B266">
        <v>-7.3824018712613793E-3</v>
      </c>
      <c r="C266">
        <v>3.0059412064832092E-2</v>
      </c>
      <c r="D266">
        <v>-1.63269587665229E-2</v>
      </c>
      <c r="E266">
        <v>-2.5145342086189131E-3</v>
      </c>
      <c r="F266">
        <v>-7.9479829780892963E-4</v>
      </c>
      <c r="G266">
        <v>6.1781442510893134E-3</v>
      </c>
      <c r="H266">
        <f t="shared" si="36"/>
        <v>-4.6687662401193033E-3</v>
      </c>
      <c r="I266">
        <f t="shared" si="37"/>
        <v>8.7861187032159394E-3</v>
      </c>
      <c r="J266">
        <f t="shared" si="38"/>
        <v>1.1701971201275141E-2</v>
      </c>
      <c r="K266">
        <f t="shared" si="39"/>
        <v>-2.0031196918887848E-3</v>
      </c>
      <c r="L266">
        <v>51.098096632503648</v>
      </c>
      <c r="M266">
        <v>48.047084002140181</v>
      </c>
      <c r="N266">
        <v>51.616499442586402</v>
      </c>
      <c r="O266">
        <v>49.309773605742677</v>
      </c>
      <c r="P266">
        <f>Factor_momentum!F254</f>
        <v>3.72763910123637E-3</v>
      </c>
      <c r="Q266">
        <f>macro_data_1963!B271</f>
        <v>107.7</v>
      </c>
      <c r="R266">
        <f>CAPE!B1376</f>
        <v>10.99756395679338</v>
      </c>
      <c r="S266">
        <f>macro_data_1963!I271</f>
        <v>10.33</v>
      </c>
      <c r="T266" t="s">
        <v>4345</v>
      </c>
      <c r="U266">
        <f t="shared" ca="1" si="40"/>
        <v>0</v>
      </c>
      <c r="V266">
        <f>_xlfn.XLOOKUP(A266,NFCI!A:A,NFCI!B:B)</f>
        <v>-0.14932999999999999</v>
      </c>
      <c r="W266">
        <f>_xlfn.XLOOKUP(A266,NFCI!D:D,NFCI!E:E)</f>
        <v>2.48</v>
      </c>
      <c r="X266">
        <f>_xlfn.XLOOKUP(A266,NFCI!G:G,NFCI!H:H)</f>
        <v>8.0299999999999994</v>
      </c>
      <c r="Y266">
        <f>_xlfn.XLOOKUP(A266,NFCI!O:O,NFCI!P:P)</f>
        <v>9.74</v>
      </c>
      <c r="Z266">
        <f>Volatility_Forecast!B266</f>
        <v>6.2706948427736263E-3</v>
      </c>
      <c r="AA266" t="s">
        <v>4415</v>
      </c>
      <c r="AB266">
        <f>_xlfn.XLOOKUP(A266,Amihud!A:A,Amihud!J:J,,-1)</f>
        <v>2.6703622477834542E-13</v>
      </c>
      <c r="AC266">
        <f t="shared" si="41"/>
        <v>1.4888286852901E-3</v>
      </c>
      <c r="AD266">
        <f t="shared" si="42"/>
        <v>3.4789731993054569E-3</v>
      </c>
      <c r="AE266">
        <f t="shared" si="43"/>
        <v>1.7218258190145889E-2</v>
      </c>
      <c r="AF266">
        <f t="shared" si="44"/>
        <v>-1.1220395472581361E-2</v>
      </c>
      <c r="AG266">
        <v>7.4</v>
      </c>
      <c r="AH266">
        <v>12.43</v>
      </c>
      <c r="AI266">
        <v>1.9392770293148909E-3</v>
      </c>
      <c r="AJ266">
        <f t="shared" si="45"/>
        <v>1.7346276252737436E-2</v>
      </c>
      <c r="AM266" s="21"/>
      <c r="AN266" s="23">
        <v>-3.91</v>
      </c>
    </row>
    <row r="267" spans="1:40" ht="15" customHeight="1">
      <c r="A267" s="36">
        <v>31291</v>
      </c>
      <c r="B267">
        <v>-1.0092418273087709E-2</v>
      </c>
      <c r="C267">
        <v>-3.2704994859711341E-3</v>
      </c>
      <c r="D267">
        <v>2.3404371005864451E-2</v>
      </c>
      <c r="E267">
        <v>-1.4118449859941149E-3</v>
      </c>
      <c r="F267">
        <v>1.8524360499375451E-2</v>
      </c>
      <c r="G267">
        <v>5.5144615911015826E-3</v>
      </c>
      <c r="H267">
        <f t="shared" si="36"/>
        <v>-2.4570997567017447E-4</v>
      </c>
      <c r="I267">
        <f t="shared" si="37"/>
        <v>7.1145132936405453E-3</v>
      </c>
      <c r="J267">
        <f t="shared" si="38"/>
        <v>8.408974358946766E-3</v>
      </c>
      <c r="K267">
        <f t="shared" si="39"/>
        <v>-1.4471184760886437E-4</v>
      </c>
      <c r="L267">
        <v>50.225631768953058</v>
      </c>
      <c r="M267">
        <v>51.066282420749268</v>
      </c>
      <c r="N267">
        <v>50.058072009291507</v>
      </c>
      <c r="O267">
        <v>49.969641772920461</v>
      </c>
      <c r="P267">
        <f>Factor_momentum!F255</f>
        <v>3.0409199343057001E-3</v>
      </c>
      <c r="Q267">
        <f>macro_data_1963!B272</f>
        <v>107.9</v>
      </c>
      <c r="R267">
        <f>CAPE!B1377</f>
        <v>10.73879980887728</v>
      </c>
      <c r="S267">
        <f>macro_data_1963!I272</f>
        <v>10.37</v>
      </c>
      <c r="T267" t="s">
        <v>4346</v>
      </c>
      <c r="U267">
        <f t="shared" ca="1" si="40"/>
        <v>1</v>
      </c>
      <c r="V267">
        <f>_xlfn.XLOOKUP(A267,NFCI!A:A,NFCI!B:B)</f>
        <v>-0.12345</v>
      </c>
      <c r="W267">
        <f>_xlfn.XLOOKUP(A267,NFCI!D:D,NFCI!E:E)</f>
        <v>1.47</v>
      </c>
      <c r="X267">
        <f>_xlfn.XLOOKUP(A267,NFCI!G:G,NFCI!H:H)</f>
        <v>7.99</v>
      </c>
      <c r="Y267">
        <f>_xlfn.XLOOKUP(A267,NFCI!O:O,NFCI!P:P)</f>
        <v>9.73</v>
      </c>
      <c r="Z267">
        <f>Volatility_Forecast!B267</f>
        <v>3.2088129827420229E-3</v>
      </c>
      <c r="AA267" t="s">
        <v>4412</v>
      </c>
      <c r="AB267">
        <f>_xlfn.XLOOKUP(A267,Amihud!A:A,Amihud!J:J,,-1)</f>
        <v>1.0313244377898521E-13</v>
      </c>
      <c r="AC267">
        <f t="shared" si="41"/>
        <v>3.0059412064832092E-2</v>
      </c>
      <c r="AD267">
        <f t="shared" si="42"/>
        <v>-1.63269587665229E-2</v>
      </c>
      <c r="AE267">
        <f t="shared" si="43"/>
        <v>-2.5145342086189131E-3</v>
      </c>
      <c r="AF267">
        <f t="shared" si="44"/>
        <v>-7.9479829780892963E-4</v>
      </c>
      <c r="AG267">
        <v>7.1</v>
      </c>
      <c r="AH267">
        <v>12.5</v>
      </c>
      <c r="AI267">
        <v>1.9662461084712442E-3</v>
      </c>
      <c r="AJ267">
        <f t="shared" si="45"/>
        <v>-2.3529224192986579E-2</v>
      </c>
      <c r="AM267" s="21"/>
      <c r="AN267" s="23">
        <v>1.85</v>
      </c>
    </row>
    <row r="268" spans="1:40" ht="15" customHeight="1">
      <c r="A268" s="36">
        <v>31321</v>
      </c>
      <c r="B268">
        <v>-4.5030826803308943E-2</v>
      </c>
      <c r="C268">
        <v>-1.8642496136658141E-2</v>
      </c>
      <c r="D268">
        <v>1.3012061810332209E-2</v>
      </c>
      <c r="E268">
        <v>1.327099509403817E-2</v>
      </c>
      <c r="F268">
        <v>1.494831665405294E-2</v>
      </c>
      <c r="G268">
        <v>6.0975421928761708E-3</v>
      </c>
      <c r="H268">
        <f t="shared" si="36"/>
        <v>-2.491467687186308E-4</v>
      </c>
      <c r="I268">
        <f t="shared" si="37"/>
        <v>1.052694630777018E-2</v>
      </c>
      <c r="J268">
        <f t="shared" si="38"/>
        <v>8.8318001033609594E-3</v>
      </c>
      <c r="K268">
        <f t="shared" si="39"/>
        <v>2.1646037447623869E-3</v>
      </c>
      <c r="L268">
        <v>47.896604156107458</v>
      </c>
      <c r="M268">
        <v>50.378787878787882</v>
      </c>
      <c r="N268">
        <v>50.851900393184792</v>
      </c>
      <c r="O268">
        <v>50.659133709981162</v>
      </c>
      <c r="P268">
        <f>Factor_momentum!F256</f>
        <v>7.1119269285591299E-3</v>
      </c>
      <c r="Q268">
        <f>macro_data_1963!B273</f>
        <v>108.1</v>
      </c>
      <c r="R268">
        <f>CAPE!B1378</f>
        <v>10.471234661697549</v>
      </c>
      <c r="S268">
        <f>macro_data_1963!I273</f>
        <v>10.24</v>
      </c>
      <c r="T268" t="s">
        <v>4348</v>
      </c>
      <c r="U268">
        <f t="shared" ca="1" si="40"/>
        <v>1</v>
      </c>
      <c r="V268">
        <f>_xlfn.XLOOKUP(A268,NFCI!A:A,NFCI!B:B)</f>
        <v>-0.25866</v>
      </c>
      <c r="W268">
        <f>_xlfn.XLOOKUP(A268,NFCI!D:D,NFCI!E:E)</f>
        <v>1.93</v>
      </c>
      <c r="X268">
        <f>_xlfn.XLOOKUP(A268,NFCI!G:G,NFCI!H:H)</f>
        <v>7.92</v>
      </c>
      <c r="Y268">
        <f>_xlfn.XLOOKUP(A268,NFCI!O:O,NFCI!P:P)</f>
        <v>9.4700000000000006</v>
      </c>
      <c r="Z268">
        <f>Volatility_Forecast!B268</f>
        <v>6.9138296670517071E-3</v>
      </c>
      <c r="AA268" t="s">
        <v>4424</v>
      </c>
      <c r="AB268">
        <f>_xlfn.XLOOKUP(A268,Amihud!A:A,Amihud!J:J,,-1)</f>
        <v>6.8149505788592278E-13</v>
      </c>
      <c r="AC268">
        <f t="shared" si="41"/>
        <v>-3.2704994859711341E-3</v>
      </c>
      <c r="AD268">
        <f t="shared" si="42"/>
        <v>2.3404371005864451E-2</v>
      </c>
      <c r="AE268">
        <f t="shared" si="43"/>
        <v>-1.4118449859941149E-3</v>
      </c>
      <c r="AF268">
        <f t="shared" si="44"/>
        <v>1.8524360499375451E-2</v>
      </c>
      <c r="AG268">
        <v>7.1</v>
      </c>
      <c r="AH268">
        <v>12.48</v>
      </c>
      <c r="AI268">
        <v>2.0952575633687649E-3</v>
      </c>
      <c r="AJ268">
        <f t="shared" si="45"/>
        <v>-2.491574030075008E-2</v>
      </c>
      <c r="AM268" s="21"/>
      <c r="AN268" s="23">
        <v>1.51</v>
      </c>
    </row>
    <row r="269" spans="1:40" ht="15" customHeight="1">
      <c r="A269" s="36">
        <v>31352</v>
      </c>
      <c r="B269">
        <v>3.9937463032072573E-2</v>
      </c>
      <c r="C269">
        <v>-1.5013928630969399E-2</v>
      </c>
      <c r="D269">
        <v>8.1123063424541897E-3</v>
      </c>
      <c r="E269">
        <v>7.0975121677061548E-3</v>
      </c>
      <c r="F269">
        <v>-1.0426257788177179E-2</v>
      </c>
      <c r="G269">
        <v>6.4598741314796371E-3</v>
      </c>
      <c r="H269">
        <f t="shared" si="36"/>
        <v>-1.7287719800219052E-3</v>
      </c>
      <c r="I269">
        <f t="shared" si="37"/>
        <v>7.1245863061638976E-3</v>
      </c>
      <c r="J269">
        <f t="shared" si="38"/>
        <v>8.7484659285158115E-3</v>
      </c>
      <c r="K269">
        <f t="shared" si="39"/>
        <v>1.3648558326347369E-3</v>
      </c>
      <c r="L269">
        <v>48.316120341266277</v>
      </c>
      <c r="M269">
        <v>49.167657550535083</v>
      </c>
      <c r="N269">
        <v>51.30952380952381</v>
      </c>
      <c r="O269">
        <v>50.618892508143318</v>
      </c>
      <c r="P269">
        <f>Factor_momentum!F257</f>
        <v>3.6623392556896801E-3</v>
      </c>
      <c r="Q269">
        <f>macro_data_1963!B274</f>
        <v>108.5</v>
      </c>
      <c r="R269">
        <f>CAPE!B1379</f>
        <v>10.55251698294374</v>
      </c>
      <c r="S269">
        <f>macro_data_1963!I274</f>
        <v>9.7799999999999994</v>
      </c>
      <c r="T269" t="s">
        <v>4346</v>
      </c>
      <c r="U269">
        <f t="shared" ca="1" si="40"/>
        <v>0</v>
      </c>
      <c r="V269">
        <f>_xlfn.XLOOKUP(A269,NFCI!A:A,NFCI!B:B)</f>
        <v>-0.32113999999999998</v>
      </c>
      <c r="W269">
        <f>_xlfn.XLOOKUP(A269,NFCI!D:D,NFCI!E:E)</f>
        <v>1.05</v>
      </c>
      <c r="X269">
        <f>_xlfn.XLOOKUP(A269,NFCI!G:G,NFCI!H:H)</f>
        <v>7.85</v>
      </c>
      <c r="Y269">
        <f>_xlfn.XLOOKUP(A269,NFCI!O:O,NFCI!P:P)</f>
        <v>9.07</v>
      </c>
      <c r="Z269">
        <f>Volatility_Forecast!B269</f>
        <v>3.9713970930681667E-3</v>
      </c>
      <c r="AA269" t="s">
        <v>4407</v>
      </c>
      <c r="AB269">
        <f>_xlfn.XLOOKUP(A269,Amihud!A:A,Amihud!J:J,,-1)</f>
        <v>3.6348029525334558E-13</v>
      </c>
      <c r="AC269">
        <f t="shared" si="41"/>
        <v>-1.8642496136658141E-2</v>
      </c>
      <c r="AD269">
        <f t="shared" si="42"/>
        <v>1.3012061810332209E-2</v>
      </c>
      <c r="AE269">
        <f t="shared" si="43"/>
        <v>1.327099509403817E-2</v>
      </c>
      <c r="AF269">
        <f t="shared" si="44"/>
        <v>1.494831665405294E-2</v>
      </c>
      <c r="AG269">
        <v>7.1</v>
      </c>
      <c r="AH269">
        <v>12.36</v>
      </c>
      <c r="AI269">
        <v>1.9174868682747721E-3</v>
      </c>
      <c r="AJ269">
        <f t="shared" si="45"/>
        <v>7.7624390888221453E-3</v>
      </c>
      <c r="AM269" s="21"/>
      <c r="AN269" s="23">
        <v>4.88</v>
      </c>
    </row>
    <row r="270" spans="1:40" ht="15" customHeight="1">
      <c r="A270" s="36">
        <v>31382</v>
      </c>
      <c r="B270">
        <v>6.453861987625964E-2</v>
      </c>
      <c r="C270">
        <v>-4.4078373876177412E-4</v>
      </c>
      <c r="D270">
        <v>-2.6888380660230249E-2</v>
      </c>
      <c r="E270">
        <v>2.5830391017018779E-3</v>
      </c>
      <c r="F270">
        <v>-2.1802784479780239E-2</v>
      </c>
      <c r="G270">
        <v>6.0171308192813466E-3</v>
      </c>
      <c r="H270">
        <f t="shared" ref="H270:H333" si="46">AVERAGE(C258:C269)</f>
        <v>-1.7631220786752666E-3</v>
      </c>
      <c r="I270">
        <f t="shared" ref="I270:I333" si="47">AVERAGE(D258:D269)</f>
        <v>7.3308067318930319E-3</v>
      </c>
      <c r="J270">
        <f t="shared" ref="J270:J333" si="48">AVERAGE(E258:E269)</f>
        <v>8.3868023569203809E-3</v>
      </c>
      <c r="K270">
        <f t="shared" ref="K270:K333" si="49">AVERAGE(F258:F269)</f>
        <v>1.4285264156696238E-3</v>
      </c>
      <c r="L270">
        <v>50.360531309297912</v>
      </c>
      <c r="M270">
        <v>49.091974223784412</v>
      </c>
      <c r="N270">
        <v>50.171037628278228</v>
      </c>
      <c r="O270">
        <v>48.206131767775602</v>
      </c>
      <c r="P270">
        <f>Factor_momentum!F258</f>
        <v>3.7851601299865598E-3</v>
      </c>
      <c r="Q270">
        <f>macro_data_1963!B275</f>
        <v>109</v>
      </c>
      <c r="R270">
        <f>CAPE!B1380</f>
        <v>11.16461112866746</v>
      </c>
      <c r="S270">
        <f>macro_data_1963!I275</f>
        <v>9.26</v>
      </c>
      <c r="T270" t="s">
        <v>4347</v>
      </c>
      <c r="U270">
        <f t="shared" ca="1" si="40"/>
        <v>0</v>
      </c>
      <c r="V270">
        <f>_xlfn.XLOOKUP(A270,NFCI!A:A,NFCI!B:B)</f>
        <v>-0.26182</v>
      </c>
      <c r="W270">
        <f>_xlfn.XLOOKUP(A270,NFCI!D:D,NFCI!E:E)</f>
        <v>-4.46</v>
      </c>
      <c r="X270">
        <f>_xlfn.XLOOKUP(A270,NFCI!G:G,NFCI!H:H)</f>
        <v>7.6</v>
      </c>
      <c r="Y270">
        <f>_xlfn.XLOOKUP(A270,NFCI!O:O,NFCI!P:P)</f>
        <v>8.49</v>
      </c>
      <c r="Z270">
        <f>Volatility_Forecast!B270</f>
        <v>6.0093755457969666E-3</v>
      </c>
      <c r="AA270" t="s">
        <v>4416</v>
      </c>
      <c r="AB270">
        <f>_xlfn.XLOOKUP(A270,Amihud!A:A,Amihud!J:J,,-1)</f>
        <v>1.07492733918012E-13</v>
      </c>
      <c r="AC270">
        <f t="shared" si="41"/>
        <v>-1.5013928630969399E-2</v>
      </c>
      <c r="AD270">
        <f t="shared" si="42"/>
        <v>8.1123063424541897E-3</v>
      </c>
      <c r="AE270">
        <f t="shared" si="43"/>
        <v>7.0975121677061548E-3</v>
      </c>
      <c r="AF270">
        <f t="shared" si="44"/>
        <v>-1.0426257788177179E-2</v>
      </c>
      <c r="AG270">
        <v>7</v>
      </c>
      <c r="AH270">
        <v>11.99</v>
      </c>
      <c r="AI270">
        <v>2.1377744749727689E-3</v>
      </c>
      <c r="AJ270">
        <f t="shared" si="45"/>
        <v>5.8004563907649812E-2</v>
      </c>
      <c r="AM270" s="21"/>
      <c r="AN270" s="23">
        <v>-0.47</v>
      </c>
    </row>
    <row r="271" spans="1:40" ht="15" customHeight="1">
      <c r="A271" s="36">
        <v>31413</v>
      </c>
      <c r="B271">
        <v>3.85327793613639E-2</v>
      </c>
      <c r="C271">
        <v>-4.8199666084445258E-3</v>
      </c>
      <c r="D271">
        <v>-1.4408425425700869E-2</v>
      </c>
      <c r="E271">
        <v>9.5046364953217388E-3</v>
      </c>
      <c r="F271">
        <v>-1.6867304319074239E-2</v>
      </c>
      <c r="G271">
        <v>6.5302206773611982E-3</v>
      </c>
      <c r="H271">
        <f t="shared" si="46"/>
        <v>-8.4253496883268707E-4</v>
      </c>
      <c r="I271">
        <f t="shared" si="47"/>
        <v>1.7322456593381601E-3</v>
      </c>
      <c r="J271">
        <f t="shared" si="48"/>
        <v>7.859991066643748E-3</v>
      </c>
      <c r="K271">
        <f t="shared" si="49"/>
        <v>-2.1095996110411241E-3</v>
      </c>
      <c r="L271">
        <v>51.130369253956289</v>
      </c>
      <c r="M271">
        <v>49.088699878493323</v>
      </c>
      <c r="N271">
        <v>48.296593186372739</v>
      </c>
      <c r="O271">
        <v>49.145591250854423</v>
      </c>
      <c r="P271">
        <f>Factor_momentum!F259</f>
        <v>-2.62693064182371E-3</v>
      </c>
      <c r="Q271">
        <f>macro_data_1963!B276</f>
        <v>109.5</v>
      </c>
      <c r="R271">
        <f>CAPE!B1381</f>
        <v>11.690521474467589</v>
      </c>
      <c r="S271">
        <f>macro_data_1963!I276</f>
        <v>9.19</v>
      </c>
      <c r="T271" t="s">
        <v>4347</v>
      </c>
      <c r="U271">
        <f t="shared" ca="1" si="40"/>
        <v>1</v>
      </c>
      <c r="V271">
        <f>_xlfn.XLOOKUP(A271,NFCI!A:A,NFCI!B:B)</f>
        <v>-0.27140999999999998</v>
      </c>
      <c r="W271">
        <f>_xlfn.XLOOKUP(A271,NFCI!D:D,NFCI!E:E)</f>
        <v>0.99</v>
      </c>
      <c r="X271">
        <f>_xlfn.XLOOKUP(A271,NFCI!G:G,NFCI!H:H)</f>
        <v>7.57</v>
      </c>
      <c r="Y271">
        <f>_xlfn.XLOOKUP(A271,NFCI!O:O,NFCI!P:P)</f>
        <v>8.5299999999999994</v>
      </c>
      <c r="Z271">
        <f>Volatility_Forecast!B271</f>
        <v>5.9250001109802646E-3</v>
      </c>
      <c r="AA271" t="s">
        <v>4406</v>
      </c>
      <c r="AB271">
        <f>_xlfn.XLOOKUP(A271,Amihud!A:A,Amihud!J:J,,-1)</f>
        <v>1.1960520283643621E-13</v>
      </c>
      <c r="AC271">
        <f t="shared" si="41"/>
        <v>-4.4078373876177412E-4</v>
      </c>
      <c r="AD271">
        <f t="shared" si="42"/>
        <v>-2.6888380660230249E-2</v>
      </c>
      <c r="AE271">
        <f t="shared" si="43"/>
        <v>2.5830391017018779E-3</v>
      </c>
      <c r="AF271">
        <f t="shared" si="44"/>
        <v>-2.1802784479780239E-2</v>
      </c>
      <c r="AG271">
        <v>7</v>
      </c>
      <c r="AH271">
        <v>11.58</v>
      </c>
      <c r="AI271">
        <v>1.686254990197373E-3</v>
      </c>
      <c r="AJ271">
        <f t="shared" si="45"/>
        <v>4.7105119895286401E-2</v>
      </c>
      <c r="AM271" s="21"/>
      <c r="AN271" s="23">
        <v>-0.23</v>
      </c>
    </row>
    <row r="272" spans="1:40" ht="15" customHeight="1">
      <c r="A272" s="36">
        <v>31444</v>
      </c>
      <c r="B272">
        <v>6.7098392666213869E-3</v>
      </c>
      <c r="C272">
        <v>9.3374974628159801E-3</v>
      </c>
      <c r="D272">
        <v>4.8635382238468861E-3</v>
      </c>
      <c r="E272">
        <v>-1.9559777318584489E-2</v>
      </c>
      <c r="F272">
        <v>-2.029488734042062E-2</v>
      </c>
      <c r="G272">
        <v>5.5144615911015826E-3</v>
      </c>
      <c r="H272">
        <f t="shared" si="46"/>
        <v>-7.2438644849474453E-4</v>
      </c>
      <c r="I272">
        <f t="shared" si="47"/>
        <v>6.1131736854741405E-4</v>
      </c>
      <c r="J272">
        <f t="shared" si="48"/>
        <v>7.7679458084244646E-3</v>
      </c>
      <c r="K272">
        <f t="shared" si="49"/>
        <v>-2.3081881164000073E-3</v>
      </c>
      <c r="L272">
        <v>49.649681528662413</v>
      </c>
      <c r="M272">
        <v>48.855421686746979</v>
      </c>
      <c r="N272">
        <v>51.504424778761063</v>
      </c>
      <c r="O272">
        <v>49.014454664914588</v>
      </c>
      <c r="P272">
        <f>Factor_momentum!F260</f>
        <v>-3.6723935617034198E-3</v>
      </c>
      <c r="Q272">
        <f>macro_data_1963!B277</f>
        <v>109.9</v>
      </c>
      <c r="R272">
        <f>CAPE!B1382</f>
        <v>11.71500758448798</v>
      </c>
      <c r="S272">
        <f>macro_data_1963!I277</f>
        <v>8.6999999999999993</v>
      </c>
      <c r="T272" t="s">
        <v>4345</v>
      </c>
      <c r="U272">
        <f t="shared" ca="1" si="40"/>
        <v>1</v>
      </c>
      <c r="V272">
        <f>_xlfn.XLOOKUP(A272,NFCI!A:A,NFCI!B:B)</f>
        <v>-0.30659999999999998</v>
      </c>
      <c r="W272">
        <f>_xlfn.XLOOKUP(A272,NFCI!D:D,NFCI!E:E)</f>
        <v>0.18</v>
      </c>
      <c r="X272">
        <f>_xlfn.XLOOKUP(A272,NFCI!G:G,NFCI!H:H)</f>
        <v>7.43</v>
      </c>
      <c r="Y272">
        <f>_xlfn.XLOOKUP(A272,NFCI!O:O,NFCI!P:P)</f>
        <v>7.91</v>
      </c>
      <c r="Z272">
        <f>Volatility_Forecast!B272</f>
        <v>8.287077004100701E-3</v>
      </c>
      <c r="AA272" t="s">
        <v>4419</v>
      </c>
      <c r="AB272">
        <f>_xlfn.XLOOKUP(A272,Amihud!A:A,Amihud!J:J,,-1)</f>
        <v>3.8512102040007609E-13</v>
      </c>
      <c r="AC272">
        <f t="shared" si="41"/>
        <v>-4.8199666084445258E-3</v>
      </c>
      <c r="AD272">
        <f t="shared" si="42"/>
        <v>-1.4408425425700869E-2</v>
      </c>
      <c r="AE272">
        <f t="shared" si="43"/>
        <v>9.5046364953217388E-3</v>
      </c>
      <c r="AF272">
        <f t="shared" si="44"/>
        <v>-1.6867304319074239E-2</v>
      </c>
      <c r="AG272">
        <v>6.7</v>
      </c>
      <c r="AH272">
        <v>11.44</v>
      </c>
      <c r="AI272">
        <v>1.24735064750682E-3</v>
      </c>
      <c r="AJ272">
        <f t="shared" si="45"/>
        <v>2.0945267560449634E-3</v>
      </c>
      <c r="AM272" s="21"/>
      <c r="AN272" s="23">
        <v>3</v>
      </c>
    </row>
    <row r="273" spans="1:40" ht="15" customHeight="1">
      <c r="A273" s="36">
        <v>31472</v>
      </c>
      <c r="B273">
        <v>7.1008917987473996E-2</v>
      </c>
      <c r="C273">
        <v>-7.3821218112105616E-3</v>
      </c>
      <c r="D273">
        <v>-6.9461097140499639E-3</v>
      </c>
      <c r="E273">
        <v>1.052816975091031E-2</v>
      </c>
      <c r="F273">
        <v>-1.0711772852472601E-2</v>
      </c>
      <c r="G273">
        <v>5.3334276953336257E-3</v>
      </c>
      <c r="H273">
        <f t="shared" si="46"/>
        <v>-2.5693191673324223E-3</v>
      </c>
      <c r="I273">
        <f t="shared" si="47"/>
        <v>5.0643498336017112E-3</v>
      </c>
      <c r="J273">
        <f t="shared" si="48"/>
        <v>6.870386502875238E-3</v>
      </c>
      <c r="K273">
        <f t="shared" si="49"/>
        <v>-1.2846489162247341E-3</v>
      </c>
      <c r="L273">
        <v>50.382475660639777</v>
      </c>
      <c r="M273">
        <v>50.227716330513992</v>
      </c>
      <c r="N273">
        <v>50.170357751277677</v>
      </c>
      <c r="O273">
        <v>50.421257290991583</v>
      </c>
      <c r="P273">
        <f>Factor_momentum!F261</f>
        <v>1.55157835432119E-4</v>
      </c>
      <c r="Q273">
        <f>macro_data_1963!B278</f>
        <v>109.7</v>
      </c>
      <c r="R273">
        <f>CAPE!B1383</f>
        <v>12.388219099418119</v>
      </c>
      <c r="S273">
        <f>macro_data_1963!I278</f>
        <v>7.78</v>
      </c>
      <c r="T273" t="s">
        <v>4347</v>
      </c>
      <c r="U273">
        <f t="shared" ca="1" si="40"/>
        <v>0</v>
      </c>
      <c r="V273">
        <f>_xlfn.XLOOKUP(A273,NFCI!A:A,NFCI!B:B)</f>
        <v>-0.33382000000000001</v>
      </c>
      <c r="W273">
        <f>_xlfn.XLOOKUP(A273,NFCI!D:D,NFCI!E:E)</f>
        <v>-0.67</v>
      </c>
      <c r="X273">
        <f>_xlfn.XLOOKUP(A273,NFCI!G:G,NFCI!H:H)</f>
        <v>6.72</v>
      </c>
      <c r="Y273">
        <f>_xlfn.XLOOKUP(A273,NFCI!O:O,NFCI!P:P)</f>
        <v>7.19</v>
      </c>
      <c r="Z273">
        <f>Volatility_Forecast!B273</f>
        <v>5.5373028878392934E-3</v>
      </c>
      <c r="AA273" t="s">
        <v>4409</v>
      </c>
      <c r="AB273">
        <f>_xlfn.XLOOKUP(A273,Amihud!A:A,Amihud!J:J,,-1)</f>
        <v>1.5205233531519751E-14</v>
      </c>
      <c r="AC273">
        <f t="shared" si="41"/>
        <v>9.3374974628159801E-3</v>
      </c>
      <c r="AD273">
        <f t="shared" si="42"/>
        <v>4.8635382238468861E-3</v>
      </c>
      <c r="AE273">
        <f t="shared" si="43"/>
        <v>-1.9559777318584489E-2</v>
      </c>
      <c r="AF273">
        <f t="shared" si="44"/>
        <v>-2.029488734042062E-2</v>
      </c>
      <c r="AG273">
        <v>7.2</v>
      </c>
      <c r="AH273">
        <v>11.11</v>
      </c>
      <c r="AI273">
        <v>1.164769274399384E-3</v>
      </c>
      <c r="AJ273">
        <f t="shared" si="45"/>
        <v>5.7465734450018562E-2</v>
      </c>
      <c r="AM273" s="21"/>
      <c r="AN273" s="23">
        <v>2.76</v>
      </c>
    </row>
    <row r="274" spans="1:40" ht="15" customHeight="1">
      <c r="A274" s="36">
        <v>31503</v>
      </c>
      <c r="B274">
        <v>4.8508752778708253E-2</v>
      </c>
      <c r="C274">
        <v>-7.0861788320206731E-3</v>
      </c>
      <c r="D274">
        <v>-3.6493097530050371E-3</v>
      </c>
      <c r="E274">
        <v>9.5066723838443945E-3</v>
      </c>
      <c r="F274">
        <v>8.9518103376418079E-3</v>
      </c>
      <c r="G274">
        <v>6.0171308192813466E-3</v>
      </c>
      <c r="H274">
        <f t="shared" si="46"/>
        <v>-3.8834657937756411E-3</v>
      </c>
      <c r="I274">
        <f t="shared" si="47"/>
        <v>4.7912800667001265E-3</v>
      </c>
      <c r="J274">
        <f t="shared" si="48"/>
        <v>6.4832845934868393E-3</v>
      </c>
      <c r="K274">
        <f t="shared" si="49"/>
        <v>-3.1102176303798765E-3</v>
      </c>
      <c r="L274">
        <v>51.673173452314551</v>
      </c>
      <c r="M274">
        <v>51.822398939695162</v>
      </c>
      <c r="N274">
        <v>51.879699248120303</v>
      </c>
      <c r="O274">
        <v>50.587576944599881</v>
      </c>
      <c r="P274">
        <f>Factor_momentum!F262</f>
        <v>-1.19021062068323E-3</v>
      </c>
      <c r="Q274">
        <f>macro_data_1963!B279</f>
        <v>109.1</v>
      </c>
      <c r="R274">
        <f>CAPE!B1384</f>
        <v>13.189022981532711</v>
      </c>
      <c r="S274">
        <f>macro_data_1963!I279</f>
        <v>7.3</v>
      </c>
      <c r="T274" t="s">
        <v>4347</v>
      </c>
      <c r="U274">
        <f t="shared" ca="1" si="40"/>
        <v>1</v>
      </c>
      <c r="V274">
        <f>_xlfn.XLOOKUP(A274,NFCI!A:A,NFCI!B:B)</f>
        <v>-0.46777999999999997</v>
      </c>
      <c r="W274">
        <f>_xlfn.XLOOKUP(A274,NFCI!D:D,NFCI!E:E)</f>
        <v>0.33</v>
      </c>
      <c r="X274">
        <f>_xlfn.XLOOKUP(A274,NFCI!G:G,NFCI!H:H)</f>
        <v>6.54</v>
      </c>
      <c r="Y274">
        <f>_xlfn.XLOOKUP(A274,NFCI!O:O,NFCI!P:P)</f>
        <v>7.17</v>
      </c>
      <c r="Z274">
        <f>Volatility_Forecast!B274</f>
        <v>6.8127063978897819E-3</v>
      </c>
      <c r="AA274" t="s">
        <v>4425</v>
      </c>
      <c r="AB274">
        <f>_xlfn.XLOOKUP(A274,Amihud!A:A,Amihud!J:J,,-1)</f>
        <v>3.9984263920460442E-13</v>
      </c>
      <c r="AC274">
        <f t="shared" si="41"/>
        <v>-7.3821218112105616E-3</v>
      </c>
      <c r="AD274">
        <f t="shared" si="42"/>
        <v>-6.9461097140499639E-3</v>
      </c>
      <c r="AE274">
        <f t="shared" si="43"/>
        <v>1.052816975091031E-2</v>
      </c>
      <c r="AF274">
        <f t="shared" si="44"/>
        <v>-1.0711772852472601E-2</v>
      </c>
      <c r="AG274">
        <v>7.2</v>
      </c>
      <c r="AH274">
        <v>10.5</v>
      </c>
      <c r="AI274">
        <v>8.801481076815685E-4</v>
      </c>
      <c r="AJ274">
        <f t="shared" si="45"/>
        <v>6.4642373184391408E-2</v>
      </c>
      <c r="AM274" s="21"/>
      <c r="AN274" s="23">
        <v>2.41</v>
      </c>
    </row>
    <row r="275" spans="1:40" ht="15" customHeight="1">
      <c r="A275" s="36">
        <v>31533</v>
      </c>
      <c r="B275">
        <v>-1.3052188080507119E-2</v>
      </c>
      <c r="C275">
        <v>2.7388446872779859E-2</v>
      </c>
      <c r="D275">
        <v>-2.859969674761487E-2</v>
      </c>
      <c r="E275">
        <v>2.9962681035121449E-2</v>
      </c>
      <c r="F275">
        <v>2.503534342053193E-4</v>
      </c>
      <c r="G275">
        <v>5.2933269132509064E-3</v>
      </c>
      <c r="H275">
        <f t="shared" si="46"/>
        <v>-3.2800393264100971E-3</v>
      </c>
      <c r="I275">
        <f t="shared" si="47"/>
        <v>1.049168506585642E-3</v>
      </c>
      <c r="J275">
        <f t="shared" si="48"/>
        <v>6.1974045001709508E-3</v>
      </c>
      <c r="K275">
        <f t="shared" si="49"/>
        <v>-4.7844857109980155E-3</v>
      </c>
      <c r="L275">
        <v>48.801982924814098</v>
      </c>
      <c r="M275">
        <v>50.603136308805787</v>
      </c>
      <c r="N275">
        <v>48.748043818466357</v>
      </c>
      <c r="O275">
        <v>49.41792782305005</v>
      </c>
      <c r="P275">
        <f>Factor_momentum!F263</f>
        <v>-5.1334488328096802E-3</v>
      </c>
      <c r="Q275">
        <f>macro_data_1963!B280</f>
        <v>108.7</v>
      </c>
      <c r="R275">
        <f>CAPE!B1385</f>
        <v>13.552504172869471</v>
      </c>
      <c r="S275">
        <f>macro_data_1963!I280</f>
        <v>7.71</v>
      </c>
      <c r="T275" t="s">
        <v>4347</v>
      </c>
      <c r="U275">
        <f t="shared" ca="1" si="40"/>
        <v>0</v>
      </c>
      <c r="V275">
        <f>_xlfn.XLOOKUP(A275,NFCI!A:A,NFCI!B:B)</f>
        <v>-0.52212999999999998</v>
      </c>
      <c r="W275">
        <f>_xlfn.XLOOKUP(A275,NFCI!D:D,NFCI!E:E)</f>
        <v>1.21</v>
      </c>
      <c r="X275">
        <f>_xlfn.XLOOKUP(A275,NFCI!G:G,NFCI!H:H)</f>
        <v>6.88</v>
      </c>
      <c r="Y275">
        <f>_xlfn.XLOOKUP(A275,NFCI!O:O,NFCI!P:P)</f>
        <v>7.82</v>
      </c>
      <c r="Z275">
        <f>Volatility_Forecast!B275</f>
        <v>9.1745366386604636E-3</v>
      </c>
      <c r="AA275" t="s">
        <v>4416</v>
      </c>
      <c r="AB275">
        <f>_xlfn.XLOOKUP(A275,Amihud!A:A,Amihud!J:J,,-1)</f>
        <v>4.4368459864082021E-14</v>
      </c>
      <c r="AC275">
        <f t="shared" si="41"/>
        <v>-7.0861788320206731E-3</v>
      </c>
      <c r="AD275">
        <f t="shared" si="42"/>
        <v>-3.6493097530050371E-3</v>
      </c>
      <c r="AE275">
        <f t="shared" si="43"/>
        <v>9.5066723838443945E-3</v>
      </c>
      <c r="AF275">
        <f t="shared" si="44"/>
        <v>8.9518103376418079E-3</v>
      </c>
      <c r="AG275">
        <v>7.1</v>
      </c>
      <c r="AH275">
        <v>10.19</v>
      </c>
      <c r="AI275">
        <v>1.8901489882143651E-3</v>
      </c>
      <c r="AJ275">
        <f t="shared" si="45"/>
        <v>2.7559372050962899E-2</v>
      </c>
      <c r="AM275" s="21"/>
      <c r="AN275" s="23">
        <v>-0.37</v>
      </c>
    </row>
    <row r="276" spans="1:40" ht="15" customHeight="1">
      <c r="A276" s="36">
        <v>31564</v>
      </c>
      <c r="B276">
        <v>4.6142731074274801E-2</v>
      </c>
      <c r="C276">
        <v>-1.330306490496413E-2</v>
      </c>
      <c r="D276">
        <v>-1.9600408369357951E-3</v>
      </c>
      <c r="E276">
        <v>1.9839755125666599E-2</v>
      </c>
      <c r="F276">
        <v>1.0929808912989451E-2</v>
      </c>
      <c r="G276">
        <v>4.8411251988700332E-3</v>
      </c>
      <c r="H276">
        <f t="shared" si="46"/>
        <v>-8.8419448862617266E-4</v>
      </c>
      <c r="I276">
        <f t="shared" si="47"/>
        <v>-4.4750325803246862E-3</v>
      </c>
      <c r="J276">
        <f t="shared" si="48"/>
        <v>7.4196460686632342E-3</v>
      </c>
      <c r="K276">
        <f t="shared" si="49"/>
        <v>-5.3690907341807648E-3</v>
      </c>
      <c r="L276">
        <v>49.869519832985382</v>
      </c>
      <c r="M276">
        <v>50.142612664004567</v>
      </c>
      <c r="N276">
        <v>51.465063861758082</v>
      </c>
      <c r="O276">
        <v>48.730964467005073</v>
      </c>
      <c r="P276">
        <f>Factor_momentum!F264</f>
        <v>-9.5180898785654708E-3</v>
      </c>
      <c r="Q276">
        <f>macro_data_1963!B281</f>
        <v>109</v>
      </c>
      <c r="R276">
        <f>CAPE!B1386</f>
        <v>13.56004619923233</v>
      </c>
      <c r="S276">
        <f>macro_data_1963!I281</f>
        <v>7.8</v>
      </c>
      <c r="T276" t="s">
        <v>4347</v>
      </c>
      <c r="U276">
        <f t="shared" ca="1" si="40"/>
        <v>0</v>
      </c>
      <c r="V276">
        <f>_xlfn.XLOOKUP(A276,NFCI!A:A,NFCI!B:B)</f>
        <v>-0.4486</v>
      </c>
      <c r="W276">
        <f>_xlfn.XLOOKUP(A276,NFCI!D:D,NFCI!E:E)</f>
        <v>-0.37</v>
      </c>
      <c r="X276">
        <f>_xlfn.XLOOKUP(A276,NFCI!G:G,NFCI!H:H)</f>
        <v>6.41</v>
      </c>
      <c r="Y276">
        <f>_xlfn.XLOOKUP(A276,NFCI!O:O,NFCI!P:P)</f>
        <v>7.23</v>
      </c>
      <c r="Z276">
        <f>Volatility_Forecast!B276</f>
        <v>7.9007942220931261E-3</v>
      </c>
      <c r="AA276" t="s">
        <v>4425</v>
      </c>
      <c r="AB276">
        <f>_xlfn.XLOOKUP(A276,Amihud!A:A,Amihud!J:J,,-1)</f>
        <v>6.7928657552721315E-14</v>
      </c>
      <c r="AC276">
        <f t="shared" si="41"/>
        <v>2.7388446872779859E-2</v>
      </c>
      <c r="AD276">
        <f t="shared" si="42"/>
        <v>-2.859969674761487E-2</v>
      </c>
      <c r="AE276">
        <f t="shared" si="43"/>
        <v>2.9962681035121449E-2</v>
      </c>
      <c r="AF276">
        <f t="shared" si="44"/>
        <v>2.503534342053193E-4</v>
      </c>
      <c r="AG276">
        <v>7.2</v>
      </c>
      <c r="AH276">
        <v>10.29</v>
      </c>
      <c r="AI276">
        <v>1.2812622955781321E-3</v>
      </c>
      <c r="AJ276">
        <f t="shared" si="45"/>
        <v>5.5650426420510862E-4</v>
      </c>
      <c r="AM276" s="21"/>
      <c r="AN276" s="23">
        <v>2.0499999999999998</v>
      </c>
    </row>
    <row r="277" spans="1:40" ht="15" customHeight="1">
      <c r="A277" s="36">
        <v>31594</v>
      </c>
      <c r="B277">
        <v>1.023969128837399E-2</v>
      </c>
      <c r="C277">
        <v>-9.5142959515651659E-3</v>
      </c>
      <c r="D277">
        <v>1.211709745848322E-2</v>
      </c>
      <c r="E277">
        <v>1.9013056760999399E-2</v>
      </c>
      <c r="F277">
        <v>8.2961161077288459E-3</v>
      </c>
      <c r="G277">
        <v>5.263145804650371E-3</v>
      </c>
      <c r="H277">
        <f t="shared" si="46"/>
        <v>-1.4040458860685892E-4</v>
      </c>
      <c r="I277">
        <f t="shared" si="47"/>
        <v>-3.8256392768547076E-3</v>
      </c>
      <c r="J277">
        <f t="shared" si="48"/>
        <v>8.0021302359382564E-3</v>
      </c>
      <c r="K277">
        <f t="shared" si="49"/>
        <v>-3.209462559337517E-3</v>
      </c>
      <c r="L277">
        <v>50.370573702992033</v>
      </c>
      <c r="M277">
        <v>48.61431870669746</v>
      </c>
      <c r="N277">
        <v>51.146788990825691</v>
      </c>
      <c r="O277">
        <v>49.744463373083477</v>
      </c>
      <c r="P277">
        <f>Factor_momentum!F265</f>
        <v>-7.7235306684534802E-3</v>
      </c>
      <c r="Q277">
        <f>macro_data_1963!B282</f>
        <v>109.4</v>
      </c>
      <c r="R277">
        <f>CAPE!B1387</f>
        <v>13.88868862645711</v>
      </c>
      <c r="S277">
        <f>macro_data_1963!I282</f>
        <v>7.3</v>
      </c>
      <c r="T277" t="s">
        <v>4347</v>
      </c>
      <c r="U277">
        <f t="shared" ca="1" si="40"/>
        <v>0</v>
      </c>
      <c r="V277">
        <f>_xlfn.XLOOKUP(A277,NFCI!A:A,NFCI!B:B)</f>
        <v>-0.50151000000000001</v>
      </c>
      <c r="W277">
        <f>_xlfn.XLOOKUP(A277,NFCI!D:D,NFCI!E:E)</f>
        <v>0.99</v>
      </c>
      <c r="X277">
        <f>_xlfn.XLOOKUP(A277,NFCI!G:G,NFCI!H:H)</f>
        <v>6.2</v>
      </c>
      <c r="Y277">
        <f>_xlfn.XLOOKUP(A277,NFCI!O:O,NFCI!P:P)</f>
        <v>7.02</v>
      </c>
      <c r="Z277">
        <f>Volatility_Forecast!B277</f>
        <v>5.780839492916399E-3</v>
      </c>
      <c r="AA277" t="s">
        <v>4411</v>
      </c>
      <c r="AB277">
        <f>_xlfn.XLOOKUP(A277,Amihud!A:A,Amihud!J:J,,-1)</f>
        <v>1.2850895769020801E-13</v>
      </c>
      <c r="AC277">
        <f t="shared" si="41"/>
        <v>-1.330306490496413E-2</v>
      </c>
      <c r="AD277">
        <f t="shared" si="42"/>
        <v>-1.9600408369357951E-3</v>
      </c>
      <c r="AE277">
        <f t="shared" si="43"/>
        <v>1.9839755125666599E-2</v>
      </c>
      <c r="AF277">
        <f t="shared" si="44"/>
        <v>1.0929808912989451E-2</v>
      </c>
      <c r="AG277">
        <v>7.2</v>
      </c>
      <c r="AH277">
        <v>10.34</v>
      </c>
      <c r="AI277">
        <v>-9.3704659035950344E-4</v>
      </c>
      <c r="AJ277">
        <f t="shared" si="45"/>
        <v>2.4236084626569017E-2</v>
      </c>
      <c r="AM277" s="21"/>
      <c r="AN277" s="23">
        <v>5.07</v>
      </c>
    </row>
    <row r="278" spans="1:40" ht="15" customHeight="1">
      <c r="A278" s="36">
        <v>31625</v>
      </c>
      <c r="B278">
        <v>-6.4256843951677634E-2</v>
      </c>
      <c r="C278">
        <v>-3.6812865703848903E-2</v>
      </c>
      <c r="D278">
        <v>4.9673655880662748E-2</v>
      </c>
      <c r="E278">
        <v>-3.6483529935318342E-3</v>
      </c>
      <c r="F278">
        <v>7.3657417921446644E-3</v>
      </c>
      <c r="G278">
        <v>5.2933269132509064E-3</v>
      </c>
      <c r="H278">
        <f t="shared" si="46"/>
        <v>-1.0573316416781311E-3</v>
      </c>
      <c r="I278">
        <f t="shared" si="47"/>
        <v>-3.1057955885898936E-3</v>
      </c>
      <c r="J278">
        <f t="shared" si="48"/>
        <v>8.1516967835093823E-3</v>
      </c>
      <c r="K278">
        <f t="shared" si="49"/>
        <v>-1.5830865943116665E-3</v>
      </c>
      <c r="L278">
        <v>50.188242108311613</v>
      </c>
      <c r="M278">
        <v>50.514981273408253</v>
      </c>
      <c r="N278">
        <v>50.675675675675677</v>
      </c>
      <c r="O278">
        <v>49.576868829337087</v>
      </c>
      <c r="P278">
        <f>Factor_momentum!F266</f>
        <v>-6.4193202985195997E-3</v>
      </c>
      <c r="Q278">
        <f>macro_data_1963!B283</f>
        <v>109.5</v>
      </c>
      <c r="R278">
        <f>CAPE!B1388</f>
        <v>13.619995534083801</v>
      </c>
      <c r="S278">
        <f>macro_data_1963!I283</f>
        <v>7.17</v>
      </c>
      <c r="T278" t="s">
        <v>4346</v>
      </c>
      <c r="U278">
        <f t="shared" ca="1" si="40"/>
        <v>1</v>
      </c>
      <c r="V278">
        <f>_xlfn.XLOOKUP(A278,NFCI!A:A,NFCI!B:B)</f>
        <v>-0.61124000000000001</v>
      </c>
      <c r="W278">
        <f>_xlfn.XLOOKUP(A278,NFCI!D:D,NFCI!E:E)</f>
        <v>1.18</v>
      </c>
      <c r="X278">
        <f>_xlfn.XLOOKUP(A278,NFCI!G:G,NFCI!H:H)</f>
        <v>5.52</v>
      </c>
      <c r="Y278">
        <f>_xlfn.XLOOKUP(A278,NFCI!O:O,NFCI!P:P)</f>
        <v>6.4</v>
      </c>
      <c r="Z278">
        <f>Volatility_Forecast!B278</f>
        <v>7.3114530883282864E-3</v>
      </c>
      <c r="AA278" t="s">
        <v>4412</v>
      </c>
      <c r="AB278">
        <f>_xlfn.XLOOKUP(A278,Amihud!A:A,Amihud!J:J,,-1)</f>
        <v>1.8985760473273979E-13</v>
      </c>
      <c r="AC278">
        <f t="shared" si="41"/>
        <v>-9.5142959515651659E-3</v>
      </c>
      <c r="AD278">
        <f t="shared" si="42"/>
        <v>1.211709745848322E-2</v>
      </c>
      <c r="AE278">
        <f t="shared" si="43"/>
        <v>1.9013056760999399E-2</v>
      </c>
      <c r="AF278">
        <f t="shared" si="44"/>
        <v>8.2961161077288459E-3</v>
      </c>
      <c r="AG278">
        <v>7</v>
      </c>
      <c r="AH278">
        <v>10.16</v>
      </c>
      <c r="AI278">
        <v>3.2070999949573901E-3</v>
      </c>
      <c r="AJ278">
        <f t="shared" si="45"/>
        <v>-1.9346181601441168E-2</v>
      </c>
      <c r="AM278" s="21"/>
      <c r="AN278" s="23">
        <v>1.83</v>
      </c>
    </row>
    <row r="279" spans="1:40" ht="15" customHeight="1">
      <c r="A279" s="36">
        <v>31656</v>
      </c>
      <c r="B279">
        <v>6.0406157761875301E-2</v>
      </c>
      <c r="C279">
        <v>-4.1190574113515573E-2</v>
      </c>
      <c r="D279">
        <v>3.3716455938490597E-2</v>
      </c>
      <c r="E279">
        <v>-1.496681725777649E-2</v>
      </c>
      <c r="F279">
        <v>3.0411876171388741E-2</v>
      </c>
      <c r="G279">
        <v>4.6301781758728566E-3</v>
      </c>
      <c r="H279">
        <f t="shared" si="46"/>
        <v>-6.6300214557348802E-3</v>
      </c>
      <c r="I279">
        <f t="shared" si="47"/>
        <v>2.3942556320089106E-3</v>
      </c>
      <c r="J279">
        <f t="shared" si="48"/>
        <v>8.0572118847666383E-3</v>
      </c>
      <c r="K279">
        <f t="shared" si="49"/>
        <v>-9.030415868155336E-4</v>
      </c>
      <c r="L279">
        <v>51.125312586829679</v>
      </c>
      <c r="M279">
        <v>52.140603875619639</v>
      </c>
      <c r="N279">
        <v>49.169435215946848</v>
      </c>
      <c r="O279">
        <v>50.939226519337019</v>
      </c>
      <c r="P279">
        <f>Factor_momentum!F267</f>
        <v>-2.1556450707077E-3</v>
      </c>
      <c r="Q279">
        <f>macro_data_1963!B284</f>
        <v>109.6</v>
      </c>
      <c r="R279">
        <f>CAPE!B1389</f>
        <v>13.88766755086605</v>
      </c>
      <c r="S279">
        <f>macro_data_1963!I284</f>
        <v>7.45</v>
      </c>
      <c r="T279" t="s">
        <v>4346</v>
      </c>
      <c r="U279">
        <f t="shared" ca="1" si="40"/>
        <v>0</v>
      </c>
      <c r="V279">
        <f>_xlfn.XLOOKUP(A279,NFCI!A:A,NFCI!B:B)</f>
        <v>-0.53896999999999995</v>
      </c>
      <c r="W279">
        <f>_xlfn.XLOOKUP(A279,NFCI!D:D,NFCI!E:E)</f>
        <v>0.55000000000000004</v>
      </c>
      <c r="X279">
        <f>_xlfn.XLOOKUP(A279,NFCI!G:G,NFCI!H:H)</f>
        <v>5.82</v>
      </c>
      <c r="Y279">
        <f>_xlfn.XLOOKUP(A279,NFCI!O:O,NFCI!P:P)</f>
        <v>6.98</v>
      </c>
      <c r="Z279">
        <f>Volatility_Forecast!B279</f>
        <v>6.9239894994461149E-3</v>
      </c>
      <c r="AA279" t="s">
        <v>4412</v>
      </c>
      <c r="AB279">
        <f>_xlfn.XLOOKUP(A279,Amihud!A:A,Amihud!J:J,,-1)</f>
        <v>1.1231238759157351E-14</v>
      </c>
      <c r="AC279">
        <f t="shared" si="41"/>
        <v>-3.6812865703848903E-2</v>
      </c>
      <c r="AD279">
        <f t="shared" si="42"/>
        <v>4.9673655880662748E-2</v>
      </c>
      <c r="AE279">
        <f t="shared" si="43"/>
        <v>-3.6483529935318342E-3</v>
      </c>
      <c r="AF279">
        <f t="shared" si="44"/>
        <v>7.3657417921446644E-3</v>
      </c>
      <c r="AG279">
        <v>6.9</v>
      </c>
      <c r="AH279">
        <v>10.18</v>
      </c>
      <c r="AI279">
        <v>1.156092608044394E-3</v>
      </c>
      <c r="AJ279">
        <f t="shared" si="45"/>
        <v>1.9652871112358663E-2</v>
      </c>
      <c r="AM279" s="21"/>
      <c r="AN279" s="23">
        <v>-5.28</v>
      </c>
    </row>
    <row r="280" spans="1:40" ht="15" customHeight="1">
      <c r="A280" s="36">
        <v>31686</v>
      </c>
      <c r="B280">
        <v>-8.5420956293687955E-2</v>
      </c>
      <c r="C280">
        <v>2.1270047889458299E-2</v>
      </c>
      <c r="D280">
        <v>3.517713675391132E-2</v>
      </c>
      <c r="E280">
        <v>-1.930311647827754E-3</v>
      </c>
      <c r="F280">
        <v>4.0687428334212017E-2</v>
      </c>
      <c r="G280">
        <v>4.4192733287793384E-3</v>
      </c>
      <c r="H280">
        <f t="shared" si="46"/>
        <v>-9.7900276746969161E-3</v>
      </c>
      <c r="I280">
        <f t="shared" si="47"/>
        <v>3.2535960430610891E-3</v>
      </c>
      <c r="J280">
        <f t="shared" si="48"/>
        <v>6.9276308621181075E-3</v>
      </c>
      <c r="K280">
        <f t="shared" si="49"/>
        <v>8.7584719185573867E-5</v>
      </c>
      <c r="L280">
        <v>49.626651349798969</v>
      </c>
      <c r="M280">
        <v>50.265017667844518</v>
      </c>
      <c r="N280">
        <v>49.239681390296887</v>
      </c>
      <c r="O280">
        <v>51.523109243697483</v>
      </c>
      <c r="P280">
        <f>Factor_momentum!F268</f>
        <v>-1.5844346088048501E-3</v>
      </c>
      <c r="Q280">
        <f>macro_data_1963!B285</f>
        <v>110</v>
      </c>
      <c r="R280">
        <f>CAPE!B1390</f>
        <v>13.46731431297713</v>
      </c>
      <c r="S280">
        <f>macro_data_1963!I285</f>
        <v>7.43</v>
      </c>
      <c r="T280" t="s">
        <v>4348</v>
      </c>
      <c r="U280">
        <f t="shared" ca="1" si="40"/>
        <v>1</v>
      </c>
      <c r="V280">
        <f>_xlfn.XLOOKUP(A280,NFCI!A:A,NFCI!B:B)</f>
        <v>-0.53559000000000001</v>
      </c>
      <c r="W280">
        <f>_xlfn.XLOOKUP(A280,NFCI!D:D,NFCI!E:E)</f>
        <v>1.41</v>
      </c>
      <c r="X280">
        <f>_xlfn.XLOOKUP(A280,NFCI!G:G,NFCI!H:H)</f>
        <v>5.73</v>
      </c>
      <c r="Y280">
        <f>_xlfn.XLOOKUP(A280,NFCI!O:O,NFCI!P:P)</f>
        <v>6.76</v>
      </c>
      <c r="Z280">
        <f>Volatility_Forecast!B280</f>
        <v>1.2957896382007981E-2</v>
      </c>
      <c r="AA280" t="s">
        <v>4408</v>
      </c>
      <c r="AB280">
        <f>_xlfn.XLOOKUP(A280,Amihud!A:A,Amihud!J:J,,-1)</f>
        <v>2.938286416451325E-13</v>
      </c>
      <c r="AC280">
        <f t="shared" si="41"/>
        <v>-4.1190574113515573E-2</v>
      </c>
      <c r="AD280">
        <f t="shared" si="42"/>
        <v>3.3716455938490597E-2</v>
      </c>
      <c r="AE280">
        <f t="shared" si="43"/>
        <v>-1.496681725777649E-2</v>
      </c>
      <c r="AF280">
        <f t="shared" si="44"/>
        <v>3.0411876171388741E-2</v>
      </c>
      <c r="AG280">
        <v>7</v>
      </c>
      <c r="AH280">
        <v>10.199999999999999</v>
      </c>
      <c r="AI280">
        <v>3.4743141743985221E-3</v>
      </c>
      <c r="AJ280">
        <f t="shared" si="45"/>
        <v>-3.0268094793405819E-2</v>
      </c>
      <c r="AM280" s="21"/>
      <c r="AN280" s="23">
        <v>-5.79</v>
      </c>
    </row>
    <row r="281" spans="1:40" ht="15" customHeight="1">
      <c r="A281" s="36">
        <v>31717</v>
      </c>
      <c r="B281">
        <v>4.6400909503517378E-2</v>
      </c>
      <c r="C281">
        <v>-2.276357095992176E-2</v>
      </c>
      <c r="D281">
        <v>-1.387276774194823E-2</v>
      </c>
      <c r="E281">
        <v>-4.7674254447960251E-5</v>
      </c>
      <c r="F281">
        <v>8.6516772957911936E-3</v>
      </c>
      <c r="G281">
        <v>4.6101341821787054E-3</v>
      </c>
      <c r="H281">
        <f t="shared" si="46"/>
        <v>-6.4639823391872131E-3</v>
      </c>
      <c r="I281">
        <f t="shared" si="47"/>
        <v>5.1006856216926815E-3</v>
      </c>
      <c r="J281">
        <f t="shared" si="48"/>
        <v>5.6608553002959472E-3</v>
      </c>
      <c r="K281">
        <f t="shared" si="49"/>
        <v>2.2325106925321636E-3</v>
      </c>
      <c r="L281">
        <v>48.978308707953467</v>
      </c>
      <c r="M281">
        <v>47.833152762730222</v>
      </c>
      <c r="N281">
        <v>49.445983379501392</v>
      </c>
      <c r="O281">
        <v>47.5</v>
      </c>
      <c r="P281">
        <f>Factor_momentum!F269</f>
        <v>1.13261350238318E-3</v>
      </c>
      <c r="Q281">
        <f>macro_data_1963!B286</f>
        <v>110.2</v>
      </c>
      <c r="R281">
        <f>CAPE!B1391</f>
        <v>13.425918860857349</v>
      </c>
      <c r="S281">
        <f>macro_data_1963!I286</f>
        <v>7.25</v>
      </c>
      <c r="T281" t="s">
        <v>4348</v>
      </c>
      <c r="U281">
        <f t="shared" ca="1" si="40"/>
        <v>0</v>
      </c>
      <c r="V281">
        <f>_xlfn.XLOOKUP(A281,NFCI!A:A,NFCI!B:B)</f>
        <v>-0.55154999999999998</v>
      </c>
      <c r="W281">
        <f>_xlfn.XLOOKUP(A281,NFCI!D:D,NFCI!E:E)</f>
        <v>1.1200000000000001</v>
      </c>
      <c r="X281">
        <f>_xlfn.XLOOKUP(A281,NFCI!G:G,NFCI!H:H)</f>
        <v>5.76</v>
      </c>
      <c r="Y281">
        <f>_xlfn.XLOOKUP(A281,NFCI!O:O,NFCI!P:P)</f>
        <v>6.65</v>
      </c>
      <c r="Z281">
        <f>Volatility_Forecast!B281</f>
        <v>5.9331222273004353E-3</v>
      </c>
      <c r="AA281" t="s">
        <v>4424</v>
      </c>
      <c r="AB281">
        <f>_xlfn.XLOOKUP(A281,Amihud!A:A,Amihud!J:J,,-1)</f>
        <v>3.0846841454242489E-14</v>
      </c>
      <c r="AC281">
        <f t="shared" si="41"/>
        <v>2.1270047889458299E-2</v>
      </c>
      <c r="AD281">
        <f t="shared" si="42"/>
        <v>3.517713675391132E-2</v>
      </c>
      <c r="AE281">
        <f t="shared" si="43"/>
        <v>-1.930311647827754E-3</v>
      </c>
      <c r="AF281">
        <f t="shared" si="44"/>
        <v>4.0687428334212017E-2</v>
      </c>
      <c r="AG281">
        <v>7</v>
      </c>
      <c r="AH281">
        <v>10.24</v>
      </c>
      <c r="AI281">
        <v>1.871235015109972E-3</v>
      </c>
      <c r="AJ281">
        <f t="shared" si="45"/>
        <v>-3.0737718863435527E-3</v>
      </c>
      <c r="AM281" s="21"/>
      <c r="AN281" s="23">
        <v>4.46</v>
      </c>
    </row>
    <row r="282" spans="1:40" ht="15" customHeight="1">
      <c r="A282" s="36">
        <v>31747</v>
      </c>
      <c r="B282">
        <v>1.1740903122847261E-2</v>
      </c>
      <c r="C282">
        <v>-1.9366968832138731E-2</v>
      </c>
      <c r="D282">
        <v>-3.5829717784441328E-4</v>
      </c>
      <c r="E282">
        <v>9.516711782588283E-3</v>
      </c>
      <c r="F282">
        <v>7.2798647996275001E-3</v>
      </c>
      <c r="G282">
        <v>3.9975500814530829E-3</v>
      </c>
      <c r="H282">
        <f t="shared" si="46"/>
        <v>-7.1097858665999103E-3</v>
      </c>
      <c r="I282">
        <f t="shared" si="47"/>
        <v>3.2685961146591467E-3</v>
      </c>
      <c r="J282">
        <f t="shared" si="48"/>
        <v>5.0654230984497712E-3</v>
      </c>
      <c r="K282">
        <f t="shared" si="49"/>
        <v>3.822338616196195E-3</v>
      </c>
      <c r="L282">
        <v>47.874015748031503</v>
      </c>
      <c r="M282">
        <v>47.524752475247517</v>
      </c>
      <c r="N282">
        <v>50.040683482506111</v>
      </c>
      <c r="O282">
        <v>48.110979929161743</v>
      </c>
      <c r="P282">
        <f>Factor_momentum!F270</f>
        <v>1.4100616082407701E-4</v>
      </c>
      <c r="Q282">
        <f>macro_data_1963!B287</f>
        <v>110.4</v>
      </c>
      <c r="R282">
        <f>CAPE!B1392</f>
        <v>13.8729855961386</v>
      </c>
      <c r="S282">
        <f>macro_data_1963!I287</f>
        <v>7.11</v>
      </c>
      <c r="T282" t="s">
        <v>4347</v>
      </c>
      <c r="U282">
        <f t="shared" ca="1" si="40"/>
        <v>1</v>
      </c>
      <c r="V282">
        <f>_xlfn.XLOOKUP(A282,NFCI!A:A,NFCI!B:B)</f>
        <v>-0.49275000000000002</v>
      </c>
      <c r="W282">
        <f>_xlfn.XLOOKUP(A282,NFCI!D:D,NFCI!E:E)</f>
        <v>-7.12</v>
      </c>
      <c r="X282">
        <f>_xlfn.XLOOKUP(A282,NFCI!G:G,NFCI!H:H)</f>
        <v>5.95</v>
      </c>
      <c r="Y282">
        <f>_xlfn.XLOOKUP(A282,NFCI!O:O,NFCI!P:P)</f>
        <v>6.81</v>
      </c>
      <c r="Z282">
        <f>Volatility_Forecast!B282</f>
        <v>6.8024307662814731E-3</v>
      </c>
      <c r="AA282" t="s">
        <v>4425</v>
      </c>
      <c r="AB282">
        <f>_xlfn.XLOOKUP(A282,Amihud!A:A,Amihud!J:J,,-1)</f>
        <v>2.0470039701473579E-14</v>
      </c>
      <c r="AC282">
        <f t="shared" si="41"/>
        <v>-2.276357095992176E-2</v>
      </c>
      <c r="AD282">
        <f t="shared" si="42"/>
        <v>-1.387276774194823E-2</v>
      </c>
      <c r="AE282">
        <f t="shared" si="43"/>
        <v>-4.7674254447960251E-5</v>
      </c>
      <c r="AF282">
        <f t="shared" si="44"/>
        <v>8.6516772957911936E-3</v>
      </c>
      <c r="AG282">
        <v>6.9</v>
      </c>
      <c r="AH282">
        <v>10.07</v>
      </c>
      <c r="AI282">
        <v>1.867740034558185E-3</v>
      </c>
      <c r="AJ282">
        <f t="shared" si="45"/>
        <v>3.3298781253970858E-2</v>
      </c>
      <c r="AM282" s="21"/>
      <c r="AN282" s="23">
        <v>-0.26</v>
      </c>
    </row>
    <row r="283" spans="1:40" ht="15" customHeight="1">
      <c r="A283" s="36">
        <v>31778</v>
      </c>
      <c r="B283">
        <v>-3.2732095772653902E-2</v>
      </c>
      <c r="C283">
        <v>1.1053095664019801E-3</v>
      </c>
      <c r="D283">
        <v>3.3480548921125401E-3</v>
      </c>
      <c r="E283">
        <v>8.8177359571746106E-3</v>
      </c>
      <c r="F283">
        <v>5.5411740202693238E-4</v>
      </c>
      <c r="G283">
        <v>4.8511968150717344E-3</v>
      </c>
      <c r="H283">
        <f t="shared" si="46"/>
        <v>-8.6869679577146561E-3</v>
      </c>
      <c r="I283">
        <f t="shared" si="47"/>
        <v>5.4794364048579665E-3</v>
      </c>
      <c r="J283">
        <f t="shared" si="48"/>
        <v>5.6432291551903047E-3</v>
      </c>
      <c r="K283">
        <f t="shared" si="49"/>
        <v>6.2458927228135064E-3</v>
      </c>
      <c r="L283">
        <v>49.464963755609261</v>
      </c>
      <c r="M283">
        <v>50.674373795761078</v>
      </c>
      <c r="N283">
        <v>48.21782178217822</v>
      </c>
      <c r="O283">
        <v>50.873108265424918</v>
      </c>
      <c r="P283">
        <f>Factor_momentum!F271</f>
        <v>3.0945145290441401E-3</v>
      </c>
      <c r="Q283">
        <f>macro_data_1963!B288</f>
        <v>110.8</v>
      </c>
      <c r="R283">
        <f>CAPE!B1393</f>
        <v>14.085139814743309</v>
      </c>
      <c r="S283">
        <f>macro_data_1963!I288</f>
        <v>7.08</v>
      </c>
      <c r="T283" t="s">
        <v>4347</v>
      </c>
      <c r="U283">
        <f t="shared" ca="1" si="40"/>
        <v>1</v>
      </c>
      <c r="V283">
        <f>_xlfn.XLOOKUP(A283,NFCI!A:A,NFCI!B:B)</f>
        <v>-0.48300999999999999</v>
      </c>
      <c r="W283">
        <f>_xlfn.XLOOKUP(A283,NFCI!D:D,NFCI!E:E)</f>
        <v>0.9</v>
      </c>
      <c r="X283">
        <f>_xlfn.XLOOKUP(A283,NFCI!G:G,NFCI!H:H)</f>
        <v>5.93</v>
      </c>
      <c r="Y283">
        <f>_xlfn.XLOOKUP(A283,NFCI!O:O,NFCI!P:P)</f>
        <v>6.71</v>
      </c>
      <c r="Z283">
        <f>Volatility_Forecast!B283</f>
        <v>5.7091830281752534E-3</v>
      </c>
      <c r="AA283" t="s">
        <v>4409</v>
      </c>
      <c r="AB283">
        <f>_xlfn.XLOOKUP(A283,Amihud!A:A,Amihud!J:J,,-1)</f>
        <v>1.462694183591242E-13</v>
      </c>
      <c r="AC283">
        <f t="shared" si="41"/>
        <v>-1.9366968832138731E-2</v>
      </c>
      <c r="AD283">
        <f t="shared" si="42"/>
        <v>-3.5829717784441328E-4</v>
      </c>
      <c r="AE283">
        <f t="shared" si="43"/>
        <v>9.516711782588283E-3</v>
      </c>
      <c r="AF283">
        <f t="shared" si="44"/>
        <v>7.2798647996275001E-3</v>
      </c>
      <c r="AG283">
        <v>6.6</v>
      </c>
      <c r="AH283">
        <v>9.9700000000000006</v>
      </c>
      <c r="AI283">
        <v>2.003828209115923E-3</v>
      </c>
      <c r="AJ283">
        <f t="shared" si="45"/>
        <v>1.5292614349989688E-2</v>
      </c>
      <c r="AM283" s="21"/>
      <c r="AN283" s="23">
        <v>0.35</v>
      </c>
    </row>
    <row r="284" spans="1:40" ht="15" customHeight="1">
      <c r="A284" s="36">
        <v>31809</v>
      </c>
      <c r="B284">
        <v>0.12412692511220789</v>
      </c>
      <c r="C284">
        <v>-1.491246549253411E-2</v>
      </c>
      <c r="D284">
        <v>-2.9051216060577371E-2</v>
      </c>
      <c r="E284">
        <v>1.8792963511671259E-3</v>
      </c>
      <c r="F284">
        <v>-1.0439722233692489E-2</v>
      </c>
      <c r="G284">
        <v>4.2084106495823281E-3</v>
      </c>
      <c r="H284">
        <f t="shared" si="46"/>
        <v>-8.193194943144114E-3</v>
      </c>
      <c r="I284">
        <f t="shared" si="47"/>
        <v>6.9591430980090836E-3</v>
      </c>
      <c r="J284">
        <f t="shared" si="48"/>
        <v>5.5859874436780437E-3</v>
      </c>
      <c r="K284">
        <f t="shared" si="49"/>
        <v>7.6976778662386043E-3</v>
      </c>
      <c r="L284">
        <v>49.89768076398363</v>
      </c>
      <c r="M284">
        <v>48.256116605934402</v>
      </c>
      <c r="N284">
        <v>48.534201954397403</v>
      </c>
      <c r="O284">
        <v>47.32695554305009</v>
      </c>
      <c r="P284">
        <f>Factor_momentum!F272</f>
        <v>5.0839079141119601E-3</v>
      </c>
      <c r="Q284">
        <f>macro_data_1963!B289</f>
        <v>111.4</v>
      </c>
      <c r="R284">
        <f>CAPE!B1394</f>
        <v>14.92220810371894</v>
      </c>
      <c r="S284">
        <f>macro_data_1963!I289</f>
        <v>7.25</v>
      </c>
      <c r="T284" t="s">
        <v>4347</v>
      </c>
      <c r="U284">
        <f t="shared" ca="1" si="40"/>
        <v>1</v>
      </c>
      <c r="V284">
        <f>_xlfn.XLOOKUP(A284,NFCI!A:A,NFCI!B:B)</f>
        <v>-0.43967000000000001</v>
      </c>
      <c r="W284">
        <f>_xlfn.XLOOKUP(A284,NFCI!D:D,NFCI!E:E)</f>
        <v>1.17</v>
      </c>
      <c r="X284">
        <f>_xlfn.XLOOKUP(A284,NFCI!G:G,NFCI!H:H)</f>
        <v>5.9</v>
      </c>
      <c r="Y284">
        <f>_xlfn.XLOOKUP(A284,NFCI!O:O,NFCI!P:P)</f>
        <v>6.71</v>
      </c>
      <c r="Z284">
        <f>Volatility_Forecast!B284</f>
        <v>8.317156105472772E-3</v>
      </c>
      <c r="AA284" t="s">
        <v>4426</v>
      </c>
      <c r="AB284">
        <f>_xlfn.XLOOKUP(A284,Amihud!A:A,Amihud!J:J,,-1)</f>
        <v>1.302776036382394E-14</v>
      </c>
      <c r="AC284">
        <f t="shared" si="41"/>
        <v>1.1053095664019801E-3</v>
      </c>
      <c r="AD284">
        <f t="shared" si="42"/>
        <v>3.3480548921125401E-3</v>
      </c>
      <c r="AE284">
        <f t="shared" si="43"/>
        <v>8.8177359571746106E-3</v>
      </c>
      <c r="AF284">
        <f t="shared" si="44"/>
        <v>5.5411740202693238E-4</v>
      </c>
      <c r="AG284">
        <v>6.6</v>
      </c>
      <c r="AH284">
        <v>9.7200000000000006</v>
      </c>
      <c r="AI284">
        <v>1.681441462953566E-3</v>
      </c>
      <c r="AJ284">
        <f t="shared" si="45"/>
        <v>5.9429178551671076E-2</v>
      </c>
      <c r="AM284" s="21"/>
      <c r="AN284" s="23">
        <v>2.2000000000000002</v>
      </c>
    </row>
    <row r="285" spans="1:40" ht="15" customHeight="1">
      <c r="A285" s="36">
        <v>31837</v>
      </c>
      <c r="B285">
        <v>4.4002895320273128E-2</v>
      </c>
      <c r="C285">
        <v>3.2343583171877022E-2</v>
      </c>
      <c r="D285">
        <v>-5.533574433435362E-2</v>
      </c>
      <c r="E285">
        <v>-8.0984291687804522E-3</v>
      </c>
      <c r="F285">
        <v>-2.5365635618140429E-2</v>
      </c>
      <c r="G285">
        <v>4.3790577006754816E-3</v>
      </c>
      <c r="H285">
        <f t="shared" si="46"/>
        <v>-1.0214025189423289E-2</v>
      </c>
      <c r="I285">
        <f t="shared" si="47"/>
        <v>4.1329135743070622E-3</v>
      </c>
      <c r="J285">
        <f t="shared" si="48"/>
        <v>7.3725769161573458E-3</v>
      </c>
      <c r="K285">
        <f t="shared" si="49"/>
        <v>8.5189416251326144E-3</v>
      </c>
      <c r="L285">
        <v>49.981181783966889</v>
      </c>
      <c r="M285">
        <v>50.143815915627997</v>
      </c>
      <c r="N285">
        <v>50.909090909090899</v>
      </c>
      <c r="O285">
        <v>48.491747296528182</v>
      </c>
      <c r="P285">
        <f>Factor_momentum!F273</f>
        <v>3.2283747927549802E-3</v>
      </c>
      <c r="Q285">
        <f>macro_data_1963!B290</f>
        <v>111.8</v>
      </c>
      <c r="R285">
        <f>CAPE!B1395</f>
        <v>15.822318142836449</v>
      </c>
      <c r="S285">
        <f>macro_data_1963!I290</f>
        <v>7.25</v>
      </c>
      <c r="T285" t="s">
        <v>4345</v>
      </c>
      <c r="U285">
        <f t="shared" ca="1" si="40"/>
        <v>0</v>
      </c>
      <c r="V285">
        <f>_xlfn.XLOOKUP(A285,NFCI!A:A,NFCI!B:B)</f>
        <v>-0.17552999999999999</v>
      </c>
      <c r="W285">
        <f>_xlfn.XLOOKUP(A285,NFCI!D:D,NFCI!E:E)</f>
        <v>1.28</v>
      </c>
      <c r="X285">
        <f>_xlfn.XLOOKUP(A285,NFCI!G:G,NFCI!H:H)</f>
        <v>6.15</v>
      </c>
      <c r="Y285">
        <f>_xlfn.XLOOKUP(A285,NFCI!O:O,NFCI!P:P)</f>
        <v>7.02</v>
      </c>
      <c r="Z285">
        <f>Volatility_Forecast!B285</f>
        <v>7.0478151548531544E-3</v>
      </c>
      <c r="AA285" t="s">
        <v>4421</v>
      </c>
      <c r="AB285">
        <f>_xlfn.XLOOKUP(A285,Amihud!A:A,Amihud!J:J,,-1)</f>
        <v>1.079820628544683E-13</v>
      </c>
      <c r="AC285">
        <f t="shared" si="41"/>
        <v>-1.491246549253411E-2</v>
      </c>
      <c r="AD285">
        <f t="shared" si="42"/>
        <v>-2.9051216060577371E-2</v>
      </c>
      <c r="AE285">
        <f t="shared" si="43"/>
        <v>1.8792963511671259E-3</v>
      </c>
      <c r="AF285">
        <f t="shared" si="44"/>
        <v>-1.0439722233692489E-2</v>
      </c>
      <c r="AG285">
        <v>6.6</v>
      </c>
      <c r="AH285">
        <v>9.65</v>
      </c>
      <c r="AI285">
        <v>2.3937702377877989E-3</v>
      </c>
      <c r="AJ285">
        <f t="shared" si="45"/>
        <v>6.0320163936943214E-2</v>
      </c>
      <c r="AM285" s="21"/>
      <c r="AN285" s="23">
        <v>-2.0699999999999998</v>
      </c>
    </row>
    <row r="286" spans="1:40" ht="15" customHeight="1">
      <c r="A286" s="36">
        <v>31868</v>
      </c>
      <c r="B286">
        <v>1.601143915092584E-2</v>
      </c>
      <c r="C286">
        <v>1.9683031053960849E-3</v>
      </c>
      <c r="D286">
        <v>1.5114454683460069E-2</v>
      </c>
      <c r="E286">
        <v>1.284825112005006E-2</v>
      </c>
      <c r="F286">
        <v>4.037551590096955E-2</v>
      </c>
      <c r="G286">
        <v>4.6302013761785332E-3</v>
      </c>
      <c r="H286">
        <f t="shared" si="46"/>
        <v>-6.9035497741659901E-3</v>
      </c>
      <c r="I286">
        <f t="shared" si="47"/>
        <v>1.0044402261509082E-4</v>
      </c>
      <c r="J286">
        <f t="shared" si="48"/>
        <v>5.8203603395164489E-3</v>
      </c>
      <c r="K286">
        <f t="shared" si="49"/>
        <v>7.2977863946602954E-3</v>
      </c>
      <c r="L286">
        <v>46.940244780417572</v>
      </c>
      <c r="M286">
        <v>50.130095403295748</v>
      </c>
      <c r="N286">
        <v>51.645569620253163</v>
      </c>
      <c r="O286">
        <v>51.043256997455472</v>
      </c>
      <c r="P286">
        <f>Factor_momentum!F274</f>
        <v>-6.8398115776144395E-4</v>
      </c>
      <c r="Q286">
        <f>macro_data_1963!B291</f>
        <v>112.2</v>
      </c>
      <c r="R286">
        <f>CAPE!B1396</f>
        <v>16.433343976069921</v>
      </c>
      <c r="S286">
        <f>macro_data_1963!I291</f>
        <v>8.02</v>
      </c>
      <c r="T286" t="s">
        <v>4348</v>
      </c>
      <c r="U286">
        <f t="shared" ca="1" si="40"/>
        <v>0</v>
      </c>
      <c r="V286">
        <f>_xlfn.XLOOKUP(A286,NFCI!A:A,NFCI!B:B)</f>
        <v>0.34965000000000002</v>
      </c>
      <c r="W286">
        <f>_xlfn.XLOOKUP(A286,NFCI!D:D,NFCI!E:E)</f>
        <v>0.57999999999999996</v>
      </c>
      <c r="X286">
        <f>_xlfn.XLOOKUP(A286,NFCI!G:G,NFCI!H:H)</f>
        <v>6.62</v>
      </c>
      <c r="Y286">
        <f>_xlfn.XLOOKUP(A286,NFCI!O:O,NFCI!P:P)</f>
        <v>7.82</v>
      </c>
      <c r="Z286">
        <f>Volatility_Forecast!B286</f>
        <v>7.7856798041948568E-3</v>
      </c>
      <c r="AA286" t="s">
        <v>4410</v>
      </c>
      <c r="AB286">
        <f>_xlfn.XLOOKUP(A286,Amihud!A:A,Amihud!J:J,,-1)</f>
        <v>4.3663580457973943E-14</v>
      </c>
      <c r="AC286">
        <f t="shared" si="41"/>
        <v>3.2343583171877022E-2</v>
      </c>
      <c r="AD286">
        <f t="shared" si="42"/>
        <v>-5.533574433435362E-2</v>
      </c>
      <c r="AE286">
        <f t="shared" si="43"/>
        <v>-8.0984291687804522E-3</v>
      </c>
      <c r="AF286">
        <f t="shared" si="44"/>
        <v>-2.5365635618140429E-2</v>
      </c>
      <c r="AG286">
        <v>6.6</v>
      </c>
      <c r="AH286">
        <v>9.61</v>
      </c>
      <c r="AI286">
        <v>2.4276895331899842E-3</v>
      </c>
      <c r="AJ286">
        <f t="shared" si="45"/>
        <v>3.8617971634587127E-2</v>
      </c>
      <c r="AM286" s="21"/>
      <c r="AN286" s="23">
        <v>1.68</v>
      </c>
    </row>
    <row r="287" spans="1:40" ht="15" customHeight="1">
      <c r="A287" s="36">
        <v>31898</v>
      </c>
      <c r="B287">
        <v>-2.0859898585876668E-2</v>
      </c>
      <c r="C287">
        <v>-1.6998239807288429E-2</v>
      </c>
      <c r="D287">
        <v>-4.2636442093324511E-3</v>
      </c>
      <c r="E287">
        <v>-4.8370378752476961E-3</v>
      </c>
      <c r="F287">
        <v>1.1509234372564681E-2</v>
      </c>
      <c r="G287">
        <v>4.4192733287793384E-3</v>
      </c>
      <c r="H287">
        <f t="shared" si="46"/>
        <v>-6.1490096127145939E-3</v>
      </c>
      <c r="I287">
        <f t="shared" si="47"/>
        <v>1.6640910589871829E-3</v>
      </c>
      <c r="J287">
        <f t="shared" si="48"/>
        <v>6.0988252342002525E-3</v>
      </c>
      <c r="K287">
        <f t="shared" si="49"/>
        <v>9.916428524937607E-3</v>
      </c>
      <c r="L287">
        <v>49.821246169560773</v>
      </c>
      <c r="M287">
        <v>49.822605169792197</v>
      </c>
      <c r="N287">
        <v>50.794852384557153</v>
      </c>
      <c r="O287">
        <v>49.400871459694983</v>
      </c>
      <c r="P287">
        <f>Factor_momentum!F275</f>
        <v>2.0371937065443201E-3</v>
      </c>
      <c r="Q287">
        <f>macro_data_1963!B292</f>
        <v>112.7</v>
      </c>
      <c r="R287">
        <f>CAPE!B1397</f>
        <v>16.19653445322087</v>
      </c>
      <c r="S287">
        <f>macro_data_1963!I292</f>
        <v>8.61</v>
      </c>
      <c r="T287" t="s">
        <v>4348</v>
      </c>
      <c r="U287">
        <f t="shared" ca="1" si="40"/>
        <v>1</v>
      </c>
      <c r="V287">
        <f>_xlfn.XLOOKUP(A287,NFCI!A:A,NFCI!B:B)</f>
        <v>0.66432000000000002</v>
      </c>
      <c r="W287">
        <f>_xlfn.XLOOKUP(A287,NFCI!D:D,NFCI!E:E)</f>
        <v>1.86</v>
      </c>
      <c r="X287">
        <f>_xlfn.XLOOKUP(A287,NFCI!G:G,NFCI!H:H)</f>
        <v>6.88</v>
      </c>
      <c r="Y287">
        <f>_xlfn.XLOOKUP(A287,NFCI!O:O,NFCI!P:P)</f>
        <v>8.15</v>
      </c>
      <c r="Z287">
        <f>Volatility_Forecast!B287</f>
        <v>1.2381514632585029E-2</v>
      </c>
      <c r="AA287" t="s">
        <v>4410</v>
      </c>
      <c r="AB287">
        <f>_xlfn.XLOOKUP(A287,Amihud!A:A,Amihud!J:J,,-1)</f>
        <v>2.4816025043801361E-14</v>
      </c>
      <c r="AC287">
        <f t="shared" si="41"/>
        <v>1.9683031053960849E-3</v>
      </c>
      <c r="AD287">
        <f t="shared" si="42"/>
        <v>1.5114454683460069E-2</v>
      </c>
      <c r="AE287">
        <f t="shared" si="43"/>
        <v>1.284825112005006E-2</v>
      </c>
      <c r="AF287">
        <f t="shared" si="44"/>
        <v>4.037551590096955E-2</v>
      </c>
      <c r="AG287">
        <v>6.3</v>
      </c>
      <c r="AH287">
        <v>10.039999999999999</v>
      </c>
      <c r="AI287">
        <v>3.31145466766834E-3</v>
      </c>
      <c r="AJ287">
        <f t="shared" si="45"/>
        <v>-1.4410306459469851E-2</v>
      </c>
      <c r="AM287" s="21"/>
      <c r="AN287" s="23">
        <v>0.22</v>
      </c>
    </row>
    <row r="288" spans="1:40" ht="15" customHeight="1">
      <c r="A288" s="36">
        <v>31929</v>
      </c>
      <c r="B288">
        <v>1.1925444818221549E-3</v>
      </c>
      <c r="C288">
        <v>-6.6794039970211596E-3</v>
      </c>
      <c r="D288">
        <v>1.484910383094951E-3</v>
      </c>
      <c r="E288">
        <v>5.2953783425251366E-3</v>
      </c>
      <c r="F288">
        <v>1.0446722898109769E-2</v>
      </c>
      <c r="G288">
        <v>3.8068668255759608E-3</v>
      </c>
      <c r="H288">
        <f t="shared" si="46"/>
        <v>-9.8479001693869504E-3</v>
      </c>
      <c r="I288">
        <f t="shared" si="47"/>
        <v>3.692095437177384E-3</v>
      </c>
      <c r="J288">
        <f t="shared" si="48"/>
        <v>3.1988486583361575E-3</v>
      </c>
      <c r="K288">
        <f t="shared" si="49"/>
        <v>1.0854668603134221E-2</v>
      </c>
      <c r="L288">
        <v>49.67552857441909</v>
      </c>
      <c r="M288">
        <v>49.924509310518367</v>
      </c>
      <c r="N288">
        <v>50.966608084358533</v>
      </c>
      <c r="O288">
        <v>50.376344086021497</v>
      </c>
      <c r="P288">
        <f>Factor_momentum!F276</f>
        <v>3.1247595289725098E-3</v>
      </c>
      <c r="Q288">
        <f>macro_data_1963!B293</f>
        <v>113</v>
      </c>
      <c r="R288">
        <f>CAPE!B1398</f>
        <v>16.160311952655729</v>
      </c>
      <c r="S288">
        <f>macro_data_1963!I293</f>
        <v>8.4</v>
      </c>
      <c r="T288" t="s">
        <v>4348</v>
      </c>
      <c r="U288">
        <f t="shared" ca="1" si="40"/>
        <v>0</v>
      </c>
      <c r="V288">
        <f>_xlfn.XLOOKUP(A288,NFCI!A:A,NFCI!B:B)</f>
        <v>0.43880000000000002</v>
      </c>
      <c r="W288">
        <f>_xlfn.XLOOKUP(A288,NFCI!D:D,NFCI!E:E)</f>
        <v>1.82</v>
      </c>
      <c r="X288">
        <f>_xlfn.XLOOKUP(A288,NFCI!G:G,NFCI!H:H)</f>
        <v>6.77</v>
      </c>
      <c r="Y288">
        <f>_xlfn.XLOOKUP(A288,NFCI!O:O,NFCI!P:P)</f>
        <v>8.02</v>
      </c>
      <c r="Z288">
        <f>Volatility_Forecast!B288</f>
        <v>1.06365070993017E-2</v>
      </c>
      <c r="AA288" t="s">
        <v>4424</v>
      </c>
      <c r="AB288">
        <f>_xlfn.XLOOKUP(A288,Amihud!A:A,Amihud!J:J,,-1)</f>
        <v>2.151019347149024E-14</v>
      </c>
      <c r="AC288">
        <f t="shared" si="41"/>
        <v>-1.6998239807288429E-2</v>
      </c>
      <c r="AD288">
        <f t="shared" si="42"/>
        <v>-4.2636442093324511E-3</v>
      </c>
      <c r="AE288">
        <f t="shared" si="43"/>
        <v>-4.8370378752476961E-3</v>
      </c>
      <c r="AF288">
        <f t="shared" si="44"/>
        <v>1.1509234372564681E-2</v>
      </c>
      <c r="AG288">
        <v>6.3</v>
      </c>
      <c r="AH288">
        <v>10.51</v>
      </c>
      <c r="AI288">
        <v>2.2561798638410231E-3</v>
      </c>
      <c r="AJ288">
        <f t="shared" si="45"/>
        <v>-2.2364352491429725E-3</v>
      </c>
      <c r="AM288" s="21"/>
      <c r="AN288" s="23">
        <v>-0.74</v>
      </c>
    </row>
    <row r="289" spans="1:40" ht="15" customHeight="1">
      <c r="A289" s="36">
        <v>31959</v>
      </c>
      <c r="B289">
        <v>3.8688305211362461E-2</v>
      </c>
      <c r="C289">
        <v>-2.1876577741282269E-2</v>
      </c>
      <c r="D289">
        <v>9.6918071336475897E-3</v>
      </c>
      <c r="E289">
        <v>1.6077813755423831E-2</v>
      </c>
      <c r="F289">
        <v>7.8805024467196727E-3</v>
      </c>
      <c r="G289">
        <v>4.8511968150717344E-3</v>
      </c>
      <c r="H289">
        <f t="shared" si="46"/>
        <v>-9.2959284270583715E-3</v>
      </c>
      <c r="I289">
        <f t="shared" si="47"/>
        <v>3.9791747055132791E-3</v>
      </c>
      <c r="J289">
        <f t="shared" si="48"/>
        <v>1.9868172597410356E-3</v>
      </c>
      <c r="K289">
        <f t="shared" si="49"/>
        <v>1.0814411435227581E-2</v>
      </c>
      <c r="L289">
        <v>50.788834951456323</v>
      </c>
      <c r="M289">
        <v>50.704225352112672</v>
      </c>
      <c r="N289">
        <v>47.851239669421481</v>
      </c>
      <c r="O289">
        <v>49.881376037959662</v>
      </c>
      <c r="P289">
        <f>Factor_momentum!F277</f>
        <v>3.1558011971348199E-3</v>
      </c>
      <c r="Q289">
        <f>macro_data_1963!B294</f>
        <v>113.5</v>
      </c>
      <c r="R289">
        <f>CAPE!B1399</f>
        <v>16.82520730787871</v>
      </c>
      <c r="S289">
        <f>macro_data_1963!I294</f>
        <v>8.4499999999999993</v>
      </c>
      <c r="T289" t="s">
        <v>4347</v>
      </c>
      <c r="U289">
        <f t="shared" ca="1" si="40"/>
        <v>0</v>
      </c>
      <c r="V289">
        <f>_xlfn.XLOOKUP(A289,NFCI!A:A,NFCI!B:B)</f>
        <v>9.0899999999999995E-2</v>
      </c>
      <c r="W289">
        <f>_xlfn.XLOOKUP(A289,NFCI!D:D,NFCI!E:E)</f>
        <v>1.91</v>
      </c>
      <c r="X289">
        <f>_xlfn.XLOOKUP(A289,NFCI!G:G,NFCI!H:H)</f>
        <v>6.89</v>
      </c>
      <c r="Y289">
        <f>_xlfn.XLOOKUP(A289,NFCI!O:O,NFCI!P:P)</f>
        <v>8.2100000000000009</v>
      </c>
      <c r="Z289">
        <f>Volatility_Forecast!B289</f>
        <v>5.1831300307554522E-3</v>
      </c>
      <c r="AA289" t="s">
        <v>4411</v>
      </c>
      <c r="AB289">
        <f>_xlfn.XLOOKUP(A289,Amihud!A:A,Amihud!J:J,,-1)</f>
        <v>7.3311989345624254E-14</v>
      </c>
      <c r="AC289">
        <f t="shared" si="41"/>
        <v>-6.6794039970211596E-3</v>
      </c>
      <c r="AD289">
        <f t="shared" si="42"/>
        <v>1.484910383094951E-3</v>
      </c>
      <c r="AE289">
        <f t="shared" si="43"/>
        <v>5.2953783425251366E-3</v>
      </c>
      <c r="AF289">
        <f t="shared" si="44"/>
        <v>1.0446722898109769E-2</v>
      </c>
      <c r="AG289">
        <v>6.2</v>
      </c>
      <c r="AH289">
        <v>10.52</v>
      </c>
      <c r="AI289">
        <v>1.6907832651777289E-3</v>
      </c>
      <c r="AJ289">
        <f t="shared" si="45"/>
        <v>4.1143720317460497E-2</v>
      </c>
      <c r="AM289" s="21"/>
      <c r="AN289" s="23">
        <v>-0.25</v>
      </c>
    </row>
    <row r="290" spans="1:40" ht="15" customHeight="1">
      <c r="A290" s="36">
        <v>31990</v>
      </c>
      <c r="B290">
        <v>3.8129787243140312E-2</v>
      </c>
      <c r="C290">
        <v>-1.121345295230469E-2</v>
      </c>
      <c r="D290">
        <v>6.9629449695107759E-3</v>
      </c>
      <c r="E290">
        <v>-6.2108075485909353E-3</v>
      </c>
      <c r="F290">
        <v>1.603382638230744E-2</v>
      </c>
      <c r="G290">
        <v>4.6302013761785332E-3</v>
      </c>
      <c r="H290">
        <f t="shared" si="46"/>
        <v>-1.0326118576201462E-2</v>
      </c>
      <c r="I290">
        <f t="shared" si="47"/>
        <v>3.7770671784436438E-3</v>
      </c>
      <c r="J290">
        <f t="shared" si="48"/>
        <v>1.7422136759430717E-3</v>
      </c>
      <c r="K290">
        <f t="shared" si="49"/>
        <v>1.0779776963476817E-2</v>
      </c>
      <c r="L290">
        <v>50.686532281624309</v>
      </c>
      <c r="M290">
        <v>52.129574085182973</v>
      </c>
      <c r="N290">
        <v>48.497854077253223</v>
      </c>
      <c r="O290">
        <v>51.903114186851212</v>
      </c>
      <c r="P290">
        <f>Factor_momentum!F278</f>
        <v>2.79092305806164E-3</v>
      </c>
      <c r="Q290">
        <f>macro_data_1963!B295</f>
        <v>113.8</v>
      </c>
      <c r="R290">
        <f>CAPE!B1400</f>
        <v>17.306004390512221</v>
      </c>
      <c r="S290">
        <f>macro_data_1963!I295</f>
        <v>8.76</v>
      </c>
      <c r="T290" t="s">
        <v>4348</v>
      </c>
      <c r="U290">
        <f t="shared" ca="1" si="40"/>
        <v>1</v>
      </c>
      <c r="V290">
        <f>_xlfn.XLOOKUP(A290,NFCI!A:A,NFCI!B:B)</f>
        <v>6.4409999999999995E-2</v>
      </c>
      <c r="W290">
        <f>_xlfn.XLOOKUP(A290,NFCI!D:D,NFCI!E:E)</f>
        <v>2.0499999999999998</v>
      </c>
      <c r="X290">
        <f>_xlfn.XLOOKUP(A290,NFCI!G:G,NFCI!H:H)</f>
        <v>7.23</v>
      </c>
      <c r="Y290">
        <f>_xlfn.XLOOKUP(A290,NFCI!O:O,NFCI!P:P)</f>
        <v>8.52</v>
      </c>
      <c r="Z290">
        <f>Volatility_Forecast!B290</f>
        <v>5.5818595417920598E-3</v>
      </c>
      <c r="AA290" t="s">
        <v>4410</v>
      </c>
      <c r="AB290">
        <f>_xlfn.XLOOKUP(A290,Amihud!A:A,Amihud!J:J,,-1)</f>
        <v>3.3089141074881622E-14</v>
      </c>
      <c r="AC290">
        <f t="shared" si="41"/>
        <v>-2.1876577741282269E-2</v>
      </c>
      <c r="AD290">
        <f t="shared" si="42"/>
        <v>9.6918071336475897E-3</v>
      </c>
      <c r="AE290">
        <f t="shared" si="43"/>
        <v>1.6077813755423831E-2</v>
      </c>
      <c r="AF290">
        <f t="shared" si="44"/>
        <v>7.8805024467196727E-3</v>
      </c>
      <c r="AG290">
        <v>6.1</v>
      </c>
      <c r="AH290">
        <v>10.61</v>
      </c>
      <c r="AI290">
        <v>3.4052993130520119E-3</v>
      </c>
      <c r="AJ290">
        <f t="shared" si="45"/>
        <v>2.8575997539618397E-2</v>
      </c>
      <c r="AM290" s="21"/>
      <c r="AN290" s="23">
        <v>2.72</v>
      </c>
    </row>
    <row r="291" spans="1:40" ht="15" customHeight="1">
      <c r="A291" s="36">
        <v>32021</v>
      </c>
      <c r="B291">
        <v>3.4912726638292042E-2</v>
      </c>
      <c r="C291">
        <v>-1.0190602142629349E-2</v>
      </c>
      <c r="D291">
        <v>-9.3762479120236275E-3</v>
      </c>
      <c r="E291">
        <v>2.014800427738184E-2</v>
      </c>
      <c r="F291">
        <v>-1.6097892626821039E-2</v>
      </c>
      <c r="G291">
        <v>4.6301781758728566E-3</v>
      </c>
      <c r="H291">
        <f t="shared" si="46"/>
        <v>-8.1928341802394444E-3</v>
      </c>
      <c r="I291">
        <f t="shared" si="47"/>
        <v>2.1784126918097946E-4</v>
      </c>
      <c r="J291">
        <f t="shared" si="48"/>
        <v>1.5286757963548132E-3</v>
      </c>
      <c r="K291">
        <f t="shared" si="49"/>
        <v>1.1502117345990381E-2</v>
      </c>
      <c r="L291">
        <v>53.481228668941981</v>
      </c>
      <c r="M291">
        <v>50.389454763331337</v>
      </c>
      <c r="N291">
        <v>48.803827751196167</v>
      </c>
      <c r="O291">
        <v>50.152346130408297</v>
      </c>
      <c r="P291">
        <f>Factor_momentum!F279</f>
        <v>3.4879870484662198E-4</v>
      </c>
      <c r="Q291">
        <f>macro_data_1963!B296</f>
        <v>114.3</v>
      </c>
      <c r="R291">
        <f>CAPE!B1401</f>
        <v>18.326907245856329</v>
      </c>
      <c r="S291">
        <f>macro_data_1963!I296</f>
        <v>9.42</v>
      </c>
      <c r="T291" t="s">
        <v>4347</v>
      </c>
      <c r="U291">
        <f t="shared" ca="1" si="40"/>
        <v>0</v>
      </c>
      <c r="V291">
        <f>_xlfn.XLOOKUP(A291,NFCI!A:A,NFCI!B:B)</f>
        <v>0.52861999999999998</v>
      </c>
      <c r="W291">
        <f>_xlfn.XLOOKUP(A291,NFCI!D:D,NFCI!E:E)</f>
        <v>1.25</v>
      </c>
      <c r="X291">
        <f>_xlfn.XLOOKUP(A291,NFCI!G:G,NFCI!H:H)</f>
        <v>7.92</v>
      </c>
      <c r="Y291">
        <f>_xlfn.XLOOKUP(A291,NFCI!O:O,NFCI!P:P)</f>
        <v>9.2100000000000009</v>
      </c>
      <c r="Z291">
        <f>Volatility_Forecast!B291</f>
        <v>8.2014304668489961E-3</v>
      </c>
      <c r="AA291" t="s">
        <v>4409</v>
      </c>
      <c r="AB291">
        <f>_xlfn.XLOOKUP(A291,Amihud!A:A,Amihud!J:J,,-1)</f>
        <v>3.1010441389524552E-13</v>
      </c>
      <c r="AC291">
        <f t="shared" si="41"/>
        <v>-1.121345295230469E-2</v>
      </c>
      <c r="AD291">
        <f t="shared" si="42"/>
        <v>6.9629449695107759E-3</v>
      </c>
      <c r="AE291">
        <f t="shared" si="43"/>
        <v>-6.2108075485909353E-3</v>
      </c>
      <c r="AF291">
        <f t="shared" si="44"/>
        <v>1.603382638230744E-2</v>
      </c>
      <c r="AG291">
        <v>6</v>
      </c>
      <c r="AH291">
        <v>10.8</v>
      </c>
      <c r="AI291">
        <v>1.6919811828219899E-3</v>
      </c>
      <c r="AJ291">
        <f t="shared" si="45"/>
        <v>5.8991251377689694E-2</v>
      </c>
      <c r="AM291" s="21"/>
      <c r="AN291" s="23">
        <v>-0.86</v>
      </c>
    </row>
    <row r="292" spans="1:40" ht="15" customHeight="1">
      <c r="A292" s="36">
        <v>32051</v>
      </c>
      <c r="B292">
        <v>-2.6059625701928432E-2</v>
      </c>
      <c r="C292">
        <v>3.0623973152299482E-3</v>
      </c>
      <c r="D292">
        <v>1.897856854068847E-3</v>
      </c>
      <c r="E292">
        <v>-9.6991553409576658E-3</v>
      </c>
      <c r="F292">
        <v>1.8473084586880569E-2</v>
      </c>
      <c r="G292">
        <v>4.4192733287793384E-3</v>
      </c>
      <c r="H292">
        <f t="shared" si="46"/>
        <v>-5.6095031826655928E-3</v>
      </c>
      <c r="I292">
        <f t="shared" si="47"/>
        <v>-3.3732173850285394E-3</v>
      </c>
      <c r="J292">
        <f t="shared" si="48"/>
        <v>4.4549109242846734E-3</v>
      </c>
      <c r="K292">
        <f t="shared" si="49"/>
        <v>7.6263032794728998E-3</v>
      </c>
      <c r="L292">
        <v>48.914858096828048</v>
      </c>
      <c r="M292">
        <v>50.3337041156841</v>
      </c>
      <c r="N292">
        <v>50.269023827824739</v>
      </c>
      <c r="O292">
        <v>49.861649142224678</v>
      </c>
      <c r="P292">
        <f>Factor_momentum!F280</f>
        <v>-3.5906670302499502E-3</v>
      </c>
      <c r="Q292">
        <f>macro_data_1963!B297</f>
        <v>114.7</v>
      </c>
      <c r="R292">
        <f>CAPE!B1402</f>
        <v>17.675620449938211</v>
      </c>
      <c r="S292">
        <f>macro_data_1963!I297</f>
        <v>9.52</v>
      </c>
      <c r="T292" t="s">
        <v>4348</v>
      </c>
      <c r="U292">
        <f t="shared" ca="1" si="40"/>
        <v>1</v>
      </c>
      <c r="V292">
        <f>_xlfn.XLOOKUP(A292,NFCI!A:A,NFCI!B:B)</f>
        <v>1.1602699999999999</v>
      </c>
      <c r="W292">
        <f>_xlfn.XLOOKUP(A292,NFCI!D:D,NFCI!E:E)</f>
        <v>2.2599999999999998</v>
      </c>
      <c r="X292">
        <f>_xlfn.XLOOKUP(A292,NFCI!G:G,NFCI!H:H)</f>
        <v>6.75</v>
      </c>
      <c r="Y292">
        <f>_xlfn.XLOOKUP(A292,NFCI!O:O,NFCI!P:P)</f>
        <v>8.3699999999999992</v>
      </c>
      <c r="Z292">
        <f>Volatility_Forecast!B292</f>
        <v>9.0934922206021441E-3</v>
      </c>
      <c r="AA292" t="s">
        <v>4422</v>
      </c>
      <c r="AB292">
        <f>_xlfn.XLOOKUP(A292,Amihud!A:A,Amihud!J:J,,-1)</f>
        <v>2.7023603964503029E-13</v>
      </c>
      <c r="AC292">
        <f t="shared" si="41"/>
        <v>-1.0190602142629349E-2</v>
      </c>
      <c r="AD292">
        <f t="shared" si="42"/>
        <v>-9.3762479120236275E-3</v>
      </c>
      <c r="AE292">
        <f t="shared" si="43"/>
        <v>2.014800427738184E-2</v>
      </c>
      <c r="AF292">
        <f t="shared" si="44"/>
        <v>-1.6097892626821039E-2</v>
      </c>
      <c r="AG292">
        <v>5.9</v>
      </c>
      <c r="AH292">
        <v>11.31</v>
      </c>
      <c r="AI292">
        <v>2.2163639914079278E-3</v>
      </c>
      <c r="AJ292">
        <f t="shared" si="45"/>
        <v>-3.5537190600742105E-2</v>
      </c>
      <c r="AM292" s="21"/>
      <c r="AN292" s="23">
        <v>0.77</v>
      </c>
    </row>
    <row r="293" spans="1:40" ht="15" customHeight="1">
      <c r="A293" s="36">
        <v>32082</v>
      </c>
      <c r="B293">
        <v>-0.23123036994995869</v>
      </c>
      <c r="C293">
        <v>-0.1186362730070594</v>
      </c>
      <c r="D293">
        <v>4.7953904264520952E-2</v>
      </c>
      <c r="E293">
        <v>2.8975432764047241E-2</v>
      </c>
      <c r="F293">
        <v>2.9419439058497199E-2</v>
      </c>
      <c r="G293">
        <v>5.9568702507322158E-3</v>
      </c>
      <c r="H293">
        <f t="shared" si="46"/>
        <v>-7.1268073971846218E-3</v>
      </c>
      <c r="I293">
        <f t="shared" si="47"/>
        <v>-6.146490710015412E-3</v>
      </c>
      <c r="J293">
        <f t="shared" si="48"/>
        <v>3.8075072831905143E-3</v>
      </c>
      <c r="K293">
        <f t="shared" si="49"/>
        <v>5.7751079671952794E-3</v>
      </c>
      <c r="L293">
        <v>50.034403669724767</v>
      </c>
      <c r="M293">
        <v>49.691184727681083</v>
      </c>
      <c r="N293">
        <v>48.678519942335413</v>
      </c>
      <c r="O293">
        <v>50.855365474339031</v>
      </c>
      <c r="P293">
        <f>Factor_momentum!F281</f>
        <v>-7.1372067534610801E-3</v>
      </c>
      <c r="Q293">
        <f>macro_data_1963!B298</f>
        <v>115</v>
      </c>
      <c r="R293">
        <f>CAPE!B1403</f>
        <v>15.5300555636273</v>
      </c>
      <c r="S293">
        <f>macro_data_1963!I298</f>
        <v>8.86</v>
      </c>
      <c r="T293" t="s">
        <v>4346</v>
      </c>
      <c r="U293">
        <f t="shared" ca="1" si="40"/>
        <v>0</v>
      </c>
      <c r="V293">
        <f>_xlfn.XLOOKUP(A293,NFCI!A:A,NFCI!B:B)</f>
        <v>1.1163700000000001</v>
      </c>
      <c r="W293">
        <f>_xlfn.XLOOKUP(A293,NFCI!D:D,NFCI!E:E)</f>
        <v>1.8</v>
      </c>
      <c r="X293">
        <f>_xlfn.XLOOKUP(A293,NFCI!G:G,NFCI!H:H)</f>
        <v>7</v>
      </c>
      <c r="Y293">
        <f>_xlfn.XLOOKUP(A293,NFCI!O:O,NFCI!P:P)</f>
        <v>8.43</v>
      </c>
      <c r="Z293">
        <f>Volatility_Forecast!B293</f>
        <v>4.3144383721654633E-2</v>
      </c>
      <c r="AA293" t="s">
        <v>4412</v>
      </c>
      <c r="AB293">
        <f>_xlfn.XLOOKUP(A293,Amihud!A:A,Amihud!J:J,,-1)</f>
        <v>3.7542586867288801E-13</v>
      </c>
      <c r="AC293">
        <f t="shared" si="41"/>
        <v>3.0623973152299482E-3</v>
      </c>
      <c r="AD293">
        <f t="shared" si="42"/>
        <v>1.897856854068847E-3</v>
      </c>
      <c r="AE293">
        <f t="shared" si="43"/>
        <v>-9.6991553409576658E-3</v>
      </c>
      <c r="AF293">
        <f t="shared" si="44"/>
        <v>1.8473084586880569E-2</v>
      </c>
      <c r="AG293">
        <v>6</v>
      </c>
      <c r="AH293">
        <v>11.62</v>
      </c>
      <c r="AI293">
        <v>4.783383830019387E-3</v>
      </c>
      <c r="AJ293">
        <f t="shared" si="45"/>
        <v>-0.12138554866504905</v>
      </c>
      <c r="AM293" s="21"/>
      <c r="AN293" s="23">
        <v>-7.86</v>
      </c>
    </row>
    <row r="294" spans="1:40" ht="15" customHeight="1">
      <c r="A294" s="36">
        <v>32112</v>
      </c>
      <c r="B294">
        <v>-7.7389756036516211E-2</v>
      </c>
      <c r="C294">
        <v>2.8699331179997681E-2</v>
      </c>
      <c r="D294">
        <v>3.110388624687133E-2</v>
      </c>
      <c r="E294">
        <v>-2.0159665829151519E-2</v>
      </c>
      <c r="F294">
        <v>5.1225953841669281E-3</v>
      </c>
      <c r="G294">
        <v>3.4054966048688851E-3</v>
      </c>
      <c r="H294">
        <f t="shared" si="46"/>
        <v>-1.5116199234446091E-2</v>
      </c>
      <c r="I294">
        <f t="shared" si="47"/>
        <v>-9.9426804280964664E-4</v>
      </c>
      <c r="J294">
        <f t="shared" si="48"/>
        <v>6.2260995347317811E-3</v>
      </c>
      <c r="K294">
        <f t="shared" si="49"/>
        <v>7.5057547807541132E-3</v>
      </c>
      <c r="L294">
        <v>48.974578081606488</v>
      </c>
      <c r="M294">
        <v>50.706396095556123</v>
      </c>
      <c r="N294">
        <v>50.767880649407637</v>
      </c>
      <c r="O294">
        <v>50.724637681159408</v>
      </c>
      <c r="P294">
        <f>Factor_momentum!F282</f>
        <v>-2.42232592930161E-3</v>
      </c>
      <c r="Q294">
        <f>macro_data_1963!B299</f>
        <v>115.4</v>
      </c>
      <c r="R294">
        <f>CAPE!B1404</f>
        <v>13.59088514318907</v>
      </c>
      <c r="S294">
        <f>macro_data_1963!I299</f>
        <v>8.99</v>
      </c>
      <c r="T294" t="s">
        <v>4346</v>
      </c>
      <c r="U294">
        <f t="shared" ca="1" si="40"/>
        <v>0</v>
      </c>
      <c r="V294">
        <f>_xlfn.XLOOKUP(A294,NFCI!A:A,NFCI!B:B)</f>
        <v>0.86546000000000001</v>
      </c>
      <c r="W294">
        <f>_xlfn.XLOOKUP(A294,NFCI!D:D,NFCI!E:E)</f>
        <v>1.94</v>
      </c>
      <c r="X294">
        <f>_xlfn.XLOOKUP(A294,NFCI!G:G,NFCI!H:H)</f>
        <v>7.1</v>
      </c>
      <c r="Y294">
        <f>_xlfn.XLOOKUP(A294,NFCI!O:O,NFCI!P:P)</f>
        <v>8.33</v>
      </c>
      <c r="Z294">
        <f>Volatility_Forecast!B294</f>
        <v>1.6607566703264461E-2</v>
      </c>
      <c r="AA294" t="s">
        <v>4414</v>
      </c>
      <c r="AB294">
        <f>_xlfn.XLOOKUP(A294,Amihud!A:A,Amihud!J:J,,-1)</f>
        <v>2.1230073896345551E-13</v>
      </c>
      <c r="AC294">
        <f t="shared" si="41"/>
        <v>-0.1186362730070594</v>
      </c>
      <c r="AD294">
        <f t="shared" si="42"/>
        <v>4.7953904264520952E-2</v>
      </c>
      <c r="AE294">
        <f t="shared" si="43"/>
        <v>2.8975432764047241E-2</v>
      </c>
      <c r="AF294">
        <f t="shared" si="44"/>
        <v>2.9419439058497199E-2</v>
      </c>
      <c r="AG294">
        <v>5.8</v>
      </c>
      <c r="AH294">
        <v>11.23</v>
      </c>
      <c r="AI294">
        <v>2.2688049021699079E-3</v>
      </c>
      <c r="AJ294">
        <f t="shared" si="45"/>
        <v>-0.12486564600450828</v>
      </c>
      <c r="AM294" s="21"/>
      <c r="AN294" s="23">
        <v>-1.17</v>
      </c>
    </row>
    <row r="295" spans="1:40" ht="15" customHeight="1">
      <c r="A295" s="36">
        <v>32143</v>
      </c>
      <c r="B295">
        <v>6.7814881867261478E-2</v>
      </c>
      <c r="C295">
        <v>-2.2005316883649821E-3</v>
      </c>
      <c r="D295">
        <v>-4.2380273853199528E-2</v>
      </c>
      <c r="E295">
        <v>2.8535721980707199E-2</v>
      </c>
      <c r="F295">
        <v>-2.4008135829597821E-2</v>
      </c>
      <c r="G295">
        <v>3.967493388965293E-3</v>
      </c>
      <c r="H295">
        <f t="shared" si="46"/>
        <v>-1.1110674233434724E-2</v>
      </c>
      <c r="I295">
        <f t="shared" si="47"/>
        <v>1.6275805759166653E-3</v>
      </c>
      <c r="J295">
        <f t="shared" si="48"/>
        <v>3.7530680670867975E-3</v>
      </c>
      <c r="K295">
        <f t="shared" si="49"/>
        <v>7.3259823294657316E-3</v>
      </c>
      <c r="L295">
        <v>49.528254032667142</v>
      </c>
      <c r="M295">
        <v>50.387768668291613</v>
      </c>
      <c r="N295">
        <v>49.887842081650973</v>
      </c>
      <c r="O295">
        <v>50.703281982585402</v>
      </c>
      <c r="P295">
        <f>Factor_momentum!F283</f>
        <v>-3.37498357497093E-4</v>
      </c>
      <c r="Q295">
        <f>macro_data_1963!B300</f>
        <v>115.6</v>
      </c>
      <c r="R295">
        <f>CAPE!B1405</f>
        <v>13.389028514426951</v>
      </c>
      <c r="S295">
        <f>macro_data_1963!I300</f>
        <v>8.67</v>
      </c>
      <c r="T295" t="s">
        <v>4347</v>
      </c>
      <c r="U295">
        <f t="shared" ca="1" si="40"/>
        <v>0</v>
      </c>
      <c r="V295">
        <f>_xlfn.XLOOKUP(A295,NFCI!A:A,NFCI!B:B)</f>
        <v>0.38401000000000002</v>
      </c>
      <c r="W295">
        <f>_xlfn.XLOOKUP(A295,NFCI!D:D,NFCI!E:E)</f>
        <v>1.47</v>
      </c>
      <c r="X295">
        <f>_xlfn.XLOOKUP(A295,NFCI!G:G,NFCI!H:H)</f>
        <v>6.66</v>
      </c>
      <c r="Y295">
        <f>_xlfn.XLOOKUP(A295,NFCI!O:O,NFCI!P:P)</f>
        <v>7.76</v>
      </c>
      <c r="Z295">
        <f>Volatility_Forecast!B295</f>
        <v>1.290948607680719E-2</v>
      </c>
      <c r="AA295" t="s">
        <v>4416</v>
      </c>
      <c r="AB295">
        <f>_xlfn.XLOOKUP(A295,Amihud!A:A,Amihud!J:J,,-1)</f>
        <v>7.4858901907746357E-14</v>
      </c>
      <c r="AC295">
        <f t="shared" si="41"/>
        <v>2.8699331179997681E-2</v>
      </c>
      <c r="AD295">
        <f t="shared" si="42"/>
        <v>3.110388624687133E-2</v>
      </c>
      <c r="AE295">
        <f t="shared" si="43"/>
        <v>-2.0159665829151519E-2</v>
      </c>
      <c r="AF295">
        <f t="shared" si="44"/>
        <v>5.1225953841669281E-3</v>
      </c>
      <c r="AG295">
        <v>5.7</v>
      </c>
      <c r="AH295">
        <v>11.29</v>
      </c>
      <c r="AI295">
        <v>2.795728050148976E-3</v>
      </c>
      <c r="AJ295">
        <f t="shared" si="45"/>
        <v>-1.4852353370323155E-2</v>
      </c>
      <c r="AM295" s="21"/>
      <c r="AN295" s="23">
        <v>5.87</v>
      </c>
    </row>
    <row r="296" spans="1:40" ht="15" customHeight="1">
      <c r="A296" s="36">
        <v>32174</v>
      </c>
      <c r="B296">
        <v>4.2135501266269637E-2</v>
      </c>
      <c r="C296">
        <v>-8.3043675235133785E-3</v>
      </c>
      <c r="D296">
        <v>4.6904701164990792E-2</v>
      </c>
      <c r="E296">
        <v>-1.070213509445583E-2</v>
      </c>
      <c r="F296">
        <v>2.1152819582047181E-2</v>
      </c>
      <c r="G296">
        <v>3.0042788499557989E-3</v>
      </c>
      <c r="H296">
        <f t="shared" si="46"/>
        <v>-1.1386161004665303E-2</v>
      </c>
      <c r="I296">
        <f t="shared" si="47"/>
        <v>-2.1831134861926738E-3</v>
      </c>
      <c r="J296">
        <f t="shared" si="48"/>
        <v>5.3962335690478464E-3</v>
      </c>
      <c r="K296">
        <f t="shared" si="49"/>
        <v>5.2791278934970027E-3</v>
      </c>
      <c r="L296">
        <v>48.356464572680792</v>
      </c>
      <c r="M296">
        <v>51.665692577440097</v>
      </c>
      <c r="N296">
        <v>53.473053892215567</v>
      </c>
      <c r="O296">
        <v>49.910233393177741</v>
      </c>
      <c r="P296">
        <f>Factor_momentum!F284</f>
        <v>-4.2113010914892604E-3</v>
      </c>
      <c r="Q296">
        <f>macro_data_1963!B301</f>
        <v>116</v>
      </c>
      <c r="R296">
        <f>CAPE!B1406</f>
        <v>13.89833668356912</v>
      </c>
      <c r="S296">
        <f>macro_data_1963!I301</f>
        <v>8.2100000000000009</v>
      </c>
      <c r="T296" t="s">
        <v>4346</v>
      </c>
      <c r="U296">
        <f t="shared" ca="1" si="40"/>
        <v>0</v>
      </c>
      <c r="V296">
        <f>_xlfn.XLOOKUP(A296,NFCI!A:A,NFCI!B:B)</f>
        <v>0.14663000000000001</v>
      </c>
      <c r="W296">
        <f>_xlfn.XLOOKUP(A296,NFCI!D:D,NFCI!E:E)</f>
        <v>1.49</v>
      </c>
      <c r="X296">
        <f>_xlfn.XLOOKUP(A296,NFCI!G:G,NFCI!H:H)</f>
        <v>6.63</v>
      </c>
      <c r="Y296">
        <f>_xlfn.XLOOKUP(A296,NFCI!O:O,NFCI!P:P)</f>
        <v>7.64</v>
      </c>
      <c r="Z296">
        <f>Volatility_Forecast!B296</f>
        <v>1.1856592357061151E-2</v>
      </c>
      <c r="AA296" t="s">
        <v>4413</v>
      </c>
      <c r="AB296">
        <f>_xlfn.XLOOKUP(A296,Amihud!A:A,Amihud!J:J,,-1)</f>
        <v>1.4697966836395869E-13</v>
      </c>
      <c r="AC296">
        <f t="shared" si="41"/>
        <v>-2.2005316883649821E-3</v>
      </c>
      <c r="AD296">
        <f t="shared" si="42"/>
        <v>-4.2380273853199528E-2</v>
      </c>
      <c r="AE296">
        <f t="shared" si="43"/>
        <v>2.8535721980707199E-2</v>
      </c>
      <c r="AF296">
        <f t="shared" si="44"/>
        <v>-2.4008135829597821E-2</v>
      </c>
      <c r="AG296">
        <v>5.7</v>
      </c>
      <c r="AH296">
        <v>11.07</v>
      </c>
      <c r="AI296">
        <v>8.8750832039050369E-4</v>
      </c>
      <c r="AJ296">
        <f t="shared" si="45"/>
        <v>3.803921760218671E-2</v>
      </c>
      <c r="AM296" s="21"/>
      <c r="AN296" s="23">
        <v>-7.24</v>
      </c>
    </row>
    <row r="297" spans="1:40" ht="15" customHeight="1">
      <c r="A297" s="36">
        <v>32203</v>
      </c>
      <c r="B297">
        <v>4.7746201213644042E-2</v>
      </c>
      <c r="C297">
        <v>3.1007096211389969E-2</v>
      </c>
      <c r="D297">
        <v>-1.6073690230484331E-2</v>
      </c>
      <c r="E297">
        <v>1.4579621646903849E-2</v>
      </c>
      <c r="F297">
        <v>1.24912365519636E-3</v>
      </c>
      <c r="G297">
        <v>4.6100648839466629E-3</v>
      </c>
      <c r="H297">
        <f t="shared" si="46"/>
        <v>-1.0835486173913576E-2</v>
      </c>
      <c r="I297">
        <f t="shared" si="47"/>
        <v>4.1465462826046724E-3</v>
      </c>
      <c r="J297">
        <f t="shared" si="48"/>
        <v>4.3477809485792662E-3</v>
      </c>
      <c r="K297">
        <f t="shared" si="49"/>
        <v>7.9118397114753079E-3</v>
      </c>
      <c r="L297">
        <v>49.60888610763454</v>
      </c>
      <c r="M297">
        <v>48.480710139979507</v>
      </c>
      <c r="N297">
        <v>50.293255131964813</v>
      </c>
      <c r="O297">
        <v>48.920863309352519</v>
      </c>
      <c r="P297">
        <f>Factor_momentum!F285</f>
        <v>2.2274043738731699E-3</v>
      </c>
      <c r="Q297">
        <f>macro_data_1963!B302</f>
        <v>116.2</v>
      </c>
      <c r="R297">
        <f>CAPE!B1407</f>
        <v>14.298270962469511</v>
      </c>
      <c r="S297">
        <f>macro_data_1963!I302</f>
        <v>8.3699999999999992</v>
      </c>
      <c r="T297" t="s">
        <v>4345</v>
      </c>
      <c r="U297">
        <f t="shared" ca="1" si="40"/>
        <v>1</v>
      </c>
      <c r="V297">
        <f>_xlfn.XLOOKUP(A297,NFCI!A:A,NFCI!B:B)</f>
        <v>0.15049999999999999</v>
      </c>
      <c r="W297">
        <f>_xlfn.XLOOKUP(A297,NFCI!D:D,NFCI!E:E)</f>
        <v>1.74</v>
      </c>
      <c r="X297">
        <f>_xlfn.XLOOKUP(A297,NFCI!G:G,NFCI!H:H)</f>
        <v>6.76</v>
      </c>
      <c r="Y297">
        <f>_xlfn.XLOOKUP(A297,NFCI!O:O,NFCI!P:P)</f>
        <v>8.0399999999999991</v>
      </c>
      <c r="Z297">
        <f>Volatility_Forecast!B297</f>
        <v>9.1990023447067523E-3</v>
      </c>
      <c r="AA297" t="s">
        <v>4421</v>
      </c>
      <c r="AB297">
        <f>_xlfn.XLOOKUP(A297,Amihud!A:A,Amihud!J:J,,-1)</f>
        <v>4.1921364358909719E-14</v>
      </c>
      <c r="AC297">
        <f t="shared" si="41"/>
        <v>-8.3043675235133785E-3</v>
      </c>
      <c r="AD297">
        <f t="shared" si="42"/>
        <v>4.6904701164990792E-2</v>
      </c>
      <c r="AE297">
        <f t="shared" si="43"/>
        <v>-1.070213509445583E-2</v>
      </c>
      <c r="AF297">
        <f t="shared" si="44"/>
        <v>2.1152819582047181E-2</v>
      </c>
      <c r="AG297">
        <v>5.7</v>
      </c>
      <c r="AH297">
        <v>10.62</v>
      </c>
      <c r="AI297">
        <v>4.4432450146019873E-3</v>
      </c>
      <c r="AJ297">
        <f t="shared" si="45"/>
        <v>2.8775693667948105E-2</v>
      </c>
      <c r="AM297" s="21"/>
      <c r="AN297" s="23">
        <v>-1.47</v>
      </c>
    </row>
    <row r="298" spans="1:40" ht="15" customHeight="1">
      <c r="A298" s="36">
        <v>32234</v>
      </c>
      <c r="B298">
        <v>-2.2370352632027472E-2</v>
      </c>
      <c r="C298">
        <v>6.3350476502202602E-2</v>
      </c>
      <c r="D298">
        <v>7.6368752942674867E-3</v>
      </c>
      <c r="E298">
        <v>-3.0220000034950618E-3</v>
      </c>
      <c r="F298">
        <v>1.889416431391866E-2</v>
      </c>
      <c r="G298">
        <v>4.3791454588351097E-3</v>
      </c>
      <c r="H298">
        <f t="shared" si="46"/>
        <v>-1.0946860087287498E-2</v>
      </c>
      <c r="I298">
        <f t="shared" si="47"/>
        <v>7.4183841245937798E-3</v>
      </c>
      <c r="J298">
        <f t="shared" si="48"/>
        <v>6.2376185165529579E-3</v>
      </c>
      <c r="K298">
        <f t="shared" si="49"/>
        <v>1.0129736317586707E-2</v>
      </c>
      <c r="L298">
        <v>50.996357403042637</v>
      </c>
      <c r="M298">
        <v>50.600414078674952</v>
      </c>
      <c r="N298">
        <v>51.727192205491583</v>
      </c>
      <c r="O298">
        <v>49.769053117782917</v>
      </c>
      <c r="P298">
        <f>Factor_momentum!F286</f>
        <v>6.4366474349061703E-3</v>
      </c>
      <c r="Q298">
        <f>macro_data_1963!B303</f>
        <v>116.5</v>
      </c>
      <c r="R298">
        <f>CAPE!B1408</f>
        <v>14.668946811103449</v>
      </c>
      <c r="S298">
        <f>macro_data_1963!I303</f>
        <v>8.7200000000000006</v>
      </c>
      <c r="T298" t="s">
        <v>4345</v>
      </c>
      <c r="U298">
        <f t="shared" ca="1" si="40"/>
        <v>1</v>
      </c>
      <c r="V298">
        <f>_xlfn.XLOOKUP(A298,NFCI!A:A,NFCI!B:B)</f>
        <v>0.28614000000000001</v>
      </c>
      <c r="W298">
        <f>_xlfn.XLOOKUP(A298,NFCI!D:D,NFCI!E:E)</f>
        <v>1.89</v>
      </c>
      <c r="X298">
        <f>_xlfn.XLOOKUP(A298,NFCI!G:G,NFCI!H:H)</f>
        <v>7.14</v>
      </c>
      <c r="Y298">
        <f>_xlfn.XLOOKUP(A298,NFCI!O:O,NFCI!P:P)</f>
        <v>8.33</v>
      </c>
      <c r="Z298">
        <f>Volatility_Forecast!B298</f>
        <v>8.6484397643723718E-3</v>
      </c>
      <c r="AA298" t="s">
        <v>4423</v>
      </c>
      <c r="AB298">
        <f>_xlfn.XLOOKUP(A298,Amihud!A:A,Amihud!J:J,,-1)</f>
        <v>8.774862549882354E-14</v>
      </c>
      <c r="AC298">
        <f t="shared" si="41"/>
        <v>3.1007096211389969E-2</v>
      </c>
      <c r="AD298">
        <f t="shared" si="42"/>
        <v>-1.6073690230484331E-2</v>
      </c>
      <c r="AE298">
        <f t="shared" si="43"/>
        <v>1.4579621646903849E-2</v>
      </c>
      <c r="AF298">
        <f t="shared" si="44"/>
        <v>1.24912365519636E-3</v>
      </c>
      <c r="AG298">
        <v>5.7</v>
      </c>
      <c r="AH298">
        <v>10.57</v>
      </c>
      <c r="AI298">
        <v>2.6388009288579269E-3</v>
      </c>
      <c r="AJ298">
        <f t="shared" si="45"/>
        <v>2.5924522594857696E-2</v>
      </c>
      <c r="AM298" s="21"/>
      <c r="AN298" s="23">
        <v>0.57999999999999996</v>
      </c>
    </row>
    <row r="299" spans="1:40" ht="15" customHeight="1">
      <c r="A299" s="36">
        <v>32264</v>
      </c>
      <c r="B299">
        <v>5.7656612242789063E-3</v>
      </c>
      <c r="C299">
        <v>9.7834946982950921E-3</v>
      </c>
      <c r="D299">
        <v>1.6096579685863869E-2</v>
      </c>
      <c r="E299">
        <v>-2.1111423121288331E-3</v>
      </c>
      <c r="F299">
        <v>1.91448820477178E-2</v>
      </c>
      <c r="G299">
        <v>4.6100648839466629E-3</v>
      </c>
      <c r="H299">
        <f t="shared" si="46"/>
        <v>-5.831678970886954E-3</v>
      </c>
      <c r="I299">
        <f t="shared" si="47"/>
        <v>6.7952525088277316E-3</v>
      </c>
      <c r="J299">
        <f t="shared" si="48"/>
        <v>4.9150975895908659E-3</v>
      </c>
      <c r="K299">
        <f t="shared" si="49"/>
        <v>8.339623685332467E-3</v>
      </c>
      <c r="L299">
        <v>48.763440860215049</v>
      </c>
      <c r="M299">
        <v>48.64705882352942</v>
      </c>
      <c r="N299">
        <v>49.775784753363233</v>
      </c>
      <c r="O299">
        <v>50.100874243443172</v>
      </c>
      <c r="P299">
        <f>Factor_momentum!F287</f>
        <v>5.3968307936092703E-3</v>
      </c>
      <c r="Q299">
        <f>macro_data_1963!B304</f>
        <v>117.2</v>
      </c>
      <c r="R299">
        <f>CAPE!B1409</f>
        <v>14.43331642083893</v>
      </c>
      <c r="S299">
        <f>macro_data_1963!I304</f>
        <v>9.09</v>
      </c>
      <c r="T299" t="s">
        <v>4348</v>
      </c>
      <c r="U299">
        <f t="shared" ca="1" si="40"/>
        <v>0</v>
      </c>
      <c r="V299">
        <f>_xlfn.XLOOKUP(A299,NFCI!A:A,NFCI!B:B)</f>
        <v>0.26838000000000001</v>
      </c>
      <c r="W299">
        <f>_xlfn.XLOOKUP(A299,NFCI!D:D,NFCI!E:E)</f>
        <v>1.72</v>
      </c>
      <c r="X299">
        <f>_xlfn.XLOOKUP(A299,NFCI!G:G,NFCI!H:H)</f>
        <v>7.66</v>
      </c>
      <c r="Y299">
        <f>_xlfn.XLOOKUP(A299,NFCI!O:O,NFCI!P:P)</f>
        <v>8.73</v>
      </c>
      <c r="Z299">
        <f>Volatility_Forecast!B299</f>
        <v>1.1108103482783779E-2</v>
      </c>
      <c r="AA299" t="s">
        <v>4408</v>
      </c>
      <c r="AB299">
        <f>_xlfn.XLOOKUP(A299,Amihud!A:A,Amihud!J:J,,-1)</f>
        <v>1.375261653883124E-13</v>
      </c>
      <c r="AC299">
        <f t="shared" si="41"/>
        <v>6.3350476502202602E-2</v>
      </c>
      <c r="AD299">
        <f t="shared" si="42"/>
        <v>7.6368752942674867E-3</v>
      </c>
      <c r="AE299">
        <f t="shared" si="43"/>
        <v>-3.0220000034950618E-3</v>
      </c>
      <c r="AF299">
        <f t="shared" si="44"/>
        <v>1.889416431391866E-2</v>
      </c>
      <c r="AG299">
        <v>5.4</v>
      </c>
      <c r="AH299">
        <v>10.9</v>
      </c>
      <c r="AI299">
        <v>2.3256036520590689E-3</v>
      </c>
      <c r="AJ299">
        <f t="shared" si="45"/>
        <v>-1.6063211169745517E-2</v>
      </c>
      <c r="AM299" s="21"/>
      <c r="AN299" s="23">
        <v>2.2400000000000002</v>
      </c>
    </row>
    <row r="300" spans="1:40" ht="15" customHeight="1">
      <c r="A300" s="36">
        <v>32295</v>
      </c>
      <c r="B300">
        <v>-2.753320530848868E-3</v>
      </c>
      <c r="C300">
        <v>-2.642511734044584E-2</v>
      </c>
      <c r="D300">
        <v>2.5454705823237941E-2</v>
      </c>
      <c r="E300">
        <v>-7.5883759975983178E-3</v>
      </c>
      <c r="F300">
        <v>1.9641380889428022E-3</v>
      </c>
      <c r="G300">
        <v>5.0521144057935619E-3</v>
      </c>
      <c r="H300">
        <f t="shared" si="46"/>
        <v>-3.5998677620883274E-3</v>
      </c>
      <c r="I300">
        <f t="shared" si="47"/>
        <v>8.491937833427424E-3</v>
      </c>
      <c r="J300">
        <f t="shared" si="48"/>
        <v>5.1422555531841036E-3</v>
      </c>
      <c r="K300">
        <f t="shared" si="49"/>
        <v>8.9759276582618928E-3</v>
      </c>
      <c r="L300">
        <v>48.612303290414872</v>
      </c>
      <c r="M300">
        <v>49.495628782784131</v>
      </c>
      <c r="N300">
        <v>52.702702702702702</v>
      </c>
      <c r="O300">
        <v>48.877245508982043</v>
      </c>
      <c r="P300">
        <f>Factor_momentum!F288</f>
        <v>7.45233183697984E-3</v>
      </c>
      <c r="Q300">
        <f>macro_data_1963!B305</f>
        <v>117.5</v>
      </c>
      <c r="R300">
        <f>CAPE!B1410</f>
        <v>14.031891348027759</v>
      </c>
      <c r="S300">
        <f>macro_data_1963!I305</f>
        <v>8.92</v>
      </c>
      <c r="T300" t="s">
        <v>4346</v>
      </c>
      <c r="U300">
        <f t="shared" ca="1" si="40"/>
        <v>1</v>
      </c>
      <c r="V300">
        <f>_xlfn.XLOOKUP(A300,NFCI!A:A,NFCI!B:B)</f>
        <v>0.28699000000000002</v>
      </c>
      <c r="W300">
        <f>_xlfn.XLOOKUP(A300,NFCI!D:D,NFCI!E:E)</f>
        <v>0.55000000000000004</v>
      </c>
      <c r="X300">
        <f>_xlfn.XLOOKUP(A300,NFCI!G:G,NFCI!H:H)</f>
        <v>7.5</v>
      </c>
      <c r="Y300">
        <f>_xlfn.XLOOKUP(A300,NFCI!O:O,NFCI!P:P)</f>
        <v>8.41</v>
      </c>
      <c r="Z300">
        <f>Volatility_Forecast!B300</f>
        <v>1.086586570461256E-2</v>
      </c>
      <c r="AA300" t="s">
        <v>4412</v>
      </c>
      <c r="AB300">
        <f>_xlfn.XLOOKUP(A300,Amihud!A:A,Amihud!J:J,,-1)</f>
        <v>2.762300755669156E-13</v>
      </c>
      <c r="AC300">
        <f t="shared" si="41"/>
        <v>9.7834946982950921E-3</v>
      </c>
      <c r="AD300">
        <f t="shared" si="42"/>
        <v>1.6096579685863869E-2</v>
      </c>
      <c r="AE300">
        <f t="shared" si="43"/>
        <v>-2.1111423121288331E-3</v>
      </c>
      <c r="AF300">
        <f t="shared" si="44"/>
        <v>1.91448820477178E-2</v>
      </c>
      <c r="AG300">
        <v>5.6</v>
      </c>
      <c r="AH300">
        <v>11.04</v>
      </c>
      <c r="AI300">
        <v>2.1960814268800369E-3</v>
      </c>
      <c r="AJ300">
        <f t="shared" si="45"/>
        <v>-2.7812393292479171E-2</v>
      </c>
      <c r="AM300" s="21"/>
      <c r="AN300" s="23">
        <v>0.63</v>
      </c>
    </row>
    <row r="301" spans="1:40" ht="15" customHeight="1">
      <c r="A301" s="36">
        <v>32325</v>
      </c>
      <c r="B301">
        <v>4.7391350693902323E-2</v>
      </c>
      <c r="C301">
        <v>1.9297566669717939E-2</v>
      </c>
      <c r="D301">
        <v>-1.217243257724665E-2</v>
      </c>
      <c r="E301">
        <v>1.395819978291479E-2</v>
      </c>
      <c r="F301">
        <v>-3.3014941062213483E-2</v>
      </c>
      <c r="G301">
        <v>4.8511968150717344E-3</v>
      </c>
      <c r="H301">
        <f t="shared" si="46"/>
        <v>-5.2453438740403839E-3</v>
      </c>
      <c r="I301">
        <f t="shared" si="47"/>
        <v>1.0489420786772674E-2</v>
      </c>
      <c r="J301">
        <f t="shared" si="48"/>
        <v>4.0686093581738169E-3</v>
      </c>
      <c r="K301">
        <f t="shared" si="49"/>
        <v>8.2690455908313119E-3</v>
      </c>
      <c r="L301">
        <v>50.4367816091954</v>
      </c>
      <c r="M301">
        <v>49.001663893510823</v>
      </c>
      <c r="N301">
        <v>48.759541984732827</v>
      </c>
      <c r="O301">
        <v>50</v>
      </c>
      <c r="P301">
        <f>Factor_momentum!F289</f>
        <v>8.3690470229972405E-3</v>
      </c>
      <c r="Q301">
        <f>macro_data_1963!B306</f>
        <v>118</v>
      </c>
      <c r="R301">
        <f>CAPE!B1411</f>
        <v>14.766468647879609</v>
      </c>
      <c r="S301">
        <f>macro_data_1963!I306</f>
        <v>9.06</v>
      </c>
      <c r="T301" t="s">
        <v>4345</v>
      </c>
      <c r="U301">
        <f t="shared" ca="1" si="40"/>
        <v>0</v>
      </c>
      <c r="V301">
        <f>_xlfn.XLOOKUP(A301,NFCI!A:A,NFCI!B:B)</f>
        <v>0.41905999999999999</v>
      </c>
      <c r="W301">
        <f>_xlfn.XLOOKUP(A301,NFCI!D:D,NFCI!E:E)</f>
        <v>1.28</v>
      </c>
      <c r="X301">
        <f>_xlfn.XLOOKUP(A301,NFCI!G:G,NFCI!H:H)</f>
        <v>7.9</v>
      </c>
      <c r="Y301">
        <f>_xlfn.XLOOKUP(A301,NFCI!O:O,NFCI!P:P)</f>
        <v>8.75</v>
      </c>
      <c r="Z301">
        <f>Volatility_Forecast!B301</f>
        <v>8.0046219910819161E-3</v>
      </c>
      <c r="AA301" t="s">
        <v>4417</v>
      </c>
      <c r="AB301">
        <f>_xlfn.XLOOKUP(A301,Amihud!A:A,Amihud!J:J,,-1)</f>
        <v>9.7090160521322026E-14</v>
      </c>
      <c r="AC301">
        <f t="shared" si="41"/>
        <v>-2.642511734044584E-2</v>
      </c>
      <c r="AD301">
        <f t="shared" si="42"/>
        <v>2.5454705823237941E-2</v>
      </c>
      <c r="AE301">
        <f t="shared" si="43"/>
        <v>-7.5883759975983178E-3</v>
      </c>
      <c r="AF301">
        <f t="shared" si="44"/>
        <v>1.9641380889428022E-3</v>
      </c>
      <c r="AG301">
        <v>5.4</v>
      </c>
      <c r="AH301">
        <v>11</v>
      </c>
      <c r="AI301">
        <v>3.4679217240525138E-3</v>
      </c>
      <c r="AJ301">
        <f t="shared" si="45"/>
        <v>5.2350555005907864E-2</v>
      </c>
      <c r="AM301" s="21"/>
      <c r="AN301" s="23">
        <v>-2.93</v>
      </c>
    </row>
    <row r="302" spans="1:40" ht="15" customHeight="1">
      <c r="A302" s="36">
        <v>32356</v>
      </c>
      <c r="B302">
        <v>-1.240855174453925E-2</v>
      </c>
      <c r="C302">
        <v>-3.267854761835332E-3</v>
      </c>
      <c r="D302">
        <v>2.2402371140280989E-2</v>
      </c>
      <c r="E302">
        <v>-5.9941267614743721E-3</v>
      </c>
      <c r="F302">
        <v>1.6108557993723679E-2</v>
      </c>
      <c r="G302">
        <v>5.0118928314424327E-3</v>
      </c>
      <c r="H302">
        <f t="shared" si="46"/>
        <v>-1.8141651731236998E-3</v>
      </c>
      <c r="I302">
        <f t="shared" si="47"/>
        <v>8.6674008108648202E-3</v>
      </c>
      <c r="J302">
        <f t="shared" si="48"/>
        <v>3.8919748604647302E-3</v>
      </c>
      <c r="K302">
        <f t="shared" si="49"/>
        <v>4.8610919650868825E-3</v>
      </c>
      <c r="L302">
        <v>50.258717660292469</v>
      </c>
      <c r="M302">
        <v>51.392203659506762</v>
      </c>
      <c r="N302">
        <v>48.370672097759673</v>
      </c>
      <c r="O302">
        <v>50.242954324586982</v>
      </c>
      <c r="P302">
        <f>Factor_momentum!F290</f>
        <v>5.5849729579543102E-3</v>
      </c>
      <c r="Q302">
        <f>macro_data_1963!B307</f>
        <v>118.5</v>
      </c>
      <c r="R302">
        <f>CAPE!B1412</f>
        <v>14.608315717522091</v>
      </c>
      <c r="S302">
        <f>macro_data_1963!I307</f>
        <v>9.26</v>
      </c>
      <c r="T302" t="s">
        <v>4346</v>
      </c>
      <c r="U302">
        <f t="shared" ca="1" si="40"/>
        <v>1</v>
      </c>
      <c r="V302">
        <f>_xlfn.XLOOKUP(A302,NFCI!A:A,NFCI!B:B)</f>
        <v>0.40640999999999999</v>
      </c>
      <c r="W302">
        <f>_xlfn.XLOOKUP(A302,NFCI!D:D,NFCI!E:E)</f>
        <v>1.1100000000000001</v>
      </c>
      <c r="X302">
        <f>_xlfn.XLOOKUP(A302,NFCI!G:G,NFCI!H:H)</f>
        <v>8.2799999999999994</v>
      </c>
      <c r="Y302">
        <f>_xlfn.XLOOKUP(A302,NFCI!O:O,NFCI!P:P)</f>
        <v>8.9499999999999993</v>
      </c>
      <c r="Z302">
        <f>Volatility_Forecast!B302</f>
        <v>1.3052163812413999E-2</v>
      </c>
      <c r="AA302" t="s">
        <v>4413</v>
      </c>
      <c r="AB302">
        <f>_xlfn.XLOOKUP(A302,Amihud!A:A,Amihud!J:J,,-1)</f>
        <v>1.8571224632609999E-14</v>
      </c>
      <c r="AC302">
        <f t="shared" si="41"/>
        <v>1.9297566669717939E-2</v>
      </c>
      <c r="AD302">
        <f t="shared" si="42"/>
        <v>-1.217243257724665E-2</v>
      </c>
      <c r="AE302">
        <f t="shared" si="43"/>
        <v>1.395819978291479E-2</v>
      </c>
      <c r="AF302">
        <f t="shared" si="44"/>
        <v>-3.3014941062213483E-2</v>
      </c>
      <c r="AG302">
        <v>5.4</v>
      </c>
      <c r="AH302">
        <v>11.11</v>
      </c>
      <c r="AI302">
        <v>2.126730341985834E-3</v>
      </c>
      <c r="AJ302">
        <f t="shared" si="45"/>
        <v>-1.0710274347159394E-2</v>
      </c>
      <c r="AM302" s="21"/>
      <c r="AN302" s="23">
        <v>0.66</v>
      </c>
    </row>
    <row r="303" spans="1:40" ht="15" customHeight="1">
      <c r="A303" s="36">
        <v>32387</v>
      </c>
      <c r="B303">
        <v>-3.2975412018366401E-2</v>
      </c>
      <c r="C303">
        <v>-5.3018195078735619E-4</v>
      </c>
      <c r="D303">
        <v>2.19626011030114E-2</v>
      </c>
      <c r="E303">
        <v>-7.5862393815169238E-3</v>
      </c>
      <c r="F303">
        <v>1.7503020412170441E-2</v>
      </c>
      <c r="G303">
        <v>5.9971339675997104E-3</v>
      </c>
      <c r="H303">
        <f t="shared" si="46"/>
        <v>-1.1520319905845868E-3</v>
      </c>
      <c r="I303">
        <f t="shared" si="47"/>
        <v>9.9540196584290055E-3</v>
      </c>
      <c r="J303">
        <f t="shared" si="48"/>
        <v>3.9100315927244438E-3</v>
      </c>
      <c r="K303">
        <f t="shared" si="49"/>
        <v>4.867319599371569E-3</v>
      </c>
      <c r="L303">
        <v>50.422535211267594</v>
      </c>
      <c r="M303">
        <v>50.903010033444822</v>
      </c>
      <c r="N303">
        <v>50.614525139664799</v>
      </c>
      <c r="O303">
        <v>50.652528548123982</v>
      </c>
      <c r="P303">
        <f>Factor_momentum!F291</f>
        <v>6.7575826508037501E-3</v>
      </c>
      <c r="Q303">
        <f>macro_data_1963!B308</f>
        <v>119</v>
      </c>
      <c r="R303">
        <f>CAPE!B1413</f>
        <v>14.24494631067564</v>
      </c>
      <c r="S303">
        <f>macro_data_1963!I308</f>
        <v>8.98</v>
      </c>
      <c r="T303" t="s">
        <v>4346</v>
      </c>
      <c r="U303">
        <f t="shared" ca="1" si="40"/>
        <v>1</v>
      </c>
      <c r="V303">
        <f>_xlfn.XLOOKUP(A303,NFCI!A:A,NFCI!B:B)</f>
        <v>0.27490999999999999</v>
      </c>
      <c r="W303">
        <f>_xlfn.XLOOKUP(A303,NFCI!D:D,NFCI!E:E)</f>
        <v>0.33</v>
      </c>
      <c r="X303">
        <f>_xlfn.XLOOKUP(A303,NFCI!G:G,NFCI!H:H)</f>
        <v>8.1300000000000008</v>
      </c>
      <c r="Y303">
        <f>_xlfn.XLOOKUP(A303,NFCI!O:O,NFCI!P:P)</f>
        <v>8.61</v>
      </c>
      <c r="Z303">
        <f>Volatility_Forecast!B303</f>
        <v>7.0933335831186491E-3</v>
      </c>
      <c r="AA303" t="s">
        <v>4413</v>
      </c>
      <c r="AB303">
        <f>_xlfn.XLOOKUP(A303,Amihud!A:A,Amihud!J:J,,-1)</f>
        <v>3.2561898188238892E-13</v>
      </c>
      <c r="AC303">
        <f t="shared" si="41"/>
        <v>-3.267854761835332E-3</v>
      </c>
      <c r="AD303">
        <f t="shared" si="42"/>
        <v>2.2402371140280989E-2</v>
      </c>
      <c r="AE303">
        <f t="shared" si="43"/>
        <v>-5.9941267614743721E-3</v>
      </c>
      <c r="AF303">
        <f t="shared" si="44"/>
        <v>1.6108557993723679E-2</v>
      </c>
      <c r="AG303">
        <v>5.6</v>
      </c>
      <c r="AH303">
        <v>11.21</v>
      </c>
      <c r="AI303">
        <v>1.1747986736144009E-3</v>
      </c>
      <c r="AJ303">
        <f t="shared" si="45"/>
        <v>-2.4874147976594131E-2</v>
      </c>
      <c r="AM303" s="21"/>
      <c r="AN303" s="23">
        <v>0.35</v>
      </c>
    </row>
    <row r="304" spans="1:40" ht="15" customHeight="1">
      <c r="A304" s="36">
        <v>32417</v>
      </c>
      <c r="B304">
        <v>3.2937096868046252E-2</v>
      </c>
      <c r="C304">
        <v>-1.338312463279423E-2</v>
      </c>
      <c r="D304">
        <v>-7.4358766904538687E-3</v>
      </c>
      <c r="E304">
        <v>1.691993610972187E-2</v>
      </c>
      <c r="F304">
        <v>-5.1285607362955288E-3</v>
      </c>
      <c r="G304">
        <v>6.1076934797408278E-3</v>
      </c>
      <c r="H304">
        <f t="shared" si="46"/>
        <v>-3.4699697459775425E-4</v>
      </c>
      <c r="I304">
        <f t="shared" si="47"/>
        <v>1.2565590409681924E-2</v>
      </c>
      <c r="J304">
        <f t="shared" si="48"/>
        <v>1.598844621149546E-3</v>
      </c>
      <c r="K304">
        <f t="shared" si="49"/>
        <v>7.6673956859541932E-3</v>
      </c>
      <c r="L304">
        <v>50.687799043062199</v>
      </c>
      <c r="M304">
        <v>50.120481927710841</v>
      </c>
      <c r="N304">
        <v>51.581508515815088</v>
      </c>
      <c r="O304">
        <v>48.609865470852007</v>
      </c>
      <c r="P304">
        <f>Factor_momentum!F292</f>
        <v>9.9016905111717103E-3</v>
      </c>
      <c r="Q304">
        <f>macro_data_1963!B309</f>
        <v>119.5</v>
      </c>
      <c r="R304">
        <f>CAPE!B1414</f>
        <v>14.36942877614015</v>
      </c>
      <c r="S304">
        <f>macro_data_1963!I309</f>
        <v>8.8000000000000007</v>
      </c>
      <c r="T304" t="s">
        <v>4347</v>
      </c>
      <c r="U304">
        <f t="shared" ca="1" si="40"/>
        <v>1</v>
      </c>
      <c r="V304">
        <f>_xlfn.XLOOKUP(A304,NFCI!A:A,NFCI!B:B)</f>
        <v>0.20849999999999999</v>
      </c>
      <c r="W304">
        <f>_xlfn.XLOOKUP(A304,NFCI!D:D,NFCI!E:E)</f>
        <v>0.26</v>
      </c>
      <c r="X304">
        <f>_xlfn.XLOOKUP(A304,NFCI!G:G,NFCI!H:H)</f>
        <v>8.06</v>
      </c>
      <c r="Y304">
        <f>_xlfn.XLOOKUP(A304,NFCI!O:O,NFCI!P:P)</f>
        <v>8.3699999999999992</v>
      </c>
      <c r="Z304">
        <f>Volatility_Forecast!B304</f>
        <v>3.5901347721380649E-3</v>
      </c>
      <c r="AA304" t="s">
        <v>4425</v>
      </c>
      <c r="AB304">
        <f>_xlfn.XLOOKUP(A304,Amihud!A:A,Amihud!J:J,,-1)</f>
        <v>5.220039648975523E-14</v>
      </c>
      <c r="AC304">
        <f t="shared" si="41"/>
        <v>-5.3018195078735619E-4</v>
      </c>
      <c r="AD304">
        <f t="shared" si="42"/>
        <v>2.19626011030114E-2</v>
      </c>
      <c r="AE304">
        <f t="shared" si="43"/>
        <v>-7.5862393815169238E-3</v>
      </c>
      <c r="AF304">
        <f t="shared" si="44"/>
        <v>1.7503020412170441E-2</v>
      </c>
      <c r="AG304">
        <v>5.4</v>
      </c>
      <c r="AH304">
        <v>10.9</v>
      </c>
      <c r="AI304">
        <v>3.2079792569600848E-3</v>
      </c>
      <c r="AJ304">
        <f t="shared" si="45"/>
        <v>8.7387107504377677E-3</v>
      </c>
      <c r="AM304" s="21"/>
      <c r="AN304" s="23">
        <v>0.27</v>
      </c>
    </row>
    <row r="305" spans="1:40" ht="15" customHeight="1">
      <c r="A305" s="36">
        <v>32448</v>
      </c>
      <c r="B305">
        <v>1.153977368131831E-2</v>
      </c>
      <c r="C305">
        <v>-2.9786456856523591E-2</v>
      </c>
      <c r="D305">
        <v>2.0438531980829119E-2</v>
      </c>
      <c r="E305">
        <v>1.3741595233970999E-2</v>
      </c>
      <c r="F305">
        <v>1.032181461441928E-2</v>
      </c>
      <c r="G305">
        <v>6.1076934797408278E-3</v>
      </c>
      <c r="H305">
        <f t="shared" si="46"/>
        <v>-1.7174571369331024E-3</v>
      </c>
      <c r="I305">
        <f t="shared" si="47"/>
        <v>1.1787779280971697E-2</v>
      </c>
      <c r="J305">
        <f t="shared" si="48"/>
        <v>3.8171022420395071E-3</v>
      </c>
      <c r="K305">
        <f t="shared" si="49"/>
        <v>5.7005919090228514E-3</v>
      </c>
      <c r="L305">
        <v>50.16393442622951</v>
      </c>
      <c r="M305">
        <v>50.779510022271722</v>
      </c>
      <c r="N305">
        <v>49.7071129707113</v>
      </c>
      <c r="O305">
        <v>50.816993464052302</v>
      </c>
      <c r="P305">
        <f>Factor_momentum!F293</f>
        <v>8.6133266609514994E-3</v>
      </c>
      <c r="Q305">
        <f>macro_data_1963!B310</f>
        <v>119.9</v>
      </c>
      <c r="R305">
        <f>CAPE!B1415</f>
        <v>14.81145015327772</v>
      </c>
      <c r="S305">
        <f>macro_data_1963!I310</f>
        <v>8.9600000000000009</v>
      </c>
      <c r="T305" t="s">
        <v>4346</v>
      </c>
      <c r="U305">
        <f t="shared" ca="1" si="40"/>
        <v>1</v>
      </c>
      <c r="V305">
        <f>_xlfn.XLOOKUP(A305,NFCI!A:A,NFCI!B:B)</f>
        <v>0.16839000000000001</v>
      </c>
      <c r="W305">
        <f>_xlfn.XLOOKUP(A305,NFCI!D:D,NFCI!E:E)</f>
        <v>0.56000000000000005</v>
      </c>
      <c r="X305">
        <f>_xlfn.XLOOKUP(A305,NFCI!G:G,NFCI!H:H)</f>
        <v>8.6199999999999992</v>
      </c>
      <c r="Y305">
        <f>_xlfn.XLOOKUP(A305,NFCI!O:O,NFCI!P:P)</f>
        <v>8.91</v>
      </c>
      <c r="Z305">
        <f>Volatility_Forecast!B305</f>
        <v>7.3330067410288767E-3</v>
      </c>
      <c r="AA305" t="s">
        <v>4407</v>
      </c>
      <c r="AB305">
        <f>_xlfn.XLOOKUP(A305,Amihud!A:A,Amihud!J:J,,-1)</f>
        <v>7.643184863027415E-15</v>
      </c>
      <c r="AC305">
        <f t="shared" si="41"/>
        <v>-1.338312463279423E-2</v>
      </c>
      <c r="AD305">
        <f t="shared" si="42"/>
        <v>-7.4358766904538687E-3</v>
      </c>
      <c r="AE305">
        <f t="shared" si="43"/>
        <v>1.691993610972187E-2</v>
      </c>
      <c r="AF305">
        <f t="shared" si="44"/>
        <v>-5.1285607362955288E-3</v>
      </c>
      <c r="AG305">
        <v>5.4</v>
      </c>
      <c r="AH305">
        <v>10.41</v>
      </c>
      <c r="AI305">
        <v>2.4808278230028392E-3</v>
      </c>
      <c r="AJ305">
        <f t="shared" si="45"/>
        <v>3.0761235121018037E-2</v>
      </c>
      <c r="AM305" s="21"/>
      <c r="AN305" s="23">
        <v>1.33</v>
      </c>
    </row>
    <row r="306" spans="1:40" ht="15" customHeight="1">
      <c r="A306" s="36">
        <v>32478</v>
      </c>
      <c r="B306">
        <v>-2.2469667834590371E-2</v>
      </c>
      <c r="C306">
        <v>-1.6707608949254379E-2</v>
      </c>
      <c r="D306">
        <v>1.443189261987432E-2</v>
      </c>
      <c r="E306">
        <v>-3.4152308143403638E-3</v>
      </c>
      <c r="F306">
        <v>1.6791881369855099E-2</v>
      </c>
      <c r="G306">
        <v>5.6853352102255172E-3</v>
      </c>
      <c r="H306">
        <f t="shared" si="46"/>
        <v>5.6866942089448813E-3</v>
      </c>
      <c r="I306">
        <f t="shared" si="47"/>
        <v>9.4948315906640459E-3</v>
      </c>
      <c r="J306">
        <f t="shared" si="48"/>
        <v>2.547615781199821E-3</v>
      </c>
      <c r="K306">
        <f t="shared" si="49"/>
        <v>4.1091232053496914E-3</v>
      </c>
      <c r="L306">
        <v>50.313901345291477</v>
      </c>
      <c r="M306">
        <v>48.401826484018272</v>
      </c>
      <c r="N306">
        <v>49.548069022185707</v>
      </c>
      <c r="O306">
        <v>47.359154929577457</v>
      </c>
      <c r="P306">
        <f>Factor_momentum!F294</f>
        <v>6.5505842768973704E-3</v>
      </c>
      <c r="Q306">
        <f>macro_data_1963!B311</f>
        <v>120.3</v>
      </c>
      <c r="R306">
        <f>CAPE!B1416</f>
        <v>14.44553068087288</v>
      </c>
      <c r="S306">
        <f>macro_data_1963!I311</f>
        <v>9.11</v>
      </c>
      <c r="T306" t="s">
        <v>4348</v>
      </c>
      <c r="U306">
        <f t="shared" ca="1" si="40"/>
        <v>0</v>
      </c>
      <c r="V306">
        <f>_xlfn.XLOOKUP(A306,NFCI!A:A,NFCI!B:B)</f>
        <v>0.16747000000000001</v>
      </c>
      <c r="W306">
        <f>_xlfn.XLOOKUP(A306,NFCI!D:D,NFCI!E:E)</f>
        <v>0.1</v>
      </c>
      <c r="X306">
        <f>_xlfn.XLOOKUP(A306,NFCI!G:G,NFCI!H:H)</f>
        <v>9.02</v>
      </c>
      <c r="Y306">
        <f>_xlfn.XLOOKUP(A306,NFCI!O:O,NFCI!P:P)</f>
        <v>9.14</v>
      </c>
      <c r="Z306">
        <f>Volatility_Forecast!B306</f>
        <v>7.4030259619383238E-3</v>
      </c>
      <c r="AA306" t="s">
        <v>4410</v>
      </c>
      <c r="AB306">
        <f>_xlfn.XLOOKUP(A306,Amihud!A:A,Amihud!J:J,,-1)</f>
        <v>1.2540092492937529E-13</v>
      </c>
      <c r="AC306">
        <f t="shared" si="41"/>
        <v>-2.9786456856523591E-2</v>
      </c>
      <c r="AD306">
        <f t="shared" si="42"/>
        <v>2.0438531980829119E-2</v>
      </c>
      <c r="AE306">
        <f t="shared" si="43"/>
        <v>1.3741595233970999E-2</v>
      </c>
      <c r="AF306">
        <f t="shared" si="44"/>
        <v>1.032181461441928E-2</v>
      </c>
      <c r="AG306">
        <v>5.3</v>
      </c>
      <c r="AH306">
        <v>10.48</v>
      </c>
      <c r="AI306">
        <v>3.208626594903835E-3</v>
      </c>
      <c r="AJ306">
        <f t="shared" si="45"/>
        <v>-2.4705175294659706E-2</v>
      </c>
      <c r="AM306" s="21"/>
      <c r="AN306" s="23">
        <v>0.33</v>
      </c>
    </row>
    <row r="307" spans="1:40" ht="15" customHeight="1">
      <c r="A307" s="36">
        <v>32509</v>
      </c>
      <c r="B307">
        <v>1.48215463677992E-2</v>
      </c>
      <c r="C307">
        <v>1.8476861776840488E-2</v>
      </c>
      <c r="D307">
        <v>-1.7980137179486769E-2</v>
      </c>
      <c r="E307">
        <v>7.8020299747774144E-3</v>
      </c>
      <c r="F307">
        <v>-3.5327013454978799E-3</v>
      </c>
      <c r="G307">
        <v>6.318935958527172E-3</v>
      </c>
      <c r="H307">
        <f t="shared" si="46"/>
        <v>1.90278253150721E-3</v>
      </c>
      <c r="I307">
        <f t="shared" si="47"/>
        <v>8.1054987884142948E-3</v>
      </c>
      <c r="J307">
        <f t="shared" si="48"/>
        <v>3.9429853657674168E-3</v>
      </c>
      <c r="K307">
        <f t="shared" si="49"/>
        <v>5.081563704157039E-3</v>
      </c>
      <c r="L307">
        <v>51.862464183381093</v>
      </c>
      <c r="M307">
        <v>50.839793281653748</v>
      </c>
      <c r="N307">
        <v>49.059689288634502</v>
      </c>
      <c r="O307">
        <v>51.262862488306823</v>
      </c>
      <c r="P307">
        <f>Factor_momentum!F295</f>
        <v>5.6804746132740301E-3</v>
      </c>
      <c r="Q307">
        <f>macro_data_1963!B312</f>
        <v>120.7</v>
      </c>
      <c r="R307">
        <f>CAPE!B1417</f>
        <v>14.702086748572</v>
      </c>
      <c r="S307">
        <f>macro_data_1963!I312</f>
        <v>9.09</v>
      </c>
      <c r="T307" t="s">
        <v>4345</v>
      </c>
      <c r="U307">
        <f t="shared" ca="1" si="40"/>
        <v>0</v>
      </c>
      <c r="V307">
        <f>_xlfn.XLOOKUP(A307,NFCI!A:A,NFCI!B:B)</f>
        <v>0.20723</v>
      </c>
      <c r="W307">
        <f>_xlfn.XLOOKUP(A307,NFCI!D:D,NFCI!E:E)</f>
        <v>-0.13</v>
      </c>
      <c r="X307">
        <f>_xlfn.XLOOKUP(A307,NFCI!G:G,NFCI!H:H)</f>
        <v>9.0399999999999991</v>
      </c>
      <c r="Y307">
        <f>_xlfn.XLOOKUP(A307,NFCI!O:O,NFCI!P:P)</f>
        <v>9.08</v>
      </c>
      <c r="Z307">
        <f>Volatility_Forecast!B307</f>
        <v>3.697197988981181E-3</v>
      </c>
      <c r="AA307" t="s">
        <v>4421</v>
      </c>
      <c r="AB307">
        <f>_xlfn.XLOOKUP(A307,Amihud!A:A,Amihud!J:J,,-1)</f>
        <v>1.7019726816425269E-13</v>
      </c>
      <c r="AC307">
        <f t="shared" si="41"/>
        <v>-1.6707608949254379E-2</v>
      </c>
      <c r="AD307">
        <f t="shared" si="42"/>
        <v>1.443189261987432E-2</v>
      </c>
      <c r="AE307">
        <f t="shared" si="43"/>
        <v>-3.4152308143403638E-3</v>
      </c>
      <c r="AF307">
        <f t="shared" si="44"/>
        <v>1.6791881369855099E-2</v>
      </c>
      <c r="AG307">
        <v>5.3</v>
      </c>
      <c r="AH307">
        <v>10.65</v>
      </c>
      <c r="AI307">
        <v>2.635602202275435E-3</v>
      </c>
      <c r="AJ307">
        <f t="shared" si="45"/>
        <v>1.7760238330241682E-2</v>
      </c>
      <c r="AM307" s="21"/>
      <c r="AN307" s="23">
        <v>0.49</v>
      </c>
    </row>
    <row r="308" spans="1:40" ht="15" customHeight="1">
      <c r="A308" s="36">
        <v>32540</v>
      </c>
      <c r="B308">
        <v>6.0618696404598493E-2</v>
      </c>
      <c r="C308">
        <v>-2.1872972084538981E-2</v>
      </c>
      <c r="D308">
        <v>5.6637347271470961E-3</v>
      </c>
      <c r="E308">
        <v>-9.6827023370225085E-3</v>
      </c>
      <c r="F308">
        <v>1.2545361921667551E-3</v>
      </c>
      <c r="G308">
        <v>5.4742194034529401E-3</v>
      </c>
      <c r="H308">
        <f t="shared" si="46"/>
        <v>3.6258986536076656E-3</v>
      </c>
      <c r="I308">
        <f t="shared" si="47"/>
        <v>1.0138843511223692E-2</v>
      </c>
      <c r="J308">
        <f t="shared" si="48"/>
        <v>2.2151776986066014E-3</v>
      </c>
      <c r="K308">
        <f t="shared" si="49"/>
        <v>6.7878499111653674E-3</v>
      </c>
      <c r="L308">
        <v>51.172962226640159</v>
      </c>
      <c r="M308">
        <v>47.951977401129938</v>
      </c>
      <c r="N308">
        <v>50.789793438639123</v>
      </c>
      <c r="O308">
        <v>47.86184210526315</v>
      </c>
      <c r="P308">
        <f>Factor_momentum!F296</f>
        <v>8.0510686787090592E-3</v>
      </c>
      <c r="Q308">
        <f>macro_data_1963!B313</f>
        <v>121.2</v>
      </c>
      <c r="R308">
        <f>CAPE!B1418</f>
        <v>15.08807244271328</v>
      </c>
      <c r="S308">
        <f>macro_data_1963!I313</f>
        <v>9.17</v>
      </c>
      <c r="T308" t="s">
        <v>4346</v>
      </c>
      <c r="U308">
        <f t="shared" ca="1" si="40"/>
        <v>1</v>
      </c>
      <c r="V308">
        <f>_xlfn.XLOOKUP(A308,NFCI!A:A,NFCI!B:B)</f>
        <v>0.42803000000000002</v>
      </c>
      <c r="W308">
        <f>_xlfn.XLOOKUP(A308,NFCI!D:D,NFCI!E:E)</f>
        <v>-0.55000000000000004</v>
      </c>
      <c r="X308">
        <f>_xlfn.XLOOKUP(A308,NFCI!G:G,NFCI!H:H)</f>
        <v>9.4</v>
      </c>
      <c r="Y308">
        <f>_xlfn.XLOOKUP(A308,NFCI!O:O,NFCI!P:P)</f>
        <v>9.42</v>
      </c>
      <c r="Z308">
        <f>Volatility_Forecast!B308</f>
        <v>6.8909218024854049E-3</v>
      </c>
      <c r="AA308" t="s">
        <v>4412</v>
      </c>
      <c r="AB308">
        <f>_xlfn.XLOOKUP(A308,Amihud!A:A,Amihud!J:J,,-1)</f>
        <v>1.994016052658781E-14</v>
      </c>
      <c r="AC308">
        <f t="shared" si="41"/>
        <v>1.8476861776840488E-2</v>
      </c>
      <c r="AD308">
        <f t="shared" si="42"/>
        <v>-1.7980137179486769E-2</v>
      </c>
      <c r="AE308">
        <f t="shared" si="43"/>
        <v>7.8020299747774144E-3</v>
      </c>
      <c r="AF308">
        <f t="shared" si="44"/>
        <v>-3.5327013454978799E-3</v>
      </c>
      <c r="AG308">
        <v>5.4</v>
      </c>
      <c r="AH308">
        <v>10.65</v>
      </c>
      <c r="AI308">
        <v>2.4602892476940641E-3</v>
      </c>
      <c r="AJ308">
        <f t="shared" si="45"/>
        <v>2.6253803337051441E-2</v>
      </c>
      <c r="AM308" s="21"/>
      <c r="AN308" s="23">
        <v>-0.16</v>
      </c>
    </row>
    <row r="309" spans="1:40" ht="15" customHeight="1">
      <c r="A309" s="36">
        <v>32568</v>
      </c>
      <c r="B309">
        <v>-2.227203710224512E-2</v>
      </c>
      <c r="C309">
        <v>2.6701730539291368E-2</v>
      </c>
      <c r="D309">
        <v>1.0107626394007861E-2</v>
      </c>
      <c r="E309">
        <v>-8.3770410407612017E-3</v>
      </c>
      <c r="F309">
        <v>1.903851584304328E-2</v>
      </c>
      <c r="G309">
        <v>6.0975421928761708E-3</v>
      </c>
      <c r="H309">
        <f t="shared" si="46"/>
        <v>2.4951816068555324E-3</v>
      </c>
      <c r="I309">
        <f t="shared" si="47"/>
        <v>6.7020963080700506E-3</v>
      </c>
      <c r="J309">
        <f t="shared" si="48"/>
        <v>2.3001304283927116E-3</v>
      </c>
      <c r="K309">
        <f t="shared" si="49"/>
        <v>5.1296596286753322E-3</v>
      </c>
      <c r="L309">
        <v>51.682953311617808</v>
      </c>
      <c r="M309">
        <v>52.445193929173698</v>
      </c>
      <c r="N309">
        <v>48.15303430079156</v>
      </c>
      <c r="O309">
        <v>51.7724649629019</v>
      </c>
      <c r="P309">
        <f>Factor_momentum!F297</f>
        <v>4.2409023405709702E-3</v>
      </c>
      <c r="Q309">
        <f>macro_data_1963!B314</f>
        <v>121.6</v>
      </c>
      <c r="R309">
        <f>CAPE!B1419</f>
        <v>15.46706046273475</v>
      </c>
      <c r="S309">
        <f>macro_data_1963!I314</f>
        <v>9.36</v>
      </c>
      <c r="T309" t="s">
        <v>4345</v>
      </c>
      <c r="U309">
        <f t="shared" ca="1" si="40"/>
        <v>0</v>
      </c>
      <c r="V309">
        <f>_xlfn.XLOOKUP(A309,NFCI!A:A,NFCI!B:B)</f>
        <v>0.77725999999999995</v>
      </c>
      <c r="W309">
        <f>_xlfn.XLOOKUP(A309,NFCI!D:D,NFCI!E:E)</f>
        <v>-0.49</v>
      </c>
      <c r="X309">
        <f>_xlfn.XLOOKUP(A309,NFCI!G:G,NFCI!H:H)</f>
        <v>9.64</v>
      </c>
      <c r="Y309">
        <f>_xlfn.XLOOKUP(A309,NFCI!O:O,NFCI!P:P)</f>
        <v>9.5299999999999994</v>
      </c>
      <c r="Z309">
        <f>Volatility_Forecast!B309</f>
        <v>7.7229904920538082E-3</v>
      </c>
      <c r="AA309" t="s">
        <v>4423</v>
      </c>
      <c r="AB309">
        <f>_xlfn.XLOOKUP(A309,Amihud!A:A,Amihud!J:J,,-1)</f>
        <v>1.190732318299186E-13</v>
      </c>
      <c r="AC309">
        <f t="shared" si="41"/>
        <v>-2.1872972084538981E-2</v>
      </c>
      <c r="AD309">
        <f t="shared" si="42"/>
        <v>5.6637347271470961E-3</v>
      </c>
      <c r="AE309">
        <f t="shared" si="43"/>
        <v>-9.6827023370225085E-3</v>
      </c>
      <c r="AF309">
        <f t="shared" si="44"/>
        <v>1.2545361921667551E-3</v>
      </c>
      <c r="AG309">
        <v>5.2</v>
      </c>
      <c r="AH309">
        <v>10.61</v>
      </c>
      <c r="AI309">
        <v>2.482246339619824E-3</v>
      </c>
      <c r="AJ309">
        <f t="shared" si="45"/>
        <v>2.511838549691621E-2</v>
      </c>
      <c r="AM309" s="21"/>
      <c r="AN309" s="23">
        <v>0.99</v>
      </c>
    </row>
    <row r="310" spans="1:40" ht="15" customHeight="1">
      <c r="A310" s="36">
        <v>32599</v>
      </c>
      <c r="B310">
        <v>1.5425448740254529E-2</v>
      </c>
      <c r="C310">
        <v>5.9060462269169278E-3</v>
      </c>
      <c r="D310">
        <v>5.0798603565862521E-3</v>
      </c>
      <c r="E310">
        <v>6.8785838546947531E-4</v>
      </c>
      <c r="F310">
        <v>7.3944003964605542E-3</v>
      </c>
      <c r="G310">
        <v>6.620831639314595E-3</v>
      </c>
      <c r="H310">
        <f t="shared" si="46"/>
        <v>2.1364011341806484E-3</v>
      </c>
      <c r="I310">
        <f t="shared" si="47"/>
        <v>8.8838726934444001E-3</v>
      </c>
      <c r="J310">
        <f t="shared" si="48"/>
        <v>3.87075204420624E-4</v>
      </c>
      <c r="K310">
        <f t="shared" si="49"/>
        <v>6.6121089776625753E-3</v>
      </c>
      <c r="L310">
        <v>47.035285558384857</v>
      </c>
      <c r="M310">
        <v>50.530612244897959</v>
      </c>
      <c r="N310">
        <v>51.304347826086961</v>
      </c>
      <c r="O310">
        <v>50</v>
      </c>
      <c r="P310">
        <f>Factor_momentum!F298</f>
        <v>6.3363281065618804E-3</v>
      </c>
      <c r="Q310">
        <f>macro_data_1963!B315</f>
        <v>122.2</v>
      </c>
      <c r="R310">
        <f>CAPE!B1420</f>
        <v>15.298969108882361</v>
      </c>
      <c r="S310">
        <f>macro_data_1963!I315</f>
        <v>9.18</v>
      </c>
      <c r="T310" t="s">
        <v>4348</v>
      </c>
      <c r="U310">
        <f t="shared" ca="1" si="40"/>
        <v>0</v>
      </c>
      <c r="V310">
        <f>_xlfn.XLOOKUP(A310,NFCI!A:A,NFCI!B:B)</f>
        <v>0.65946000000000005</v>
      </c>
      <c r="W310">
        <f>_xlfn.XLOOKUP(A310,NFCI!D:D,NFCI!E:E)</f>
        <v>-0.8</v>
      </c>
      <c r="X310">
        <f>_xlfn.XLOOKUP(A310,NFCI!G:G,NFCI!H:H)</f>
        <v>9.1199999999999992</v>
      </c>
      <c r="Y310">
        <f>_xlfn.XLOOKUP(A310,NFCI!O:O,NFCI!P:P)</f>
        <v>9.06</v>
      </c>
      <c r="Z310">
        <f>Volatility_Forecast!B310</f>
        <v>8.32799794603248E-3</v>
      </c>
      <c r="AA310" t="s">
        <v>4422</v>
      </c>
      <c r="AB310">
        <f>_xlfn.XLOOKUP(A310,Amihud!A:A,Amihud!J:J,,-1)</f>
        <v>1.593633131224567E-13</v>
      </c>
      <c r="AC310">
        <f t="shared" si="41"/>
        <v>2.6701730539291368E-2</v>
      </c>
      <c r="AD310">
        <f t="shared" si="42"/>
        <v>1.0107626394007861E-2</v>
      </c>
      <c r="AE310">
        <f t="shared" si="43"/>
        <v>-8.3770410407612017E-3</v>
      </c>
      <c r="AF310">
        <f t="shared" si="44"/>
        <v>1.903851584304328E-2</v>
      </c>
      <c r="AG310">
        <v>5</v>
      </c>
      <c r="AH310">
        <v>10.67</v>
      </c>
      <c r="AI310">
        <v>1.805877479590792E-3</v>
      </c>
      <c r="AJ310">
        <f t="shared" si="45"/>
        <v>-1.0867698762630244E-2</v>
      </c>
      <c r="AM310" s="21"/>
      <c r="AN310" s="23">
        <v>3.51</v>
      </c>
    </row>
    <row r="311" spans="1:40" ht="15" customHeight="1">
      <c r="A311" s="36">
        <v>32629</v>
      </c>
      <c r="B311">
        <v>4.2795816623357519E-2</v>
      </c>
      <c r="C311">
        <v>-7.8814577742868375E-3</v>
      </c>
      <c r="D311">
        <v>-1.352770667814251E-2</v>
      </c>
      <c r="E311">
        <v>6.5984509970198344E-3</v>
      </c>
      <c r="F311">
        <v>-4.326005313085135E-3</v>
      </c>
      <c r="G311">
        <v>6.8220088713761839E-3</v>
      </c>
      <c r="H311">
        <f t="shared" si="46"/>
        <v>-2.6506347220931572E-3</v>
      </c>
      <c r="I311">
        <f t="shared" si="47"/>
        <v>8.6707881153042978E-3</v>
      </c>
      <c r="J311">
        <f t="shared" si="48"/>
        <v>6.9623007016766881E-4</v>
      </c>
      <c r="K311">
        <f t="shared" si="49"/>
        <v>5.6537953178744001E-3</v>
      </c>
      <c r="L311">
        <v>50.471356055112388</v>
      </c>
      <c r="M311">
        <v>50.824175824175818</v>
      </c>
      <c r="N311">
        <v>48.309705561613953</v>
      </c>
      <c r="O311">
        <v>51.75644028103045</v>
      </c>
      <c r="P311">
        <f>Factor_momentum!F299</f>
        <v>5.1813149605949302E-3</v>
      </c>
      <c r="Q311">
        <f>macro_data_1963!B316</f>
        <v>123.1</v>
      </c>
      <c r="R311">
        <f>CAPE!B1421</f>
        <v>15.686742656144579</v>
      </c>
      <c r="S311">
        <f>macro_data_1963!I316</f>
        <v>8.86</v>
      </c>
      <c r="T311" t="s">
        <v>4347</v>
      </c>
      <c r="U311">
        <f t="shared" ca="1" si="40"/>
        <v>0</v>
      </c>
      <c r="V311">
        <f>_xlfn.XLOOKUP(A311,NFCI!A:A,NFCI!B:B)</f>
        <v>0.35382000000000002</v>
      </c>
      <c r="W311">
        <f>_xlfn.XLOOKUP(A311,NFCI!D:D,NFCI!E:E)</f>
        <v>-1.88</v>
      </c>
      <c r="X311">
        <f>_xlfn.XLOOKUP(A311,NFCI!G:G,NFCI!H:H)</f>
        <v>8.86</v>
      </c>
      <c r="Y311">
        <f>_xlfn.XLOOKUP(A311,NFCI!O:O,NFCI!P:P)</f>
        <v>8.65</v>
      </c>
      <c r="Z311">
        <f>Volatility_Forecast!B311</f>
        <v>5.7356315517739717E-3</v>
      </c>
      <c r="AA311" t="s">
        <v>4426</v>
      </c>
      <c r="AB311">
        <f>_xlfn.XLOOKUP(A311,Amihud!A:A,Amihud!J:J,,-1)</f>
        <v>3.9354923025125808E-14</v>
      </c>
      <c r="AC311">
        <f t="shared" si="41"/>
        <v>5.9060462269169278E-3</v>
      </c>
      <c r="AD311">
        <f t="shared" si="42"/>
        <v>5.0798603565862521E-3</v>
      </c>
      <c r="AE311">
        <f t="shared" si="43"/>
        <v>6.8785838546947531E-4</v>
      </c>
      <c r="AF311">
        <f t="shared" si="44"/>
        <v>7.3944003964605542E-3</v>
      </c>
      <c r="AG311">
        <v>5.2</v>
      </c>
      <c r="AH311">
        <v>10.61</v>
      </c>
      <c r="AI311">
        <v>1.5796173609239829E-3</v>
      </c>
      <c r="AJ311">
        <f t="shared" si="45"/>
        <v>2.5346384093100957E-2</v>
      </c>
      <c r="AM311" s="21"/>
      <c r="AN311" s="23">
        <v>1.77</v>
      </c>
    </row>
    <row r="312" spans="1:40" ht="15" customHeight="1">
      <c r="A312" s="36">
        <v>32660</v>
      </c>
      <c r="B312">
        <v>3.3076924303641057E-2</v>
      </c>
      <c r="C312">
        <v>-5.9846670900953747E-4</v>
      </c>
      <c r="D312">
        <v>-8.7090579595708872E-3</v>
      </c>
      <c r="E312">
        <v>4.7911814223595686E-3</v>
      </c>
      <c r="F312">
        <v>-1.234681235623647E-3</v>
      </c>
      <c r="G312">
        <v>7.9500095732616405E-3</v>
      </c>
      <c r="H312">
        <f t="shared" si="46"/>
        <v>-4.1227140948083179E-3</v>
      </c>
      <c r="I312">
        <f t="shared" si="47"/>
        <v>6.2020975849704325E-3</v>
      </c>
      <c r="J312">
        <f t="shared" si="48"/>
        <v>1.4220295125967244E-3</v>
      </c>
      <c r="K312">
        <f t="shared" si="49"/>
        <v>3.6978880378074883E-3</v>
      </c>
      <c r="L312">
        <v>50.501002004008022</v>
      </c>
      <c r="M312">
        <v>50.783972125435547</v>
      </c>
      <c r="N312">
        <v>49.481327800829867</v>
      </c>
      <c r="O312">
        <v>51.107465135356847</v>
      </c>
      <c r="P312">
        <f>Factor_momentum!F300</f>
        <v>2.1407122719802598E-3</v>
      </c>
      <c r="Q312">
        <f>macro_data_1963!B317</f>
        <v>123.7</v>
      </c>
      <c r="R312">
        <f>CAPE!B1422</f>
        <v>16.186353538544552</v>
      </c>
      <c r="S312">
        <f>macro_data_1963!I317</f>
        <v>8.2799999999999994</v>
      </c>
      <c r="T312" t="s">
        <v>4347</v>
      </c>
      <c r="U312">
        <f t="shared" ca="1" si="40"/>
        <v>1</v>
      </c>
      <c r="V312">
        <f>_xlfn.XLOOKUP(A312,NFCI!A:A,NFCI!B:B)</f>
        <v>0.28526000000000001</v>
      </c>
      <c r="W312">
        <f>_xlfn.XLOOKUP(A312,NFCI!D:D,NFCI!E:E)</f>
        <v>-1.53</v>
      </c>
      <c r="X312">
        <f>_xlfn.XLOOKUP(A312,NFCI!G:G,NFCI!H:H)</f>
        <v>8.1199999999999992</v>
      </c>
      <c r="Y312">
        <f>_xlfn.XLOOKUP(A312,NFCI!O:O,NFCI!P:P)</f>
        <v>8.0299999999999994</v>
      </c>
      <c r="Z312">
        <f>Volatility_Forecast!B312</f>
        <v>6.2572911470083767E-3</v>
      </c>
      <c r="AA312" t="s">
        <v>4416</v>
      </c>
      <c r="AB312">
        <f>_xlfn.XLOOKUP(A312,Amihud!A:A,Amihud!J:J,,-1)</f>
        <v>6.2962907873011845E-14</v>
      </c>
      <c r="AC312">
        <f t="shared" si="41"/>
        <v>-7.8814577742868375E-3</v>
      </c>
      <c r="AD312">
        <f t="shared" si="42"/>
        <v>-1.352770667814251E-2</v>
      </c>
      <c r="AE312">
        <f t="shared" si="43"/>
        <v>6.5984509970198344E-3</v>
      </c>
      <c r="AF312">
        <f t="shared" si="44"/>
        <v>-4.326005313085135E-3</v>
      </c>
      <c r="AG312">
        <v>5.2</v>
      </c>
      <c r="AH312">
        <v>10.46</v>
      </c>
      <c r="AI312">
        <v>1.131819910753217E-3</v>
      </c>
      <c r="AJ312">
        <f t="shared" si="45"/>
        <v>3.1849243233697859E-2</v>
      </c>
      <c r="AM312" s="21"/>
      <c r="AN312" s="23">
        <v>1.52</v>
      </c>
    </row>
    <row r="313" spans="1:40" ht="15" customHeight="1">
      <c r="A313" s="36">
        <v>32690</v>
      </c>
      <c r="B313">
        <v>-1.3464693844164599E-2</v>
      </c>
      <c r="C313">
        <v>-1.0961857981739881E-2</v>
      </c>
      <c r="D313">
        <v>2.216211951096847E-2</v>
      </c>
      <c r="E313">
        <v>2.8877383202743361E-3</v>
      </c>
      <c r="F313">
        <v>1.527622159789521E-2</v>
      </c>
      <c r="G313">
        <v>7.0637049395143592E-3</v>
      </c>
      <c r="H313">
        <f t="shared" si="46"/>
        <v>-1.9704932088552931E-3</v>
      </c>
      <c r="I313">
        <f t="shared" si="47"/>
        <v>3.3551172697363634E-3</v>
      </c>
      <c r="J313">
        <f t="shared" si="48"/>
        <v>2.4536592975932148E-3</v>
      </c>
      <c r="K313">
        <f t="shared" si="49"/>
        <v>3.4313197607602846E-3</v>
      </c>
      <c r="L313">
        <v>49.307479224376728</v>
      </c>
      <c r="M313">
        <v>49.814126394052039</v>
      </c>
      <c r="N313">
        <v>50.46343975283213</v>
      </c>
      <c r="O313">
        <v>49.458784346378017</v>
      </c>
      <c r="P313">
        <f>Factor_momentum!F301</f>
        <v>9.5346572353708907E-5</v>
      </c>
      <c r="Q313">
        <f>macro_data_1963!B318</f>
        <v>124.1</v>
      </c>
      <c r="R313">
        <f>CAPE!B1423</f>
        <v>16.641904235808589</v>
      </c>
      <c r="S313">
        <f>macro_data_1963!I318</f>
        <v>8.02</v>
      </c>
      <c r="T313" t="s">
        <v>4346</v>
      </c>
      <c r="U313">
        <f t="shared" ca="1" si="40"/>
        <v>0</v>
      </c>
      <c r="V313">
        <f>_xlfn.XLOOKUP(A313,NFCI!A:A,NFCI!B:B)</f>
        <v>0.21137</v>
      </c>
      <c r="W313">
        <f>_xlfn.XLOOKUP(A313,NFCI!D:D,NFCI!E:E)</f>
        <v>-1.1200000000000001</v>
      </c>
      <c r="X313">
        <f>_xlfn.XLOOKUP(A313,NFCI!G:G,NFCI!H:H)</f>
        <v>7.65</v>
      </c>
      <c r="Y313">
        <f>_xlfn.XLOOKUP(A313,NFCI!O:O,NFCI!P:P)</f>
        <v>7.56</v>
      </c>
      <c r="Z313">
        <f>Volatility_Forecast!B313</f>
        <v>8.0166726584429502E-3</v>
      </c>
      <c r="AA313" t="s">
        <v>4412</v>
      </c>
      <c r="AB313">
        <f>_xlfn.XLOOKUP(A313,Amihud!A:A,Amihud!J:J,,-1)</f>
        <v>9.8091201969584944E-14</v>
      </c>
      <c r="AC313">
        <f t="shared" si="41"/>
        <v>-5.9846670900953747E-4</v>
      </c>
      <c r="AD313">
        <f t="shared" si="42"/>
        <v>-8.7090579595708872E-3</v>
      </c>
      <c r="AE313">
        <f t="shared" si="43"/>
        <v>4.7911814223595686E-3</v>
      </c>
      <c r="AF313">
        <f t="shared" si="44"/>
        <v>-1.234681235623647E-3</v>
      </c>
      <c r="AG313">
        <v>5.3</v>
      </c>
      <c r="AH313">
        <v>10.029999999999999</v>
      </c>
      <c r="AI313">
        <v>1.056406549720608E-3</v>
      </c>
      <c r="AJ313">
        <f t="shared" si="45"/>
        <v>2.8144121292002843E-2</v>
      </c>
      <c r="AM313" s="21"/>
      <c r="AN313" s="23">
        <v>0.43</v>
      </c>
    </row>
    <row r="314" spans="1:40" ht="15" customHeight="1">
      <c r="A314" s="36">
        <v>32721</v>
      </c>
      <c r="B314">
        <v>7.1384984118434858E-2</v>
      </c>
      <c r="C314">
        <v>-3.8591577991825998E-2</v>
      </c>
      <c r="D314">
        <v>-2.57293848812391E-2</v>
      </c>
      <c r="E314">
        <v>1.9049998202081971E-2</v>
      </c>
      <c r="F314">
        <v>-5.4023016521026479E-3</v>
      </c>
      <c r="G314">
        <v>7.0233239502881517E-3</v>
      </c>
      <c r="H314">
        <f t="shared" si="46"/>
        <v>-4.4921119298101117E-3</v>
      </c>
      <c r="I314">
        <f t="shared" si="47"/>
        <v>6.2163299437542896E-3</v>
      </c>
      <c r="J314">
        <f t="shared" si="48"/>
        <v>1.5311208423731775E-3</v>
      </c>
      <c r="K314">
        <f t="shared" si="49"/>
        <v>7.455583315769343E-3</v>
      </c>
      <c r="L314">
        <v>49.721706864564013</v>
      </c>
      <c r="M314">
        <v>51.277139208173693</v>
      </c>
      <c r="N314">
        <v>49.622437971952529</v>
      </c>
      <c r="O314">
        <v>48.766447368421048</v>
      </c>
      <c r="P314">
        <f>Factor_momentum!F302</f>
        <v>3.92612354601203E-3</v>
      </c>
      <c r="Q314">
        <f>macro_data_1963!B319</f>
        <v>124.5</v>
      </c>
      <c r="R314">
        <f>CAPE!B1424</f>
        <v>17.013407650499129</v>
      </c>
      <c r="S314">
        <f>macro_data_1963!I319</f>
        <v>8.11</v>
      </c>
      <c r="T314" t="s">
        <v>4347</v>
      </c>
      <c r="U314">
        <f t="shared" ca="1" si="40"/>
        <v>1</v>
      </c>
      <c r="V314">
        <f>_xlfn.XLOOKUP(A314,NFCI!A:A,NFCI!B:B)</f>
        <v>0.23376</v>
      </c>
      <c r="W314">
        <f>_xlfn.XLOOKUP(A314,NFCI!D:D,NFCI!E:E)</f>
        <v>-0.66</v>
      </c>
      <c r="X314">
        <f>_xlfn.XLOOKUP(A314,NFCI!G:G,NFCI!H:H)</f>
        <v>8.2799999999999994</v>
      </c>
      <c r="Y314">
        <f>_xlfn.XLOOKUP(A314,NFCI!O:O,NFCI!P:P)</f>
        <v>8.27</v>
      </c>
      <c r="Z314">
        <f>Volatility_Forecast!B314</f>
        <v>6.7875936607785401E-3</v>
      </c>
      <c r="AA314" t="s">
        <v>4425</v>
      </c>
      <c r="AB314">
        <f>_xlfn.XLOOKUP(A314,Amihud!A:A,Amihud!J:J,,-1)</f>
        <v>8.6938389070188791E-14</v>
      </c>
      <c r="AC314">
        <f t="shared" si="41"/>
        <v>-1.0961857981739881E-2</v>
      </c>
      <c r="AD314">
        <f t="shared" si="42"/>
        <v>2.216211951096847E-2</v>
      </c>
      <c r="AE314">
        <f t="shared" si="43"/>
        <v>2.8877383202743361E-3</v>
      </c>
      <c r="AF314">
        <f t="shared" si="44"/>
        <v>1.527622159789521E-2</v>
      </c>
      <c r="AG314">
        <v>5.2</v>
      </c>
      <c r="AH314">
        <v>9.8699999999999992</v>
      </c>
      <c r="AI314">
        <v>3.8879169096614729E-4</v>
      </c>
      <c r="AJ314">
        <f t="shared" si="45"/>
        <v>2.232337173838387E-2</v>
      </c>
      <c r="AM314" s="21"/>
      <c r="AN314" s="23">
        <v>5.41</v>
      </c>
    </row>
    <row r="315" spans="1:40" ht="15" customHeight="1">
      <c r="A315" s="36">
        <v>32752</v>
      </c>
      <c r="B315">
        <v>1.4544586764021931E-2</v>
      </c>
      <c r="C315">
        <v>4.2210531685735742E-3</v>
      </c>
      <c r="D315">
        <v>5.8778276701756393E-3</v>
      </c>
      <c r="E315">
        <v>2.774883449681687E-3</v>
      </c>
      <c r="F315">
        <v>-6.3024593252005712E-3</v>
      </c>
      <c r="G315">
        <v>7.3859653250951673E-3</v>
      </c>
      <c r="H315">
        <f t="shared" si="46"/>
        <v>-7.4357555323093334E-3</v>
      </c>
      <c r="I315">
        <f t="shared" si="47"/>
        <v>2.2053502752942817E-3</v>
      </c>
      <c r="J315">
        <f t="shared" si="48"/>
        <v>3.6181312560028731E-3</v>
      </c>
      <c r="K315">
        <f t="shared" si="49"/>
        <v>5.6630116786171485E-3</v>
      </c>
      <c r="L315">
        <v>48.658743633276742</v>
      </c>
      <c r="M315">
        <v>48.723118279569889</v>
      </c>
      <c r="N315">
        <v>49.954337899543383</v>
      </c>
      <c r="O315">
        <v>50.589301903898473</v>
      </c>
      <c r="P315">
        <f>Factor_momentum!F303</f>
        <v>-2.2550404051955401E-4</v>
      </c>
      <c r="Q315">
        <f>macro_data_1963!B320</f>
        <v>124.5</v>
      </c>
      <c r="R315">
        <f>CAPE!B1425</f>
        <v>17.734251436577321</v>
      </c>
      <c r="S315">
        <f>macro_data_1963!I320</f>
        <v>8.19</v>
      </c>
      <c r="T315" t="s">
        <v>4346</v>
      </c>
      <c r="U315">
        <f t="shared" ca="1" si="40"/>
        <v>1</v>
      </c>
      <c r="V315">
        <f>_xlfn.XLOOKUP(A315,NFCI!A:A,NFCI!B:B)</f>
        <v>0.40209</v>
      </c>
      <c r="W315">
        <f>_xlfn.XLOOKUP(A315,NFCI!D:D,NFCI!E:E)</f>
        <v>-0.93</v>
      </c>
      <c r="X315">
        <f>_xlfn.XLOOKUP(A315,NFCI!G:G,NFCI!H:H)</f>
        <v>8.48</v>
      </c>
      <c r="Y315">
        <f>_xlfn.XLOOKUP(A315,NFCI!O:O,NFCI!P:P)</f>
        <v>8.36</v>
      </c>
      <c r="Z315">
        <f>Volatility_Forecast!B315</f>
        <v>6.8648613450831434E-3</v>
      </c>
      <c r="AA315" t="s">
        <v>4427</v>
      </c>
      <c r="AB315">
        <f>_xlfn.XLOOKUP(A315,Amihud!A:A,Amihud!J:J,,-1)</f>
        <v>1.375843368050624E-13</v>
      </c>
      <c r="AC315">
        <f t="shared" si="41"/>
        <v>-3.8591577991825998E-2</v>
      </c>
      <c r="AD315">
        <f t="shared" si="42"/>
        <v>-2.57293848812391E-2</v>
      </c>
      <c r="AE315">
        <f t="shared" si="43"/>
        <v>1.9049998202081971E-2</v>
      </c>
      <c r="AF315">
        <f t="shared" si="44"/>
        <v>-5.4023016521026479E-3</v>
      </c>
      <c r="AG315">
        <v>5.2</v>
      </c>
      <c r="AH315">
        <v>9.8800000000000008</v>
      </c>
      <c r="AI315">
        <v>4.7192071731949029E-4</v>
      </c>
      <c r="AJ315">
        <f t="shared" si="45"/>
        <v>4.2369159717221237E-2</v>
      </c>
      <c r="AM315" s="21"/>
      <c r="AN315" s="23">
        <v>-0.12</v>
      </c>
    </row>
    <row r="316" spans="1:40" ht="15" customHeight="1">
      <c r="A316" s="36">
        <v>32782</v>
      </c>
      <c r="B316">
        <v>-7.4776323867032923E-3</v>
      </c>
      <c r="C316">
        <v>4.3919099223748148E-3</v>
      </c>
      <c r="D316">
        <v>-1.2660077465595051E-2</v>
      </c>
      <c r="E316">
        <v>1.426420980466747E-2</v>
      </c>
      <c r="F316">
        <v>5.9857227146207226E-3</v>
      </c>
      <c r="G316">
        <v>6.6207320256974622E-3</v>
      </c>
      <c r="H316">
        <f t="shared" si="46"/>
        <v>-7.0398192723625892E-3</v>
      </c>
      <c r="I316">
        <f t="shared" si="47"/>
        <v>8.6495248922463552E-4</v>
      </c>
      <c r="J316">
        <f t="shared" si="48"/>
        <v>4.4815581586027569E-3</v>
      </c>
      <c r="K316">
        <f t="shared" si="49"/>
        <v>3.6792217005028973E-3</v>
      </c>
      <c r="L316">
        <v>50.225616105518917</v>
      </c>
      <c r="M316">
        <v>50.401167031363983</v>
      </c>
      <c r="N316">
        <v>48.51063829787234</v>
      </c>
      <c r="O316">
        <v>48.802129547471161</v>
      </c>
      <c r="P316">
        <f>Factor_momentum!F304</f>
        <v>-2.0707380068160598E-3</v>
      </c>
      <c r="Q316">
        <f>macro_data_1963!B321</f>
        <v>124.8</v>
      </c>
      <c r="R316">
        <f>CAPE!B1426</f>
        <v>17.714220678979078</v>
      </c>
      <c r="S316">
        <f>macro_data_1963!I321</f>
        <v>8.01</v>
      </c>
      <c r="T316" t="s">
        <v>4347</v>
      </c>
      <c r="U316">
        <f t="shared" ca="1" si="40"/>
        <v>0</v>
      </c>
      <c r="V316">
        <f>_xlfn.XLOOKUP(A316,NFCI!A:A,NFCI!B:B)</f>
        <v>0.31552999999999998</v>
      </c>
      <c r="W316">
        <f>_xlfn.XLOOKUP(A316,NFCI!D:D,NFCI!E:E)</f>
        <v>-0.97</v>
      </c>
      <c r="X316">
        <f>_xlfn.XLOOKUP(A316,NFCI!G:G,NFCI!H:H)</f>
        <v>7.88</v>
      </c>
      <c r="Y316">
        <f>_xlfn.XLOOKUP(A316,NFCI!O:O,NFCI!P:P)</f>
        <v>7.86</v>
      </c>
      <c r="Z316">
        <f>Volatility_Forecast!B316</f>
        <v>4.3658782295947851E-3</v>
      </c>
      <c r="AA316" t="s">
        <v>4426</v>
      </c>
      <c r="AB316">
        <f>_xlfn.XLOOKUP(A316,Amihud!A:A,Amihud!J:J,,-1)</f>
        <v>2.9096594760246539E-14</v>
      </c>
      <c r="AC316">
        <f t="shared" si="41"/>
        <v>4.2210531685735742E-3</v>
      </c>
      <c r="AD316">
        <f t="shared" si="42"/>
        <v>5.8778276701756393E-3</v>
      </c>
      <c r="AE316">
        <f t="shared" si="43"/>
        <v>2.774883449681687E-3</v>
      </c>
      <c r="AF316">
        <f t="shared" si="44"/>
        <v>-6.3024593252005712E-3</v>
      </c>
      <c r="AG316">
        <v>5.3</v>
      </c>
      <c r="AH316">
        <v>9.91</v>
      </c>
      <c r="AI316">
        <v>2.3029966703662602E-3</v>
      </c>
      <c r="AJ316">
        <f t="shared" si="45"/>
        <v>-1.1294955228236029E-3</v>
      </c>
      <c r="AM316" s="21"/>
      <c r="AN316" s="23">
        <v>3.4</v>
      </c>
    </row>
    <row r="317" spans="1:40" ht="15" customHeight="1">
      <c r="A317" s="36">
        <v>32813</v>
      </c>
      <c r="B317">
        <v>-3.6322118841450757E-2</v>
      </c>
      <c r="C317">
        <v>-3.5740370453112957E-2</v>
      </c>
      <c r="D317">
        <v>-1.2642225981228661E-2</v>
      </c>
      <c r="E317">
        <v>2.3609308501604251E-4</v>
      </c>
      <c r="F317">
        <v>-1.0416332409269871E-3</v>
      </c>
      <c r="G317">
        <v>6.8422450457712447E-3</v>
      </c>
      <c r="H317">
        <f t="shared" si="46"/>
        <v>-5.5585663927651694E-3</v>
      </c>
      <c r="I317">
        <f t="shared" si="47"/>
        <v>4.2960242462953695E-4</v>
      </c>
      <c r="J317">
        <f t="shared" si="48"/>
        <v>4.2602476331815567E-3</v>
      </c>
      <c r="K317">
        <f t="shared" si="49"/>
        <v>4.6054119880792515E-3</v>
      </c>
      <c r="L317">
        <v>49.418132611637347</v>
      </c>
      <c r="M317">
        <v>51.024454725710498</v>
      </c>
      <c r="N317">
        <v>49.266409266409269</v>
      </c>
      <c r="O317">
        <v>51.468048359240079</v>
      </c>
      <c r="P317">
        <f>Factor_momentum!F305</f>
        <v>-1.86215657235818E-3</v>
      </c>
      <c r="Q317">
        <f>macro_data_1963!B322</f>
        <v>125.4</v>
      </c>
      <c r="R317">
        <f>CAPE!B1427</f>
        <v>17.640853852797939</v>
      </c>
      <c r="S317">
        <f>macro_data_1963!I322</f>
        <v>7.87</v>
      </c>
      <c r="T317" t="s">
        <v>4347</v>
      </c>
      <c r="U317">
        <f t="shared" ca="1" si="40"/>
        <v>0</v>
      </c>
      <c r="V317">
        <f>_xlfn.XLOOKUP(A317,NFCI!A:A,NFCI!B:B)</f>
        <v>9.7180000000000002E-2</v>
      </c>
      <c r="W317">
        <f>_xlfn.XLOOKUP(A317,NFCI!D:D,NFCI!E:E)</f>
        <v>-0.76</v>
      </c>
      <c r="X317">
        <f>_xlfn.XLOOKUP(A317,NFCI!G:G,NFCI!H:H)</f>
        <v>7.72</v>
      </c>
      <c r="Y317">
        <f>_xlfn.XLOOKUP(A317,NFCI!O:O,NFCI!P:P)</f>
        <v>7.74</v>
      </c>
      <c r="Z317">
        <f>Volatility_Forecast!B317</f>
        <v>1.42661824502792E-2</v>
      </c>
      <c r="AA317" t="s">
        <v>4425</v>
      </c>
      <c r="AB317">
        <f>_xlfn.XLOOKUP(A317,Amihud!A:A,Amihud!J:J,,-1)</f>
        <v>4.6897384198936261E-14</v>
      </c>
      <c r="AC317">
        <f t="shared" si="41"/>
        <v>4.3919099223748148E-3</v>
      </c>
      <c r="AD317">
        <f t="shared" si="42"/>
        <v>-1.2660077465595051E-2</v>
      </c>
      <c r="AE317">
        <f t="shared" si="43"/>
        <v>1.426420980466747E-2</v>
      </c>
      <c r="AF317">
        <f t="shared" si="44"/>
        <v>5.9857227146207226E-3</v>
      </c>
      <c r="AG317">
        <v>5.3</v>
      </c>
      <c r="AH317">
        <v>9.81</v>
      </c>
      <c r="AI317">
        <v>9.8736723601768029E-4</v>
      </c>
      <c r="AJ317">
        <f t="shared" si="45"/>
        <v>-4.1416908771042746E-3</v>
      </c>
      <c r="AM317" s="21"/>
      <c r="AN317" s="23">
        <v>1.32</v>
      </c>
    </row>
    <row r="318" spans="1:40" ht="15" customHeight="1">
      <c r="A318" s="36">
        <v>32843</v>
      </c>
      <c r="B318">
        <v>9.9309042046658025E-3</v>
      </c>
      <c r="C318">
        <v>-1.329322158034929E-2</v>
      </c>
      <c r="D318">
        <v>-1.0897673778251569E-2</v>
      </c>
      <c r="E318">
        <v>-9.3939798146335241E-3</v>
      </c>
      <c r="F318">
        <v>1.3657591121564391E-2</v>
      </c>
      <c r="G318">
        <v>6.9529168672659569E-3</v>
      </c>
      <c r="H318">
        <f t="shared" si="46"/>
        <v>-6.0547258591476154E-3</v>
      </c>
      <c r="I318">
        <f t="shared" si="47"/>
        <v>-2.3271274055419451E-3</v>
      </c>
      <c r="J318">
        <f t="shared" si="48"/>
        <v>3.134789120768644E-3</v>
      </c>
      <c r="K318">
        <f t="shared" si="49"/>
        <v>3.6584580001337297E-3</v>
      </c>
      <c r="L318">
        <v>49.102362204724407</v>
      </c>
      <c r="M318">
        <v>50.151975683890569</v>
      </c>
      <c r="N318">
        <v>50.556438791732909</v>
      </c>
      <c r="O318">
        <v>50.344234079173837</v>
      </c>
      <c r="P318">
        <f>Factor_momentum!F306</f>
        <v>-4.9404856169944396E-3</v>
      </c>
      <c r="Q318">
        <f>macro_data_1963!B323</f>
        <v>125.9</v>
      </c>
      <c r="R318">
        <f>CAPE!B1428</f>
        <v>17.242369266947421</v>
      </c>
      <c r="S318">
        <f>macro_data_1963!I323</f>
        <v>7.84</v>
      </c>
      <c r="T318" t="s">
        <v>4348</v>
      </c>
      <c r="U318">
        <f t="shared" ca="1" si="40"/>
        <v>0</v>
      </c>
      <c r="V318">
        <f>_xlfn.XLOOKUP(A318,NFCI!A:A,NFCI!B:B)</f>
        <v>2.9770000000000001E-2</v>
      </c>
      <c r="W318">
        <f>_xlfn.XLOOKUP(A318,NFCI!D:D,NFCI!E:E)</f>
        <v>-0.04</v>
      </c>
      <c r="X318">
        <f>_xlfn.XLOOKUP(A318,NFCI!G:G,NFCI!H:H)</f>
        <v>7.76</v>
      </c>
      <c r="Y318">
        <f>_xlfn.XLOOKUP(A318,NFCI!O:O,NFCI!P:P)</f>
        <v>7.86</v>
      </c>
      <c r="Z318">
        <f>Volatility_Forecast!B318</f>
        <v>4.2245637392135183E-3</v>
      </c>
      <c r="AA318" t="s">
        <v>4424</v>
      </c>
      <c r="AB318">
        <f>_xlfn.XLOOKUP(A318,Amihud!A:A,Amihud!J:J,,-1)</f>
        <v>1.9200715174164779E-13</v>
      </c>
      <c r="AC318">
        <f t="shared" si="41"/>
        <v>-3.5740370453112957E-2</v>
      </c>
      <c r="AD318">
        <f t="shared" si="42"/>
        <v>-1.2642225981228661E-2</v>
      </c>
      <c r="AE318">
        <f t="shared" si="43"/>
        <v>2.3609308501604251E-4</v>
      </c>
      <c r="AF318">
        <f t="shared" si="44"/>
        <v>-1.0416332409269871E-3</v>
      </c>
      <c r="AG318">
        <v>5.4</v>
      </c>
      <c r="AH318">
        <v>9.81</v>
      </c>
      <c r="AI318">
        <v>2.5443416055164281E-3</v>
      </c>
      <c r="AJ318">
        <f t="shared" si="45"/>
        <v>-2.2588735736695436E-2</v>
      </c>
      <c r="AM318" s="21"/>
      <c r="AN318" s="23">
        <v>2.6</v>
      </c>
    </row>
    <row r="319" spans="1:40" ht="15" customHeight="1">
      <c r="A319" s="36">
        <v>32874</v>
      </c>
      <c r="B319">
        <v>1.1585274405681471E-2</v>
      </c>
      <c r="C319">
        <v>-2.236435554920169E-2</v>
      </c>
      <c r="D319">
        <v>1.2567242223302519E-3</v>
      </c>
      <c r="E319">
        <v>-1.317101203045512E-4</v>
      </c>
      <c r="F319">
        <v>1.331240769895636E-2</v>
      </c>
      <c r="G319">
        <v>6.0171308192813466E-3</v>
      </c>
      <c r="H319">
        <f t="shared" si="46"/>
        <v>-5.7701935784055256E-3</v>
      </c>
      <c r="I319">
        <f t="shared" si="47"/>
        <v>-4.4379246053857695E-3</v>
      </c>
      <c r="J319">
        <f t="shared" si="48"/>
        <v>2.63656003741088E-3</v>
      </c>
      <c r="K319">
        <f t="shared" si="49"/>
        <v>3.3972671461095041E-3</v>
      </c>
      <c r="L319">
        <v>49.145028499050028</v>
      </c>
      <c r="M319">
        <v>49.746478873239433</v>
      </c>
      <c r="N319">
        <v>51.198083067092647</v>
      </c>
      <c r="O319">
        <v>49.369369369369373</v>
      </c>
      <c r="P319">
        <f>Factor_momentum!F307</f>
        <v>-6.9172013565662804E-3</v>
      </c>
      <c r="Q319">
        <f>macro_data_1963!B324</f>
        <v>126.3</v>
      </c>
      <c r="R319">
        <f>CAPE!B1429</f>
        <v>17.65021290494732</v>
      </c>
      <c r="S319">
        <f>macro_data_1963!I324</f>
        <v>8.2100000000000009</v>
      </c>
      <c r="T319" t="s">
        <v>4348</v>
      </c>
      <c r="U319">
        <f t="shared" ca="1" si="40"/>
        <v>0</v>
      </c>
      <c r="V319">
        <f>_xlfn.XLOOKUP(A319,NFCI!A:A,NFCI!B:B)</f>
        <v>8.1530000000000005E-2</v>
      </c>
      <c r="W319">
        <f>_xlfn.XLOOKUP(A319,NFCI!D:D,NFCI!E:E)</f>
        <v>0.17</v>
      </c>
      <c r="X319">
        <f>_xlfn.XLOOKUP(A319,NFCI!G:G,NFCI!H:H)</f>
        <v>8.08</v>
      </c>
      <c r="Y319">
        <f>_xlfn.XLOOKUP(A319,NFCI!O:O,NFCI!P:P)</f>
        <v>8.35</v>
      </c>
      <c r="Z319">
        <f>Volatility_Forecast!B319</f>
        <v>6.0681944799338052E-3</v>
      </c>
      <c r="AA319" t="s">
        <v>4410</v>
      </c>
      <c r="AB319">
        <f>_xlfn.XLOOKUP(A319,Amihud!A:A,Amihud!J:J,,-1)</f>
        <v>1.509454513607268E-13</v>
      </c>
      <c r="AC319">
        <f t="shared" si="41"/>
        <v>-1.329322158034929E-2</v>
      </c>
      <c r="AD319">
        <f t="shared" si="42"/>
        <v>-1.0897673778251569E-2</v>
      </c>
      <c r="AE319">
        <f t="shared" si="43"/>
        <v>-9.3939798146335241E-3</v>
      </c>
      <c r="AF319">
        <f t="shared" si="44"/>
        <v>1.3657591121564391E-2</v>
      </c>
      <c r="AG319">
        <v>5.4</v>
      </c>
      <c r="AH319">
        <v>9.82</v>
      </c>
      <c r="AI319">
        <v>7.7239958805355301E-4</v>
      </c>
      <c r="AJ319">
        <f t="shared" si="45"/>
        <v>2.3653572875376897E-2</v>
      </c>
      <c r="AM319" s="21"/>
      <c r="AN319" s="23">
        <v>2.8</v>
      </c>
    </row>
    <row r="320" spans="1:40" ht="15" customHeight="1">
      <c r="A320" s="36">
        <v>32905</v>
      </c>
      <c r="B320">
        <v>-7.7971128563060543E-2</v>
      </c>
      <c r="C320">
        <v>-1.490646417451735E-2</v>
      </c>
      <c r="D320">
        <v>9.3396459317982572E-3</v>
      </c>
      <c r="E320">
        <v>-1.228482664477293E-2</v>
      </c>
      <c r="F320">
        <v>1.5957742072389092E-2</v>
      </c>
      <c r="G320">
        <v>5.7356427004977562E-3</v>
      </c>
      <c r="H320">
        <f t="shared" si="46"/>
        <v>-9.1736283555757057E-3</v>
      </c>
      <c r="I320">
        <f t="shared" si="47"/>
        <v>-2.834852821901017E-3</v>
      </c>
      <c r="J320">
        <f t="shared" si="48"/>
        <v>1.9754150294873829E-3</v>
      </c>
      <c r="K320">
        <f t="shared" si="49"/>
        <v>4.8010262331473581E-3</v>
      </c>
      <c r="L320">
        <v>51.013513513513523</v>
      </c>
      <c r="M320">
        <v>49.417249417249423</v>
      </c>
      <c r="N320">
        <v>48.851000741289837</v>
      </c>
      <c r="O320">
        <v>50.261324041811847</v>
      </c>
      <c r="P320">
        <f>Factor_momentum!F308</f>
        <v>-5.4509435053120203E-3</v>
      </c>
      <c r="Q320">
        <f>macro_data_1963!B325</f>
        <v>127.5</v>
      </c>
      <c r="R320">
        <f>CAPE!B1430</f>
        <v>17.048843606878268</v>
      </c>
      <c r="S320">
        <f>macro_data_1963!I325</f>
        <v>8.4700000000000006</v>
      </c>
      <c r="T320" t="s">
        <v>4348</v>
      </c>
      <c r="U320">
        <f t="shared" ca="1" si="40"/>
        <v>0</v>
      </c>
      <c r="V320">
        <f>_xlfn.XLOOKUP(A320,NFCI!A:A,NFCI!B:B)</f>
        <v>5.1470000000000002E-2</v>
      </c>
      <c r="W320">
        <f>_xlfn.XLOOKUP(A320,NFCI!D:D,NFCI!E:E)</f>
        <v>0.22</v>
      </c>
      <c r="X320">
        <f>_xlfn.XLOOKUP(A320,NFCI!G:G,NFCI!H:H)</f>
        <v>8.1199999999999992</v>
      </c>
      <c r="Y320">
        <f>_xlfn.XLOOKUP(A320,NFCI!O:O,NFCI!P:P)</f>
        <v>8.44</v>
      </c>
      <c r="Z320">
        <f>Volatility_Forecast!B320</f>
        <v>1.02972745309692E-2</v>
      </c>
      <c r="AA320" t="s">
        <v>4410</v>
      </c>
      <c r="AB320">
        <f>_xlfn.XLOOKUP(A320,Amihud!A:A,Amihud!J:J,,-1)</f>
        <v>1.7337708855619349E-14</v>
      </c>
      <c r="AC320">
        <f t="shared" si="41"/>
        <v>-2.236435554920169E-2</v>
      </c>
      <c r="AD320">
        <f t="shared" si="42"/>
        <v>1.2567242223302519E-3</v>
      </c>
      <c r="AE320">
        <f t="shared" si="43"/>
        <v>-1.317101203045512E-4</v>
      </c>
      <c r="AF320">
        <f t="shared" si="44"/>
        <v>1.331240769895636E-2</v>
      </c>
      <c r="AG320">
        <v>5.4</v>
      </c>
      <c r="AH320">
        <v>9.94</v>
      </c>
      <c r="AI320">
        <v>3.307729060237422E-3</v>
      </c>
      <c r="AJ320">
        <f t="shared" si="45"/>
        <v>-3.4071503913728401E-2</v>
      </c>
      <c r="AM320" s="21"/>
      <c r="AN320" s="23">
        <v>-3.27</v>
      </c>
    </row>
    <row r="321" spans="1:40" ht="15" customHeight="1">
      <c r="A321" s="36">
        <v>32933</v>
      </c>
      <c r="B321">
        <v>1.1168850032239551E-2</v>
      </c>
      <c r="C321">
        <v>1.1023003922985049E-2</v>
      </c>
      <c r="D321">
        <v>6.2621691979034546E-3</v>
      </c>
      <c r="E321">
        <v>-1.2250218397549251E-3</v>
      </c>
      <c r="F321">
        <v>-6.7028462076568207E-3</v>
      </c>
      <c r="G321">
        <v>5.7154161944230619E-3</v>
      </c>
      <c r="H321">
        <f t="shared" si="46"/>
        <v>-8.5930860297405709E-3</v>
      </c>
      <c r="I321">
        <f t="shared" si="47"/>
        <v>-2.5285268881800869E-3</v>
      </c>
      <c r="J321">
        <f t="shared" si="48"/>
        <v>1.7585713371748482E-3</v>
      </c>
      <c r="K321">
        <f t="shared" si="49"/>
        <v>6.0262933898325528E-3</v>
      </c>
      <c r="L321">
        <v>49.653757373685558</v>
      </c>
      <c r="M321">
        <v>49.436870183758153</v>
      </c>
      <c r="N321">
        <v>51.117734724292113</v>
      </c>
      <c r="O321">
        <v>48.006644518272417</v>
      </c>
      <c r="P321">
        <f>Factor_momentum!F309</f>
        <v>-4.5828591759890002E-3</v>
      </c>
      <c r="Q321">
        <f>macro_data_1963!B326</f>
        <v>128</v>
      </c>
      <c r="R321">
        <f>CAPE!B1431</f>
        <v>16.508093516490291</v>
      </c>
      <c r="S321">
        <f>macro_data_1963!I326</f>
        <v>8.59</v>
      </c>
      <c r="T321" t="s">
        <v>4345</v>
      </c>
      <c r="U321">
        <f t="shared" ca="1" si="40"/>
        <v>1</v>
      </c>
      <c r="V321">
        <f>_xlfn.XLOOKUP(A321,NFCI!A:A,NFCI!B:B)</f>
        <v>7.1050000000000002E-2</v>
      </c>
      <c r="W321">
        <f>_xlfn.XLOOKUP(A321,NFCI!D:D,NFCI!E:E)</f>
        <v>0.35</v>
      </c>
      <c r="X321">
        <f>_xlfn.XLOOKUP(A321,NFCI!G:G,NFCI!H:H)</f>
        <v>8.35</v>
      </c>
      <c r="Y321">
        <f>_xlfn.XLOOKUP(A321,NFCI!O:O,NFCI!P:P)</f>
        <v>8.65</v>
      </c>
      <c r="Z321">
        <f>Volatility_Forecast!B321</f>
        <v>6.9017638466268788E-3</v>
      </c>
      <c r="AA321" t="s">
        <v>4419</v>
      </c>
      <c r="AB321">
        <f>_xlfn.XLOOKUP(A321,Amihud!A:A,Amihud!J:J,,-1)</f>
        <v>4.8735186275501762E-14</v>
      </c>
      <c r="AC321">
        <f t="shared" si="41"/>
        <v>-1.490646417451735E-2</v>
      </c>
      <c r="AD321">
        <f t="shared" si="42"/>
        <v>9.3396459317982572E-3</v>
      </c>
      <c r="AE321">
        <f t="shared" si="43"/>
        <v>-1.228482664477293E-2</v>
      </c>
      <c r="AF321">
        <f t="shared" si="44"/>
        <v>1.5957742072389092E-2</v>
      </c>
      <c r="AG321">
        <v>5.3</v>
      </c>
      <c r="AH321">
        <v>10.14</v>
      </c>
      <c r="AI321">
        <v>2.1978827063262392E-3</v>
      </c>
      <c r="AJ321">
        <f t="shared" si="45"/>
        <v>-3.1717699033253749E-2</v>
      </c>
      <c r="AM321" s="21"/>
      <c r="AN321" s="23">
        <v>-0.55000000000000004</v>
      </c>
    </row>
    <row r="322" spans="1:40" ht="15" customHeight="1">
      <c r="A322" s="36">
        <v>32964</v>
      </c>
      <c r="B322">
        <v>1.7979492502537608E-2</v>
      </c>
      <c r="C322">
        <v>1.568343800182137E-2</v>
      </c>
      <c r="D322">
        <v>-2.821713088350453E-2</v>
      </c>
      <c r="E322">
        <v>1.9730939377631259E-2</v>
      </c>
      <c r="F322">
        <v>-9.2948702893466129E-3</v>
      </c>
      <c r="G322">
        <v>6.3994647108498448E-3</v>
      </c>
      <c r="H322">
        <f t="shared" si="46"/>
        <v>-9.8996465810994305E-3</v>
      </c>
      <c r="I322">
        <f t="shared" si="47"/>
        <v>-2.848981654522121E-3</v>
      </c>
      <c r="J322">
        <f t="shared" si="48"/>
        <v>2.3545729372587052E-3</v>
      </c>
      <c r="K322">
        <f t="shared" si="49"/>
        <v>3.8811798856075437E-3</v>
      </c>
      <c r="L322">
        <v>50.317227916056609</v>
      </c>
      <c r="M322">
        <v>50.027457440966501</v>
      </c>
      <c r="N322">
        <v>50.591327201051243</v>
      </c>
      <c r="O322">
        <v>52.037351443123931</v>
      </c>
      <c r="P322">
        <f>Factor_momentum!F310</f>
        <v>-5.9097362851950998E-3</v>
      </c>
      <c r="Q322">
        <f>macro_data_1963!B327</f>
        <v>128.6</v>
      </c>
      <c r="R322">
        <f>CAPE!B1432</f>
        <v>16.83374823348095</v>
      </c>
      <c r="S322">
        <f>macro_data_1963!I327</f>
        <v>8.7899999999999991</v>
      </c>
      <c r="T322" t="s">
        <v>4347</v>
      </c>
      <c r="U322">
        <f t="shared" ref="U322:U385" ca="1" si="50">RANDBETWEEN(0,1)</f>
        <v>0</v>
      </c>
      <c r="V322">
        <f>_xlfn.XLOOKUP(A322,NFCI!A:A,NFCI!B:B)</f>
        <v>0.11799999999999999</v>
      </c>
      <c r="W322">
        <f>_xlfn.XLOOKUP(A322,NFCI!D:D,NFCI!E:E)</f>
        <v>0.81</v>
      </c>
      <c r="X322">
        <f>_xlfn.XLOOKUP(A322,NFCI!G:G,NFCI!H:H)</f>
        <v>8.58</v>
      </c>
      <c r="Y322">
        <f>_xlfn.XLOOKUP(A322,NFCI!O:O,NFCI!P:P)</f>
        <v>9.0399999999999991</v>
      </c>
      <c r="Z322">
        <f>Volatility_Forecast!B322</f>
        <v>5.4115615113077649E-3</v>
      </c>
      <c r="AA322" t="s">
        <v>4416</v>
      </c>
      <c r="AB322">
        <f>_xlfn.XLOOKUP(A322,Amihud!A:A,Amihud!J:J,,-1)</f>
        <v>5.265712109608329E-14</v>
      </c>
      <c r="AC322">
        <f t="shared" si="41"/>
        <v>1.1023003922985049E-2</v>
      </c>
      <c r="AD322">
        <f t="shared" si="42"/>
        <v>6.2621691979034546E-3</v>
      </c>
      <c r="AE322">
        <f t="shared" si="43"/>
        <v>-1.2250218397549251E-3</v>
      </c>
      <c r="AF322">
        <f t="shared" si="44"/>
        <v>-6.7028462076568207E-3</v>
      </c>
      <c r="AG322">
        <v>5.2</v>
      </c>
      <c r="AH322">
        <v>10.210000000000001</v>
      </c>
      <c r="AI322">
        <v>1.864103220146935E-3</v>
      </c>
      <c r="AJ322">
        <f t="shared" si="45"/>
        <v>1.9726973115663262E-2</v>
      </c>
      <c r="AM322" s="21"/>
      <c r="AN322" s="23">
        <v>1.8</v>
      </c>
    </row>
    <row r="323" spans="1:40" ht="15" customHeight="1">
      <c r="A323" s="36">
        <v>32994</v>
      </c>
      <c r="B323">
        <v>-3.3446812140553561E-2</v>
      </c>
      <c r="C323">
        <v>-3.7105352268164138E-3</v>
      </c>
      <c r="D323">
        <v>-2.672889049010185E-2</v>
      </c>
      <c r="E323">
        <v>1.822676701318526E-2</v>
      </c>
      <c r="F323">
        <v>-1.0092536172826461E-2</v>
      </c>
      <c r="G323">
        <v>6.8220088713761839E-3</v>
      </c>
      <c r="H323">
        <f t="shared" si="46"/>
        <v>-9.0848639331907264E-3</v>
      </c>
      <c r="I323">
        <f t="shared" si="47"/>
        <v>-5.6237309245296858E-3</v>
      </c>
      <c r="J323">
        <f t="shared" si="48"/>
        <v>3.9414963532721876E-3</v>
      </c>
      <c r="K323">
        <f t="shared" si="49"/>
        <v>2.4904073284569457E-3</v>
      </c>
      <c r="L323">
        <v>50.759289176090469</v>
      </c>
      <c r="M323">
        <v>48.201825013419217</v>
      </c>
      <c r="N323">
        <v>50.882578664620112</v>
      </c>
      <c r="O323">
        <v>48.661126500461677</v>
      </c>
      <c r="P323">
        <f>Factor_momentum!F311</f>
        <v>-8.4755735086062996E-3</v>
      </c>
      <c r="Q323">
        <f>macro_data_1963!B328</f>
        <v>128.9</v>
      </c>
      <c r="R323">
        <f>CAPE!B1433</f>
        <v>16.813913898735759</v>
      </c>
      <c r="S323">
        <f>macro_data_1963!I328</f>
        <v>8.76</v>
      </c>
      <c r="T323" t="s">
        <v>4347</v>
      </c>
      <c r="U323">
        <f t="shared" ca="1" si="50"/>
        <v>1</v>
      </c>
      <c r="V323">
        <f>_xlfn.XLOOKUP(A323,NFCI!A:A,NFCI!B:B)</f>
        <v>-1.8020000000000001E-2</v>
      </c>
      <c r="W323">
        <f>_xlfn.XLOOKUP(A323,NFCI!D:D,NFCI!E:E)</f>
        <v>0.37</v>
      </c>
      <c r="X323">
        <f>_xlfn.XLOOKUP(A323,NFCI!G:G,NFCI!H:H)</f>
        <v>8.2200000000000006</v>
      </c>
      <c r="Y323">
        <f>_xlfn.XLOOKUP(A323,NFCI!O:O,NFCI!P:P)</f>
        <v>8.56</v>
      </c>
      <c r="Z323">
        <f>Volatility_Forecast!B323</f>
        <v>6.4196257725318371E-3</v>
      </c>
      <c r="AA323" t="s">
        <v>4416</v>
      </c>
      <c r="AB323">
        <f>_xlfn.XLOOKUP(A323,Amihud!A:A,Amihud!J:J,,-1)</f>
        <v>8.8531255841998043E-14</v>
      </c>
      <c r="AC323">
        <f t="shared" ref="AC323:AC386" si="51">C322</f>
        <v>1.568343800182137E-2</v>
      </c>
      <c r="AD323">
        <f t="shared" ref="AD323:AD386" si="52">D322</f>
        <v>-2.821713088350453E-2</v>
      </c>
      <c r="AE323">
        <f t="shared" ref="AE323:AE386" si="53">E322</f>
        <v>1.9730939377631259E-2</v>
      </c>
      <c r="AF323">
        <f t="shared" ref="AF323:AF386" si="54">F322</f>
        <v>-9.2948702893466129E-3</v>
      </c>
      <c r="AG323">
        <v>5.4</v>
      </c>
      <c r="AH323">
        <v>10.3</v>
      </c>
      <c r="AI323">
        <v>3.1010580080262682E-4</v>
      </c>
      <c r="AJ323">
        <f t="shared" si="45"/>
        <v>-1.1782482706817581E-3</v>
      </c>
      <c r="AM323" s="21"/>
      <c r="AN323" s="23">
        <v>2.39</v>
      </c>
    </row>
    <row r="324" spans="1:40" ht="15" customHeight="1">
      <c r="A324" s="36">
        <v>33025</v>
      </c>
      <c r="B324">
        <v>8.4149896771799959E-2</v>
      </c>
      <c r="C324">
        <v>-2.214549621322293E-2</v>
      </c>
      <c r="D324">
        <v>-3.547137489023322E-2</v>
      </c>
      <c r="E324">
        <v>1.455792871994888E-2</v>
      </c>
      <c r="F324">
        <v>-1.4631637367466871E-2</v>
      </c>
      <c r="G324">
        <v>6.8422450457712447E-3</v>
      </c>
      <c r="H324">
        <f t="shared" si="46"/>
        <v>-8.7372870542348578E-3</v>
      </c>
      <c r="I324">
        <f t="shared" si="47"/>
        <v>-6.7238295755262982E-3</v>
      </c>
      <c r="J324">
        <f t="shared" si="48"/>
        <v>4.9105226879526389E-3</v>
      </c>
      <c r="K324">
        <f t="shared" si="49"/>
        <v>2.0098630901451684E-3</v>
      </c>
      <c r="L324">
        <v>49.940452560539903</v>
      </c>
      <c r="M324">
        <v>50.96878363832078</v>
      </c>
      <c r="N324">
        <v>49.365197908887232</v>
      </c>
      <c r="O324">
        <v>49.823943661971832</v>
      </c>
      <c r="P324">
        <f>Factor_momentum!F312</f>
        <v>-9.3833457731612793E-3</v>
      </c>
      <c r="Q324">
        <f>macro_data_1963!B329</f>
        <v>129.1</v>
      </c>
      <c r="R324">
        <f>CAPE!B1434</f>
        <v>17.392413588644999</v>
      </c>
      <c r="S324">
        <f>macro_data_1963!I329</f>
        <v>8.48</v>
      </c>
      <c r="T324" t="s">
        <v>4347</v>
      </c>
      <c r="U324">
        <f t="shared" ca="1" si="50"/>
        <v>0</v>
      </c>
      <c r="V324">
        <f>_xlfn.XLOOKUP(A324,NFCI!A:A,NFCI!B:B)</f>
        <v>-0.17427999999999999</v>
      </c>
      <c r="W324">
        <f>_xlfn.XLOOKUP(A324,NFCI!D:D,NFCI!E:E)</f>
        <v>0.11</v>
      </c>
      <c r="X324">
        <f>_xlfn.XLOOKUP(A324,NFCI!G:G,NFCI!H:H)</f>
        <v>8.0500000000000007</v>
      </c>
      <c r="Y324">
        <f>_xlfn.XLOOKUP(A324,NFCI!O:O,NFCI!P:P)</f>
        <v>8.35</v>
      </c>
      <c r="Z324">
        <f>Volatility_Forecast!B324</f>
        <v>6.8848521013979893E-3</v>
      </c>
      <c r="AA324" t="s">
        <v>4426</v>
      </c>
      <c r="AB324">
        <f>_xlfn.XLOOKUP(A324,Amihud!A:A,Amihud!J:J,,-1)</f>
        <v>7.8314018034226496E-14</v>
      </c>
      <c r="AC324">
        <f t="shared" si="51"/>
        <v>-3.7105352268164138E-3</v>
      </c>
      <c r="AD324">
        <f t="shared" si="52"/>
        <v>-2.672889049010185E-2</v>
      </c>
      <c r="AE324">
        <f t="shared" si="53"/>
        <v>1.822676701318526E-2</v>
      </c>
      <c r="AF324">
        <f t="shared" si="54"/>
        <v>-1.0092536172826461E-2</v>
      </c>
      <c r="AG324">
        <v>5.4</v>
      </c>
      <c r="AH324">
        <v>10.41</v>
      </c>
      <c r="AI324">
        <v>1.404161423856156E-3</v>
      </c>
      <c r="AJ324">
        <f t="shared" ref="AJ324:AJ387" si="55">(R324-R323)/R323</f>
        <v>3.4406010010122466E-2</v>
      </c>
      <c r="AM324" s="21"/>
      <c r="AN324" s="23">
        <v>3.03</v>
      </c>
    </row>
    <row r="325" spans="1:40" ht="15" customHeight="1">
      <c r="A325" s="36">
        <v>33055</v>
      </c>
      <c r="B325">
        <v>-1.0853183288034529E-2</v>
      </c>
      <c r="C325">
        <v>1.3066445396394011E-2</v>
      </c>
      <c r="D325">
        <v>-1.941076639859407E-2</v>
      </c>
      <c r="E325">
        <v>-9.2902398765345451E-3</v>
      </c>
      <c r="F325">
        <v>-4.9106285886930667E-3</v>
      </c>
      <c r="G325">
        <v>6.318935958527172E-3</v>
      </c>
      <c r="H325">
        <f t="shared" si="46"/>
        <v>-1.0532872846252641E-2</v>
      </c>
      <c r="I325">
        <f t="shared" si="47"/>
        <v>-8.9540226530814924E-3</v>
      </c>
      <c r="J325">
        <f t="shared" si="48"/>
        <v>5.7244182960850811E-3</v>
      </c>
      <c r="K325">
        <f t="shared" si="49"/>
        <v>8.9345007915823331E-4</v>
      </c>
      <c r="L325">
        <v>50.057714505579078</v>
      </c>
      <c r="M325">
        <v>49.796629866356767</v>
      </c>
      <c r="N325">
        <v>50.119712689545089</v>
      </c>
      <c r="O325">
        <v>49.383802816901408</v>
      </c>
      <c r="P325">
        <f>Factor_momentum!F313</f>
        <v>-1.18423785600268E-2</v>
      </c>
      <c r="Q325">
        <f>macro_data_1963!B330</f>
        <v>129.9</v>
      </c>
      <c r="R325">
        <f>CAPE!B1435</f>
        <v>17.81708282165301</v>
      </c>
      <c r="S325">
        <f>macro_data_1963!I330</f>
        <v>8.4700000000000006</v>
      </c>
      <c r="T325" t="s">
        <v>4345</v>
      </c>
      <c r="U325">
        <f t="shared" ca="1" si="50"/>
        <v>0</v>
      </c>
      <c r="V325">
        <f>_xlfn.XLOOKUP(A325,NFCI!A:A,NFCI!B:B)</f>
        <v>-8.9279999999999998E-2</v>
      </c>
      <c r="W325">
        <f>_xlfn.XLOOKUP(A325,NFCI!D:D,NFCI!E:E)</f>
        <v>0.31</v>
      </c>
      <c r="X325">
        <f>_xlfn.XLOOKUP(A325,NFCI!G:G,NFCI!H:H)</f>
        <v>7.72</v>
      </c>
      <c r="Y325">
        <f>_xlfn.XLOOKUP(A325,NFCI!O:O,NFCI!P:P)</f>
        <v>8.1300000000000008</v>
      </c>
      <c r="Z325">
        <f>Volatility_Forecast!B325</f>
        <v>6.9723212037418481E-3</v>
      </c>
      <c r="AA325" t="s">
        <v>4415</v>
      </c>
      <c r="AB325">
        <f>_xlfn.XLOOKUP(A325,Amihud!A:A,Amihud!J:J,,-1)</f>
        <v>2.09321033781037E-14</v>
      </c>
      <c r="AC325">
        <f t="shared" si="51"/>
        <v>-2.214549621322293E-2</v>
      </c>
      <c r="AD325">
        <f t="shared" si="52"/>
        <v>-3.547137489023322E-2</v>
      </c>
      <c r="AE325">
        <f t="shared" si="53"/>
        <v>1.455792871994888E-2</v>
      </c>
      <c r="AF325">
        <f t="shared" si="54"/>
        <v>-1.4631637367466871E-2</v>
      </c>
      <c r="AG325">
        <v>5.2</v>
      </c>
      <c r="AH325">
        <v>10.220000000000001</v>
      </c>
      <c r="AI325">
        <v>2.0031321703026551E-4</v>
      </c>
      <c r="AJ325">
        <f t="shared" si="55"/>
        <v>2.441692355368464E-2</v>
      </c>
      <c r="AM325" s="21"/>
      <c r="AN325" s="23">
        <v>2.4</v>
      </c>
    </row>
    <row r="326" spans="1:40" ht="15" customHeight="1">
      <c r="A326" s="36">
        <v>33086</v>
      </c>
      <c r="B326">
        <v>-1.895091099446744E-2</v>
      </c>
      <c r="C326">
        <v>-3.2375805380742473E-2</v>
      </c>
      <c r="D326">
        <v>-8.1997940706712846E-4</v>
      </c>
      <c r="E326">
        <v>-7.5295278058506998E-4</v>
      </c>
      <c r="F326">
        <v>3.2739840966612421E-2</v>
      </c>
      <c r="G326">
        <v>6.7415476442680422E-3</v>
      </c>
      <c r="H326">
        <f t="shared" si="46"/>
        <v>-8.5305142314081508E-3</v>
      </c>
      <c r="I326">
        <f t="shared" si="47"/>
        <v>-1.2418429812211704E-2</v>
      </c>
      <c r="J326">
        <f t="shared" si="48"/>
        <v>4.7095867796843405E-3</v>
      </c>
      <c r="K326">
        <f t="shared" si="49"/>
        <v>-7.8878743639078939E-4</v>
      </c>
      <c r="L326">
        <v>50.016661112962353</v>
      </c>
      <c r="M326">
        <v>50.264550264550273</v>
      </c>
      <c r="N326">
        <v>50.278440731901362</v>
      </c>
      <c r="O326">
        <v>52.538930264048751</v>
      </c>
      <c r="P326">
        <f>Factor_momentum!F314</f>
        <v>-1.5540522271953201E-2</v>
      </c>
      <c r="Q326">
        <f>macro_data_1963!B331</f>
        <v>130.5</v>
      </c>
      <c r="R326">
        <f>CAPE!B1436</f>
        <v>17.747171587070241</v>
      </c>
      <c r="S326">
        <f>macro_data_1963!I331</f>
        <v>8.75</v>
      </c>
      <c r="T326" t="s">
        <v>4348</v>
      </c>
      <c r="U326">
        <f t="shared" ca="1" si="50"/>
        <v>1</v>
      </c>
      <c r="V326">
        <f>_xlfn.XLOOKUP(A326,NFCI!A:A,NFCI!B:B)</f>
        <v>0.15440000000000001</v>
      </c>
      <c r="W326">
        <f>_xlfn.XLOOKUP(A326,NFCI!D:D,NFCI!E:E)</f>
        <v>0.8</v>
      </c>
      <c r="X326">
        <f>_xlfn.XLOOKUP(A326,NFCI!G:G,NFCI!H:H)</f>
        <v>7.76</v>
      </c>
      <c r="Y326">
        <f>_xlfn.XLOOKUP(A326,NFCI!O:O,NFCI!P:P)</f>
        <v>8.5</v>
      </c>
      <c r="Z326">
        <f>Volatility_Forecast!B326</f>
        <v>7.2124272734876904E-3</v>
      </c>
      <c r="AA326" t="s">
        <v>4424</v>
      </c>
      <c r="AB326">
        <f>_xlfn.XLOOKUP(A326,Amihud!A:A,Amihud!J:J,,-1)</f>
        <v>2.791213443547909E-14</v>
      </c>
      <c r="AC326">
        <f t="shared" si="51"/>
        <v>1.3066445396394011E-2</v>
      </c>
      <c r="AD326">
        <f t="shared" si="52"/>
        <v>-1.941076639859407E-2</v>
      </c>
      <c r="AE326">
        <f t="shared" si="53"/>
        <v>-9.2902398765345451E-3</v>
      </c>
      <c r="AF326">
        <f t="shared" si="54"/>
        <v>-4.9106285886930667E-3</v>
      </c>
      <c r="AG326">
        <v>5.5</v>
      </c>
      <c r="AH326">
        <v>10.199999999999999</v>
      </c>
      <c r="AI326">
        <v>-3.186162949476559E-4</v>
      </c>
      <c r="AJ326">
        <f t="shared" si="55"/>
        <v>-3.9238317115417925E-3</v>
      </c>
      <c r="AM326" s="21"/>
      <c r="AN326" s="23">
        <v>6.1</v>
      </c>
    </row>
    <row r="327" spans="1:40" ht="15" customHeight="1">
      <c r="A327" s="36">
        <v>33117</v>
      </c>
      <c r="B327">
        <v>-0.1007564696813938</v>
      </c>
      <c r="C327">
        <v>-4.2024083462076763E-2</v>
      </c>
      <c r="D327">
        <v>1.52853283110439E-2</v>
      </c>
      <c r="E327">
        <v>-3.9509052699897573E-3</v>
      </c>
      <c r="F327">
        <v>3.1213856496290718E-2</v>
      </c>
      <c r="G327">
        <v>6.4598741314796371E-3</v>
      </c>
      <c r="H327">
        <f t="shared" si="46"/>
        <v>-8.0125331804845237E-3</v>
      </c>
      <c r="I327">
        <f t="shared" si="47"/>
        <v>-1.0342646022697374E-2</v>
      </c>
      <c r="J327">
        <f t="shared" si="48"/>
        <v>3.0593408644620881E-3</v>
      </c>
      <c r="K327">
        <f t="shared" si="49"/>
        <v>2.3897244485021328E-3</v>
      </c>
      <c r="L327">
        <v>49.428172942817298</v>
      </c>
      <c r="M327">
        <v>48.779571911378149</v>
      </c>
      <c r="N327">
        <v>50.069995333644428</v>
      </c>
      <c r="O327">
        <v>49.749711205236807</v>
      </c>
      <c r="P327">
        <f>Factor_momentum!F315</f>
        <v>-1.25611681588568E-2</v>
      </c>
      <c r="Q327">
        <f>macro_data_1963!B332</f>
        <v>131.6</v>
      </c>
      <c r="R327">
        <f>CAPE!B1437</f>
        <v>16.16833475650898</v>
      </c>
      <c r="S327">
        <f>macro_data_1963!I332</f>
        <v>8.89</v>
      </c>
      <c r="T327" t="s">
        <v>4348</v>
      </c>
      <c r="U327">
        <f t="shared" ca="1" si="50"/>
        <v>1</v>
      </c>
      <c r="V327">
        <f>_xlfn.XLOOKUP(A327,NFCI!A:A,NFCI!B:B)</f>
        <v>0.35537000000000002</v>
      </c>
      <c r="W327">
        <f>_xlfn.XLOOKUP(A327,NFCI!D:D,NFCI!E:E)</f>
        <v>0.79</v>
      </c>
      <c r="X327">
        <f>_xlfn.XLOOKUP(A327,NFCI!G:G,NFCI!H:H)</f>
        <v>7.69</v>
      </c>
      <c r="Y327">
        <f>_xlfn.XLOOKUP(A327,NFCI!O:O,NFCI!P:P)</f>
        <v>8.4700000000000006</v>
      </c>
      <c r="Z327">
        <f>Volatility_Forecast!B327</f>
        <v>1.62520093388656E-2</v>
      </c>
      <c r="AA327" t="s">
        <v>4410</v>
      </c>
      <c r="AB327">
        <f>_xlfn.XLOOKUP(A327,Amihud!A:A,Amihud!J:J,,-1)</f>
        <v>3.8816639785097158E-13</v>
      </c>
      <c r="AC327">
        <f t="shared" si="51"/>
        <v>-3.2375805380742473E-2</v>
      </c>
      <c r="AD327">
        <f t="shared" si="52"/>
        <v>-8.1997940706712846E-4</v>
      </c>
      <c r="AE327">
        <f t="shared" si="53"/>
        <v>-7.5295278058506998E-4</v>
      </c>
      <c r="AF327">
        <f t="shared" si="54"/>
        <v>3.2739840966612421E-2</v>
      </c>
      <c r="AG327">
        <v>5.7</v>
      </c>
      <c r="AH327">
        <v>10.41</v>
      </c>
      <c r="AI327">
        <v>-1.9032008377726181E-3</v>
      </c>
      <c r="AJ327">
        <f t="shared" si="55"/>
        <v>-8.8962729796985121E-2</v>
      </c>
      <c r="AM327" s="21"/>
      <c r="AN327" s="23">
        <v>1.88</v>
      </c>
    </row>
    <row r="328" spans="1:40" ht="15" customHeight="1">
      <c r="A328" s="36">
        <v>33147</v>
      </c>
      <c r="B328">
        <v>-6.098100355158409E-2</v>
      </c>
      <c r="C328">
        <v>-3.982510784362403E-2</v>
      </c>
      <c r="D328">
        <v>6.0155635073761982E-3</v>
      </c>
      <c r="E328">
        <v>2.5838428780562421E-3</v>
      </c>
      <c r="F328">
        <v>3.9644042881786579E-2</v>
      </c>
      <c r="G328">
        <v>5.9064620033080217E-3</v>
      </c>
      <c r="H328">
        <f t="shared" si="46"/>
        <v>-1.1866294566372051E-2</v>
      </c>
      <c r="I328">
        <f t="shared" si="47"/>
        <v>-9.5586876359583517E-3</v>
      </c>
      <c r="J328">
        <f t="shared" si="48"/>
        <v>2.4988584711561341E-3</v>
      </c>
      <c r="K328">
        <f t="shared" si="49"/>
        <v>5.5160841002930734E-3</v>
      </c>
      <c r="L328">
        <v>48.466593647316543</v>
      </c>
      <c r="M328">
        <v>48.206131767775602</v>
      </c>
      <c r="N328">
        <v>51.999999999999993</v>
      </c>
      <c r="O328">
        <v>47.548045062955588</v>
      </c>
      <c r="P328">
        <f>Factor_momentum!F316</f>
        <v>-1.0996159647710901E-2</v>
      </c>
      <c r="Q328">
        <f>macro_data_1963!B333</f>
        <v>132.5</v>
      </c>
      <c r="R328">
        <f>CAPE!B1438</f>
        <v>15.30128544352263</v>
      </c>
      <c r="S328">
        <f>macro_data_1963!I333</f>
        <v>8.7200000000000006</v>
      </c>
      <c r="T328" t="s">
        <v>4348</v>
      </c>
      <c r="U328">
        <f t="shared" ca="1" si="50"/>
        <v>1</v>
      </c>
      <c r="V328">
        <f>_xlfn.XLOOKUP(A328,NFCI!A:A,NFCI!B:B)</f>
        <v>0.42144999999999999</v>
      </c>
      <c r="W328">
        <f>_xlfn.XLOOKUP(A328,NFCI!D:D,NFCI!E:E)</f>
        <v>-0.87</v>
      </c>
      <c r="X328">
        <f>_xlfn.XLOOKUP(A328,NFCI!G:G,NFCI!H:H)</f>
        <v>7.43</v>
      </c>
      <c r="Y328">
        <f>_xlfn.XLOOKUP(A328,NFCI!O:O,NFCI!P:P)</f>
        <v>8.24</v>
      </c>
      <c r="Z328">
        <f>Volatility_Forecast!B328</f>
        <v>1.186324030447353E-2</v>
      </c>
      <c r="AA328" t="s">
        <v>4410</v>
      </c>
      <c r="AB328">
        <f>_xlfn.XLOOKUP(A328,Amihud!A:A,Amihud!J:J,,-1)</f>
        <v>4.5612056578151798E-13</v>
      </c>
      <c r="AC328">
        <f t="shared" si="51"/>
        <v>-4.2024083462076763E-2</v>
      </c>
      <c r="AD328">
        <f t="shared" si="52"/>
        <v>1.52853283110439E-2</v>
      </c>
      <c r="AE328">
        <f t="shared" si="53"/>
        <v>-3.9509052699897573E-3</v>
      </c>
      <c r="AF328">
        <f t="shared" si="54"/>
        <v>3.1213856496290718E-2</v>
      </c>
      <c r="AG328">
        <v>5.9</v>
      </c>
      <c r="AH328">
        <v>10.64</v>
      </c>
      <c r="AI328">
        <v>-7.5725781435322884E-4</v>
      </c>
      <c r="AJ328">
        <f t="shared" si="55"/>
        <v>-5.3626383053288554E-2</v>
      </c>
      <c r="AM328" s="21"/>
      <c r="AN328" s="23">
        <v>5.78</v>
      </c>
    </row>
    <row r="329" spans="1:40" ht="15" customHeight="1">
      <c r="A329" s="36">
        <v>33178</v>
      </c>
      <c r="B329">
        <v>-1.8878721004582322E-2</v>
      </c>
      <c r="C329">
        <v>-5.2835150666289299E-2</v>
      </c>
      <c r="D329">
        <v>-1.0310563411563001E-3</v>
      </c>
      <c r="E329">
        <v>3.3206247210886719E-2</v>
      </c>
      <c r="F329">
        <v>-5.4925608046711982E-3</v>
      </c>
      <c r="G329">
        <v>6.9228178888063319E-3</v>
      </c>
      <c r="H329">
        <f t="shared" si="46"/>
        <v>-1.5551046046871955E-2</v>
      </c>
      <c r="I329">
        <f t="shared" si="47"/>
        <v>-8.0023842215440812E-3</v>
      </c>
      <c r="J329">
        <f t="shared" si="48"/>
        <v>1.5254945606051984E-3</v>
      </c>
      <c r="K329">
        <f t="shared" si="49"/>
        <v>8.3209441142235614E-3</v>
      </c>
      <c r="L329">
        <v>50.048614487117163</v>
      </c>
      <c r="M329">
        <v>49.253294289897518</v>
      </c>
      <c r="N329">
        <v>50.0733137829912</v>
      </c>
      <c r="O329">
        <v>49.924402781977619</v>
      </c>
      <c r="P329">
        <f>Factor_momentum!F317</f>
        <v>-9.0010578790191993E-3</v>
      </c>
      <c r="Q329">
        <f>macro_data_1963!B334</f>
        <v>133.4</v>
      </c>
      <c r="R329">
        <f>CAPE!B1439</f>
        <v>14.81814796550081</v>
      </c>
      <c r="S329">
        <f>macro_data_1963!I334</f>
        <v>8.39</v>
      </c>
      <c r="T329" t="s">
        <v>4347</v>
      </c>
      <c r="U329">
        <f t="shared" ca="1" si="50"/>
        <v>1</v>
      </c>
      <c r="V329">
        <f>_xlfn.XLOOKUP(A329,NFCI!A:A,NFCI!B:B)</f>
        <v>0.41976000000000002</v>
      </c>
      <c r="W329">
        <f>_xlfn.XLOOKUP(A329,NFCI!D:D,NFCI!E:E)</f>
        <v>0.65</v>
      </c>
      <c r="X329">
        <f>_xlfn.XLOOKUP(A329,NFCI!G:G,NFCI!H:H)</f>
        <v>7.31</v>
      </c>
      <c r="Y329">
        <f>_xlfn.XLOOKUP(A329,NFCI!O:O,NFCI!P:P)</f>
        <v>7.91</v>
      </c>
      <c r="Z329">
        <f>Volatility_Forecast!B329</f>
        <v>1.016225727869987E-2</v>
      </c>
      <c r="AA329" t="s">
        <v>4411</v>
      </c>
      <c r="AB329">
        <f>_xlfn.XLOOKUP(A329,Amihud!A:A,Amihud!J:J,,-1)</f>
        <v>2.031566990029531E-13</v>
      </c>
      <c r="AC329">
        <f t="shared" si="51"/>
        <v>-3.982510784362403E-2</v>
      </c>
      <c r="AD329">
        <f t="shared" si="52"/>
        <v>6.0155635073761982E-3</v>
      </c>
      <c r="AE329">
        <f t="shared" si="53"/>
        <v>2.5838428780562421E-3</v>
      </c>
      <c r="AF329">
        <f t="shared" si="54"/>
        <v>3.9644042881786579E-2</v>
      </c>
      <c r="AG329">
        <v>5.9</v>
      </c>
      <c r="AH329">
        <v>10.74</v>
      </c>
      <c r="AI329">
        <v>-1.333053331263753E-3</v>
      </c>
      <c r="AJ329">
        <f t="shared" si="55"/>
        <v>-3.1574960143387377E-2</v>
      </c>
      <c r="AM329" s="21"/>
      <c r="AN329" s="23">
        <v>6.71</v>
      </c>
    </row>
    <row r="330" spans="1:40" ht="15" customHeight="1">
      <c r="A330" s="36">
        <v>33208</v>
      </c>
      <c r="B330">
        <v>6.3189714793700613E-2</v>
      </c>
      <c r="C330">
        <v>-1.3046369189739779E-4</v>
      </c>
      <c r="D330">
        <v>-2.918163663072082E-2</v>
      </c>
      <c r="E330">
        <v>4.9549214240323103E-3</v>
      </c>
      <c r="F330">
        <v>-4.3519435854651012E-2</v>
      </c>
      <c r="G330">
        <v>5.6853352102255172E-3</v>
      </c>
      <c r="H330">
        <f t="shared" si="46"/>
        <v>-1.6975611064636648E-2</v>
      </c>
      <c r="I330">
        <f t="shared" si="47"/>
        <v>-7.0347867515380509E-3</v>
      </c>
      <c r="J330">
        <f t="shared" si="48"/>
        <v>4.2730074044277548E-3</v>
      </c>
      <c r="K330">
        <f t="shared" si="49"/>
        <v>7.9500334839115432E-3</v>
      </c>
      <c r="L330">
        <v>50.202429149797567</v>
      </c>
      <c r="M330">
        <v>50.036101083032499</v>
      </c>
      <c r="N330">
        <v>51.061906913691828</v>
      </c>
      <c r="O330">
        <v>49.046920821114369</v>
      </c>
      <c r="P330">
        <f>Factor_momentum!F318</f>
        <v>-7.9485141161398307E-3</v>
      </c>
      <c r="Q330">
        <f>macro_data_1963!B335</f>
        <v>133.69999999999999</v>
      </c>
      <c r="R330">
        <f>CAPE!B1440</f>
        <v>15.187607599503201</v>
      </c>
      <c r="S330">
        <f>macro_data_1963!I335</f>
        <v>8.08</v>
      </c>
      <c r="T330" t="s">
        <v>4347</v>
      </c>
      <c r="U330">
        <f t="shared" ca="1" si="50"/>
        <v>1</v>
      </c>
      <c r="V330">
        <f>_xlfn.XLOOKUP(A330,NFCI!A:A,NFCI!B:B)</f>
        <v>0.51271</v>
      </c>
      <c r="W330">
        <f>_xlfn.XLOOKUP(A330,NFCI!D:D,NFCI!E:E)</f>
        <v>2.5499999999999998</v>
      </c>
      <c r="X330">
        <f>_xlfn.XLOOKUP(A330,NFCI!G:G,NFCI!H:H)</f>
        <v>6.82</v>
      </c>
      <c r="Y330">
        <f>_xlfn.XLOOKUP(A330,NFCI!O:O,NFCI!P:P)</f>
        <v>7.68</v>
      </c>
      <c r="Z330">
        <f>Volatility_Forecast!B330</f>
        <v>1.020839111177109E-2</v>
      </c>
      <c r="AA330" t="s">
        <v>4406</v>
      </c>
      <c r="AB330">
        <f>_xlfn.XLOOKUP(A330,Amihud!A:A,Amihud!J:J,,-1)</f>
        <v>2.9574570706333909E-13</v>
      </c>
      <c r="AC330">
        <f t="shared" si="51"/>
        <v>-5.2835150666289299E-2</v>
      </c>
      <c r="AD330">
        <f t="shared" si="52"/>
        <v>-1.0310563411563001E-3</v>
      </c>
      <c r="AE330">
        <f t="shared" si="53"/>
        <v>3.3206247210886719E-2</v>
      </c>
      <c r="AF330">
        <f t="shared" si="54"/>
        <v>-5.4925608046711982E-3</v>
      </c>
      <c r="AG330">
        <v>6.2</v>
      </c>
      <c r="AH330">
        <v>10.62</v>
      </c>
      <c r="AI330">
        <v>-1.4171169441473069E-3</v>
      </c>
      <c r="AJ330">
        <f t="shared" si="55"/>
        <v>2.4932915696519998E-2</v>
      </c>
      <c r="AM330" s="21"/>
      <c r="AN330" s="23">
        <v>-5.48</v>
      </c>
    </row>
    <row r="331" spans="1:40" ht="15" customHeight="1">
      <c r="A331" s="36">
        <v>33239</v>
      </c>
      <c r="B331">
        <v>2.4448811700413801E-2</v>
      </c>
      <c r="C331">
        <v>5.9625305098580661E-3</v>
      </c>
      <c r="D331">
        <v>-1.641853443842722E-2</v>
      </c>
      <c r="E331">
        <v>2.6383806826873579E-2</v>
      </c>
      <c r="F331">
        <v>-1.8922325455007379E-2</v>
      </c>
      <c r="G331">
        <v>6.0171308192813466E-3</v>
      </c>
      <c r="H331">
        <f t="shared" si="46"/>
        <v>-1.5878714573932324E-2</v>
      </c>
      <c r="I331">
        <f t="shared" si="47"/>
        <v>-8.5584503225771547E-3</v>
      </c>
      <c r="J331">
        <f t="shared" si="48"/>
        <v>5.4687491743165744E-3</v>
      </c>
      <c r="K331">
        <f t="shared" si="49"/>
        <v>3.1852812358935945E-3</v>
      </c>
      <c r="L331">
        <v>50.108636610537751</v>
      </c>
      <c r="M331">
        <v>51.447661469933188</v>
      </c>
      <c r="N331">
        <v>47.916666666666671</v>
      </c>
      <c r="O331">
        <v>50.769838136596917</v>
      </c>
      <c r="P331">
        <f>Factor_momentum!F319</f>
        <v>-1.1120316722514701E-2</v>
      </c>
      <c r="Q331">
        <f>macro_data_1963!B336</f>
        <v>134.19999999999999</v>
      </c>
      <c r="R331">
        <f>CAPE!B1441</f>
        <v>15.84631497472877</v>
      </c>
      <c r="S331">
        <f>macro_data_1963!I336</f>
        <v>8.09</v>
      </c>
      <c r="T331" t="s">
        <v>4347</v>
      </c>
      <c r="U331">
        <f t="shared" ca="1" si="50"/>
        <v>1</v>
      </c>
      <c r="V331">
        <f>_xlfn.XLOOKUP(A331,NFCI!A:A,NFCI!B:B)</f>
        <v>0.40501999999999999</v>
      </c>
      <c r="W331">
        <f>_xlfn.XLOOKUP(A331,NFCI!D:D,NFCI!E:E)</f>
        <v>-0.15</v>
      </c>
      <c r="X331">
        <f>_xlfn.XLOOKUP(A331,NFCI!G:G,NFCI!H:H)</f>
        <v>6.51</v>
      </c>
      <c r="Y331">
        <f>_xlfn.XLOOKUP(A331,NFCI!O:O,NFCI!P:P)</f>
        <v>7.62</v>
      </c>
      <c r="Z331">
        <f>Volatility_Forecast!B331</f>
        <v>4.5186298481319272E-3</v>
      </c>
      <c r="AA331" t="s">
        <v>4406</v>
      </c>
      <c r="AB331">
        <f>_xlfn.XLOOKUP(A331,Amihud!A:A,Amihud!J:J,,-1)</f>
        <v>1.2107707962757919E-13</v>
      </c>
      <c r="AC331">
        <f t="shared" si="51"/>
        <v>-1.3046369189739779E-4</v>
      </c>
      <c r="AD331">
        <f t="shared" si="52"/>
        <v>-2.918163663072082E-2</v>
      </c>
      <c r="AE331">
        <f t="shared" si="53"/>
        <v>4.9549214240323103E-3</v>
      </c>
      <c r="AF331">
        <f t="shared" si="54"/>
        <v>-4.3519435854651012E-2</v>
      </c>
      <c r="AG331">
        <v>6.3</v>
      </c>
      <c r="AH331">
        <v>10.43</v>
      </c>
      <c r="AI331">
        <v>-4.9440588892347699E-4</v>
      </c>
      <c r="AJ331">
        <f t="shared" si="55"/>
        <v>4.3371371752264409E-2</v>
      </c>
      <c r="AM331" s="21"/>
      <c r="AN331" s="23">
        <v>0.28999999999999998</v>
      </c>
    </row>
    <row r="332" spans="1:40" ht="15" customHeight="1">
      <c r="A332" s="36">
        <v>33270</v>
      </c>
      <c r="B332">
        <v>4.6760305825780613E-2</v>
      </c>
      <c r="C332">
        <v>3.6745016388592289E-2</v>
      </c>
      <c r="D332">
        <v>-1.5821599527457431E-2</v>
      </c>
      <c r="E332">
        <v>1.08972602227233E-2</v>
      </c>
      <c r="F332">
        <v>-3.8641491287627172E-2</v>
      </c>
      <c r="G332">
        <v>5.0722386576658174E-3</v>
      </c>
      <c r="H332">
        <f t="shared" si="46"/>
        <v>-1.3518140735677345E-2</v>
      </c>
      <c r="I332">
        <f t="shared" si="47"/>
        <v>-1.0031388544306944E-2</v>
      </c>
      <c r="J332">
        <f t="shared" si="48"/>
        <v>7.6783755865814192E-3</v>
      </c>
      <c r="K332">
        <f t="shared" si="49"/>
        <v>4.9905347306328262E-4</v>
      </c>
      <c r="L332">
        <v>52.66968325791855</v>
      </c>
      <c r="M332">
        <v>50.468603561387063</v>
      </c>
      <c r="N332">
        <v>49.945945945945951</v>
      </c>
      <c r="O332">
        <v>49.186643835616437</v>
      </c>
      <c r="P332">
        <f>Factor_momentum!F320</f>
        <v>-1.2885571496549999E-2</v>
      </c>
      <c r="Q332">
        <f>macro_data_1963!B337</f>
        <v>134.69999999999999</v>
      </c>
      <c r="R332">
        <f>CAPE!B1442</f>
        <v>15.60619011880237</v>
      </c>
      <c r="S332">
        <f>macro_data_1963!I337</f>
        <v>7.85</v>
      </c>
      <c r="T332" t="s">
        <v>4345</v>
      </c>
      <c r="U332">
        <f t="shared" ca="1" si="50"/>
        <v>0</v>
      </c>
      <c r="V332">
        <f>_xlfn.XLOOKUP(A332,NFCI!A:A,NFCI!B:B)</f>
        <v>8.2360000000000003E-2</v>
      </c>
      <c r="W332">
        <f>_xlfn.XLOOKUP(A332,NFCI!D:D,NFCI!E:E)</f>
        <v>1.03</v>
      </c>
      <c r="X332">
        <f>_xlfn.XLOOKUP(A332,NFCI!G:G,NFCI!H:H)</f>
        <v>6.41</v>
      </c>
      <c r="Y332">
        <f>_xlfn.XLOOKUP(A332,NFCI!O:O,NFCI!P:P)</f>
        <v>7.66</v>
      </c>
      <c r="Z332">
        <f>Volatility_Forecast!B332</f>
        <v>1.138369451928216E-2</v>
      </c>
      <c r="AA332" t="s">
        <v>4417</v>
      </c>
      <c r="AB332">
        <f>_xlfn.XLOOKUP(A332,Amihud!A:A,Amihud!J:J,,-1)</f>
        <v>3.0237180289448637E-14</v>
      </c>
      <c r="AC332">
        <f t="shared" si="51"/>
        <v>5.9625305098580661E-3</v>
      </c>
      <c r="AD332">
        <f t="shared" si="52"/>
        <v>-1.641853443842722E-2</v>
      </c>
      <c r="AE332">
        <f t="shared" si="53"/>
        <v>2.6383806826873579E-2</v>
      </c>
      <c r="AF332">
        <f t="shared" si="54"/>
        <v>-1.8922325455007379E-2</v>
      </c>
      <c r="AG332">
        <v>6.4</v>
      </c>
      <c r="AH332">
        <v>10.45</v>
      </c>
      <c r="AI332">
        <v>-1.007621280961454E-3</v>
      </c>
      <c r="AJ332">
        <f t="shared" si="55"/>
        <v>-1.5153356241457002E-2</v>
      </c>
      <c r="AM332" s="21"/>
      <c r="AN332" s="23">
        <v>-6.45</v>
      </c>
    </row>
    <row r="333" spans="1:40" ht="15" customHeight="1">
      <c r="A333" s="36">
        <v>33298</v>
      </c>
      <c r="B333">
        <v>7.1611651523358244E-2</v>
      </c>
      <c r="C333">
        <v>3.6468619617376019E-2</v>
      </c>
      <c r="D333">
        <v>-5.5399570420316957E-3</v>
      </c>
      <c r="E333">
        <v>-1.2596368654325121E-3</v>
      </c>
      <c r="F333">
        <v>-3.393927827767373E-3</v>
      </c>
      <c r="G333">
        <v>4.7607026557783261E-3</v>
      </c>
      <c r="H333">
        <f t="shared" si="46"/>
        <v>-9.2138506887515428E-3</v>
      </c>
      <c r="I333">
        <f t="shared" si="47"/>
        <v>-1.2128158999244918E-2</v>
      </c>
      <c r="J333">
        <f t="shared" si="48"/>
        <v>9.6102161588727721E-3</v>
      </c>
      <c r="K333">
        <f t="shared" si="49"/>
        <v>-4.0508826402714066E-3</v>
      </c>
      <c r="L333">
        <v>49.0147012824523</v>
      </c>
      <c r="M333">
        <v>50.235950235950227</v>
      </c>
      <c r="N333">
        <v>50.367261280167902</v>
      </c>
      <c r="O333">
        <v>49.800266311584551</v>
      </c>
      <c r="P333">
        <f>Factor_momentum!F321</f>
        <v>-1.58896781153001E-2</v>
      </c>
      <c r="Q333">
        <f>macro_data_1963!B338</f>
        <v>134.80000000000001</v>
      </c>
      <c r="R333">
        <f>CAPE!B1443</f>
        <v>17.35466474520511</v>
      </c>
      <c r="S333">
        <f>macro_data_1963!I338</f>
        <v>8.11</v>
      </c>
      <c r="T333" t="s">
        <v>4345</v>
      </c>
      <c r="U333">
        <f t="shared" ca="1" si="50"/>
        <v>1</v>
      </c>
      <c r="V333">
        <f>_xlfn.XLOOKUP(A333,NFCI!A:A,NFCI!B:B)</f>
        <v>-0.15314</v>
      </c>
      <c r="W333">
        <f>_xlfn.XLOOKUP(A333,NFCI!D:D,NFCI!E:E)</f>
        <v>1.91</v>
      </c>
      <c r="X333">
        <f>_xlfn.XLOOKUP(A333,NFCI!G:G,NFCI!H:H)</f>
        <v>6.28</v>
      </c>
      <c r="Y333">
        <f>_xlfn.XLOOKUP(A333,NFCI!O:O,NFCI!P:P)</f>
        <v>7.73</v>
      </c>
      <c r="Z333">
        <f>Volatility_Forecast!B333</f>
        <v>8.1915527578469496E-3</v>
      </c>
      <c r="AA333" t="s">
        <v>4421</v>
      </c>
      <c r="AB333">
        <f>_xlfn.XLOOKUP(A333,Amihud!A:A,Amihud!J:J,,-1)</f>
        <v>1.1287112482818901E-13</v>
      </c>
      <c r="AC333">
        <f t="shared" si="51"/>
        <v>3.6745016388592289E-2</v>
      </c>
      <c r="AD333">
        <f t="shared" si="52"/>
        <v>-1.5821599527457431E-2</v>
      </c>
      <c r="AE333">
        <f t="shared" si="53"/>
        <v>1.08972602227233E-2</v>
      </c>
      <c r="AF333">
        <f t="shared" si="54"/>
        <v>-3.8641491287627172E-2</v>
      </c>
      <c r="AG333">
        <v>6.6</v>
      </c>
      <c r="AH333">
        <v>10.07</v>
      </c>
      <c r="AI333">
        <v>-2.9617267875809202E-3</v>
      </c>
      <c r="AJ333">
        <f t="shared" si="55"/>
        <v>0.11203725016115069</v>
      </c>
      <c r="AM333" s="21"/>
      <c r="AN333" s="23">
        <v>-4.6100000000000003</v>
      </c>
    </row>
    <row r="334" spans="1:40" ht="15" customHeight="1">
      <c r="A334" s="36">
        <v>33329</v>
      </c>
      <c r="B334">
        <v>2.6342361641171319E-2</v>
      </c>
      <c r="C334">
        <v>3.7113020731839752E-2</v>
      </c>
      <c r="D334">
        <v>-1.3854857232939669E-2</v>
      </c>
      <c r="E334">
        <v>-4.6621977804317538E-3</v>
      </c>
      <c r="F334">
        <v>-9.9901321154536316E-3</v>
      </c>
      <c r="G334">
        <v>4.4092081500797242E-3</v>
      </c>
      <c r="H334">
        <f t="shared" ref="H334:H397" si="56">AVERAGE(C322:C333)</f>
        <v>-7.0933827142189614E-3</v>
      </c>
      <c r="I334">
        <f t="shared" ref="I334:I397" si="57">AVERAGE(D322:D333)</f>
        <v>-1.3111669519239514E-2</v>
      </c>
      <c r="J334">
        <f t="shared" ref="J334:J397" si="58">AVERAGE(E322:E333)</f>
        <v>9.6073315733996387E-3</v>
      </c>
      <c r="K334">
        <f t="shared" ref="K334:K397" si="59">AVERAGE(F322:F333)</f>
        <v>-3.7751394419472859E-3</v>
      </c>
      <c r="L334">
        <v>51.224165341812409</v>
      </c>
      <c r="M334">
        <v>49.982059562253319</v>
      </c>
      <c r="N334">
        <v>49.904397705544937</v>
      </c>
      <c r="O334">
        <v>49.87255734919286</v>
      </c>
      <c r="P334">
        <f>Factor_momentum!F322</f>
        <v>-1.63294838988912E-2</v>
      </c>
      <c r="Q334">
        <f>macro_data_1963!B339</f>
        <v>134.80000000000001</v>
      </c>
      <c r="R334">
        <f>CAPE!B1444</f>
        <v>17.818620083397381</v>
      </c>
      <c r="S334">
        <f>macro_data_1963!I339</f>
        <v>8.0399999999999991</v>
      </c>
      <c r="T334" t="s">
        <v>4345</v>
      </c>
      <c r="U334">
        <f t="shared" ca="1" si="50"/>
        <v>1</v>
      </c>
      <c r="V334">
        <f>_xlfn.XLOOKUP(A334,NFCI!A:A,NFCI!B:B)</f>
        <v>-0.22697999999999999</v>
      </c>
      <c r="W334">
        <f>_xlfn.XLOOKUP(A334,NFCI!D:D,NFCI!E:E)</f>
        <v>2.04</v>
      </c>
      <c r="X334">
        <f>_xlfn.XLOOKUP(A334,NFCI!G:G,NFCI!H:H)</f>
        <v>6.06</v>
      </c>
      <c r="Y334">
        <f>_xlfn.XLOOKUP(A334,NFCI!O:O,NFCI!P:P)</f>
        <v>7.63</v>
      </c>
      <c r="Z334">
        <f>Volatility_Forecast!B334</f>
        <v>7.2694258108069584E-3</v>
      </c>
      <c r="AA334" t="s">
        <v>4421</v>
      </c>
      <c r="AB334">
        <f>_xlfn.XLOOKUP(A334,Amihud!A:A,Amihud!J:J,,-1)</f>
        <v>1.9538174713014551E-13</v>
      </c>
      <c r="AC334">
        <f t="shared" si="51"/>
        <v>3.6468619617376019E-2</v>
      </c>
      <c r="AD334">
        <f t="shared" si="52"/>
        <v>-5.5399570420316957E-3</v>
      </c>
      <c r="AE334">
        <f t="shared" si="53"/>
        <v>-1.2596368654325121E-3</v>
      </c>
      <c r="AF334">
        <f t="shared" si="54"/>
        <v>-3.393927827767373E-3</v>
      </c>
      <c r="AG334">
        <v>6.8</v>
      </c>
      <c r="AH334">
        <v>10.09</v>
      </c>
      <c r="AI334">
        <v>-1.5358440244631439E-3</v>
      </c>
      <c r="AJ334">
        <f t="shared" si="55"/>
        <v>2.6733754008152557E-2</v>
      </c>
      <c r="AM334" s="21"/>
      <c r="AN334" s="23">
        <v>2.87</v>
      </c>
    </row>
    <row r="335" spans="1:40" ht="15" customHeight="1">
      <c r="A335" s="36">
        <v>33359</v>
      </c>
      <c r="B335">
        <v>-2.6175083290883579E-3</v>
      </c>
      <c r="C335">
        <v>2.1123074665994061E-3</v>
      </c>
      <c r="D335">
        <v>1.468343502891822E-2</v>
      </c>
      <c r="E335">
        <v>7.4678653050848087E-3</v>
      </c>
      <c r="F335">
        <v>7.1803956843767844E-3</v>
      </c>
      <c r="G335">
        <v>5.2933269132509064E-3</v>
      </c>
      <c r="H335">
        <f t="shared" si="56"/>
        <v>-5.3075841533840968E-3</v>
      </c>
      <c r="I335">
        <f t="shared" si="57"/>
        <v>-1.1914813381692443E-2</v>
      </c>
      <c r="J335">
        <f t="shared" si="58"/>
        <v>7.5745701435610546E-3</v>
      </c>
      <c r="K335">
        <f t="shared" si="59"/>
        <v>-3.8330779274562041E-3</v>
      </c>
      <c r="L335">
        <v>48.774373259052929</v>
      </c>
      <c r="M335">
        <v>50.909780136467013</v>
      </c>
      <c r="N335">
        <v>48.549946294307198</v>
      </c>
      <c r="O335">
        <v>51.172485669619597</v>
      </c>
      <c r="P335">
        <f>Factor_momentum!F323</f>
        <v>-1.55646881325247E-2</v>
      </c>
      <c r="Q335">
        <f>macro_data_1963!B340</f>
        <v>135.1</v>
      </c>
      <c r="R335">
        <f>CAPE!B1445</f>
        <v>18.155345895198032</v>
      </c>
      <c r="S335">
        <f>macro_data_1963!I340</f>
        <v>8.07</v>
      </c>
      <c r="T335" t="s">
        <v>4346</v>
      </c>
      <c r="U335">
        <f t="shared" ca="1" si="50"/>
        <v>0</v>
      </c>
      <c r="V335">
        <f>_xlfn.XLOOKUP(A335,NFCI!A:A,NFCI!B:B)</f>
        <v>-0.21681</v>
      </c>
      <c r="W335">
        <f>_xlfn.XLOOKUP(A335,NFCI!D:D,NFCI!E:E)</f>
        <v>2.14</v>
      </c>
      <c r="X335">
        <f>_xlfn.XLOOKUP(A335,NFCI!G:G,NFCI!H:H)</f>
        <v>6.16</v>
      </c>
      <c r="Y335">
        <f>_xlfn.XLOOKUP(A335,NFCI!O:O,NFCI!P:P)</f>
        <v>7.69</v>
      </c>
      <c r="Z335">
        <f>Volatility_Forecast!B335</f>
        <v>7.2727568364021377E-3</v>
      </c>
      <c r="AA335" t="s">
        <v>4407</v>
      </c>
      <c r="AB335">
        <f>_xlfn.XLOOKUP(A335,Amihud!A:A,Amihud!J:J,,-1)</f>
        <v>1.9064868330494499E-13</v>
      </c>
      <c r="AC335">
        <f t="shared" si="51"/>
        <v>3.7113020731839752E-2</v>
      </c>
      <c r="AD335">
        <f t="shared" si="52"/>
        <v>-1.3854857232939669E-2</v>
      </c>
      <c r="AE335">
        <f t="shared" si="53"/>
        <v>-4.6621977804317538E-3</v>
      </c>
      <c r="AF335">
        <f t="shared" si="54"/>
        <v>-9.9901321154536316E-3</v>
      </c>
      <c r="AG335">
        <v>6.7</v>
      </c>
      <c r="AH335">
        <v>9.94</v>
      </c>
      <c r="AI335">
        <v>-2.007958146046717E-3</v>
      </c>
      <c r="AJ335">
        <f t="shared" si="55"/>
        <v>1.8897412382364986E-2</v>
      </c>
      <c r="AM335" s="21"/>
      <c r="AN335" s="23">
        <v>-2.36</v>
      </c>
    </row>
    <row r="336" spans="1:40" ht="15" customHeight="1">
      <c r="A336" s="36">
        <v>33390</v>
      </c>
      <c r="B336">
        <v>3.6490540818615358E-2</v>
      </c>
      <c r="C336">
        <v>9.210234427130537E-4</v>
      </c>
      <c r="D336">
        <v>-5.680220776181466E-3</v>
      </c>
      <c r="E336">
        <v>1.9135988550134101E-2</v>
      </c>
      <c r="F336">
        <v>-2.3473013435714059E-2</v>
      </c>
      <c r="G336">
        <v>4.6302013761785332E-3</v>
      </c>
      <c r="H336">
        <f t="shared" si="56"/>
        <v>-4.8223472622661119E-3</v>
      </c>
      <c r="I336">
        <f t="shared" si="57"/>
        <v>-8.4637862551074361E-3</v>
      </c>
      <c r="J336">
        <f t="shared" si="58"/>
        <v>6.6779950012193501E-3</v>
      </c>
      <c r="K336">
        <f t="shared" si="59"/>
        <v>-2.3936669393559338E-3</v>
      </c>
      <c r="L336">
        <v>48.710601719197697</v>
      </c>
      <c r="M336">
        <v>50.960359624029422</v>
      </c>
      <c r="N336">
        <v>50.228907782864617</v>
      </c>
      <c r="O336">
        <v>50.853443201883458</v>
      </c>
      <c r="P336">
        <f>Factor_momentum!F324</f>
        <v>-1.2099205370430801E-2</v>
      </c>
      <c r="Q336">
        <f>macro_data_1963!B341</f>
        <v>135.6</v>
      </c>
      <c r="R336">
        <f>CAPE!B1446</f>
        <v>18.03543091100406</v>
      </c>
      <c r="S336">
        <f>macro_data_1963!I341</f>
        <v>8.2799999999999994</v>
      </c>
      <c r="T336" t="s">
        <v>4347</v>
      </c>
      <c r="U336">
        <f t="shared" ca="1" si="50"/>
        <v>0</v>
      </c>
      <c r="V336">
        <f>_xlfn.XLOOKUP(A336,NFCI!A:A,NFCI!B:B)</f>
        <v>-0.22958999999999999</v>
      </c>
      <c r="W336">
        <f>_xlfn.XLOOKUP(A336,NFCI!D:D,NFCI!E:E)</f>
        <v>1.5</v>
      </c>
      <c r="X336">
        <f>_xlfn.XLOOKUP(A336,NFCI!G:G,NFCI!H:H)</f>
        <v>6.32</v>
      </c>
      <c r="Y336">
        <f>_xlfn.XLOOKUP(A336,NFCI!O:O,NFCI!P:P)</f>
        <v>7.9</v>
      </c>
      <c r="Z336">
        <f>Volatility_Forecast!B336</f>
        <v>7.6860574296648346E-3</v>
      </c>
      <c r="AA336" t="s">
        <v>4406</v>
      </c>
      <c r="AB336">
        <f>_xlfn.XLOOKUP(A336,Amihud!A:A,Amihud!J:J,,-1)</f>
        <v>8.1993040863614609E-14</v>
      </c>
      <c r="AC336">
        <f t="shared" si="51"/>
        <v>2.1123074665994061E-3</v>
      </c>
      <c r="AD336">
        <f t="shared" si="52"/>
        <v>1.468343502891822E-2</v>
      </c>
      <c r="AE336">
        <f t="shared" si="53"/>
        <v>7.4678653050848087E-3</v>
      </c>
      <c r="AF336">
        <f t="shared" si="54"/>
        <v>7.1803956843767844E-3</v>
      </c>
      <c r="AG336">
        <v>6.9</v>
      </c>
      <c r="AH336">
        <v>9.86</v>
      </c>
      <c r="AI336">
        <v>-8.9524688509460084E-4</v>
      </c>
      <c r="AJ336">
        <f t="shared" si="55"/>
        <v>-6.6049407643447265E-3</v>
      </c>
      <c r="AM336" s="21"/>
      <c r="AN336" s="23">
        <v>-0.11</v>
      </c>
    </row>
    <row r="337" spans="1:40" ht="15" customHeight="1">
      <c r="A337" s="36">
        <v>33420</v>
      </c>
      <c r="B337">
        <v>-4.9320435203183299E-2</v>
      </c>
      <c r="C337">
        <v>1.8525157567073069E-3</v>
      </c>
      <c r="D337">
        <v>1.1924696746422599E-2</v>
      </c>
      <c r="E337">
        <v>1.8829555901237249E-2</v>
      </c>
      <c r="F337">
        <v>7.2861840603886119E-3</v>
      </c>
      <c r="G337">
        <v>4.2083895669702276E-3</v>
      </c>
      <c r="H337">
        <f t="shared" si="56"/>
        <v>-2.9001372909381131E-3</v>
      </c>
      <c r="I337">
        <f t="shared" si="57"/>
        <v>-5.9811900789364563E-3</v>
      </c>
      <c r="J337">
        <f t="shared" si="58"/>
        <v>7.0594999870681185E-3</v>
      </c>
      <c r="K337">
        <f t="shared" si="59"/>
        <v>-3.1304482783765328E-3</v>
      </c>
      <c r="L337">
        <v>49.413447782546498</v>
      </c>
      <c r="M337">
        <v>50.803212851405618</v>
      </c>
      <c r="N337">
        <v>49.375459221160909</v>
      </c>
      <c r="O337">
        <v>49.150141643059492</v>
      </c>
      <c r="P337">
        <f>Factor_momentum!F325</f>
        <v>-1.00416119603785E-2</v>
      </c>
      <c r="Q337">
        <f>macro_data_1963!B342</f>
        <v>136</v>
      </c>
      <c r="R337">
        <f>CAPE!B1447</f>
        <v>18.015227044688331</v>
      </c>
      <c r="S337">
        <f>macro_data_1963!I342</f>
        <v>8.27</v>
      </c>
      <c r="T337" t="s">
        <v>4347</v>
      </c>
      <c r="U337">
        <f t="shared" ca="1" si="50"/>
        <v>1</v>
      </c>
      <c r="V337">
        <f>_xlfn.XLOOKUP(A337,NFCI!A:A,NFCI!B:B)</f>
        <v>-0.40831000000000001</v>
      </c>
      <c r="W337">
        <f>_xlfn.XLOOKUP(A337,NFCI!D:D,NFCI!E:E)</f>
        <v>2.35</v>
      </c>
      <c r="X337">
        <f>_xlfn.XLOOKUP(A337,NFCI!G:G,NFCI!H:H)</f>
        <v>6.19</v>
      </c>
      <c r="Y337">
        <f>_xlfn.XLOOKUP(A337,NFCI!O:O,NFCI!P:P)</f>
        <v>7.77</v>
      </c>
      <c r="Z337">
        <f>Volatility_Forecast!B337</f>
        <v>7.795193917465788E-3</v>
      </c>
      <c r="AA337" t="s">
        <v>4411</v>
      </c>
      <c r="AB337">
        <f>_xlfn.XLOOKUP(A337,Amihud!A:A,Amihud!J:J,,-1)</f>
        <v>2.8775528543338252E-13</v>
      </c>
      <c r="AC337">
        <f t="shared" si="51"/>
        <v>9.210234427130537E-4</v>
      </c>
      <c r="AD337">
        <f t="shared" si="52"/>
        <v>-5.680220776181466E-3</v>
      </c>
      <c r="AE337">
        <f t="shared" si="53"/>
        <v>1.9135988550134101E-2</v>
      </c>
      <c r="AF337">
        <f t="shared" si="54"/>
        <v>-2.3473013435714059E-2</v>
      </c>
      <c r="AG337">
        <v>6.9</v>
      </c>
      <c r="AH337">
        <v>9.9600000000000009</v>
      </c>
      <c r="AI337">
        <v>7.1129668461844011E-4</v>
      </c>
      <c r="AJ337">
        <f t="shared" si="55"/>
        <v>-1.1202319709146401E-3</v>
      </c>
      <c r="AM337" s="21"/>
      <c r="AN337" s="23">
        <v>0.47</v>
      </c>
    </row>
    <row r="338" spans="1:40" ht="15" customHeight="1">
      <c r="A338" s="36">
        <v>33451</v>
      </c>
      <c r="B338">
        <v>4.2233036286028813E-2</v>
      </c>
      <c r="C338">
        <v>-9.5344497348727186E-3</v>
      </c>
      <c r="D338">
        <v>-1.307429381738634E-2</v>
      </c>
      <c r="E338">
        <v>1.5177613333035019E-2</v>
      </c>
      <c r="F338">
        <v>-1.317885986387346E-2</v>
      </c>
      <c r="G338">
        <v>4.8511968150717344E-3</v>
      </c>
      <c r="H338">
        <f t="shared" si="56"/>
        <v>-3.8346314275786719E-3</v>
      </c>
      <c r="I338">
        <f t="shared" si="57"/>
        <v>-3.3699014835184005E-3</v>
      </c>
      <c r="J338">
        <f t="shared" si="58"/>
        <v>9.4028163018824353E-3</v>
      </c>
      <c r="K338">
        <f t="shared" si="59"/>
        <v>-2.1140472242863937E-3</v>
      </c>
      <c r="L338">
        <v>49.456712232737473</v>
      </c>
      <c r="M338">
        <v>50.607805502239287</v>
      </c>
      <c r="N338">
        <v>50.335570469798661</v>
      </c>
      <c r="O338">
        <v>49.485861182519272</v>
      </c>
      <c r="P338">
        <f>Factor_momentum!F326</f>
        <v>-6.9668088088119797E-3</v>
      </c>
      <c r="Q338">
        <f>macro_data_1963!B343</f>
        <v>136.19999999999999</v>
      </c>
      <c r="R338">
        <f>CAPE!B1448</f>
        <v>18.103452345519749</v>
      </c>
      <c r="S338">
        <f>macro_data_1963!I343</f>
        <v>7.9</v>
      </c>
      <c r="T338" t="s">
        <v>4347</v>
      </c>
      <c r="U338">
        <f t="shared" ca="1" si="50"/>
        <v>0</v>
      </c>
      <c r="V338">
        <f>_xlfn.XLOOKUP(A338,NFCI!A:A,NFCI!B:B)</f>
        <v>-0.55096999999999996</v>
      </c>
      <c r="W338">
        <f>_xlfn.XLOOKUP(A338,NFCI!D:D,NFCI!E:E)</f>
        <v>2.3199999999999998</v>
      </c>
      <c r="X338">
        <f>_xlfn.XLOOKUP(A338,NFCI!G:G,NFCI!H:H)</f>
        <v>5.72</v>
      </c>
      <c r="Y338">
        <f>_xlfn.XLOOKUP(A338,NFCI!O:O,NFCI!P:P)</f>
        <v>7.34</v>
      </c>
      <c r="Z338">
        <f>Volatility_Forecast!B338</f>
        <v>5.2566366393176521E-3</v>
      </c>
      <c r="AA338" t="s">
        <v>4406</v>
      </c>
      <c r="AB338">
        <f>_xlfn.XLOOKUP(A338,Amihud!A:A,Amihud!J:J,,-1)</f>
        <v>2.693900432434425E-14</v>
      </c>
      <c r="AC338">
        <f t="shared" si="51"/>
        <v>1.8525157567073069E-3</v>
      </c>
      <c r="AD338">
        <f t="shared" si="52"/>
        <v>1.1924696746422599E-2</v>
      </c>
      <c r="AE338">
        <f t="shared" si="53"/>
        <v>1.8829555901237249E-2</v>
      </c>
      <c r="AF338">
        <f t="shared" si="54"/>
        <v>7.2861840603886119E-3</v>
      </c>
      <c r="AG338">
        <v>6.8</v>
      </c>
      <c r="AH338">
        <v>9.89</v>
      </c>
      <c r="AI338">
        <v>-3.6924213052709308E-4</v>
      </c>
      <c r="AJ338">
        <f t="shared" si="55"/>
        <v>4.8972627773476015E-3</v>
      </c>
      <c r="AM338" s="21"/>
      <c r="AN338" s="23">
        <v>4.32</v>
      </c>
    </row>
    <row r="339" spans="1:40" ht="15" customHeight="1">
      <c r="A339" s="36">
        <v>33482</v>
      </c>
      <c r="B339">
        <v>2.337161676120925E-2</v>
      </c>
      <c r="C339">
        <v>1.4271957933562399E-2</v>
      </c>
      <c r="D339">
        <v>-7.2525780763661452E-3</v>
      </c>
      <c r="E339">
        <v>7.6942839315392586E-3</v>
      </c>
      <c r="F339">
        <v>-4.4475984742149421E-3</v>
      </c>
      <c r="G339">
        <v>4.6302013761785332E-3</v>
      </c>
      <c r="H339">
        <f t="shared" si="56"/>
        <v>-1.9311851237561923E-3</v>
      </c>
      <c r="I339">
        <f t="shared" si="57"/>
        <v>-4.3910943510450011E-3</v>
      </c>
      <c r="J339">
        <f t="shared" si="58"/>
        <v>1.0730363478017443E-2</v>
      </c>
      <c r="K339">
        <f t="shared" si="59"/>
        <v>-5.9406056268268836E-3</v>
      </c>
      <c r="L339">
        <v>49.927378358750907</v>
      </c>
      <c r="M339">
        <v>50.854037267080763</v>
      </c>
      <c r="N339">
        <v>48.566610455311981</v>
      </c>
      <c r="O339">
        <v>51.073232323232332</v>
      </c>
      <c r="P339">
        <f>Factor_momentum!F327</f>
        <v>-9.1401594936681395E-3</v>
      </c>
      <c r="Q339">
        <f>macro_data_1963!B344</f>
        <v>136.6</v>
      </c>
      <c r="R339">
        <f>CAPE!B1449</f>
        <v>18.512258455337719</v>
      </c>
      <c r="S339">
        <f>macro_data_1963!I344</f>
        <v>7.65</v>
      </c>
      <c r="T339" t="s">
        <v>4345</v>
      </c>
      <c r="U339">
        <f t="shared" ca="1" si="50"/>
        <v>0</v>
      </c>
      <c r="V339">
        <f>_xlfn.XLOOKUP(A339,NFCI!A:A,NFCI!B:B)</f>
        <v>-0.57081999999999999</v>
      </c>
      <c r="W339">
        <f>_xlfn.XLOOKUP(A339,NFCI!D:D,NFCI!E:E)</f>
        <v>1.87</v>
      </c>
      <c r="X339">
        <f>_xlfn.XLOOKUP(A339,NFCI!G:G,NFCI!H:H)</f>
        <v>5.42</v>
      </c>
      <c r="Y339">
        <f>_xlfn.XLOOKUP(A339,NFCI!O:O,NFCI!P:P)</f>
        <v>6.92</v>
      </c>
      <c r="Z339">
        <f>Volatility_Forecast!B339</f>
        <v>5.2668410675186733E-3</v>
      </c>
      <c r="AA339" t="s">
        <v>4421</v>
      </c>
      <c r="AB339">
        <f>_xlfn.XLOOKUP(A339,Amihud!A:A,Amihud!J:J,,-1)</f>
        <v>4.6247332930186251E-14</v>
      </c>
      <c r="AC339">
        <f t="shared" si="51"/>
        <v>-9.5344497348727186E-3</v>
      </c>
      <c r="AD339">
        <f t="shared" si="52"/>
        <v>-1.307429381738634E-2</v>
      </c>
      <c r="AE339">
        <f t="shared" si="53"/>
        <v>1.5177613333035019E-2</v>
      </c>
      <c r="AF339">
        <f t="shared" si="54"/>
        <v>-1.317885986387346E-2</v>
      </c>
      <c r="AG339">
        <v>6.9</v>
      </c>
      <c r="AH339">
        <v>9.65</v>
      </c>
      <c r="AI339">
        <v>8.3110167143780596E-5</v>
      </c>
      <c r="AJ339">
        <f t="shared" si="55"/>
        <v>2.2581665751678661E-2</v>
      </c>
      <c r="AM339" s="21"/>
      <c r="AN339" s="23">
        <v>1.57</v>
      </c>
    </row>
    <row r="340" spans="1:40" ht="15" customHeight="1">
      <c r="A340" s="36">
        <v>33512</v>
      </c>
      <c r="B340">
        <v>-1.5611494926056849E-2</v>
      </c>
      <c r="C340">
        <v>1.51437666091403E-2</v>
      </c>
      <c r="D340">
        <v>-1.147499075689107E-2</v>
      </c>
      <c r="E340">
        <v>-1.7868190913058139E-2</v>
      </c>
      <c r="F340">
        <v>1.513648530424572E-4</v>
      </c>
      <c r="G340">
        <v>4.6100648839466629E-3</v>
      </c>
      <c r="H340">
        <f t="shared" si="56"/>
        <v>2.7601516592137367E-3</v>
      </c>
      <c r="I340">
        <f t="shared" si="57"/>
        <v>-6.2692532166625054E-3</v>
      </c>
      <c r="J340">
        <f t="shared" si="58"/>
        <v>1.1700795911478193E-2</v>
      </c>
      <c r="K340">
        <f t="shared" si="59"/>
        <v>-8.9123935410356878E-3</v>
      </c>
      <c r="L340">
        <v>49.803921568627437</v>
      </c>
      <c r="M340">
        <v>47.862595419847331</v>
      </c>
      <c r="N340">
        <v>49.419124218051827</v>
      </c>
      <c r="O340">
        <v>49.560301507537687</v>
      </c>
      <c r="P340">
        <f>Factor_momentum!F328</f>
        <v>-1.13643487673473E-2</v>
      </c>
      <c r="Q340">
        <f>macro_data_1963!B345</f>
        <v>137</v>
      </c>
      <c r="R340">
        <f>CAPE!B1450</f>
        <v>18.357282591774329</v>
      </c>
      <c r="S340">
        <f>macro_data_1963!I345</f>
        <v>7.53</v>
      </c>
      <c r="T340" t="s">
        <v>4345</v>
      </c>
      <c r="U340">
        <f t="shared" ca="1" si="50"/>
        <v>0</v>
      </c>
      <c r="V340">
        <f>_xlfn.XLOOKUP(A340,NFCI!A:A,NFCI!B:B)</f>
        <v>-0.59592000000000001</v>
      </c>
      <c r="W340">
        <f>_xlfn.XLOOKUP(A340,NFCI!D:D,NFCI!E:E)</f>
        <v>2.2400000000000002</v>
      </c>
      <c r="X340">
        <f>_xlfn.XLOOKUP(A340,NFCI!G:G,NFCI!H:H)</f>
        <v>5.0999999999999996</v>
      </c>
      <c r="Y340">
        <f>_xlfn.XLOOKUP(A340,NFCI!O:O,NFCI!P:P)</f>
        <v>6.74</v>
      </c>
      <c r="Z340">
        <f>Volatility_Forecast!B340</f>
        <v>3.6912268191153512E-3</v>
      </c>
      <c r="AA340" t="s">
        <v>4423</v>
      </c>
      <c r="AB340">
        <f>_xlfn.XLOOKUP(A340,Amihud!A:A,Amihud!J:J,,-1)</f>
        <v>5.4270275533843903E-14</v>
      </c>
      <c r="AC340">
        <f t="shared" si="51"/>
        <v>1.4271957933562399E-2</v>
      </c>
      <c r="AD340">
        <f t="shared" si="52"/>
        <v>-7.2525780763661452E-3</v>
      </c>
      <c r="AE340">
        <f t="shared" si="53"/>
        <v>7.6942839315392586E-3</v>
      </c>
      <c r="AF340">
        <f t="shared" si="54"/>
        <v>-4.4475984742149421E-3</v>
      </c>
      <c r="AG340">
        <v>6.9</v>
      </c>
      <c r="AH340">
        <v>9.51</v>
      </c>
      <c r="AI340">
        <v>3.3241304167166828E-4</v>
      </c>
      <c r="AJ340">
        <f t="shared" si="55"/>
        <v>-8.3715265718270655E-3</v>
      </c>
      <c r="AM340" s="21"/>
      <c r="AN340" s="23">
        <v>1.79</v>
      </c>
    </row>
    <row r="341" spans="1:40" ht="15" customHeight="1">
      <c r="A341" s="36">
        <v>33543</v>
      </c>
      <c r="B341">
        <v>1.2680073691210049E-2</v>
      </c>
      <c r="C341">
        <v>8.7598050494979152E-3</v>
      </c>
      <c r="D341">
        <v>-4.3642686417489918E-3</v>
      </c>
      <c r="E341">
        <v>-1.671034052028264E-2</v>
      </c>
      <c r="F341">
        <v>-2.330689943448871E-3</v>
      </c>
      <c r="G341">
        <v>4.1482075377754501E-3</v>
      </c>
      <c r="H341">
        <f t="shared" si="56"/>
        <v>7.3408911969440977E-3</v>
      </c>
      <c r="I341">
        <f t="shared" si="57"/>
        <v>-7.7267994053514437E-3</v>
      </c>
      <c r="J341">
        <f t="shared" si="58"/>
        <v>9.9964597622186624E-3</v>
      </c>
      <c r="K341">
        <f t="shared" si="59"/>
        <v>-1.2203450043431032E-2</v>
      </c>
      <c r="L341">
        <v>49.881141045958799</v>
      </c>
      <c r="M341">
        <v>48.55027760641579</v>
      </c>
      <c r="N341">
        <v>50.59288537549407</v>
      </c>
      <c r="O341">
        <v>51.62855162855162</v>
      </c>
      <c r="P341">
        <f>Factor_momentum!F329</f>
        <v>-1.3971670185920699E-2</v>
      </c>
      <c r="Q341">
        <f>macro_data_1963!B346</f>
        <v>137.19999999999999</v>
      </c>
      <c r="R341">
        <f>CAPE!B1451</f>
        <v>18.34918799200199</v>
      </c>
      <c r="S341">
        <f>macro_data_1963!I346</f>
        <v>7.42</v>
      </c>
      <c r="T341" t="s">
        <v>4345</v>
      </c>
      <c r="U341">
        <f t="shared" ca="1" si="50"/>
        <v>0</v>
      </c>
      <c r="V341">
        <f>_xlfn.XLOOKUP(A341,NFCI!A:A,NFCI!B:B)</f>
        <v>-0.64065000000000005</v>
      </c>
      <c r="W341">
        <f>_xlfn.XLOOKUP(A341,NFCI!D:D,NFCI!E:E)</f>
        <v>2.52</v>
      </c>
      <c r="X341">
        <f>_xlfn.XLOOKUP(A341,NFCI!G:G,NFCI!H:H)</f>
        <v>4.6900000000000004</v>
      </c>
      <c r="Y341">
        <f>_xlfn.XLOOKUP(A341,NFCI!O:O,NFCI!P:P)</f>
        <v>6.48</v>
      </c>
      <c r="Z341">
        <f>Volatility_Forecast!B341</f>
        <v>6.6794034584369468E-3</v>
      </c>
      <c r="AA341" t="s">
        <v>4423</v>
      </c>
      <c r="AB341">
        <f>_xlfn.XLOOKUP(A341,Amihud!A:A,Amihud!J:J,,-1)</f>
        <v>3.5756973884332379E-14</v>
      </c>
      <c r="AC341">
        <f t="shared" si="51"/>
        <v>1.51437666091403E-2</v>
      </c>
      <c r="AD341">
        <f t="shared" si="52"/>
        <v>-1.147499075689107E-2</v>
      </c>
      <c r="AE341">
        <f t="shared" si="53"/>
        <v>-1.7868190913058139E-2</v>
      </c>
      <c r="AF341">
        <f t="shared" si="54"/>
        <v>1.513648530424572E-4</v>
      </c>
      <c r="AG341">
        <v>7</v>
      </c>
      <c r="AH341">
        <v>9.49</v>
      </c>
      <c r="AI341">
        <v>2.3999630774911159E-4</v>
      </c>
      <c r="AJ341">
        <f t="shared" si="55"/>
        <v>-4.4094760386623752E-4</v>
      </c>
      <c r="AM341" s="21"/>
      <c r="AN341" s="23">
        <v>3.06</v>
      </c>
    </row>
    <row r="342" spans="1:40" ht="15" customHeight="1">
      <c r="A342" s="36">
        <v>33573</v>
      </c>
      <c r="B342">
        <v>-4.2054866672029727E-2</v>
      </c>
      <c r="C342">
        <v>-8.7193309084365733E-3</v>
      </c>
      <c r="D342">
        <v>-2.0342016723270628E-2</v>
      </c>
      <c r="E342">
        <v>1.13076995192638E-2</v>
      </c>
      <c r="F342">
        <v>8.2145528191635009E-4</v>
      </c>
      <c r="G342">
        <v>4.0076091277567727E-3</v>
      </c>
      <c r="H342">
        <f t="shared" si="56"/>
        <v>1.2473804173259698E-2</v>
      </c>
      <c r="I342">
        <f t="shared" si="57"/>
        <v>-8.0045670970675022E-3</v>
      </c>
      <c r="J342">
        <f t="shared" si="58"/>
        <v>5.8367441179545494E-3</v>
      </c>
      <c r="K342">
        <f t="shared" si="59"/>
        <v>-1.1939960804995839E-2</v>
      </c>
      <c r="L342">
        <v>47.394075740532429</v>
      </c>
      <c r="M342">
        <v>48.010471204188477</v>
      </c>
      <c r="N342">
        <v>52.714285714285722</v>
      </c>
      <c r="O342">
        <v>47.788161993769471</v>
      </c>
      <c r="P342">
        <f>Factor_momentum!F330</f>
        <v>-1.4343595615195799E-2</v>
      </c>
      <c r="Q342">
        <f>macro_data_1963!B347</f>
        <v>137.80000000000001</v>
      </c>
      <c r="R342">
        <f>CAPE!B1452</f>
        <v>18.288868169301349</v>
      </c>
      <c r="S342">
        <f>macro_data_1963!I347</f>
        <v>7.09</v>
      </c>
      <c r="T342" t="s">
        <v>4347</v>
      </c>
      <c r="U342">
        <f t="shared" ca="1" si="50"/>
        <v>1</v>
      </c>
      <c r="V342">
        <f>_xlfn.XLOOKUP(A342,NFCI!A:A,NFCI!B:B)</f>
        <v>-0.68054999999999999</v>
      </c>
      <c r="W342">
        <f>_xlfn.XLOOKUP(A342,NFCI!D:D,NFCI!E:E)</f>
        <v>2.62</v>
      </c>
      <c r="X342">
        <f>_xlfn.XLOOKUP(A342,NFCI!G:G,NFCI!H:H)</f>
        <v>4.12</v>
      </c>
      <c r="Y342">
        <f>_xlfn.XLOOKUP(A342,NFCI!O:O,NFCI!P:P)</f>
        <v>5.93</v>
      </c>
      <c r="Z342">
        <f>Volatility_Forecast!B342</f>
        <v>1.0506215953766799E-2</v>
      </c>
      <c r="AA342" t="s">
        <v>4426</v>
      </c>
      <c r="AB342">
        <f>_xlfn.XLOOKUP(A342,Amihud!A:A,Amihud!J:J,,-1)</f>
        <v>1.2252023036796659E-13</v>
      </c>
      <c r="AC342">
        <f t="shared" si="51"/>
        <v>8.7598050494979152E-3</v>
      </c>
      <c r="AD342">
        <f t="shared" si="52"/>
        <v>-4.3642686417489918E-3</v>
      </c>
      <c r="AE342">
        <f t="shared" si="53"/>
        <v>-1.671034052028264E-2</v>
      </c>
      <c r="AF342">
        <f t="shared" si="54"/>
        <v>-2.330689943448871E-3</v>
      </c>
      <c r="AG342">
        <v>7</v>
      </c>
      <c r="AH342">
        <v>9.4499999999999993</v>
      </c>
      <c r="AI342">
        <v>-5.6293315860872451E-4</v>
      </c>
      <c r="AJ342">
        <f t="shared" si="55"/>
        <v>-3.2873292663922627E-3</v>
      </c>
      <c r="AM342" s="21"/>
      <c r="AN342" s="23">
        <v>1.1399999999999999</v>
      </c>
    </row>
    <row r="343" spans="1:40" ht="15" customHeight="1">
      <c r="A343" s="36">
        <v>33604</v>
      </c>
      <c r="B343">
        <v>0.1084973253271693</v>
      </c>
      <c r="C343">
        <v>-2.2095996547849332E-2</v>
      </c>
      <c r="D343">
        <v>-3.6930269260021083E-2</v>
      </c>
      <c r="E343">
        <v>3.3052205905987453E-2</v>
      </c>
      <c r="F343">
        <v>-2.8674674737532161E-2</v>
      </c>
      <c r="G343">
        <v>3.786811762847897E-3</v>
      </c>
      <c r="H343">
        <f t="shared" si="56"/>
        <v>1.1758065238548101E-2</v>
      </c>
      <c r="I343">
        <f t="shared" si="57"/>
        <v>-7.2679321047799854E-3</v>
      </c>
      <c r="J343">
        <f t="shared" si="58"/>
        <v>6.3661422925571738E-3</v>
      </c>
      <c r="K343">
        <f t="shared" si="59"/>
        <v>-8.2448865436152239E-3</v>
      </c>
      <c r="L343">
        <v>50.050727088265127</v>
      </c>
      <c r="M343">
        <v>51.049667178699437</v>
      </c>
      <c r="N343">
        <v>50.294985250737462</v>
      </c>
      <c r="O343">
        <v>50.28644175684277</v>
      </c>
      <c r="P343">
        <f>Factor_momentum!F331</f>
        <v>-1.1931236625852401E-2</v>
      </c>
      <c r="Q343">
        <f>macro_data_1963!B348</f>
        <v>138.19999999999999</v>
      </c>
      <c r="R343">
        <f>CAPE!B1453</f>
        <v>18.44165231351273</v>
      </c>
      <c r="S343">
        <f>macro_data_1963!I348</f>
        <v>7.03</v>
      </c>
      <c r="T343" t="s">
        <v>4347</v>
      </c>
      <c r="U343">
        <f t="shared" ca="1" si="50"/>
        <v>1</v>
      </c>
      <c r="V343">
        <f>_xlfn.XLOOKUP(A343,NFCI!A:A,NFCI!B:B)</f>
        <v>-0.66071000000000002</v>
      </c>
      <c r="W343">
        <f>_xlfn.XLOOKUP(A343,NFCI!D:D,NFCI!E:E)</f>
        <v>2.91</v>
      </c>
      <c r="X343">
        <f>_xlfn.XLOOKUP(A343,NFCI!G:G,NFCI!H:H)</f>
        <v>4.2300000000000004</v>
      </c>
      <c r="Y343">
        <f>_xlfn.XLOOKUP(A343,NFCI!O:O,NFCI!P:P)</f>
        <v>6.44</v>
      </c>
      <c r="Z343">
        <f>Volatility_Forecast!B343</f>
        <v>1.1928128786004759E-2</v>
      </c>
      <c r="AA343" t="s">
        <v>4416</v>
      </c>
      <c r="AB343">
        <f>_xlfn.XLOOKUP(A343,Amihud!A:A,Amihud!J:J,,-1)</f>
        <v>4.5579396511804519E-14</v>
      </c>
      <c r="AC343">
        <f t="shared" si="51"/>
        <v>-8.7193309084365733E-3</v>
      </c>
      <c r="AD343">
        <f t="shared" si="52"/>
        <v>-2.0342016723270628E-2</v>
      </c>
      <c r="AE343">
        <f t="shared" si="53"/>
        <v>1.13076995192638E-2</v>
      </c>
      <c r="AF343">
        <f t="shared" si="54"/>
        <v>8.2145528191635009E-4</v>
      </c>
      <c r="AG343">
        <v>7.3</v>
      </c>
      <c r="AH343">
        <v>9.26</v>
      </c>
      <c r="AI343">
        <v>2.770083102493075E-4</v>
      </c>
      <c r="AJ343">
        <f t="shared" si="55"/>
        <v>8.3539420152765852E-3</v>
      </c>
      <c r="AM343" s="21"/>
      <c r="AN343" s="23">
        <v>8.19</v>
      </c>
    </row>
    <row r="344" spans="1:40" ht="15" customHeight="1">
      <c r="A344" s="36">
        <v>33635</v>
      </c>
      <c r="B344">
        <v>-5.8105142739968141E-3</v>
      </c>
      <c r="C344">
        <v>9.2223974523560015E-2</v>
      </c>
      <c r="D344">
        <v>4.579879092106065E-2</v>
      </c>
      <c r="E344">
        <v>-1.209111304366484E-2</v>
      </c>
      <c r="F344">
        <v>3.0213500238294829E-2</v>
      </c>
      <c r="G344">
        <v>3.305202701207266E-3</v>
      </c>
      <c r="H344">
        <f t="shared" si="56"/>
        <v>9.4198546504058178E-3</v>
      </c>
      <c r="I344">
        <f t="shared" si="57"/>
        <v>-8.9772433399128073E-3</v>
      </c>
      <c r="J344">
        <f t="shared" si="58"/>
        <v>6.9218422158166633E-3</v>
      </c>
      <c r="K344">
        <f t="shared" si="59"/>
        <v>-9.0575823171589551E-3</v>
      </c>
      <c r="L344">
        <v>49.899531145344937</v>
      </c>
      <c r="M344">
        <v>51.205936920222634</v>
      </c>
      <c r="N344">
        <v>50</v>
      </c>
      <c r="O344">
        <v>48.483290488431876</v>
      </c>
      <c r="P344">
        <f>Factor_momentum!F332</f>
        <v>-1.39272533065193E-2</v>
      </c>
      <c r="Q344">
        <f>macro_data_1963!B349</f>
        <v>138.30000000000001</v>
      </c>
      <c r="R344">
        <f>CAPE!B1454</f>
        <v>19.77306821146265</v>
      </c>
      <c r="S344">
        <f>macro_data_1963!I349</f>
        <v>7.34</v>
      </c>
      <c r="T344" t="s">
        <v>4345</v>
      </c>
      <c r="U344">
        <f t="shared" ca="1" si="50"/>
        <v>0</v>
      </c>
      <c r="V344">
        <f>_xlfn.XLOOKUP(A344,NFCI!A:A,NFCI!B:B)</f>
        <v>-0.66032000000000002</v>
      </c>
      <c r="W344">
        <f>_xlfn.XLOOKUP(A344,NFCI!D:D,NFCI!E:E)</f>
        <v>3.14</v>
      </c>
      <c r="X344">
        <f>_xlfn.XLOOKUP(A344,NFCI!G:G,NFCI!H:H)</f>
        <v>4.3499999999999996</v>
      </c>
      <c r="Y344">
        <f>_xlfn.XLOOKUP(A344,NFCI!O:O,NFCI!P:P)</f>
        <v>6.58</v>
      </c>
      <c r="Z344">
        <f>Volatility_Forecast!B344</f>
        <v>7.0196153064774466E-3</v>
      </c>
      <c r="AA344" t="s">
        <v>4418</v>
      </c>
      <c r="AB344">
        <f>_xlfn.XLOOKUP(A344,Amihud!A:A,Amihud!J:J,,-1)</f>
        <v>8.5408438899629386E-14</v>
      </c>
      <c r="AC344">
        <f t="shared" si="51"/>
        <v>-2.2095996547849332E-2</v>
      </c>
      <c r="AD344">
        <f t="shared" si="52"/>
        <v>-3.6930269260021083E-2</v>
      </c>
      <c r="AE344">
        <f t="shared" si="53"/>
        <v>3.3052205905987453E-2</v>
      </c>
      <c r="AF344">
        <f t="shared" si="54"/>
        <v>-2.8674674737532161E-2</v>
      </c>
      <c r="AG344">
        <v>7.3</v>
      </c>
      <c r="AH344">
        <v>9.1300000000000008</v>
      </c>
      <c r="AI344">
        <v>3.2308686421120649E-4</v>
      </c>
      <c r="AJ344">
        <f t="shared" si="55"/>
        <v>7.219612837914495E-2</v>
      </c>
      <c r="AM344" s="21"/>
      <c r="AN344" s="23">
        <v>-2.4900000000000002</v>
      </c>
    </row>
    <row r="345" spans="1:40" ht="15" customHeight="1">
      <c r="A345" s="36">
        <v>33664</v>
      </c>
      <c r="B345">
        <v>1.074390754273136E-2</v>
      </c>
      <c r="C345">
        <v>1.2838030796139771E-2</v>
      </c>
      <c r="D345">
        <v>6.3910517610228812E-2</v>
      </c>
      <c r="E345">
        <v>4.429776592396184E-4</v>
      </c>
      <c r="F345">
        <v>2.1026516743884342E-2</v>
      </c>
      <c r="G345">
        <v>2.8538507723399049E-3</v>
      </c>
      <c r="H345">
        <f t="shared" si="56"/>
        <v>1.4043101161653129E-2</v>
      </c>
      <c r="I345">
        <f t="shared" si="57"/>
        <v>-3.8422108025363022E-3</v>
      </c>
      <c r="J345">
        <f t="shared" si="58"/>
        <v>5.006144443617651E-3</v>
      </c>
      <c r="K345">
        <f t="shared" si="59"/>
        <v>-3.3196663566654552E-3</v>
      </c>
      <c r="L345">
        <v>49.339819318971507</v>
      </c>
      <c r="M345">
        <v>51.240281377267671</v>
      </c>
      <c r="N345">
        <v>49.341692789968647</v>
      </c>
      <c r="O345">
        <v>50.783360345759043</v>
      </c>
      <c r="P345">
        <f>Factor_momentum!F333</f>
        <v>-6.7015173731605499E-3</v>
      </c>
      <c r="Q345">
        <f>macro_data_1963!B350</f>
        <v>138.6</v>
      </c>
      <c r="R345">
        <f>CAPE!B1455</f>
        <v>19.582982970386752</v>
      </c>
      <c r="S345">
        <f>macro_data_1963!I350</f>
        <v>7.54</v>
      </c>
      <c r="T345" t="s">
        <v>4346</v>
      </c>
      <c r="U345">
        <f t="shared" ca="1" si="50"/>
        <v>1</v>
      </c>
      <c r="V345">
        <f>_xlfn.XLOOKUP(A345,NFCI!A:A,NFCI!B:B)</f>
        <v>-0.67196999999999996</v>
      </c>
      <c r="W345">
        <f>_xlfn.XLOOKUP(A345,NFCI!D:D,NFCI!E:E)</f>
        <v>3.47</v>
      </c>
      <c r="X345">
        <f>_xlfn.XLOOKUP(A345,NFCI!G:G,NFCI!H:H)</f>
        <v>4.54</v>
      </c>
      <c r="Y345">
        <f>_xlfn.XLOOKUP(A345,NFCI!O:O,NFCI!P:P)</f>
        <v>6.94</v>
      </c>
      <c r="Z345">
        <f>Volatility_Forecast!B345</f>
        <v>6.9569089067038599E-3</v>
      </c>
      <c r="AA345" t="s">
        <v>4413</v>
      </c>
      <c r="AB345">
        <f>_xlfn.XLOOKUP(A345,Amihud!A:A,Amihud!J:J,,-1)</f>
        <v>3.3567670116428977E-14</v>
      </c>
      <c r="AC345">
        <f t="shared" si="51"/>
        <v>9.2223974523560015E-2</v>
      </c>
      <c r="AD345">
        <f t="shared" si="52"/>
        <v>4.579879092106065E-2</v>
      </c>
      <c r="AE345">
        <f t="shared" si="53"/>
        <v>-1.209111304366484E-2</v>
      </c>
      <c r="AF345">
        <f t="shared" si="54"/>
        <v>3.0213500238294829E-2</v>
      </c>
      <c r="AG345">
        <v>7.4</v>
      </c>
      <c r="AH345">
        <v>9.23</v>
      </c>
      <c r="AI345">
        <v>-4.7985973330872512E-4</v>
      </c>
      <c r="AJ345">
        <f t="shared" si="55"/>
        <v>-9.6133406835517965E-3</v>
      </c>
      <c r="AM345" s="21"/>
      <c r="AN345" s="23">
        <v>-0.53</v>
      </c>
    </row>
    <row r="346" spans="1:40" ht="15" customHeight="1">
      <c r="A346" s="36">
        <v>33695</v>
      </c>
      <c r="B346">
        <v>-2.6579402227697949E-2</v>
      </c>
      <c r="C346">
        <v>-9.0418155438702907E-3</v>
      </c>
      <c r="D346">
        <v>3.6140154781181932E-2</v>
      </c>
      <c r="E346">
        <v>3.6899522281674813E-4</v>
      </c>
      <c r="F346">
        <v>1.893641882619268E-2</v>
      </c>
      <c r="G346">
        <v>3.305202701207266E-3</v>
      </c>
      <c r="H346">
        <f t="shared" si="56"/>
        <v>1.2073885426550107E-2</v>
      </c>
      <c r="I346">
        <f t="shared" si="57"/>
        <v>1.9453287518187399E-3</v>
      </c>
      <c r="J346">
        <f t="shared" si="58"/>
        <v>5.1480289873403291E-3</v>
      </c>
      <c r="K346">
        <f t="shared" si="59"/>
        <v>-1.2846293090278125E-3</v>
      </c>
      <c r="L346">
        <v>48.857249906331951</v>
      </c>
      <c r="M346">
        <v>48.487084870848697</v>
      </c>
      <c r="N346">
        <v>51.859099804305281</v>
      </c>
      <c r="O346">
        <v>48.466257668711648</v>
      </c>
      <c r="P346">
        <f>Factor_momentum!F334</f>
        <v>-1.0582436471233601E-3</v>
      </c>
      <c r="Q346">
        <f>macro_data_1963!B351</f>
        <v>139.1</v>
      </c>
      <c r="R346">
        <f>CAPE!B1456</f>
        <v>19.283561861298558</v>
      </c>
      <c r="S346">
        <f>macro_data_1963!I351</f>
        <v>7.48</v>
      </c>
      <c r="T346" t="s">
        <v>4346</v>
      </c>
      <c r="U346">
        <f t="shared" ca="1" si="50"/>
        <v>1</v>
      </c>
      <c r="V346">
        <f>_xlfn.XLOOKUP(A346,NFCI!A:A,NFCI!B:B)</f>
        <v>-0.75583</v>
      </c>
      <c r="W346">
        <f>_xlfn.XLOOKUP(A346,NFCI!D:D,NFCI!E:E)</f>
        <v>3.76</v>
      </c>
      <c r="X346">
        <f>_xlfn.XLOOKUP(A346,NFCI!G:G,NFCI!H:H)</f>
        <v>4.4000000000000004</v>
      </c>
      <c r="Y346">
        <f>_xlfn.XLOOKUP(A346,NFCI!O:O,NFCI!P:P)</f>
        <v>6.91</v>
      </c>
      <c r="Z346">
        <f>Volatility_Forecast!B346</f>
        <v>4.6933226974961977E-3</v>
      </c>
      <c r="AA346" t="s">
        <v>4412</v>
      </c>
      <c r="AB346">
        <f>_xlfn.XLOOKUP(A346,Amihud!A:A,Amihud!J:J,,-1)</f>
        <v>1.7740889640411031E-14</v>
      </c>
      <c r="AC346">
        <f t="shared" si="51"/>
        <v>1.2838030796139771E-2</v>
      </c>
      <c r="AD346">
        <f t="shared" si="52"/>
        <v>6.3910517610228812E-2</v>
      </c>
      <c r="AE346">
        <f t="shared" si="53"/>
        <v>4.429776592396184E-4</v>
      </c>
      <c r="AF346">
        <f t="shared" si="54"/>
        <v>2.1026516743884342E-2</v>
      </c>
      <c r="AG346">
        <v>7.4</v>
      </c>
      <c r="AH346">
        <v>9.25</v>
      </c>
      <c r="AI346">
        <v>4.9855511342128834E-4</v>
      </c>
      <c r="AJ346">
        <f t="shared" si="55"/>
        <v>-1.5289862098178597E-2</v>
      </c>
      <c r="AM346" s="21"/>
      <c r="AN346" s="23">
        <v>-0.28999999999999998</v>
      </c>
    </row>
    <row r="347" spans="1:40" ht="15" customHeight="1">
      <c r="A347" s="36">
        <v>33725</v>
      </c>
      <c r="B347">
        <v>1.072920342751638E-2</v>
      </c>
      <c r="C347">
        <v>-5.6003014257524297E-2</v>
      </c>
      <c r="D347">
        <v>4.4112231339117347E-2</v>
      </c>
      <c r="E347">
        <v>1.7400058988890299E-2</v>
      </c>
      <c r="F347">
        <v>2.3267112409333549E-2</v>
      </c>
      <c r="G347">
        <v>3.154729491783304E-3</v>
      </c>
      <c r="H347">
        <f t="shared" si="56"/>
        <v>8.2276490702409364E-3</v>
      </c>
      <c r="I347">
        <f t="shared" si="57"/>
        <v>6.1115797529955407E-3</v>
      </c>
      <c r="J347">
        <f t="shared" si="58"/>
        <v>5.5672950709443709E-3</v>
      </c>
      <c r="K347">
        <f t="shared" si="59"/>
        <v>1.1259166027760466E-3</v>
      </c>
      <c r="L347">
        <v>49.589683470105513</v>
      </c>
      <c r="M347">
        <v>50.078616352201252</v>
      </c>
      <c r="N347">
        <v>49.307692307692307</v>
      </c>
      <c r="O347">
        <v>49.466824644549767</v>
      </c>
      <c r="P347">
        <f>Factor_momentum!F335</f>
        <v>3.22759590999968E-3</v>
      </c>
      <c r="Q347">
        <f>macro_data_1963!B352</f>
        <v>139.4</v>
      </c>
      <c r="R347">
        <f>CAPE!B1457</f>
        <v>19.30122950788105</v>
      </c>
      <c r="S347">
        <f>macro_data_1963!I352</f>
        <v>7.39</v>
      </c>
      <c r="T347" t="s">
        <v>4346</v>
      </c>
      <c r="U347">
        <f t="shared" ca="1" si="50"/>
        <v>0</v>
      </c>
      <c r="V347">
        <f>_xlfn.XLOOKUP(A347,NFCI!A:A,NFCI!B:B)</f>
        <v>-0.86123000000000005</v>
      </c>
      <c r="W347">
        <f>_xlfn.XLOOKUP(A347,NFCI!D:D,NFCI!E:E)</f>
        <v>3.53</v>
      </c>
      <c r="X347">
        <f>_xlfn.XLOOKUP(A347,NFCI!G:G,NFCI!H:H)</f>
        <v>4.24</v>
      </c>
      <c r="Y347">
        <f>_xlfn.XLOOKUP(A347,NFCI!O:O,NFCI!P:P)</f>
        <v>6.61</v>
      </c>
      <c r="Z347">
        <f>Volatility_Forecast!B347</f>
        <v>8.3124859838247245E-3</v>
      </c>
      <c r="AA347" t="s">
        <v>4412</v>
      </c>
      <c r="AB347">
        <f>_xlfn.XLOOKUP(A347,Amihud!A:A,Amihud!J:J,,-1)</f>
        <v>7.9696146880817907E-14</v>
      </c>
      <c r="AC347">
        <f t="shared" si="51"/>
        <v>-9.0418155438702907E-3</v>
      </c>
      <c r="AD347">
        <f t="shared" si="52"/>
        <v>3.6140154781181932E-2</v>
      </c>
      <c r="AE347">
        <f t="shared" si="53"/>
        <v>3.6899522281674813E-4</v>
      </c>
      <c r="AF347">
        <f t="shared" si="54"/>
        <v>1.893641882619268E-2</v>
      </c>
      <c r="AG347">
        <v>7.4</v>
      </c>
      <c r="AH347">
        <v>9.2100000000000009</v>
      </c>
      <c r="AI347">
        <v>1.384185222438565E-3</v>
      </c>
      <c r="AJ347">
        <f t="shared" si="55"/>
        <v>9.1620244794869687E-4</v>
      </c>
      <c r="AM347" s="21"/>
      <c r="AN347" s="23">
        <v>-2.58</v>
      </c>
    </row>
    <row r="348" spans="1:40" ht="15" customHeight="1">
      <c r="A348" s="36">
        <v>33756</v>
      </c>
      <c r="B348">
        <v>3.0359914505673209E-3</v>
      </c>
      <c r="C348">
        <v>2.0713792333220131E-3</v>
      </c>
      <c r="D348">
        <v>1.1092352819956691E-2</v>
      </c>
      <c r="E348">
        <v>-9.2928527713816989E-3</v>
      </c>
      <c r="F348">
        <v>4.6656469128860678E-3</v>
      </c>
      <c r="G348">
        <v>2.8037271300225259E-3</v>
      </c>
      <c r="H348">
        <f t="shared" si="56"/>
        <v>3.3847055932306283E-3</v>
      </c>
      <c r="I348">
        <f t="shared" si="57"/>
        <v>8.5639794455121352E-3</v>
      </c>
      <c r="J348">
        <f t="shared" si="58"/>
        <v>6.3949778779281612E-3</v>
      </c>
      <c r="K348">
        <f t="shared" si="59"/>
        <v>2.4664763298557772E-3</v>
      </c>
      <c r="L348">
        <v>49.219968798751943</v>
      </c>
      <c r="M348">
        <v>49.27940492794049</v>
      </c>
      <c r="N348">
        <v>51.91011235955056</v>
      </c>
      <c r="O348">
        <v>49.342517219787098</v>
      </c>
      <c r="P348">
        <f>Factor_momentum!F336</f>
        <v>5.5227363771231204E-3</v>
      </c>
      <c r="Q348">
        <f>macro_data_1963!B353</f>
        <v>139.69999999999999</v>
      </c>
      <c r="R348">
        <f>CAPE!B1458</f>
        <v>19.662279795641702</v>
      </c>
      <c r="S348">
        <f>macro_data_1963!I353</f>
        <v>7.26</v>
      </c>
      <c r="T348" t="s">
        <v>4346</v>
      </c>
      <c r="U348">
        <f t="shared" ca="1" si="50"/>
        <v>1</v>
      </c>
      <c r="V348">
        <f>_xlfn.XLOOKUP(A348,NFCI!A:A,NFCI!B:B)</f>
        <v>-0.91429000000000005</v>
      </c>
      <c r="W348">
        <f>_xlfn.XLOOKUP(A348,NFCI!D:D,NFCI!E:E)</f>
        <v>2.61</v>
      </c>
      <c r="X348">
        <f>_xlfn.XLOOKUP(A348,NFCI!G:G,NFCI!H:H)</f>
        <v>4.05</v>
      </c>
      <c r="Y348">
        <f>_xlfn.XLOOKUP(A348,NFCI!O:O,NFCI!P:P)</f>
        <v>6.29</v>
      </c>
      <c r="Z348">
        <f>Volatility_Forecast!B348</f>
        <v>5.133241611312336E-3</v>
      </c>
      <c r="AA348" t="s">
        <v>4413</v>
      </c>
      <c r="AB348">
        <f>_xlfn.XLOOKUP(A348,Amihud!A:A,Amihud!J:J,,-1)</f>
        <v>6.2225660330047654E-14</v>
      </c>
      <c r="AC348">
        <f t="shared" si="51"/>
        <v>-5.6003014257524297E-2</v>
      </c>
      <c r="AD348">
        <f t="shared" si="52"/>
        <v>4.4112231339117347E-2</v>
      </c>
      <c r="AE348">
        <f t="shared" si="53"/>
        <v>1.7400058988890299E-2</v>
      </c>
      <c r="AF348">
        <f t="shared" si="54"/>
        <v>2.3267112409333549E-2</v>
      </c>
      <c r="AG348">
        <v>7.6</v>
      </c>
      <c r="AH348">
        <v>9.1300000000000008</v>
      </c>
      <c r="AI348">
        <v>1.1979689818185171E-3</v>
      </c>
      <c r="AJ348">
        <f t="shared" si="55"/>
        <v>1.8706077123906945E-2</v>
      </c>
      <c r="AM348" s="21"/>
      <c r="AN348" s="23">
        <v>0.21</v>
      </c>
    </row>
    <row r="349" spans="1:40" ht="15" customHeight="1">
      <c r="A349" s="36">
        <v>33786</v>
      </c>
      <c r="B349">
        <v>-2.3391623931739991E-2</v>
      </c>
      <c r="C349">
        <v>-2.8002103615584639E-2</v>
      </c>
      <c r="D349">
        <v>3.403079935391129E-2</v>
      </c>
      <c r="E349">
        <v>-3.4159830875646341E-4</v>
      </c>
      <c r="F349">
        <v>9.691786920591916E-3</v>
      </c>
      <c r="G349">
        <v>3.305202701207266E-3</v>
      </c>
      <c r="H349">
        <f t="shared" si="56"/>
        <v>3.4805685757813751E-3</v>
      </c>
      <c r="I349">
        <f t="shared" si="57"/>
        <v>9.9616939118569812E-3</v>
      </c>
      <c r="J349">
        <f t="shared" si="58"/>
        <v>4.0259077678018442E-3</v>
      </c>
      <c r="K349">
        <f t="shared" si="59"/>
        <v>4.8113646922391213E-3</v>
      </c>
      <c r="L349">
        <v>50.4091070793312</v>
      </c>
      <c r="M349">
        <v>49.421193232413181</v>
      </c>
      <c r="N349">
        <v>50.100468854655063</v>
      </c>
      <c r="O349">
        <v>50.358773646444881</v>
      </c>
      <c r="P349">
        <f>Factor_momentum!F337</f>
        <v>7.3268720707564796E-3</v>
      </c>
      <c r="Q349">
        <f>macro_data_1963!B354</f>
        <v>140.1</v>
      </c>
      <c r="R349">
        <f>CAPE!B1459</f>
        <v>19.315365967644599</v>
      </c>
      <c r="S349">
        <f>macro_data_1963!I354</f>
        <v>6.84</v>
      </c>
      <c r="T349" t="s">
        <v>4346</v>
      </c>
      <c r="U349">
        <f t="shared" ca="1" si="50"/>
        <v>0</v>
      </c>
      <c r="V349">
        <f>_xlfn.XLOOKUP(A349,NFCI!A:A,NFCI!B:B)</f>
        <v>-0.94084000000000001</v>
      </c>
      <c r="W349">
        <f>_xlfn.XLOOKUP(A349,NFCI!D:D,NFCI!E:E)</f>
        <v>3.35</v>
      </c>
      <c r="X349">
        <f>_xlfn.XLOOKUP(A349,NFCI!G:G,NFCI!H:H)</f>
        <v>3.62</v>
      </c>
      <c r="Y349">
        <f>_xlfn.XLOOKUP(A349,NFCI!O:O,NFCI!P:P)</f>
        <v>5.84</v>
      </c>
      <c r="Z349">
        <f>Volatility_Forecast!B349</f>
        <v>6.4701725850802583E-3</v>
      </c>
      <c r="AA349" t="s">
        <v>4412</v>
      </c>
      <c r="AB349">
        <f>_xlfn.XLOOKUP(A349,Amihud!A:A,Amihud!J:J,,-1)</f>
        <v>1.3128756375423681E-13</v>
      </c>
      <c r="AC349">
        <f t="shared" si="51"/>
        <v>2.0713792333220131E-3</v>
      </c>
      <c r="AD349">
        <f t="shared" si="52"/>
        <v>1.1092352819956691E-2</v>
      </c>
      <c r="AE349">
        <f t="shared" si="53"/>
        <v>-9.2928527713816989E-3</v>
      </c>
      <c r="AF349">
        <f t="shared" si="54"/>
        <v>4.6656469128860678E-3</v>
      </c>
      <c r="AG349">
        <v>7.8</v>
      </c>
      <c r="AH349">
        <v>9.0500000000000007</v>
      </c>
      <c r="AI349">
        <v>5.522471858403821E-4</v>
      </c>
      <c r="AJ349">
        <f t="shared" si="55"/>
        <v>-1.7643621777470527E-2</v>
      </c>
      <c r="AM349" s="21"/>
      <c r="AN349" s="23">
        <v>-0.57999999999999996</v>
      </c>
    </row>
    <row r="350" spans="1:40" ht="15" customHeight="1">
      <c r="A350" s="36">
        <v>33817</v>
      </c>
      <c r="B350">
        <v>3.7701240963018627E-2</v>
      </c>
      <c r="C350">
        <v>-6.4873168858655683E-3</v>
      </c>
      <c r="D350">
        <v>-5.9347485954523993E-3</v>
      </c>
      <c r="E350">
        <v>1.37320652487336E-2</v>
      </c>
      <c r="F350">
        <v>-8.1948325700632596E-3</v>
      </c>
      <c r="G350">
        <v>3.0845318285719352E-3</v>
      </c>
      <c r="H350">
        <f t="shared" si="56"/>
        <v>9.9268362809037947E-4</v>
      </c>
      <c r="I350">
        <f t="shared" si="57"/>
        <v>1.1803869129147706E-2</v>
      </c>
      <c r="J350">
        <f t="shared" si="58"/>
        <v>2.4283115836357012E-3</v>
      </c>
      <c r="K350">
        <f t="shared" si="59"/>
        <v>5.0118315972560628E-3</v>
      </c>
      <c r="L350">
        <v>50.90702947845805</v>
      </c>
      <c r="M350">
        <v>50.023573785950028</v>
      </c>
      <c r="N350">
        <v>50.508259212198219</v>
      </c>
      <c r="O350">
        <v>50.620891161431707</v>
      </c>
      <c r="P350">
        <f>Factor_momentum!F338</f>
        <v>8.3313506277993693E-3</v>
      </c>
      <c r="Q350">
        <f>macro_data_1963!B355</f>
        <v>140.5</v>
      </c>
      <c r="R350">
        <f>CAPE!B1460</f>
        <v>19.62074069482442</v>
      </c>
      <c r="S350">
        <f>macro_data_1963!I355</f>
        <v>6.59</v>
      </c>
      <c r="T350" t="s">
        <v>4347</v>
      </c>
      <c r="U350">
        <f t="shared" ca="1" si="50"/>
        <v>1</v>
      </c>
      <c r="V350">
        <f>_xlfn.XLOOKUP(A350,NFCI!A:A,NFCI!B:B)</f>
        <v>-0.90544999999999998</v>
      </c>
      <c r="W350">
        <f>_xlfn.XLOOKUP(A350,NFCI!D:D,NFCI!E:E)</f>
        <v>3.11</v>
      </c>
      <c r="X350">
        <f>_xlfn.XLOOKUP(A350,NFCI!G:G,NFCI!H:H)</f>
        <v>3.47</v>
      </c>
      <c r="Y350">
        <f>_xlfn.XLOOKUP(A350,NFCI!O:O,NFCI!P:P)</f>
        <v>5.6</v>
      </c>
      <c r="Z350">
        <f>Volatility_Forecast!B350</f>
        <v>5.7228729548974124E-3</v>
      </c>
      <c r="AA350" t="s">
        <v>4409</v>
      </c>
      <c r="AB350">
        <f>_xlfn.XLOOKUP(A350,Amihud!A:A,Amihud!J:J,,-1)</f>
        <v>9.3251333448127082E-15</v>
      </c>
      <c r="AC350">
        <f t="shared" si="51"/>
        <v>-2.8002103615584639E-2</v>
      </c>
      <c r="AD350">
        <f t="shared" si="52"/>
        <v>3.403079935391129E-2</v>
      </c>
      <c r="AE350">
        <f t="shared" si="53"/>
        <v>-3.4159830875646341E-4</v>
      </c>
      <c r="AF350">
        <f t="shared" si="54"/>
        <v>9.691786920591916E-3</v>
      </c>
      <c r="AG350">
        <v>7.7</v>
      </c>
      <c r="AH350">
        <v>8.84</v>
      </c>
      <c r="AI350">
        <v>7.8191836772240975E-4</v>
      </c>
      <c r="AJ350">
        <f t="shared" si="55"/>
        <v>1.5809937419324991E-2</v>
      </c>
      <c r="AM350" s="21"/>
      <c r="AN350" s="23">
        <v>1.56</v>
      </c>
    </row>
    <row r="351" spans="1:40" ht="15" customHeight="1">
      <c r="A351" s="36">
        <v>33848</v>
      </c>
      <c r="B351">
        <v>-2.3794687409510851E-2</v>
      </c>
      <c r="C351">
        <v>-4.1385987326206797E-3</v>
      </c>
      <c r="D351">
        <v>-1.146236282633584E-2</v>
      </c>
      <c r="E351">
        <v>3.8567375048073498E-2</v>
      </c>
      <c r="F351">
        <v>-1.6976901205573158E-2</v>
      </c>
      <c r="G351">
        <v>2.5230262994797581E-3</v>
      </c>
      <c r="H351">
        <f t="shared" si="56"/>
        <v>1.2466113655076421E-3</v>
      </c>
      <c r="I351">
        <f t="shared" si="57"/>
        <v>1.2398831230975535E-2</v>
      </c>
      <c r="J351">
        <f t="shared" si="58"/>
        <v>2.3078492432772497E-3</v>
      </c>
      <c r="K351">
        <f t="shared" si="59"/>
        <v>5.4271672050735797E-3</v>
      </c>
      <c r="L351">
        <v>49.776984834968779</v>
      </c>
      <c r="M351">
        <v>48.260437375745518</v>
      </c>
      <c r="N351">
        <v>51.835205992509358</v>
      </c>
      <c r="O351">
        <v>48.307184145334432</v>
      </c>
      <c r="P351">
        <f>Factor_momentum!F339</f>
        <v>9.0367199740884804E-3</v>
      </c>
      <c r="Q351">
        <f>macro_data_1963!B356</f>
        <v>140.80000000000001</v>
      </c>
      <c r="R351">
        <f>CAPE!B1461</f>
        <v>19.72213749835154</v>
      </c>
      <c r="S351">
        <f>macro_data_1963!I356</f>
        <v>6.42</v>
      </c>
      <c r="T351" t="s">
        <v>4347</v>
      </c>
      <c r="U351">
        <f t="shared" ca="1" si="50"/>
        <v>0</v>
      </c>
      <c r="V351">
        <f>_xlfn.XLOOKUP(A351,NFCI!A:A,NFCI!B:B)</f>
        <v>-0.80728999999999995</v>
      </c>
      <c r="W351">
        <f>_xlfn.XLOOKUP(A351,NFCI!D:D,NFCI!E:E)</f>
        <v>1.9</v>
      </c>
      <c r="X351">
        <f>_xlfn.XLOOKUP(A351,NFCI!G:G,NFCI!H:H)</f>
        <v>3.06</v>
      </c>
      <c r="Y351">
        <f>_xlfn.XLOOKUP(A351,NFCI!O:O,NFCI!P:P)</f>
        <v>5.33</v>
      </c>
      <c r="Z351">
        <f>Volatility_Forecast!B351</f>
        <v>3.635340418354675E-3</v>
      </c>
      <c r="AA351" t="s">
        <v>4406</v>
      </c>
      <c r="AB351">
        <f>_xlfn.XLOOKUP(A351,Amihud!A:A,Amihud!J:J,,-1)</f>
        <v>6.8579091375850118E-14</v>
      </c>
      <c r="AC351">
        <f t="shared" si="51"/>
        <v>-6.4873168858655683E-3</v>
      </c>
      <c r="AD351">
        <f t="shared" si="52"/>
        <v>-5.9347485954523993E-3</v>
      </c>
      <c r="AE351">
        <f t="shared" si="53"/>
        <v>1.37320652487336E-2</v>
      </c>
      <c r="AF351">
        <f t="shared" si="54"/>
        <v>-8.1948325700632596E-3</v>
      </c>
      <c r="AG351">
        <v>7.6</v>
      </c>
      <c r="AH351">
        <v>8.65</v>
      </c>
      <c r="AI351">
        <v>1.139789690418413E-3</v>
      </c>
      <c r="AJ351">
        <f t="shared" si="55"/>
        <v>5.1678377031844844E-3</v>
      </c>
      <c r="AM351" s="21"/>
      <c r="AN351" s="23">
        <v>-0.51</v>
      </c>
    </row>
    <row r="352" spans="1:40" ht="15" customHeight="1">
      <c r="A352" s="36">
        <v>33878</v>
      </c>
      <c r="B352">
        <v>1.157685668637431E-2</v>
      </c>
      <c r="C352">
        <v>4.2048732795216806E-3</v>
      </c>
      <c r="D352">
        <v>-2.6340084209882648E-3</v>
      </c>
      <c r="E352">
        <v>1.507524154944107E-2</v>
      </c>
      <c r="F352">
        <v>-5.4491936579059708E-3</v>
      </c>
      <c r="G352">
        <v>2.5230262994797581E-3</v>
      </c>
      <c r="H352">
        <f t="shared" si="56"/>
        <v>-2.8760169000761432E-4</v>
      </c>
      <c r="I352">
        <f t="shared" si="57"/>
        <v>1.2048015835144726E-2</v>
      </c>
      <c r="J352">
        <f t="shared" si="58"/>
        <v>4.8806068363217697E-3</v>
      </c>
      <c r="K352">
        <f t="shared" si="59"/>
        <v>4.383058644127062E-3</v>
      </c>
      <c r="L352">
        <v>49.577965348733898</v>
      </c>
      <c r="M352">
        <v>49.071038251366119</v>
      </c>
      <c r="N352">
        <v>48.369132856006367</v>
      </c>
      <c r="O352">
        <v>50.116913484021829</v>
      </c>
      <c r="P352">
        <f>Factor_momentum!F340</f>
        <v>8.6050712099742799E-3</v>
      </c>
      <c r="Q352">
        <f>macro_data_1963!B357</f>
        <v>141.1</v>
      </c>
      <c r="R352">
        <f>CAPE!B1462</f>
        <v>19.70876642474531</v>
      </c>
      <c r="S352">
        <f>macro_data_1963!I357</f>
        <v>6.59</v>
      </c>
      <c r="T352" t="s">
        <v>4347</v>
      </c>
      <c r="U352">
        <f t="shared" ca="1" si="50"/>
        <v>1</v>
      </c>
      <c r="V352">
        <f>_xlfn.XLOOKUP(A352,NFCI!A:A,NFCI!B:B)</f>
        <v>-0.66054999999999997</v>
      </c>
      <c r="W352">
        <f>_xlfn.XLOOKUP(A352,NFCI!D:D,NFCI!E:E)</f>
        <v>3.76</v>
      </c>
      <c r="X352">
        <f>_xlfn.XLOOKUP(A352,NFCI!G:G,NFCI!H:H)</f>
        <v>3.54</v>
      </c>
      <c r="Y352">
        <f>_xlfn.XLOOKUP(A352,NFCI!O:O,NFCI!P:P)</f>
        <v>5.9</v>
      </c>
      <c r="Z352">
        <f>Volatility_Forecast!B352</f>
        <v>6.2763468773625736E-3</v>
      </c>
      <c r="AA352" t="s">
        <v>4406</v>
      </c>
      <c r="AB352">
        <f>_xlfn.XLOOKUP(A352,Amihud!A:A,Amihud!J:J,,-1)</f>
        <v>4.2395428554381339E-14</v>
      </c>
      <c r="AC352">
        <f t="shared" si="51"/>
        <v>-4.1385987326206797E-3</v>
      </c>
      <c r="AD352">
        <f t="shared" si="52"/>
        <v>-1.146236282633584E-2</v>
      </c>
      <c r="AE352">
        <f t="shared" si="53"/>
        <v>3.8567375048073498E-2</v>
      </c>
      <c r="AF352">
        <f t="shared" si="54"/>
        <v>-1.6976901205573158E-2</v>
      </c>
      <c r="AG352">
        <v>7.6</v>
      </c>
      <c r="AH352">
        <v>8.6199999999999992</v>
      </c>
      <c r="AI352">
        <v>3.3052994968599649E-4</v>
      </c>
      <c r="AJ352">
        <f t="shared" si="55"/>
        <v>-6.7797284180517504E-4</v>
      </c>
      <c r="AM352" s="21"/>
      <c r="AN352" s="23">
        <v>1.49</v>
      </c>
    </row>
    <row r="353" spans="1:40" ht="15" customHeight="1">
      <c r="A353" s="36">
        <v>33909</v>
      </c>
      <c r="B353">
        <v>1.0153465058084791E-2</v>
      </c>
      <c r="C353">
        <v>2.0298421274196791E-2</v>
      </c>
      <c r="D353">
        <v>-1.943189234205556E-2</v>
      </c>
      <c r="E353">
        <v>1.112047027789043E-2</v>
      </c>
      <c r="F353">
        <v>-7.1277322090583786E-3</v>
      </c>
      <c r="G353">
        <v>2.2023115407312499E-3</v>
      </c>
      <c r="H353">
        <f t="shared" si="56"/>
        <v>-1.1991761341424989E-3</v>
      </c>
      <c r="I353">
        <f t="shared" si="57"/>
        <v>1.2784764363136627E-2</v>
      </c>
      <c r="J353">
        <f t="shared" si="58"/>
        <v>7.6258928748633688E-3</v>
      </c>
      <c r="K353">
        <f t="shared" si="59"/>
        <v>3.9163454348813591E-3</v>
      </c>
      <c r="L353">
        <v>48.972730668658947</v>
      </c>
      <c r="M353">
        <v>50.196850393700792</v>
      </c>
      <c r="N353">
        <v>48.256880733944953</v>
      </c>
      <c r="O353">
        <v>49.589245705750557</v>
      </c>
      <c r="P353">
        <f>Factor_momentum!F341</f>
        <v>9.47922936950381E-3</v>
      </c>
      <c r="Q353">
        <f>macro_data_1963!B358</f>
        <v>141.69999999999999</v>
      </c>
      <c r="R353">
        <f>CAPE!B1463</f>
        <v>19.370271076906981</v>
      </c>
      <c r="S353">
        <f>macro_data_1963!I358</f>
        <v>6.87</v>
      </c>
      <c r="T353" t="s">
        <v>4345</v>
      </c>
      <c r="U353">
        <f t="shared" ca="1" si="50"/>
        <v>0</v>
      </c>
      <c r="V353">
        <f>_xlfn.XLOOKUP(A353,NFCI!A:A,NFCI!B:B)</f>
        <v>-0.71594000000000002</v>
      </c>
      <c r="W353">
        <f>_xlfn.XLOOKUP(A353,NFCI!D:D,NFCI!E:E)</f>
        <v>3.5</v>
      </c>
      <c r="X353">
        <f>_xlfn.XLOOKUP(A353,NFCI!G:G,NFCI!H:H)</f>
        <v>3.83</v>
      </c>
      <c r="Y353">
        <f>_xlfn.XLOOKUP(A353,NFCI!O:O,NFCI!P:P)</f>
        <v>6.23</v>
      </c>
      <c r="Z353">
        <f>Volatility_Forecast!B353</f>
        <v>4.0094177238735847E-3</v>
      </c>
      <c r="AA353" t="s">
        <v>4421</v>
      </c>
      <c r="AB353">
        <f>_xlfn.XLOOKUP(A353,Amihud!A:A,Amihud!J:J,,-1)</f>
        <v>6.1268090555258293E-14</v>
      </c>
      <c r="AC353">
        <f t="shared" si="51"/>
        <v>4.2048732795216806E-3</v>
      </c>
      <c r="AD353">
        <f t="shared" si="52"/>
        <v>-2.6340084209882648E-3</v>
      </c>
      <c r="AE353">
        <f t="shared" si="53"/>
        <v>1.507524154944107E-2</v>
      </c>
      <c r="AF353">
        <f t="shared" si="54"/>
        <v>-5.4491936579059708E-3</v>
      </c>
      <c r="AG353">
        <v>7.3</v>
      </c>
      <c r="AH353">
        <v>8.84</v>
      </c>
      <c r="AI353">
        <v>1.7071738013069979E-3</v>
      </c>
      <c r="AJ353">
        <f t="shared" si="55"/>
        <v>-1.7174862218334044E-2</v>
      </c>
      <c r="AM353" s="21"/>
      <c r="AN353" s="23">
        <v>2.48</v>
      </c>
    </row>
    <row r="354" spans="1:40" ht="15" customHeight="1">
      <c r="A354" s="36">
        <v>33939</v>
      </c>
      <c r="B354">
        <v>4.1102609283721447E-2</v>
      </c>
      <c r="C354">
        <v>3.8001399858811347E-2</v>
      </c>
      <c r="D354">
        <v>-1.274679918135146E-2</v>
      </c>
      <c r="E354">
        <v>-7.0112793401165829E-3</v>
      </c>
      <c r="F354">
        <v>-1.6634166826719029E-2</v>
      </c>
      <c r="G354">
        <v>2.4027379709232739E-3</v>
      </c>
      <c r="H354">
        <f t="shared" si="56"/>
        <v>-2.3762478208425928E-4</v>
      </c>
      <c r="I354">
        <f t="shared" si="57"/>
        <v>1.1529129054777746E-2</v>
      </c>
      <c r="J354">
        <f t="shared" si="58"/>
        <v>9.9451271080444586E-3</v>
      </c>
      <c r="K354">
        <f t="shared" si="59"/>
        <v>3.5165919127472336E-3</v>
      </c>
      <c r="L354">
        <v>50.56732223903176</v>
      </c>
      <c r="M354">
        <v>51.335149863760229</v>
      </c>
      <c r="N354">
        <v>48.533333333333331</v>
      </c>
      <c r="O354">
        <v>51.549295774647881</v>
      </c>
      <c r="P354">
        <f>Factor_momentum!F342</f>
        <v>8.84239886867038E-3</v>
      </c>
      <c r="Q354">
        <f>macro_data_1963!B359</f>
        <v>142.1</v>
      </c>
      <c r="R354">
        <f>CAPE!B1464</f>
        <v>19.83365603880123</v>
      </c>
      <c r="S354">
        <f>macro_data_1963!I359</f>
        <v>6.77</v>
      </c>
      <c r="T354" t="s">
        <v>4345</v>
      </c>
      <c r="U354">
        <f t="shared" ca="1" si="50"/>
        <v>1</v>
      </c>
      <c r="V354">
        <f>_xlfn.XLOOKUP(A354,NFCI!A:A,NFCI!B:B)</f>
        <v>-0.88300000000000001</v>
      </c>
      <c r="W354">
        <f>_xlfn.XLOOKUP(A354,NFCI!D:D,NFCI!E:E)</f>
        <v>4.04</v>
      </c>
      <c r="X354">
        <f>_xlfn.XLOOKUP(A354,NFCI!G:G,NFCI!H:H)</f>
        <v>3.61</v>
      </c>
      <c r="Y354">
        <f>_xlfn.XLOOKUP(A354,NFCI!O:O,NFCI!P:P)</f>
        <v>6.04</v>
      </c>
      <c r="Z354">
        <f>Volatility_Forecast!B354</f>
        <v>4.4957690588829317E-3</v>
      </c>
      <c r="AA354" t="s">
        <v>4417</v>
      </c>
      <c r="AB354">
        <f>_xlfn.XLOOKUP(A354,Amihud!A:A,Amihud!J:J,,-1)</f>
        <v>1.184163035843312E-14</v>
      </c>
      <c r="AC354">
        <f t="shared" si="51"/>
        <v>2.0298421274196791E-2</v>
      </c>
      <c r="AD354">
        <f t="shared" si="52"/>
        <v>-1.943189234205556E-2</v>
      </c>
      <c r="AE354">
        <f t="shared" si="53"/>
        <v>1.112047027789043E-2</v>
      </c>
      <c r="AF354">
        <f t="shared" si="54"/>
        <v>-7.1277322090583786E-3</v>
      </c>
      <c r="AG354">
        <v>7.4</v>
      </c>
      <c r="AH354">
        <v>8.9600000000000009</v>
      </c>
      <c r="AI354">
        <v>1.328593157287104E-3</v>
      </c>
      <c r="AJ354">
        <f t="shared" si="55"/>
        <v>2.3922482037264388E-2</v>
      </c>
      <c r="AM354" s="21"/>
      <c r="AN354" s="23">
        <v>-0.15</v>
      </c>
    </row>
    <row r="355" spans="1:40" ht="15" customHeight="1">
      <c r="A355" s="36">
        <v>33970</v>
      </c>
      <c r="B355">
        <v>1.5552180735410429E-2</v>
      </c>
      <c r="C355">
        <v>1.6528683337580619E-2</v>
      </c>
      <c r="D355">
        <v>2.5335985661405269E-2</v>
      </c>
      <c r="E355">
        <v>-3.54726675980177E-3</v>
      </c>
      <c r="F355">
        <v>7.2001247297501791E-3</v>
      </c>
      <c r="G355">
        <v>2.8639072854692582E-3</v>
      </c>
      <c r="H355">
        <f t="shared" si="56"/>
        <v>3.6557694485197336E-3</v>
      </c>
      <c r="I355">
        <f t="shared" si="57"/>
        <v>1.2162063849937677E-2</v>
      </c>
      <c r="J355">
        <f t="shared" si="58"/>
        <v>8.4185455364294264E-3</v>
      </c>
      <c r="K355">
        <f t="shared" si="59"/>
        <v>2.0619567370276188E-3</v>
      </c>
      <c r="L355">
        <v>48.413017276014457</v>
      </c>
      <c r="M355">
        <v>50.760563380281688</v>
      </c>
      <c r="N355">
        <v>47.793567688855653</v>
      </c>
      <c r="O355">
        <v>51.199400299850083</v>
      </c>
      <c r="P355">
        <f>Factor_momentum!F343</f>
        <v>8.8295530557902895E-3</v>
      </c>
      <c r="Q355">
        <f>macro_data_1963!B360</f>
        <v>142.30000000000001</v>
      </c>
      <c r="R355">
        <f>CAPE!B1465</f>
        <v>20.448606721242971</v>
      </c>
      <c r="S355">
        <f>macro_data_1963!I360</f>
        <v>6.6</v>
      </c>
      <c r="T355" t="s">
        <v>4346</v>
      </c>
      <c r="U355">
        <f t="shared" ca="1" si="50"/>
        <v>1</v>
      </c>
      <c r="V355">
        <f>_xlfn.XLOOKUP(A355,NFCI!A:A,NFCI!B:B)</f>
        <v>-0.95799999999999996</v>
      </c>
      <c r="W355">
        <f>_xlfn.XLOOKUP(A355,NFCI!D:D,NFCI!E:E)</f>
        <v>3.37</v>
      </c>
      <c r="X355">
        <f>_xlfn.XLOOKUP(A355,NFCI!G:G,NFCI!H:H)</f>
        <v>3.39</v>
      </c>
      <c r="Y355">
        <f>_xlfn.XLOOKUP(A355,NFCI!O:O,NFCI!P:P)</f>
        <v>5.57</v>
      </c>
      <c r="Z355">
        <f>Volatility_Forecast!B355</f>
        <v>2.6837586252245892E-3</v>
      </c>
      <c r="AA355" t="s">
        <v>4414</v>
      </c>
      <c r="AB355">
        <f>_xlfn.XLOOKUP(A355,Amihud!A:A,Amihud!J:J,,-1)</f>
        <v>9.8040632036672747E-14</v>
      </c>
      <c r="AC355">
        <f t="shared" si="51"/>
        <v>3.8001399858811347E-2</v>
      </c>
      <c r="AD355">
        <f t="shared" si="52"/>
        <v>-1.274679918135146E-2</v>
      </c>
      <c r="AE355">
        <f t="shared" si="53"/>
        <v>-7.0112793401165829E-3</v>
      </c>
      <c r="AF355">
        <f t="shared" si="54"/>
        <v>-1.6634166826719029E-2</v>
      </c>
      <c r="AG355">
        <v>7.4</v>
      </c>
      <c r="AH355">
        <v>8.81</v>
      </c>
      <c r="AI355">
        <v>2.0039713404646649E-3</v>
      </c>
      <c r="AJ355">
        <f t="shared" si="55"/>
        <v>3.1005412276924268E-2</v>
      </c>
      <c r="AM355" s="21"/>
      <c r="AN355" s="23">
        <v>4.3099999999999996</v>
      </c>
    </row>
    <row r="356" spans="1:40" ht="15" customHeight="1">
      <c r="A356" s="36">
        <v>34001</v>
      </c>
      <c r="B356">
        <v>9.2817048988482753E-3</v>
      </c>
      <c r="C356">
        <v>1.9373172119704352E-2</v>
      </c>
      <c r="D356">
        <v>5.9174103196991228E-2</v>
      </c>
      <c r="E356">
        <v>-1.869442748858385E-2</v>
      </c>
      <c r="F356">
        <v>2.788734955731376E-2</v>
      </c>
      <c r="G356">
        <v>2.4027379709232739E-3</v>
      </c>
      <c r="H356">
        <f t="shared" si="56"/>
        <v>6.8744927723055627E-3</v>
      </c>
      <c r="I356">
        <f t="shared" si="57"/>
        <v>1.7350918426723205E-2</v>
      </c>
      <c r="J356">
        <f t="shared" si="58"/>
        <v>5.3685894809469914E-3</v>
      </c>
      <c r="K356">
        <f t="shared" si="59"/>
        <v>5.0515233593011466E-3</v>
      </c>
      <c r="L356">
        <v>47.048379937860616</v>
      </c>
      <c r="M356">
        <v>50.742311770943793</v>
      </c>
      <c r="N356">
        <v>50.134589502018827</v>
      </c>
      <c r="O356">
        <v>50</v>
      </c>
      <c r="P356">
        <f>Factor_momentum!F344</f>
        <v>1.4374016088679499E-2</v>
      </c>
      <c r="Q356">
        <f>macro_data_1963!B361</f>
        <v>142.80000000000001</v>
      </c>
      <c r="R356">
        <f>CAPE!B1466</f>
        <v>20.323410802995721</v>
      </c>
      <c r="S356">
        <f>macro_data_1963!I361</f>
        <v>6.26</v>
      </c>
      <c r="T356" t="s">
        <v>4346</v>
      </c>
      <c r="U356">
        <f t="shared" ca="1" si="50"/>
        <v>0</v>
      </c>
      <c r="V356">
        <f>_xlfn.XLOOKUP(A356,NFCI!A:A,NFCI!B:B)</f>
        <v>-0.96196000000000004</v>
      </c>
      <c r="W356">
        <f>_xlfn.XLOOKUP(A356,NFCI!D:D,NFCI!E:E)</f>
        <v>2.85</v>
      </c>
      <c r="X356">
        <f>_xlfn.XLOOKUP(A356,NFCI!G:G,NFCI!H:H)</f>
        <v>3.32</v>
      </c>
      <c r="Y356">
        <f>_xlfn.XLOOKUP(A356,NFCI!O:O,NFCI!P:P)</f>
        <v>5.21</v>
      </c>
      <c r="Z356">
        <f>Volatility_Forecast!B356</f>
        <v>4.0537391973085833E-3</v>
      </c>
      <c r="AA356" t="s">
        <v>4413</v>
      </c>
      <c r="AB356">
        <f>_xlfn.XLOOKUP(A356,Amihud!A:A,Amihud!J:J,,-1)</f>
        <v>8.0737430202356946E-14</v>
      </c>
      <c r="AC356">
        <f t="shared" si="51"/>
        <v>1.6528683337580619E-2</v>
      </c>
      <c r="AD356">
        <f t="shared" si="52"/>
        <v>2.5335985661405269E-2</v>
      </c>
      <c r="AE356">
        <f t="shared" si="53"/>
        <v>-3.54726675980177E-3</v>
      </c>
      <c r="AF356">
        <f t="shared" si="54"/>
        <v>7.2001247297501791E-3</v>
      </c>
      <c r="AG356">
        <v>7.3</v>
      </c>
      <c r="AH356">
        <v>8.67</v>
      </c>
      <c r="AI356">
        <v>2.6300889481470661E-3</v>
      </c>
      <c r="AJ356">
        <f t="shared" si="55"/>
        <v>-6.1224669217776594E-3</v>
      </c>
      <c r="AM356" s="21"/>
      <c r="AN356" s="23">
        <v>4.83</v>
      </c>
    </row>
    <row r="357" spans="1:40" ht="15" customHeight="1">
      <c r="A357" s="36">
        <v>34029</v>
      </c>
      <c r="B357">
        <v>1.141089342654888E-3</v>
      </c>
      <c r="C357">
        <v>-3.4058323308069571E-2</v>
      </c>
      <c r="D357">
        <v>6.5940073761979967E-2</v>
      </c>
      <c r="E357">
        <v>-2.351027985970533E-3</v>
      </c>
      <c r="F357">
        <v>4.0863208252601479E-2</v>
      </c>
      <c r="G357">
        <v>2.2824640752343579E-3</v>
      </c>
      <c r="H357">
        <f t="shared" si="56"/>
        <v>8.0359257198425738E-4</v>
      </c>
      <c r="I357">
        <f t="shared" si="57"/>
        <v>1.8465527783050755E-2</v>
      </c>
      <c r="J357">
        <f t="shared" si="58"/>
        <v>4.8183132772037403E-3</v>
      </c>
      <c r="K357">
        <f t="shared" si="59"/>
        <v>4.8576774692193911E-3</v>
      </c>
      <c r="L357">
        <v>50.410754294249443</v>
      </c>
      <c r="M357">
        <v>50.021431633090437</v>
      </c>
      <c r="N357">
        <v>50.176470588235283</v>
      </c>
      <c r="O357">
        <v>48.977272727272727</v>
      </c>
      <c r="P357">
        <f>Factor_momentum!F345</f>
        <v>1.43636348859526E-2</v>
      </c>
      <c r="Q357">
        <f>macro_data_1963!B362</f>
        <v>143.1</v>
      </c>
      <c r="R357">
        <f>CAPE!B1467</f>
        <v>20.54533679290045</v>
      </c>
      <c r="S357">
        <f>macro_data_1963!I362</f>
        <v>5.98</v>
      </c>
      <c r="T357" t="s">
        <v>4346</v>
      </c>
      <c r="U357">
        <f t="shared" ca="1" si="50"/>
        <v>1</v>
      </c>
      <c r="V357">
        <f>_xlfn.XLOOKUP(A357,NFCI!A:A,NFCI!B:B)</f>
        <v>-0.98548000000000002</v>
      </c>
      <c r="W357">
        <f>_xlfn.XLOOKUP(A357,NFCI!D:D,NFCI!E:E)</f>
        <v>2.2000000000000002</v>
      </c>
      <c r="X357">
        <f>_xlfn.XLOOKUP(A357,NFCI!G:G,NFCI!H:H)</f>
        <v>3.32</v>
      </c>
      <c r="Y357">
        <f>_xlfn.XLOOKUP(A357,NFCI!O:O,NFCI!P:P)</f>
        <v>5.24</v>
      </c>
      <c r="Z357">
        <f>Volatility_Forecast!B357</f>
        <v>8.7569309621102522E-3</v>
      </c>
      <c r="AA357" t="s">
        <v>4412</v>
      </c>
      <c r="AB357">
        <f>_xlfn.XLOOKUP(A357,Amihud!A:A,Amihud!J:J,,-1)</f>
        <v>3.0072018334229903E-14</v>
      </c>
      <c r="AC357">
        <f t="shared" si="51"/>
        <v>1.9373172119704352E-2</v>
      </c>
      <c r="AD357">
        <f t="shared" si="52"/>
        <v>5.9174103196991228E-2</v>
      </c>
      <c r="AE357">
        <f t="shared" si="53"/>
        <v>-1.869442748858385E-2</v>
      </c>
      <c r="AF357">
        <f t="shared" si="54"/>
        <v>2.788734955731376E-2</v>
      </c>
      <c r="AG357">
        <v>7.1</v>
      </c>
      <c r="AH357">
        <v>8.39</v>
      </c>
      <c r="AI357">
        <v>2.3499407960652151E-3</v>
      </c>
      <c r="AJ357">
        <f t="shared" si="55"/>
        <v>1.0919721697108883E-2</v>
      </c>
      <c r="AM357" s="21"/>
      <c r="AN357" s="23">
        <v>3.14</v>
      </c>
    </row>
    <row r="358" spans="1:40" ht="15" customHeight="1">
      <c r="A358" s="36">
        <v>34060</v>
      </c>
      <c r="B358">
        <v>2.3081573890512349E-2</v>
      </c>
      <c r="C358">
        <v>3.8586592968692379E-4</v>
      </c>
      <c r="D358">
        <v>1.1316265171083639E-2</v>
      </c>
      <c r="E358">
        <v>-2.5655955820443892E-3</v>
      </c>
      <c r="F358">
        <v>9.0906302310715947E-3</v>
      </c>
      <c r="G358">
        <v>2.5330636584988131E-3</v>
      </c>
      <c r="H358">
        <f t="shared" si="56"/>
        <v>-3.1044369366998539E-3</v>
      </c>
      <c r="I358">
        <f t="shared" si="57"/>
        <v>1.8634657462363351E-2</v>
      </c>
      <c r="J358">
        <f t="shared" si="58"/>
        <v>4.5854794734362277E-3</v>
      </c>
      <c r="K358">
        <f t="shared" si="59"/>
        <v>6.5107350949458187E-3</v>
      </c>
      <c r="L358">
        <v>47.755102040816332</v>
      </c>
      <c r="M358">
        <v>50.565743269605939</v>
      </c>
      <c r="N358">
        <v>51.162790697674417</v>
      </c>
      <c r="O358">
        <v>50.546290971822891</v>
      </c>
      <c r="P358">
        <f>Factor_momentum!F346</f>
        <v>1.47697458610777E-2</v>
      </c>
      <c r="Q358">
        <f>macro_data_1963!B363</f>
        <v>143.30000000000001</v>
      </c>
      <c r="R358">
        <f>CAPE!B1468</f>
        <v>20.855200148690919</v>
      </c>
      <c r="S358">
        <f>macro_data_1963!I363</f>
        <v>5.97</v>
      </c>
      <c r="T358" t="s">
        <v>4346</v>
      </c>
      <c r="U358">
        <f t="shared" ca="1" si="50"/>
        <v>1</v>
      </c>
      <c r="V358">
        <f>_xlfn.XLOOKUP(A358,NFCI!A:A,NFCI!B:B)</f>
        <v>-1.00867</v>
      </c>
      <c r="W358">
        <f>_xlfn.XLOOKUP(A358,NFCI!D:D,NFCI!E:E)</f>
        <v>3.04</v>
      </c>
      <c r="X358">
        <f>_xlfn.XLOOKUP(A358,NFCI!G:G,NFCI!H:H)</f>
        <v>3.26</v>
      </c>
      <c r="Y358">
        <f>_xlfn.XLOOKUP(A358,NFCI!O:O,NFCI!P:P)</f>
        <v>5.14</v>
      </c>
      <c r="Z358">
        <f>Volatility_Forecast!B358</f>
        <v>4.0902444924249704E-3</v>
      </c>
      <c r="AA358" t="s">
        <v>4413</v>
      </c>
      <c r="AB358">
        <f>_xlfn.XLOOKUP(A358,Amihud!A:A,Amihud!J:J,,-1)</f>
        <v>2.8721498586816498E-14</v>
      </c>
      <c r="AC358">
        <f t="shared" si="51"/>
        <v>-3.4058323308069571E-2</v>
      </c>
      <c r="AD358">
        <f t="shared" si="52"/>
        <v>6.5940073761979967E-2</v>
      </c>
      <c r="AE358">
        <f t="shared" si="53"/>
        <v>-2.351027985970533E-3</v>
      </c>
      <c r="AF358">
        <f t="shared" si="54"/>
        <v>4.0863208252601479E-2</v>
      </c>
      <c r="AG358">
        <v>7</v>
      </c>
      <c r="AH358">
        <v>8.15</v>
      </c>
      <c r="AI358">
        <v>-3.9982553067752252E-4</v>
      </c>
      <c r="AJ358">
        <f t="shared" si="55"/>
        <v>1.5081931190222397E-2</v>
      </c>
      <c r="AM358" s="21"/>
      <c r="AN358" s="23">
        <v>3.73</v>
      </c>
    </row>
    <row r="359" spans="1:40" ht="15" customHeight="1">
      <c r="A359" s="36">
        <v>34090</v>
      </c>
      <c r="B359">
        <v>-3.0222260607342011E-2</v>
      </c>
      <c r="C359">
        <v>-9.4644850299766548E-3</v>
      </c>
      <c r="D359">
        <v>2.550886394180352E-2</v>
      </c>
      <c r="E359">
        <v>-3.6434614607430582E-2</v>
      </c>
      <c r="F359">
        <v>1.525231574711783E-2</v>
      </c>
      <c r="G359">
        <v>2.3125427711072621E-3</v>
      </c>
      <c r="H359">
        <f t="shared" si="56"/>
        <v>-2.3187968139034196E-3</v>
      </c>
      <c r="I359">
        <f t="shared" si="57"/>
        <v>1.6565999994855158E-2</v>
      </c>
      <c r="J359">
        <f t="shared" si="58"/>
        <v>4.3409302396977996E-3</v>
      </c>
      <c r="K359">
        <f t="shared" si="59"/>
        <v>5.6902527120190616E-3</v>
      </c>
      <c r="L359">
        <v>50.66150371087447</v>
      </c>
      <c r="M359">
        <v>48.584905660377359</v>
      </c>
      <c r="N359">
        <v>49.942857142857143</v>
      </c>
      <c r="O359">
        <v>49.007263922518163</v>
      </c>
      <c r="P359">
        <f>Factor_momentum!F347</f>
        <v>1.26767107281382E-2</v>
      </c>
      <c r="Q359">
        <f>macro_data_1963!B364</f>
        <v>143.80000000000001</v>
      </c>
      <c r="R359">
        <f>CAPE!B1469</f>
        <v>20.45736201664219</v>
      </c>
      <c r="S359">
        <f>macro_data_1963!I364</f>
        <v>6.04</v>
      </c>
      <c r="T359" t="s">
        <v>4346</v>
      </c>
      <c r="U359">
        <f t="shared" ca="1" si="50"/>
        <v>1</v>
      </c>
      <c r="V359">
        <f>_xlfn.XLOOKUP(A359,NFCI!A:A,NFCI!B:B)</f>
        <v>-0.99236000000000002</v>
      </c>
      <c r="W359">
        <f>_xlfn.XLOOKUP(A359,NFCI!D:D,NFCI!E:E)</f>
        <v>3.14</v>
      </c>
      <c r="X359">
        <f>_xlfn.XLOOKUP(A359,NFCI!G:G,NFCI!H:H)</f>
        <v>3.62</v>
      </c>
      <c r="Y359">
        <f>_xlfn.XLOOKUP(A359,NFCI!O:O,NFCI!P:P)</f>
        <v>5.37</v>
      </c>
      <c r="Z359">
        <f>Volatility_Forecast!B359</f>
        <v>5.2826386180117261E-3</v>
      </c>
      <c r="AA359" t="s">
        <v>4413</v>
      </c>
      <c r="AB359">
        <f>_xlfn.XLOOKUP(A359,Amihud!A:A,Amihud!J:J,,-1)</f>
        <v>2.7191827145220339E-14</v>
      </c>
      <c r="AC359">
        <f t="shared" si="51"/>
        <v>3.8586592968692379E-4</v>
      </c>
      <c r="AD359">
        <f t="shared" si="52"/>
        <v>1.1316265171083639E-2</v>
      </c>
      <c r="AE359">
        <f t="shared" si="53"/>
        <v>-2.5655955820443892E-3</v>
      </c>
      <c r="AF359">
        <f t="shared" si="54"/>
        <v>9.0906302310715947E-3</v>
      </c>
      <c r="AG359">
        <v>7.1</v>
      </c>
      <c r="AH359">
        <v>8.14</v>
      </c>
      <c r="AI359">
        <v>2.6908112432275188E-3</v>
      </c>
      <c r="AJ359">
        <f t="shared" si="55"/>
        <v>-1.9076207814466922E-2</v>
      </c>
      <c r="AM359" s="21"/>
      <c r="AN359" s="23">
        <v>0.38</v>
      </c>
    </row>
    <row r="360" spans="1:40" ht="15" customHeight="1">
      <c r="A360" s="36">
        <v>34121</v>
      </c>
      <c r="B360">
        <v>2.875945687230996E-2</v>
      </c>
      <c r="C360">
        <v>1.8297534712229831E-2</v>
      </c>
      <c r="D360">
        <v>-3.2857936914998283E-2</v>
      </c>
      <c r="E360">
        <v>-1.8544395045847479E-3</v>
      </c>
      <c r="F360">
        <v>-1.154844198030858E-2</v>
      </c>
      <c r="G360">
        <v>2.2023005180502602E-3</v>
      </c>
      <c r="H360">
        <f t="shared" si="56"/>
        <v>1.5594139550588841E-3</v>
      </c>
      <c r="I360">
        <f t="shared" si="57"/>
        <v>1.501571937841234E-2</v>
      </c>
      <c r="J360">
        <f t="shared" si="58"/>
        <v>-1.45292559995606E-4</v>
      </c>
      <c r="K360">
        <f t="shared" si="59"/>
        <v>5.0223529901677515E-3</v>
      </c>
      <c r="L360">
        <v>50.13596193065942</v>
      </c>
      <c r="M360">
        <v>51.273198100992651</v>
      </c>
      <c r="N360">
        <v>47.83895796329189</v>
      </c>
      <c r="O360">
        <v>51.16159008776458</v>
      </c>
      <c r="P360">
        <f>Factor_momentum!F348</f>
        <v>1.0563918679914399E-2</v>
      </c>
      <c r="Q360">
        <f>macro_data_1963!B365</f>
        <v>144.19999999999999</v>
      </c>
      <c r="R360">
        <f>CAPE!B1470</f>
        <v>20.51760563376487</v>
      </c>
      <c r="S360">
        <f>macro_data_1963!I365</f>
        <v>5.96</v>
      </c>
      <c r="T360" t="s">
        <v>4345</v>
      </c>
      <c r="U360">
        <f t="shared" ca="1" si="50"/>
        <v>0</v>
      </c>
      <c r="V360">
        <f>_xlfn.XLOOKUP(A360,NFCI!A:A,NFCI!B:B)</f>
        <v>-1.0388200000000001</v>
      </c>
      <c r="W360">
        <f>_xlfn.XLOOKUP(A360,NFCI!D:D,NFCI!E:E)</f>
        <v>1.88</v>
      </c>
      <c r="X360">
        <f>_xlfn.XLOOKUP(A360,NFCI!G:G,NFCI!H:H)</f>
        <v>3.45</v>
      </c>
      <c r="Y360">
        <f>_xlfn.XLOOKUP(A360,NFCI!O:O,NFCI!P:P)</f>
        <v>5.05</v>
      </c>
      <c r="Z360">
        <f>Volatility_Forecast!B360</f>
        <v>6.6182717499873867E-3</v>
      </c>
      <c r="AA360" t="s">
        <v>4421</v>
      </c>
      <c r="AB360">
        <f>_xlfn.XLOOKUP(A360,Amihud!A:A,Amihud!J:J,,-1)</f>
        <v>7.7565459219027629E-14</v>
      </c>
      <c r="AC360">
        <f t="shared" si="51"/>
        <v>-9.4644850299766548E-3</v>
      </c>
      <c r="AD360">
        <f t="shared" si="52"/>
        <v>2.550886394180352E-2</v>
      </c>
      <c r="AE360">
        <f t="shared" si="53"/>
        <v>-3.6434614607430582E-2</v>
      </c>
      <c r="AF360">
        <f t="shared" si="54"/>
        <v>1.525231574711783E-2</v>
      </c>
      <c r="AG360">
        <v>7.1</v>
      </c>
      <c r="AH360">
        <v>8.2100000000000009</v>
      </c>
      <c r="AI360">
        <v>2.456935630099728E-3</v>
      </c>
      <c r="AJ360">
        <f t="shared" si="55"/>
        <v>2.9448380037304586E-3</v>
      </c>
      <c r="AM360" s="21"/>
      <c r="AN360" s="23">
        <v>0.22</v>
      </c>
    </row>
    <row r="361" spans="1:40" ht="15" customHeight="1">
      <c r="A361" s="36">
        <v>34151</v>
      </c>
      <c r="B361">
        <v>3.137327248759147E-3</v>
      </c>
      <c r="C361">
        <v>9.6457091473411971E-4</v>
      </c>
      <c r="D361">
        <v>2.716312405897137E-2</v>
      </c>
      <c r="E361">
        <v>-9.9862272168710353E-3</v>
      </c>
      <c r="F361">
        <v>1.0883167057133439E-2</v>
      </c>
      <c r="G361">
        <v>2.643329062635535E-3</v>
      </c>
      <c r="H361">
        <f t="shared" si="56"/>
        <v>2.9115935783012026E-3</v>
      </c>
      <c r="I361">
        <f t="shared" si="57"/>
        <v>1.135319523383276E-2</v>
      </c>
      <c r="J361">
        <f t="shared" si="58"/>
        <v>4.7457521223747204E-4</v>
      </c>
      <c r="K361">
        <f t="shared" si="59"/>
        <v>3.6711789157348649E-3</v>
      </c>
      <c r="L361">
        <v>50.687907313540912</v>
      </c>
      <c r="M361">
        <v>50.546448087431678</v>
      </c>
      <c r="N361">
        <v>48.794167134043747</v>
      </c>
      <c r="O361">
        <v>50.42613636363636</v>
      </c>
      <c r="P361">
        <f>Factor_momentum!F349</f>
        <v>7.1270724406957801E-3</v>
      </c>
      <c r="Q361">
        <f>macro_data_1963!B366</f>
        <v>144.30000000000001</v>
      </c>
      <c r="R361">
        <f>CAPE!B1471</f>
        <v>20.608357012960209</v>
      </c>
      <c r="S361">
        <f>macro_data_1963!I366</f>
        <v>5.81</v>
      </c>
      <c r="T361" t="s">
        <v>4346</v>
      </c>
      <c r="U361">
        <f t="shared" ca="1" si="50"/>
        <v>1</v>
      </c>
      <c r="V361">
        <f>_xlfn.XLOOKUP(A361,NFCI!A:A,NFCI!B:B)</f>
        <v>-1.1169899999999999</v>
      </c>
      <c r="W361">
        <f>_xlfn.XLOOKUP(A361,NFCI!D:D,NFCI!E:E)</f>
        <v>2.76</v>
      </c>
      <c r="X361">
        <f>_xlfn.XLOOKUP(A361,NFCI!G:G,NFCI!H:H)</f>
        <v>3.53</v>
      </c>
      <c r="Y361">
        <f>_xlfn.XLOOKUP(A361,NFCI!O:O,NFCI!P:P)</f>
        <v>5.16</v>
      </c>
      <c r="Z361">
        <f>Volatility_Forecast!B361</f>
        <v>4.8879174109252134E-3</v>
      </c>
      <c r="AA361" t="s">
        <v>4413</v>
      </c>
      <c r="AB361">
        <f>_xlfn.XLOOKUP(A361,Amihud!A:A,Amihud!J:J,,-1)</f>
        <v>2.555924537379382E-14</v>
      </c>
      <c r="AC361">
        <f t="shared" si="51"/>
        <v>1.8297534712229831E-2</v>
      </c>
      <c r="AD361">
        <f t="shared" si="52"/>
        <v>-3.2857936914998283E-2</v>
      </c>
      <c r="AE361">
        <f t="shared" si="53"/>
        <v>-1.8544395045847479E-3</v>
      </c>
      <c r="AF361">
        <f t="shared" si="54"/>
        <v>-1.154844198030858E-2</v>
      </c>
      <c r="AG361">
        <v>7</v>
      </c>
      <c r="AH361">
        <v>8.07</v>
      </c>
      <c r="AI361">
        <v>1.546517622161326E-3</v>
      </c>
      <c r="AJ361">
        <f t="shared" si="55"/>
        <v>4.4230979391666359E-3</v>
      </c>
      <c r="AM361" s="21"/>
      <c r="AN361" s="23">
        <v>4.55</v>
      </c>
    </row>
    <row r="362" spans="1:40" ht="15" customHeight="1">
      <c r="A362" s="36">
        <v>34182</v>
      </c>
      <c r="B362">
        <v>-3.6024899831620378E-3</v>
      </c>
      <c r="C362">
        <v>9.0951016941756002E-3</v>
      </c>
      <c r="D362">
        <v>2.8352526060129609E-2</v>
      </c>
      <c r="E362">
        <v>-1.8075006904351709E-2</v>
      </c>
      <c r="F362">
        <v>2.187823636249275E-2</v>
      </c>
      <c r="G362">
        <v>2.3125427711072621E-3</v>
      </c>
      <c r="H362">
        <f t="shared" si="56"/>
        <v>5.3254831224944328E-3</v>
      </c>
      <c r="I362">
        <f t="shared" si="57"/>
        <v>1.0780888959254433E-2</v>
      </c>
      <c r="J362">
        <f t="shared" si="58"/>
        <v>-3.2914386343874227E-4</v>
      </c>
      <c r="K362">
        <f t="shared" si="59"/>
        <v>3.7704605937799915E-3</v>
      </c>
      <c r="L362">
        <v>49.924184988627736</v>
      </c>
      <c r="M362">
        <v>50.871408384361757</v>
      </c>
      <c r="N362">
        <v>49.89912575655682</v>
      </c>
      <c r="O362">
        <v>50.348432055749129</v>
      </c>
      <c r="P362">
        <f>Factor_momentum!F350</f>
        <v>6.8143102795856997E-3</v>
      </c>
      <c r="Q362">
        <f>macro_data_1963!B367</f>
        <v>144.5</v>
      </c>
      <c r="R362">
        <f>CAPE!B1472</f>
        <v>20.564596413297139</v>
      </c>
      <c r="S362">
        <f>macro_data_1963!I367</f>
        <v>5.68</v>
      </c>
      <c r="T362" t="s">
        <v>4346</v>
      </c>
      <c r="U362">
        <f t="shared" ca="1" si="50"/>
        <v>1</v>
      </c>
      <c r="V362">
        <f>_xlfn.XLOOKUP(A362,NFCI!A:A,NFCI!B:B)</f>
        <v>-1.11154</v>
      </c>
      <c r="W362">
        <f>_xlfn.XLOOKUP(A362,NFCI!D:D,NFCI!E:E)</f>
        <v>2.2599999999999998</v>
      </c>
      <c r="X362">
        <f>_xlfn.XLOOKUP(A362,NFCI!G:G,NFCI!H:H)</f>
        <v>3.38</v>
      </c>
      <c r="Y362">
        <f>_xlfn.XLOOKUP(A362,NFCI!O:O,NFCI!P:P)</f>
        <v>4.8</v>
      </c>
      <c r="Z362">
        <f>Volatility_Forecast!B362</f>
        <v>3.9174330609945632E-3</v>
      </c>
      <c r="AA362" t="s">
        <v>4413</v>
      </c>
      <c r="AB362">
        <f>_xlfn.XLOOKUP(A362,Amihud!A:A,Amihud!J:J,,-1)</f>
        <v>4.1103622868515498E-14</v>
      </c>
      <c r="AC362">
        <f t="shared" si="51"/>
        <v>9.6457091473411971E-4</v>
      </c>
      <c r="AD362">
        <f t="shared" si="52"/>
        <v>2.716312405897137E-2</v>
      </c>
      <c r="AE362">
        <f t="shared" si="53"/>
        <v>-9.9862272168710353E-3</v>
      </c>
      <c r="AF362">
        <f t="shared" si="54"/>
        <v>1.0883167057133439E-2</v>
      </c>
      <c r="AG362">
        <v>6.9</v>
      </c>
      <c r="AH362">
        <v>7.93</v>
      </c>
      <c r="AI362">
        <v>2.8173592674865899E-3</v>
      </c>
      <c r="AJ362">
        <f t="shared" si="55"/>
        <v>-2.1234395170633882E-3</v>
      </c>
      <c r="AM362" s="21"/>
      <c r="AN362" s="23">
        <v>3.16</v>
      </c>
    </row>
    <row r="363" spans="1:40" ht="15" customHeight="1">
      <c r="A363" s="36">
        <v>34213</v>
      </c>
      <c r="B363">
        <v>3.7365197183995003E-2</v>
      </c>
      <c r="C363">
        <v>1.055511993168778E-3</v>
      </c>
      <c r="D363">
        <v>1.3255870667781E-3</v>
      </c>
      <c r="E363">
        <v>-1.51287051909238E-2</v>
      </c>
      <c r="F363">
        <v>6.386975685517271E-4</v>
      </c>
      <c r="G363">
        <v>2.4227971508121731E-3</v>
      </c>
      <c r="H363">
        <f t="shared" si="56"/>
        <v>6.6240180041645296E-3</v>
      </c>
      <c r="I363">
        <f t="shared" si="57"/>
        <v>1.3638161847219601E-2</v>
      </c>
      <c r="J363">
        <f t="shared" si="58"/>
        <v>-2.979733209529184E-3</v>
      </c>
      <c r="K363">
        <f t="shared" si="59"/>
        <v>6.2765496714929925E-3</v>
      </c>
      <c r="L363">
        <v>49.909255898366609</v>
      </c>
      <c r="M363">
        <v>48.658227848101269</v>
      </c>
      <c r="N363">
        <v>52.13068181818182</v>
      </c>
      <c r="O363">
        <v>48.795180722891573</v>
      </c>
      <c r="P363">
        <f>Factor_momentum!F351</f>
        <v>1.00127868441784E-2</v>
      </c>
      <c r="Q363">
        <f>macro_data_1963!B368</f>
        <v>144.80000000000001</v>
      </c>
      <c r="R363">
        <f>CAPE!B1473</f>
        <v>20.81222754662739</v>
      </c>
      <c r="S363">
        <f>macro_data_1963!I368</f>
        <v>5.36</v>
      </c>
      <c r="T363" t="s">
        <v>4346</v>
      </c>
      <c r="U363">
        <f t="shared" ca="1" si="50"/>
        <v>1</v>
      </c>
      <c r="V363">
        <f>_xlfn.XLOOKUP(A363,NFCI!A:A,NFCI!B:B)</f>
        <v>-1.07474</v>
      </c>
      <c r="W363">
        <f>_xlfn.XLOOKUP(A363,NFCI!D:D,NFCI!E:E)</f>
        <v>1.41</v>
      </c>
      <c r="X363">
        <f>_xlfn.XLOOKUP(A363,NFCI!G:G,NFCI!H:H)</f>
        <v>3.39</v>
      </c>
      <c r="Y363">
        <f>_xlfn.XLOOKUP(A363,NFCI!O:O,NFCI!P:P)</f>
        <v>4.79</v>
      </c>
      <c r="Z363">
        <f>Volatility_Forecast!B363</f>
        <v>3.6792511903486619E-3</v>
      </c>
      <c r="AA363" t="s">
        <v>4414</v>
      </c>
      <c r="AB363">
        <f>_xlfn.XLOOKUP(A363,Amihud!A:A,Amihud!J:J,,-1)</f>
        <v>7.7933312756997099E-15</v>
      </c>
      <c r="AC363">
        <f t="shared" si="51"/>
        <v>9.0951016941756002E-3</v>
      </c>
      <c r="AD363">
        <f t="shared" si="52"/>
        <v>2.8352526060129609E-2</v>
      </c>
      <c r="AE363">
        <f t="shared" si="53"/>
        <v>-1.8075006904351709E-2</v>
      </c>
      <c r="AF363">
        <f t="shared" si="54"/>
        <v>2.187823636249275E-2</v>
      </c>
      <c r="AG363">
        <v>6.8</v>
      </c>
      <c r="AH363">
        <v>7.6</v>
      </c>
      <c r="AI363">
        <v>1.3146757433320729E-3</v>
      </c>
      <c r="AJ363">
        <f t="shared" si="55"/>
        <v>1.2041623786505858E-2</v>
      </c>
      <c r="AM363" s="21"/>
      <c r="AN363" s="23">
        <v>2.65</v>
      </c>
    </row>
    <row r="364" spans="1:40" ht="15" customHeight="1">
      <c r="A364" s="36">
        <v>34243</v>
      </c>
      <c r="B364">
        <v>-1.438061176920802E-3</v>
      </c>
      <c r="C364">
        <v>3.0078073702721749E-2</v>
      </c>
      <c r="D364">
        <v>-3.628941582119904E-3</v>
      </c>
      <c r="E364">
        <v>2.98705758226725E-3</v>
      </c>
      <c r="F364">
        <v>-1.784339493071774E-3</v>
      </c>
      <c r="G364">
        <v>2.5230262994797581E-3</v>
      </c>
      <c r="H364">
        <f t="shared" si="56"/>
        <v>7.0568605646469844E-3</v>
      </c>
      <c r="I364">
        <f t="shared" si="57"/>
        <v>1.4703824338312429E-2</v>
      </c>
      <c r="J364">
        <f t="shared" si="58"/>
        <v>-7.4544065627789582E-3</v>
      </c>
      <c r="K364">
        <f t="shared" si="59"/>
        <v>7.7445162360034007E-3</v>
      </c>
      <c r="L364">
        <v>47.697077059344551</v>
      </c>
      <c r="M364">
        <v>51.073389915127308</v>
      </c>
      <c r="N364">
        <v>49.911190053285971</v>
      </c>
      <c r="O364">
        <v>52.705707931801342</v>
      </c>
      <c r="P364">
        <f>Factor_momentum!F352</f>
        <v>1.07088891586647E-2</v>
      </c>
      <c r="Q364">
        <f>macro_data_1963!B369</f>
        <v>145</v>
      </c>
      <c r="R364">
        <f>CAPE!B1474</f>
        <v>20.993501005229131</v>
      </c>
      <c r="S364">
        <f>macro_data_1963!I369</f>
        <v>5.33</v>
      </c>
      <c r="T364" t="s">
        <v>4345</v>
      </c>
      <c r="U364">
        <f t="shared" ca="1" si="50"/>
        <v>0</v>
      </c>
      <c r="V364">
        <f>_xlfn.XLOOKUP(A364,NFCI!A:A,NFCI!B:B)</f>
        <v>-0.99856</v>
      </c>
      <c r="W364">
        <f>_xlfn.XLOOKUP(A364,NFCI!D:D,NFCI!E:E)</f>
        <v>2.4</v>
      </c>
      <c r="X364">
        <f>_xlfn.XLOOKUP(A364,NFCI!G:G,NFCI!H:H)</f>
        <v>3.47</v>
      </c>
      <c r="Y364">
        <f>_xlfn.XLOOKUP(A364,NFCI!O:O,NFCI!P:P)</f>
        <v>4.83</v>
      </c>
      <c r="Z364">
        <f>Volatility_Forecast!B364</f>
        <v>4.8862751320851022E-3</v>
      </c>
      <c r="AA364" t="s">
        <v>4421</v>
      </c>
      <c r="AB364">
        <f>_xlfn.XLOOKUP(A364,Amihud!A:A,Amihud!J:J,,-1)</f>
        <v>4.3214314921740132E-14</v>
      </c>
      <c r="AC364">
        <f t="shared" si="51"/>
        <v>1.055511993168778E-3</v>
      </c>
      <c r="AD364">
        <f t="shared" si="52"/>
        <v>1.3255870667781E-3</v>
      </c>
      <c r="AE364">
        <f t="shared" si="53"/>
        <v>-1.51287051909238E-2</v>
      </c>
      <c r="AF364">
        <f t="shared" si="54"/>
        <v>6.386975685517271E-4</v>
      </c>
      <c r="AG364">
        <v>6.7</v>
      </c>
      <c r="AH364">
        <v>7.34</v>
      </c>
      <c r="AI364">
        <v>2.239208633093525E-3</v>
      </c>
      <c r="AJ364">
        <f t="shared" si="55"/>
        <v>8.7099498694033772E-3</v>
      </c>
      <c r="AM364" s="21"/>
      <c r="AN364" s="23">
        <v>3.37</v>
      </c>
    </row>
    <row r="365" spans="1:40" ht="15" customHeight="1">
      <c r="A365" s="36">
        <v>34274</v>
      </c>
      <c r="B365">
        <v>1.4169309758591989E-2</v>
      </c>
      <c r="C365">
        <v>1.8749312375278659E-2</v>
      </c>
      <c r="D365">
        <v>-2.7168536955823219E-2</v>
      </c>
      <c r="E365">
        <v>5.7798318778379274E-3</v>
      </c>
      <c r="F365">
        <v>6.0728231902908991E-3</v>
      </c>
      <c r="G365">
        <v>2.3125427711072621E-3</v>
      </c>
      <c r="H365">
        <f t="shared" si="56"/>
        <v>9.2129605999136579E-3</v>
      </c>
      <c r="I365">
        <f t="shared" si="57"/>
        <v>1.4620913241551459E-2</v>
      </c>
      <c r="J365">
        <f t="shared" si="58"/>
        <v>-8.4617552267101104E-3</v>
      </c>
      <c r="K365">
        <f t="shared" si="59"/>
        <v>8.0499207497395833E-3</v>
      </c>
      <c r="L365">
        <v>49.134655972984383</v>
      </c>
      <c r="M365">
        <v>49.042367962855486</v>
      </c>
      <c r="N365">
        <v>50.851581508515807</v>
      </c>
      <c r="O365">
        <v>49.807544264819093</v>
      </c>
      <c r="P365">
        <f>Factor_momentum!F353</f>
        <v>1.08323576222231E-2</v>
      </c>
      <c r="Q365">
        <f>macro_data_1963!B370</f>
        <v>145.6</v>
      </c>
      <c r="R365">
        <f>CAPE!B1475</f>
        <v>21.109178247475128</v>
      </c>
      <c r="S365">
        <f>macro_data_1963!I370</f>
        <v>5.72</v>
      </c>
      <c r="T365" t="s">
        <v>4345</v>
      </c>
      <c r="U365">
        <f t="shared" ca="1" si="50"/>
        <v>0</v>
      </c>
      <c r="V365">
        <f>_xlfn.XLOOKUP(A365,NFCI!A:A,NFCI!B:B)</f>
        <v>-0.95626</v>
      </c>
      <c r="W365">
        <f>_xlfn.XLOOKUP(A365,NFCI!D:D,NFCI!E:E)</f>
        <v>2.67</v>
      </c>
      <c r="X365">
        <f>_xlfn.XLOOKUP(A365,NFCI!G:G,NFCI!H:H)</f>
        <v>3.65</v>
      </c>
      <c r="Y365">
        <f>_xlfn.XLOOKUP(A365,NFCI!O:O,NFCI!P:P)</f>
        <v>5.15</v>
      </c>
      <c r="Z365">
        <f>Volatility_Forecast!B365</f>
        <v>3.5521842570118891E-3</v>
      </c>
      <c r="AA365" t="s">
        <v>4415</v>
      </c>
      <c r="AB365">
        <f>_xlfn.XLOOKUP(A365,Amihud!A:A,Amihud!J:J,,-1)</f>
        <v>2.2602998159739139E-14</v>
      </c>
      <c r="AC365">
        <f t="shared" si="51"/>
        <v>3.0078073702721749E-2</v>
      </c>
      <c r="AD365">
        <f t="shared" si="52"/>
        <v>-3.628941582119904E-3</v>
      </c>
      <c r="AE365">
        <f t="shared" si="53"/>
        <v>2.98705758226725E-3</v>
      </c>
      <c r="AF365">
        <f t="shared" si="54"/>
        <v>-1.784339493071774E-3</v>
      </c>
      <c r="AG365">
        <v>6.8</v>
      </c>
      <c r="AH365">
        <v>7.31</v>
      </c>
      <c r="AI365">
        <v>2.55722348338702E-3</v>
      </c>
      <c r="AJ365">
        <f t="shared" si="55"/>
        <v>5.5101453643765291E-3</v>
      </c>
      <c r="AM365" s="21"/>
      <c r="AN365" s="23">
        <v>-2.72</v>
      </c>
    </row>
    <row r="366" spans="1:40" ht="15" customHeight="1">
      <c r="A366" s="36">
        <v>34304</v>
      </c>
      <c r="B366">
        <v>-1.8780326534554751E-2</v>
      </c>
      <c r="C366">
        <v>-1.315724867897494E-2</v>
      </c>
      <c r="D366">
        <v>-7.3956114137230236E-3</v>
      </c>
      <c r="E366">
        <v>2.2170432849963891E-2</v>
      </c>
      <c r="F366">
        <v>-1.0551967675221929E-2</v>
      </c>
      <c r="G366">
        <v>2.5230262994797581E-3</v>
      </c>
      <c r="H366">
        <f t="shared" si="56"/>
        <v>9.08386819167048E-3</v>
      </c>
      <c r="I366">
        <f t="shared" si="57"/>
        <v>1.3976192857070821E-2</v>
      </c>
      <c r="J366">
        <f t="shared" si="58"/>
        <v>-8.9068084267144854E-3</v>
      </c>
      <c r="K366">
        <f t="shared" si="59"/>
        <v>9.1499670330186886E-3</v>
      </c>
      <c r="L366">
        <v>50.571744743637034</v>
      </c>
      <c r="M366">
        <v>49.560922063666297</v>
      </c>
      <c r="N366">
        <v>49.611307420494697</v>
      </c>
      <c r="O366">
        <v>49.079025549613782</v>
      </c>
      <c r="P366">
        <f>Factor_momentum!F354</f>
        <v>1.07032670796078E-2</v>
      </c>
      <c r="Q366">
        <f>macro_data_1963!B371</f>
        <v>146</v>
      </c>
      <c r="R366">
        <f>CAPE!B1476</f>
        <v>21.03790118960638</v>
      </c>
      <c r="S366">
        <f>macro_data_1963!I371</f>
        <v>5.77</v>
      </c>
      <c r="T366" t="s">
        <v>4347</v>
      </c>
      <c r="U366">
        <f t="shared" ca="1" si="50"/>
        <v>0</v>
      </c>
      <c r="V366">
        <f>_xlfn.XLOOKUP(A366,NFCI!A:A,NFCI!B:B)</f>
        <v>-1.0268900000000001</v>
      </c>
      <c r="W366">
        <f>_xlfn.XLOOKUP(A366,NFCI!D:D,NFCI!E:E)</f>
        <v>2.98</v>
      </c>
      <c r="X366">
        <f>_xlfn.XLOOKUP(A366,NFCI!G:G,NFCI!H:H)</f>
        <v>3.63</v>
      </c>
      <c r="Y366">
        <f>_xlfn.XLOOKUP(A366,NFCI!O:O,NFCI!P:P)</f>
        <v>5.21</v>
      </c>
      <c r="Z366">
        <f>Volatility_Forecast!B366</f>
        <v>5.2913437801058779E-3</v>
      </c>
      <c r="AA366" t="s">
        <v>4411</v>
      </c>
      <c r="AB366">
        <f>_xlfn.XLOOKUP(A366,Amihud!A:A,Amihud!J:J,,-1)</f>
        <v>1.595468182582788E-15</v>
      </c>
      <c r="AC366">
        <f t="shared" si="51"/>
        <v>1.8749312375278659E-2</v>
      </c>
      <c r="AD366">
        <f t="shared" si="52"/>
        <v>-2.7168536955823219E-2</v>
      </c>
      <c r="AE366">
        <f t="shared" si="53"/>
        <v>5.7798318778379274E-3</v>
      </c>
      <c r="AF366">
        <f t="shared" si="54"/>
        <v>6.0728231902908991E-3</v>
      </c>
      <c r="AG366">
        <v>6.6</v>
      </c>
      <c r="AH366">
        <v>7.66</v>
      </c>
      <c r="AI366">
        <v>2.2732561261567651E-3</v>
      </c>
      <c r="AJ366">
        <f t="shared" si="55"/>
        <v>-3.3765908380291275E-3</v>
      </c>
      <c r="AM366" s="21"/>
      <c r="AN366" s="23">
        <v>-4.74</v>
      </c>
    </row>
    <row r="367" spans="1:40" ht="15" customHeight="1">
      <c r="A367" s="36">
        <v>34335</v>
      </c>
      <c r="B367">
        <v>1.6323569966640861E-2</v>
      </c>
      <c r="C367">
        <v>1.3697457973483431E-2</v>
      </c>
      <c r="D367">
        <v>3.0666766642377659E-3</v>
      </c>
      <c r="E367">
        <v>1.1633717936390561E-2</v>
      </c>
      <c r="F367">
        <v>-3.1366209399610319E-3</v>
      </c>
      <c r="G367">
        <v>2.2023115407312499E-3</v>
      </c>
      <c r="H367">
        <f t="shared" si="56"/>
        <v>4.8206474801882893E-3</v>
      </c>
      <c r="I367">
        <f t="shared" si="57"/>
        <v>1.4422125171039857E-2</v>
      </c>
      <c r="J367">
        <f t="shared" si="58"/>
        <v>-6.4749990775411119E-3</v>
      </c>
      <c r="K367">
        <f t="shared" si="59"/>
        <v>9.6568169623101139E-3</v>
      </c>
      <c r="L367">
        <v>49.211841599384847</v>
      </c>
      <c r="M367">
        <v>51.390728476821202</v>
      </c>
      <c r="N367">
        <v>49.385113268608407</v>
      </c>
      <c r="O367">
        <v>52.14140040788579</v>
      </c>
      <c r="P367">
        <f>Factor_momentum!F355</f>
        <v>1.13216299763798E-2</v>
      </c>
      <c r="Q367">
        <f>macro_data_1963!B372</f>
        <v>146.30000000000001</v>
      </c>
      <c r="R367">
        <f>CAPE!B1477</f>
        <v>21.164732079814652</v>
      </c>
      <c r="S367">
        <f>macro_data_1963!I372</f>
        <v>5.75</v>
      </c>
      <c r="T367" t="s">
        <v>4345</v>
      </c>
      <c r="U367">
        <f t="shared" ca="1" si="50"/>
        <v>0</v>
      </c>
      <c r="V367">
        <f>_xlfn.XLOOKUP(A367,NFCI!A:A,NFCI!B:B)</f>
        <v>-1.0323899999999999</v>
      </c>
      <c r="W367">
        <f>_xlfn.XLOOKUP(A367,NFCI!D:D,NFCI!E:E)</f>
        <v>2.02</v>
      </c>
      <c r="X367">
        <f>_xlfn.XLOOKUP(A367,NFCI!G:G,NFCI!H:H)</f>
        <v>3.53</v>
      </c>
      <c r="Y367">
        <f>_xlfn.XLOOKUP(A367,NFCI!O:O,NFCI!P:P)</f>
        <v>5.0199999999999996</v>
      </c>
      <c r="Z367">
        <f>Volatility_Forecast!B367</f>
        <v>3.143541053862023E-3</v>
      </c>
      <c r="AA367" t="s">
        <v>4417</v>
      </c>
      <c r="AB367">
        <f>_xlfn.XLOOKUP(A367,Amihud!A:A,Amihud!J:J,,-1)</f>
        <v>5.9424879758614602E-14</v>
      </c>
      <c r="AC367">
        <f t="shared" si="51"/>
        <v>-1.315724867897494E-2</v>
      </c>
      <c r="AD367">
        <f t="shared" si="52"/>
        <v>-7.3956114137230236E-3</v>
      </c>
      <c r="AE367">
        <f t="shared" si="53"/>
        <v>2.2170432849963891E-2</v>
      </c>
      <c r="AF367">
        <f t="shared" si="54"/>
        <v>-1.0551967675221929E-2</v>
      </c>
      <c r="AG367">
        <v>6.5</v>
      </c>
      <c r="AH367">
        <v>7.69</v>
      </c>
      <c r="AI367">
        <v>3.000321463013894E-3</v>
      </c>
      <c r="AJ367">
        <f t="shared" si="55"/>
        <v>6.0286855169246357E-3</v>
      </c>
      <c r="AM367" s="21"/>
      <c r="AN367" s="23">
        <v>2.36</v>
      </c>
    </row>
    <row r="368" spans="1:40" ht="15" customHeight="1">
      <c r="A368" s="36">
        <v>34366</v>
      </c>
      <c r="B368">
        <v>2.8741653394542599E-2</v>
      </c>
      <c r="C368">
        <v>-6.8076041391063047E-4</v>
      </c>
      <c r="D368">
        <v>1.11227190497809E-2</v>
      </c>
      <c r="E368">
        <v>-1.6012522836369451E-2</v>
      </c>
      <c r="F368">
        <v>1.2228494466620891E-2</v>
      </c>
      <c r="G368">
        <v>2.5230262994797581E-3</v>
      </c>
      <c r="H368">
        <f t="shared" si="56"/>
        <v>4.5847120331801898E-3</v>
      </c>
      <c r="I368">
        <f t="shared" si="57"/>
        <v>1.2566349421275899E-2</v>
      </c>
      <c r="J368">
        <f t="shared" si="58"/>
        <v>-5.2099170195250843E-3</v>
      </c>
      <c r="K368">
        <f t="shared" si="59"/>
        <v>8.7954214898341796E-3</v>
      </c>
      <c r="L368">
        <v>49.654576856649392</v>
      </c>
      <c r="M368">
        <v>51.111111111111107</v>
      </c>
      <c r="N368">
        <v>48.976807639836288</v>
      </c>
      <c r="O368">
        <v>49.397590361445793</v>
      </c>
      <c r="P368">
        <f>Factor_momentum!F356</f>
        <v>9.5867854123228707E-3</v>
      </c>
      <c r="Q368">
        <f>macro_data_1963!B373</f>
        <v>146.30000000000001</v>
      </c>
      <c r="R368">
        <f>CAPE!B1478</f>
        <v>21.411974913826541</v>
      </c>
      <c r="S368">
        <f>macro_data_1963!I373</f>
        <v>5.97</v>
      </c>
      <c r="T368" t="s">
        <v>4348</v>
      </c>
      <c r="U368">
        <f t="shared" ca="1" si="50"/>
        <v>1</v>
      </c>
      <c r="V368">
        <f>_xlfn.XLOOKUP(A368,NFCI!A:A,NFCI!B:B)</f>
        <v>-0.92776000000000003</v>
      </c>
      <c r="W368">
        <f>_xlfn.XLOOKUP(A368,NFCI!D:D,NFCI!E:E)</f>
        <v>2.66</v>
      </c>
      <c r="X368">
        <f>_xlfn.XLOOKUP(A368,NFCI!G:G,NFCI!H:H)</f>
        <v>4.03</v>
      </c>
      <c r="Y368">
        <f>_xlfn.XLOOKUP(A368,NFCI!O:O,NFCI!P:P)</f>
        <v>5.6</v>
      </c>
      <c r="Z368">
        <f>Volatility_Forecast!B368</f>
        <v>5.1987774117257376E-3</v>
      </c>
      <c r="AA368" t="s">
        <v>4408</v>
      </c>
      <c r="AB368">
        <f>_xlfn.XLOOKUP(A368,Amihud!A:A,Amihud!J:J,,-1)</f>
        <v>2.671252839981008E-14</v>
      </c>
      <c r="AC368">
        <f t="shared" si="51"/>
        <v>1.3697457973483431E-2</v>
      </c>
      <c r="AD368">
        <f t="shared" si="52"/>
        <v>3.0666766642377659E-3</v>
      </c>
      <c r="AE368">
        <f t="shared" si="53"/>
        <v>1.1633717936390561E-2</v>
      </c>
      <c r="AF368">
        <f t="shared" si="54"/>
        <v>-3.1366209399610319E-3</v>
      </c>
      <c r="AG368">
        <v>6.6</v>
      </c>
      <c r="AH368">
        <v>7.65</v>
      </c>
      <c r="AI368">
        <v>2.4660802677967308E-3</v>
      </c>
      <c r="AJ368">
        <f t="shared" si="55"/>
        <v>1.1681831505331962E-2</v>
      </c>
      <c r="AM368" s="21"/>
      <c r="AN368" s="23">
        <v>0</v>
      </c>
    </row>
    <row r="369" spans="1:40" ht="15" customHeight="1">
      <c r="A369" s="36">
        <v>34394</v>
      </c>
      <c r="B369">
        <v>-2.5346900444894401E-2</v>
      </c>
      <c r="C369">
        <v>2.7233806676129069E-2</v>
      </c>
      <c r="D369">
        <v>-1.5802455526792939E-2</v>
      </c>
      <c r="E369">
        <v>2.1705661753259831E-2</v>
      </c>
      <c r="F369">
        <v>-9.9736257829304842E-3</v>
      </c>
      <c r="G369">
        <v>2.092070390307343E-3</v>
      </c>
      <c r="H369">
        <f t="shared" si="56"/>
        <v>2.9135509887122744E-3</v>
      </c>
      <c r="I369">
        <f t="shared" si="57"/>
        <v>8.5620674090083702E-3</v>
      </c>
      <c r="J369">
        <f t="shared" si="58"/>
        <v>-4.9864249651738841E-3</v>
      </c>
      <c r="K369">
        <f t="shared" si="59"/>
        <v>7.4905168989431075E-3</v>
      </c>
      <c r="L369">
        <v>49.243061396131203</v>
      </c>
      <c r="M369">
        <v>51.462994836488811</v>
      </c>
      <c r="N369">
        <v>49.687220732797137</v>
      </c>
      <c r="O369">
        <v>49.016393442622963</v>
      </c>
      <c r="P369">
        <f>Factor_momentum!F357</f>
        <v>5.4304993118499999E-3</v>
      </c>
      <c r="Q369">
        <f>macro_data_1963!B374</f>
        <v>146.69999999999999</v>
      </c>
      <c r="R369">
        <f>CAPE!B1479</f>
        <v>21.263840187313019</v>
      </c>
      <c r="S369">
        <f>macro_data_1963!I374</f>
        <v>6.48</v>
      </c>
      <c r="T369" t="s">
        <v>4345</v>
      </c>
      <c r="U369">
        <f t="shared" ca="1" si="50"/>
        <v>0</v>
      </c>
      <c r="V369">
        <f>_xlfn.XLOOKUP(A369,NFCI!A:A,NFCI!B:B)</f>
        <v>-0.77944999999999998</v>
      </c>
      <c r="W369">
        <f>_xlfn.XLOOKUP(A369,NFCI!D:D,NFCI!E:E)</f>
        <v>2.59</v>
      </c>
      <c r="X369">
        <f>_xlfn.XLOOKUP(A369,NFCI!G:G,NFCI!H:H)</f>
        <v>4.5</v>
      </c>
      <c r="Y369">
        <f>_xlfn.XLOOKUP(A369,NFCI!O:O,NFCI!P:P)</f>
        <v>6.23</v>
      </c>
      <c r="Z369">
        <f>Volatility_Forecast!B369</f>
        <v>5.5808149237879428E-3</v>
      </c>
      <c r="AA369" t="s">
        <v>4421</v>
      </c>
      <c r="AB369">
        <f>_xlfn.XLOOKUP(A369,Amihud!A:A,Amihud!J:J,,-1)</f>
        <v>4.0876439553523012E-14</v>
      </c>
      <c r="AC369">
        <f t="shared" si="51"/>
        <v>-6.8076041391063047E-4</v>
      </c>
      <c r="AD369">
        <f t="shared" si="52"/>
        <v>1.11227190497809E-2</v>
      </c>
      <c r="AE369">
        <f t="shared" si="53"/>
        <v>-1.6012522836369451E-2</v>
      </c>
      <c r="AF369">
        <f t="shared" si="54"/>
        <v>1.2228494466620891E-2</v>
      </c>
      <c r="AG369">
        <v>6.6</v>
      </c>
      <c r="AH369">
        <v>7.76</v>
      </c>
      <c r="AI369">
        <v>1.607445759806751E-3</v>
      </c>
      <c r="AJ369">
        <f t="shared" si="55"/>
        <v>-6.9183121645573047E-3</v>
      </c>
      <c r="AM369" s="21"/>
      <c r="AN369" s="23">
        <v>-0.3</v>
      </c>
    </row>
    <row r="370" spans="1:40" ht="15" customHeight="1">
      <c r="A370" s="36">
        <v>34425</v>
      </c>
      <c r="B370">
        <v>-4.7795329265881932E-2</v>
      </c>
      <c r="C370">
        <v>-1.061821213766212E-2</v>
      </c>
      <c r="D370">
        <v>1.717109202104572E-2</v>
      </c>
      <c r="E370">
        <v>7.0848662585216724E-3</v>
      </c>
      <c r="F370">
        <v>1.2942259622524819E-2</v>
      </c>
      <c r="G370">
        <v>2.763646262122998E-3</v>
      </c>
      <c r="H370">
        <f t="shared" si="56"/>
        <v>8.0212284873954955E-3</v>
      </c>
      <c r="I370">
        <f t="shared" si="57"/>
        <v>1.7501899682772941E-3</v>
      </c>
      <c r="J370">
        <f t="shared" si="58"/>
        <v>-2.9817008202380202E-3</v>
      </c>
      <c r="K370">
        <f t="shared" si="59"/>
        <v>3.2541140626487775E-3</v>
      </c>
      <c r="L370">
        <v>50.158478605388282</v>
      </c>
      <c r="M370">
        <v>48.573518653986831</v>
      </c>
      <c r="N370">
        <v>51.266375545851531</v>
      </c>
      <c r="O370">
        <v>48.193760262725768</v>
      </c>
      <c r="P370">
        <f>Factor_momentum!F358</f>
        <v>-1.2867190660090901E-3</v>
      </c>
      <c r="Q370">
        <f>macro_data_1963!B375</f>
        <v>147.1</v>
      </c>
      <c r="R370">
        <f>CAPE!B1480</f>
        <v>20.83337588946041</v>
      </c>
      <c r="S370">
        <f>macro_data_1963!I375</f>
        <v>6.97</v>
      </c>
      <c r="T370" t="s">
        <v>4346</v>
      </c>
      <c r="U370">
        <f t="shared" ca="1" si="50"/>
        <v>0</v>
      </c>
      <c r="V370">
        <f>_xlfn.XLOOKUP(A370,NFCI!A:A,NFCI!B:B)</f>
        <v>-0.72055999999999998</v>
      </c>
      <c r="W370">
        <f>_xlfn.XLOOKUP(A370,NFCI!D:D,NFCI!E:E)</f>
        <v>3.33</v>
      </c>
      <c r="X370">
        <f>_xlfn.XLOOKUP(A370,NFCI!G:G,NFCI!H:H)</f>
        <v>5.07</v>
      </c>
      <c r="Y370">
        <f>_xlfn.XLOOKUP(A370,NFCI!O:O,NFCI!P:P)</f>
        <v>6.64</v>
      </c>
      <c r="Z370">
        <f>Volatility_Forecast!B370</f>
        <v>1.091123385288471E-2</v>
      </c>
      <c r="AA370" t="s">
        <v>4412</v>
      </c>
      <c r="AB370">
        <f>_xlfn.XLOOKUP(A370,Amihud!A:A,Amihud!J:J,,-1)</f>
        <v>2.744657716550209E-15</v>
      </c>
      <c r="AC370">
        <f t="shared" si="51"/>
        <v>2.7233806676129069E-2</v>
      </c>
      <c r="AD370">
        <f t="shared" si="52"/>
        <v>-1.5802455526792939E-2</v>
      </c>
      <c r="AE370">
        <f t="shared" si="53"/>
        <v>2.1705661753259831E-2</v>
      </c>
      <c r="AF370">
        <f t="shared" si="54"/>
        <v>-9.9736257829304842E-3</v>
      </c>
      <c r="AG370">
        <v>6.5</v>
      </c>
      <c r="AH370">
        <v>8.1300000000000008</v>
      </c>
      <c r="AI370">
        <v>4.1052650245606568E-3</v>
      </c>
      <c r="AJ370">
        <f t="shared" si="55"/>
        <v>-2.0243958478837878E-2</v>
      </c>
      <c r="AM370" s="21"/>
      <c r="AN370" s="23">
        <v>-1.27</v>
      </c>
    </row>
    <row r="371" spans="1:40" ht="15" customHeight="1">
      <c r="A371" s="36">
        <v>34455</v>
      </c>
      <c r="B371">
        <v>6.8014178004438541E-3</v>
      </c>
      <c r="C371">
        <v>-1.0210079406965609E-2</v>
      </c>
      <c r="D371">
        <v>1.6062938910191841E-2</v>
      </c>
      <c r="E371">
        <v>1.080075663893787E-2</v>
      </c>
      <c r="F371">
        <v>1.125113967245062E-2</v>
      </c>
      <c r="G371">
        <v>2.6633542604259648E-3</v>
      </c>
      <c r="H371">
        <f t="shared" si="56"/>
        <v>7.104221981783075E-3</v>
      </c>
      <c r="I371">
        <f t="shared" si="57"/>
        <v>2.2380922057741348E-3</v>
      </c>
      <c r="J371">
        <f t="shared" si="58"/>
        <v>-2.1774956668575152E-3</v>
      </c>
      <c r="K371">
        <f t="shared" si="59"/>
        <v>3.5750831786032131E-3</v>
      </c>
      <c r="L371">
        <v>50.085411684318409</v>
      </c>
      <c r="M371">
        <v>47.90249433106576</v>
      </c>
      <c r="N371">
        <v>51.515151515151523</v>
      </c>
      <c r="O371">
        <v>48.829854522454127</v>
      </c>
      <c r="P371">
        <f>Factor_momentum!F359</f>
        <v>-6.61782750422757E-4</v>
      </c>
      <c r="Q371">
        <f>macro_data_1963!B376</f>
        <v>147.19999999999999</v>
      </c>
      <c r="R371">
        <f>CAPE!B1481</f>
        <v>20.05525008506384</v>
      </c>
      <c r="S371">
        <f>macro_data_1963!I376</f>
        <v>7.18</v>
      </c>
      <c r="T371" t="s">
        <v>4346</v>
      </c>
      <c r="U371">
        <f t="shared" ca="1" si="50"/>
        <v>1</v>
      </c>
      <c r="V371">
        <f>_xlfn.XLOOKUP(A371,NFCI!A:A,NFCI!B:B)</f>
        <v>-0.74365999999999999</v>
      </c>
      <c r="W371">
        <f>_xlfn.XLOOKUP(A371,NFCI!D:D,NFCI!E:E)</f>
        <v>2.57</v>
      </c>
      <c r="X371">
        <f>_xlfn.XLOOKUP(A371,NFCI!G:G,NFCI!H:H)</f>
        <v>5.38</v>
      </c>
      <c r="Y371">
        <f>_xlfn.XLOOKUP(A371,NFCI!O:O,NFCI!P:P)</f>
        <v>6.77</v>
      </c>
      <c r="Z371">
        <f>Volatility_Forecast!B371</f>
        <v>7.1718379887423739E-3</v>
      </c>
      <c r="AA371" t="s">
        <v>4412</v>
      </c>
      <c r="AB371">
        <f>_xlfn.XLOOKUP(A371,Amihud!A:A,Amihud!J:J,,-1)</f>
        <v>3.0404792597214952E-14</v>
      </c>
      <c r="AC371">
        <f t="shared" si="51"/>
        <v>-1.061821213766212E-2</v>
      </c>
      <c r="AD371">
        <f t="shared" si="52"/>
        <v>1.717109202104572E-2</v>
      </c>
      <c r="AE371">
        <f t="shared" si="53"/>
        <v>7.0848662585216724E-3</v>
      </c>
      <c r="AF371">
        <f t="shared" si="54"/>
        <v>1.2942259622524819E-2</v>
      </c>
      <c r="AG371">
        <v>6.4</v>
      </c>
      <c r="AH371">
        <v>8.52</v>
      </c>
      <c r="AI371">
        <v>3.0376617069186279E-3</v>
      </c>
      <c r="AJ371">
        <f t="shared" si="55"/>
        <v>-3.7349962316487711E-2</v>
      </c>
      <c r="AM371" s="21"/>
      <c r="AN371" s="23">
        <v>0.39</v>
      </c>
    </row>
    <row r="372" spans="1:40" ht="15" customHeight="1">
      <c r="A372" s="36">
        <v>34486</v>
      </c>
      <c r="B372">
        <v>6.5658619682942287E-3</v>
      </c>
      <c r="C372">
        <v>-2.509985303823814E-2</v>
      </c>
      <c r="D372">
        <v>5.9522905426403483E-3</v>
      </c>
      <c r="E372">
        <v>5.564918409105557E-3</v>
      </c>
      <c r="F372">
        <v>5.2356811499225664E-3</v>
      </c>
      <c r="G372">
        <v>3.154729491783304E-3</v>
      </c>
      <c r="H372">
        <f t="shared" si="56"/>
        <v>7.042089117033995E-3</v>
      </c>
      <c r="I372">
        <f t="shared" si="57"/>
        <v>1.4509317864731615E-3</v>
      </c>
      <c r="J372">
        <f t="shared" si="58"/>
        <v>1.758785270339855E-3</v>
      </c>
      <c r="K372">
        <f t="shared" si="59"/>
        <v>3.2416518390476121E-3</v>
      </c>
      <c r="L372">
        <v>49.881982690794651</v>
      </c>
      <c r="M372">
        <v>50.43837029396596</v>
      </c>
      <c r="N372">
        <v>49.14625092798812</v>
      </c>
      <c r="O372">
        <v>49.352051835853118</v>
      </c>
      <c r="P372">
        <f>Factor_momentum!F360</f>
        <v>-6.5093602648536801E-4</v>
      </c>
      <c r="Q372">
        <f>macro_data_1963!B377</f>
        <v>147.5</v>
      </c>
      <c r="R372">
        <f>CAPE!B1482</f>
        <v>20.196492421281452</v>
      </c>
      <c r="S372">
        <f>macro_data_1963!I377</f>
        <v>7.1</v>
      </c>
      <c r="T372" t="s">
        <v>4346</v>
      </c>
      <c r="U372">
        <f t="shared" ca="1" si="50"/>
        <v>0</v>
      </c>
      <c r="V372">
        <f>_xlfn.XLOOKUP(A372,NFCI!A:A,NFCI!B:B)</f>
        <v>-0.72928999999999999</v>
      </c>
      <c r="W372">
        <f>_xlfn.XLOOKUP(A372,NFCI!D:D,NFCI!E:E)</f>
        <v>1.38</v>
      </c>
      <c r="X372">
        <f>_xlfn.XLOOKUP(A372,NFCI!G:G,NFCI!H:H)</f>
        <v>5.51</v>
      </c>
      <c r="Y372">
        <f>_xlfn.XLOOKUP(A372,NFCI!O:O,NFCI!P:P)</f>
        <v>6.97</v>
      </c>
      <c r="Z372">
        <f>Volatility_Forecast!B372</f>
        <v>4.2600926244965977E-3</v>
      </c>
      <c r="AA372" t="s">
        <v>4407</v>
      </c>
      <c r="AB372">
        <f>_xlfn.XLOOKUP(A372,Amihud!A:A,Amihud!J:J,,-1)</f>
        <v>1.9324427317332869E-14</v>
      </c>
      <c r="AC372">
        <f t="shared" si="51"/>
        <v>-1.0210079406965609E-2</v>
      </c>
      <c r="AD372">
        <f t="shared" si="52"/>
        <v>1.6062938910191841E-2</v>
      </c>
      <c r="AE372">
        <f t="shared" si="53"/>
        <v>1.080075663893787E-2</v>
      </c>
      <c r="AF372">
        <f t="shared" si="54"/>
        <v>1.125113967245062E-2</v>
      </c>
      <c r="AG372">
        <v>6.1</v>
      </c>
      <c r="AH372">
        <v>8.6199999999999992</v>
      </c>
      <c r="AI372">
        <v>2.9316219000079229E-3</v>
      </c>
      <c r="AJ372">
        <f t="shared" si="55"/>
        <v>7.0426614287299452E-3</v>
      </c>
      <c r="AM372" s="21"/>
      <c r="AN372" s="23">
        <v>-2.19</v>
      </c>
    </row>
    <row r="373" spans="1:40" ht="15" customHeight="1">
      <c r="A373" s="36">
        <v>34516</v>
      </c>
      <c r="B373">
        <v>-3.0308271779452611E-2</v>
      </c>
      <c r="C373">
        <v>-5.7306138791294314E-3</v>
      </c>
      <c r="D373">
        <v>1.7158292155743379E-2</v>
      </c>
      <c r="E373">
        <v>1.2949624498438389E-2</v>
      </c>
      <c r="F373">
        <v>1.605517175705673E-2</v>
      </c>
      <c r="G373">
        <v>3.0845318285719352E-3</v>
      </c>
      <c r="H373">
        <f t="shared" si="56"/>
        <v>3.4256401378283305E-3</v>
      </c>
      <c r="I373">
        <f t="shared" si="57"/>
        <v>4.6851174079430465E-3</v>
      </c>
      <c r="J373">
        <f t="shared" si="58"/>
        <v>2.3770650964807139E-3</v>
      </c>
      <c r="K373">
        <f t="shared" si="59"/>
        <v>4.6403287665668742E-3</v>
      </c>
      <c r="L373">
        <v>50.665680473372788</v>
      </c>
      <c r="M373">
        <v>51.824817518248182</v>
      </c>
      <c r="N373">
        <v>49.482071713147413</v>
      </c>
      <c r="O373">
        <v>49.641025641025642</v>
      </c>
      <c r="P373">
        <f>Factor_momentum!F361</f>
        <v>2.4360329364309899E-3</v>
      </c>
      <c r="Q373">
        <f>macro_data_1963!B378</f>
        <v>147.9</v>
      </c>
      <c r="R373">
        <f>CAPE!B1483</f>
        <v>20.29076369067031</v>
      </c>
      <c r="S373">
        <f>macro_data_1963!I378</f>
        <v>7.3</v>
      </c>
      <c r="T373" t="s">
        <v>4346</v>
      </c>
      <c r="U373">
        <f t="shared" ca="1" si="50"/>
        <v>1</v>
      </c>
      <c r="V373">
        <f>_xlfn.XLOOKUP(A373,NFCI!A:A,NFCI!B:B)</f>
        <v>-0.77132000000000001</v>
      </c>
      <c r="W373">
        <f>_xlfn.XLOOKUP(A373,NFCI!D:D,NFCI!E:E)</f>
        <v>2.83</v>
      </c>
      <c r="X373">
        <f>_xlfn.XLOOKUP(A373,NFCI!G:G,NFCI!H:H)</f>
        <v>5.37</v>
      </c>
      <c r="Y373">
        <f>_xlfn.XLOOKUP(A373,NFCI!O:O,NFCI!P:P)</f>
        <v>6.73</v>
      </c>
      <c r="Z373">
        <f>Volatility_Forecast!B373</f>
        <v>5.3122484817005539E-3</v>
      </c>
      <c r="AA373" t="s">
        <v>4412</v>
      </c>
      <c r="AB373">
        <f>_xlfn.XLOOKUP(A373,Amihud!A:A,Amihud!J:J,,-1)</f>
        <v>4.8917857780462448E-14</v>
      </c>
      <c r="AC373">
        <f t="shared" si="51"/>
        <v>-2.509985303823814E-2</v>
      </c>
      <c r="AD373">
        <f t="shared" si="52"/>
        <v>5.9522905426403483E-3</v>
      </c>
      <c r="AE373">
        <f t="shared" si="53"/>
        <v>5.564918409105557E-3</v>
      </c>
      <c r="AF373">
        <f t="shared" si="54"/>
        <v>5.2356811499225664E-3</v>
      </c>
      <c r="AG373">
        <v>6.1</v>
      </c>
      <c r="AH373">
        <v>8.65</v>
      </c>
      <c r="AI373">
        <v>2.7826056424571201E-3</v>
      </c>
      <c r="AJ373">
        <f t="shared" si="55"/>
        <v>4.6677050362231827E-3</v>
      </c>
      <c r="AM373" s="21"/>
      <c r="AN373" s="23">
        <v>-0.87</v>
      </c>
    </row>
    <row r="374" spans="1:40" ht="15" customHeight="1">
      <c r="A374" s="36">
        <v>34547</v>
      </c>
      <c r="B374">
        <v>2.7925103973051039E-2</v>
      </c>
      <c r="C374">
        <v>-1.817198092603978E-2</v>
      </c>
      <c r="D374">
        <v>6.067878942778826E-3</v>
      </c>
      <c r="E374">
        <v>-6.4963243304356766E-3</v>
      </c>
      <c r="F374">
        <v>1.9274364145966949E-3</v>
      </c>
      <c r="G374">
        <v>2.8037271300225259E-3</v>
      </c>
      <c r="H374">
        <f t="shared" si="56"/>
        <v>2.8677080716730343E-3</v>
      </c>
      <c r="I374">
        <f t="shared" si="57"/>
        <v>3.851381416007381E-3</v>
      </c>
      <c r="J374">
        <f t="shared" si="58"/>
        <v>4.2883860727564987E-3</v>
      </c>
      <c r="K374">
        <f t="shared" si="59"/>
        <v>5.0713291582271487E-3</v>
      </c>
      <c r="L374">
        <v>49.046454767726154</v>
      </c>
      <c r="M374">
        <v>51.851851851851848</v>
      </c>
      <c r="N374">
        <v>49.302325581395337</v>
      </c>
      <c r="O374">
        <v>51.558372952984683</v>
      </c>
      <c r="P374">
        <f>Factor_momentum!F362</f>
        <v>2.2794177764271901E-3</v>
      </c>
      <c r="Q374">
        <f>macro_data_1963!B379</f>
        <v>148.4</v>
      </c>
      <c r="R374">
        <f>CAPE!B1484</f>
        <v>20.067951816142148</v>
      </c>
      <c r="S374">
        <f>macro_data_1963!I379</f>
        <v>7.24</v>
      </c>
      <c r="T374" t="s">
        <v>4346</v>
      </c>
      <c r="U374">
        <f t="shared" ca="1" si="50"/>
        <v>0</v>
      </c>
      <c r="V374">
        <f>_xlfn.XLOOKUP(A374,NFCI!A:A,NFCI!B:B)</f>
        <v>-0.81852999999999998</v>
      </c>
      <c r="W374">
        <f>_xlfn.XLOOKUP(A374,NFCI!D:D,NFCI!E:E)</f>
        <v>2.4900000000000002</v>
      </c>
      <c r="X374">
        <f>_xlfn.XLOOKUP(A374,NFCI!G:G,NFCI!H:H)</f>
        <v>5.56</v>
      </c>
      <c r="Y374">
        <f>_xlfn.XLOOKUP(A374,NFCI!O:O,NFCI!P:P)</f>
        <v>6.81</v>
      </c>
      <c r="Z374">
        <f>Volatility_Forecast!B374</f>
        <v>4.427964277964009E-3</v>
      </c>
      <c r="AA374" t="s">
        <v>4412</v>
      </c>
      <c r="AB374">
        <f>_xlfn.XLOOKUP(A374,Amihud!A:A,Amihud!J:J,,-1)</f>
        <v>5.0418251713113308E-14</v>
      </c>
      <c r="AC374">
        <f t="shared" si="51"/>
        <v>-5.7306138791294314E-3</v>
      </c>
      <c r="AD374">
        <f t="shared" si="52"/>
        <v>1.7158292155743379E-2</v>
      </c>
      <c r="AE374">
        <f t="shared" si="53"/>
        <v>1.2949624498438389E-2</v>
      </c>
      <c r="AF374">
        <f t="shared" si="54"/>
        <v>1.605517175705673E-2</v>
      </c>
      <c r="AG374">
        <v>6.1</v>
      </c>
      <c r="AH374">
        <v>8.8000000000000007</v>
      </c>
      <c r="AI374">
        <v>3.2300702912315409E-3</v>
      </c>
      <c r="AJ374">
        <f t="shared" si="55"/>
        <v>-1.0980950639655365E-2</v>
      </c>
      <c r="AM374" s="21"/>
      <c r="AN374" s="23">
        <v>0.18</v>
      </c>
    </row>
    <row r="375" spans="1:40" ht="15" customHeight="1">
      <c r="A375" s="36">
        <v>34578</v>
      </c>
      <c r="B375">
        <v>3.9871142532071913E-2</v>
      </c>
      <c r="C375">
        <v>1.318856800688795E-2</v>
      </c>
      <c r="D375">
        <v>-2.3886868309207391E-2</v>
      </c>
      <c r="E375">
        <v>9.2124456715345637E-3</v>
      </c>
      <c r="F375">
        <v>-1.326478911310669E-2</v>
      </c>
      <c r="G375">
        <v>3.686484059821193E-3</v>
      </c>
      <c r="H375">
        <f t="shared" si="56"/>
        <v>5.9545118665508612E-4</v>
      </c>
      <c r="I375">
        <f t="shared" si="57"/>
        <v>1.9943274895614822E-3</v>
      </c>
      <c r="J375">
        <f t="shared" si="58"/>
        <v>5.2532762872495023E-3</v>
      </c>
      <c r="K375">
        <f t="shared" si="59"/>
        <v>3.4087624959024776E-3</v>
      </c>
      <c r="L375">
        <v>51.087459509486351</v>
      </c>
      <c r="M375">
        <v>51.159874608150467</v>
      </c>
      <c r="N375">
        <v>48.681541582150103</v>
      </c>
      <c r="O375">
        <v>51.475796930342383</v>
      </c>
      <c r="P375">
        <f>Factor_momentum!F363</f>
        <v>-1.51672000085728E-4</v>
      </c>
      <c r="Q375">
        <f>macro_data_1963!B380</f>
        <v>149</v>
      </c>
      <c r="R375">
        <f>CAPE!B1485</f>
        <v>20.535549404755638</v>
      </c>
      <c r="S375">
        <f>macro_data_1963!I380</f>
        <v>7.46</v>
      </c>
      <c r="T375" t="s">
        <v>4345</v>
      </c>
      <c r="U375">
        <f t="shared" ca="1" si="50"/>
        <v>0</v>
      </c>
      <c r="V375">
        <f>_xlfn.XLOOKUP(A375,NFCI!A:A,NFCI!B:B)</f>
        <v>-0.68213999999999997</v>
      </c>
      <c r="W375">
        <f>_xlfn.XLOOKUP(A375,NFCI!D:D,NFCI!E:E)</f>
        <v>2.1800000000000002</v>
      </c>
      <c r="X375">
        <f>_xlfn.XLOOKUP(A375,NFCI!G:G,NFCI!H:H)</f>
        <v>5.96</v>
      </c>
      <c r="Y375">
        <f>_xlfn.XLOOKUP(A375,NFCI!O:O,NFCI!P:P)</f>
        <v>7.28</v>
      </c>
      <c r="Z375">
        <f>Volatility_Forecast!B375</f>
        <v>4.7088857150424821E-3</v>
      </c>
      <c r="AA375" t="s">
        <v>4421</v>
      </c>
      <c r="AB375">
        <f>_xlfn.XLOOKUP(A375,Amihud!A:A,Amihud!J:J,,-1)</f>
        <v>3.645856549818608E-14</v>
      </c>
      <c r="AC375">
        <f t="shared" si="51"/>
        <v>-1.817198092603978E-2</v>
      </c>
      <c r="AD375">
        <f t="shared" si="52"/>
        <v>6.067878942778826E-3</v>
      </c>
      <c r="AE375">
        <f t="shared" si="53"/>
        <v>-6.4963243304356766E-3</v>
      </c>
      <c r="AF375">
        <f t="shared" si="54"/>
        <v>1.9274364145966949E-3</v>
      </c>
      <c r="AG375">
        <v>6</v>
      </c>
      <c r="AH375">
        <v>8.74</v>
      </c>
      <c r="AI375">
        <v>2.573991344408767E-3</v>
      </c>
      <c r="AJ375">
        <f t="shared" si="55"/>
        <v>2.3300713141904517E-2</v>
      </c>
      <c r="AM375" s="21"/>
      <c r="AN375" s="23">
        <v>1.55</v>
      </c>
    </row>
    <row r="376" spans="1:40" ht="15" customHeight="1">
      <c r="A376" s="36">
        <v>34608</v>
      </c>
      <c r="B376">
        <v>-2.2955695675446312E-2</v>
      </c>
      <c r="C376">
        <v>2.8270308130427191E-2</v>
      </c>
      <c r="D376">
        <v>-1.9557349801539999E-2</v>
      </c>
      <c r="E376">
        <v>4.8893241071941151E-3</v>
      </c>
      <c r="F376">
        <v>9.9212854453074595E-3</v>
      </c>
      <c r="G376">
        <v>3.5760755392917338E-3</v>
      </c>
      <c r="H376">
        <f t="shared" si="56"/>
        <v>1.6065391877983504E-3</v>
      </c>
      <c r="I376">
        <f t="shared" si="57"/>
        <v>-1.0671045843730868E-4</v>
      </c>
      <c r="J376">
        <f t="shared" si="58"/>
        <v>7.2817055257877001E-3</v>
      </c>
      <c r="K376">
        <f t="shared" si="59"/>
        <v>2.250138605764276E-3</v>
      </c>
      <c r="L376">
        <v>49.792339640055367</v>
      </c>
      <c r="M376">
        <v>49.668874172185433</v>
      </c>
      <c r="N376">
        <v>49.089165867689353</v>
      </c>
      <c r="O376">
        <v>49.601063829787243</v>
      </c>
      <c r="P376">
        <f>Factor_momentum!F364</f>
        <v>-1.9201198363224901E-3</v>
      </c>
      <c r="Q376">
        <f>macro_data_1963!B381</f>
        <v>149.30000000000001</v>
      </c>
      <c r="R376">
        <f>CAPE!B1486</f>
        <v>20.57645010081886</v>
      </c>
      <c r="S376">
        <f>macro_data_1963!I381</f>
        <v>7.74</v>
      </c>
      <c r="T376" t="s">
        <v>4345</v>
      </c>
      <c r="U376">
        <f t="shared" ca="1" si="50"/>
        <v>0</v>
      </c>
      <c r="V376">
        <f>_xlfn.XLOOKUP(A376,NFCI!A:A,NFCI!B:B)</f>
        <v>-0.58979999999999999</v>
      </c>
      <c r="W376">
        <f>_xlfn.XLOOKUP(A376,NFCI!D:D,NFCI!E:E)</f>
        <v>2.91</v>
      </c>
      <c r="X376">
        <f>_xlfn.XLOOKUP(A376,NFCI!G:G,NFCI!H:H)</f>
        <v>6.18</v>
      </c>
      <c r="Y376">
        <f>_xlfn.XLOOKUP(A376,NFCI!O:O,NFCI!P:P)</f>
        <v>7.48</v>
      </c>
      <c r="Z376">
        <f>Volatility_Forecast!B376</f>
        <v>5.7202993298735953E-3</v>
      </c>
      <c r="AA376" t="s">
        <v>4415</v>
      </c>
      <c r="AB376">
        <f>_xlfn.XLOOKUP(A376,Amihud!A:A,Amihud!J:J,,-1)</f>
        <v>7.5281540597129697E-15</v>
      </c>
      <c r="AC376">
        <f t="shared" si="51"/>
        <v>1.318856800688795E-2</v>
      </c>
      <c r="AD376">
        <f t="shared" si="52"/>
        <v>-2.3886868309207391E-2</v>
      </c>
      <c r="AE376">
        <f t="shared" si="53"/>
        <v>9.2124456715345637E-3</v>
      </c>
      <c r="AF376">
        <f t="shared" si="54"/>
        <v>-1.326478911310669E-2</v>
      </c>
      <c r="AG376">
        <v>5.9</v>
      </c>
      <c r="AH376">
        <v>8.98</v>
      </c>
      <c r="AI376">
        <v>2.9938295779918709E-3</v>
      </c>
      <c r="AJ376">
        <f t="shared" si="55"/>
        <v>1.991702060513174E-3</v>
      </c>
      <c r="AM376" s="21"/>
      <c r="AN376" s="23">
        <v>1.31</v>
      </c>
    </row>
    <row r="377" spans="1:40" ht="15" customHeight="1">
      <c r="A377" s="36">
        <v>34639</v>
      </c>
      <c r="B377">
        <v>1.331610966816754E-2</v>
      </c>
      <c r="C377">
        <v>-2.2752594991556348E-2</v>
      </c>
      <c r="D377">
        <v>-1.6333647112147021E-2</v>
      </c>
      <c r="E377">
        <v>1.7761608562163471E-3</v>
      </c>
      <c r="F377">
        <v>-6.4311939735328671E-3</v>
      </c>
      <c r="G377">
        <v>3.786811762847897E-3</v>
      </c>
      <c r="H377">
        <f t="shared" si="56"/>
        <v>1.4558920567738036E-3</v>
      </c>
      <c r="I377">
        <f t="shared" si="57"/>
        <v>-1.4340778100556499E-3</v>
      </c>
      <c r="J377">
        <f t="shared" si="58"/>
        <v>7.4402277361982705E-3</v>
      </c>
      <c r="K377">
        <f t="shared" si="59"/>
        <v>3.225607350629212E-3</v>
      </c>
      <c r="L377">
        <v>50.420489296636077</v>
      </c>
      <c r="M377">
        <v>48.044009779951097</v>
      </c>
      <c r="N377">
        <v>51.480836236933797</v>
      </c>
      <c r="O377">
        <v>48.395904436860057</v>
      </c>
      <c r="P377">
        <f>Factor_momentum!F365</f>
        <v>-2.55801164719674E-3</v>
      </c>
      <c r="Q377">
        <f>macro_data_1963!B382</f>
        <v>149.4</v>
      </c>
      <c r="R377">
        <f>CAPE!B1487</f>
        <v>20.39575928241026</v>
      </c>
      <c r="S377">
        <f>macro_data_1963!I382</f>
        <v>7.96</v>
      </c>
      <c r="T377" t="s">
        <v>4347</v>
      </c>
      <c r="U377">
        <f t="shared" ca="1" si="50"/>
        <v>1</v>
      </c>
      <c r="V377">
        <f>_xlfn.XLOOKUP(A377,NFCI!A:A,NFCI!B:B)</f>
        <v>-0.50432999999999995</v>
      </c>
      <c r="W377">
        <f>_xlfn.XLOOKUP(A377,NFCI!D:D,NFCI!E:E)</f>
        <v>2.25</v>
      </c>
      <c r="X377">
        <f>_xlfn.XLOOKUP(A377,NFCI!G:G,NFCI!H:H)</f>
        <v>6.91</v>
      </c>
      <c r="Y377">
        <f>_xlfn.XLOOKUP(A377,NFCI!O:O,NFCI!P:P)</f>
        <v>7.79</v>
      </c>
      <c r="Z377">
        <f>Volatility_Forecast!B377</f>
        <v>6.4047823051076947E-3</v>
      </c>
      <c r="AA377" t="s">
        <v>4425</v>
      </c>
      <c r="AB377">
        <f>_xlfn.XLOOKUP(A377,Amihud!A:A,Amihud!J:J,,-1)</f>
        <v>5.6398110011136499E-14</v>
      </c>
      <c r="AC377">
        <f t="shared" si="51"/>
        <v>2.8270308130427191E-2</v>
      </c>
      <c r="AD377">
        <f t="shared" si="52"/>
        <v>-1.9557349801539999E-2</v>
      </c>
      <c r="AE377">
        <f t="shared" si="53"/>
        <v>4.8893241071941151E-3</v>
      </c>
      <c r="AF377">
        <f t="shared" si="54"/>
        <v>9.9212854453074595E-3</v>
      </c>
      <c r="AG377">
        <v>5.8</v>
      </c>
      <c r="AH377">
        <v>9.1999999999999993</v>
      </c>
      <c r="AI377">
        <v>1.8221732452905501E-3</v>
      </c>
      <c r="AJ377">
        <f t="shared" si="55"/>
        <v>-8.7814378827866437E-3</v>
      </c>
      <c r="AM377" s="21"/>
      <c r="AN377" s="23">
        <v>1.49</v>
      </c>
    </row>
    <row r="378" spans="1:40" ht="15" customHeight="1">
      <c r="A378" s="36">
        <v>34669</v>
      </c>
      <c r="B378">
        <v>-4.0054859351967398E-2</v>
      </c>
      <c r="C378">
        <v>4.7892445868979999E-4</v>
      </c>
      <c r="D378">
        <v>-7.3031322923444719E-3</v>
      </c>
      <c r="E378">
        <v>4.3800907989755E-3</v>
      </c>
      <c r="F378">
        <v>-5.738450850901522E-3</v>
      </c>
      <c r="G378">
        <v>3.786811762847897E-3</v>
      </c>
      <c r="H378">
        <f t="shared" si="56"/>
        <v>-2.0026002237957803E-3</v>
      </c>
      <c r="I378">
        <f t="shared" si="57"/>
        <v>-5.3117032308263332E-4</v>
      </c>
      <c r="J378">
        <f t="shared" si="58"/>
        <v>7.1065884843964722E-3</v>
      </c>
      <c r="K378">
        <f t="shared" si="59"/>
        <v>2.1836059203105651E-3</v>
      </c>
      <c r="L378">
        <v>49.981167608286263</v>
      </c>
      <c r="M378">
        <v>50.300382304751501</v>
      </c>
      <c r="N378">
        <v>49.508489722966942</v>
      </c>
      <c r="O378">
        <v>49.669312169312171</v>
      </c>
      <c r="P378">
        <f>Factor_momentum!F366</f>
        <v>-2.78730594791716E-3</v>
      </c>
      <c r="Q378">
        <f>macro_data_1963!B383</f>
        <v>149.80000000000001</v>
      </c>
      <c r="R378">
        <f>CAPE!B1488</f>
        <v>20.20947302039405</v>
      </c>
      <c r="S378">
        <f>macro_data_1963!I383</f>
        <v>7.81</v>
      </c>
      <c r="T378" t="s">
        <v>4347</v>
      </c>
      <c r="U378">
        <f t="shared" ca="1" si="50"/>
        <v>0</v>
      </c>
      <c r="V378">
        <f>_xlfn.XLOOKUP(A378,NFCI!A:A,NFCI!B:B)</f>
        <v>-0.39216000000000001</v>
      </c>
      <c r="W378">
        <f>_xlfn.XLOOKUP(A378,NFCI!D:D,NFCI!E:E)</f>
        <v>2.9</v>
      </c>
      <c r="X378">
        <f>_xlfn.XLOOKUP(A378,NFCI!G:G,NFCI!H:H)</f>
        <v>7.2</v>
      </c>
      <c r="Y378">
        <f>_xlfn.XLOOKUP(A378,NFCI!O:O,NFCI!P:P)</f>
        <v>7.83</v>
      </c>
      <c r="Z378">
        <f>Volatility_Forecast!B378</f>
        <v>5.9917499733305318E-3</v>
      </c>
      <c r="AA378" t="s">
        <v>4416</v>
      </c>
      <c r="AB378">
        <f>_xlfn.XLOOKUP(A378,Amihud!A:A,Amihud!J:J,,-1)</f>
        <v>8.1911460044076124E-14</v>
      </c>
      <c r="AC378">
        <f t="shared" si="51"/>
        <v>-2.2752594991556348E-2</v>
      </c>
      <c r="AD378">
        <f t="shared" si="52"/>
        <v>-1.6333647112147021E-2</v>
      </c>
      <c r="AE378">
        <f t="shared" si="53"/>
        <v>1.7761608562163471E-3</v>
      </c>
      <c r="AF378">
        <f t="shared" si="54"/>
        <v>-6.4311939735328671E-3</v>
      </c>
      <c r="AG378">
        <v>5.6</v>
      </c>
      <c r="AH378">
        <v>9.32</v>
      </c>
      <c r="AI378">
        <v>3.559766839602622E-3</v>
      </c>
      <c r="AJ378">
        <f t="shared" si="55"/>
        <v>-9.1335781834250077E-3</v>
      </c>
      <c r="AM378" s="21"/>
      <c r="AN378" s="23">
        <v>-0.18</v>
      </c>
    </row>
    <row r="379" spans="1:40" ht="15" customHeight="1">
      <c r="A379" s="36">
        <v>34700</v>
      </c>
      <c r="B379">
        <v>8.6105804581360079E-3</v>
      </c>
      <c r="C379">
        <v>-7.1947556426921189E-5</v>
      </c>
      <c r="D379">
        <v>-1.7905771078680079E-3</v>
      </c>
      <c r="E379">
        <v>3.2801347966224799E-3</v>
      </c>
      <c r="F379">
        <v>3.6016234036109211E-3</v>
      </c>
      <c r="G379">
        <v>4.4192733287793384E-3</v>
      </c>
      <c r="H379">
        <f t="shared" si="56"/>
        <v>-8.6625246232371856E-4</v>
      </c>
      <c r="I379">
        <f t="shared" si="57"/>
        <v>-5.2346372963442032E-4</v>
      </c>
      <c r="J379">
        <f t="shared" si="58"/>
        <v>5.6240599801474396E-3</v>
      </c>
      <c r="K379">
        <f t="shared" si="59"/>
        <v>2.5847323223372656E-3</v>
      </c>
      <c r="L379">
        <v>48.915839764792352</v>
      </c>
      <c r="M379">
        <v>52.418506834910623</v>
      </c>
      <c r="N379">
        <v>49.650959860383942</v>
      </c>
      <c r="O379">
        <v>51.54234436343242</v>
      </c>
      <c r="P379">
        <f>Factor_momentum!F367</f>
        <v>-2.7675993977124801E-3</v>
      </c>
      <c r="Q379">
        <f>macro_data_1963!B384</f>
        <v>150.1</v>
      </c>
      <c r="R379">
        <f>CAPE!B1489</f>
        <v>19.91148410809032</v>
      </c>
      <c r="S379">
        <f>macro_data_1963!I384</f>
        <v>7.78</v>
      </c>
      <c r="T379" t="s">
        <v>4348</v>
      </c>
      <c r="U379">
        <f t="shared" ca="1" si="50"/>
        <v>0</v>
      </c>
      <c r="V379">
        <f>_xlfn.XLOOKUP(A379,NFCI!A:A,NFCI!B:B)</f>
        <v>-0.51510999999999996</v>
      </c>
      <c r="W379">
        <f>_xlfn.XLOOKUP(A379,NFCI!D:D,NFCI!E:E)</f>
        <v>1.74</v>
      </c>
      <c r="X379">
        <f>_xlfn.XLOOKUP(A379,NFCI!G:G,NFCI!H:H)</f>
        <v>6.84</v>
      </c>
      <c r="Y379">
        <f>_xlfn.XLOOKUP(A379,NFCI!O:O,NFCI!P:P)</f>
        <v>7.54</v>
      </c>
      <c r="Z379">
        <f>Volatility_Forecast!B379</f>
        <v>3.5003074700254472E-3</v>
      </c>
      <c r="AA379" t="s">
        <v>4429</v>
      </c>
      <c r="AB379">
        <f>_xlfn.XLOOKUP(A379,Amihud!A:A,Amihud!J:J,,-1)</f>
        <v>3.5006543539150632E-14</v>
      </c>
      <c r="AC379">
        <f t="shared" si="51"/>
        <v>4.7892445868979999E-4</v>
      </c>
      <c r="AD379">
        <f t="shared" si="52"/>
        <v>-7.3031322923444719E-3</v>
      </c>
      <c r="AE379">
        <f t="shared" si="53"/>
        <v>4.3800907989755E-3</v>
      </c>
      <c r="AF379">
        <f t="shared" si="54"/>
        <v>-5.738450850901522E-3</v>
      </c>
      <c r="AG379">
        <v>5.5</v>
      </c>
      <c r="AH379">
        <v>9.1</v>
      </c>
      <c r="AI379">
        <v>2.632305727206821E-3</v>
      </c>
      <c r="AJ379">
        <f t="shared" si="55"/>
        <v>-1.4745011510345622E-2</v>
      </c>
      <c r="AM379" s="21"/>
      <c r="AN379" s="23">
        <v>3.48</v>
      </c>
    </row>
    <row r="380" spans="1:40" ht="15" customHeight="1">
      <c r="A380" s="36">
        <v>34731</v>
      </c>
      <c r="B380">
        <v>1.7914241391822291E-2</v>
      </c>
      <c r="C380">
        <v>-3.0343771123929161E-2</v>
      </c>
      <c r="D380">
        <v>2.613380638227825E-2</v>
      </c>
      <c r="E380">
        <v>1.1484382714979089E-3</v>
      </c>
      <c r="F380">
        <v>-7.5358384462417272E-3</v>
      </c>
      <c r="G380">
        <v>4.2084106495823281E-3</v>
      </c>
      <c r="H380">
        <f t="shared" si="56"/>
        <v>-2.0137029231495807E-3</v>
      </c>
      <c r="I380">
        <f t="shared" si="57"/>
        <v>-9.2823487730990149E-4</v>
      </c>
      <c r="J380">
        <f t="shared" si="58"/>
        <v>4.9279280518334332E-3</v>
      </c>
      <c r="K380">
        <f t="shared" si="59"/>
        <v>3.146252684301595E-3</v>
      </c>
      <c r="L380">
        <v>49.385245901639337</v>
      </c>
      <c r="M380">
        <v>50.975081256771396</v>
      </c>
      <c r="N380">
        <v>47.668810289389071</v>
      </c>
      <c r="O380">
        <v>51.004260499087032</v>
      </c>
      <c r="P380">
        <f>Factor_momentum!F368</f>
        <v>-3.1294259134754198E-3</v>
      </c>
      <c r="Q380">
        <f>macro_data_1963!B385</f>
        <v>150.5</v>
      </c>
      <c r="R380">
        <f>CAPE!B1490</f>
        <v>20.2191194224573</v>
      </c>
      <c r="S380">
        <f>macro_data_1963!I385</f>
        <v>7.47</v>
      </c>
      <c r="T380" t="s">
        <v>4346</v>
      </c>
      <c r="U380">
        <f t="shared" ca="1" si="50"/>
        <v>1</v>
      </c>
      <c r="V380">
        <f>_xlfn.XLOOKUP(A380,NFCI!A:A,NFCI!B:B)</f>
        <v>-0.64614000000000005</v>
      </c>
      <c r="W380">
        <f>_xlfn.XLOOKUP(A380,NFCI!D:D,NFCI!E:E)</f>
        <v>1.1200000000000001</v>
      </c>
      <c r="X380">
        <f>_xlfn.XLOOKUP(A380,NFCI!G:G,NFCI!H:H)</f>
        <v>6.44</v>
      </c>
      <c r="Y380">
        <f>_xlfn.XLOOKUP(A380,NFCI!O:O,NFCI!P:P)</f>
        <v>7.06</v>
      </c>
      <c r="Z380">
        <f>Volatility_Forecast!B380</f>
        <v>3.7063791030363539E-3</v>
      </c>
      <c r="AA380" t="s">
        <v>4407</v>
      </c>
      <c r="AB380">
        <f>_xlfn.XLOOKUP(A380,Amihud!A:A,Amihud!J:J,,-1)</f>
        <v>2.2885637065649399E-16</v>
      </c>
      <c r="AC380">
        <f t="shared" si="51"/>
        <v>-7.1947556426921189E-5</v>
      </c>
      <c r="AD380">
        <f t="shared" si="52"/>
        <v>-1.7905771078680079E-3</v>
      </c>
      <c r="AE380">
        <f t="shared" si="53"/>
        <v>3.2801347966224799E-3</v>
      </c>
      <c r="AF380">
        <f t="shared" si="54"/>
        <v>3.6016234036109211E-3</v>
      </c>
      <c r="AG380">
        <v>5.6</v>
      </c>
      <c r="AH380">
        <v>9.08</v>
      </c>
      <c r="AI380">
        <v>2.8578068914463768E-3</v>
      </c>
      <c r="AJ380">
        <f t="shared" si="55"/>
        <v>1.5450144886085275E-2</v>
      </c>
      <c r="AM380" s="21"/>
      <c r="AN380" s="23">
        <v>-1.81</v>
      </c>
    </row>
    <row r="381" spans="1:40" ht="15" customHeight="1">
      <c r="A381" s="36">
        <v>34759</v>
      </c>
      <c r="B381">
        <v>3.5803134513260997E-2</v>
      </c>
      <c r="C381">
        <v>-4.8551068283586574E-3</v>
      </c>
      <c r="D381">
        <v>9.8951553204662535E-3</v>
      </c>
      <c r="E381">
        <v>6.4764509500601086E-3</v>
      </c>
      <c r="F381">
        <v>-3.442091985905837E-3</v>
      </c>
      <c r="G381">
        <v>3.9975500814530829E-3</v>
      </c>
      <c r="H381">
        <f t="shared" si="56"/>
        <v>-4.4856204823177917E-3</v>
      </c>
      <c r="I381">
        <f t="shared" si="57"/>
        <v>3.2268906706487809E-4</v>
      </c>
      <c r="J381">
        <f t="shared" si="58"/>
        <v>6.3580081441557135E-3</v>
      </c>
      <c r="K381">
        <f t="shared" si="59"/>
        <v>1.4992249415630432E-3</v>
      </c>
      <c r="L381">
        <v>50.110375275938203</v>
      </c>
      <c r="M381">
        <v>49.275362318840578</v>
      </c>
      <c r="N381">
        <v>50.744153082919922</v>
      </c>
      <c r="O381">
        <v>49.337349397590373</v>
      </c>
      <c r="P381">
        <f>Factor_momentum!F369</f>
        <v>-2.85691097264414E-3</v>
      </c>
      <c r="Q381">
        <f>macro_data_1963!B386</f>
        <v>150.9</v>
      </c>
      <c r="R381">
        <f>CAPE!B1491</f>
        <v>20.802571764332679</v>
      </c>
      <c r="S381">
        <f>macro_data_1963!I386</f>
        <v>7.2</v>
      </c>
      <c r="T381" t="s">
        <v>4346</v>
      </c>
      <c r="U381">
        <f t="shared" ca="1" si="50"/>
        <v>0</v>
      </c>
      <c r="V381">
        <f>_xlfn.XLOOKUP(A381,NFCI!A:A,NFCI!B:B)</f>
        <v>-0.65681</v>
      </c>
      <c r="W381">
        <f>_xlfn.XLOOKUP(A381,NFCI!D:D,NFCI!E:E)</f>
        <v>0.9</v>
      </c>
      <c r="X381">
        <f>_xlfn.XLOOKUP(A381,NFCI!G:G,NFCI!H:H)</f>
        <v>6.49</v>
      </c>
      <c r="Y381">
        <f>_xlfn.XLOOKUP(A381,NFCI!O:O,NFCI!P:P)</f>
        <v>7.08</v>
      </c>
      <c r="Z381">
        <f>Volatility_Forecast!B381</f>
        <v>5.9536280777552804E-3</v>
      </c>
      <c r="AA381" t="s">
        <v>4407</v>
      </c>
      <c r="AB381">
        <f>_xlfn.XLOOKUP(A381,Amihud!A:A,Amihud!J:J,,-1)</f>
        <v>2.027340111374287E-14</v>
      </c>
      <c r="AC381">
        <f t="shared" si="51"/>
        <v>-3.0343771123929161E-2</v>
      </c>
      <c r="AD381">
        <f t="shared" si="52"/>
        <v>2.613380638227825E-2</v>
      </c>
      <c r="AE381">
        <f t="shared" si="53"/>
        <v>1.1484382714979089E-3</v>
      </c>
      <c r="AF381">
        <f t="shared" si="54"/>
        <v>-7.5358384462417272E-3</v>
      </c>
      <c r="AG381">
        <v>5.4</v>
      </c>
      <c r="AH381">
        <v>8.85</v>
      </c>
      <c r="AI381">
        <v>1.6222479721900349E-3</v>
      </c>
      <c r="AJ381">
        <f t="shared" si="55"/>
        <v>2.885646648030283E-2</v>
      </c>
      <c r="AM381" s="21"/>
      <c r="AN381" s="23">
        <v>-0.39</v>
      </c>
    </row>
    <row r="382" spans="1:40" ht="15" customHeight="1">
      <c r="A382" s="36">
        <v>34790</v>
      </c>
      <c r="B382">
        <v>2.1836401485547881E-2</v>
      </c>
      <c r="C382">
        <v>-5.2641378848379272E-3</v>
      </c>
      <c r="D382">
        <v>-2.105489710932873E-2</v>
      </c>
      <c r="E382">
        <v>-2.0434315560342591E-3</v>
      </c>
      <c r="F382">
        <v>1.9558463980609009E-3</v>
      </c>
      <c r="G382">
        <v>4.6101341821787054E-3</v>
      </c>
      <c r="H382">
        <f t="shared" si="56"/>
        <v>-7.1596966076917694E-3</v>
      </c>
      <c r="I382">
        <f t="shared" si="57"/>
        <v>2.464156637669811E-3</v>
      </c>
      <c r="J382">
        <f t="shared" si="58"/>
        <v>5.0889072438890697E-3</v>
      </c>
      <c r="K382">
        <f t="shared" si="59"/>
        <v>2.0435194246484303E-3</v>
      </c>
      <c r="L382">
        <v>52.166934189406099</v>
      </c>
      <c r="M382">
        <v>46.657754010695193</v>
      </c>
      <c r="N382">
        <v>52.5625</v>
      </c>
      <c r="O382">
        <v>46.889226100151753</v>
      </c>
      <c r="P382">
        <f>Factor_momentum!F370</f>
        <v>-1.38824498822719E-3</v>
      </c>
      <c r="Q382">
        <f>macro_data_1963!B387</f>
        <v>151.19999999999999</v>
      </c>
      <c r="R382">
        <f>CAPE!B1492</f>
        <v>21.152737302036989</v>
      </c>
      <c r="S382">
        <f>macro_data_1963!I387</f>
        <v>7.06</v>
      </c>
      <c r="T382" t="s">
        <v>4348</v>
      </c>
      <c r="U382">
        <f t="shared" ca="1" si="50"/>
        <v>0</v>
      </c>
      <c r="V382">
        <f>_xlfn.XLOOKUP(A382,NFCI!A:A,NFCI!B:B)</f>
        <v>-0.69591000000000003</v>
      </c>
      <c r="W382">
        <f>_xlfn.XLOOKUP(A382,NFCI!D:D,NFCI!E:E)</f>
        <v>1.01</v>
      </c>
      <c r="X382">
        <f>_xlfn.XLOOKUP(A382,NFCI!G:G,NFCI!H:H)</f>
        <v>6.32</v>
      </c>
      <c r="Y382">
        <f>_xlfn.XLOOKUP(A382,NFCI!O:O,NFCI!P:P)</f>
        <v>6.88</v>
      </c>
      <c r="Z382">
        <f>Volatility_Forecast!B382</f>
        <v>4.2154683008452888E-3</v>
      </c>
      <c r="AA382" t="s">
        <v>4429</v>
      </c>
      <c r="AB382">
        <f>_xlfn.XLOOKUP(A382,Amihud!A:A,Amihud!J:J,,-1)</f>
        <v>1.7007911083272569E-14</v>
      </c>
      <c r="AC382">
        <f t="shared" si="51"/>
        <v>-4.8551068283586574E-3</v>
      </c>
      <c r="AD382">
        <f t="shared" si="52"/>
        <v>9.8951553204662535E-3</v>
      </c>
      <c r="AE382">
        <f t="shared" si="53"/>
        <v>6.4764509500601086E-3</v>
      </c>
      <c r="AF382">
        <f t="shared" si="54"/>
        <v>-3.442091985905837E-3</v>
      </c>
      <c r="AG382">
        <v>5.4</v>
      </c>
      <c r="AH382">
        <v>8.6999999999999993</v>
      </c>
      <c r="AI382">
        <v>1.8338560680069239E-3</v>
      </c>
      <c r="AJ382">
        <f t="shared" si="55"/>
        <v>1.6832800370610471E-2</v>
      </c>
      <c r="AM382" s="21"/>
      <c r="AN382" s="23">
        <v>0.43</v>
      </c>
    </row>
    <row r="383" spans="1:40" ht="15" customHeight="1">
      <c r="A383" s="36">
        <v>34820</v>
      </c>
      <c r="B383">
        <v>2.1020422179876649E-2</v>
      </c>
      <c r="C383">
        <v>-2.0818661076638101E-3</v>
      </c>
      <c r="D383">
        <v>1.6648121363937118E-2</v>
      </c>
      <c r="E383">
        <v>3.482718435362742E-3</v>
      </c>
      <c r="F383">
        <v>8.3616394023435792E-3</v>
      </c>
      <c r="G383">
        <v>4.3790577006754816E-3</v>
      </c>
      <c r="H383">
        <f t="shared" si="56"/>
        <v>-6.7135237532897534E-3</v>
      </c>
      <c r="I383">
        <f t="shared" si="57"/>
        <v>-7.2134245652806029E-4</v>
      </c>
      <c r="J383">
        <f t="shared" si="58"/>
        <v>4.3282157593427422E-3</v>
      </c>
      <c r="K383">
        <f t="shared" si="59"/>
        <v>1.1279849892764371E-3</v>
      </c>
      <c r="L383">
        <v>50.884495317377727</v>
      </c>
      <c r="M383">
        <v>49.83797796500324</v>
      </c>
      <c r="N383">
        <v>48.39151266255989</v>
      </c>
      <c r="O383">
        <v>52.627986348122867</v>
      </c>
      <c r="P383">
        <f>Factor_momentum!F371</f>
        <v>-4.6202935542333104E-3</v>
      </c>
      <c r="Q383">
        <f>macro_data_1963!B388</f>
        <v>151.80000000000001</v>
      </c>
      <c r="R383">
        <f>CAPE!B1493</f>
        <v>21.642739261879651</v>
      </c>
      <c r="S383">
        <f>macro_data_1963!I388</f>
        <v>6.63</v>
      </c>
      <c r="T383" t="s">
        <v>4346</v>
      </c>
      <c r="U383">
        <f t="shared" ca="1" si="50"/>
        <v>0</v>
      </c>
      <c r="V383">
        <f>_xlfn.XLOOKUP(A383,NFCI!A:A,NFCI!B:B)</f>
        <v>-0.75866999999999996</v>
      </c>
      <c r="W383">
        <f>_xlfn.XLOOKUP(A383,NFCI!D:D,NFCI!E:E)</f>
        <v>0.13</v>
      </c>
      <c r="X383">
        <f>_xlfn.XLOOKUP(A383,NFCI!G:G,NFCI!H:H)</f>
        <v>5.8</v>
      </c>
      <c r="Y383">
        <f>_xlfn.XLOOKUP(A383,NFCI!O:O,NFCI!P:P)</f>
        <v>6.08</v>
      </c>
      <c r="Z383">
        <f>Volatility_Forecast!B383</f>
        <v>2.7728390287782819E-3</v>
      </c>
      <c r="AA383" t="s">
        <v>4412</v>
      </c>
      <c r="AB383">
        <f>_xlfn.XLOOKUP(A383,Amihud!A:A,Amihud!J:J,,-1)</f>
        <v>5.7275794771607334E-15</v>
      </c>
      <c r="AC383">
        <f t="shared" si="51"/>
        <v>-5.2641378848379272E-3</v>
      </c>
      <c r="AD383">
        <f t="shared" si="52"/>
        <v>-2.105489710932873E-2</v>
      </c>
      <c r="AE383">
        <f t="shared" si="53"/>
        <v>-2.0434315560342591E-3</v>
      </c>
      <c r="AF383">
        <f t="shared" si="54"/>
        <v>1.9558463980609009E-3</v>
      </c>
      <c r="AG383">
        <v>5.8</v>
      </c>
      <c r="AH383">
        <v>8.6</v>
      </c>
      <c r="AI383">
        <v>1.342936325999932E-3</v>
      </c>
      <c r="AJ383">
        <f t="shared" si="55"/>
        <v>2.3164943281145697E-2</v>
      </c>
      <c r="AM383" s="21"/>
      <c r="AN383" s="23">
        <v>1.79</v>
      </c>
    </row>
    <row r="384" spans="1:40" ht="15" customHeight="1">
      <c r="A384" s="36">
        <v>34851</v>
      </c>
      <c r="B384">
        <v>2.8830868903582999E-2</v>
      </c>
      <c r="C384">
        <v>-2.1946915648171531E-2</v>
      </c>
      <c r="D384">
        <v>2.2243816166656941E-2</v>
      </c>
      <c r="E384">
        <v>3.3588703461613361E-3</v>
      </c>
      <c r="F384">
        <v>-6.0428637103759897E-5</v>
      </c>
      <c r="G384">
        <v>5.2933269132509064E-3</v>
      </c>
      <c r="H384">
        <f t="shared" si="56"/>
        <v>-6.0361726450146036E-3</v>
      </c>
      <c r="I384">
        <f t="shared" si="57"/>
        <v>-6.7257725204928687E-4</v>
      </c>
      <c r="J384">
        <f t="shared" si="58"/>
        <v>3.7183792423781479E-3</v>
      </c>
      <c r="K384">
        <f t="shared" si="59"/>
        <v>8.8719330010085062E-4</v>
      </c>
      <c r="L384">
        <v>50.160476845483707</v>
      </c>
      <c r="M384">
        <v>52.027027027027017</v>
      </c>
      <c r="N384">
        <v>49.798657718120801</v>
      </c>
      <c r="O384">
        <v>49.836494440810988</v>
      </c>
      <c r="P384">
        <f>Factor_momentum!F372</f>
        <v>-4.7419993836735896E-3</v>
      </c>
      <c r="Q384">
        <f>macro_data_1963!B389</f>
        <v>152.1</v>
      </c>
      <c r="R384">
        <f>CAPE!B1494</f>
        <v>22.195426698019951</v>
      </c>
      <c r="S384">
        <f>macro_data_1963!I389</f>
        <v>6.17</v>
      </c>
      <c r="T384" t="s">
        <v>4346</v>
      </c>
      <c r="U384">
        <f t="shared" ca="1" si="50"/>
        <v>0</v>
      </c>
      <c r="V384">
        <f>_xlfn.XLOOKUP(A384,NFCI!A:A,NFCI!B:B)</f>
        <v>-0.71252000000000004</v>
      </c>
      <c r="W384">
        <f>_xlfn.XLOOKUP(A384,NFCI!D:D,NFCI!E:E)</f>
        <v>0.1</v>
      </c>
      <c r="X384">
        <f>_xlfn.XLOOKUP(A384,NFCI!G:G,NFCI!H:H)</f>
        <v>5.65</v>
      </c>
      <c r="Y384">
        <f>_xlfn.XLOOKUP(A384,NFCI!O:O,NFCI!P:P)</f>
        <v>5.98</v>
      </c>
      <c r="Z384">
        <f>Volatility_Forecast!B384</f>
        <v>6.9583876874151421E-3</v>
      </c>
      <c r="AA384" t="s">
        <v>4407</v>
      </c>
      <c r="AB384">
        <f>_xlfn.XLOOKUP(A384,Amihud!A:A,Amihud!J:J,,-1)</f>
        <v>9.1395026997000548E-16</v>
      </c>
      <c r="AC384">
        <f t="shared" si="51"/>
        <v>-2.0818661076638101E-3</v>
      </c>
      <c r="AD384">
        <f t="shared" si="52"/>
        <v>1.6648121363937118E-2</v>
      </c>
      <c r="AE384">
        <f t="shared" si="53"/>
        <v>3.482718435362742E-3</v>
      </c>
      <c r="AF384">
        <f t="shared" si="54"/>
        <v>8.3616394023435792E-3</v>
      </c>
      <c r="AG384">
        <v>5.6</v>
      </c>
      <c r="AH384">
        <v>8.1999999999999993</v>
      </c>
      <c r="AI384">
        <v>-1.5376073121769961E-4</v>
      </c>
      <c r="AJ384">
        <f t="shared" si="55"/>
        <v>2.5536852311193958E-2</v>
      </c>
      <c r="AM384" s="21"/>
      <c r="AN384" s="23">
        <v>-0.42</v>
      </c>
    </row>
    <row r="385" spans="1:40" ht="15" customHeight="1">
      <c r="A385" s="36">
        <v>34881</v>
      </c>
      <c r="B385">
        <v>2.685622588571435E-2</v>
      </c>
      <c r="C385">
        <v>2.9444450268002909E-2</v>
      </c>
      <c r="D385">
        <v>-2.4028005567359401E-2</v>
      </c>
      <c r="E385">
        <v>-2.51627517270625E-3</v>
      </c>
      <c r="F385">
        <v>-2.1393319713105759E-2</v>
      </c>
      <c r="G385">
        <v>4.6302013761785332E-3</v>
      </c>
      <c r="H385">
        <f t="shared" si="56"/>
        <v>-5.7734278625090523E-3</v>
      </c>
      <c r="I385">
        <f t="shared" si="57"/>
        <v>6.8504988328542925E-4</v>
      </c>
      <c r="J385">
        <f t="shared" si="58"/>
        <v>3.5345419037994628E-3</v>
      </c>
      <c r="K385">
        <f t="shared" si="59"/>
        <v>4.4585081784865682E-4</v>
      </c>
      <c r="L385">
        <v>49.560117302052788</v>
      </c>
      <c r="M385">
        <v>49.348044132397192</v>
      </c>
      <c r="N385">
        <v>48.790007806401249</v>
      </c>
      <c r="O385">
        <v>51.125216387766883</v>
      </c>
      <c r="P385">
        <f>Factor_momentum!F373</f>
        <v>-3.8151725026493999E-3</v>
      </c>
      <c r="Q385">
        <f>macro_data_1963!B390</f>
        <v>152.4</v>
      </c>
      <c r="R385">
        <f>CAPE!B1495</f>
        <v>22.718356759520621</v>
      </c>
      <c r="S385">
        <f>macro_data_1963!I390</f>
        <v>6.28</v>
      </c>
      <c r="T385" t="s">
        <v>4345</v>
      </c>
      <c r="U385">
        <f t="shared" ca="1" si="50"/>
        <v>0</v>
      </c>
      <c r="V385">
        <f>_xlfn.XLOOKUP(A385,NFCI!A:A,NFCI!B:B)</f>
        <v>-0.71616000000000002</v>
      </c>
      <c r="W385">
        <f>_xlfn.XLOOKUP(A385,NFCI!D:D,NFCI!E:E)</f>
        <v>0.48</v>
      </c>
      <c r="X385">
        <f>_xlfn.XLOOKUP(A385,NFCI!G:G,NFCI!H:H)</f>
        <v>5.67</v>
      </c>
      <c r="Y385">
        <f>_xlfn.XLOOKUP(A385,NFCI!O:O,NFCI!P:P)</f>
        <v>6.16</v>
      </c>
      <c r="Z385">
        <f>Volatility_Forecast!B385</f>
        <v>5.6799391429685903E-3</v>
      </c>
      <c r="AA385" t="s">
        <v>4421</v>
      </c>
      <c r="AB385">
        <f>_xlfn.XLOOKUP(A385,Amihud!A:A,Amihud!J:J,,-1)</f>
        <v>9.5307178322961059E-15</v>
      </c>
      <c r="AC385">
        <f t="shared" si="51"/>
        <v>-2.1946915648171531E-2</v>
      </c>
      <c r="AD385">
        <f t="shared" si="52"/>
        <v>2.2243816166656941E-2</v>
      </c>
      <c r="AE385">
        <f t="shared" si="53"/>
        <v>3.3588703461613361E-3</v>
      </c>
      <c r="AF385">
        <f t="shared" si="54"/>
        <v>-6.0428637103759897E-5</v>
      </c>
      <c r="AG385">
        <v>5.6</v>
      </c>
      <c r="AH385">
        <v>7.9</v>
      </c>
      <c r="AI385">
        <v>2.084632668927867E-3</v>
      </c>
      <c r="AJ385">
        <f t="shared" si="55"/>
        <v>2.3560261697844292E-2</v>
      </c>
      <c r="AM385" s="21"/>
      <c r="AN385" s="23">
        <v>2.93</v>
      </c>
    </row>
    <row r="386" spans="1:40" ht="15" customHeight="1">
      <c r="A386" s="36">
        <v>34912</v>
      </c>
      <c r="B386">
        <v>3.7033049392413357E-2</v>
      </c>
      <c r="C386">
        <v>1.9965798111870381E-2</v>
      </c>
      <c r="D386">
        <v>-1.5730249700039441E-2</v>
      </c>
      <c r="E386">
        <v>2.3697788800725039E-3</v>
      </c>
      <c r="F386">
        <v>-1.5619543512657151E-2</v>
      </c>
      <c r="G386">
        <v>4.6100648839466629E-3</v>
      </c>
      <c r="H386">
        <f t="shared" si="56"/>
        <v>-2.8421725169146908E-3</v>
      </c>
      <c r="I386">
        <f t="shared" si="57"/>
        <v>-2.7471415936398034E-3</v>
      </c>
      <c r="J386">
        <f t="shared" si="58"/>
        <v>2.2457169312040761E-3</v>
      </c>
      <c r="K386">
        <f t="shared" si="59"/>
        <v>-2.6748568046648844E-3</v>
      </c>
      <c r="L386">
        <v>50.311526479750782</v>
      </c>
      <c r="M386">
        <v>50.680272108843518</v>
      </c>
      <c r="N386">
        <v>49.360421369450719</v>
      </c>
      <c r="O386">
        <v>51.201788708775851</v>
      </c>
      <c r="P386">
        <f>Factor_momentum!F374</f>
        <v>-8.1186643350334205E-3</v>
      </c>
      <c r="Q386">
        <f>macro_data_1963!B391</f>
        <v>152.6</v>
      </c>
      <c r="R386">
        <f>CAPE!B1496</f>
        <v>23.376412691512119</v>
      </c>
      <c r="S386">
        <f>macro_data_1963!I391</f>
        <v>6.49</v>
      </c>
      <c r="T386" t="s">
        <v>4345</v>
      </c>
      <c r="U386">
        <f t="shared" ref="U386:U449" ca="1" si="60">RANDBETWEEN(0,1)</f>
        <v>1</v>
      </c>
      <c r="V386">
        <f>_xlfn.XLOOKUP(A386,NFCI!A:A,NFCI!B:B)</f>
        <v>-0.74729999999999996</v>
      </c>
      <c r="W386">
        <f>_xlfn.XLOOKUP(A386,NFCI!D:D,NFCI!E:E)</f>
        <v>0.35</v>
      </c>
      <c r="X386">
        <f>_xlfn.XLOOKUP(A386,NFCI!G:G,NFCI!H:H)</f>
        <v>5.65</v>
      </c>
      <c r="Y386">
        <f>_xlfn.XLOOKUP(A386,NFCI!O:O,NFCI!P:P)</f>
        <v>6.07</v>
      </c>
      <c r="Z386">
        <f>Volatility_Forecast!B386</f>
        <v>6.6791546066815571E-3</v>
      </c>
      <c r="AA386" t="s">
        <v>4421</v>
      </c>
      <c r="AB386">
        <f>_xlfn.XLOOKUP(A386,Amihud!A:A,Amihud!J:J,,-1)</f>
        <v>2.3158379225773781E-14</v>
      </c>
      <c r="AC386">
        <f t="shared" si="51"/>
        <v>2.9444450268002909E-2</v>
      </c>
      <c r="AD386">
        <f t="shared" si="52"/>
        <v>-2.4028005567359401E-2</v>
      </c>
      <c r="AE386">
        <f t="shared" si="53"/>
        <v>-2.51627517270625E-3</v>
      </c>
      <c r="AF386">
        <f t="shared" si="54"/>
        <v>-2.1393319713105759E-2</v>
      </c>
      <c r="AG386">
        <v>5.7</v>
      </c>
      <c r="AH386">
        <v>8.0399999999999991</v>
      </c>
      <c r="AI386">
        <v>7.7584810428762648E-4</v>
      </c>
      <c r="AJ386">
        <f t="shared" si="55"/>
        <v>2.8965824375291827E-2</v>
      </c>
      <c r="AM386" s="21"/>
      <c r="AN386" s="23">
        <v>2.56</v>
      </c>
    </row>
    <row r="387" spans="1:40" ht="15" customHeight="1">
      <c r="A387" s="36">
        <v>34943</v>
      </c>
      <c r="B387">
        <v>5.5166502940819928E-3</v>
      </c>
      <c r="C387">
        <v>1.722005667468984E-2</v>
      </c>
      <c r="D387">
        <v>2.718393921258766E-2</v>
      </c>
      <c r="E387">
        <v>-1.207461112546959E-2</v>
      </c>
      <c r="F387">
        <v>1.5213674954150051E-2</v>
      </c>
      <c r="G387">
        <v>4.6101341821787054E-3</v>
      </c>
      <c r="H387">
        <f t="shared" si="56"/>
        <v>3.359757362444889E-4</v>
      </c>
      <c r="I387">
        <f t="shared" si="57"/>
        <v>-4.5636523138746594E-3</v>
      </c>
      <c r="J387">
        <f t="shared" si="58"/>
        <v>2.9845588654130915E-3</v>
      </c>
      <c r="K387">
        <f t="shared" si="59"/>
        <v>-4.1371051319360379E-3</v>
      </c>
      <c r="L387">
        <v>49.753133308013673</v>
      </c>
      <c r="M387">
        <v>50.597228858098418</v>
      </c>
      <c r="N387">
        <v>49.03442485306465</v>
      </c>
      <c r="O387">
        <v>51.584699453551913</v>
      </c>
      <c r="P387">
        <f>Factor_momentum!F375</f>
        <v>-9.8037185734662496E-3</v>
      </c>
      <c r="Q387">
        <f>macro_data_1963!B392</f>
        <v>152.9</v>
      </c>
      <c r="R387">
        <f>CAPE!B1497</f>
        <v>23.284070256230532</v>
      </c>
      <c r="S387">
        <f>macro_data_1963!I392</f>
        <v>6.2</v>
      </c>
      <c r="T387" t="s">
        <v>4346</v>
      </c>
      <c r="U387">
        <f t="shared" ca="1" si="60"/>
        <v>1</v>
      </c>
      <c r="V387">
        <f>_xlfn.XLOOKUP(A387,NFCI!A:A,NFCI!B:B)</f>
        <v>-0.73172000000000004</v>
      </c>
      <c r="W387">
        <f>_xlfn.XLOOKUP(A387,NFCI!D:D,NFCI!E:E)</f>
        <v>-0.03</v>
      </c>
      <c r="X387">
        <f>_xlfn.XLOOKUP(A387,NFCI!G:G,NFCI!H:H)</f>
        <v>5.65</v>
      </c>
      <c r="Y387">
        <f>_xlfn.XLOOKUP(A387,NFCI!O:O,NFCI!P:P)</f>
        <v>6.01</v>
      </c>
      <c r="Z387">
        <f>Volatility_Forecast!B387</f>
        <v>2.8752055467380932E-3</v>
      </c>
      <c r="AA387" t="s">
        <v>4414</v>
      </c>
      <c r="AB387">
        <f>_xlfn.XLOOKUP(A387,Amihud!A:A,Amihud!J:J,,-1)</f>
        <v>2.4098212993182209E-14</v>
      </c>
      <c r="AC387">
        <f t="shared" ref="AC387:AC450" si="61">C386</f>
        <v>1.9965798111870381E-2</v>
      </c>
      <c r="AD387">
        <f t="shared" ref="AD387:AD450" si="62">D386</f>
        <v>-1.5730249700039441E-2</v>
      </c>
      <c r="AE387">
        <f t="shared" ref="AE387:AE450" si="63">E386</f>
        <v>2.3697788800725039E-3</v>
      </c>
      <c r="AF387">
        <f t="shared" ref="AF387:AF450" si="64">F386</f>
        <v>-1.5619543512657151E-2</v>
      </c>
      <c r="AG387">
        <v>5.7</v>
      </c>
      <c r="AH387">
        <v>8.19</v>
      </c>
      <c r="AI387">
        <v>2.249067148285086E-3</v>
      </c>
      <c r="AJ387">
        <f t="shared" si="55"/>
        <v>-3.9502397780270329E-3</v>
      </c>
      <c r="AM387" s="21"/>
      <c r="AN387" s="23">
        <v>0.16</v>
      </c>
    </row>
    <row r="388" spans="1:40" ht="15" customHeight="1">
      <c r="A388" s="36">
        <v>34973</v>
      </c>
      <c r="B388">
        <v>3.3355239518531248E-2</v>
      </c>
      <c r="C388">
        <v>-1.8090317198513058E-2</v>
      </c>
      <c r="D388">
        <v>-4.2727513523799221E-4</v>
      </c>
      <c r="E388">
        <v>9.4734271526004665E-3</v>
      </c>
      <c r="F388">
        <v>2.8576989866178071E-3</v>
      </c>
      <c r="G388">
        <v>4.4092081500797242E-3</v>
      </c>
      <c r="H388">
        <f t="shared" si="56"/>
        <v>6.7193312522798E-4</v>
      </c>
      <c r="I388">
        <f t="shared" si="57"/>
        <v>-3.077516870584043E-4</v>
      </c>
      <c r="J388">
        <f t="shared" si="58"/>
        <v>1.2106374656627452E-3</v>
      </c>
      <c r="K388">
        <f t="shared" si="59"/>
        <v>-1.7638997929979759E-3</v>
      </c>
      <c r="L388">
        <v>49.618627057406663</v>
      </c>
      <c r="M388">
        <v>52.094474153297682</v>
      </c>
      <c r="N388">
        <v>49.813571961222969</v>
      </c>
      <c r="O388">
        <v>50.860865518845969</v>
      </c>
      <c r="P388">
        <f>Factor_momentum!F376</f>
        <v>-5.4191359483303598E-3</v>
      </c>
      <c r="Q388">
        <f>macro_data_1963!B393</f>
        <v>153.1</v>
      </c>
      <c r="R388">
        <f>CAPE!B1498</f>
        <v>23.94600707529986</v>
      </c>
      <c r="S388">
        <f>macro_data_1963!I393</f>
        <v>6.04</v>
      </c>
      <c r="T388" t="s">
        <v>4347</v>
      </c>
      <c r="U388">
        <f t="shared" ca="1" si="60"/>
        <v>0</v>
      </c>
      <c r="V388">
        <f>_xlfn.XLOOKUP(A388,NFCI!A:A,NFCI!B:B)</f>
        <v>-0.74478</v>
      </c>
      <c r="W388">
        <f>_xlfn.XLOOKUP(A388,NFCI!D:D,NFCI!E:E)</f>
        <v>0.06</v>
      </c>
      <c r="X388">
        <f>_xlfn.XLOOKUP(A388,NFCI!G:G,NFCI!H:H)</f>
        <v>5.55</v>
      </c>
      <c r="Y388">
        <f>_xlfn.XLOOKUP(A388,NFCI!O:O,NFCI!P:P)</f>
        <v>5.81</v>
      </c>
      <c r="Z388">
        <f>Volatility_Forecast!B388</f>
        <v>4.1395869324650902E-3</v>
      </c>
      <c r="AA388" t="s">
        <v>4425</v>
      </c>
      <c r="AB388">
        <f>_xlfn.XLOOKUP(A388,Amihud!A:A,Amihud!J:J,,-1)</f>
        <v>1.271954950718792E-14</v>
      </c>
      <c r="AC388">
        <f t="shared" si="61"/>
        <v>1.722005667468984E-2</v>
      </c>
      <c r="AD388">
        <f t="shared" si="62"/>
        <v>2.718393921258766E-2</v>
      </c>
      <c r="AE388">
        <f t="shared" si="63"/>
        <v>-1.207461112546959E-2</v>
      </c>
      <c r="AF388">
        <f t="shared" si="64"/>
        <v>1.5213674954150051E-2</v>
      </c>
      <c r="AG388">
        <v>5.6</v>
      </c>
      <c r="AH388">
        <v>7.93</v>
      </c>
      <c r="AI388">
        <v>1.929517365656291E-3</v>
      </c>
      <c r="AJ388">
        <f t="shared" ref="AJ388:AJ451" si="65">(R388-R387)/R387</f>
        <v>2.8428741701301236E-2</v>
      </c>
      <c r="AM388" s="21"/>
      <c r="AN388" s="23">
        <v>2.9</v>
      </c>
    </row>
    <row r="389" spans="1:40" ht="15" customHeight="1">
      <c r="A389" s="36">
        <v>35004</v>
      </c>
      <c r="B389">
        <v>-1.4906618783945389E-2</v>
      </c>
      <c r="C389">
        <v>-4.0293879089583713E-2</v>
      </c>
      <c r="D389">
        <v>-5.5208307195196982E-3</v>
      </c>
      <c r="E389">
        <v>1.928918813585789E-2</v>
      </c>
      <c r="F389">
        <v>-1.4857340574667699E-3</v>
      </c>
      <c r="G389">
        <v>4.6302013761785332E-3</v>
      </c>
      <c r="H389">
        <f t="shared" si="56"/>
        <v>-3.1914523188503741E-3</v>
      </c>
      <c r="I389">
        <f t="shared" si="57"/>
        <v>1.2864212018000966E-3</v>
      </c>
      <c r="J389">
        <f t="shared" si="58"/>
        <v>1.5926460527799409E-3</v>
      </c>
      <c r="K389">
        <f t="shared" si="59"/>
        <v>-2.3525319978887804E-3</v>
      </c>
      <c r="L389">
        <v>49.726576740794748</v>
      </c>
      <c r="M389">
        <v>50.099960015993609</v>
      </c>
      <c r="N389">
        <v>49.089726918075421</v>
      </c>
      <c r="O389">
        <v>49.243972210870453</v>
      </c>
      <c r="P389">
        <f>Factor_momentum!F377</f>
        <v>-4.7452401514559801E-3</v>
      </c>
      <c r="Q389">
        <f>macro_data_1963!B394</f>
        <v>153.5</v>
      </c>
      <c r="R389">
        <f>CAPE!B1499</f>
        <v>23.926762764083261</v>
      </c>
      <c r="S389">
        <f>macro_data_1963!I394</f>
        <v>5.93</v>
      </c>
      <c r="T389" t="s">
        <v>4347</v>
      </c>
      <c r="U389">
        <f t="shared" ca="1" si="60"/>
        <v>0</v>
      </c>
      <c r="V389">
        <f>_xlfn.XLOOKUP(A389,NFCI!A:A,NFCI!B:B)</f>
        <v>-0.79510000000000003</v>
      </c>
      <c r="W389">
        <f>_xlfn.XLOOKUP(A389,NFCI!D:D,NFCI!E:E)</f>
        <v>-0.35</v>
      </c>
      <c r="X389">
        <f>_xlfn.XLOOKUP(A389,NFCI!G:G,NFCI!H:H)</f>
        <v>5.36</v>
      </c>
      <c r="Y389">
        <f>_xlfn.XLOOKUP(A389,NFCI!O:O,NFCI!P:P)</f>
        <v>5.53</v>
      </c>
      <c r="Z389">
        <f>Volatility_Forecast!B389</f>
        <v>5.3968017488666541E-3</v>
      </c>
      <c r="AA389" t="s">
        <v>4425</v>
      </c>
      <c r="AB389">
        <f>_xlfn.XLOOKUP(A389,Amihud!A:A,Amihud!J:J,,-1)</f>
        <v>2.117595071955875E-14</v>
      </c>
      <c r="AC389">
        <f t="shared" si="61"/>
        <v>-1.8090317198513058E-2</v>
      </c>
      <c r="AD389">
        <f t="shared" si="62"/>
        <v>-4.2727513523799221E-4</v>
      </c>
      <c r="AE389">
        <f t="shared" si="63"/>
        <v>9.4734271526004665E-3</v>
      </c>
      <c r="AF389">
        <f t="shared" si="64"/>
        <v>2.8576989866178071E-3</v>
      </c>
      <c r="AG389">
        <v>5.5</v>
      </c>
      <c r="AH389">
        <v>7.75</v>
      </c>
      <c r="AI389">
        <v>1.2980071772161559E-3</v>
      </c>
      <c r="AJ389">
        <f t="shared" si="65"/>
        <v>-8.036542859143316E-4</v>
      </c>
      <c r="AM389" s="21"/>
      <c r="AN389" s="23">
        <v>4.16</v>
      </c>
    </row>
    <row r="390" spans="1:40" ht="15" customHeight="1">
      <c r="A390" s="36">
        <v>35034</v>
      </c>
      <c r="B390">
        <v>3.9297772224453409E-2</v>
      </c>
      <c r="C390">
        <v>-1.076587885217606E-2</v>
      </c>
      <c r="D390">
        <v>4.5184984766577507E-3</v>
      </c>
      <c r="E390">
        <v>-5.8396470263351041E-3</v>
      </c>
      <c r="F390">
        <v>8.1991260422926704E-3</v>
      </c>
      <c r="G390">
        <v>4.2084106495823281E-3</v>
      </c>
      <c r="H390">
        <f t="shared" si="56"/>
        <v>-4.6532259936859872E-3</v>
      </c>
      <c r="I390">
        <f t="shared" si="57"/>
        <v>2.1874892345190404E-3</v>
      </c>
      <c r="J390">
        <f t="shared" si="58"/>
        <v>3.0520649927500698E-3</v>
      </c>
      <c r="K390">
        <f t="shared" si="59"/>
        <v>-1.9404103382166056E-3</v>
      </c>
      <c r="L390">
        <v>50.713749060856493</v>
      </c>
      <c r="M390">
        <v>49.581589958159</v>
      </c>
      <c r="N390">
        <v>50.224215246636781</v>
      </c>
      <c r="O390">
        <v>50.659133709981162</v>
      </c>
      <c r="P390">
        <f>Factor_momentum!F378</f>
        <v>-3.65465545107293E-3</v>
      </c>
      <c r="Q390">
        <f>macro_data_1963!B395</f>
        <v>153.69999999999999</v>
      </c>
      <c r="R390">
        <f>CAPE!B1500</f>
        <v>24.347586881114811</v>
      </c>
      <c r="S390">
        <f>macro_data_1963!I395</f>
        <v>5.71</v>
      </c>
      <c r="T390" t="s">
        <v>4348</v>
      </c>
      <c r="U390">
        <f t="shared" ca="1" si="60"/>
        <v>0</v>
      </c>
      <c r="V390">
        <f>_xlfn.XLOOKUP(A390,NFCI!A:A,NFCI!B:B)</f>
        <v>-0.77727000000000002</v>
      </c>
      <c r="W390">
        <f>_xlfn.XLOOKUP(A390,NFCI!D:D,NFCI!E:E)</f>
        <v>0.85</v>
      </c>
      <c r="X390">
        <f>_xlfn.XLOOKUP(A390,NFCI!G:G,NFCI!H:H)</f>
        <v>5.18</v>
      </c>
      <c r="Y390">
        <f>_xlfn.XLOOKUP(A390,NFCI!O:O,NFCI!P:P)</f>
        <v>5.38</v>
      </c>
      <c r="Z390">
        <f>Volatility_Forecast!B390</f>
        <v>4.1048871536289271E-3</v>
      </c>
      <c r="AA390" t="s">
        <v>4410</v>
      </c>
      <c r="AB390">
        <f>_xlfn.XLOOKUP(A390,Amihud!A:A,Amihud!J:J,,-1)</f>
        <v>1.114016638055092E-14</v>
      </c>
      <c r="AC390">
        <f t="shared" si="61"/>
        <v>-4.0293879089583713E-2</v>
      </c>
      <c r="AD390">
        <f t="shared" si="62"/>
        <v>-5.5208307195196982E-3</v>
      </c>
      <c r="AE390">
        <f t="shared" si="63"/>
        <v>1.928918813585789E-2</v>
      </c>
      <c r="AF390">
        <f t="shared" si="64"/>
        <v>-1.4857340574667699E-3</v>
      </c>
      <c r="AG390">
        <v>5.6</v>
      </c>
      <c r="AH390">
        <v>7.68</v>
      </c>
      <c r="AI390">
        <v>1.1777066070187919E-3</v>
      </c>
      <c r="AJ390">
        <f t="shared" si="65"/>
        <v>1.7588008924602799E-2</v>
      </c>
      <c r="AM390" s="21"/>
      <c r="AN390" s="23">
        <v>-0.68</v>
      </c>
    </row>
    <row r="391" spans="1:40" ht="15" customHeight="1">
      <c r="A391" s="36">
        <v>35065</v>
      </c>
      <c r="B391">
        <v>1.0038479762318749E-2</v>
      </c>
      <c r="C391">
        <v>6.6988601036750417E-3</v>
      </c>
      <c r="D391">
        <v>1.585343906356895E-3</v>
      </c>
      <c r="E391">
        <v>-1.3821883065436301E-2</v>
      </c>
      <c r="F391">
        <v>3.0544538464126521E-2</v>
      </c>
      <c r="G391">
        <v>4.8109597754475431E-3</v>
      </c>
      <c r="H391">
        <f t="shared" si="56"/>
        <v>-5.5902929362581432E-3</v>
      </c>
      <c r="I391">
        <f t="shared" si="57"/>
        <v>3.1726251319358911E-3</v>
      </c>
      <c r="J391">
        <f t="shared" si="58"/>
        <v>2.200420173974186E-3</v>
      </c>
      <c r="K391">
        <f t="shared" si="59"/>
        <v>-7.7894559711708946E-4</v>
      </c>
      <c r="L391">
        <v>50.204638472032748</v>
      </c>
      <c r="M391">
        <v>48.267223382045927</v>
      </c>
      <c r="N391">
        <v>49.794721407624642</v>
      </c>
      <c r="O391">
        <v>48.882568061763507</v>
      </c>
      <c r="P391">
        <f>Factor_momentum!F379</f>
        <v>-2.56531837267579E-3</v>
      </c>
      <c r="Q391">
        <f>macro_data_1963!B396</f>
        <v>153.9</v>
      </c>
      <c r="R391">
        <f>CAPE!B1501</f>
        <v>25.027380664939109</v>
      </c>
      <c r="S391">
        <f>macro_data_1963!I396</f>
        <v>5.65</v>
      </c>
      <c r="T391" t="s">
        <v>4348</v>
      </c>
      <c r="U391">
        <f t="shared" ca="1" si="60"/>
        <v>0</v>
      </c>
      <c r="V391">
        <f>_xlfn.XLOOKUP(A391,NFCI!A:A,NFCI!B:B)</f>
        <v>-0.83377999999999997</v>
      </c>
      <c r="W391">
        <f>_xlfn.XLOOKUP(A391,NFCI!D:D,NFCI!E:E)</f>
        <v>-0.11</v>
      </c>
      <c r="X391">
        <f>_xlfn.XLOOKUP(A391,NFCI!G:G,NFCI!H:H)</f>
        <v>4.9000000000000004</v>
      </c>
      <c r="Y391">
        <f>_xlfn.XLOOKUP(A391,NFCI!O:O,NFCI!P:P)</f>
        <v>5.25</v>
      </c>
      <c r="Z391">
        <f>Volatility_Forecast!B391</f>
        <v>6.2139370050139451E-3</v>
      </c>
      <c r="AA391" t="s">
        <v>4422</v>
      </c>
      <c r="AB391">
        <f>_xlfn.XLOOKUP(A391,Amihud!A:A,Amihud!J:J,,-1)</f>
        <v>1.4895334565477171E-14</v>
      </c>
      <c r="AC391">
        <f t="shared" si="61"/>
        <v>-1.076587885217606E-2</v>
      </c>
      <c r="AD391">
        <f t="shared" si="62"/>
        <v>4.5184984766577507E-3</v>
      </c>
      <c r="AE391">
        <f t="shared" si="63"/>
        <v>-5.8396470263351041E-3</v>
      </c>
      <c r="AF391">
        <f t="shared" si="64"/>
        <v>8.1991260422926704E-3</v>
      </c>
      <c r="AG391">
        <v>5.6</v>
      </c>
      <c r="AH391">
        <v>7.49</v>
      </c>
      <c r="AI391">
        <v>1.3540388439893371E-3</v>
      </c>
      <c r="AJ391">
        <f t="shared" si="65"/>
        <v>2.7920376140092126E-2</v>
      </c>
      <c r="AM391" s="21"/>
      <c r="AN391" s="23">
        <v>2.52</v>
      </c>
    </row>
    <row r="392" spans="1:40" ht="15" customHeight="1">
      <c r="A392" s="36">
        <v>35096</v>
      </c>
      <c r="B392">
        <v>2.2619276453867299E-2</v>
      </c>
      <c r="C392">
        <v>-2.5476562167194849E-2</v>
      </c>
      <c r="D392">
        <v>3.0782449180339899E-3</v>
      </c>
      <c r="E392">
        <v>2.358236753314813E-3</v>
      </c>
      <c r="F392">
        <v>2.1800943694894052E-2</v>
      </c>
      <c r="G392">
        <v>4.1883496723973401E-3</v>
      </c>
      <c r="H392">
        <f t="shared" si="56"/>
        <v>-5.0260589645829794E-3</v>
      </c>
      <c r="I392">
        <f t="shared" si="57"/>
        <v>3.4539518831212999E-3</v>
      </c>
      <c r="J392">
        <f t="shared" si="58"/>
        <v>7.7525201880262106E-4</v>
      </c>
      <c r="K392">
        <f t="shared" si="59"/>
        <v>1.4662973245925439E-3</v>
      </c>
      <c r="L392">
        <v>50.776129699896522</v>
      </c>
      <c r="M392">
        <v>47.959580256509902</v>
      </c>
      <c r="N392">
        <v>50.570570570570567</v>
      </c>
      <c r="O392">
        <v>49.723050703025137</v>
      </c>
      <c r="P392">
        <f>Factor_momentum!F380</f>
        <v>-1.49137476034525E-3</v>
      </c>
      <c r="Q392">
        <f>macro_data_1963!B397</f>
        <v>154.69999999999999</v>
      </c>
      <c r="R392">
        <f>CAPE!B1502</f>
        <v>24.762465194644019</v>
      </c>
      <c r="S392">
        <f>macro_data_1963!I397</f>
        <v>5.81</v>
      </c>
      <c r="T392" t="s">
        <v>4348</v>
      </c>
      <c r="U392">
        <f t="shared" ca="1" si="60"/>
        <v>1</v>
      </c>
      <c r="V392">
        <f>_xlfn.XLOOKUP(A392,NFCI!A:A,NFCI!B:B)</f>
        <v>-0.86089000000000004</v>
      </c>
      <c r="W392">
        <f>_xlfn.XLOOKUP(A392,NFCI!D:D,NFCI!E:E)</f>
        <v>0.08</v>
      </c>
      <c r="X392">
        <f>_xlfn.XLOOKUP(A392,NFCI!G:G,NFCI!H:H)</f>
        <v>5.23</v>
      </c>
      <c r="Y392">
        <f>_xlfn.XLOOKUP(A392,NFCI!O:O,NFCI!P:P)</f>
        <v>5.73</v>
      </c>
      <c r="Z392">
        <f>Volatility_Forecast!B392</f>
        <v>7.6127231623607109E-3</v>
      </c>
      <c r="AA392" t="s">
        <v>4410</v>
      </c>
      <c r="AB392">
        <f>_xlfn.XLOOKUP(A392,Amihud!A:A,Amihud!J:J,,-1)</f>
        <v>1.3022067424040241E-14</v>
      </c>
      <c r="AC392">
        <f t="shared" si="61"/>
        <v>6.6988601036750417E-3</v>
      </c>
      <c r="AD392">
        <f t="shared" si="62"/>
        <v>1.585343906356895E-3</v>
      </c>
      <c r="AE392">
        <f t="shared" si="63"/>
        <v>-1.3821883065436301E-2</v>
      </c>
      <c r="AF392">
        <f t="shared" si="64"/>
        <v>3.0544538464126521E-2</v>
      </c>
      <c r="AG392">
        <v>5.6</v>
      </c>
      <c r="AH392">
        <v>7.47</v>
      </c>
      <c r="AI392">
        <v>-6.7610395098246354E-5</v>
      </c>
      <c r="AJ392">
        <f t="shared" si="65"/>
        <v>-1.0585025810000591E-2</v>
      </c>
      <c r="AM392" s="21"/>
      <c r="AN392" s="23">
        <v>0.54</v>
      </c>
    </row>
    <row r="393" spans="1:40" ht="15" customHeight="1">
      <c r="A393" s="36">
        <v>35125</v>
      </c>
      <c r="B393">
        <v>1.332940070601696E-2</v>
      </c>
      <c r="C393">
        <v>1.6869890623327999E-2</v>
      </c>
      <c r="D393">
        <v>-1.073954124833121E-2</v>
      </c>
      <c r="E393">
        <v>1.263901393472544E-3</v>
      </c>
      <c r="F393">
        <v>-1.7796356049148861E-2</v>
      </c>
      <c r="G393">
        <v>4.0076091277567727E-3</v>
      </c>
      <c r="H393">
        <f t="shared" si="56"/>
        <v>-4.6204582181884526E-3</v>
      </c>
      <c r="I393">
        <f t="shared" si="57"/>
        <v>1.5326550944342789E-3</v>
      </c>
      <c r="J393">
        <f t="shared" si="58"/>
        <v>8.7606855895402968E-4</v>
      </c>
      <c r="K393">
        <f t="shared" si="59"/>
        <v>3.9110291696871921E-3</v>
      </c>
      <c r="L393">
        <v>48.180955393862703</v>
      </c>
      <c r="M393">
        <v>50.965885737772297</v>
      </c>
      <c r="N393">
        <v>51.929824561403507</v>
      </c>
      <c r="O393">
        <v>52.076372315035798</v>
      </c>
      <c r="P393">
        <f>Factor_momentum!F381</f>
        <v>-1.87277759729853E-3</v>
      </c>
      <c r="Q393">
        <f>macro_data_1963!B398</f>
        <v>155</v>
      </c>
      <c r="R393">
        <f>CAPE!B1503</f>
        <v>25.97606555059339</v>
      </c>
      <c r="S393">
        <f>macro_data_1963!I398</f>
        <v>6.27</v>
      </c>
      <c r="T393" t="s">
        <v>4345</v>
      </c>
      <c r="U393">
        <f t="shared" ca="1" si="60"/>
        <v>1</v>
      </c>
      <c r="V393">
        <f>_xlfn.XLOOKUP(A393,NFCI!A:A,NFCI!B:B)</f>
        <v>-0.74119000000000002</v>
      </c>
      <c r="W393">
        <f>_xlfn.XLOOKUP(A393,NFCI!D:D,NFCI!E:E)</f>
        <v>1.0900000000000001</v>
      </c>
      <c r="X393">
        <f>_xlfn.XLOOKUP(A393,NFCI!G:G,NFCI!H:H)</f>
        <v>5.41</v>
      </c>
      <c r="Y393">
        <f>_xlfn.XLOOKUP(A393,NFCI!O:O,NFCI!P:P)</f>
        <v>6.1</v>
      </c>
      <c r="Z393">
        <f>Volatility_Forecast!B393</f>
        <v>6.279721891335471E-3</v>
      </c>
      <c r="AA393" t="s">
        <v>4417</v>
      </c>
      <c r="AB393">
        <f>_xlfn.XLOOKUP(A393,Amihud!A:A,Amihud!J:J,,-1)</f>
        <v>2.025005671981188E-14</v>
      </c>
      <c r="AC393">
        <f t="shared" si="61"/>
        <v>-2.5476562167194849E-2</v>
      </c>
      <c r="AD393">
        <f t="shared" si="62"/>
        <v>3.0782449180339899E-3</v>
      </c>
      <c r="AE393">
        <f t="shared" si="63"/>
        <v>2.358236753314813E-3</v>
      </c>
      <c r="AF393">
        <f t="shared" si="64"/>
        <v>2.1800943694894052E-2</v>
      </c>
      <c r="AG393">
        <v>5.5</v>
      </c>
      <c r="AH393">
        <v>7.63</v>
      </c>
      <c r="AI393">
        <v>3.5497857450746718E-3</v>
      </c>
      <c r="AJ393">
        <f t="shared" si="65"/>
        <v>4.9009674376518285E-2</v>
      </c>
      <c r="AM393" s="21"/>
      <c r="AN393" s="23">
        <v>0.59</v>
      </c>
    </row>
    <row r="394" spans="1:40" ht="15" customHeight="1">
      <c r="A394" s="36">
        <v>35156</v>
      </c>
      <c r="B394">
        <v>7.2133509551104416E-3</v>
      </c>
      <c r="C394">
        <v>1.521024350808076E-2</v>
      </c>
      <c r="D394">
        <v>3.3511820681206839E-3</v>
      </c>
      <c r="E394">
        <v>1.2510535418481791E-2</v>
      </c>
      <c r="F394">
        <v>-9.5268341718605098E-3</v>
      </c>
      <c r="G394">
        <v>3.9975901302726768E-3</v>
      </c>
      <c r="H394">
        <f t="shared" si="56"/>
        <v>-2.8100417638812318E-3</v>
      </c>
      <c r="I394">
        <f t="shared" si="57"/>
        <v>-1.8690295296550967E-4</v>
      </c>
      <c r="J394">
        <f t="shared" si="58"/>
        <v>4.4168942923839932E-4</v>
      </c>
      <c r="K394">
        <f t="shared" si="59"/>
        <v>2.7148404977502733E-3</v>
      </c>
      <c r="L394">
        <v>49.535702849823878</v>
      </c>
      <c r="M394">
        <v>49.941474834178692</v>
      </c>
      <c r="N394">
        <v>51.656013945380593</v>
      </c>
      <c r="O394">
        <v>50.242483026188182</v>
      </c>
      <c r="P394">
        <f>Factor_momentum!F382</f>
        <v>-3.7665371490445201E-3</v>
      </c>
      <c r="Q394">
        <f>macro_data_1963!B399</f>
        <v>155.5</v>
      </c>
      <c r="R394">
        <f>CAPE!B1504</f>
        <v>25.6299303952161</v>
      </c>
      <c r="S394">
        <f>macro_data_1963!I399</f>
        <v>6.51</v>
      </c>
      <c r="T394" t="s">
        <v>4345</v>
      </c>
      <c r="U394">
        <f t="shared" ca="1" si="60"/>
        <v>0</v>
      </c>
      <c r="V394">
        <f>_xlfn.XLOOKUP(A394,NFCI!A:A,NFCI!B:B)</f>
        <v>-0.70874000000000004</v>
      </c>
      <c r="W394">
        <f>_xlfn.XLOOKUP(A394,NFCI!D:D,NFCI!E:E)</f>
        <v>1.1599999999999999</v>
      </c>
      <c r="X394">
        <f>_xlfn.XLOOKUP(A394,NFCI!G:G,NFCI!H:H)</f>
        <v>5.62</v>
      </c>
      <c r="Y394">
        <f>_xlfn.XLOOKUP(A394,NFCI!O:O,NFCI!P:P)</f>
        <v>6.4</v>
      </c>
      <c r="Z394">
        <f>Volatility_Forecast!B394</f>
        <v>4.24495093668153E-3</v>
      </c>
      <c r="AA394" t="s">
        <v>4417</v>
      </c>
      <c r="AB394">
        <f>_xlfn.XLOOKUP(A394,Amihud!A:A,Amihud!J:J,,-1)</f>
        <v>4.9737638505283251E-14</v>
      </c>
      <c r="AC394">
        <f t="shared" si="61"/>
        <v>1.6869890623327999E-2</v>
      </c>
      <c r="AD394">
        <f t="shared" si="62"/>
        <v>-1.073954124833121E-2</v>
      </c>
      <c r="AE394">
        <f t="shared" si="63"/>
        <v>1.263901393472544E-3</v>
      </c>
      <c r="AF394">
        <f t="shared" si="64"/>
        <v>-1.7796356049148861E-2</v>
      </c>
      <c r="AG394">
        <v>5.5</v>
      </c>
      <c r="AH394">
        <v>8.0299999999999994</v>
      </c>
      <c r="AI394">
        <v>2.1476035271229691E-3</v>
      </c>
      <c r="AJ394">
        <f t="shared" si="65"/>
        <v>-1.3325157141412549E-2</v>
      </c>
      <c r="AM394" s="21"/>
      <c r="AN394" s="23">
        <v>-1.84</v>
      </c>
    </row>
    <row r="395" spans="1:40" ht="15" customHeight="1">
      <c r="A395" s="36">
        <v>35186</v>
      </c>
      <c r="B395">
        <v>2.0778112138118528E-2</v>
      </c>
      <c r="C395">
        <v>4.5649745807193831E-2</v>
      </c>
      <c r="D395">
        <v>-3.8360743834405582E-2</v>
      </c>
      <c r="E395">
        <v>-1.5525774949188831E-3</v>
      </c>
      <c r="F395">
        <v>-1.8474027265470871E-2</v>
      </c>
      <c r="G395">
        <v>4.6301781758728566E-3</v>
      </c>
      <c r="H395">
        <f t="shared" si="56"/>
        <v>-1.1038433144713413E-3</v>
      </c>
      <c r="I395">
        <f t="shared" si="57"/>
        <v>1.8469369784886076E-3</v>
      </c>
      <c r="J395">
        <f t="shared" si="58"/>
        <v>1.6545200104480702E-3</v>
      </c>
      <c r="K395">
        <f t="shared" si="59"/>
        <v>1.7579504502568228E-3</v>
      </c>
      <c r="L395">
        <v>51.708930540242569</v>
      </c>
      <c r="M395">
        <v>49.772727272727273</v>
      </c>
      <c r="N395">
        <v>50</v>
      </c>
      <c r="O395">
        <v>50.850546780072897</v>
      </c>
      <c r="P395">
        <f>Factor_momentum!F383</f>
        <v>-2.0411491151629902E-3</v>
      </c>
      <c r="Q395">
        <f>macro_data_1963!B400</f>
        <v>156.1</v>
      </c>
      <c r="R395">
        <f>CAPE!B1505</f>
        <v>25.42420384838152</v>
      </c>
      <c r="S395">
        <f>macro_data_1963!I400</f>
        <v>6.74</v>
      </c>
      <c r="T395" t="s">
        <v>4345</v>
      </c>
      <c r="U395">
        <f t="shared" ca="1" si="60"/>
        <v>0</v>
      </c>
      <c r="V395">
        <f>_xlfn.XLOOKUP(A395,NFCI!A:A,NFCI!B:B)</f>
        <v>-0.74665000000000004</v>
      </c>
      <c r="W395">
        <f>_xlfn.XLOOKUP(A395,NFCI!D:D,NFCI!E:E)</f>
        <v>1.54</v>
      </c>
      <c r="X395">
        <f>_xlfn.XLOOKUP(A395,NFCI!G:G,NFCI!H:H)</f>
        <v>5.77</v>
      </c>
      <c r="Y395">
        <f>_xlfn.XLOOKUP(A395,NFCI!O:O,NFCI!P:P)</f>
        <v>6.64</v>
      </c>
      <c r="Z395">
        <f>Volatility_Forecast!B395</f>
        <v>3.8162116387322731E-3</v>
      </c>
      <c r="AA395" t="s">
        <v>4421</v>
      </c>
      <c r="AB395">
        <f>_xlfn.XLOOKUP(A395,Amihud!A:A,Amihud!J:J,,-1)</f>
        <v>2.366570022870846E-15</v>
      </c>
      <c r="AC395">
        <f t="shared" si="61"/>
        <v>1.521024350808076E-2</v>
      </c>
      <c r="AD395">
        <f t="shared" si="62"/>
        <v>3.3511820681206839E-3</v>
      </c>
      <c r="AE395">
        <f t="shared" si="63"/>
        <v>1.2510535418481791E-2</v>
      </c>
      <c r="AF395">
        <f t="shared" si="64"/>
        <v>-9.5268341718605098E-3</v>
      </c>
      <c r="AG395">
        <v>5.6</v>
      </c>
      <c r="AH395">
        <v>8.19</v>
      </c>
      <c r="AI395">
        <v>1.395051768186097E-3</v>
      </c>
      <c r="AJ395">
        <f t="shared" si="65"/>
        <v>-8.0268086437323746E-3</v>
      </c>
      <c r="AM395" s="21"/>
      <c r="AN395" s="23">
        <v>-0.88</v>
      </c>
    </row>
    <row r="396" spans="1:40" ht="15" customHeight="1">
      <c r="A396" s="36">
        <v>35217</v>
      </c>
      <c r="B396">
        <v>2.3500813967837871E-2</v>
      </c>
      <c r="C396">
        <v>3.1289946129260622E-2</v>
      </c>
      <c r="D396">
        <v>-8.4660225694763724E-3</v>
      </c>
      <c r="E396">
        <v>1.1450112031170521E-3</v>
      </c>
      <c r="F396">
        <v>-3.5867492535404111E-3</v>
      </c>
      <c r="G396">
        <v>4.1883496723973401E-3</v>
      </c>
      <c r="H396">
        <f t="shared" si="56"/>
        <v>2.8737910117667951E-3</v>
      </c>
      <c r="I396">
        <f t="shared" si="57"/>
        <v>-2.7371351213732833E-3</v>
      </c>
      <c r="J396">
        <f t="shared" si="58"/>
        <v>1.2349120162579348E-3</v>
      </c>
      <c r="K396">
        <f t="shared" si="59"/>
        <v>-4.7835510539438134E-4</v>
      </c>
      <c r="L396">
        <v>51.344841429144928</v>
      </c>
      <c r="M396">
        <v>50.084530853761628</v>
      </c>
      <c r="N396">
        <v>50.091631032376299</v>
      </c>
      <c r="O396">
        <v>49.54441913439635</v>
      </c>
      <c r="P396">
        <f>Factor_momentum!F384</f>
        <v>-6.5801682423493497E-3</v>
      </c>
      <c r="Q396">
        <f>macro_data_1963!B401</f>
        <v>156.4</v>
      </c>
      <c r="R396">
        <f>CAPE!B1506</f>
        <v>25.81404382769902</v>
      </c>
      <c r="S396">
        <f>macro_data_1963!I401</f>
        <v>6.91</v>
      </c>
      <c r="T396" t="s">
        <v>4345</v>
      </c>
      <c r="U396">
        <f t="shared" ca="1" si="60"/>
        <v>1</v>
      </c>
      <c r="V396">
        <f>_xlfn.XLOOKUP(A396,NFCI!A:A,NFCI!B:B)</f>
        <v>-0.71718000000000004</v>
      </c>
      <c r="W396">
        <f>_xlfn.XLOOKUP(A396,NFCI!D:D,NFCI!E:E)</f>
        <v>1.73</v>
      </c>
      <c r="X396">
        <f>_xlfn.XLOOKUP(A396,NFCI!G:G,NFCI!H:H)</f>
        <v>5.7</v>
      </c>
      <c r="Y396">
        <f>_xlfn.XLOOKUP(A396,NFCI!O:O,NFCI!P:P)</f>
        <v>6.47</v>
      </c>
      <c r="Z396">
        <f>Volatility_Forecast!B396</f>
        <v>5.1957939866400758E-3</v>
      </c>
      <c r="AA396" t="s">
        <v>4421</v>
      </c>
      <c r="AB396">
        <f>_xlfn.XLOOKUP(A396,Amihud!A:A,Amihud!J:J,,-1)</f>
        <v>1.6319585067788729E-14</v>
      </c>
      <c r="AC396">
        <f t="shared" si="61"/>
        <v>4.5649745807193831E-2</v>
      </c>
      <c r="AD396">
        <f t="shared" si="62"/>
        <v>-3.8360743834405582E-2</v>
      </c>
      <c r="AE396">
        <f t="shared" si="63"/>
        <v>-1.5525774949188831E-3</v>
      </c>
      <c r="AF396">
        <f t="shared" si="64"/>
        <v>-1.8474027265470871E-2</v>
      </c>
      <c r="AG396">
        <v>5.6</v>
      </c>
      <c r="AH396">
        <v>8.3000000000000007</v>
      </c>
      <c r="AI396">
        <v>2.8365699323587169E-3</v>
      </c>
      <c r="AJ396">
        <f t="shared" si="65"/>
        <v>1.5333419352768329E-2</v>
      </c>
      <c r="AM396" s="21"/>
      <c r="AN396" s="23">
        <v>1.54</v>
      </c>
    </row>
    <row r="397" spans="1:40" ht="15" customHeight="1">
      <c r="A397" s="36">
        <v>35247</v>
      </c>
      <c r="B397">
        <v>-1.1673613245985041E-2</v>
      </c>
      <c r="C397">
        <v>-3.6190715780337168E-2</v>
      </c>
      <c r="D397">
        <v>2.41432072354224E-2</v>
      </c>
      <c r="E397">
        <v>3.5637618707403229E-2</v>
      </c>
      <c r="F397">
        <v>1.172496793088418E-2</v>
      </c>
      <c r="G397">
        <v>4.0076091277567727E-3</v>
      </c>
      <c r="H397">
        <f t="shared" si="56"/>
        <v>7.3101961598861414E-3</v>
      </c>
      <c r="I397">
        <f t="shared" si="57"/>
        <v>-5.2962883493843926E-3</v>
      </c>
      <c r="J397">
        <f t="shared" si="58"/>
        <v>1.0504237543375778E-3</v>
      </c>
      <c r="K397">
        <f t="shared" si="59"/>
        <v>-7.7221515676410227E-4</v>
      </c>
      <c r="L397">
        <v>50.676982591876197</v>
      </c>
      <c r="M397">
        <v>50.428082191780817</v>
      </c>
      <c r="N397">
        <v>47.795071335927361</v>
      </c>
      <c r="O397">
        <v>48.628428927680787</v>
      </c>
      <c r="P397">
        <f>Factor_momentum!F385</f>
        <v>-8.3773621185574704E-3</v>
      </c>
      <c r="Q397">
        <f>macro_data_1963!B402</f>
        <v>156.69999999999999</v>
      </c>
      <c r="R397">
        <f>CAPE!B1507</f>
        <v>25.966673558333841</v>
      </c>
      <c r="S397">
        <f>macro_data_1963!I402</f>
        <v>6.87</v>
      </c>
      <c r="T397" t="s">
        <v>4347</v>
      </c>
      <c r="U397">
        <f t="shared" ca="1" si="60"/>
        <v>1</v>
      </c>
      <c r="V397">
        <f>_xlfn.XLOOKUP(A397,NFCI!A:A,NFCI!B:B)</f>
        <v>-0.73063</v>
      </c>
      <c r="W397">
        <f>_xlfn.XLOOKUP(A397,NFCI!D:D,NFCI!E:E)</f>
        <v>0.05</v>
      </c>
      <c r="X397">
        <f>_xlfn.XLOOKUP(A397,NFCI!G:G,NFCI!H:H)</f>
        <v>5.85</v>
      </c>
      <c r="Y397">
        <f>_xlfn.XLOOKUP(A397,NFCI!O:O,NFCI!P:P)</f>
        <v>6.57</v>
      </c>
      <c r="Z397">
        <f>Volatility_Forecast!B397</f>
        <v>5.4283865944571739E-3</v>
      </c>
      <c r="AA397" t="s">
        <v>4411</v>
      </c>
      <c r="AB397">
        <f>_xlfn.XLOOKUP(A397,Amihud!A:A,Amihud!J:J,,-1)</f>
        <v>3.3499979065439193E-14</v>
      </c>
      <c r="AC397">
        <f t="shared" si="61"/>
        <v>3.1289946129260622E-2</v>
      </c>
      <c r="AD397">
        <f t="shared" si="62"/>
        <v>-8.4660225694763724E-3</v>
      </c>
      <c r="AE397">
        <f t="shared" si="63"/>
        <v>1.1450112031170521E-3</v>
      </c>
      <c r="AF397">
        <f t="shared" si="64"/>
        <v>-3.5867492535404111E-3</v>
      </c>
      <c r="AG397">
        <v>5.3</v>
      </c>
      <c r="AH397">
        <v>8.4</v>
      </c>
      <c r="AI397">
        <v>2.2929637812144341E-3</v>
      </c>
      <c r="AJ397">
        <f t="shared" si="65"/>
        <v>5.9126625666857452E-3</v>
      </c>
      <c r="AM397" s="21"/>
      <c r="AN397" s="23">
        <v>0.98</v>
      </c>
    </row>
    <row r="398" spans="1:40" ht="15" customHeight="1">
      <c r="A398" s="36">
        <v>35278</v>
      </c>
      <c r="B398">
        <v>-5.9385112960721347E-2</v>
      </c>
      <c r="C398">
        <v>-3.9822894647361107E-2</v>
      </c>
      <c r="D398">
        <v>5.4362439769054298E-2</v>
      </c>
      <c r="E398">
        <v>3.123114055928666E-2</v>
      </c>
      <c r="F398">
        <v>2.4966503532754421E-2</v>
      </c>
      <c r="G398">
        <v>4.4092523317122989E-3</v>
      </c>
      <c r="H398">
        <f t="shared" ref="H398:H461" si="66">AVERAGE(C386:C397)</f>
        <v>1.8405989891911352E-3</v>
      </c>
      <c r="I398">
        <f t="shared" ref="I398:I461" si="67">AVERAGE(D386:D397)</f>
        <v>-1.2820206158192431E-3</v>
      </c>
      <c r="J398">
        <f t="shared" ref="J398:J461" si="68">AVERAGE(E386:E397)</f>
        <v>4.2299149110133676E-3</v>
      </c>
      <c r="K398">
        <f t="shared" ref="K398:K461" si="69">AVERAGE(F386:F397)</f>
        <v>1.9876421469017247E-3</v>
      </c>
      <c r="L398">
        <v>48.16145977329279</v>
      </c>
      <c r="M398">
        <v>49.422906185261908</v>
      </c>
      <c r="N398">
        <v>49.563794983642318</v>
      </c>
      <c r="O398">
        <v>48.478015783540023</v>
      </c>
      <c r="P398">
        <f>Factor_momentum!F386</f>
        <v>-3.66061586991182E-3</v>
      </c>
      <c r="Q398">
        <f>macro_data_1963!B403</f>
        <v>157</v>
      </c>
      <c r="R398">
        <f>CAPE!B1508</f>
        <v>24.858411332348389</v>
      </c>
      <c r="S398">
        <f>macro_data_1963!I403</f>
        <v>6.64</v>
      </c>
      <c r="T398" t="s">
        <v>4346</v>
      </c>
      <c r="U398">
        <f t="shared" ca="1" si="60"/>
        <v>0</v>
      </c>
      <c r="V398">
        <f>_xlfn.XLOOKUP(A398,NFCI!A:A,NFCI!B:B)</f>
        <v>-0.77447999999999995</v>
      </c>
      <c r="W398">
        <f>_xlfn.XLOOKUP(A398,NFCI!D:D,NFCI!E:E)</f>
        <v>1.68</v>
      </c>
      <c r="X398">
        <f>_xlfn.XLOOKUP(A398,NFCI!G:G,NFCI!H:H)</f>
        <v>5.91</v>
      </c>
      <c r="Y398">
        <f>_xlfn.XLOOKUP(A398,NFCI!O:O,NFCI!P:P)</f>
        <v>6.73</v>
      </c>
      <c r="Z398">
        <f>Volatility_Forecast!B398</f>
        <v>1.146871727931837E-2</v>
      </c>
      <c r="AA398" t="s">
        <v>4407</v>
      </c>
      <c r="AB398">
        <f>_xlfn.XLOOKUP(A398,Amihud!A:A,Amihud!J:J,,-1)</f>
        <v>5.5129451909669701E-14</v>
      </c>
      <c r="AC398">
        <f t="shared" si="61"/>
        <v>-3.6190715780337168E-2</v>
      </c>
      <c r="AD398">
        <f t="shared" si="62"/>
        <v>2.41432072354224E-2</v>
      </c>
      <c r="AE398">
        <f t="shared" si="63"/>
        <v>3.5637618707403229E-2</v>
      </c>
      <c r="AF398">
        <f t="shared" si="64"/>
        <v>1.172496793088418E-2</v>
      </c>
      <c r="AG398">
        <v>5.5</v>
      </c>
      <c r="AH398">
        <v>8.35</v>
      </c>
      <c r="AI398">
        <v>2.0789847207147031E-3</v>
      </c>
      <c r="AJ398">
        <f t="shared" si="65"/>
        <v>-4.2680177092986278E-2</v>
      </c>
      <c r="AM398" s="21"/>
      <c r="AN398" s="23">
        <v>-0.16</v>
      </c>
    </row>
    <row r="399" spans="1:40" ht="15" customHeight="1">
      <c r="A399" s="36">
        <v>35309</v>
      </c>
      <c r="B399">
        <v>2.7777857590891131E-2</v>
      </c>
      <c r="C399">
        <v>2.4629410173879759E-2</v>
      </c>
      <c r="D399">
        <v>-7.1953444927459484E-3</v>
      </c>
      <c r="E399">
        <v>-5.2120930541252894E-3</v>
      </c>
      <c r="F399">
        <v>-2.2289561044313011E-2</v>
      </c>
      <c r="G399">
        <v>4.1883496723973401E-3</v>
      </c>
      <c r="H399">
        <f t="shared" si="66"/>
        <v>-3.1417920740781547E-3</v>
      </c>
      <c r="I399">
        <f t="shared" si="67"/>
        <v>4.559036839938569E-3</v>
      </c>
      <c r="J399">
        <f t="shared" si="68"/>
        <v>6.6350283842812148E-3</v>
      </c>
      <c r="K399">
        <f t="shared" si="69"/>
        <v>5.3698127340193564E-3</v>
      </c>
      <c r="L399">
        <v>50.171037628278228</v>
      </c>
      <c r="M399">
        <v>49.817739975698657</v>
      </c>
      <c r="N399">
        <v>50.669642857142847</v>
      </c>
      <c r="O399">
        <v>50.195659907506219</v>
      </c>
      <c r="P399">
        <f>Factor_momentum!F387</f>
        <v>2.7878582470056501E-3</v>
      </c>
      <c r="Q399">
        <f>macro_data_1963!B404</f>
        <v>157.19999999999999</v>
      </c>
      <c r="R399">
        <f>CAPE!B1509</f>
        <v>25.412529121454959</v>
      </c>
      <c r="S399">
        <f>macro_data_1963!I404</f>
        <v>6.83</v>
      </c>
      <c r="T399" t="s">
        <v>4345</v>
      </c>
      <c r="U399">
        <f t="shared" ca="1" si="60"/>
        <v>0</v>
      </c>
      <c r="V399">
        <f>_xlfn.XLOOKUP(A399,NFCI!A:A,NFCI!B:B)</f>
        <v>-0.74251999999999996</v>
      </c>
      <c r="W399">
        <f>_xlfn.XLOOKUP(A399,NFCI!D:D,NFCI!E:E)</f>
        <v>0.63</v>
      </c>
      <c r="X399">
        <f>_xlfn.XLOOKUP(A399,NFCI!G:G,NFCI!H:H)</f>
        <v>5.71</v>
      </c>
      <c r="Y399">
        <f>_xlfn.XLOOKUP(A399,NFCI!O:O,NFCI!P:P)</f>
        <v>6.46</v>
      </c>
      <c r="Z399">
        <f>Volatility_Forecast!B399</f>
        <v>6.4660066764520531E-3</v>
      </c>
      <c r="AA399" t="s">
        <v>4417</v>
      </c>
      <c r="AB399">
        <f>_xlfn.XLOOKUP(A399,Amihud!A:A,Amihud!J:J,,-1)</f>
        <v>4.8850663966919063E-14</v>
      </c>
      <c r="AC399">
        <f t="shared" si="61"/>
        <v>-3.9822894647361107E-2</v>
      </c>
      <c r="AD399">
        <f t="shared" si="62"/>
        <v>5.4362439769054298E-2</v>
      </c>
      <c r="AE399">
        <f t="shared" si="63"/>
        <v>3.123114055928666E-2</v>
      </c>
      <c r="AF399">
        <f t="shared" si="64"/>
        <v>2.4966503532754421E-2</v>
      </c>
      <c r="AG399">
        <v>5.0999999999999996</v>
      </c>
      <c r="AH399">
        <v>8.18</v>
      </c>
      <c r="AI399">
        <v>1.4914305235004461E-3</v>
      </c>
      <c r="AJ399">
        <f t="shared" si="65"/>
        <v>2.2290957442863354E-2</v>
      </c>
      <c r="AM399" s="21"/>
      <c r="AN399" s="23">
        <v>0.01</v>
      </c>
    </row>
    <row r="400" spans="1:40" ht="15" customHeight="1">
      <c r="A400" s="36">
        <v>35339</v>
      </c>
      <c r="B400">
        <v>4.9808175242239898E-2</v>
      </c>
      <c r="C400">
        <v>-1.329045867906542E-2</v>
      </c>
      <c r="D400">
        <v>-2.5670112580863491E-2</v>
      </c>
      <c r="E400">
        <v>1.2549715829884839E-2</v>
      </c>
      <c r="F400">
        <v>-2.079290796916922E-2</v>
      </c>
      <c r="G400">
        <v>4.4092081500797242E-3</v>
      </c>
      <c r="H400">
        <f t="shared" si="66"/>
        <v>-2.5243459491456617E-3</v>
      </c>
      <c r="I400">
        <f t="shared" si="67"/>
        <v>1.6940965311607681E-3</v>
      </c>
      <c r="J400">
        <f t="shared" si="68"/>
        <v>7.2069048902265722E-3</v>
      </c>
      <c r="K400">
        <f t="shared" si="69"/>
        <v>2.2445430674807678E-3</v>
      </c>
      <c r="L400">
        <v>48.867421718854096</v>
      </c>
      <c r="M400">
        <v>50.496277915632753</v>
      </c>
      <c r="N400">
        <v>50.620347394540943</v>
      </c>
      <c r="O400">
        <v>50.526673462453282</v>
      </c>
      <c r="P400">
        <f>Factor_momentum!F388</f>
        <v>-9.2370900822741505E-4</v>
      </c>
      <c r="Q400">
        <f>macro_data_1963!B405</f>
        <v>157.69999999999999</v>
      </c>
      <c r="R400">
        <f>CAPE!B1510</f>
        <v>25.68011551287676</v>
      </c>
      <c r="S400">
        <f>macro_data_1963!I405</f>
        <v>6.53</v>
      </c>
      <c r="T400" t="s">
        <v>4347</v>
      </c>
      <c r="U400">
        <f t="shared" ca="1" si="60"/>
        <v>0</v>
      </c>
      <c r="V400">
        <f>_xlfn.XLOOKUP(A400,NFCI!A:A,NFCI!B:B)</f>
        <v>-0.78959000000000001</v>
      </c>
      <c r="W400">
        <f>_xlfn.XLOOKUP(A400,NFCI!D:D,NFCI!E:E)</f>
        <v>0.74</v>
      </c>
      <c r="X400">
        <f>_xlfn.XLOOKUP(A400,NFCI!G:G,NFCI!H:H)</f>
        <v>5.44</v>
      </c>
      <c r="Y400">
        <f>_xlfn.XLOOKUP(A400,NFCI!O:O,NFCI!P:P)</f>
        <v>6.1</v>
      </c>
      <c r="Z400">
        <f>Volatility_Forecast!B400</f>
        <v>1.8430304509288191E-3</v>
      </c>
      <c r="AA400" t="s">
        <v>4416</v>
      </c>
      <c r="AB400">
        <f>_xlfn.XLOOKUP(A400,Amihud!A:A,Amihud!J:J,,-1)</f>
        <v>8.7650417360508059E-15</v>
      </c>
      <c r="AC400">
        <f t="shared" si="61"/>
        <v>2.4629410173879759E-2</v>
      </c>
      <c r="AD400">
        <f t="shared" si="62"/>
        <v>-7.1953444927459484E-3</v>
      </c>
      <c r="AE400">
        <f t="shared" si="63"/>
        <v>-5.2120930541252894E-3</v>
      </c>
      <c r="AF400">
        <f t="shared" si="64"/>
        <v>-2.2289561044313011E-2</v>
      </c>
      <c r="AG400">
        <v>5.2</v>
      </c>
      <c r="AH400">
        <v>8.35</v>
      </c>
      <c r="AI400">
        <v>1.6805604086590461E-3</v>
      </c>
      <c r="AJ400">
        <f t="shared" si="65"/>
        <v>1.052970328702494E-2</v>
      </c>
      <c r="AM400" s="21"/>
      <c r="AN400" s="23">
        <v>2.7</v>
      </c>
    </row>
    <row r="401" spans="1:40" ht="15" customHeight="1">
      <c r="A401" s="36">
        <v>35370</v>
      </c>
      <c r="B401">
        <v>8.8969315193894172E-3</v>
      </c>
      <c r="C401">
        <v>-3.7663705469556552E-2</v>
      </c>
      <c r="D401">
        <v>5.0464254370871098E-2</v>
      </c>
      <c r="E401">
        <v>1.4470555841312739E-2</v>
      </c>
      <c r="F401">
        <v>2.9686319347464352E-2</v>
      </c>
      <c r="G401">
        <v>4.1482075377754501E-3</v>
      </c>
      <c r="H401">
        <f t="shared" si="66"/>
        <v>-2.1243577391916917E-3</v>
      </c>
      <c r="I401">
        <f t="shared" si="67"/>
        <v>-4.0947325597469011E-4</v>
      </c>
      <c r="J401">
        <f t="shared" si="68"/>
        <v>7.4632622800002704E-3</v>
      </c>
      <c r="K401">
        <f t="shared" si="69"/>
        <v>2.736591544985157E-4</v>
      </c>
      <c r="L401">
        <v>48.562152133580703</v>
      </c>
      <c r="M401">
        <v>50.320354854608183</v>
      </c>
      <c r="N401">
        <v>49.693788276465447</v>
      </c>
      <c r="O401">
        <v>49.394673123486683</v>
      </c>
      <c r="P401">
        <f>Factor_momentum!F389</f>
        <v>-3.53568072613554E-3</v>
      </c>
      <c r="Q401">
        <f>macro_data_1963!B406</f>
        <v>158.19999999999999</v>
      </c>
      <c r="R401">
        <f>CAPE!B1511</f>
        <v>26.48346772089721</v>
      </c>
      <c r="S401">
        <f>macro_data_1963!I406</f>
        <v>6.2</v>
      </c>
      <c r="T401" t="s">
        <v>4346</v>
      </c>
      <c r="U401">
        <f t="shared" ca="1" si="60"/>
        <v>0</v>
      </c>
      <c r="V401">
        <f>_xlfn.XLOOKUP(A401,NFCI!A:A,NFCI!B:B)</f>
        <v>-0.80323</v>
      </c>
      <c r="W401">
        <f>_xlfn.XLOOKUP(A401,NFCI!D:D,NFCI!E:E)</f>
        <v>0.62</v>
      </c>
      <c r="X401">
        <f>_xlfn.XLOOKUP(A401,NFCI!G:G,NFCI!H:H)</f>
        <v>5.38</v>
      </c>
      <c r="Y401">
        <f>_xlfn.XLOOKUP(A401,NFCI!O:O,NFCI!P:P)</f>
        <v>5.84</v>
      </c>
      <c r="Z401">
        <f>Volatility_Forecast!B401</f>
        <v>4.0078011228893507E-3</v>
      </c>
      <c r="AA401" t="s">
        <v>4412</v>
      </c>
      <c r="AB401">
        <f>_xlfn.XLOOKUP(A401,Amihud!A:A,Amihud!J:J,,-1)</f>
        <v>6.4919633510886944E-15</v>
      </c>
      <c r="AC401">
        <f t="shared" si="61"/>
        <v>-1.329045867906542E-2</v>
      </c>
      <c r="AD401">
        <f t="shared" si="62"/>
        <v>-2.5670112580863491E-2</v>
      </c>
      <c r="AE401">
        <f t="shared" si="63"/>
        <v>1.2549715829884839E-2</v>
      </c>
      <c r="AF401">
        <f t="shared" si="64"/>
        <v>-2.079290796916922E-2</v>
      </c>
      <c r="AG401">
        <v>5.2</v>
      </c>
      <c r="AH401">
        <v>8.07</v>
      </c>
      <c r="AI401">
        <v>2.2009966777408641E-3</v>
      </c>
      <c r="AJ401">
        <f t="shared" si="65"/>
        <v>3.1283044954280866E-2</v>
      </c>
      <c r="AM401" s="21"/>
      <c r="AN401" s="23">
        <v>3.79</v>
      </c>
    </row>
    <row r="402" spans="1:40" ht="15" customHeight="1">
      <c r="A402" s="36">
        <v>35400</v>
      </c>
      <c r="B402">
        <v>6.2285706784239503E-2</v>
      </c>
      <c r="C402">
        <v>-3.5688163389482892E-2</v>
      </c>
      <c r="D402">
        <v>1.3280294860024799E-2</v>
      </c>
      <c r="E402">
        <v>2.0058139542010519E-2</v>
      </c>
      <c r="F402">
        <v>-6.5466898728719913E-3</v>
      </c>
      <c r="G402">
        <v>4.0076091277567727E-3</v>
      </c>
      <c r="H402">
        <f t="shared" si="66"/>
        <v>-1.9051766041894294E-3</v>
      </c>
      <c r="I402">
        <f t="shared" si="67"/>
        <v>4.2559505015578765E-3</v>
      </c>
      <c r="J402">
        <f t="shared" si="68"/>
        <v>7.0617095887881747E-3</v>
      </c>
      <c r="K402">
        <f t="shared" si="69"/>
        <v>2.8713302715761093E-3</v>
      </c>
      <c r="L402">
        <v>51.311953352769677</v>
      </c>
      <c r="M402">
        <v>49.588477366255148</v>
      </c>
      <c r="N402">
        <v>48.771266540642721</v>
      </c>
      <c r="O402">
        <v>49.364613880742922</v>
      </c>
      <c r="P402">
        <f>Factor_momentum!F390</f>
        <v>1.58066468304456E-3</v>
      </c>
      <c r="Q402">
        <f>macro_data_1963!B407</f>
        <v>158.69999999999999</v>
      </c>
      <c r="R402">
        <f>CAPE!B1512</f>
        <v>27.585612049012809</v>
      </c>
      <c r="S402">
        <f>macro_data_1963!I407</f>
        <v>6.3</v>
      </c>
      <c r="T402" t="s">
        <v>4347</v>
      </c>
      <c r="U402">
        <f t="shared" ca="1" si="60"/>
        <v>1</v>
      </c>
      <c r="V402">
        <f>_xlfn.XLOOKUP(A402,NFCI!A:A,NFCI!B:B)</f>
        <v>-0.71655999999999997</v>
      </c>
      <c r="W402">
        <f>_xlfn.XLOOKUP(A402,NFCI!D:D,NFCI!E:E)</f>
        <v>0.17</v>
      </c>
      <c r="X402">
        <f>_xlfn.XLOOKUP(A402,NFCI!G:G,NFCI!H:H)</f>
        <v>5.51</v>
      </c>
      <c r="Y402">
        <f>_xlfn.XLOOKUP(A402,NFCI!O:O,NFCI!P:P)</f>
        <v>6.21</v>
      </c>
      <c r="Z402">
        <f>Volatility_Forecast!B402</f>
        <v>4.3241712460721652E-3</v>
      </c>
      <c r="AA402" t="s">
        <v>4411</v>
      </c>
      <c r="AB402">
        <f>_xlfn.XLOOKUP(A402,Amihud!A:A,Amihud!J:J,,-1)</f>
        <v>2.357760130064222E-13</v>
      </c>
      <c r="AC402">
        <f t="shared" si="61"/>
        <v>-3.7663705469556552E-2</v>
      </c>
      <c r="AD402">
        <f t="shared" si="62"/>
        <v>5.0464254370871098E-2</v>
      </c>
      <c r="AE402">
        <f t="shared" si="63"/>
        <v>1.4470555841312739E-2</v>
      </c>
      <c r="AF402">
        <f t="shared" si="64"/>
        <v>2.9686319347464352E-2</v>
      </c>
      <c r="AG402">
        <v>5.4</v>
      </c>
      <c r="AH402">
        <v>7.79</v>
      </c>
      <c r="AI402">
        <v>2.3370488542659431E-3</v>
      </c>
      <c r="AJ402">
        <f t="shared" si="65"/>
        <v>4.1616314741363521E-2</v>
      </c>
      <c r="AM402" s="21"/>
      <c r="AN402" s="23">
        <v>-2.37</v>
      </c>
    </row>
    <row r="403" spans="1:40" ht="15" customHeight="1">
      <c r="A403" s="36">
        <v>35431</v>
      </c>
      <c r="B403">
        <v>-1.667345998929726E-2</v>
      </c>
      <c r="C403">
        <v>3.1754671968330588E-2</v>
      </c>
      <c r="D403">
        <v>1.244665609625684E-2</v>
      </c>
      <c r="E403">
        <v>3.342087732125965E-3</v>
      </c>
      <c r="F403">
        <v>1.509568812707696E-2</v>
      </c>
      <c r="G403">
        <v>4.6301781758728566E-3</v>
      </c>
      <c r="H403">
        <f t="shared" si="66"/>
        <v>-3.9820336489649983E-3</v>
      </c>
      <c r="I403">
        <f t="shared" si="67"/>
        <v>4.9861002001717969E-3</v>
      </c>
      <c r="J403">
        <f t="shared" si="68"/>
        <v>9.2198584694836438E-3</v>
      </c>
      <c r="K403">
        <f t="shared" si="69"/>
        <v>1.6425122786457207E-3</v>
      </c>
      <c r="L403">
        <v>50.27805037618581</v>
      </c>
      <c r="M403">
        <v>49.975454099165439</v>
      </c>
      <c r="N403">
        <v>50.561797752808992</v>
      </c>
      <c r="O403">
        <v>51.19047619047619</v>
      </c>
      <c r="P403">
        <f>Factor_momentum!F391</f>
        <v>1.81759748847897E-3</v>
      </c>
      <c r="Q403">
        <f>macro_data_1963!B408</f>
        <v>159.1</v>
      </c>
      <c r="R403">
        <f>CAPE!B1513</f>
        <v>27.72394616389397</v>
      </c>
      <c r="S403">
        <f>macro_data_1963!I408</f>
        <v>6.58</v>
      </c>
      <c r="T403" t="s">
        <v>4345</v>
      </c>
      <c r="U403">
        <f t="shared" ca="1" si="60"/>
        <v>0</v>
      </c>
      <c r="V403">
        <f>_xlfn.XLOOKUP(A403,NFCI!A:A,NFCI!B:B)</f>
        <v>-0.71608000000000005</v>
      </c>
      <c r="W403">
        <f>_xlfn.XLOOKUP(A403,NFCI!D:D,NFCI!E:E)</f>
        <v>1.1599999999999999</v>
      </c>
      <c r="X403">
        <f>_xlfn.XLOOKUP(A403,NFCI!G:G,NFCI!H:H)</f>
        <v>5.58</v>
      </c>
      <c r="Y403">
        <f>_xlfn.XLOOKUP(A403,NFCI!O:O,NFCI!P:P)</f>
        <v>6.26</v>
      </c>
      <c r="Z403">
        <f>Volatility_Forecast!B403</f>
        <v>7.8823843022550882E-3</v>
      </c>
      <c r="AA403" t="s">
        <v>4423</v>
      </c>
      <c r="AB403">
        <f>_xlfn.XLOOKUP(A403,Amihud!A:A,Amihud!J:J,,-1)</f>
        <v>5.8728938794655658E-14</v>
      </c>
      <c r="AC403">
        <f t="shared" si="61"/>
        <v>-3.5688163389482892E-2</v>
      </c>
      <c r="AD403">
        <f t="shared" si="62"/>
        <v>1.3280294860024799E-2</v>
      </c>
      <c r="AE403">
        <f t="shared" si="63"/>
        <v>2.0058139542010519E-2</v>
      </c>
      <c r="AF403">
        <f t="shared" si="64"/>
        <v>-6.5466898728719913E-3</v>
      </c>
      <c r="AG403">
        <v>5.4</v>
      </c>
      <c r="AH403">
        <v>7.89</v>
      </c>
      <c r="AI403">
        <v>1.6205445360364459E-3</v>
      </c>
      <c r="AJ403">
        <f t="shared" si="65"/>
        <v>5.0147197979648044E-3</v>
      </c>
      <c r="AM403" s="21"/>
      <c r="AN403" s="23">
        <v>0.63</v>
      </c>
    </row>
    <row r="404" spans="1:40" ht="15" customHeight="1">
      <c r="A404" s="36">
        <v>35462</v>
      </c>
      <c r="B404">
        <v>4.9662565257273077E-2</v>
      </c>
      <c r="C404">
        <v>-1.8253191149196098E-2</v>
      </c>
      <c r="D404">
        <v>-1.394085482693375E-2</v>
      </c>
      <c r="E404">
        <v>1.110979393395195E-2</v>
      </c>
      <c r="F404">
        <v>-2.5096258501082769E-3</v>
      </c>
      <c r="G404">
        <v>4.4092523317122989E-3</v>
      </c>
      <c r="H404">
        <f t="shared" si="66"/>
        <v>-1.8940493269103697E-3</v>
      </c>
      <c r="I404">
        <f t="shared" si="67"/>
        <v>5.8912095493301253E-3</v>
      </c>
      <c r="J404">
        <f t="shared" si="68"/>
        <v>1.0650189369280499E-2</v>
      </c>
      <c r="K404">
        <f t="shared" si="69"/>
        <v>3.5510808389159054E-4</v>
      </c>
      <c r="L404">
        <v>50.510650714911002</v>
      </c>
      <c r="M404">
        <v>50.416666666666657</v>
      </c>
      <c r="N404">
        <v>50.383810188415907</v>
      </c>
      <c r="O404">
        <v>50.832977360102532</v>
      </c>
      <c r="P404">
        <f>Factor_momentum!F392</f>
        <v>2.5262387863372701E-3</v>
      </c>
      <c r="Q404">
        <f>macro_data_1963!B409</f>
        <v>159.4</v>
      </c>
      <c r="R404">
        <f>CAPE!B1514</f>
        <v>28.332870129950368</v>
      </c>
      <c r="S404">
        <f>macro_data_1963!I409</f>
        <v>6.42</v>
      </c>
      <c r="T404" t="s">
        <v>4347</v>
      </c>
      <c r="U404">
        <f t="shared" ca="1" si="60"/>
        <v>1</v>
      </c>
      <c r="V404">
        <f>_xlfn.XLOOKUP(A404,NFCI!A:A,NFCI!B:B)</f>
        <v>-0.75097000000000003</v>
      </c>
      <c r="W404">
        <f>_xlfn.XLOOKUP(A404,NFCI!D:D,NFCI!E:E)</f>
        <v>1.06</v>
      </c>
      <c r="X404">
        <f>_xlfn.XLOOKUP(A404,NFCI!G:G,NFCI!H:H)</f>
        <v>5.67</v>
      </c>
      <c r="Y404">
        <f>_xlfn.XLOOKUP(A404,NFCI!O:O,NFCI!P:P)</f>
        <v>6.39</v>
      </c>
      <c r="Z404">
        <f>Volatility_Forecast!B404</f>
        <v>6.686483832309827E-3</v>
      </c>
      <c r="AA404" t="s">
        <v>4425</v>
      </c>
      <c r="AB404">
        <f>_xlfn.XLOOKUP(A404,Amihud!A:A,Amihud!J:J,,-1)</f>
        <v>5.5794180749941346E-15</v>
      </c>
      <c r="AC404">
        <f t="shared" si="61"/>
        <v>3.1754671968330588E-2</v>
      </c>
      <c r="AD404">
        <f t="shared" si="62"/>
        <v>1.244665609625684E-2</v>
      </c>
      <c r="AE404">
        <f t="shared" si="63"/>
        <v>3.342087732125965E-3</v>
      </c>
      <c r="AF404">
        <f t="shared" si="64"/>
        <v>1.509568812707696E-2</v>
      </c>
      <c r="AG404">
        <v>5.3</v>
      </c>
      <c r="AH404">
        <v>8.09</v>
      </c>
      <c r="AI404">
        <v>1.766507350816803E-3</v>
      </c>
      <c r="AJ404">
        <f t="shared" si="65"/>
        <v>2.1963827315803437E-2</v>
      </c>
      <c r="AM404" s="21"/>
      <c r="AN404" s="23">
        <v>1.96</v>
      </c>
    </row>
    <row r="405" spans="1:40" ht="15" customHeight="1">
      <c r="A405" s="36">
        <v>35490</v>
      </c>
      <c r="B405">
        <v>-4.9776525387245094E-3</v>
      </c>
      <c r="C405">
        <v>-2.667101096680002E-2</v>
      </c>
      <c r="D405">
        <v>5.8334718516916739E-2</v>
      </c>
      <c r="E405">
        <v>8.2647699018221221E-3</v>
      </c>
      <c r="F405">
        <v>3.483025092800518E-2</v>
      </c>
      <c r="G405">
        <v>3.806847758205167E-3</v>
      </c>
      <c r="H405">
        <f t="shared" si="66"/>
        <v>-1.2921017420771405E-3</v>
      </c>
      <c r="I405">
        <f t="shared" si="67"/>
        <v>4.4729512372494807E-3</v>
      </c>
      <c r="J405">
        <f t="shared" si="68"/>
        <v>1.1379485801000261E-2</v>
      </c>
      <c r="K405">
        <f t="shared" si="69"/>
        <v>-1.67077271152527E-3</v>
      </c>
      <c r="L405">
        <v>49.110772357723569</v>
      </c>
      <c r="M405">
        <v>50.672301190933538</v>
      </c>
      <c r="N405">
        <v>51.242937853107357</v>
      </c>
      <c r="O405">
        <v>50.276461295418642</v>
      </c>
      <c r="P405">
        <f>Factor_momentum!F393</f>
        <v>5.9167406332999797E-4</v>
      </c>
      <c r="Q405">
        <f>macro_data_1963!B410</f>
        <v>159.69999999999999</v>
      </c>
      <c r="R405">
        <f>CAPE!B1515</f>
        <v>29.265634883575949</v>
      </c>
      <c r="S405">
        <f>macro_data_1963!I410</f>
        <v>6.69</v>
      </c>
      <c r="T405" t="s">
        <v>4346</v>
      </c>
      <c r="U405">
        <f t="shared" ca="1" si="60"/>
        <v>0</v>
      </c>
      <c r="V405">
        <f>_xlfn.XLOOKUP(A405,NFCI!A:A,NFCI!B:B)</f>
        <v>-0.69708000000000003</v>
      </c>
      <c r="W405">
        <f>_xlfn.XLOOKUP(A405,NFCI!D:D,NFCI!E:E)</f>
        <v>-0.15</v>
      </c>
      <c r="X405">
        <f>_xlfn.XLOOKUP(A405,NFCI!G:G,NFCI!H:H)</f>
        <v>6.02</v>
      </c>
      <c r="Y405">
        <f>_xlfn.XLOOKUP(A405,NFCI!O:O,NFCI!P:P)</f>
        <v>6.77</v>
      </c>
      <c r="Z405">
        <f>Volatility_Forecast!B405</f>
        <v>8.0197276458376949E-3</v>
      </c>
      <c r="AA405" t="s">
        <v>4412</v>
      </c>
      <c r="AB405">
        <f>_xlfn.XLOOKUP(A405,Amihud!A:A,Amihud!J:J,,-1)</f>
        <v>1.3298507111326649E-14</v>
      </c>
      <c r="AC405">
        <f t="shared" si="61"/>
        <v>-1.8253191149196098E-2</v>
      </c>
      <c r="AD405">
        <f t="shared" si="62"/>
        <v>-1.394085482693375E-2</v>
      </c>
      <c r="AE405">
        <f t="shared" si="63"/>
        <v>1.110979393395195E-2</v>
      </c>
      <c r="AF405">
        <f t="shared" si="64"/>
        <v>-2.5096258501082769E-3</v>
      </c>
      <c r="AG405">
        <v>5.2</v>
      </c>
      <c r="AH405">
        <v>7.94</v>
      </c>
      <c r="AI405">
        <v>2.6121278541822888E-3</v>
      </c>
      <c r="AJ405">
        <f t="shared" si="65"/>
        <v>3.2921647166256014E-2</v>
      </c>
      <c r="AM405" s="21"/>
      <c r="AN405" s="23">
        <v>-2.13</v>
      </c>
    </row>
    <row r="406" spans="1:40" ht="15" customHeight="1">
      <c r="A406" s="36">
        <v>35521</v>
      </c>
      <c r="B406">
        <v>-5.0416759187939753E-2</v>
      </c>
      <c r="C406">
        <v>-5.3679448798562568E-3</v>
      </c>
      <c r="D406">
        <v>3.5888604458281792E-2</v>
      </c>
      <c r="E406">
        <v>5.44811312235427E-3</v>
      </c>
      <c r="F406">
        <v>1.6579188524247002E-2</v>
      </c>
      <c r="G406">
        <v>4.2083895669702276E-3</v>
      </c>
      <c r="H406">
        <f t="shared" si="66"/>
        <v>-4.9205102079211424E-3</v>
      </c>
      <c r="I406">
        <f t="shared" si="67"/>
        <v>1.0229139551020143E-2</v>
      </c>
      <c r="J406">
        <f t="shared" si="68"/>
        <v>1.1962891510029392E-2</v>
      </c>
      <c r="K406">
        <f t="shared" si="69"/>
        <v>2.7147778699042335E-3</v>
      </c>
      <c r="L406">
        <v>48.736546560598967</v>
      </c>
      <c r="M406">
        <v>50.167785234899327</v>
      </c>
      <c r="N406">
        <v>50.738396624472578</v>
      </c>
      <c r="O406">
        <v>50</v>
      </c>
      <c r="P406">
        <f>Factor_momentum!F394</f>
        <v>7.2235084007440699E-3</v>
      </c>
      <c r="Q406">
        <f>macro_data_1963!B411</f>
        <v>159.80000000000001</v>
      </c>
      <c r="R406">
        <f>CAPE!B1516</f>
        <v>28.80245859187167</v>
      </c>
      <c r="S406">
        <f>macro_data_1963!I411</f>
        <v>6.89</v>
      </c>
      <c r="T406" t="s">
        <v>4346</v>
      </c>
      <c r="U406">
        <f t="shared" ca="1" si="60"/>
        <v>1</v>
      </c>
      <c r="V406">
        <f>_xlfn.XLOOKUP(A406,NFCI!A:A,NFCI!B:B)</f>
        <v>-0.63993</v>
      </c>
      <c r="W406">
        <f>_xlfn.XLOOKUP(A406,NFCI!D:D,NFCI!E:E)</f>
        <v>0.9</v>
      </c>
      <c r="X406">
        <f>_xlfn.XLOOKUP(A406,NFCI!G:G,NFCI!H:H)</f>
        <v>5.9</v>
      </c>
      <c r="Y406">
        <f>_xlfn.XLOOKUP(A406,NFCI!O:O,NFCI!P:P)</f>
        <v>6.57</v>
      </c>
      <c r="Z406">
        <f>Volatility_Forecast!B406</f>
        <v>1.536609261111071E-2</v>
      </c>
      <c r="AA406" t="s">
        <v>4412</v>
      </c>
      <c r="AB406">
        <f>_xlfn.XLOOKUP(A406,Amihud!A:A,Amihud!J:J,,-1)</f>
        <v>8.4952327076074213E-15</v>
      </c>
      <c r="AC406">
        <f t="shared" si="61"/>
        <v>-2.667101096680002E-2</v>
      </c>
      <c r="AD406">
        <f t="shared" si="62"/>
        <v>5.8334718516916739E-2</v>
      </c>
      <c r="AE406">
        <f t="shared" si="63"/>
        <v>8.2647699018221221E-3</v>
      </c>
      <c r="AF406">
        <f t="shared" si="64"/>
        <v>3.483025092800518E-2</v>
      </c>
      <c r="AG406">
        <v>5.2</v>
      </c>
      <c r="AH406">
        <v>8.18</v>
      </c>
      <c r="AI406">
        <v>2.6053224189226949E-3</v>
      </c>
      <c r="AJ406">
        <f t="shared" si="65"/>
        <v>-1.5826627153208164E-2</v>
      </c>
      <c r="AM406" s="21"/>
      <c r="AN406" s="23">
        <v>0.9</v>
      </c>
    </row>
    <row r="407" spans="1:40" ht="15" customHeight="1">
      <c r="A407" s="36">
        <v>35551</v>
      </c>
      <c r="B407">
        <v>4.029435114281954E-2</v>
      </c>
      <c r="C407">
        <v>-5.624911782509523E-2</v>
      </c>
      <c r="D407">
        <v>1.4121066361676431E-3</v>
      </c>
      <c r="E407">
        <v>3.2581213912817208E-2</v>
      </c>
      <c r="F407">
        <v>-1.033212652560633E-2</v>
      </c>
      <c r="G407">
        <v>4.4092523317122989E-3</v>
      </c>
      <c r="H407">
        <f t="shared" si="66"/>
        <v>-6.6353592402492272E-3</v>
      </c>
      <c r="I407">
        <f t="shared" si="67"/>
        <v>1.2940591416866903E-2</v>
      </c>
      <c r="J407">
        <f t="shared" si="68"/>
        <v>1.1374356318685433E-2</v>
      </c>
      <c r="K407">
        <f t="shared" si="69"/>
        <v>4.8902797612465259E-3</v>
      </c>
      <c r="L407">
        <v>51.891537284058607</v>
      </c>
      <c r="M407">
        <v>50.085999312005498</v>
      </c>
      <c r="N407">
        <v>48.154897494305239</v>
      </c>
      <c r="O407">
        <v>49.22316384180791</v>
      </c>
      <c r="P407">
        <f>Factor_momentum!F395</f>
        <v>1.0214562567949999E-2</v>
      </c>
      <c r="Q407">
        <f>macro_data_1963!B412</f>
        <v>159.9</v>
      </c>
      <c r="R407">
        <f>CAPE!B1517</f>
        <v>27.58516033813655</v>
      </c>
      <c r="S407">
        <f>macro_data_1963!I412</f>
        <v>6.71</v>
      </c>
      <c r="T407" t="s">
        <v>4347</v>
      </c>
      <c r="U407">
        <f t="shared" ca="1" si="60"/>
        <v>0</v>
      </c>
      <c r="V407">
        <f>_xlfn.XLOOKUP(A407,NFCI!A:A,NFCI!B:B)</f>
        <v>-0.63066999999999995</v>
      </c>
      <c r="W407">
        <f>_xlfn.XLOOKUP(A407,NFCI!D:D,NFCI!E:E)</f>
        <v>1.0900000000000001</v>
      </c>
      <c r="X407">
        <f>_xlfn.XLOOKUP(A407,NFCI!G:G,NFCI!H:H)</f>
        <v>5.78</v>
      </c>
      <c r="Y407">
        <f>_xlfn.XLOOKUP(A407,NFCI!O:O,NFCI!P:P)</f>
        <v>6.51</v>
      </c>
      <c r="Z407">
        <f>Volatility_Forecast!B407</f>
        <v>1.167391960296215E-2</v>
      </c>
      <c r="AA407" t="s">
        <v>4411</v>
      </c>
      <c r="AB407">
        <f>_xlfn.XLOOKUP(A407,Amihud!A:A,Amihud!J:J,,-1)</f>
        <v>9.5385290127009471E-15</v>
      </c>
      <c r="AC407">
        <f t="shared" si="61"/>
        <v>-5.3679448798562568E-3</v>
      </c>
      <c r="AD407">
        <f t="shared" si="62"/>
        <v>3.5888604458281792E-2</v>
      </c>
      <c r="AE407">
        <f t="shared" si="63"/>
        <v>5.44811312235427E-3</v>
      </c>
      <c r="AF407">
        <f t="shared" si="64"/>
        <v>1.6579188524247002E-2</v>
      </c>
      <c r="AG407">
        <v>5.0999999999999996</v>
      </c>
      <c r="AH407">
        <v>8.34</v>
      </c>
      <c r="AI407">
        <v>2.4346058315777388E-3</v>
      </c>
      <c r="AJ407">
        <f t="shared" si="65"/>
        <v>-4.2263692519591119E-2</v>
      </c>
      <c r="AM407" s="21"/>
      <c r="AN407" s="23">
        <v>4.84</v>
      </c>
    </row>
    <row r="408" spans="1:40" ht="15" customHeight="1">
      <c r="A408" s="36">
        <v>35582</v>
      </c>
      <c r="B408">
        <v>6.6900120225836579E-2</v>
      </c>
      <c r="C408">
        <v>4.3591701127183358E-2</v>
      </c>
      <c r="D408">
        <v>-3.7518616904006367E-2</v>
      </c>
      <c r="E408">
        <v>-8.9132023477134226E-3</v>
      </c>
      <c r="F408">
        <v>-2.7070107243910568E-2</v>
      </c>
      <c r="G408">
        <v>4.8411251988700332E-3</v>
      </c>
      <c r="H408">
        <f t="shared" si="66"/>
        <v>-1.5126931209606648E-2</v>
      </c>
      <c r="I408">
        <f t="shared" si="67"/>
        <v>1.6254995622748004E-2</v>
      </c>
      <c r="J408">
        <f t="shared" si="68"/>
        <v>1.4218838935996772E-2</v>
      </c>
      <c r="K408">
        <f t="shared" si="69"/>
        <v>5.5687714895685707E-3</v>
      </c>
      <c r="L408">
        <v>51.383399209486157</v>
      </c>
      <c r="M408">
        <v>49.439494107502163</v>
      </c>
      <c r="N408">
        <v>48.524080787156912</v>
      </c>
      <c r="O408">
        <v>49.617764834364763</v>
      </c>
      <c r="P408">
        <f>Factor_momentum!F396</f>
        <v>1.2906741678674999E-2</v>
      </c>
      <c r="Q408">
        <f>macro_data_1963!B413</f>
        <v>159.9</v>
      </c>
      <c r="R408">
        <f>CAPE!B1518</f>
        <v>29.928362224688779</v>
      </c>
      <c r="S408">
        <f>macro_data_1963!I413</f>
        <v>6.49</v>
      </c>
      <c r="T408" t="s">
        <v>4345</v>
      </c>
      <c r="U408">
        <f t="shared" ca="1" si="60"/>
        <v>1</v>
      </c>
      <c r="V408">
        <f>_xlfn.XLOOKUP(A408,NFCI!A:A,NFCI!B:B)</f>
        <v>-0.64122999999999997</v>
      </c>
      <c r="W408">
        <f>_xlfn.XLOOKUP(A408,NFCI!D:D,NFCI!E:E)</f>
        <v>-0.36</v>
      </c>
      <c r="X408">
        <f>_xlfn.XLOOKUP(A408,NFCI!G:G,NFCI!H:H)</f>
        <v>5.67</v>
      </c>
      <c r="Y408">
        <f>_xlfn.XLOOKUP(A408,NFCI!O:O,NFCI!P:P)</f>
        <v>6.4</v>
      </c>
      <c r="Z408">
        <f>Volatility_Forecast!B408</f>
        <v>5.3960535249434191E-3</v>
      </c>
      <c r="AA408" t="s">
        <v>4421</v>
      </c>
      <c r="AB408">
        <f>_xlfn.XLOOKUP(A408,Amihud!A:A,Amihud!J:J,,-1)</f>
        <v>1.0919221782410381E-14</v>
      </c>
      <c r="AC408">
        <f t="shared" si="61"/>
        <v>-5.624911782509523E-2</v>
      </c>
      <c r="AD408">
        <f t="shared" si="62"/>
        <v>1.4121066361676431E-3</v>
      </c>
      <c r="AE408">
        <f t="shared" si="63"/>
        <v>3.2581213912817208E-2</v>
      </c>
      <c r="AF408">
        <f t="shared" si="64"/>
        <v>-1.033212652560633E-2</v>
      </c>
      <c r="AG408">
        <v>4.9000000000000004</v>
      </c>
      <c r="AH408">
        <v>8.1999999999999993</v>
      </c>
      <c r="AI408">
        <v>2.224257490514196E-3</v>
      </c>
      <c r="AJ408">
        <f t="shared" si="65"/>
        <v>8.4944290982160692E-2</v>
      </c>
      <c r="AM408" s="21"/>
      <c r="AN408" s="23">
        <v>-5.17</v>
      </c>
    </row>
    <row r="409" spans="1:40" ht="15" customHeight="1">
      <c r="A409" s="36">
        <v>35612</v>
      </c>
      <c r="B409">
        <v>4.0634707326809627E-2</v>
      </c>
      <c r="C409">
        <v>1.049836872241916E-2</v>
      </c>
      <c r="D409">
        <v>1.41700696904401E-2</v>
      </c>
      <c r="E409">
        <v>5.7437934246435951E-3</v>
      </c>
      <c r="F409">
        <v>3.2996077882114778E-3</v>
      </c>
      <c r="G409">
        <v>3.786811762847897E-3</v>
      </c>
      <c r="H409">
        <f t="shared" si="66"/>
        <v>-1.4101784959779753E-2</v>
      </c>
      <c r="I409">
        <f t="shared" si="67"/>
        <v>1.3833946094870505E-2</v>
      </c>
      <c r="J409">
        <f t="shared" si="68"/>
        <v>1.3380654473427567E-2</v>
      </c>
      <c r="K409">
        <f t="shared" si="69"/>
        <v>3.6118249903710578E-3</v>
      </c>
      <c r="L409">
        <v>48.496076721883178</v>
      </c>
      <c r="M409">
        <v>50.76110593351973</v>
      </c>
      <c r="N409">
        <v>48.657187993680893</v>
      </c>
      <c r="O409">
        <v>50.43341213553979</v>
      </c>
      <c r="P409">
        <f>Factor_momentum!F397</f>
        <v>9.8758959933614894E-3</v>
      </c>
      <c r="Q409">
        <f>macro_data_1963!B414</f>
        <v>160.19999999999999</v>
      </c>
      <c r="R409">
        <f>CAPE!B1519</f>
        <v>31.256560616381279</v>
      </c>
      <c r="S409">
        <f>macro_data_1963!I414</f>
        <v>6.22</v>
      </c>
      <c r="T409" t="s">
        <v>4346</v>
      </c>
      <c r="U409">
        <f t="shared" ca="1" si="60"/>
        <v>0</v>
      </c>
      <c r="V409">
        <f>_xlfn.XLOOKUP(A409,NFCI!A:A,NFCI!B:B)</f>
        <v>-0.66269</v>
      </c>
      <c r="W409">
        <f>_xlfn.XLOOKUP(A409,NFCI!D:D,NFCI!E:E)</f>
        <v>0.06</v>
      </c>
      <c r="X409">
        <f>_xlfn.XLOOKUP(A409,NFCI!G:G,NFCI!H:H)</f>
        <v>5.45</v>
      </c>
      <c r="Y409">
        <f>_xlfn.XLOOKUP(A409,NFCI!O:O,NFCI!P:P)</f>
        <v>5.9</v>
      </c>
      <c r="Z409">
        <f>Volatility_Forecast!B409</f>
        <v>7.47038649340785E-3</v>
      </c>
      <c r="AA409" t="s">
        <v>4427</v>
      </c>
      <c r="AB409">
        <f>_xlfn.XLOOKUP(A409,Amihud!A:A,Amihud!J:J,,-1)</f>
        <v>1.372339307054676E-14</v>
      </c>
      <c r="AC409">
        <f t="shared" si="61"/>
        <v>4.3591701127183358E-2</v>
      </c>
      <c r="AD409">
        <f t="shared" si="62"/>
        <v>-3.7518616904006367E-2</v>
      </c>
      <c r="AE409">
        <f t="shared" si="63"/>
        <v>-8.9132023477134226E-3</v>
      </c>
      <c r="AF409">
        <f t="shared" si="64"/>
        <v>-2.7070107243910568E-2</v>
      </c>
      <c r="AG409">
        <v>5</v>
      </c>
      <c r="AH409">
        <v>8.02</v>
      </c>
      <c r="AI409">
        <v>2.088772845953003E-3</v>
      </c>
      <c r="AJ409">
        <f t="shared" si="65"/>
        <v>4.4379254090851313E-2</v>
      </c>
      <c r="AM409" s="21"/>
      <c r="AN409" s="23">
        <v>2.6</v>
      </c>
    </row>
    <row r="410" spans="1:40" ht="15" customHeight="1">
      <c r="A410" s="36">
        <v>35643</v>
      </c>
      <c r="B410">
        <v>7.2985430777864346E-2</v>
      </c>
      <c r="C410">
        <v>-2.6043013013896221E-2</v>
      </c>
      <c r="D410">
        <v>1.471354730770535E-3</v>
      </c>
      <c r="E410">
        <v>9.5338612679451984E-4</v>
      </c>
      <c r="F410">
        <v>-2.328688192088035E-2</v>
      </c>
      <c r="G410">
        <v>4.1883496723973401E-3</v>
      </c>
      <c r="H410">
        <f t="shared" si="66"/>
        <v>-1.0211027917883392E-2</v>
      </c>
      <c r="I410">
        <f t="shared" si="67"/>
        <v>1.3002851299455312E-2</v>
      </c>
      <c r="J410">
        <f t="shared" si="68"/>
        <v>1.0889502366530931E-2</v>
      </c>
      <c r="K410">
        <f t="shared" si="69"/>
        <v>2.9097116451483329E-3</v>
      </c>
      <c r="L410">
        <v>50.142653352353783</v>
      </c>
      <c r="M410">
        <v>51.34596211365902</v>
      </c>
      <c r="N410">
        <v>49.466415568110477</v>
      </c>
      <c r="O410">
        <v>51.714550509731232</v>
      </c>
      <c r="P410">
        <f>Factor_momentum!F398</f>
        <v>8.7813356756294304E-3</v>
      </c>
      <c r="Q410">
        <f>macro_data_1963!B415</f>
        <v>160.4</v>
      </c>
      <c r="R410">
        <f>CAPE!B1520</f>
        <v>32.766637689669942</v>
      </c>
      <c r="S410">
        <f>macro_data_1963!I415</f>
        <v>6.3</v>
      </c>
      <c r="T410" t="s">
        <v>4346</v>
      </c>
      <c r="U410">
        <f t="shared" ca="1" si="60"/>
        <v>1</v>
      </c>
      <c r="V410">
        <f>_xlfn.XLOOKUP(A410,NFCI!A:A,NFCI!B:B)</f>
        <v>-0.64693000000000001</v>
      </c>
      <c r="W410">
        <f>_xlfn.XLOOKUP(A410,NFCI!D:D,NFCI!E:E)</f>
        <v>0.82</v>
      </c>
      <c r="X410">
        <f>_xlfn.XLOOKUP(A410,NFCI!G:G,NFCI!H:H)</f>
        <v>5.59</v>
      </c>
      <c r="Y410">
        <f>_xlfn.XLOOKUP(A410,NFCI!O:O,NFCI!P:P)</f>
        <v>6.22</v>
      </c>
      <c r="Z410">
        <f>Volatility_Forecast!B410</f>
        <v>8.2958887729908861E-3</v>
      </c>
      <c r="AA410" t="s">
        <v>4407</v>
      </c>
      <c r="AB410">
        <f>_xlfn.XLOOKUP(A410,Amihud!A:A,Amihud!J:J,,-1)</f>
        <v>1.5440545056094761E-14</v>
      </c>
      <c r="AC410">
        <f t="shared" si="61"/>
        <v>1.049836872241916E-2</v>
      </c>
      <c r="AD410">
        <f t="shared" si="62"/>
        <v>1.41700696904401E-2</v>
      </c>
      <c r="AE410">
        <f t="shared" si="63"/>
        <v>5.7437934246435951E-3</v>
      </c>
      <c r="AF410">
        <f t="shared" si="64"/>
        <v>3.2996077882114778E-3</v>
      </c>
      <c r="AG410">
        <v>4.9000000000000004</v>
      </c>
      <c r="AH410">
        <v>7.75</v>
      </c>
      <c r="AI410">
        <v>2.4263939551849921E-3</v>
      </c>
      <c r="AJ410">
        <f t="shared" si="65"/>
        <v>4.8312323669330574E-2</v>
      </c>
      <c r="AM410" s="21"/>
      <c r="AN410" s="23">
        <v>3.77</v>
      </c>
    </row>
    <row r="411" spans="1:40" ht="15" customHeight="1">
      <c r="A411" s="36">
        <v>35674</v>
      </c>
      <c r="B411">
        <v>-4.119785896549355E-2</v>
      </c>
      <c r="C411">
        <v>7.7929598491125907E-2</v>
      </c>
      <c r="D411">
        <v>1.193627647116435E-2</v>
      </c>
      <c r="E411">
        <v>-1.1390021034951009E-2</v>
      </c>
      <c r="F411">
        <v>-7.5919137814906001E-5</v>
      </c>
      <c r="G411">
        <v>4.2084106495823281E-3</v>
      </c>
      <c r="H411">
        <f t="shared" si="66"/>
        <v>-9.0627044484279853E-3</v>
      </c>
      <c r="I411">
        <f t="shared" si="67"/>
        <v>8.5952608795983321E-3</v>
      </c>
      <c r="J411">
        <f t="shared" si="68"/>
        <v>8.366356163823252E-3</v>
      </c>
      <c r="K411">
        <f t="shared" si="69"/>
        <v>-1.1114038093212317E-3</v>
      </c>
      <c r="L411">
        <v>48.388561053109399</v>
      </c>
      <c r="M411">
        <v>46.843434343434353</v>
      </c>
      <c r="N411">
        <v>51.250727166957532</v>
      </c>
      <c r="O411">
        <v>47.158469945355193</v>
      </c>
      <c r="P411">
        <f>Factor_momentum!F399</f>
        <v>2.7438621281104698E-3</v>
      </c>
      <c r="Q411">
        <f>macro_data_1963!B416</f>
        <v>160.80000000000001</v>
      </c>
      <c r="R411">
        <f>CAPE!B1521</f>
        <v>32.586283486713171</v>
      </c>
      <c r="S411">
        <f>macro_data_1963!I416</f>
        <v>6.21</v>
      </c>
      <c r="T411" t="s">
        <v>4345</v>
      </c>
      <c r="U411">
        <f t="shared" ca="1" si="60"/>
        <v>0</v>
      </c>
      <c r="V411">
        <f>_xlfn.XLOOKUP(A411,NFCI!A:A,NFCI!B:B)</f>
        <v>-0.61307</v>
      </c>
      <c r="W411">
        <f>_xlfn.XLOOKUP(A411,NFCI!D:D,NFCI!E:E)</f>
        <v>0.31</v>
      </c>
      <c r="X411">
        <f>_xlfn.XLOOKUP(A411,NFCI!G:G,NFCI!H:H)</f>
        <v>5.47</v>
      </c>
      <c r="Y411">
        <f>_xlfn.XLOOKUP(A411,NFCI!O:O,NFCI!P:P)</f>
        <v>6</v>
      </c>
      <c r="Z411">
        <f>Volatility_Forecast!B411</f>
        <v>9.240574290729853E-3</v>
      </c>
      <c r="AA411" t="s">
        <v>4418</v>
      </c>
      <c r="AB411">
        <f>_xlfn.XLOOKUP(A411,Amihud!A:A,Amihud!J:J,,-1)</f>
        <v>1.248383753905032E-14</v>
      </c>
      <c r="AC411">
        <f t="shared" si="61"/>
        <v>-2.6043013013896221E-2</v>
      </c>
      <c r="AD411">
        <f t="shared" si="62"/>
        <v>1.471354730770535E-3</v>
      </c>
      <c r="AE411">
        <f t="shared" si="63"/>
        <v>9.5338612679451984E-4</v>
      </c>
      <c r="AF411">
        <f t="shared" si="64"/>
        <v>-2.328688192088035E-2</v>
      </c>
      <c r="AG411">
        <v>4.8</v>
      </c>
      <c r="AH411">
        <v>7.82</v>
      </c>
      <c r="AI411">
        <v>-2.2743148626476269E-4</v>
      </c>
      <c r="AJ411">
        <f t="shared" si="65"/>
        <v>-5.5042023128796516E-3</v>
      </c>
      <c r="AM411" s="21"/>
      <c r="AN411" s="23">
        <v>-2.56</v>
      </c>
    </row>
    <row r="412" spans="1:40" ht="15" customHeight="1">
      <c r="A412" s="36">
        <v>35704</v>
      </c>
      <c r="B412">
        <v>5.3325588771646171E-2</v>
      </c>
      <c r="C412">
        <v>2.1857343409732222E-2</v>
      </c>
      <c r="D412">
        <v>2.866173600400534E-3</v>
      </c>
      <c r="E412">
        <v>-1.516974762362955E-2</v>
      </c>
      <c r="F412">
        <v>-9.114825792643888E-3</v>
      </c>
      <c r="G412">
        <v>4.4192733287793384E-3</v>
      </c>
      <c r="H412">
        <f t="shared" si="66"/>
        <v>-4.6210220886574727E-3</v>
      </c>
      <c r="I412">
        <f t="shared" si="67"/>
        <v>1.0189562626590857E-2</v>
      </c>
      <c r="J412">
        <f t="shared" si="68"/>
        <v>7.8515288320877754E-3</v>
      </c>
      <c r="K412">
        <f t="shared" si="69"/>
        <v>7.3973301622027709E-4</v>
      </c>
      <c r="L412">
        <v>50.695691202872517</v>
      </c>
      <c r="M412">
        <v>50.824524312896408</v>
      </c>
      <c r="N412">
        <v>49.261891744122472</v>
      </c>
      <c r="O412">
        <v>51.650260567458012</v>
      </c>
      <c r="P412">
        <f>Factor_momentum!F400</f>
        <v>5.4041485969057003E-3</v>
      </c>
      <c r="Q412">
        <f>macro_data_1963!B417</f>
        <v>161.19999999999999</v>
      </c>
      <c r="R412">
        <f>CAPE!B1522</f>
        <v>32.666581341708628</v>
      </c>
      <c r="S412">
        <f>macro_data_1963!I417</f>
        <v>6.03</v>
      </c>
      <c r="T412" t="s">
        <v>4345</v>
      </c>
      <c r="U412">
        <f t="shared" ca="1" si="60"/>
        <v>1</v>
      </c>
      <c r="V412">
        <f>_xlfn.XLOOKUP(A412,NFCI!A:A,NFCI!B:B)</f>
        <v>-0.50653000000000004</v>
      </c>
      <c r="W412">
        <f>_xlfn.XLOOKUP(A412,NFCI!D:D,NFCI!E:E)</f>
        <v>0.28000000000000003</v>
      </c>
      <c r="X412">
        <f>_xlfn.XLOOKUP(A412,NFCI!G:G,NFCI!H:H)</f>
        <v>5.36</v>
      </c>
      <c r="Y412">
        <f>_xlfn.XLOOKUP(A412,NFCI!O:O,NFCI!P:P)</f>
        <v>5.72</v>
      </c>
      <c r="Z412">
        <f>Volatility_Forecast!B412</f>
        <v>6.2560562097062318E-3</v>
      </c>
      <c r="AA412" t="s">
        <v>4418</v>
      </c>
      <c r="AB412">
        <f>_xlfn.XLOOKUP(A412,Amihud!A:A,Amihud!J:J,,-1)</f>
        <v>1.5005108935878281E-14</v>
      </c>
      <c r="AC412">
        <f t="shared" si="61"/>
        <v>7.7929598491125907E-2</v>
      </c>
      <c r="AD412">
        <f t="shared" si="62"/>
        <v>1.193627647116435E-2</v>
      </c>
      <c r="AE412">
        <f t="shared" si="63"/>
        <v>-1.1390021034951009E-2</v>
      </c>
      <c r="AF412">
        <f t="shared" si="64"/>
        <v>-7.5919137814906001E-5</v>
      </c>
      <c r="AG412">
        <v>4.9000000000000004</v>
      </c>
      <c r="AH412">
        <v>7.7</v>
      </c>
      <c r="AI412">
        <v>3.9728320036397317E-3</v>
      </c>
      <c r="AJ412">
        <f t="shared" si="65"/>
        <v>2.4641611869668499E-3</v>
      </c>
      <c r="AM412" s="21"/>
      <c r="AN412" s="23">
        <v>1.47</v>
      </c>
    </row>
    <row r="413" spans="1:40" ht="15" customHeight="1">
      <c r="A413" s="36">
        <v>35735</v>
      </c>
      <c r="B413">
        <v>-3.8122666222464963E-2</v>
      </c>
      <c r="C413">
        <v>-6.617143339902154E-3</v>
      </c>
      <c r="D413">
        <v>2.013276687220111E-2</v>
      </c>
      <c r="E413">
        <v>1.036024525350188E-2</v>
      </c>
      <c r="F413">
        <v>1.877642232325849E-2</v>
      </c>
      <c r="G413">
        <v>4.1482075377754501E-3</v>
      </c>
      <c r="H413">
        <f t="shared" si="66"/>
        <v>-1.6920385812576693E-3</v>
      </c>
      <c r="I413">
        <f t="shared" si="67"/>
        <v>1.2567586475029527E-2</v>
      </c>
      <c r="J413">
        <f t="shared" si="68"/>
        <v>5.5415735442949088E-3</v>
      </c>
      <c r="K413">
        <f t="shared" si="69"/>
        <v>1.7129065309307212E-3</v>
      </c>
      <c r="L413">
        <v>48.532681191640727</v>
      </c>
      <c r="M413">
        <v>50.355926957598257</v>
      </c>
      <c r="N413">
        <v>50.197823936696352</v>
      </c>
      <c r="O413">
        <v>50.489438433797012</v>
      </c>
      <c r="P413">
        <f>Factor_momentum!F401</f>
        <v>7.7377535340541802E-3</v>
      </c>
      <c r="Q413">
        <f>macro_data_1963!B418</f>
        <v>161.5</v>
      </c>
      <c r="R413">
        <f>CAPE!B1523</f>
        <v>32.901498179798118</v>
      </c>
      <c r="S413">
        <f>macro_data_1963!I418</f>
        <v>5.88</v>
      </c>
      <c r="T413" t="s">
        <v>4346</v>
      </c>
      <c r="U413">
        <f t="shared" ca="1" si="60"/>
        <v>1</v>
      </c>
      <c r="V413">
        <f>_xlfn.XLOOKUP(A413,NFCI!A:A,NFCI!B:B)</f>
        <v>-0.47319</v>
      </c>
      <c r="W413">
        <f>_xlfn.XLOOKUP(A413,NFCI!D:D,NFCI!E:E)</f>
        <v>0.36</v>
      </c>
      <c r="X413">
        <f>_xlfn.XLOOKUP(A413,NFCI!G:G,NFCI!H:H)</f>
        <v>5.52</v>
      </c>
      <c r="Y413">
        <f>_xlfn.XLOOKUP(A413,NFCI!O:O,NFCI!P:P)</f>
        <v>5.83</v>
      </c>
      <c r="Z413">
        <f>Volatility_Forecast!B413</f>
        <v>2.3781964977988661E-2</v>
      </c>
      <c r="AA413" t="s">
        <v>4412</v>
      </c>
      <c r="AB413">
        <f>_xlfn.XLOOKUP(A413,Amihud!A:A,Amihud!J:J,,-1)</f>
        <v>2.07440587724693E-14</v>
      </c>
      <c r="AC413">
        <f t="shared" si="61"/>
        <v>2.1857343409732222E-2</v>
      </c>
      <c r="AD413">
        <f t="shared" si="62"/>
        <v>2.866173600400534E-3</v>
      </c>
      <c r="AE413">
        <f t="shared" si="63"/>
        <v>-1.516974762362955E-2</v>
      </c>
      <c r="AF413">
        <f t="shared" si="64"/>
        <v>-9.114825792643888E-3</v>
      </c>
      <c r="AG413">
        <v>4.7</v>
      </c>
      <c r="AH413">
        <v>7.57</v>
      </c>
      <c r="AI413">
        <v>2.8241958324903898E-3</v>
      </c>
      <c r="AJ413">
        <f t="shared" si="65"/>
        <v>7.1913505619747272E-3</v>
      </c>
      <c r="AM413" s="21"/>
      <c r="AN413" s="23">
        <v>-0.56999999999999995</v>
      </c>
    </row>
    <row r="414" spans="1:40" ht="15" customHeight="1">
      <c r="A414" s="36">
        <v>35765</v>
      </c>
      <c r="B414">
        <v>2.948025866906745E-2</v>
      </c>
      <c r="C414">
        <v>-4.9063182920379138E-2</v>
      </c>
      <c r="D414">
        <v>1.2353323962549069E-2</v>
      </c>
      <c r="E414">
        <v>2.8524167844031108E-2</v>
      </c>
      <c r="F414">
        <v>1.515138434973773E-2</v>
      </c>
      <c r="G414">
        <v>3.9975500814530829E-3</v>
      </c>
      <c r="H414">
        <f t="shared" si="66"/>
        <v>8.9517492954686395E-4</v>
      </c>
      <c r="I414">
        <f t="shared" si="67"/>
        <v>1.0039962516807027E-2</v>
      </c>
      <c r="J414">
        <f t="shared" si="68"/>
        <v>5.1990476619773367E-3</v>
      </c>
      <c r="K414">
        <f t="shared" si="69"/>
        <v>8.0374844558023272E-4</v>
      </c>
      <c r="L414">
        <v>50.241791804530408</v>
      </c>
      <c r="M414">
        <v>50.892343120322401</v>
      </c>
      <c r="N414">
        <v>49.185989146521948</v>
      </c>
      <c r="O414">
        <v>50.821210699202247</v>
      </c>
      <c r="P414">
        <f>Factor_momentum!F402</f>
        <v>5.41398227019038E-3</v>
      </c>
      <c r="Q414">
        <f>macro_data_1963!B419</f>
        <v>161.69999999999999</v>
      </c>
      <c r="R414">
        <f>CAPE!B1524</f>
        <v>32.336600532812682</v>
      </c>
      <c r="S414">
        <f>macro_data_1963!I419</f>
        <v>5.81</v>
      </c>
      <c r="T414" t="s">
        <v>4347</v>
      </c>
      <c r="U414">
        <f t="shared" ca="1" si="60"/>
        <v>1</v>
      </c>
      <c r="V414">
        <f>_xlfn.XLOOKUP(A414,NFCI!A:A,NFCI!B:B)</f>
        <v>-0.51866999999999996</v>
      </c>
      <c r="W414">
        <f>_xlfn.XLOOKUP(A414,NFCI!D:D,NFCI!E:E)</f>
        <v>-0.09</v>
      </c>
      <c r="X414">
        <f>_xlfn.XLOOKUP(A414,NFCI!G:G,NFCI!H:H)</f>
        <v>5.51</v>
      </c>
      <c r="Y414">
        <f>_xlfn.XLOOKUP(A414,NFCI!O:O,NFCI!P:P)</f>
        <v>5.71</v>
      </c>
      <c r="Z414">
        <f>Volatility_Forecast!B414</f>
        <v>9.2037086308203852E-3</v>
      </c>
      <c r="AA414" t="s">
        <v>4425</v>
      </c>
      <c r="AB414">
        <f>_xlfn.XLOOKUP(A414,Amihud!A:A,Amihud!J:J,,-1)</f>
        <v>3.5234597653067478E-14</v>
      </c>
      <c r="AC414">
        <f t="shared" si="61"/>
        <v>-6.617143339902154E-3</v>
      </c>
      <c r="AD414">
        <f t="shared" si="62"/>
        <v>2.013276687220111E-2</v>
      </c>
      <c r="AE414">
        <f t="shared" si="63"/>
        <v>1.036024525350188E-2</v>
      </c>
      <c r="AF414">
        <f t="shared" si="64"/>
        <v>1.877642232325849E-2</v>
      </c>
      <c r="AG414">
        <v>4.5999999999999996</v>
      </c>
      <c r="AH414">
        <v>7.42</v>
      </c>
      <c r="AI414">
        <v>2.4369775023401442E-3</v>
      </c>
      <c r="AJ414">
        <f t="shared" si="65"/>
        <v>-1.7169359398116694E-2</v>
      </c>
      <c r="AM414" s="21"/>
      <c r="AN414" s="23">
        <v>0.33</v>
      </c>
    </row>
    <row r="415" spans="1:40" ht="15" customHeight="1">
      <c r="A415" s="36">
        <v>35796</v>
      </c>
      <c r="B415">
        <v>1.3353387888929589E-2</v>
      </c>
      <c r="C415">
        <v>-2.0110454133603791E-2</v>
      </c>
      <c r="D415">
        <v>3.6942326117237911E-2</v>
      </c>
      <c r="E415">
        <v>8.5828025504079974E-3</v>
      </c>
      <c r="F415">
        <v>1.7477610934529379E-2</v>
      </c>
      <c r="G415">
        <v>4.8511968150717344E-3</v>
      </c>
      <c r="H415">
        <f t="shared" si="66"/>
        <v>-2.1941003136115704E-4</v>
      </c>
      <c r="I415">
        <f t="shared" si="67"/>
        <v>9.9627149420173835E-3</v>
      </c>
      <c r="J415">
        <f t="shared" si="68"/>
        <v>5.9045500204790539E-3</v>
      </c>
      <c r="K415">
        <f t="shared" si="69"/>
        <v>2.6119212974643762E-3</v>
      </c>
      <c r="L415">
        <v>49.899295065458197</v>
      </c>
      <c r="M415">
        <v>49.012178619756433</v>
      </c>
      <c r="N415">
        <v>50.56848944233893</v>
      </c>
      <c r="O415">
        <v>50.022311468094607</v>
      </c>
      <c r="P415">
        <f>Factor_momentum!F403</f>
        <v>6.2275828294268698E-3</v>
      </c>
      <c r="Q415">
        <f>macro_data_1963!B420</f>
        <v>161.80000000000001</v>
      </c>
      <c r="R415">
        <f>CAPE!B1525</f>
        <v>33.03078904290544</v>
      </c>
      <c r="S415">
        <f>macro_data_1963!I420</f>
        <v>5.54</v>
      </c>
      <c r="T415" t="s">
        <v>4346</v>
      </c>
      <c r="U415">
        <f t="shared" ca="1" si="60"/>
        <v>0</v>
      </c>
      <c r="V415">
        <f>_xlfn.XLOOKUP(A415,NFCI!A:A,NFCI!B:B)</f>
        <v>-0.61516000000000004</v>
      </c>
      <c r="W415">
        <f>_xlfn.XLOOKUP(A415,NFCI!D:D,NFCI!E:E)</f>
        <v>0.05</v>
      </c>
      <c r="X415">
        <f>_xlfn.XLOOKUP(A415,NFCI!G:G,NFCI!H:H)</f>
        <v>5.24</v>
      </c>
      <c r="Y415">
        <f>_xlfn.XLOOKUP(A415,NFCI!O:O,NFCI!P:P)</f>
        <v>5.39</v>
      </c>
      <c r="Z415">
        <f>Volatility_Forecast!B415</f>
        <v>9.0093582326730461E-3</v>
      </c>
      <c r="AA415" t="s">
        <v>4412</v>
      </c>
      <c r="AB415">
        <f>_xlfn.XLOOKUP(A415,Amihud!A:A,Amihud!J:J,,-1)</f>
        <v>9.3138873896970305E-16</v>
      </c>
      <c r="AC415">
        <f t="shared" si="61"/>
        <v>-4.9063182920379138E-2</v>
      </c>
      <c r="AD415">
        <f t="shared" si="62"/>
        <v>1.2353323962549069E-2</v>
      </c>
      <c r="AE415">
        <f t="shared" si="63"/>
        <v>2.8524167844031108E-2</v>
      </c>
      <c r="AF415">
        <f t="shared" si="64"/>
        <v>1.515138434973773E-2</v>
      </c>
      <c r="AG415">
        <v>4.7</v>
      </c>
      <c r="AH415">
        <v>7.32</v>
      </c>
      <c r="AI415">
        <v>2.6000998180735111E-3</v>
      </c>
      <c r="AJ415">
        <f t="shared" si="65"/>
        <v>2.146757849169547E-2</v>
      </c>
      <c r="AM415" s="21"/>
      <c r="AN415" s="23">
        <v>3.98</v>
      </c>
    </row>
    <row r="416" spans="1:40" ht="15" customHeight="1">
      <c r="A416" s="36">
        <v>35827</v>
      </c>
      <c r="B416">
        <v>1.5746955200000019E-3</v>
      </c>
      <c r="C416">
        <v>-1.3639236691901809E-2</v>
      </c>
      <c r="D416">
        <v>-1.615047788597879E-2</v>
      </c>
      <c r="E416">
        <v>8.8453569002076016E-3</v>
      </c>
      <c r="F416">
        <v>-8.1068602955167712E-3</v>
      </c>
      <c r="G416">
        <v>4.2083895669702276E-3</v>
      </c>
      <c r="H416">
        <f t="shared" si="66"/>
        <v>-4.5415038731890225E-3</v>
      </c>
      <c r="I416">
        <f t="shared" si="67"/>
        <v>1.2004020777099139E-2</v>
      </c>
      <c r="J416">
        <f t="shared" si="68"/>
        <v>6.3412762553358903E-3</v>
      </c>
      <c r="K416">
        <f t="shared" si="69"/>
        <v>2.8104148647520783E-3</v>
      </c>
      <c r="L416">
        <v>48.034934497816593</v>
      </c>
      <c r="M416">
        <v>48.130421776847143</v>
      </c>
      <c r="N416">
        <v>50.249500998004002</v>
      </c>
      <c r="O416">
        <v>47.80802953391786</v>
      </c>
      <c r="P416">
        <f>Factor_momentum!F404</f>
        <v>7.6103619073440302E-3</v>
      </c>
      <c r="Q416">
        <f>macro_data_1963!B421</f>
        <v>162</v>
      </c>
      <c r="R416">
        <f>CAPE!B1526</f>
        <v>32.859968415052251</v>
      </c>
      <c r="S416">
        <f>macro_data_1963!I421</f>
        <v>5.57</v>
      </c>
      <c r="T416" t="s">
        <v>4347</v>
      </c>
      <c r="U416">
        <f t="shared" ca="1" si="60"/>
        <v>1</v>
      </c>
      <c r="V416">
        <f>_xlfn.XLOOKUP(A416,NFCI!A:A,NFCI!B:B)</f>
        <v>-0.66159000000000001</v>
      </c>
      <c r="W416">
        <f>_xlfn.XLOOKUP(A416,NFCI!D:D,NFCI!E:E)</f>
        <v>0.05</v>
      </c>
      <c r="X416">
        <f>_xlfn.XLOOKUP(A416,NFCI!G:G,NFCI!H:H)</f>
        <v>5.41</v>
      </c>
      <c r="Y416">
        <f>_xlfn.XLOOKUP(A416,NFCI!O:O,NFCI!P:P)</f>
        <v>5.59</v>
      </c>
      <c r="Z416">
        <f>Volatility_Forecast!B416</f>
        <v>1.0777814626439321E-2</v>
      </c>
      <c r="AA416" t="s">
        <v>4426</v>
      </c>
      <c r="AB416">
        <f>_xlfn.XLOOKUP(A416,Amihud!A:A,Amihud!J:J,,-1)</f>
        <v>8.7922997020391934E-15</v>
      </c>
      <c r="AC416">
        <f t="shared" si="61"/>
        <v>-2.0110454133603791E-2</v>
      </c>
      <c r="AD416">
        <f t="shared" si="62"/>
        <v>3.6942326117237911E-2</v>
      </c>
      <c r="AE416">
        <f t="shared" si="63"/>
        <v>8.5828025504079974E-3</v>
      </c>
      <c r="AF416">
        <f t="shared" si="64"/>
        <v>1.7477610934529379E-2</v>
      </c>
      <c r="AG416">
        <v>4.5999999999999996</v>
      </c>
      <c r="AH416">
        <v>7.19</v>
      </c>
      <c r="AI416">
        <v>2.0634449092325111E-3</v>
      </c>
      <c r="AJ416">
        <f t="shared" si="65"/>
        <v>-5.1715575922603911E-3</v>
      </c>
      <c r="AM416" s="21"/>
      <c r="AN416" s="23">
        <v>0.14000000000000001</v>
      </c>
    </row>
    <row r="417" spans="1:40" ht="15" customHeight="1">
      <c r="A417" s="36">
        <v>35855</v>
      </c>
      <c r="B417">
        <v>7.0115382517266456E-2</v>
      </c>
      <c r="C417">
        <v>7.8839477959902204E-4</v>
      </c>
      <c r="D417">
        <v>-8.1664619386541126E-3</v>
      </c>
      <c r="E417">
        <v>-2.7288000202161382E-3</v>
      </c>
      <c r="F417">
        <v>-2.39012940556389E-2</v>
      </c>
      <c r="G417">
        <v>3.9975500814530829E-3</v>
      </c>
      <c r="H417">
        <f t="shared" si="66"/>
        <v>-4.1570076684144981E-3</v>
      </c>
      <c r="I417">
        <f t="shared" si="67"/>
        <v>1.1819885522178719E-2</v>
      </c>
      <c r="J417">
        <f t="shared" si="68"/>
        <v>6.1525731691905268E-3</v>
      </c>
      <c r="K417">
        <f t="shared" si="69"/>
        <v>2.3439786609680373E-3</v>
      </c>
      <c r="L417">
        <v>50.100603621730379</v>
      </c>
      <c r="M417">
        <v>50.520494469746261</v>
      </c>
      <c r="N417">
        <v>49.741824440619617</v>
      </c>
      <c r="O417">
        <v>51.428571428571423</v>
      </c>
      <c r="P417">
        <f>Factor_momentum!F405</f>
        <v>7.2387807059064802E-3</v>
      </c>
      <c r="Q417">
        <f>macro_data_1963!B422</f>
        <v>162</v>
      </c>
      <c r="R417">
        <f>CAPE!B1527</f>
        <v>34.709677782269999</v>
      </c>
      <c r="S417">
        <f>macro_data_1963!I422</f>
        <v>5.65</v>
      </c>
      <c r="T417" t="s">
        <v>4345</v>
      </c>
      <c r="U417">
        <f t="shared" ca="1" si="60"/>
        <v>1</v>
      </c>
      <c r="V417">
        <f>_xlfn.XLOOKUP(A417,NFCI!A:A,NFCI!B:B)</f>
        <v>-0.63697000000000004</v>
      </c>
      <c r="W417">
        <f>_xlfn.XLOOKUP(A417,NFCI!D:D,NFCI!E:E)</f>
        <v>-0.21</v>
      </c>
      <c r="X417">
        <f>_xlfn.XLOOKUP(A417,NFCI!G:G,NFCI!H:H)</f>
        <v>5.41</v>
      </c>
      <c r="Y417">
        <f>_xlfn.XLOOKUP(A417,NFCI!O:O,NFCI!P:P)</f>
        <v>5.64</v>
      </c>
      <c r="Z417">
        <f>Volatility_Forecast!B417</f>
        <v>5.49457245603661E-3</v>
      </c>
      <c r="AA417" t="s">
        <v>4417</v>
      </c>
      <c r="AB417">
        <f>_xlfn.XLOOKUP(A417,Amihud!A:A,Amihud!J:J,,-1)</f>
        <v>1.0597274138028011E-15</v>
      </c>
      <c r="AC417">
        <f t="shared" si="61"/>
        <v>-1.3639236691901809E-2</v>
      </c>
      <c r="AD417">
        <f t="shared" si="62"/>
        <v>-1.615047788597879E-2</v>
      </c>
      <c r="AE417">
        <f t="shared" si="63"/>
        <v>8.8453569002076016E-3</v>
      </c>
      <c r="AF417">
        <f t="shared" si="64"/>
        <v>-8.1068602955167712E-3</v>
      </c>
      <c r="AG417">
        <v>4.5999999999999996</v>
      </c>
      <c r="AH417">
        <v>7.25</v>
      </c>
      <c r="AI417">
        <v>1.6906238482124259E-3</v>
      </c>
      <c r="AJ417">
        <f t="shared" si="65"/>
        <v>5.6290661751532522E-2</v>
      </c>
      <c r="AM417" s="21"/>
      <c r="AN417" s="23">
        <v>-1.1200000000000001</v>
      </c>
    </row>
    <row r="418" spans="1:40" ht="15" customHeight="1">
      <c r="A418" s="36">
        <v>35886</v>
      </c>
      <c r="B418">
        <v>4.7311904614381728E-2</v>
      </c>
      <c r="C418">
        <v>-6.2759153381490851E-3</v>
      </c>
      <c r="D418">
        <v>1.224600552909672E-2</v>
      </c>
      <c r="E418">
        <v>-3.1377057001481519E-3</v>
      </c>
      <c r="F418">
        <v>-4.8059898998399353E-3</v>
      </c>
      <c r="G418">
        <v>3.967493388965293E-3</v>
      </c>
      <c r="H418">
        <f t="shared" si="66"/>
        <v>-1.8687238562145776E-3</v>
      </c>
      <c r="I418">
        <f t="shared" si="67"/>
        <v>6.2781204842144818E-3</v>
      </c>
      <c r="J418">
        <f t="shared" si="68"/>
        <v>5.2364423423540045E-3</v>
      </c>
      <c r="K418">
        <f t="shared" si="69"/>
        <v>-2.5503167543356364E-3</v>
      </c>
      <c r="L418">
        <v>50.639226691612087</v>
      </c>
      <c r="M418">
        <v>49.814677538917707</v>
      </c>
      <c r="N418">
        <v>49.315789473684212</v>
      </c>
      <c r="O418">
        <v>50.821127385707953</v>
      </c>
      <c r="P418">
        <f>Factor_momentum!F406</f>
        <v>3.1022745009173899E-4</v>
      </c>
      <c r="Q418">
        <f>macro_data_1963!B423</f>
        <v>162</v>
      </c>
      <c r="R418">
        <f>CAPE!B1528</f>
        <v>36.296927736425111</v>
      </c>
      <c r="S418">
        <f>macro_data_1963!I423</f>
        <v>5.64</v>
      </c>
      <c r="T418" t="s">
        <v>4346</v>
      </c>
      <c r="U418">
        <f t="shared" ca="1" si="60"/>
        <v>1</v>
      </c>
      <c r="V418">
        <f>_xlfn.XLOOKUP(A418,NFCI!A:A,NFCI!B:B)</f>
        <v>-0.61241000000000001</v>
      </c>
      <c r="W418">
        <f>_xlfn.XLOOKUP(A418,NFCI!D:D,NFCI!E:E)</f>
        <v>0.09</v>
      </c>
      <c r="X418">
        <f>_xlfn.XLOOKUP(A418,NFCI!G:G,NFCI!H:H)</f>
        <v>5.4</v>
      </c>
      <c r="Y418">
        <f>_xlfn.XLOOKUP(A418,NFCI!O:O,NFCI!P:P)</f>
        <v>5.65</v>
      </c>
      <c r="Z418">
        <f>Volatility_Forecast!B418</f>
        <v>6.9885397172607961E-3</v>
      </c>
      <c r="AA418" t="s">
        <v>4407</v>
      </c>
      <c r="AB418">
        <f>_xlfn.XLOOKUP(A418,Amihud!A:A,Amihud!J:J,,-1)</f>
        <v>7.7394932077642515E-15</v>
      </c>
      <c r="AC418">
        <f t="shared" si="61"/>
        <v>7.8839477959902204E-4</v>
      </c>
      <c r="AD418">
        <f t="shared" si="62"/>
        <v>-8.1664619386541126E-3</v>
      </c>
      <c r="AE418">
        <f t="shared" si="63"/>
        <v>-2.7288000202161382E-3</v>
      </c>
      <c r="AF418">
        <f t="shared" si="64"/>
        <v>-2.39012940556389E-2</v>
      </c>
      <c r="AG418">
        <v>4.7</v>
      </c>
      <c r="AH418">
        <v>7.32</v>
      </c>
      <c r="AI418">
        <v>1.183838997896286E-3</v>
      </c>
      <c r="AJ418">
        <f t="shared" si="65"/>
        <v>4.5729319762394714E-2</v>
      </c>
      <c r="AM418" s="21"/>
      <c r="AN418" s="23">
        <v>2.15</v>
      </c>
    </row>
    <row r="419" spans="1:40" ht="15" customHeight="1">
      <c r="A419" s="36">
        <v>35916</v>
      </c>
      <c r="B419">
        <v>7.1349467746297801E-3</v>
      </c>
      <c r="C419">
        <v>2.318204618101394E-4</v>
      </c>
      <c r="D419">
        <v>8.2399935235362154E-3</v>
      </c>
      <c r="E419">
        <v>-1.732749966013614E-2</v>
      </c>
      <c r="F419">
        <v>-3.0192566178067759E-3</v>
      </c>
      <c r="G419">
        <v>4.2084106495823281E-3</v>
      </c>
      <c r="H419">
        <f t="shared" si="66"/>
        <v>-1.9443880610723132E-3</v>
      </c>
      <c r="I419">
        <f t="shared" si="67"/>
        <v>4.3079039067823923E-3</v>
      </c>
      <c r="J419">
        <f t="shared" si="68"/>
        <v>4.5209574404788035E-3</v>
      </c>
      <c r="K419">
        <f t="shared" si="69"/>
        <v>-4.3324149563428822E-3</v>
      </c>
      <c r="L419">
        <v>48.843446195105592</v>
      </c>
      <c r="M419">
        <v>50.041050903119867</v>
      </c>
      <c r="N419">
        <v>50.215119852489238</v>
      </c>
      <c r="O419">
        <v>49.914965986394563</v>
      </c>
      <c r="P419">
        <f>Factor_momentum!F407</f>
        <v>-2.36485742213324E-3</v>
      </c>
      <c r="Q419">
        <f>macro_data_1963!B424</f>
        <v>162.19999999999999</v>
      </c>
      <c r="R419">
        <f>CAPE!B1529</f>
        <v>37.276934043028767</v>
      </c>
      <c r="S419">
        <f>macro_data_1963!I424</f>
        <v>5.65</v>
      </c>
      <c r="T419" t="s">
        <v>4346</v>
      </c>
      <c r="U419">
        <f t="shared" ca="1" si="60"/>
        <v>1</v>
      </c>
      <c r="V419">
        <f>_xlfn.XLOOKUP(A419,NFCI!A:A,NFCI!B:B)</f>
        <v>-0.58150000000000002</v>
      </c>
      <c r="W419">
        <f>_xlfn.XLOOKUP(A419,NFCI!D:D,NFCI!E:E)</f>
        <v>-7.0000000000000007E-2</v>
      </c>
      <c r="X419">
        <f>_xlfn.XLOOKUP(A419,NFCI!G:G,NFCI!H:H)</f>
        <v>5.42</v>
      </c>
      <c r="Y419">
        <f>_xlfn.XLOOKUP(A419,NFCI!O:O,NFCI!P:P)</f>
        <v>5.56</v>
      </c>
      <c r="Z419">
        <f>Volatility_Forecast!B419</f>
        <v>1.0212631400129979E-2</v>
      </c>
      <c r="AA419" t="s">
        <v>4414</v>
      </c>
      <c r="AB419">
        <f>_xlfn.XLOOKUP(A419,Amihud!A:A,Amihud!J:J,,-1)</f>
        <v>1.275347056826179E-14</v>
      </c>
      <c r="AC419">
        <f t="shared" si="61"/>
        <v>-6.2759153381490851E-3</v>
      </c>
      <c r="AD419">
        <f t="shared" si="62"/>
        <v>1.224600552909672E-2</v>
      </c>
      <c r="AE419">
        <f t="shared" si="63"/>
        <v>-3.1377057001481519E-3</v>
      </c>
      <c r="AF419">
        <f t="shared" si="64"/>
        <v>-4.8059898998399353E-3</v>
      </c>
      <c r="AG419">
        <v>4.3</v>
      </c>
      <c r="AH419">
        <v>7.33</v>
      </c>
      <c r="AI419">
        <v>2.2450365517516879E-3</v>
      </c>
      <c r="AJ419">
        <f t="shared" si="65"/>
        <v>2.6999704044378074E-2</v>
      </c>
      <c r="AM419" s="21"/>
      <c r="AN419" s="23">
        <v>0.74</v>
      </c>
    </row>
    <row r="420" spans="1:40" ht="15" customHeight="1">
      <c r="A420" s="36">
        <v>35947</v>
      </c>
      <c r="B420">
        <v>-3.0631226240377511E-2</v>
      </c>
      <c r="C420">
        <v>-3.0275778215182899E-2</v>
      </c>
      <c r="D420">
        <v>3.5937887683683778E-2</v>
      </c>
      <c r="E420">
        <v>1.201625932755968E-2</v>
      </c>
      <c r="F420">
        <v>2.603165389181283E-2</v>
      </c>
      <c r="G420">
        <v>4.0076091277567727E-3</v>
      </c>
      <c r="H420">
        <f t="shared" si="66"/>
        <v>2.7623567961697995E-3</v>
      </c>
      <c r="I420">
        <f t="shared" si="67"/>
        <v>4.8768944807297734E-3</v>
      </c>
      <c r="J420">
        <f t="shared" si="68"/>
        <v>3.618979760660242E-4</v>
      </c>
      <c r="K420">
        <f t="shared" si="69"/>
        <v>-3.7230091306929189E-3</v>
      </c>
      <c r="L420">
        <v>47.879799666110181</v>
      </c>
      <c r="M420">
        <v>51.096575606002311</v>
      </c>
      <c r="N420">
        <v>52.027027027027017</v>
      </c>
      <c r="O420">
        <v>51.270849880857831</v>
      </c>
      <c r="P420">
        <f>Factor_momentum!F408</f>
        <v>-1.9092458954579001E-3</v>
      </c>
      <c r="Q420">
        <f>macro_data_1963!B425</f>
        <v>162.6</v>
      </c>
      <c r="R420">
        <f>CAPE!B1530</f>
        <v>36.956598518969017</v>
      </c>
      <c r="S420">
        <f>macro_data_1963!I425</f>
        <v>5.5</v>
      </c>
      <c r="T420" t="s">
        <v>4346</v>
      </c>
      <c r="U420">
        <f t="shared" ca="1" si="60"/>
        <v>0</v>
      </c>
      <c r="V420">
        <f>_xlfn.XLOOKUP(A420,NFCI!A:A,NFCI!B:B)</f>
        <v>-0.56064000000000003</v>
      </c>
      <c r="W420">
        <f>_xlfn.XLOOKUP(A420,NFCI!D:D,NFCI!E:E)</f>
        <v>-1.62</v>
      </c>
      <c r="X420">
        <f>_xlfn.XLOOKUP(A420,NFCI!G:G,NFCI!H:H)</f>
        <v>5.38</v>
      </c>
      <c r="Y420">
        <f>_xlfn.XLOOKUP(A420,NFCI!O:O,NFCI!P:P)</f>
        <v>5.47</v>
      </c>
      <c r="Z420">
        <f>Volatility_Forecast!B420</f>
        <v>6.4388684303044738E-3</v>
      </c>
      <c r="AA420" t="s">
        <v>4412</v>
      </c>
      <c r="AB420">
        <f>_xlfn.XLOOKUP(A420,Amihud!A:A,Amihud!J:J,,-1)</f>
        <v>2.501123681802922E-16</v>
      </c>
      <c r="AC420">
        <f t="shared" si="61"/>
        <v>2.318204618101394E-4</v>
      </c>
      <c r="AD420">
        <f t="shared" si="62"/>
        <v>8.2399935235362154E-3</v>
      </c>
      <c r="AE420">
        <f t="shared" si="63"/>
        <v>-1.732749966013614E-2</v>
      </c>
      <c r="AF420">
        <f t="shared" si="64"/>
        <v>-3.0192566178067759E-3</v>
      </c>
      <c r="AG420">
        <v>4.4000000000000004</v>
      </c>
      <c r="AH420">
        <v>7.3</v>
      </c>
      <c r="AI420">
        <v>3.1886229931604041E-3</v>
      </c>
      <c r="AJ420">
        <f t="shared" si="65"/>
        <v>-8.59339782853351E-3</v>
      </c>
      <c r="AM420" s="21"/>
      <c r="AN420" s="23">
        <v>1.82</v>
      </c>
    </row>
    <row r="421" spans="1:40" ht="15" customHeight="1">
      <c r="A421" s="36">
        <v>35977</v>
      </c>
      <c r="B421">
        <v>3.2109432576936443E-2</v>
      </c>
      <c r="C421">
        <v>-3.5448657387762372E-2</v>
      </c>
      <c r="D421">
        <v>-1.9234145984383218E-2</v>
      </c>
      <c r="E421">
        <v>-2.9620383047285199E-3</v>
      </c>
      <c r="F421">
        <v>-2.783086286934466E-2</v>
      </c>
      <c r="G421">
        <v>4.1883496723973401E-3</v>
      </c>
      <c r="H421">
        <f t="shared" si="66"/>
        <v>-3.3932664823607211E-3</v>
      </c>
      <c r="I421">
        <f t="shared" si="67"/>
        <v>1.0998269863037285E-2</v>
      </c>
      <c r="J421">
        <f t="shared" si="68"/>
        <v>2.1060197823387825E-3</v>
      </c>
      <c r="K421">
        <f t="shared" si="69"/>
        <v>7.02137630617365E-4</v>
      </c>
      <c r="L421">
        <v>48.719392063045319</v>
      </c>
      <c r="M421">
        <v>50.691540688324217</v>
      </c>
      <c r="N421">
        <v>50.057012542759423</v>
      </c>
      <c r="O421">
        <v>50.395182536695508</v>
      </c>
      <c r="P421">
        <f>Factor_momentum!F409</f>
        <v>4.98953163436585E-3</v>
      </c>
      <c r="Q421">
        <f>macro_data_1963!B426</f>
        <v>162.80000000000001</v>
      </c>
      <c r="R421">
        <f>CAPE!B1531</f>
        <v>36.802293460092038</v>
      </c>
      <c r="S421">
        <f>macro_data_1963!I426</f>
        <v>5.46</v>
      </c>
      <c r="T421" t="s">
        <v>4347</v>
      </c>
      <c r="U421">
        <f t="shared" ca="1" si="60"/>
        <v>0</v>
      </c>
      <c r="V421">
        <f>_xlfn.XLOOKUP(A421,NFCI!A:A,NFCI!B:B)</f>
        <v>-0.52139999999999997</v>
      </c>
      <c r="W421">
        <f>_xlfn.XLOOKUP(A421,NFCI!D:D,NFCI!E:E)</f>
        <v>-0.13</v>
      </c>
      <c r="X421">
        <f>_xlfn.XLOOKUP(A421,NFCI!G:G,NFCI!H:H)</f>
        <v>5.38</v>
      </c>
      <c r="Y421">
        <f>_xlfn.XLOOKUP(A421,NFCI!O:O,NFCI!P:P)</f>
        <v>5.52</v>
      </c>
      <c r="Z421">
        <f>Volatility_Forecast!B421</f>
        <v>9.1795077091582303E-3</v>
      </c>
      <c r="AA421" t="s">
        <v>4411</v>
      </c>
      <c r="AB421">
        <f>_xlfn.XLOOKUP(A421,Amihud!A:A,Amihud!J:J,,-1)</f>
        <v>1.6110740271116981E-14</v>
      </c>
      <c r="AC421">
        <f t="shared" si="61"/>
        <v>-3.0275778215182899E-2</v>
      </c>
      <c r="AD421">
        <f t="shared" si="62"/>
        <v>3.5937887683683778E-2</v>
      </c>
      <c r="AE421">
        <f t="shared" si="63"/>
        <v>1.201625932755968E-2</v>
      </c>
      <c r="AF421">
        <f t="shared" si="64"/>
        <v>2.603165389181283E-2</v>
      </c>
      <c r="AG421">
        <v>4.5</v>
      </c>
      <c r="AH421">
        <v>7.13</v>
      </c>
      <c r="AI421">
        <v>1.8276305961254229E-3</v>
      </c>
      <c r="AJ421">
        <f t="shared" si="65"/>
        <v>-4.1753046833511295E-3</v>
      </c>
      <c r="AM421" s="21"/>
      <c r="AN421" s="23">
        <v>7.28</v>
      </c>
    </row>
    <row r="422" spans="1:40" ht="15" customHeight="1">
      <c r="A422" s="36">
        <v>36008</v>
      </c>
      <c r="B422">
        <v>-2.4467654220068798E-2</v>
      </c>
      <c r="C422">
        <v>-5.4660132734159587E-2</v>
      </c>
      <c r="D422">
        <v>-1.8882946448647301E-2</v>
      </c>
      <c r="E422">
        <v>1.7392581541053609E-2</v>
      </c>
      <c r="F422">
        <v>5.9085202368180934E-3</v>
      </c>
      <c r="G422">
        <v>3.967493388965293E-3</v>
      </c>
      <c r="H422">
        <f t="shared" si="66"/>
        <v>-7.2221853248758483E-3</v>
      </c>
      <c r="I422">
        <f t="shared" si="67"/>
        <v>8.2145852234686758E-3</v>
      </c>
      <c r="J422">
        <f t="shared" si="68"/>
        <v>1.3805338048911067E-3</v>
      </c>
      <c r="K422">
        <f t="shared" si="69"/>
        <v>-1.8920682575123131E-3</v>
      </c>
      <c r="L422">
        <v>48.992502343017811</v>
      </c>
      <c r="M422">
        <v>51.754113629307668</v>
      </c>
      <c r="N422">
        <v>50.730816077953712</v>
      </c>
      <c r="O422">
        <v>50.120898100172717</v>
      </c>
      <c r="P422">
        <f>Factor_momentum!F410</f>
        <v>7.8075234720789601E-4</v>
      </c>
      <c r="Q422">
        <f>macro_data_1963!B427</f>
        <v>163.19999999999999</v>
      </c>
      <c r="R422">
        <f>CAPE!B1532</f>
        <v>38.259645085248557</v>
      </c>
      <c r="S422">
        <f>macro_data_1963!I427</f>
        <v>5.34</v>
      </c>
      <c r="T422" t="s">
        <v>4347</v>
      </c>
      <c r="U422">
        <f t="shared" ca="1" si="60"/>
        <v>1</v>
      </c>
      <c r="V422">
        <f>_xlfn.XLOOKUP(A422,NFCI!A:A,NFCI!B:B)</f>
        <v>-0.30454999999999999</v>
      </c>
      <c r="W422">
        <f>_xlfn.XLOOKUP(A422,NFCI!D:D,NFCI!E:E)</f>
        <v>-0.84</v>
      </c>
      <c r="X422">
        <f>_xlfn.XLOOKUP(A422,NFCI!G:G,NFCI!H:H)</f>
        <v>4.95</v>
      </c>
      <c r="Y422">
        <f>_xlfn.XLOOKUP(A422,NFCI!O:O,NFCI!P:P)</f>
        <v>4.91</v>
      </c>
      <c r="Z422">
        <f>Volatility_Forecast!B422</f>
        <v>1.105432485491277E-2</v>
      </c>
      <c r="AA422" t="s">
        <v>4425</v>
      </c>
      <c r="AB422">
        <f>_xlfn.XLOOKUP(A422,Amihud!A:A,Amihud!J:J,,-1)</f>
        <v>2.6930002463805249E-14</v>
      </c>
      <c r="AC422">
        <f t="shared" si="61"/>
        <v>-3.5448657387762372E-2</v>
      </c>
      <c r="AD422">
        <f t="shared" si="62"/>
        <v>-1.9234145984383218E-2</v>
      </c>
      <c r="AE422">
        <f t="shared" si="63"/>
        <v>-2.9620383047285199E-3</v>
      </c>
      <c r="AF422">
        <f t="shared" si="64"/>
        <v>-2.783086286934466E-2</v>
      </c>
      <c r="AG422">
        <v>4.5</v>
      </c>
      <c r="AH422">
        <v>7.15</v>
      </c>
      <c r="AI422">
        <v>1.0707827024969069E-3</v>
      </c>
      <c r="AJ422">
        <f t="shared" si="65"/>
        <v>3.9599478405791581E-2</v>
      </c>
      <c r="AM422" s="21"/>
      <c r="AN422" s="23">
        <v>3.69</v>
      </c>
    </row>
    <row r="423" spans="1:40" ht="15" customHeight="1">
      <c r="A423" s="36">
        <v>36039</v>
      </c>
      <c r="B423">
        <v>-0.16064480369274151</v>
      </c>
      <c r="C423">
        <v>-6.0391676042810587E-2</v>
      </c>
      <c r="D423">
        <v>4.2178353352399833E-2</v>
      </c>
      <c r="E423">
        <v>4.1930335905600469E-2</v>
      </c>
      <c r="F423">
        <v>6.8309919131284369E-2</v>
      </c>
      <c r="G423">
        <v>4.2084106495823281E-3</v>
      </c>
      <c r="H423">
        <f t="shared" si="66"/>
        <v>-9.6069453015644613E-3</v>
      </c>
      <c r="I423">
        <f t="shared" si="67"/>
        <v>6.5183934585171894E-3</v>
      </c>
      <c r="J423">
        <f t="shared" si="68"/>
        <v>2.7504667560793641E-3</v>
      </c>
      <c r="K423">
        <f t="shared" si="69"/>
        <v>5.4088192229589016E-4</v>
      </c>
      <c r="L423">
        <v>48.360655737704917</v>
      </c>
      <c r="M423">
        <v>46.621621621621628</v>
      </c>
      <c r="N423">
        <v>50.747808148530169</v>
      </c>
      <c r="O423">
        <v>48.317951771360534</v>
      </c>
      <c r="P423">
        <f>Factor_momentum!F411</f>
        <v>5.1470664778409099E-4</v>
      </c>
      <c r="Q423">
        <f>macro_data_1963!B428</f>
        <v>163.4</v>
      </c>
      <c r="R423">
        <f>CAPE!B1533</f>
        <v>35.423401024878324</v>
      </c>
      <c r="S423">
        <f>macro_data_1963!I428</f>
        <v>4.8099999999999996</v>
      </c>
      <c r="T423" t="s">
        <v>4348</v>
      </c>
      <c r="U423">
        <f t="shared" ca="1" si="60"/>
        <v>0</v>
      </c>
      <c r="V423">
        <f>_xlfn.XLOOKUP(A423,NFCI!A:A,NFCI!B:B)</f>
        <v>-6.4240000000000005E-2</v>
      </c>
      <c r="W423">
        <f>_xlfn.XLOOKUP(A423,NFCI!D:D,NFCI!E:E)</f>
        <v>-1.7</v>
      </c>
      <c r="X423">
        <f>_xlfn.XLOOKUP(A423,NFCI!G:G,NFCI!H:H)</f>
        <v>4.41</v>
      </c>
      <c r="Y423">
        <f>_xlfn.XLOOKUP(A423,NFCI!O:O,NFCI!P:P)</f>
        <v>4.2300000000000004</v>
      </c>
      <c r="Z423">
        <f>Volatility_Forecast!B423</f>
        <v>5.6763552050806049E-2</v>
      </c>
      <c r="AA423" t="s">
        <v>4410</v>
      </c>
      <c r="AB423">
        <f>_xlfn.XLOOKUP(A423,Amihud!A:A,Amihud!J:J,,-1)</f>
        <v>3.1935954037572962E-14</v>
      </c>
      <c r="AC423">
        <f t="shared" si="61"/>
        <v>-5.4660132734159587E-2</v>
      </c>
      <c r="AD423">
        <f t="shared" si="62"/>
        <v>-1.8882946448647301E-2</v>
      </c>
      <c r="AE423">
        <f t="shared" si="63"/>
        <v>1.7392581541053609E-2</v>
      </c>
      <c r="AF423">
        <f t="shared" si="64"/>
        <v>5.9085202368180934E-3</v>
      </c>
      <c r="AG423">
        <v>4.5</v>
      </c>
      <c r="AH423">
        <v>7.14</v>
      </c>
      <c r="AI423">
        <v>2.65428528416699E-3</v>
      </c>
      <c r="AJ423">
        <f t="shared" si="65"/>
        <v>-7.4131478586657876E-2</v>
      </c>
      <c r="AM423" s="21"/>
      <c r="AN423" s="23">
        <v>1.84</v>
      </c>
    </row>
    <row r="424" spans="1:40" ht="15" customHeight="1">
      <c r="A424" s="36">
        <v>36069</v>
      </c>
      <c r="B424">
        <v>6.1871931153921533E-2</v>
      </c>
      <c r="C424">
        <v>-1.1420063279881321E-2</v>
      </c>
      <c r="D424">
        <v>-3.4449129517542421E-2</v>
      </c>
      <c r="E424">
        <v>-1.8660677956759519E-2</v>
      </c>
      <c r="F424">
        <v>-2.8190500529290952E-2</v>
      </c>
      <c r="G424">
        <v>4.6301781758728566E-3</v>
      </c>
      <c r="H424">
        <f t="shared" si="66"/>
        <v>-2.1133718179392507E-2</v>
      </c>
      <c r="I424">
        <f t="shared" si="67"/>
        <v>9.0385665319534791E-3</v>
      </c>
      <c r="J424">
        <f t="shared" si="68"/>
        <v>7.1938298344586538E-3</v>
      </c>
      <c r="K424">
        <f t="shared" si="69"/>
        <v>6.239701778054163E-3</v>
      </c>
      <c r="L424">
        <v>49.931807849674193</v>
      </c>
      <c r="M424">
        <v>51.363016810540657</v>
      </c>
      <c r="N424">
        <v>51.848703782405437</v>
      </c>
      <c r="O424">
        <v>52.00556457222352</v>
      </c>
      <c r="P424">
        <f>Factor_momentum!F412</f>
        <v>4.9071836736502101E-3</v>
      </c>
      <c r="Q424">
        <f>macro_data_1963!B429</f>
        <v>163.5</v>
      </c>
      <c r="R424">
        <f>CAPE!B1534</f>
        <v>33.532356980834919</v>
      </c>
      <c r="S424">
        <f>macro_data_1963!I429</f>
        <v>4.53</v>
      </c>
      <c r="T424" t="s">
        <v>4345</v>
      </c>
      <c r="U424">
        <f t="shared" ca="1" si="60"/>
        <v>0</v>
      </c>
      <c r="V424">
        <f>_xlfn.XLOOKUP(A424,NFCI!A:A,NFCI!B:B)</f>
        <v>-6.1700000000000001E-3</v>
      </c>
      <c r="W424">
        <f>_xlfn.XLOOKUP(A424,NFCI!D:D,NFCI!E:E)</f>
        <v>-0.71</v>
      </c>
      <c r="X424">
        <f>_xlfn.XLOOKUP(A424,NFCI!G:G,NFCI!H:H)</f>
        <v>4.18</v>
      </c>
      <c r="Y424">
        <f>_xlfn.XLOOKUP(A424,NFCI!O:O,NFCI!P:P)</f>
        <v>4.24</v>
      </c>
      <c r="Z424">
        <f>Volatility_Forecast!B424</f>
        <v>1.6139529024106539E-2</v>
      </c>
      <c r="AA424" t="s">
        <v>4421</v>
      </c>
      <c r="AB424">
        <f>_xlfn.XLOOKUP(A424,Amihud!A:A,Amihud!J:J,,-1)</f>
        <v>3.392606595207662E-14</v>
      </c>
      <c r="AC424">
        <f t="shared" si="61"/>
        <v>-6.0391676042810587E-2</v>
      </c>
      <c r="AD424">
        <f t="shared" si="62"/>
        <v>4.2178353352399833E-2</v>
      </c>
      <c r="AE424">
        <f t="shared" si="63"/>
        <v>4.1930335905600469E-2</v>
      </c>
      <c r="AF424">
        <f t="shared" si="64"/>
        <v>6.8309919131284369E-2</v>
      </c>
      <c r="AG424">
        <v>4.5999999999999996</v>
      </c>
      <c r="AH424">
        <v>7.09</v>
      </c>
      <c r="AI424">
        <v>1.564648428239534E-3</v>
      </c>
      <c r="AJ424">
        <f t="shared" si="65"/>
        <v>-5.3384033981245874E-2</v>
      </c>
      <c r="AM424" s="21"/>
      <c r="AN424" s="23">
        <v>-0.81</v>
      </c>
    </row>
    <row r="425" spans="1:40" ht="15" customHeight="1">
      <c r="A425" s="36">
        <v>36100</v>
      </c>
      <c r="B425">
        <v>7.0862290316711318E-2</v>
      </c>
      <c r="C425">
        <v>-3.0554076813833261E-2</v>
      </c>
      <c r="D425">
        <v>-2.4887220356956789E-2</v>
      </c>
      <c r="E425">
        <v>6.9927489013579258E-3</v>
      </c>
      <c r="F425">
        <v>-2.9900138881084888E-3</v>
      </c>
      <c r="G425">
        <v>3.305202701207266E-3</v>
      </c>
      <c r="H425">
        <f t="shared" si="66"/>
        <v>-2.3906835403526967E-2</v>
      </c>
      <c r="I425">
        <f t="shared" si="67"/>
        <v>5.9289579387915665E-3</v>
      </c>
      <c r="J425">
        <f t="shared" si="68"/>
        <v>6.9029189733644898E-3</v>
      </c>
      <c r="K425">
        <f t="shared" si="69"/>
        <v>4.6500622166669075E-3</v>
      </c>
      <c r="L425">
        <v>49.992416198998939</v>
      </c>
      <c r="M425">
        <v>48.688212927756652</v>
      </c>
      <c r="N425">
        <v>49.809523809523803</v>
      </c>
      <c r="O425">
        <v>49.077166461592547</v>
      </c>
      <c r="P425">
        <f>Factor_momentum!F413</f>
        <v>1.1250659407393E-3</v>
      </c>
      <c r="Q425">
        <f>macro_data_1963!B430</f>
        <v>163.9</v>
      </c>
      <c r="R425">
        <f>CAPE!B1535</f>
        <v>33.77310287904816</v>
      </c>
      <c r="S425">
        <f>macro_data_1963!I430</f>
        <v>4.83</v>
      </c>
      <c r="T425" t="s">
        <v>4347</v>
      </c>
      <c r="U425">
        <f t="shared" ca="1" si="60"/>
        <v>0</v>
      </c>
      <c r="V425">
        <f>_xlfn.XLOOKUP(A425,NFCI!A:A,NFCI!B:B)</f>
        <v>-0.12416000000000001</v>
      </c>
      <c r="W425">
        <f>_xlfn.XLOOKUP(A425,NFCI!D:D,NFCI!E:E)</f>
        <v>-0.37</v>
      </c>
      <c r="X425">
        <f>_xlfn.XLOOKUP(A425,NFCI!G:G,NFCI!H:H)</f>
        <v>4.53</v>
      </c>
      <c r="Y425">
        <f>_xlfn.XLOOKUP(A425,NFCI!O:O,NFCI!P:P)</f>
        <v>4.51</v>
      </c>
      <c r="Z425">
        <f>Volatility_Forecast!B425</f>
        <v>1.092144536177592E-2</v>
      </c>
      <c r="AA425" t="s">
        <v>4425</v>
      </c>
      <c r="AB425">
        <f>_xlfn.XLOOKUP(A425,Amihud!A:A,Amihud!J:J,,-1)</f>
        <v>1.3602862319736939E-14</v>
      </c>
      <c r="AC425">
        <f t="shared" si="61"/>
        <v>-1.1420063279881321E-2</v>
      </c>
      <c r="AD425">
        <f t="shared" si="62"/>
        <v>-3.4449129517542421E-2</v>
      </c>
      <c r="AE425">
        <f t="shared" si="63"/>
        <v>-1.8660677956759519E-2</v>
      </c>
      <c r="AF425">
        <f t="shared" si="64"/>
        <v>-2.8190500529290952E-2</v>
      </c>
      <c r="AG425">
        <v>4.5</v>
      </c>
      <c r="AH425">
        <v>7.18</v>
      </c>
      <c r="AI425">
        <v>1.609543647036546E-3</v>
      </c>
      <c r="AJ425">
        <f t="shared" si="65"/>
        <v>7.1795101773143178E-3</v>
      </c>
      <c r="AM425" s="21"/>
      <c r="AN425" s="23">
        <v>-5.37</v>
      </c>
    </row>
    <row r="426" spans="1:40" ht="15" customHeight="1">
      <c r="A426" s="36">
        <v>36130</v>
      </c>
      <c r="B426">
        <v>6.043654160970835E-2</v>
      </c>
      <c r="C426">
        <v>5.9119892224397397E-3</v>
      </c>
      <c r="D426">
        <v>-3.0318811820643221E-2</v>
      </c>
      <c r="E426">
        <v>-9.771914128051562E-3</v>
      </c>
      <c r="F426">
        <v>-1.181946457109184E-2</v>
      </c>
      <c r="G426">
        <v>3.0042788499557989E-3</v>
      </c>
      <c r="H426">
        <f t="shared" si="66"/>
        <v>-2.5901579859687895E-2</v>
      </c>
      <c r="I426">
        <f t="shared" si="67"/>
        <v>2.1772923363617409E-3</v>
      </c>
      <c r="J426">
        <f t="shared" si="68"/>
        <v>6.6222942773524933E-3</v>
      </c>
      <c r="K426">
        <f t="shared" si="69"/>
        <v>2.836192532386326E-3</v>
      </c>
      <c r="L426">
        <v>50.146475960709978</v>
      </c>
      <c r="M426">
        <v>52</v>
      </c>
      <c r="N426">
        <v>51.102068497795869</v>
      </c>
      <c r="O426">
        <v>49.787685774946922</v>
      </c>
      <c r="P426">
        <f>Factor_momentum!F414</f>
        <v>-3.2085472696717502E-3</v>
      </c>
      <c r="Q426">
        <f>macro_data_1963!B431</f>
        <v>164.1</v>
      </c>
      <c r="R426">
        <f>CAPE!B1536</f>
        <v>37.369391883920969</v>
      </c>
      <c r="S426">
        <f>macro_data_1963!I431</f>
        <v>4.6500000000000004</v>
      </c>
      <c r="T426" t="s">
        <v>4345</v>
      </c>
      <c r="U426">
        <f t="shared" ca="1" si="60"/>
        <v>1</v>
      </c>
      <c r="V426">
        <f>_xlfn.XLOOKUP(A426,NFCI!A:A,NFCI!B:B)</f>
        <v>-0.19645000000000001</v>
      </c>
      <c r="W426">
        <f>_xlfn.XLOOKUP(A426,NFCI!D:D,NFCI!E:E)</f>
        <v>0.57999999999999996</v>
      </c>
      <c r="X426">
        <f>_xlfn.XLOOKUP(A426,NFCI!G:G,NFCI!H:H)</f>
        <v>4.53</v>
      </c>
      <c r="Y426">
        <f>_xlfn.XLOOKUP(A426,NFCI!O:O,NFCI!P:P)</f>
        <v>4.5599999999999996</v>
      </c>
      <c r="Z426">
        <f>Volatility_Forecast!B426</f>
        <v>1.071088477761147E-2</v>
      </c>
      <c r="AA426" t="s">
        <v>4421</v>
      </c>
      <c r="AB426">
        <f>_xlfn.XLOOKUP(A426,Amihud!A:A,Amihud!J:J,,-1)</f>
        <v>1.079402677679949E-14</v>
      </c>
      <c r="AC426">
        <f t="shared" si="61"/>
        <v>-3.0554076813833261E-2</v>
      </c>
      <c r="AD426">
        <f t="shared" si="62"/>
        <v>-2.4887220356956789E-2</v>
      </c>
      <c r="AE426">
        <f t="shared" si="63"/>
        <v>6.9927489013579258E-3</v>
      </c>
      <c r="AF426">
        <f t="shared" si="64"/>
        <v>-2.9900138881084888E-3</v>
      </c>
      <c r="AG426">
        <v>4.4000000000000004</v>
      </c>
      <c r="AH426">
        <v>7.34</v>
      </c>
      <c r="AI426">
        <v>2.1662412956486121E-3</v>
      </c>
      <c r="AJ426">
        <f t="shared" si="65"/>
        <v>0.10648381991291184</v>
      </c>
      <c r="AM426" s="21"/>
      <c r="AN426" s="23">
        <v>1.2</v>
      </c>
    </row>
    <row r="427" spans="1:40" ht="15" customHeight="1">
      <c r="A427" s="36">
        <v>36161</v>
      </c>
      <c r="B427">
        <v>6.1089243682603378E-2</v>
      </c>
      <c r="C427">
        <v>-1.5563558682685E-2</v>
      </c>
      <c r="D427">
        <v>-4.0275720987144492E-2</v>
      </c>
      <c r="E427">
        <v>-7.4198440562998069E-3</v>
      </c>
      <c r="F427">
        <v>-3.3002152914984539E-2</v>
      </c>
      <c r="G427">
        <v>3.7466834721333608E-3</v>
      </c>
      <c r="H427">
        <f t="shared" si="66"/>
        <v>-2.1320315514452983E-2</v>
      </c>
      <c r="I427">
        <f t="shared" si="67"/>
        <v>-1.3787189789042831E-3</v>
      </c>
      <c r="J427">
        <f t="shared" si="68"/>
        <v>3.4309541130122709E-3</v>
      </c>
      <c r="K427">
        <f t="shared" si="69"/>
        <v>5.8862178898386197E-4</v>
      </c>
      <c r="L427">
        <v>51.879388682362674</v>
      </c>
      <c r="M427">
        <v>50.308008213552363</v>
      </c>
      <c r="N427">
        <v>50.526315789473678</v>
      </c>
      <c r="O427">
        <v>48.641681538766598</v>
      </c>
      <c r="P427">
        <f>Factor_momentum!F415</f>
        <v>-7.4049334698854602E-3</v>
      </c>
      <c r="Q427">
        <f>macro_data_1963!B432</f>
        <v>164.4</v>
      </c>
      <c r="R427">
        <f>CAPE!B1537</f>
        <v>38.820274780098167</v>
      </c>
      <c r="S427">
        <f>macro_data_1963!I432</f>
        <v>4.72</v>
      </c>
      <c r="T427" t="s">
        <v>4347</v>
      </c>
      <c r="U427">
        <f t="shared" ca="1" si="60"/>
        <v>0</v>
      </c>
      <c r="V427">
        <f>_xlfn.XLOOKUP(A427,NFCI!A:A,NFCI!B:B)</f>
        <v>-0.28105999999999998</v>
      </c>
      <c r="W427">
        <f>_xlfn.XLOOKUP(A427,NFCI!D:D,NFCI!E:E)</f>
        <v>-0.13</v>
      </c>
      <c r="X427">
        <f>_xlfn.XLOOKUP(A427,NFCI!G:G,NFCI!H:H)</f>
        <v>4.51</v>
      </c>
      <c r="Y427">
        <f>_xlfn.XLOOKUP(A427,NFCI!O:O,NFCI!P:P)</f>
        <v>4.55</v>
      </c>
      <c r="Z427">
        <f>Volatility_Forecast!B427</f>
        <v>9.9828668714919255E-3</v>
      </c>
      <c r="AA427" t="s">
        <v>4416</v>
      </c>
      <c r="AB427">
        <f>_xlfn.XLOOKUP(A427,Amihud!A:A,Amihud!J:J,,-1)</f>
        <v>2.4791720783960738E-15</v>
      </c>
      <c r="AC427">
        <f t="shared" si="61"/>
        <v>5.9119892224397397E-3</v>
      </c>
      <c r="AD427">
        <f t="shared" si="62"/>
        <v>-3.0318811820643221E-2</v>
      </c>
      <c r="AE427">
        <f t="shared" si="63"/>
        <v>-9.771914128051562E-3</v>
      </c>
      <c r="AF427">
        <f t="shared" si="64"/>
        <v>-1.181946457109184E-2</v>
      </c>
      <c r="AG427">
        <v>4.4000000000000004</v>
      </c>
      <c r="AH427">
        <v>7.23</v>
      </c>
      <c r="AI427">
        <v>2.9239995912688742E-3</v>
      </c>
      <c r="AJ427">
        <f t="shared" si="65"/>
        <v>3.8825435016015701E-2</v>
      </c>
      <c r="AM427" s="21"/>
      <c r="AN427" s="23">
        <v>8.92</v>
      </c>
    </row>
    <row r="428" spans="1:40" ht="15" customHeight="1">
      <c r="A428" s="36">
        <v>36192</v>
      </c>
      <c r="B428">
        <v>3.4757839573646983E-2</v>
      </c>
      <c r="C428">
        <v>-8.3735458706691857E-3</v>
      </c>
      <c r="D428">
        <v>-4.5110213855347969E-2</v>
      </c>
      <c r="E428">
        <v>-2.76053360535321E-2</v>
      </c>
      <c r="F428">
        <v>-6.2933810253678946E-2</v>
      </c>
      <c r="G428">
        <v>3.6161797514233651E-3</v>
      </c>
      <c r="H428">
        <f t="shared" si="66"/>
        <v>-2.0941407560209752E-2</v>
      </c>
      <c r="I428">
        <f t="shared" si="67"/>
        <v>-7.8135562376028169E-3</v>
      </c>
      <c r="J428">
        <f t="shared" si="68"/>
        <v>2.0974002291199536E-3</v>
      </c>
      <c r="K428">
        <f t="shared" si="69"/>
        <v>-3.6180251984756309E-3</v>
      </c>
      <c r="L428">
        <v>50.963829326402418</v>
      </c>
      <c r="M428">
        <v>50.359066427289058</v>
      </c>
      <c r="N428">
        <v>50.336101225780943</v>
      </c>
      <c r="O428">
        <v>48.998459167950699</v>
      </c>
      <c r="P428">
        <f>Factor_momentum!F416</f>
        <v>-1.50801639953611E-2</v>
      </c>
      <c r="Q428">
        <f>macro_data_1963!B433</f>
        <v>164.7</v>
      </c>
      <c r="R428">
        <f>CAPE!B1538</f>
        <v>40.576957677208142</v>
      </c>
      <c r="S428">
        <f>macro_data_1963!I433</f>
        <v>5</v>
      </c>
      <c r="T428" t="s">
        <v>4345</v>
      </c>
      <c r="U428">
        <f t="shared" ca="1" si="60"/>
        <v>0</v>
      </c>
      <c r="V428">
        <f>_xlfn.XLOOKUP(A428,NFCI!A:A,NFCI!B:B)</f>
        <v>-0.36521999999999999</v>
      </c>
      <c r="W428">
        <f>_xlfn.XLOOKUP(A428,NFCI!D:D,NFCI!E:E)</f>
        <v>0.45</v>
      </c>
      <c r="X428">
        <f>_xlfn.XLOOKUP(A428,NFCI!G:G,NFCI!H:H)</f>
        <v>4.88</v>
      </c>
      <c r="Y428">
        <f>_xlfn.XLOOKUP(A428,NFCI!O:O,NFCI!P:P)</f>
        <v>5.21</v>
      </c>
      <c r="Z428">
        <f>Volatility_Forecast!B428</f>
        <v>1.2442025942357869E-2</v>
      </c>
      <c r="AA428" t="s">
        <v>4417</v>
      </c>
      <c r="AB428">
        <f>_xlfn.XLOOKUP(A428,Amihud!A:A,Amihud!J:J,,-1)</f>
        <v>5.0990430398814298E-15</v>
      </c>
      <c r="AC428">
        <f t="shared" si="61"/>
        <v>-1.5563558682685E-2</v>
      </c>
      <c r="AD428">
        <f t="shared" si="62"/>
        <v>-4.0275720987144492E-2</v>
      </c>
      <c r="AE428">
        <f t="shared" si="63"/>
        <v>-7.4198440562998069E-3</v>
      </c>
      <c r="AF428">
        <f t="shared" si="64"/>
        <v>-3.3002152914984539E-2</v>
      </c>
      <c r="AG428">
        <v>4.3</v>
      </c>
      <c r="AH428">
        <v>7.29</v>
      </c>
      <c r="AI428">
        <v>8.1507896077432501E-4</v>
      </c>
      <c r="AJ428">
        <f t="shared" si="65"/>
        <v>4.5251686317546801E-2</v>
      </c>
      <c r="AM428" s="21"/>
      <c r="AN428" s="23">
        <v>3.03</v>
      </c>
    </row>
    <row r="429" spans="1:40" ht="15" customHeight="1">
      <c r="A429" s="36">
        <v>36220</v>
      </c>
      <c r="B429">
        <v>-4.0793765389921299E-2</v>
      </c>
      <c r="C429">
        <v>-5.4309367774793782E-2</v>
      </c>
      <c r="D429">
        <v>1.8612487619457999E-2</v>
      </c>
      <c r="E429">
        <v>-1.237941735131665E-2</v>
      </c>
      <c r="F429">
        <v>4.0195862480708833E-2</v>
      </c>
      <c r="G429">
        <v>3.6161797514233651E-3</v>
      </c>
      <c r="H429">
        <f t="shared" si="66"/>
        <v>-2.0502599991773701E-2</v>
      </c>
      <c r="I429">
        <f t="shared" si="67"/>
        <v>-1.0226867568383582E-2</v>
      </c>
      <c r="J429">
        <f t="shared" si="68"/>
        <v>-9.4015751702502138E-4</v>
      </c>
      <c r="K429">
        <f t="shared" si="69"/>
        <v>-8.1869376949891461E-3</v>
      </c>
      <c r="L429">
        <v>49.744597249508843</v>
      </c>
      <c r="M429">
        <v>50.53427156632786</v>
      </c>
      <c r="N429">
        <v>50</v>
      </c>
      <c r="O429">
        <v>49.684873949579831</v>
      </c>
      <c r="P429">
        <f>Factor_momentum!F417</f>
        <v>-1.9893960342673801E-2</v>
      </c>
      <c r="Q429">
        <f>macro_data_1963!B434</f>
        <v>164.7</v>
      </c>
      <c r="R429">
        <f>CAPE!B1539</f>
        <v>40.40015922925997</v>
      </c>
      <c r="S429">
        <f>macro_data_1963!I434</f>
        <v>5.23</v>
      </c>
      <c r="T429" t="s">
        <v>4348</v>
      </c>
      <c r="U429">
        <f t="shared" ca="1" si="60"/>
        <v>0</v>
      </c>
      <c r="V429">
        <f>_xlfn.XLOOKUP(A429,NFCI!A:A,NFCI!B:B)</f>
        <v>-0.40933000000000003</v>
      </c>
      <c r="W429">
        <f>_xlfn.XLOOKUP(A429,NFCI!D:D,NFCI!E:E)</f>
        <v>0.27</v>
      </c>
      <c r="X429">
        <f>_xlfn.XLOOKUP(A429,NFCI!G:G,NFCI!H:H)</f>
        <v>4.72</v>
      </c>
      <c r="Y429">
        <f>_xlfn.XLOOKUP(A429,NFCI!O:O,NFCI!P:P)</f>
        <v>5.12</v>
      </c>
      <c r="Z429">
        <f>Volatility_Forecast!B429</f>
        <v>1.3411065993967059E-2</v>
      </c>
      <c r="AA429" t="s">
        <v>4410</v>
      </c>
      <c r="AB429">
        <f>_xlfn.XLOOKUP(A429,Amihud!A:A,Amihud!J:J,,-1)</f>
        <v>2.026493904346753E-15</v>
      </c>
      <c r="AC429">
        <f t="shared" si="61"/>
        <v>-8.3735458706691857E-3</v>
      </c>
      <c r="AD429">
        <f t="shared" si="62"/>
        <v>-4.5110213855347969E-2</v>
      </c>
      <c r="AE429">
        <f t="shared" si="63"/>
        <v>-2.76053360535321E-2</v>
      </c>
      <c r="AF429">
        <f t="shared" si="64"/>
        <v>-6.2933810253678946E-2</v>
      </c>
      <c r="AG429">
        <v>4.4000000000000004</v>
      </c>
      <c r="AH429">
        <v>7.39</v>
      </c>
      <c r="AI429">
        <v>3.281153337144379E-3</v>
      </c>
      <c r="AJ429">
        <f t="shared" si="65"/>
        <v>-4.3571144331374873E-3</v>
      </c>
      <c r="AM429" s="21"/>
      <c r="AN429" s="23">
        <v>-0.1</v>
      </c>
    </row>
    <row r="430" spans="1:40" ht="15" customHeight="1">
      <c r="A430" s="36">
        <v>36251</v>
      </c>
      <c r="B430">
        <v>3.4679185525271487E-2</v>
      </c>
      <c r="C430">
        <v>-4.2299016574977033E-2</v>
      </c>
      <c r="D430">
        <v>-2.7607733456853859E-2</v>
      </c>
      <c r="E430">
        <v>-3.8863106255251363E-2</v>
      </c>
      <c r="F430">
        <v>-1.457461739688359E-2</v>
      </c>
      <c r="G430">
        <v>4.1482075377754501E-3</v>
      </c>
      <c r="H430">
        <f t="shared" si="66"/>
        <v>-2.5094080204639768E-2</v>
      </c>
      <c r="I430">
        <f t="shared" si="67"/>
        <v>-7.9952884385409047E-3</v>
      </c>
      <c r="J430">
        <f t="shared" si="68"/>
        <v>-1.744375627950064E-3</v>
      </c>
      <c r="K430">
        <f t="shared" si="69"/>
        <v>-2.8455079836268347E-3</v>
      </c>
      <c r="L430">
        <v>48.658510409959213</v>
      </c>
      <c r="M430">
        <v>49.936045024302892</v>
      </c>
      <c r="N430">
        <v>48.854003139717427</v>
      </c>
      <c r="O430">
        <v>49.579635684259692</v>
      </c>
      <c r="P430">
        <f>Factor_momentum!F418</f>
        <v>-1.6191988474387999E-2</v>
      </c>
      <c r="Q430">
        <f>macro_data_1963!B435</f>
        <v>164.8</v>
      </c>
      <c r="R430">
        <f>CAPE!B1540</f>
        <v>41.35610363271303</v>
      </c>
      <c r="S430">
        <f>macro_data_1963!I435</f>
        <v>5.18</v>
      </c>
      <c r="T430" t="s">
        <v>4348</v>
      </c>
      <c r="U430">
        <f t="shared" ca="1" si="60"/>
        <v>1</v>
      </c>
      <c r="V430">
        <f>_xlfn.XLOOKUP(A430,NFCI!A:A,NFCI!B:B)</f>
        <v>-0.43262</v>
      </c>
      <c r="W430">
        <f>_xlfn.XLOOKUP(A430,NFCI!D:D,NFCI!E:E)</f>
        <v>0.33</v>
      </c>
      <c r="X430">
        <f>_xlfn.XLOOKUP(A430,NFCI!G:G,NFCI!H:H)</f>
        <v>4.78</v>
      </c>
      <c r="Y430">
        <f>_xlfn.XLOOKUP(A430,NFCI!O:O,NFCI!P:P)</f>
        <v>5.24</v>
      </c>
      <c r="Z430">
        <f>Volatility_Forecast!B430</f>
        <v>1.262775875039957E-2</v>
      </c>
      <c r="AA430" t="s">
        <v>4410</v>
      </c>
      <c r="AB430">
        <f>_xlfn.XLOOKUP(A430,Amihud!A:A,Amihud!J:J,,-1)</f>
        <v>6.2823826887467908E-15</v>
      </c>
      <c r="AC430">
        <f t="shared" si="61"/>
        <v>-5.4309367774793782E-2</v>
      </c>
      <c r="AD430">
        <f t="shared" si="62"/>
        <v>1.8612487619457999E-2</v>
      </c>
      <c r="AE430">
        <f t="shared" si="63"/>
        <v>-1.237941735131665E-2</v>
      </c>
      <c r="AF430">
        <f t="shared" si="64"/>
        <v>4.0195862480708833E-2</v>
      </c>
      <c r="AG430">
        <v>4.2</v>
      </c>
      <c r="AH430">
        <v>7.53</v>
      </c>
      <c r="AI430">
        <v>9.0541532025164304E-4</v>
      </c>
      <c r="AJ430">
        <f t="shared" si="65"/>
        <v>2.3661896925413938E-2</v>
      </c>
      <c r="AM430" s="21"/>
      <c r="AN430" s="23">
        <v>-1.27</v>
      </c>
    </row>
    <row r="431" spans="1:40" ht="15" customHeight="1">
      <c r="A431" s="36">
        <v>36281</v>
      </c>
      <c r="B431">
        <v>4.3282012219675307E-2</v>
      </c>
      <c r="C431">
        <v>4.2419844455853013E-2</v>
      </c>
      <c r="D431">
        <v>1.9130800175244819E-2</v>
      </c>
      <c r="E431">
        <v>-2.616484886090709E-2</v>
      </c>
      <c r="F431">
        <v>6.0436259382929958E-3</v>
      </c>
      <c r="G431">
        <v>3.786811762847897E-3</v>
      </c>
      <c r="H431">
        <f t="shared" si="66"/>
        <v>-2.8096005307708765E-2</v>
      </c>
      <c r="I431">
        <f t="shared" si="67"/>
        <v>-1.1316433354036787E-2</v>
      </c>
      <c r="J431">
        <f t="shared" si="68"/>
        <v>-4.7214923408753313E-3</v>
      </c>
      <c r="K431">
        <f t="shared" si="69"/>
        <v>-3.6595602750471392E-3</v>
      </c>
      <c r="L431">
        <v>49.005922165820643</v>
      </c>
      <c r="M431">
        <v>50.466222645099897</v>
      </c>
      <c r="N431">
        <v>51.301211028085547</v>
      </c>
      <c r="O431">
        <v>51.205337925096863</v>
      </c>
      <c r="P431">
        <f>Factor_momentum!F419</f>
        <v>-2.0384175993839401E-2</v>
      </c>
      <c r="Q431">
        <f>macro_data_1963!B436</f>
        <v>165.9</v>
      </c>
      <c r="R431">
        <f>CAPE!B1541</f>
        <v>42.704509516892188</v>
      </c>
      <c r="S431">
        <f>macro_data_1963!I436</f>
        <v>5.54</v>
      </c>
      <c r="T431" t="s">
        <v>4345</v>
      </c>
      <c r="U431">
        <f t="shared" ca="1" si="60"/>
        <v>0</v>
      </c>
      <c r="V431">
        <f>_xlfn.XLOOKUP(A431,NFCI!A:A,NFCI!B:B)</f>
        <v>-0.40060000000000001</v>
      </c>
      <c r="W431">
        <f>_xlfn.XLOOKUP(A431,NFCI!D:D,NFCI!E:E)</f>
        <v>1.03</v>
      </c>
      <c r="X431">
        <f>_xlfn.XLOOKUP(A431,NFCI!G:G,NFCI!H:H)</f>
        <v>4.97</v>
      </c>
      <c r="Y431">
        <f>_xlfn.XLOOKUP(A431,NFCI!O:O,NFCI!P:P)</f>
        <v>5.6</v>
      </c>
      <c r="Z431">
        <f>Volatility_Forecast!B431</f>
        <v>1.0746113683381211E-2</v>
      </c>
      <c r="AA431" t="s">
        <v>4418</v>
      </c>
      <c r="AB431">
        <f>_xlfn.XLOOKUP(A431,Amihud!A:A,Amihud!J:J,,-1)</f>
        <v>4.5560371077287506E-15</v>
      </c>
      <c r="AC431">
        <f t="shared" si="61"/>
        <v>-4.2299016574977033E-2</v>
      </c>
      <c r="AD431">
        <f t="shared" si="62"/>
        <v>-2.7607733456853859E-2</v>
      </c>
      <c r="AE431">
        <f t="shared" si="63"/>
        <v>-3.8863106255251363E-2</v>
      </c>
      <c r="AF431">
        <f t="shared" si="64"/>
        <v>-1.457461739688359E-2</v>
      </c>
      <c r="AG431">
        <v>4.3</v>
      </c>
      <c r="AH431">
        <v>7.48</v>
      </c>
      <c r="AI431">
        <v>2.822964268446746E-3</v>
      </c>
      <c r="AJ431">
        <f t="shared" si="65"/>
        <v>3.2604761225923554E-2</v>
      </c>
      <c r="AM431" s="21"/>
      <c r="AN431" s="23">
        <v>-9.0399999999999991</v>
      </c>
    </row>
    <row r="432" spans="1:40" ht="15" customHeight="1">
      <c r="A432" s="36">
        <v>36312</v>
      </c>
      <c r="B432">
        <v>-2.4197027849100938E-2</v>
      </c>
      <c r="C432">
        <v>3.5923046274791259E-2</v>
      </c>
      <c r="D432">
        <v>2.3950263378783809E-2</v>
      </c>
      <c r="E432">
        <v>9.0168578176175185E-3</v>
      </c>
      <c r="F432">
        <v>3.1445756954018737E-2</v>
      </c>
      <c r="G432">
        <v>3.4054966048688851E-3</v>
      </c>
      <c r="H432">
        <f t="shared" si="66"/>
        <v>-2.4580336641538525E-2</v>
      </c>
      <c r="I432">
        <f t="shared" si="67"/>
        <v>-1.040886613306107E-2</v>
      </c>
      <c r="J432">
        <f t="shared" si="68"/>
        <v>-5.4579381076062449E-3</v>
      </c>
      <c r="K432">
        <f t="shared" si="69"/>
        <v>-2.9043200620388252E-3</v>
      </c>
      <c r="L432">
        <v>50.26225357207452</v>
      </c>
      <c r="M432">
        <v>50.162928886333141</v>
      </c>
      <c r="N432">
        <v>51.473429951690818</v>
      </c>
      <c r="O432">
        <v>50.484472049689437</v>
      </c>
      <c r="P432">
        <f>Factor_momentum!F420</f>
        <v>-1.8986840791037001E-2</v>
      </c>
      <c r="Q432">
        <f>macro_data_1963!B437</f>
        <v>166</v>
      </c>
      <c r="R432">
        <f>CAPE!B1542</f>
        <v>42.556676709518072</v>
      </c>
      <c r="S432">
        <f>macro_data_1963!I437</f>
        <v>5.9</v>
      </c>
      <c r="T432" t="s">
        <v>4345</v>
      </c>
      <c r="U432">
        <f t="shared" ca="1" si="60"/>
        <v>0</v>
      </c>
      <c r="V432">
        <f>_xlfn.XLOOKUP(A432,NFCI!A:A,NFCI!B:B)</f>
        <v>-0.32668000000000003</v>
      </c>
      <c r="W432">
        <f>_xlfn.XLOOKUP(A432,NFCI!D:D,NFCI!E:E)</f>
        <v>0.69</v>
      </c>
      <c r="X432">
        <f>_xlfn.XLOOKUP(A432,NFCI!G:G,NFCI!H:H)</f>
        <v>5.07</v>
      </c>
      <c r="Y432">
        <f>_xlfn.XLOOKUP(A432,NFCI!O:O,NFCI!P:P)</f>
        <v>5.67</v>
      </c>
      <c r="Z432">
        <f>Volatility_Forecast!B432</f>
        <v>1.2892653859338569E-2</v>
      </c>
      <c r="AA432" t="s">
        <v>4423</v>
      </c>
      <c r="AB432">
        <f>_xlfn.XLOOKUP(A432,Amihud!A:A,Amihud!J:J,,-1)</f>
        <v>6.5789783739594733E-15</v>
      </c>
      <c r="AC432">
        <f t="shared" si="61"/>
        <v>4.2419844455853013E-2</v>
      </c>
      <c r="AD432">
        <f t="shared" si="62"/>
        <v>1.9130800175244819E-2</v>
      </c>
      <c r="AE432">
        <f t="shared" si="63"/>
        <v>-2.616484886090709E-2</v>
      </c>
      <c r="AF432">
        <f t="shared" si="64"/>
        <v>6.0436259382929958E-3</v>
      </c>
      <c r="AG432">
        <v>4.2</v>
      </c>
      <c r="AH432">
        <v>7.72</v>
      </c>
      <c r="AI432">
        <v>1.687455286323058E-3</v>
      </c>
      <c r="AJ432">
        <f t="shared" si="65"/>
        <v>-3.4617610422533617E-3</v>
      </c>
      <c r="AM432" s="21"/>
      <c r="AN432" s="23">
        <v>-5.19</v>
      </c>
    </row>
    <row r="433" spans="1:40" ht="15" customHeight="1">
      <c r="A433" s="36">
        <v>36342</v>
      </c>
      <c r="B433">
        <v>4.8528397623430752E-2</v>
      </c>
      <c r="C433">
        <v>2.3231243809678889E-2</v>
      </c>
      <c r="D433">
        <v>-3.5302199952278117E-2</v>
      </c>
      <c r="E433">
        <v>7.6933664126532797E-3</v>
      </c>
      <c r="F433">
        <v>-3.2290128793385782E-2</v>
      </c>
      <c r="G433">
        <v>3.967493388965293E-3</v>
      </c>
      <c r="H433">
        <f t="shared" si="66"/>
        <v>-1.9063767934040677E-2</v>
      </c>
      <c r="I433">
        <f t="shared" si="67"/>
        <v>-1.1407834825136067E-2</v>
      </c>
      <c r="J433">
        <f t="shared" si="68"/>
        <v>-5.707888233434758E-3</v>
      </c>
      <c r="K433">
        <f t="shared" si="69"/>
        <v>-2.4531448068549999E-3</v>
      </c>
      <c r="L433">
        <v>49.561737804878049</v>
      </c>
      <c r="M433">
        <v>49.333086328269729</v>
      </c>
      <c r="N433">
        <v>50.393120393120391</v>
      </c>
      <c r="O433">
        <v>50.805607867754752</v>
      </c>
      <c r="P433">
        <f>Factor_momentum!F421</f>
        <v>-1.8994667564081601E-2</v>
      </c>
      <c r="Q433">
        <f>macro_data_1963!B438</f>
        <v>166</v>
      </c>
      <c r="R433">
        <f>CAPE!B1543</f>
        <v>42.18067591174696</v>
      </c>
      <c r="S433">
        <f>macro_data_1963!I438</f>
        <v>5.79</v>
      </c>
      <c r="T433" t="s">
        <v>4345</v>
      </c>
      <c r="U433">
        <f t="shared" ca="1" si="60"/>
        <v>0</v>
      </c>
      <c r="V433">
        <f>_xlfn.XLOOKUP(A433,NFCI!A:A,NFCI!B:B)</f>
        <v>-0.19947000000000001</v>
      </c>
      <c r="W433">
        <f>_xlfn.XLOOKUP(A433,NFCI!D:D,NFCI!E:E)</f>
        <v>0.85</v>
      </c>
      <c r="X433">
        <f>_xlfn.XLOOKUP(A433,NFCI!G:G,NFCI!H:H)</f>
        <v>5.13</v>
      </c>
      <c r="Y433">
        <f>_xlfn.XLOOKUP(A433,NFCI!O:O,NFCI!P:P)</f>
        <v>5.82</v>
      </c>
      <c r="Z433">
        <f>Volatility_Forecast!B433</f>
        <v>1.065369874888482E-2</v>
      </c>
      <c r="AA433" t="s">
        <v>4421</v>
      </c>
      <c r="AB433">
        <f>_xlfn.XLOOKUP(A433,Amihud!A:A,Amihud!J:J,,-1)</f>
        <v>5.1601280604807216E-15</v>
      </c>
      <c r="AC433">
        <f t="shared" si="61"/>
        <v>3.5923046274791259E-2</v>
      </c>
      <c r="AD433">
        <f t="shared" si="62"/>
        <v>2.3950263378783809E-2</v>
      </c>
      <c r="AE433">
        <f t="shared" si="63"/>
        <v>9.0168578176175185E-3</v>
      </c>
      <c r="AF433">
        <f t="shared" si="64"/>
        <v>3.1445756954018737E-2</v>
      </c>
      <c r="AG433">
        <v>4.3</v>
      </c>
      <c r="AH433">
        <v>8.02</v>
      </c>
      <c r="AI433">
        <v>2.1038249245029618E-3</v>
      </c>
      <c r="AJ433">
        <f t="shared" si="65"/>
        <v>-8.8352951133286606E-3</v>
      </c>
      <c r="AM433" s="21"/>
      <c r="AN433" s="23">
        <v>5.0599999999999996</v>
      </c>
    </row>
    <row r="434" spans="1:40" ht="15" customHeight="1">
      <c r="A434" s="36">
        <v>36373</v>
      </c>
      <c r="B434">
        <v>-3.5267451292409817E-2</v>
      </c>
      <c r="C434">
        <v>2.6465279068052849E-2</v>
      </c>
      <c r="D434">
        <v>-5.0651411780688882E-3</v>
      </c>
      <c r="E434">
        <v>3.9477424216378676E-3</v>
      </c>
      <c r="F434">
        <v>3.1698353987468009E-2</v>
      </c>
      <c r="G434">
        <v>3.786811762847897E-3</v>
      </c>
      <c r="H434">
        <f t="shared" si="66"/>
        <v>-1.417377616758724E-2</v>
      </c>
      <c r="I434">
        <f t="shared" si="67"/>
        <v>-1.2746839322460643E-2</v>
      </c>
      <c r="J434">
        <f t="shared" si="68"/>
        <v>-4.819937840319608E-3</v>
      </c>
      <c r="K434">
        <f t="shared" si="69"/>
        <v>-2.8247503005250931E-3</v>
      </c>
      <c r="L434">
        <v>50.739232911934849</v>
      </c>
      <c r="M434">
        <v>50.045977011494251</v>
      </c>
      <c r="N434">
        <v>49.294929492949286</v>
      </c>
      <c r="O434">
        <v>49.80446284794111</v>
      </c>
      <c r="P434">
        <f>Factor_momentum!F422</f>
        <v>-1.9515429213340901E-2</v>
      </c>
      <c r="Q434">
        <f>macro_data_1963!B439</f>
        <v>166.7</v>
      </c>
      <c r="R434">
        <f>CAPE!B1544</f>
        <v>43.828035992805432</v>
      </c>
      <c r="S434">
        <f>macro_data_1963!I439</f>
        <v>5.94</v>
      </c>
      <c r="T434" t="s">
        <v>4348</v>
      </c>
      <c r="U434">
        <f t="shared" ca="1" si="60"/>
        <v>1</v>
      </c>
      <c r="V434">
        <f>_xlfn.XLOOKUP(A434,NFCI!A:A,NFCI!B:B)</f>
        <v>-0.14282</v>
      </c>
      <c r="W434">
        <f>_xlfn.XLOOKUP(A434,NFCI!D:D,NFCI!E:E)</f>
        <v>0.41</v>
      </c>
      <c r="X434">
        <f>_xlfn.XLOOKUP(A434,NFCI!G:G,NFCI!H:H)</f>
        <v>5.3</v>
      </c>
      <c r="Y434">
        <f>_xlfn.XLOOKUP(A434,NFCI!O:O,NFCI!P:P)</f>
        <v>5.88</v>
      </c>
      <c r="Z434">
        <f>Volatility_Forecast!B434</f>
        <v>1.0512904549896311E-2</v>
      </c>
      <c r="AA434" t="s">
        <v>4420</v>
      </c>
      <c r="AB434">
        <f>_xlfn.XLOOKUP(A434,Amihud!A:A,Amihud!J:J,,-1)</f>
        <v>9.376452058057329E-15</v>
      </c>
      <c r="AC434">
        <f t="shared" si="61"/>
        <v>2.3231243809678889E-2</v>
      </c>
      <c r="AD434">
        <f t="shared" si="62"/>
        <v>-3.5302199952278117E-2</v>
      </c>
      <c r="AE434">
        <f t="shared" si="63"/>
        <v>7.6933664126532797E-3</v>
      </c>
      <c r="AF434">
        <f t="shared" si="64"/>
        <v>-3.2290128793385782E-2</v>
      </c>
      <c r="AG434">
        <v>4.3</v>
      </c>
      <c r="AH434">
        <v>7.95</v>
      </c>
      <c r="AI434">
        <v>2.61070310805367E-3</v>
      </c>
      <c r="AJ434">
        <f t="shared" si="65"/>
        <v>3.9054852617942448E-2</v>
      </c>
      <c r="AM434" s="21"/>
      <c r="AN434" s="23">
        <v>1.66</v>
      </c>
    </row>
    <row r="435" spans="1:40" ht="15" customHeight="1">
      <c r="A435" s="36">
        <v>36404</v>
      </c>
      <c r="B435">
        <v>-1.263539986508266E-2</v>
      </c>
      <c r="C435">
        <v>-1.9381399072081921E-2</v>
      </c>
      <c r="D435">
        <v>-1.9283454555012462E-2</v>
      </c>
      <c r="E435">
        <v>-4.6907052761240298E-3</v>
      </c>
      <c r="F435">
        <v>2.822140583613963E-3</v>
      </c>
      <c r="G435">
        <v>3.967493388965293E-3</v>
      </c>
      <c r="H435">
        <f t="shared" si="66"/>
        <v>-7.4133251840695358E-3</v>
      </c>
      <c r="I435">
        <f t="shared" si="67"/>
        <v>-1.1595355549912442E-2</v>
      </c>
      <c r="J435">
        <f t="shared" si="68"/>
        <v>-5.9403411002709183E-3</v>
      </c>
      <c r="K435">
        <f t="shared" si="69"/>
        <v>-6.755974879709333E-4</v>
      </c>
      <c r="L435">
        <v>50.037064492216452</v>
      </c>
      <c r="M435">
        <v>49.573459715639807</v>
      </c>
      <c r="N435">
        <v>49.930555555555557</v>
      </c>
      <c r="O435">
        <v>50.037907505686121</v>
      </c>
      <c r="P435">
        <f>Factor_momentum!F423</f>
        <v>-1.6932998694050998E-2</v>
      </c>
      <c r="Q435">
        <f>macro_data_1963!B440</f>
        <v>167.1</v>
      </c>
      <c r="R435">
        <f>CAPE!B1545</f>
        <v>41.93071215994047</v>
      </c>
      <c r="S435">
        <f>macro_data_1963!I440</f>
        <v>5.92</v>
      </c>
      <c r="T435" t="s">
        <v>4348</v>
      </c>
      <c r="U435">
        <f t="shared" ca="1" si="60"/>
        <v>1</v>
      </c>
      <c r="V435">
        <f>_xlfn.XLOOKUP(A435,NFCI!A:A,NFCI!B:B)</f>
        <v>-9.2270000000000005E-2</v>
      </c>
      <c r="W435">
        <f>_xlfn.XLOOKUP(A435,NFCI!D:D,NFCI!E:E)</f>
        <v>0.39</v>
      </c>
      <c r="X435">
        <f>_xlfn.XLOOKUP(A435,NFCI!G:G,NFCI!H:H)</f>
        <v>5.22</v>
      </c>
      <c r="Y435">
        <f>_xlfn.XLOOKUP(A435,NFCI!O:O,NFCI!P:P)</f>
        <v>5.78</v>
      </c>
      <c r="Z435">
        <f>Volatility_Forecast!B435</f>
        <v>1.122114625054889E-2</v>
      </c>
      <c r="AA435" t="s">
        <v>4424</v>
      </c>
      <c r="AB435">
        <f>_xlfn.XLOOKUP(A435,Amihud!A:A,Amihud!J:J,,-1)</f>
        <v>8.5642238003742895E-15</v>
      </c>
      <c r="AC435">
        <f t="shared" si="61"/>
        <v>2.6465279068052849E-2</v>
      </c>
      <c r="AD435">
        <f t="shared" si="62"/>
        <v>-5.0651411780688882E-3</v>
      </c>
      <c r="AE435">
        <f t="shared" si="63"/>
        <v>3.9477424216378676E-3</v>
      </c>
      <c r="AF435">
        <f t="shared" si="64"/>
        <v>3.1698353987468009E-2</v>
      </c>
      <c r="AG435">
        <v>4.2</v>
      </c>
      <c r="AH435">
        <v>8.15</v>
      </c>
      <c r="AI435">
        <v>1.166734919371663E-3</v>
      </c>
      <c r="AJ435">
        <f t="shared" si="65"/>
        <v>-4.32901860621E-2</v>
      </c>
      <c r="AM435" s="21"/>
      <c r="AN435" s="23">
        <v>3.12</v>
      </c>
    </row>
    <row r="436" spans="1:40" ht="15" customHeight="1">
      <c r="A436" s="36">
        <v>36434</v>
      </c>
      <c r="B436">
        <v>-2.7758086656731299E-2</v>
      </c>
      <c r="C436">
        <v>2.6664239377706341E-2</v>
      </c>
      <c r="D436">
        <v>-3.6961269627957087E-2</v>
      </c>
      <c r="E436">
        <v>-6.6193904125165792E-3</v>
      </c>
      <c r="F436">
        <v>-1.1985650484208301E-2</v>
      </c>
      <c r="G436">
        <v>3.786811762847897E-3</v>
      </c>
      <c r="H436">
        <f t="shared" si="66"/>
        <v>-3.9958021031754791E-3</v>
      </c>
      <c r="I436">
        <f t="shared" si="67"/>
        <v>-1.6717172875530133E-2</v>
      </c>
      <c r="J436">
        <f t="shared" si="68"/>
        <v>-9.8254278654146265E-3</v>
      </c>
      <c r="K436">
        <f t="shared" si="69"/>
        <v>-6.132912366943466E-3</v>
      </c>
      <c r="L436">
        <v>49.69284774023695</v>
      </c>
      <c r="M436">
        <v>50.494593972854837</v>
      </c>
      <c r="N436">
        <v>50.418943533697643</v>
      </c>
      <c r="O436">
        <v>50.92348284960422</v>
      </c>
      <c r="P436">
        <f>Factor_momentum!F424</f>
        <v>-2.4273431974745699E-2</v>
      </c>
      <c r="Q436">
        <f>macro_data_1963!B441</f>
        <v>167.8</v>
      </c>
      <c r="R436">
        <f>CAPE!B1546</f>
        <v>41.323451334715038</v>
      </c>
      <c r="S436">
        <f>macro_data_1963!I441</f>
        <v>6.11</v>
      </c>
      <c r="T436" t="s">
        <v>4345</v>
      </c>
      <c r="U436">
        <f t="shared" ca="1" si="60"/>
        <v>0</v>
      </c>
      <c r="V436">
        <f>_xlfn.XLOOKUP(A436,NFCI!A:A,NFCI!B:B)</f>
        <v>-9.0939999999999993E-2</v>
      </c>
      <c r="W436">
        <f>_xlfn.XLOOKUP(A436,NFCI!D:D,NFCI!E:E)</f>
        <v>0.75</v>
      </c>
      <c r="X436">
        <f>_xlfn.XLOOKUP(A436,NFCI!G:G,NFCI!H:H)</f>
        <v>5.43</v>
      </c>
      <c r="Y436">
        <f>_xlfn.XLOOKUP(A436,NFCI!O:O,NFCI!P:P)</f>
        <v>5.97</v>
      </c>
      <c r="Z436">
        <f>Volatility_Forecast!B436</f>
        <v>9.8364991524772533E-3</v>
      </c>
      <c r="AA436" t="s">
        <v>4421</v>
      </c>
      <c r="AB436">
        <f>_xlfn.XLOOKUP(A436,Amihud!A:A,Amihud!J:J,,-1)</f>
        <v>6.7877860551139184E-17</v>
      </c>
      <c r="AC436">
        <f t="shared" si="61"/>
        <v>-1.9381399072081921E-2</v>
      </c>
      <c r="AD436">
        <f t="shared" si="62"/>
        <v>-1.9283454555012462E-2</v>
      </c>
      <c r="AE436">
        <f t="shared" si="63"/>
        <v>-4.6907052761240298E-3</v>
      </c>
      <c r="AF436">
        <f t="shared" si="64"/>
        <v>2.822140583613963E-3</v>
      </c>
      <c r="AG436">
        <v>4.2</v>
      </c>
      <c r="AH436">
        <v>8.1999999999999993</v>
      </c>
      <c r="AI436">
        <v>1.5435433581329301E-3</v>
      </c>
      <c r="AJ436">
        <f t="shared" si="65"/>
        <v>-1.4482482980711038E-2</v>
      </c>
      <c r="AM436" s="21"/>
      <c r="AN436" s="23">
        <v>6.47</v>
      </c>
    </row>
    <row r="437" spans="1:40" ht="15" customHeight="1">
      <c r="A437" s="36">
        <v>36465</v>
      </c>
      <c r="B437">
        <v>6.1146148162158021E-2</v>
      </c>
      <c r="C437">
        <v>-6.8310546188482313E-2</v>
      </c>
      <c r="D437">
        <v>-3.2627921088074552E-2</v>
      </c>
      <c r="E437">
        <v>-1.713937647889319E-2</v>
      </c>
      <c r="F437">
        <v>-1.291326297440298E-2</v>
      </c>
      <c r="G437">
        <v>3.786811762847897E-3</v>
      </c>
      <c r="H437">
        <f t="shared" si="66"/>
        <v>-8.2211021504317427E-4</v>
      </c>
      <c r="I437">
        <f t="shared" si="67"/>
        <v>-1.6926517884731356E-2</v>
      </c>
      <c r="J437">
        <f t="shared" si="68"/>
        <v>-8.8219872367277154E-3</v>
      </c>
      <c r="K437">
        <f t="shared" si="69"/>
        <v>-4.7825081965199127E-3</v>
      </c>
      <c r="L437">
        <v>51.532920087116757</v>
      </c>
      <c r="M437">
        <v>49.42829919009052</v>
      </c>
      <c r="N437">
        <v>48.768283294842178</v>
      </c>
      <c r="O437">
        <v>48.320251177394027</v>
      </c>
      <c r="P437">
        <f>Factor_momentum!F425</f>
        <v>-2.3203424285089501E-2</v>
      </c>
      <c r="Q437">
        <f>macro_data_1963!B442</f>
        <v>168.1</v>
      </c>
      <c r="R437">
        <f>CAPE!B1547</f>
        <v>40.552854399539903</v>
      </c>
      <c r="S437">
        <f>macro_data_1963!I442</f>
        <v>6.03</v>
      </c>
      <c r="T437" t="s">
        <v>4348</v>
      </c>
      <c r="U437">
        <f t="shared" ca="1" si="60"/>
        <v>0</v>
      </c>
      <c r="V437">
        <f>_xlfn.XLOOKUP(A437,NFCI!A:A,NFCI!B:B)</f>
        <v>-0.16556000000000001</v>
      </c>
      <c r="W437">
        <f>_xlfn.XLOOKUP(A437,NFCI!D:D,NFCI!E:E)</f>
        <v>0.55000000000000004</v>
      </c>
      <c r="X437">
        <f>_xlfn.XLOOKUP(A437,NFCI!G:G,NFCI!H:H)</f>
        <v>5.7</v>
      </c>
      <c r="Y437">
        <f>_xlfn.XLOOKUP(A437,NFCI!O:O,NFCI!P:P)</f>
        <v>6.11</v>
      </c>
      <c r="Z437">
        <f>Volatility_Forecast!B437</f>
        <v>1.6236500898418792E-2</v>
      </c>
      <c r="AA437" t="s">
        <v>4424</v>
      </c>
      <c r="AB437">
        <f>_xlfn.XLOOKUP(A437,Amihud!A:A,Amihud!J:J,,-1)</f>
        <v>5.5442770775388644E-15</v>
      </c>
      <c r="AC437">
        <f t="shared" si="61"/>
        <v>2.6664239377706341E-2</v>
      </c>
      <c r="AD437">
        <f t="shared" si="62"/>
        <v>-3.6961269627957087E-2</v>
      </c>
      <c r="AE437">
        <f t="shared" si="63"/>
        <v>-6.6193904125165792E-3</v>
      </c>
      <c r="AF437">
        <f t="shared" si="64"/>
        <v>-1.1985650484208301E-2</v>
      </c>
      <c r="AG437">
        <v>4.0999999999999996</v>
      </c>
      <c r="AH437">
        <v>8.3800000000000008</v>
      </c>
      <c r="AI437">
        <v>3.1285639429152671E-3</v>
      </c>
      <c r="AJ437">
        <f t="shared" si="65"/>
        <v>-1.8647932597241006E-2</v>
      </c>
      <c r="AM437" s="21"/>
      <c r="AN437" s="23">
        <v>5.5</v>
      </c>
    </row>
    <row r="438" spans="1:40" ht="15" customHeight="1">
      <c r="A438" s="36">
        <v>36495</v>
      </c>
      <c r="B438">
        <v>3.4383906538513642E-2</v>
      </c>
      <c r="C438">
        <v>5.6392612903126027E-2</v>
      </c>
      <c r="D438">
        <v>-5.6076877647743828E-2</v>
      </c>
      <c r="E438">
        <v>-3.9396881282680478E-2</v>
      </c>
      <c r="F438">
        <v>-1.7208984454007981E-2</v>
      </c>
      <c r="G438">
        <v>3.5760755392917338E-3</v>
      </c>
      <c r="H438">
        <f t="shared" si="66"/>
        <v>-3.9684826629305956E-3</v>
      </c>
      <c r="I438">
        <f t="shared" si="67"/>
        <v>-1.7571576278991169E-2</v>
      </c>
      <c r="J438">
        <f t="shared" si="68"/>
        <v>-1.0832997685081974E-2</v>
      </c>
      <c r="K438">
        <f t="shared" si="69"/>
        <v>-5.6094456203777876E-3</v>
      </c>
      <c r="L438">
        <v>49.887093972555157</v>
      </c>
      <c r="M438">
        <v>49.780701754385973</v>
      </c>
      <c r="N438">
        <v>49.72677595628415</v>
      </c>
      <c r="O438">
        <v>48.963259367042554</v>
      </c>
      <c r="P438">
        <f>Factor_momentum!F426</f>
        <v>-2.4955991639257699E-2</v>
      </c>
      <c r="Q438">
        <f>macro_data_1963!B443</f>
        <v>168.4</v>
      </c>
      <c r="R438">
        <f>CAPE!B1548</f>
        <v>43.208290714613938</v>
      </c>
      <c r="S438">
        <f>macro_data_1963!I443</f>
        <v>6.28</v>
      </c>
      <c r="T438" t="s">
        <v>4345</v>
      </c>
      <c r="U438">
        <f t="shared" ca="1" si="60"/>
        <v>1</v>
      </c>
      <c r="V438">
        <f>_xlfn.XLOOKUP(A438,NFCI!A:A,NFCI!B:B)</f>
        <v>-0.15184</v>
      </c>
      <c r="W438">
        <f>_xlfn.XLOOKUP(A438,NFCI!D:D,NFCI!E:E)</f>
        <v>2.46</v>
      </c>
      <c r="X438">
        <f>_xlfn.XLOOKUP(A438,NFCI!G:G,NFCI!H:H)</f>
        <v>5.98</v>
      </c>
      <c r="Y438">
        <f>_xlfn.XLOOKUP(A438,NFCI!O:O,NFCI!P:P)</f>
        <v>6.36</v>
      </c>
      <c r="Z438">
        <f>Volatility_Forecast!B438</f>
        <v>9.2299209712290928E-3</v>
      </c>
      <c r="AA438" t="s">
        <v>4415</v>
      </c>
      <c r="AB438">
        <f>_xlfn.XLOOKUP(A438,Amihud!A:A,Amihud!J:J,,-1)</f>
        <v>5.133649671006182E-15</v>
      </c>
      <c r="AC438">
        <f t="shared" si="61"/>
        <v>-6.8310546188482313E-2</v>
      </c>
      <c r="AD438">
        <f t="shared" si="62"/>
        <v>-3.2627921088074552E-2</v>
      </c>
      <c r="AE438">
        <f t="shared" si="63"/>
        <v>-1.713937647889319E-2</v>
      </c>
      <c r="AF438">
        <f t="shared" si="64"/>
        <v>-1.291326297440298E-2</v>
      </c>
      <c r="AG438">
        <v>4.0999999999999996</v>
      </c>
      <c r="AH438">
        <v>8.15</v>
      </c>
      <c r="AI438">
        <v>2.2200371798614211E-3</v>
      </c>
      <c r="AJ438">
        <f t="shared" si="65"/>
        <v>6.5480873156592442E-2</v>
      </c>
      <c r="AM438" s="21"/>
      <c r="AN438" s="23">
        <v>5.64</v>
      </c>
    </row>
    <row r="439" spans="1:40" ht="15" customHeight="1">
      <c r="A439" s="36">
        <v>36526</v>
      </c>
      <c r="B439">
        <v>7.7027104937042346E-2</v>
      </c>
      <c r="C439">
        <v>5.003620543109788E-2</v>
      </c>
      <c r="D439">
        <v>-7.2905107886105713E-2</v>
      </c>
      <c r="E439">
        <v>-6.7453240751360388E-2</v>
      </c>
      <c r="F439">
        <v>-4.926485808075165E-2</v>
      </c>
      <c r="G439">
        <v>4.4092523317122989E-3</v>
      </c>
      <c r="H439">
        <f t="shared" si="66"/>
        <v>2.3823597712659475E-4</v>
      </c>
      <c r="I439">
        <f t="shared" si="67"/>
        <v>-1.9718081764582885E-2</v>
      </c>
      <c r="J439">
        <f t="shared" si="68"/>
        <v>-1.3301744947967717E-2</v>
      </c>
      <c r="K439">
        <f t="shared" si="69"/>
        <v>-6.0585722772874655E-3</v>
      </c>
      <c r="L439">
        <v>50.977973568281939</v>
      </c>
      <c r="M439">
        <v>49.000000000000007</v>
      </c>
      <c r="N439">
        <v>46.721561451662097</v>
      </c>
      <c r="O439">
        <v>49.227642276422763</v>
      </c>
      <c r="P439">
        <f>Factor_momentum!F427</f>
        <v>-2.6995718441164499E-2</v>
      </c>
      <c r="Q439">
        <f>macro_data_1963!B444</f>
        <v>168.8</v>
      </c>
      <c r="R439">
        <f>CAPE!B1549</f>
        <v>44.19793976104058</v>
      </c>
      <c r="S439">
        <f>macro_data_1963!I444</f>
        <v>6.66</v>
      </c>
      <c r="T439" t="s">
        <v>4345</v>
      </c>
      <c r="U439">
        <f t="shared" ca="1" si="60"/>
        <v>1</v>
      </c>
      <c r="V439">
        <f>_xlfn.XLOOKUP(A439,NFCI!A:A,NFCI!B:B)</f>
        <v>-0.20354</v>
      </c>
      <c r="W439">
        <f>_xlfn.XLOOKUP(A439,NFCI!D:D,NFCI!E:E)</f>
        <v>0.81</v>
      </c>
      <c r="X439">
        <f>_xlfn.XLOOKUP(A439,NFCI!G:G,NFCI!H:H)</f>
        <v>6.3</v>
      </c>
      <c r="Y439">
        <f>_xlfn.XLOOKUP(A439,NFCI!O:O,NFCI!P:P)</f>
        <v>6.71</v>
      </c>
      <c r="Z439">
        <f>Volatility_Forecast!B439</f>
        <v>6.3439281523949868E-3</v>
      </c>
      <c r="AA439" t="s">
        <v>4415</v>
      </c>
      <c r="AB439">
        <f>_xlfn.XLOOKUP(A439,Amihud!A:A,Amihud!J:J,,-1)</f>
        <v>5.9391559506473913E-15</v>
      </c>
      <c r="AC439">
        <f t="shared" si="61"/>
        <v>5.6392612903126027E-2</v>
      </c>
      <c r="AD439">
        <f t="shared" si="62"/>
        <v>-5.6076877647743828E-2</v>
      </c>
      <c r="AE439">
        <f t="shared" si="63"/>
        <v>-3.9396881282680478E-2</v>
      </c>
      <c r="AF439">
        <f t="shared" si="64"/>
        <v>-1.7208984454007981E-2</v>
      </c>
      <c r="AG439">
        <v>4</v>
      </c>
      <c r="AH439">
        <v>8.19</v>
      </c>
      <c r="AI439">
        <v>2.422068415767972E-3</v>
      </c>
      <c r="AJ439">
        <f t="shared" si="65"/>
        <v>2.2904147099064076E-2</v>
      </c>
      <c r="AM439" s="21"/>
      <c r="AN439" s="23">
        <v>13.22</v>
      </c>
    </row>
    <row r="440" spans="1:40" ht="15" customHeight="1">
      <c r="A440" s="36">
        <v>36557</v>
      </c>
      <c r="B440">
        <v>-4.7086943736123883E-2</v>
      </c>
      <c r="C440">
        <v>4.4248281625192787E-2</v>
      </c>
      <c r="D440">
        <v>-2.257773121107054E-2</v>
      </c>
      <c r="E440">
        <v>-6.351763606533456E-2</v>
      </c>
      <c r="F440">
        <v>4.5141835058995383E-2</v>
      </c>
      <c r="G440">
        <v>4.2083895669702276E-3</v>
      </c>
      <c r="H440">
        <f t="shared" si="66"/>
        <v>5.7048829866085012E-3</v>
      </c>
      <c r="I440">
        <f t="shared" si="67"/>
        <v>-2.2437197339496322E-2</v>
      </c>
      <c r="J440">
        <f t="shared" si="68"/>
        <v>-1.8304528005889432E-2</v>
      </c>
      <c r="K440">
        <f t="shared" si="69"/>
        <v>-7.4137977077680583E-3</v>
      </c>
      <c r="L440">
        <v>48.887652947719687</v>
      </c>
      <c r="M440">
        <v>50.009414422895887</v>
      </c>
      <c r="N440">
        <v>49.632183908045967</v>
      </c>
      <c r="O440">
        <v>48.789212988442493</v>
      </c>
      <c r="P440">
        <f>Factor_momentum!F428</f>
        <v>-3.0339364458491499E-2</v>
      </c>
      <c r="Q440">
        <f>macro_data_1963!B445</f>
        <v>169.3</v>
      </c>
      <c r="R440">
        <f>CAPE!B1550</f>
        <v>43.772578146938017</v>
      </c>
      <c r="S440">
        <f>macro_data_1963!I445</f>
        <v>6.52</v>
      </c>
      <c r="T440" t="s">
        <v>4348</v>
      </c>
      <c r="U440">
        <f t="shared" ca="1" si="60"/>
        <v>1</v>
      </c>
      <c r="V440">
        <f>_xlfn.XLOOKUP(A440,NFCI!A:A,NFCI!B:B)</f>
        <v>-0.18262</v>
      </c>
      <c r="W440">
        <f>_xlfn.XLOOKUP(A440,NFCI!D:D,NFCI!E:E)</f>
        <v>0.56999999999999995</v>
      </c>
      <c r="X440">
        <f>_xlfn.XLOOKUP(A440,NFCI!G:G,NFCI!H:H)</f>
        <v>6.2</v>
      </c>
      <c r="Y440">
        <f>_xlfn.XLOOKUP(A440,NFCI!O:O,NFCI!P:P)</f>
        <v>6.61</v>
      </c>
      <c r="Z440">
        <f>Volatility_Forecast!B440</f>
        <v>1.421568845876007E-2</v>
      </c>
      <c r="AA440" t="s">
        <v>4422</v>
      </c>
      <c r="AB440">
        <f>_xlfn.XLOOKUP(A440,Amihud!A:A,Amihud!J:J,,-1)</f>
        <v>7.6873712106924888E-15</v>
      </c>
      <c r="AC440">
        <f t="shared" si="61"/>
        <v>5.003620543109788E-2</v>
      </c>
      <c r="AD440">
        <f t="shared" si="62"/>
        <v>-7.2905107886105713E-2</v>
      </c>
      <c r="AE440">
        <f t="shared" si="63"/>
        <v>-6.7453240751360388E-2</v>
      </c>
      <c r="AF440">
        <f t="shared" si="64"/>
        <v>-4.926485808075165E-2</v>
      </c>
      <c r="AG440">
        <v>4</v>
      </c>
      <c r="AH440">
        <v>8.33</v>
      </c>
      <c r="AI440">
        <v>1.743345847701919E-3</v>
      </c>
      <c r="AJ440">
        <f t="shared" si="65"/>
        <v>-9.6240145219960941E-3</v>
      </c>
      <c r="AM440" s="21"/>
      <c r="AN440" s="23">
        <v>1.92</v>
      </c>
    </row>
    <row r="441" spans="1:40" ht="15" customHeight="1">
      <c r="A441" s="36">
        <v>36586</v>
      </c>
      <c r="B441">
        <v>2.5328864717694351E-2</v>
      </c>
      <c r="C441">
        <v>0.17950972157325679</v>
      </c>
      <c r="D441">
        <v>-8.1888194465171593E-2</v>
      </c>
      <c r="E441">
        <v>-0.15641530637139189</v>
      </c>
      <c r="F441">
        <v>-1.670084100314817E-2</v>
      </c>
      <c r="G441">
        <v>4.4092081500797242E-3</v>
      </c>
      <c r="H441">
        <f t="shared" si="66"/>
        <v>1.0090035277930334E-2</v>
      </c>
      <c r="I441">
        <f t="shared" si="67"/>
        <v>-2.0559490452473201E-2</v>
      </c>
      <c r="J441">
        <f t="shared" si="68"/>
        <v>-2.1297219673539636E-2</v>
      </c>
      <c r="K441">
        <f t="shared" si="69"/>
        <v>1.5925060682881371E-3</v>
      </c>
      <c r="L441">
        <v>50.386322538221279</v>
      </c>
      <c r="M441">
        <v>48.137876386687793</v>
      </c>
      <c r="N441">
        <v>48.302300109529028</v>
      </c>
      <c r="O441">
        <v>48.836683984639713</v>
      </c>
      <c r="P441">
        <f>Factor_momentum!F429</f>
        <v>-2.4558558678857201E-2</v>
      </c>
      <c r="Q441">
        <f>macro_data_1963!B446</f>
        <v>170</v>
      </c>
      <c r="R441">
        <f>CAPE!B1551</f>
        <v>42.185635887917343</v>
      </c>
      <c r="S441">
        <f>macro_data_1963!I446</f>
        <v>6.26</v>
      </c>
      <c r="T441" t="s">
        <v>4345</v>
      </c>
      <c r="U441">
        <f t="shared" ca="1" si="60"/>
        <v>0</v>
      </c>
      <c r="V441">
        <f>_xlfn.XLOOKUP(A441,NFCI!A:A,NFCI!B:B)</f>
        <v>-7.6100000000000001E-2</v>
      </c>
      <c r="W441">
        <f>_xlfn.XLOOKUP(A441,NFCI!D:D,NFCI!E:E)</f>
        <v>-0.14000000000000001</v>
      </c>
      <c r="X441">
        <f>_xlfn.XLOOKUP(A441,NFCI!G:G,NFCI!H:H)</f>
        <v>6.28</v>
      </c>
      <c r="Y441">
        <f>_xlfn.XLOOKUP(A441,NFCI!O:O,NFCI!P:P)</f>
        <v>6.32</v>
      </c>
      <c r="Z441">
        <f>Volatility_Forecast!B441</f>
        <v>1.182109951281564E-2</v>
      </c>
      <c r="AA441" t="s">
        <v>4423</v>
      </c>
      <c r="AB441">
        <f>_xlfn.XLOOKUP(A441,Amihud!A:A,Amihud!J:J,,-1)</f>
        <v>5.3183337657989803E-15</v>
      </c>
      <c r="AC441">
        <f t="shared" si="61"/>
        <v>4.4248281625192787E-2</v>
      </c>
      <c r="AD441">
        <f t="shared" si="62"/>
        <v>-2.257773121107054E-2</v>
      </c>
      <c r="AE441">
        <f t="shared" si="63"/>
        <v>-6.351763606533456E-2</v>
      </c>
      <c r="AF441">
        <f t="shared" si="64"/>
        <v>4.5141835058995383E-2</v>
      </c>
      <c r="AG441">
        <v>4.0999999999999996</v>
      </c>
      <c r="AH441">
        <v>8.2899999999999991</v>
      </c>
      <c r="AI441">
        <v>8.3962415369701776E-4</v>
      </c>
      <c r="AJ441">
        <f t="shared" si="65"/>
        <v>-3.625425611654734E-2</v>
      </c>
      <c r="AM441" s="21"/>
      <c r="AN441" s="23">
        <v>18.2</v>
      </c>
    </row>
    <row r="442" spans="1:40" ht="15" customHeight="1">
      <c r="A442" s="36">
        <v>36617</v>
      </c>
      <c r="B442">
        <v>4.8663382117791087E-2</v>
      </c>
      <c r="C442">
        <v>-0.14286685401123089</v>
      </c>
      <c r="D442">
        <v>8.0784979563129022E-2</v>
      </c>
      <c r="E442">
        <v>0.12005349893245661</v>
      </c>
      <c r="F442">
        <v>-1.0874679799263711E-2</v>
      </c>
      <c r="G442">
        <v>4.6101341821787054E-3</v>
      </c>
      <c r="H442">
        <f t="shared" si="66"/>
        <v>2.9574959390267882E-2</v>
      </c>
      <c r="I442">
        <f t="shared" si="67"/>
        <v>-2.8934547292859002E-2</v>
      </c>
      <c r="J442">
        <f t="shared" si="68"/>
        <v>-3.3300210425212577E-2</v>
      </c>
      <c r="K442">
        <f t="shared" si="69"/>
        <v>-3.1488858886999462E-3</v>
      </c>
      <c r="L442">
        <v>47.932062751199268</v>
      </c>
      <c r="M442">
        <v>52.546258392009172</v>
      </c>
      <c r="N442">
        <v>53.917351062442968</v>
      </c>
      <c r="O442">
        <v>52.601702932828758</v>
      </c>
      <c r="P442">
        <f>Factor_momentum!F430</f>
        <v>-3.4077277618546502E-2</v>
      </c>
      <c r="Q442">
        <f>macro_data_1963!B447</f>
        <v>171</v>
      </c>
      <c r="R442">
        <f>CAPE!B1552</f>
        <v>43.220748439965888</v>
      </c>
      <c r="S442">
        <f>macro_data_1963!I447</f>
        <v>5.99</v>
      </c>
      <c r="T442" t="s">
        <v>4347</v>
      </c>
      <c r="U442">
        <f t="shared" ca="1" si="60"/>
        <v>0</v>
      </c>
      <c r="V442">
        <f>_xlfn.XLOOKUP(A442,NFCI!A:A,NFCI!B:B)</f>
        <v>-1.8200000000000001E-2</v>
      </c>
      <c r="W442">
        <f>_xlfn.XLOOKUP(A442,NFCI!D:D,NFCI!E:E)</f>
        <v>0.17</v>
      </c>
      <c r="X442">
        <f>_xlfn.XLOOKUP(A442,NFCI!G:G,NFCI!H:H)</f>
        <v>6.24</v>
      </c>
      <c r="Y442">
        <f>_xlfn.XLOOKUP(A442,NFCI!O:O,NFCI!P:P)</f>
        <v>6.56</v>
      </c>
      <c r="Z442">
        <f>Volatility_Forecast!B442</f>
        <v>1.682743739229935E-2</v>
      </c>
      <c r="AA442" t="s">
        <v>4411</v>
      </c>
      <c r="AB442">
        <f>_xlfn.XLOOKUP(A442,Amihud!A:A,Amihud!J:J,,-1)</f>
        <v>3.8950047468570246E-15</v>
      </c>
      <c r="AC442">
        <f t="shared" si="61"/>
        <v>0.17950972157325679</v>
      </c>
      <c r="AD442">
        <f t="shared" si="62"/>
        <v>-8.1888194465171593E-2</v>
      </c>
      <c r="AE442">
        <f t="shared" si="63"/>
        <v>-0.15641530637139189</v>
      </c>
      <c r="AF442">
        <f t="shared" si="64"/>
        <v>-1.670084100314817E-2</v>
      </c>
      <c r="AG442">
        <v>4</v>
      </c>
      <c r="AH442">
        <v>8.3699999999999992</v>
      </c>
      <c r="AI442">
        <v>3.683620472693161E-3</v>
      </c>
      <c r="AJ442">
        <f t="shared" si="65"/>
        <v>2.4537085438245548E-2</v>
      </c>
      <c r="AM442" s="21"/>
      <c r="AN442" s="23">
        <v>-6.83</v>
      </c>
    </row>
    <row r="443" spans="1:40" ht="15" customHeight="1">
      <c r="A443" s="36">
        <v>36647</v>
      </c>
      <c r="B443">
        <v>-6.3735532759465197E-2</v>
      </c>
      <c r="C443">
        <v>-5.0779277596322059E-2</v>
      </c>
      <c r="D443">
        <v>7.4259712694358049E-2</v>
      </c>
      <c r="E443">
        <v>7.1860140024244012E-2</v>
      </c>
      <c r="F443">
        <v>5.1854941790013383E-2</v>
      </c>
      <c r="G443">
        <v>4.5698630083255143E-3</v>
      </c>
      <c r="H443">
        <f t="shared" si="66"/>
        <v>2.1194306270580058E-2</v>
      </c>
      <c r="I443">
        <f t="shared" si="67"/>
        <v>-1.9901821207860427E-2</v>
      </c>
      <c r="J443">
        <f t="shared" si="68"/>
        <v>-2.005715999290358E-2</v>
      </c>
      <c r="K443">
        <f t="shared" si="69"/>
        <v>-2.840557755564957E-3</v>
      </c>
      <c r="L443">
        <v>52.592509279046233</v>
      </c>
      <c r="M443">
        <v>49.52030700351775</v>
      </c>
      <c r="N443">
        <v>49.130161391741773</v>
      </c>
      <c r="O443">
        <v>49.261422191686712</v>
      </c>
      <c r="P443">
        <f>Factor_momentum!F431</f>
        <v>-2.4502807107422399E-2</v>
      </c>
      <c r="Q443">
        <f>macro_data_1963!B448</f>
        <v>170.9</v>
      </c>
      <c r="R443">
        <f>CAPE!B1553</f>
        <v>43.528574288507748</v>
      </c>
      <c r="S443">
        <f>macro_data_1963!I448</f>
        <v>6.44</v>
      </c>
      <c r="T443" t="s">
        <v>4346</v>
      </c>
      <c r="U443">
        <f t="shared" ca="1" si="60"/>
        <v>1</v>
      </c>
      <c r="V443">
        <f>_xlfn.XLOOKUP(A443,NFCI!A:A,NFCI!B:B)</f>
        <v>5.6189999999999997E-2</v>
      </c>
      <c r="W443">
        <f>_xlfn.XLOOKUP(A443,NFCI!D:D,NFCI!E:E)</f>
        <v>-0.54</v>
      </c>
      <c r="X443">
        <f>_xlfn.XLOOKUP(A443,NFCI!G:G,NFCI!H:H)</f>
        <v>6.37</v>
      </c>
      <c r="Y443">
        <f>_xlfn.XLOOKUP(A443,NFCI!O:O,NFCI!P:P)</f>
        <v>6.54</v>
      </c>
      <c r="Z443">
        <f>Volatility_Forecast!B443</f>
        <v>2.2700890032765021E-2</v>
      </c>
      <c r="AA443" t="s">
        <v>4407</v>
      </c>
      <c r="AB443">
        <f>_xlfn.XLOOKUP(A443,Amihud!A:A,Amihud!J:J,,-1)</f>
        <v>7.6771104507454165E-15</v>
      </c>
      <c r="AC443">
        <f t="shared" si="61"/>
        <v>-0.14286685401123089</v>
      </c>
      <c r="AD443">
        <f t="shared" si="62"/>
        <v>8.0784979563129022E-2</v>
      </c>
      <c r="AE443">
        <f t="shared" si="63"/>
        <v>0.12005349893245661</v>
      </c>
      <c r="AF443">
        <f t="shared" si="64"/>
        <v>-1.0874679799263711E-2</v>
      </c>
      <c r="AG443">
        <v>3.8</v>
      </c>
      <c r="AH443">
        <v>8.4</v>
      </c>
      <c r="AI443">
        <v>2.1199963526944469E-3</v>
      </c>
      <c r="AJ443">
        <f t="shared" si="65"/>
        <v>7.1221776496867874E-3</v>
      </c>
      <c r="AM443" s="21"/>
      <c r="AN443" s="23">
        <v>-8.39</v>
      </c>
    </row>
    <row r="444" spans="1:40" ht="15" customHeight="1">
      <c r="A444" s="36">
        <v>36678</v>
      </c>
      <c r="B444">
        <v>-4.3589267602650923E-2</v>
      </c>
      <c r="C444">
        <v>-4.0768822030860963E-2</v>
      </c>
      <c r="D444">
        <v>4.526248738436478E-2</v>
      </c>
      <c r="E444">
        <v>3.8634205422793062E-2</v>
      </c>
      <c r="F444">
        <v>9.7237564641439178E-3</v>
      </c>
      <c r="G444">
        <v>5.0722386576658174E-3</v>
      </c>
      <c r="H444">
        <f t="shared" si="66"/>
        <v>1.3427712766232136E-2</v>
      </c>
      <c r="I444">
        <f t="shared" si="67"/>
        <v>-1.5307745164600992E-2</v>
      </c>
      <c r="J444">
        <f t="shared" si="68"/>
        <v>-1.1888410919140988E-2</v>
      </c>
      <c r="K444">
        <f t="shared" si="69"/>
        <v>9.7705189874507515E-4</v>
      </c>
      <c r="L444">
        <v>50.246184145741012</v>
      </c>
      <c r="M444">
        <v>48.662523642258847</v>
      </c>
      <c r="N444">
        <v>48.540846208219733</v>
      </c>
      <c r="O444">
        <v>48.739903069466877</v>
      </c>
      <c r="P444">
        <f>Factor_momentum!F432</f>
        <v>-1.80051469415827E-2</v>
      </c>
      <c r="Q444">
        <f>macro_data_1963!B449</f>
        <v>171.2</v>
      </c>
      <c r="R444">
        <f>CAPE!B1554</f>
        <v>41.966050503324333</v>
      </c>
      <c r="S444">
        <f>macro_data_1963!I449</f>
        <v>6.1</v>
      </c>
      <c r="T444" t="s">
        <v>4346</v>
      </c>
      <c r="U444">
        <f t="shared" ca="1" si="60"/>
        <v>1</v>
      </c>
      <c r="V444">
        <f>_xlfn.XLOOKUP(A444,NFCI!A:A,NFCI!B:B)</f>
        <v>1.61E-2</v>
      </c>
      <c r="W444">
        <f>_xlfn.XLOOKUP(A444,NFCI!D:D,NFCI!E:E)</f>
        <v>-0.83</v>
      </c>
      <c r="X444">
        <f>_xlfn.XLOOKUP(A444,NFCI!G:G,NFCI!H:H)</f>
        <v>6.08</v>
      </c>
      <c r="Y444">
        <f>_xlfn.XLOOKUP(A444,NFCI!O:O,NFCI!P:P)</f>
        <v>6.18</v>
      </c>
      <c r="Z444">
        <f>Volatility_Forecast!B444</f>
        <v>1.8108622683137812E-2</v>
      </c>
      <c r="AA444" t="s">
        <v>4407</v>
      </c>
      <c r="AB444">
        <f>_xlfn.XLOOKUP(A444,Amihud!A:A,Amihud!J:J,,-1)</f>
        <v>1.4275937535363621E-14</v>
      </c>
      <c r="AC444">
        <f t="shared" si="61"/>
        <v>-5.0779277596322059E-2</v>
      </c>
      <c r="AD444">
        <f t="shared" si="62"/>
        <v>7.4259712694358049E-2</v>
      </c>
      <c r="AE444">
        <f t="shared" si="63"/>
        <v>7.1860140024244012E-2</v>
      </c>
      <c r="AF444">
        <f t="shared" si="64"/>
        <v>5.1854941790013383E-2</v>
      </c>
      <c r="AG444">
        <v>4</v>
      </c>
      <c r="AH444">
        <v>8.9</v>
      </c>
      <c r="AI444">
        <v>1.683310206774186E-3</v>
      </c>
      <c r="AJ444">
        <f t="shared" si="65"/>
        <v>-3.5896507310967621E-2</v>
      </c>
      <c r="AM444" s="21"/>
      <c r="AN444" s="23">
        <v>-8.98</v>
      </c>
    </row>
    <row r="445" spans="1:40" ht="15" customHeight="1">
      <c r="A445" s="36">
        <v>36708</v>
      </c>
      <c r="B445">
        <v>4.6885913427531227E-2</v>
      </c>
      <c r="C445">
        <v>9.8343590090054445E-2</v>
      </c>
      <c r="D445">
        <v>-7.7551353871357143E-2</v>
      </c>
      <c r="E445">
        <v>-7.4322985830661104E-2</v>
      </c>
      <c r="F445">
        <v>-3.1984931986954068E-2</v>
      </c>
      <c r="G445">
        <v>3.967493388965293E-3</v>
      </c>
      <c r="H445">
        <f t="shared" si="66"/>
        <v>7.0367237407611182E-3</v>
      </c>
      <c r="I445">
        <f t="shared" si="67"/>
        <v>-1.3531726497469245E-2</v>
      </c>
      <c r="J445">
        <f t="shared" si="68"/>
        <v>-9.4202986187096934E-3</v>
      </c>
      <c r="K445">
        <f t="shared" si="69"/>
        <v>-8.3311480874449263E-4</v>
      </c>
      <c r="L445">
        <v>52.244464664846831</v>
      </c>
      <c r="M445">
        <v>49.41575574820957</v>
      </c>
      <c r="N445">
        <v>47.198705179282868</v>
      </c>
      <c r="O445">
        <v>48.50982878883957</v>
      </c>
      <c r="P445">
        <f>Factor_momentum!F433</f>
        <v>-1.7623597759276501E-2</v>
      </c>
      <c r="Q445">
        <f>macro_data_1963!B450</f>
        <v>172.2</v>
      </c>
      <c r="R445">
        <f>CAPE!B1555</f>
        <v>42.781971567071473</v>
      </c>
      <c r="S445">
        <f>macro_data_1963!I450</f>
        <v>6.05</v>
      </c>
      <c r="T445" t="s">
        <v>4345</v>
      </c>
      <c r="U445">
        <f t="shared" ca="1" si="60"/>
        <v>1</v>
      </c>
      <c r="V445">
        <f>_xlfn.XLOOKUP(A445,NFCI!A:A,NFCI!B:B)</f>
        <v>-0.106</v>
      </c>
      <c r="W445">
        <f>_xlfn.XLOOKUP(A445,NFCI!D:D,NFCI!E:E)</f>
        <v>-0.6</v>
      </c>
      <c r="X445">
        <f>_xlfn.XLOOKUP(A445,NFCI!G:G,NFCI!H:H)</f>
        <v>6.07</v>
      </c>
      <c r="Y445">
        <f>_xlfn.XLOOKUP(A445,NFCI!O:O,NFCI!P:P)</f>
        <v>6.16</v>
      </c>
      <c r="Z445">
        <f>Volatility_Forecast!B445</f>
        <v>1.0479797257245091E-2</v>
      </c>
      <c r="AA445" t="s">
        <v>4415</v>
      </c>
      <c r="AB445">
        <f>_xlfn.XLOOKUP(A445,Amihud!A:A,Amihud!J:J,,-1)</f>
        <v>3.9867993921196852E-15</v>
      </c>
      <c r="AC445">
        <f t="shared" si="61"/>
        <v>-4.0768822030860963E-2</v>
      </c>
      <c r="AD445">
        <f t="shared" si="62"/>
        <v>4.526248738436478E-2</v>
      </c>
      <c r="AE445">
        <f t="shared" si="63"/>
        <v>3.8634205422793062E-2</v>
      </c>
      <c r="AF445">
        <f t="shared" si="64"/>
        <v>9.7237564641439178E-3</v>
      </c>
      <c r="AG445">
        <v>4</v>
      </c>
      <c r="AH445">
        <v>8.48</v>
      </c>
      <c r="AI445">
        <v>-3.2549865637182551E-4</v>
      </c>
      <c r="AJ445">
        <f t="shared" si="65"/>
        <v>1.9442407707213415E-2</v>
      </c>
      <c r="AM445" s="21"/>
      <c r="AN445" s="23">
        <v>16.600000000000001</v>
      </c>
    </row>
    <row r="446" spans="1:40" ht="15" customHeight="1">
      <c r="A446" s="36">
        <v>36739</v>
      </c>
      <c r="B446">
        <v>-2.5830527790342232E-2</v>
      </c>
      <c r="C446">
        <v>-1.0869836207057389E-2</v>
      </c>
      <c r="D446">
        <v>8.4330999625937375E-2</v>
      </c>
      <c r="E446">
        <v>5.9961488869876511E-2</v>
      </c>
      <c r="F446">
        <v>2.4829206526580942E-2</v>
      </c>
      <c r="G446">
        <v>4.8109597754475431E-3</v>
      </c>
      <c r="H446">
        <f t="shared" si="66"/>
        <v>1.3296085930792415E-2</v>
      </c>
      <c r="I446">
        <f t="shared" si="67"/>
        <v>-1.7052489324059162E-2</v>
      </c>
      <c r="J446">
        <f t="shared" si="68"/>
        <v>-1.625499463898589E-2</v>
      </c>
      <c r="K446">
        <f t="shared" si="69"/>
        <v>-8.0768174154185037E-4</v>
      </c>
      <c r="L446">
        <v>49.557869915504028</v>
      </c>
      <c r="M446">
        <v>49.863238512035018</v>
      </c>
      <c r="N446">
        <v>49.708523711989912</v>
      </c>
      <c r="O446">
        <v>50.941271118262272</v>
      </c>
      <c r="P446">
        <f>Factor_momentum!F434</f>
        <v>-2.1278742851675501E-2</v>
      </c>
      <c r="Q446">
        <f>macro_data_1963!B451</f>
        <v>172.7</v>
      </c>
      <c r="R446">
        <f>CAPE!B1556</f>
        <v>42.758093618269598</v>
      </c>
      <c r="S446">
        <f>macro_data_1963!I451</f>
        <v>5.83</v>
      </c>
      <c r="T446" t="s">
        <v>4346</v>
      </c>
      <c r="U446">
        <f t="shared" ca="1" si="60"/>
        <v>1</v>
      </c>
      <c r="V446">
        <f>_xlfn.XLOOKUP(A446,NFCI!A:A,NFCI!B:B)</f>
        <v>-0.18587999999999999</v>
      </c>
      <c r="W446">
        <f>_xlfn.XLOOKUP(A446,NFCI!D:D,NFCI!E:E)</f>
        <v>-0.92</v>
      </c>
      <c r="X446">
        <f>_xlfn.XLOOKUP(A446,NFCI!G:G,NFCI!H:H)</f>
        <v>6.22</v>
      </c>
      <c r="Y446">
        <f>_xlfn.XLOOKUP(A446,NFCI!O:O,NFCI!P:P)</f>
        <v>5.98</v>
      </c>
      <c r="Z446">
        <f>Volatility_Forecast!B446</f>
        <v>1.281985225612145E-2</v>
      </c>
      <c r="AA446" t="s">
        <v>4407</v>
      </c>
      <c r="AB446">
        <f>_xlfn.XLOOKUP(A446,Amihud!A:A,Amihud!J:J,,-1)</f>
        <v>3.763844363014176E-15</v>
      </c>
      <c r="AC446">
        <f t="shared" si="61"/>
        <v>9.8343590090054445E-2</v>
      </c>
      <c r="AD446">
        <f t="shared" si="62"/>
        <v>-7.7551353871357143E-2</v>
      </c>
      <c r="AE446">
        <f t="shared" si="63"/>
        <v>-7.4322985830661104E-2</v>
      </c>
      <c r="AF446">
        <f t="shared" si="64"/>
        <v>-3.1984931986954068E-2</v>
      </c>
      <c r="AG446">
        <v>4</v>
      </c>
      <c r="AH446">
        <v>8.35</v>
      </c>
      <c r="AI446">
        <v>1.2569853553633899E-3</v>
      </c>
      <c r="AJ446">
        <f t="shared" si="65"/>
        <v>-5.5813109885411241E-4</v>
      </c>
      <c r="AM446" s="21"/>
      <c r="AN446" s="23">
        <v>-0.05</v>
      </c>
    </row>
    <row r="447" spans="1:40" ht="15" customHeight="1">
      <c r="A447" s="36">
        <v>36770</v>
      </c>
      <c r="B447">
        <v>7.0746668885476538E-2</v>
      </c>
      <c r="C447">
        <v>-8.7415514852615672E-3</v>
      </c>
      <c r="D447">
        <v>-1.370357226947394E-2</v>
      </c>
      <c r="E447">
        <v>-2.80639463163328E-2</v>
      </c>
      <c r="F447">
        <v>3.7107091734218671E-3</v>
      </c>
      <c r="G447">
        <v>5.0722640783711359E-3</v>
      </c>
      <c r="H447">
        <f t="shared" si="66"/>
        <v>1.0184826324533228E-2</v>
      </c>
      <c r="I447">
        <f t="shared" si="67"/>
        <v>-9.6028109237253079E-3</v>
      </c>
      <c r="J447">
        <f t="shared" si="68"/>
        <v>-1.1587182434966004E-2</v>
      </c>
      <c r="K447">
        <f t="shared" si="69"/>
        <v>-1.3801106966157726E-3</v>
      </c>
      <c r="L447">
        <v>48.829854522454148</v>
      </c>
      <c r="M447">
        <v>50.363237033282637</v>
      </c>
      <c r="N447">
        <v>50.61355864011265</v>
      </c>
      <c r="O447">
        <v>49.43292921392257</v>
      </c>
      <c r="P447">
        <f>Factor_momentum!F435</f>
        <v>-1.4650982293700701E-2</v>
      </c>
      <c r="Q447">
        <f>macro_data_1963!B452</f>
        <v>172.7</v>
      </c>
      <c r="R447">
        <f>CAPE!B1557</f>
        <v>42.869565494419497</v>
      </c>
      <c r="S447">
        <f>macro_data_1963!I452</f>
        <v>5.8</v>
      </c>
      <c r="T447" t="s">
        <v>4348</v>
      </c>
      <c r="U447">
        <f t="shared" ca="1" si="60"/>
        <v>1</v>
      </c>
      <c r="V447">
        <f>_xlfn.XLOOKUP(A447,NFCI!A:A,NFCI!B:B)</f>
        <v>-0.18817999999999999</v>
      </c>
      <c r="W447">
        <f>_xlfn.XLOOKUP(A447,NFCI!D:D,NFCI!E:E)</f>
        <v>-0.8</v>
      </c>
      <c r="X447">
        <f>_xlfn.XLOOKUP(A447,NFCI!G:G,NFCI!H:H)</f>
        <v>6.07</v>
      </c>
      <c r="Y447">
        <f>_xlfn.XLOOKUP(A447,NFCI!O:O,NFCI!P:P)</f>
        <v>5.85</v>
      </c>
      <c r="Z447">
        <f>Volatility_Forecast!B447</f>
        <v>5.9905614259774548E-3</v>
      </c>
      <c r="AA447" t="s">
        <v>4422</v>
      </c>
      <c r="AB447">
        <f>_xlfn.XLOOKUP(A447,Amihud!A:A,Amihud!J:J,,-1)</f>
        <v>1.7438871045749329E-15</v>
      </c>
      <c r="AC447">
        <f t="shared" si="61"/>
        <v>-1.0869836207057389E-2</v>
      </c>
      <c r="AD447">
        <f t="shared" si="62"/>
        <v>8.4330999625937375E-2</v>
      </c>
      <c r="AE447">
        <f t="shared" si="63"/>
        <v>5.9961488869876511E-2</v>
      </c>
      <c r="AF447">
        <f t="shared" si="64"/>
        <v>2.4829206526580942E-2</v>
      </c>
      <c r="AG447">
        <v>4.0999999999999996</v>
      </c>
      <c r="AH447">
        <v>8.26</v>
      </c>
      <c r="AI447">
        <v>4.5376168436337239E-5</v>
      </c>
      <c r="AJ447">
        <f t="shared" si="65"/>
        <v>2.6070356911859533E-3</v>
      </c>
      <c r="AM447" s="21"/>
      <c r="AN447" s="23">
        <v>5.73</v>
      </c>
    </row>
    <row r="448" spans="1:40" ht="15" customHeight="1">
      <c r="A448" s="36">
        <v>36800</v>
      </c>
      <c r="B448">
        <v>-5.4347699647387497E-2</v>
      </c>
      <c r="C448">
        <v>2.8026626506760799E-4</v>
      </c>
      <c r="D448">
        <v>7.4839032503656755E-2</v>
      </c>
      <c r="E448">
        <v>2.721968355829274E-2</v>
      </c>
      <c r="F448">
        <v>6.7037908424138593E-2</v>
      </c>
      <c r="G448">
        <v>5.0118928314424327E-3</v>
      </c>
      <c r="H448">
        <f t="shared" si="66"/>
        <v>1.107148029010159E-2</v>
      </c>
      <c r="I448">
        <f t="shared" si="67"/>
        <v>-9.1378207332637653E-3</v>
      </c>
      <c r="J448">
        <f t="shared" si="68"/>
        <v>-1.3534952521650068E-2</v>
      </c>
      <c r="K448">
        <f t="shared" si="69"/>
        <v>-1.3060633141317808E-3</v>
      </c>
      <c r="L448">
        <v>49.032882011605423</v>
      </c>
      <c r="M448">
        <v>50.57265569076592</v>
      </c>
      <c r="N448">
        <v>51.730353280461422</v>
      </c>
      <c r="O448">
        <v>50.378071833648391</v>
      </c>
      <c r="P448">
        <f>Factor_momentum!F436</f>
        <v>-1.45317900578684E-2</v>
      </c>
      <c r="Q448">
        <f>macro_data_1963!B453</f>
        <v>173.6</v>
      </c>
      <c r="R448">
        <f>CAPE!B1558</f>
        <v>41.898007924884752</v>
      </c>
      <c r="S448">
        <f>macro_data_1963!I453</f>
        <v>5.74</v>
      </c>
      <c r="T448" t="s">
        <v>4346</v>
      </c>
      <c r="U448">
        <f t="shared" ca="1" si="60"/>
        <v>1</v>
      </c>
      <c r="V448">
        <f>_xlfn.XLOOKUP(A448,NFCI!A:A,NFCI!B:B)</f>
        <v>-0.15806000000000001</v>
      </c>
      <c r="W448">
        <f>_xlfn.XLOOKUP(A448,NFCI!D:D,NFCI!E:E)</f>
        <v>-0.82</v>
      </c>
      <c r="X448">
        <f>_xlfn.XLOOKUP(A448,NFCI!G:G,NFCI!H:H)</f>
        <v>6.12</v>
      </c>
      <c r="Y448">
        <f>_xlfn.XLOOKUP(A448,NFCI!O:O,NFCI!P:P)</f>
        <v>5.83</v>
      </c>
      <c r="Z448">
        <f>Volatility_Forecast!B448</f>
        <v>1.1264320644796551E-2</v>
      </c>
      <c r="AA448" t="s">
        <v>4412</v>
      </c>
      <c r="AB448">
        <f>_xlfn.XLOOKUP(A448,Amihud!A:A,Amihud!J:J,,-1)</f>
        <v>8.6851127918435205E-15</v>
      </c>
      <c r="AC448">
        <f t="shared" si="61"/>
        <v>-8.7415514852615672E-3</v>
      </c>
      <c r="AD448">
        <f t="shared" si="62"/>
        <v>-1.370357226947394E-2</v>
      </c>
      <c r="AE448">
        <f t="shared" si="63"/>
        <v>-2.80639463163328E-2</v>
      </c>
      <c r="AF448">
        <f t="shared" si="64"/>
        <v>3.7107091734218671E-3</v>
      </c>
      <c r="AG448">
        <v>3.9</v>
      </c>
      <c r="AH448">
        <v>8.35</v>
      </c>
      <c r="AI448">
        <v>7.8648456524040716E-4</v>
      </c>
      <c r="AJ448">
        <f t="shared" si="65"/>
        <v>-2.2663107459328386E-2</v>
      </c>
      <c r="AM448" s="21"/>
      <c r="AN448" s="23">
        <v>1.97</v>
      </c>
    </row>
    <row r="449" spans="1:40" ht="15" customHeight="1">
      <c r="A449" s="36">
        <v>36831</v>
      </c>
      <c r="B449">
        <v>-2.7877704849081589E-2</v>
      </c>
      <c r="C449">
        <v>-2.9988388691765899E-2</v>
      </c>
      <c r="D449">
        <v>5.499763128127011E-2</v>
      </c>
      <c r="E449">
        <v>9.332246585028936E-2</v>
      </c>
      <c r="F449">
        <v>4.2179244434112251E-2</v>
      </c>
      <c r="G449">
        <v>5.5144615911015826E-3</v>
      </c>
      <c r="H449">
        <f t="shared" si="66"/>
        <v>8.8728158640483615E-3</v>
      </c>
      <c r="I449">
        <f t="shared" si="67"/>
        <v>1.7887111103738937E-4</v>
      </c>
      <c r="J449">
        <f t="shared" si="68"/>
        <v>-1.0715029690749292E-2</v>
      </c>
      <c r="K449">
        <f t="shared" si="69"/>
        <v>5.2792332615637936E-3</v>
      </c>
      <c r="L449">
        <v>51.576086956521749</v>
      </c>
      <c r="M449">
        <v>50.370256093798197</v>
      </c>
      <c r="N449">
        <v>49.74250227203877</v>
      </c>
      <c r="O449">
        <v>51.093405661976611</v>
      </c>
      <c r="P449">
        <f>Factor_momentum!F437</f>
        <v>-3.19394145405955E-3</v>
      </c>
      <c r="Q449">
        <f>macro_data_1963!B454</f>
        <v>173.9</v>
      </c>
      <c r="R449">
        <f>CAPE!B1559</f>
        <v>39.369699044201397</v>
      </c>
      <c r="S449">
        <f>macro_data_1963!I454</f>
        <v>5.72</v>
      </c>
      <c r="T449" t="s">
        <v>4347</v>
      </c>
      <c r="U449">
        <f t="shared" ca="1" si="60"/>
        <v>0</v>
      </c>
      <c r="V449">
        <f>_xlfn.XLOOKUP(A449,NFCI!A:A,NFCI!B:B)</f>
        <v>-0.10656</v>
      </c>
      <c r="W449">
        <f>_xlfn.XLOOKUP(A449,NFCI!D:D,NFCI!E:E)</f>
        <v>-1.1399999999999999</v>
      </c>
      <c r="X449">
        <f>_xlfn.XLOOKUP(A449,NFCI!G:G,NFCI!H:H)</f>
        <v>5.92</v>
      </c>
      <c r="Y449">
        <f>_xlfn.XLOOKUP(A449,NFCI!O:O,NFCI!P:P)</f>
        <v>5.42</v>
      </c>
      <c r="Z449">
        <f>Volatility_Forecast!B449</f>
        <v>1.8491917449078629E-2</v>
      </c>
      <c r="AA449" t="s">
        <v>4411</v>
      </c>
      <c r="AB449">
        <f>_xlfn.XLOOKUP(A449,Amihud!A:A,Amihud!J:J,,-1)</f>
        <v>3.336612458987708E-15</v>
      </c>
      <c r="AC449">
        <f t="shared" si="61"/>
        <v>2.8026626506760799E-4</v>
      </c>
      <c r="AD449">
        <f t="shared" si="62"/>
        <v>7.4839032503656755E-2</v>
      </c>
      <c r="AE449">
        <f t="shared" si="63"/>
        <v>2.721968355829274E-2</v>
      </c>
      <c r="AF449">
        <f t="shared" si="64"/>
        <v>6.7037908424138593E-2</v>
      </c>
      <c r="AG449">
        <v>3.9</v>
      </c>
      <c r="AH449">
        <v>8.34</v>
      </c>
      <c r="AI449">
        <v>1.0578972026175401E-4</v>
      </c>
      <c r="AJ449">
        <f t="shared" si="65"/>
        <v>-6.0344369718391792E-2</v>
      </c>
      <c r="AM449" s="21"/>
      <c r="AN449" s="23">
        <v>-4.4800000000000004</v>
      </c>
    </row>
    <row r="450" spans="1:40" ht="15" customHeight="1">
      <c r="A450" s="36">
        <v>36861</v>
      </c>
      <c r="B450">
        <v>-0.1073865629197952</v>
      </c>
      <c r="C450">
        <v>-5.9257113362415348E-3</v>
      </c>
      <c r="D450">
        <v>0.13535737143500159</v>
      </c>
      <c r="E450">
        <v>0.15437565643253909</v>
      </c>
      <c r="F450">
        <v>9.3827950453542197E-2</v>
      </c>
      <c r="G450">
        <v>5.0521144057935619E-3</v>
      </c>
      <c r="H450">
        <f t="shared" si="66"/>
        <v>1.206632898877473E-2</v>
      </c>
      <c r="I450">
        <f t="shared" si="67"/>
        <v>7.4810004751494448E-3</v>
      </c>
      <c r="J450">
        <f t="shared" si="68"/>
        <v>-1.509876163317413E-3</v>
      </c>
      <c r="K450">
        <f t="shared" si="69"/>
        <v>9.8702755456067295E-3</v>
      </c>
      <c r="L450">
        <v>51.507049100631981</v>
      </c>
      <c r="M450">
        <v>49.87445788632732</v>
      </c>
      <c r="N450">
        <v>49.144310823311763</v>
      </c>
      <c r="O450">
        <v>49.805749805749812</v>
      </c>
      <c r="P450">
        <f>Factor_momentum!F438</f>
        <v>7.5147558054646001E-3</v>
      </c>
      <c r="Q450">
        <f>macro_data_1963!B455</f>
        <v>174.2</v>
      </c>
      <c r="R450">
        <f>CAPE!B1560</f>
        <v>38.78214245678479</v>
      </c>
      <c r="S450">
        <f>macro_data_1963!I455</f>
        <v>5.24</v>
      </c>
      <c r="T450" t="s">
        <v>4347</v>
      </c>
      <c r="U450">
        <f t="shared" ref="U450:U513" ca="1" si="70">RANDBETWEEN(0,1)</f>
        <v>0</v>
      </c>
      <c r="V450">
        <f>_xlfn.XLOOKUP(A450,NFCI!A:A,NFCI!B:B)</f>
        <v>-7.3969999999999994E-2</v>
      </c>
      <c r="W450">
        <f>_xlfn.XLOOKUP(A450,NFCI!D:D,NFCI!E:E)</f>
        <v>-0.28999999999999998</v>
      </c>
      <c r="X450">
        <f>_xlfn.XLOOKUP(A450,NFCI!G:G,NFCI!H:H)</f>
        <v>5.32</v>
      </c>
      <c r="Y450">
        <f>_xlfn.XLOOKUP(A450,NFCI!O:O,NFCI!P:P)</f>
        <v>4.99</v>
      </c>
      <c r="Z450">
        <f>Volatility_Forecast!B450</f>
        <v>1.660741617404617E-2</v>
      </c>
      <c r="AA450" t="s">
        <v>4411</v>
      </c>
      <c r="AB450">
        <f>_xlfn.XLOOKUP(A450,Amihud!A:A,Amihud!J:J,,-1)</f>
        <v>1.3547275481247431E-16</v>
      </c>
      <c r="AC450">
        <f t="shared" si="61"/>
        <v>-2.9988388691765899E-2</v>
      </c>
      <c r="AD450">
        <f t="shared" si="62"/>
        <v>5.499763128127011E-2</v>
      </c>
      <c r="AE450">
        <f t="shared" si="63"/>
        <v>9.332246585028936E-2</v>
      </c>
      <c r="AF450">
        <f t="shared" si="64"/>
        <v>4.2179244434112251E-2</v>
      </c>
      <c r="AG450">
        <v>3.9</v>
      </c>
      <c r="AH450">
        <v>8.2799999999999994</v>
      </c>
      <c r="AI450">
        <v>1.541344294003868E-3</v>
      </c>
      <c r="AJ450">
        <f t="shared" si="65"/>
        <v>-1.4924081252359635E-2</v>
      </c>
      <c r="AM450" s="21"/>
      <c r="AN450" s="23">
        <v>-2.3199999999999998</v>
      </c>
    </row>
    <row r="451" spans="1:40" ht="15" customHeight="1">
      <c r="A451" s="36">
        <v>36892</v>
      </c>
      <c r="B451">
        <v>1.1932181143315731E-2</v>
      </c>
      <c r="C451">
        <v>3.0848136406395051E-2</v>
      </c>
      <c r="D451">
        <v>6.9754671485158459E-2</v>
      </c>
      <c r="E451">
        <v>1.471145887768421E-2</v>
      </c>
      <c r="F451">
        <v>5.1906299500459767E-2</v>
      </c>
      <c r="G451">
        <v>5.0118928314424327E-3</v>
      </c>
      <c r="H451">
        <f t="shared" si="66"/>
        <v>6.8731353021607667E-3</v>
      </c>
      <c r="I451">
        <f t="shared" si="67"/>
        <v>2.3433854565378231E-2</v>
      </c>
      <c r="J451">
        <f t="shared" si="68"/>
        <v>1.4637835312950884E-2</v>
      </c>
      <c r="K451">
        <f t="shared" si="69"/>
        <v>1.9123353454569243E-2</v>
      </c>
      <c r="L451">
        <v>51.720908452353079</v>
      </c>
      <c r="M451">
        <v>50.140479792522157</v>
      </c>
      <c r="N451">
        <v>49.828515433610967</v>
      </c>
      <c r="O451">
        <v>50.566352688684873</v>
      </c>
      <c r="P451">
        <f>Factor_momentum!F439</f>
        <v>2.8207876797803601E-2</v>
      </c>
      <c r="Q451">
        <f>macro_data_1963!B456</f>
        <v>174.6</v>
      </c>
      <c r="R451">
        <f>CAPE!B1561</f>
        <v>37.274238004497207</v>
      </c>
      <c r="S451">
        <f>macro_data_1963!I456</f>
        <v>5.16</v>
      </c>
      <c r="T451" t="s">
        <v>4346</v>
      </c>
      <c r="U451">
        <f t="shared" ca="1" si="70"/>
        <v>0</v>
      </c>
      <c r="V451">
        <f>_xlfn.XLOOKUP(A451,NFCI!A:A,NFCI!B:B)</f>
        <v>-0.22659000000000001</v>
      </c>
      <c r="W451">
        <f>_xlfn.XLOOKUP(A451,NFCI!D:D,NFCI!E:E)</f>
        <v>-0.55000000000000004</v>
      </c>
      <c r="X451">
        <f>_xlfn.XLOOKUP(A451,NFCI!G:G,NFCI!H:H)</f>
        <v>4.5999999999999996</v>
      </c>
      <c r="Y451">
        <f>_xlfn.XLOOKUP(A451,NFCI!O:O,NFCI!P:P)</f>
        <v>4.8499999999999996</v>
      </c>
      <c r="Z451">
        <f>Volatility_Forecast!B451</f>
        <v>1.8917918413804191E-2</v>
      </c>
      <c r="AA451" t="s">
        <v>4413</v>
      </c>
      <c r="AB451">
        <f>_xlfn.XLOOKUP(A451,Amihud!A:A,Amihud!J:J,,-1)</f>
        <v>7.6421816080094369E-15</v>
      </c>
      <c r="AC451">
        <f t="shared" ref="AC451:AC514" si="71">C450</f>
        <v>-5.9257113362415348E-3</v>
      </c>
      <c r="AD451">
        <f t="shared" ref="AD451:AD514" si="72">D450</f>
        <v>0.13535737143500159</v>
      </c>
      <c r="AE451">
        <f t="shared" ref="AE451:AE514" si="73">E450</f>
        <v>0.15437565643253909</v>
      </c>
      <c r="AF451">
        <f t="shared" ref="AF451:AF514" si="74">F450</f>
        <v>9.3827950453542197E-2</v>
      </c>
      <c r="AG451">
        <v>3.9</v>
      </c>
      <c r="AH451">
        <v>8.02</v>
      </c>
      <c r="AI451">
        <v>1.207037025860768E-3</v>
      </c>
      <c r="AJ451">
        <f t="shared" si="65"/>
        <v>-3.8881411824213986E-2</v>
      </c>
      <c r="AM451" s="21"/>
      <c r="AN451" s="23">
        <v>6.74</v>
      </c>
    </row>
    <row r="452" spans="1:40" ht="15" customHeight="1">
      <c r="A452" s="36">
        <v>36923</v>
      </c>
      <c r="B452">
        <v>3.359162968543683E-2</v>
      </c>
      <c r="C452">
        <v>5.2248137842909159E-2</v>
      </c>
      <c r="D452">
        <v>-5.2668243774514727E-2</v>
      </c>
      <c r="E452">
        <v>-5.6268481627068767E-2</v>
      </c>
      <c r="F452">
        <v>-6.9757933568079133E-2</v>
      </c>
      <c r="G452">
        <v>5.4742194034529401E-3</v>
      </c>
      <c r="H452">
        <f t="shared" si="66"/>
        <v>5.274129550102198E-3</v>
      </c>
      <c r="I452">
        <f t="shared" si="67"/>
        <v>3.532216951298358E-2</v>
      </c>
      <c r="J452">
        <f t="shared" si="68"/>
        <v>2.1484893615371269E-2</v>
      </c>
      <c r="K452">
        <f t="shared" si="69"/>
        <v>2.755428325300353E-2</v>
      </c>
      <c r="L452">
        <v>49.727047146401993</v>
      </c>
      <c r="M452">
        <v>51.196836930968153</v>
      </c>
      <c r="N452">
        <v>51.51672553500935</v>
      </c>
      <c r="O452">
        <v>50.828476745514799</v>
      </c>
      <c r="P452">
        <f>Factor_momentum!F440</f>
        <v>4.3530238289526298E-2</v>
      </c>
      <c r="Q452">
        <f>macro_data_1963!B457</f>
        <v>175.6</v>
      </c>
      <c r="R452">
        <f>CAPE!B1562</f>
        <v>36.978867997029838</v>
      </c>
      <c r="S452">
        <f>macro_data_1963!I457</f>
        <v>5.0999999999999996</v>
      </c>
      <c r="T452" t="s">
        <v>4345</v>
      </c>
      <c r="U452">
        <f t="shared" ca="1" si="70"/>
        <v>1</v>
      </c>
      <c r="V452">
        <f>_xlfn.XLOOKUP(A452,NFCI!A:A,NFCI!B:B)</f>
        <v>-0.27637</v>
      </c>
      <c r="W452">
        <f>_xlfn.XLOOKUP(A452,NFCI!D:D,NFCI!E:E)</f>
        <v>-0.67</v>
      </c>
      <c r="X452">
        <f>_xlfn.XLOOKUP(A452,NFCI!G:G,NFCI!H:H)</f>
        <v>4.47</v>
      </c>
      <c r="Y452">
        <f>_xlfn.XLOOKUP(A452,NFCI!O:O,NFCI!P:P)</f>
        <v>4.7</v>
      </c>
      <c r="Z452">
        <f>Volatility_Forecast!B452</f>
        <v>8.7257591324077181E-3</v>
      </c>
      <c r="AA452" t="s">
        <v>4419</v>
      </c>
      <c r="AB452">
        <f>_xlfn.XLOOKUP(A452,Amihud!A:A,Amihud!J:J,,-1)</f>
        <v>3.55394780624727E-15</v>
      </c>
      <c r="AC452">
        <f t="shared" si="71"/>
        <v>3.0848136406395051E-2</v>
      </c>
      <c r="AD452">
        <f t="shared" si="72"/>
        <v>6.9754671485158459E-2</v>
      </c>
      <c r="AE452">
        <f t="shared" si="73"/>
        <v>1.471145887768421E-2</v>
      </c>
      <c r="AF452">
        <f t="shared" si="74"/>
        <v>5.1906299500459767E-2</v>
      </c>
      <c r="AG452">
        <v>4.2</v>
      </c>
      <c r="AH452">
        <v>7.93</v>
      </c>
      <c r="AI452">
        <v>-9.7953524819916206E-5</v>
      </c>
      <c r="AJ452">
        <f t="shared" ref="AJ452:AJ515" si="75">(R452-R451)/R451</f>
        <v>-7.9242399920216242E-3</v>
      </c>
      <c r="AM452" s="21"/>
      <c r="AN452" s="23">
        <v>-25.3</v>
      </c>
    </row>
    <row r="453" spans="1:40" ht="15" customHeight="1">
      <c r="A453" s="36">
        <v>36951</v>
      </c>
      <c r="B453">
        <v>-0.1005974422964924</v>
      </c>
      <c r="C453">
        <v>2.9501487202600041E-2</v>
      </c>
      <c r="D453">
        <v>0.13751877478917399</v>
      </c>
      <c r="E453">
        <v>0.1013776342226342</v>
      </c>
      <c r="F453">
        <v>0.1060029718396602</v>
      </c>
      <c r="G453">
        <v>3.806847758205167E-3</v>
      </c>
      <c r="H453">
        <f t="shared" si="66"/>
        <v>5.9407842349118957E-3</v>
      </c>
      <c r="I453">
        <f t="shared" si="67"/>
        <v>3.2814626799363228E-2</v>
      </c>
      <c r="J453">
        <f t="shared" si="68"/>
        <v>2.2088989818560084E-2</v>
      </c>
      <c r="K453">
        <f t="shared" si="69"/>
        <v>1.7979302534080654E-2</v>
      </c>
      <c r="L453">
        <v>50.191082802547783</v>
      </c>
      <c r="M453">
        <v>48.351782021651857</v>
      </c>
      <c r="N453">
        <v>48.399088619738578</v>
      </c>
      <c r="O453">
        <v>48.682209832742011</v>
      </c>
      <c r="P453">
        <f>Factor_momentum!F441</f>
        <v>3.7051819127649398E-2</v>
      </c>
      <c r="Q453">
        <f>macro_data_1963!B458</f>
        <v>176</v>
      </c>
      <c r="R453">
        <f>CAPE!B1563</f>
        <v>35.834662651431287</v>
      </c>
      <c r="S453">
        <f>macro_data_1963!I458</f>
        <v>4.8899999999999997</v>
      </c>
      <c r="T453" t="s">
        <v>4346</v>
      </c>
      <c r="U453">
        <f t="shared" ca="1" si="70"/>
        <v>1</v>
      </c>
      <c r="V453">
        <f>_xlfn.XLOOKUP(A453,NFCI!A:A,NFCI!B:B)</f>
        <v>-0.24342</v>
      </c>
      <c r="W453">
        <f>_xlfn.XLOOKUP(A453,NFCI!D:D,NFCI!E:E)</f>
        <v>-0.36</v>
      </c>
      <c r="X453">
        <f>_xlfn.XLOOKUP(A453,NFCI!G:G,NFCI!H:H)</f>
        <v>4.09</v>
      </c>
      <c r="Y453">
        <f>_xlfn.XLOOKUP(A453,NFCI!O:O,NFCI!P:P)</f>
        <v>4.62</v>
      </c>
      <c r="Z453">
        <f>Volatility_Forecast!B453</f>
        <v>1.3697955584059059E-2</v>
      </c>
      <c r="AA453" t="s">
        <v>4412</v>
      </c>
      <c r="AB453">
        <f>_xlfn.XLOOKUP(A453,Amihud!A:A,Amihud!J:J,,-1)</f>
        <v>6.4731209714301626E-16</v>
      </c>
      <c r="AC453">
        <f t="shared" si="71"/>
        <v>5.2248137842909159E-2</v>
      </c>
      <c r="AD453">
        <f t="shared" si="72"/>
        <v>-5.2668243774514727E-2</v>
      </c>
      <c r="AE453">
        <f t="shared" si="73"/>
        <v>-5.6268481627068767E-2</v>
      </c>
      <c r="AF453">
        <f t="shared" si="74"/>
        <v>-6.9757933568079133E-2</v>
      </c>
      <c r="AG453">
        <v>4.2</v>
      </c>
      <c r="AH453">
        <v>7.87</v>
      </c>
      <c r="AI453">
        <v>6.4052809657656566E-4</v>
      </c>
      <c r="AJ453">
        <f t="shared" si="75"/>
        <v>-3.0942140946295417E-2</v>
      </c>
      <c r="AM453" s="21"/>
      <c r="AN453" s="23">
        <v>12.57</v>
      </c>
    </row>
    <row r="454" spans="1:40" ht="15" customHeight="1">
      <c r="A454" s="36">
        <v>36982</v>
      </c>
      <c r="B454">
        <v>-7.2625798247880846E-2</v>
      </c>
      <c r="C454">
        <v>2.324922070119562E-2</v>
      </c>
      <c r="D454">
        <v>6.5127871980606988E-2</v>
      </c>
      <c r="E454">
        <v>3.466849104875025E-2</v>
      </c>
      <c r="F454">
        <v>3.6231542123126508E-2</v>
      </c>
      <c r="G454">
        <v>4.1883496723973401E-3</v>
      </c>
      <c r="H454">
        <f t="shared" si="66"/>
        <v>-6.5599019626428334E-3</v>
      </c>
      <c r="I454">
        <f t="shared" si="67"/>
        <v>5.1098540903892022E-2</v>
      </c>
      <c r="J454">
        <f t="shared" si="68"/>
        <v>4.3571734868062262E-2</v>
      </c>
      <c r="K454">
        <f t="shared" si="69"/>
        <v>2.8204620270981352E-2</v>
      </c>
      <c r="L454">
        <v>48.409090909090907</v>
      </c>
      <c r="M454">
        <v>50.12051096649796</v>
      </c>
      <c r="N454">
        <v>50.807166932765661</v>
      </c>
      <c r="O454">
        <v>49.473684210526322</v>
      </c>
      <c r="P454">
        <f>Factor_momentum!F442</f>
        <v>6.0424975368281203E-2</v>
      </c>
      <c r="Q454">
        <f>macro_data_1963!B459</f>
        <v>176.1</v>
      </c>
      <c r="R454">
        <f>CAPE!B1564</f>
        <v>32.325837236178756</v>
      </c>
      <c r="S454">
        <f>macro_data_1963!I459</f>
        <v>5.14</v>
      </c>
      <c r="T454" t="s">
        <v>4346</v>
      </c>
      <c r="U454">
        <f t="shared" ca="1" si="70"/>
        <v>0</v>
      </c>
      <c r="V454">
        <f>_xlfn.XLOOKUP(A454,NFCI!A:A,NFCI!B:B)</f>
        <v>-0.32996999999999999</v>
      </c>
      <c r="W454">
        <f>_xlfn.XLOOKUP(A454,NFCI!D:D,NFCI!E:E)</f>
        <v>0.68</v>
      </c>
      <c r="X454">
        <f>_xlfn.XLOOKUP(A454,NFCI!G:G,NFCI!H:H)</f>
        <v>3.94</v>
      </c>
      <c r="Y454">
        <f>_xlfn.XLOOKUP(A454,NFCI!O:O,NFCI!P:P)</f>
        <v>4.97</v>
      </c>
      <c r="Z454">
        <f>Volatility_Forecast!B454</f>
        <v>1.6223086546884171E-2</v>
      </c>
      <c r="AA454" t="s">
        <v>4412</v>
      </c>
      <c r="AB454">
        <f>_xlfn.XLOOKUP(A454,Amihud!A:A,Amihud!J:J,,-1)</f>
        <v>7.2566309816311951E-15</v>
      </c>
      <c r="AC454">
        <f t="shared" si="71"/>
        <v>2.9501487202600041E-2</v>
      </c>
      <c r="AD454">
        <f t="shared" si="72"/>
        <v>0.13751877478917399</v>
      </c>
      <c r="AE454">
        <f t="shared" si="73"/>
        <v>0.1013776342226342</v>
      </c>
      <c r="AF454">
        <f t="shared" si="74"/>
        <v>0.1060029718396602</v>
      </c>
      <c r="AG454">
        <v>4.3</v>
      </c>
      <c r="AH454">
        <v>7.84</v>
      </c>
      <c r="AI454">
        <v>-2.7863963611169691E-4</v>
      </c>
      <c r="AJ454">
        <f t="shared" si="75"/>
        <v>-9.7917076808657591E-2</v>
      </c>
      <c r="AM454" s="21"/>
      <c r="AN454" s="23">
        <v>8.5500000000000007</v>
      </c>
    </row>
    <row r="455" spans="1:40" ht="15" customHeight="1">
      <c r="A455" s="36">
        <v>37012</v>
      </c>
      <c r="B455">
        <v>7.9482690773183817E-2</v>
      </c>
      <c r="C455">
        <v>-8.7161323819801018E-3</v>
      </c>
      <c r="D455">
        <v>-4.8933446235270961E-2</v>
      </c>
      <c r="E455">
        <v>-3.6724765484179911E-2</v>
      </c>
      <c r="F455">
        <v>-4.0928542085200907E-2</v>
      </c>
      <c r="G455">
        <v>4.0076091277567727E-3</v>
      </c>
      <c r="H455">
        <f t="shared" si="66"/>
        <v>7.283104263392709E-3</v>
      </c>
      <c r="I455">
        <f t="shared" si="67"/>
        <v>4.9793781938681857E-2</v>
      </c>
      <c r="J455">
        <f t="shared" si="68"/>
        <v>3.645631754442006E-2</v>
      </c>
      <c r="K455">
        <f t="shared" si="69"/>
        <v>3.2130138764513871E-2</v>
      </c>
      <c r="L455">
        <v>49.772256728778473</v>
      </c>
      <c r="M455">
        <v>49.626307922272048</v>
      </c>
      <c r="N455">
        <v>49.9684807732717</v>
      </c>
      <c r="O455">
        <v>49.43003704759191</v>
      </c>
      <c r="P455">
        <f>Factor_momentum!F443</f>
        <v>6.1366337139524003E-2</v>
      </c>
      <c r="Q455">
        <f>macro_data_1963!B460</f>
        <v>176.4</v>
      </c>
      <c r="R455">
        <f>CAPE!B1565</f>
        <v>32.1739011683607</v>
      </c>
      <c r="S455">
        <f>macro_data_1963!I460</f>
        <v>5.39</v>
      </c>
      <c r="T455" t="s">
        <v>4345</v>
      </c>
      <c r="U455">
        <f t="shared" ca="1" si="70"/>
        <v>1</v>
      </c>
      <c r="V455">
        <f>_xlfn.XLOOKUP(A455,NFCI!A:A,NFCI!B:B)</f>
        <v>-0.41472999999999999</v>
      </c>
      <c r="W455">
        <f>_xlfn.XLOOKUP(A455,NFCI!D:D,NFCI!E:E)</f>
        <v>1.19</v>
      </c>
      <c r="X455">
        <f>_xlfn.XLOOKUP(A455,NFCI!G:G,NFCI!H:H)</f>
        <v>3.63</v>
      </c>
      <c r="Y455">
        <f>_xlfn.XLOOKUP(A455,NFCI!O:O,NFCI!P:P)</f>
        <v>4.9400000000000004</v>
      </c>
      <c r="Z455">
        <f>Volatility_Forecast!B455</f>
        <v>1.383324030110702E-2</v>
      </c>
      <c r="AA455" t="s">
        <v>4421</v>
      </c>
      <c r="AB455">
        <f>_xlfn.XLOOKUP(A455,Amihud!A:A,Amihud!J:J,,-1)</f>
        <v>9.0838517892855113E-15</v>
      </c>
      <c r="AC455">
        <f t="shared" si="71"/>
        <v>2.324922070119562E-2</v>
      </c>
      <c r="AD455">
        <f t="shared" si="72"/>
        <v>6.5127871980606988E-2</v>
      </c>
      <c r="AE455">
        <f t="shared" si="73"/>
        <v>3.466849104875025E-2</v>
      </c>
      <c r="AF455">
        <f t="shared" si="74"/>
        <v>3.6231542123126508E-2</v>
      </c>
      <c r="AG455">
        <v>4.4000000000000004</v>
      </c>
      <c r="AH455">
        <v>8.07</v>
      </c>
      <c r="AI455">
        <v>-2.2146725825040871E-3</v>
      </c>
      <c r="AJ455">
        <f t="shared" si="75"/>
        <v>-4.7001433159482341E-3</v>
      </c>
      <c r="AM455" s="21"/>
      <c r="AN455" s="23">
        <v>-7.9</v>
      </c>
    </row>
    <row r="456" spans="1:40" ht="15" customHeight="1">
      <c r="A456" s="36">
        <v>37043</v>
      </c>
      <c r="B456">
        <v>6.7307021648748133E-3</v>
      </c>
      <c r="C456">
        <v>3.3673435300242138E-2</v>
      </c>
      <c r="D456">
        <v>3.138661994279035E-2</v>
      </c>
      <c r="E456">
        <v>2.5060246325758762E-3</v>
      </c>
      <c r="F456">
        <v>1.9906046497433438E-2</v>
      </c>
      <c r="G456">
        <v>3.305202701207266E-3</v>
      </c>
      <c r="H456">
        <f t="shared" si="66"/>
        <v>1.0788366364587873E-2</v>
      </c>
      <c r="I456">
        <f t="shared" si="67"/>
        <v>3.9527685361212768E-2</v>
      </c>
      <c r="J456">
        <f t="shared" si="68"/>
        <v>2.7407575418718067E-2</v>
      </c>
      <c r="K456">
        <f t="shared" si="69"/>
        <v>2.4398181774912681E-2</v>
      </c>
      <c r="L456">
        <v>49.530761209593329</v>
      </c>
      <c r="M456">
        <v>48.957776590058778</v>
      </c>
      <c r="N456">
        <v>49.892101855848082</v>
      </c>
      <c r="O456">
        <v>48.918594172424157</v>
      </c>
      <c r="P456">
        <f>Factor_momentum!F444</f>
        <v>4.7507655989158203E-2</v>
      </c>
      <c r="Q456">
        <f>macro_data_1963!B461</f>
        <v>177.3</v>
      </c>
      <c r="R456">
        <f>CAPE!B1566</f>
        <v>34.074643217140043</v>
      </c>
      <c r="S456">
        <f>macro_data_1963!I461</f>
        <v>5.28</v>
      </c>
      <c r="T456" t="s">
        <v>4345</v>
      </c>
      <c r="U456">
        <f t="shared" ca="1" si="70"/>
        <v>1</v>
      </c>
      <c r="V456">
        <f>_xlfn.XLOOKUP(A456,NFCI!A:A,NFCI!B:B)</f>
        <v>-0.45546999999999999</v>
      </c>
      <c r="W456">
        <f>_xlfn.XLOOKUP(A456,NFCI!D:D,NFCI!E:E)</f>
        <v>1.47</v>
      </c>
      <c r="X456">
        <f>_xlfn.XLOOKUP(A456,NFCI!G:G,NFCI!H:H)</f>
        <v>3.72</v>
      </c>
      <c r="Y456">
        <f>_xlfn.XLOOKUP(A456,NFCI!O:O,NFCI!P:P)</f>
        <v>4.97</v>
      </c>
      <c r="Z456">
        <f>Volatility_Forecast!B456</f>
        <v>1.124925008529698E-2</v>
      </c>
      <c r="AA456" t="s">
        <v>4418</v>
      </c>
      <c r="AB456">
        <f>_xlfn.XLOOKUP(A456,Amihud!A:A,Amihud!J:J,,-1)</f>
        <v>3.0182529304219392E-15</v>
      </c>
      <c r="AC456">
        <f t="shared" si="71"/>
        <v>-8.7161323819801018E-3</v>
      </c>
      <c r="AD456">
        <f t="shared" si="72"/>
        <v>-4.8933446235270961E-2</v>
      </c>
      <c r="AE456">
        <f t="shared" si="73"/>
        <v>-3.6724765484179911E-2</v>
      </c>
      <c r="AF456">
        <f t="shared" si="74"/>
        <v>-4.0928542085200907E-2</v>
      </c>
      <c r="AG456">
        <v>4.3</v>
      </c>
      <c r="AH456">
        <v>8.07</v>
      </c>
      <c r="AI456">
        <v>-3.6238175407868209E-4</v>
      </c>
      <c r="AJ456">
        <f t="shared" si="75"/>
        <v>5.9077139537200472E-2</v>
      </c>
      <c r="AM456" s="21"/>
      <c r="AN456" s="23">
        <v>2.21</v>
      </c>
    </row>
    <row r="457" spans="1:40" ht="15" customHeight="1">
      <c r="A457" s="36">
        <v>37073</v>
      </c>
      <c r="B457">
        <v>-1.9543818645834769E-2</v>
      </c>
      <c r="C457">
        <v>6.7792650073455141E-2</v>
      </c>
      <c r="D457">
        <v>-1.307927401477693E-2</v>
      </c>
      <c r="E457">
        <v>1.380471737069011E-2</v>
      </c>
      <c r="F457">
        <v>-1.8099118112755219E-2</v>
      </c>
      <c r="G457">
        <v>2.733551923719268E-3</v>
      </c>
      <c r="H457">
        <f t="shared" si="66"/>
        <v>1.6991887808846463E-2</v>
      </c>
      <c r="I457">
        <f t="shared" si="67"/>
        <v>3.8371363074414903E-2</v>
      </c>
      <c r="J457">
        <f t="shared" si="68"/>
        <v>2.4396893686199971E-2</v>
      </c>
      <c r="K457">
        <f t="shared" si="69"/>
        <v>2.5246705944353475E-2</v>
      </c>
      <c r="L457">
        <v>47.797356828193827</v>
      </c>
      <c r="M457">
        <v>49.818684165083752</v>
      </c>
      <c r="N457">
        <v>49.449600690697181</v>
      </c>
      <c r="O457">
        <v>50.256312891589133</v>
      </c>
      <c r="P457">
        <f>Factor_momentum!F445</f>
        <v>4.7050472381119403E-2</v>
      </c>
      <c r="Q457">
        <f>macro_data_1963!B462</f>
        <v>177.7</v>
      </c>
      <c r="R457">
        <f>CAPE!B1567</f>
        <v>33.068534411112793</v>
      </c>
      <c r="S457">
        <f>macro_data_1963!I462</f>
        <v>5.24</v>
      </c>
      <c r="T457" t="s">
        <v>4345</v>
      </c>
      <c r="U457">
        <f t="shared" ca="1" si="70"/>
        <v>0</v>
      </c>
      <c r="V457">
        <f>_xlfn.XLOOKUP(A457,NFCI!A:A,NFCI!B:B)</f>
        <v>-0.49830999999999998</v>
      </c>
      <c r="W457">
        <f>_xlfn.XLOOKUP(A457,NFCI!D:D,NFCI!E:E)</f>
        <v>1.25</v>
      </c>
      <c r="X457">
        <f>_xlfn.XLOOKUP(A457,NFCI!G:G,NFCI!H:H)</f>
        <v>3.53</v>
      </c>
      <c r="Y457">
        <f>_xlfn.XLOOKUP(A457,NFCI!O:O,NFCI!P:P)</f>
        <v>4.57</v>
      </c>
      <c r="Z457">
        <f>Volatility_Forecast!B457</f>
        <v>8.9832286554487883E-3</v>
      </c>
      <c r="AA457" t="s">
        <v>4417</v>
      </c>
      <c r="AB457">
        <f>_xlfn.XLOOKUP(A457,Amihud!A:A,Amihud!J:J,,-1)</f>
        <v>6.6156153370035172E-16</v>
      </c>
      <c r="AC457">
        <f t="shared" si="71"/>
        <v>3.3673435300242138E-2</v>
      </c>
      <c r="AD457">
        <f t="shared" si="72"/>
        <v>3.138661994279035E-2</v>
      </c>
      <c r="AE457">
        <f t="shared" si="73"/>
        <v>2.5060246325758762E-3</v>
      </c>
      <c r="AF457">
        <f t="shared" si="74"/>
        <v>1.9906046497433438E-2</v>
      </c>
      <c r="AG457">
        <v>4.5</v>
      </c>
      <c r="AH457">
        <v>7.97</v>
      </c>
      <c r="AI457">
        <v>-8.3075923842034903E-4</v>
      </c>
      <c r="AJ457">
        <f t="shared" si="75"/>
        <v>-2.9526613077526288E-2</v>
      </c>
      <c r="AM457" s="21"/>
      <c r="AN457" s="23">
        <v>0.38</v>
      </c>
    </row>
    <row r="458" spans="1:40" ht="15" customHeight="1">
      <c r="A458" s="36">
        <v>37104</v>
      </c>
      <c r="B458">
        <v>-2.069523100345538E-2</v>
      </c>
      <c r="C458">
        <v>-3.0046584277917839E-2</v>
      </c>
      <c r="D458">
        <v>5.4810940974614468E-2</v>
      </c>
      <c r="E458">
        <v>7.8404665692511477E-2</v>
      </c>
      <c r="F458">
        <v>2.9824533698371351E-2</v>
      </c>
      <c r="G458">
        <v>2.9441196518207309E-3</v>
      </c>
      <c r="H458">
        <f t="shared" si="66"/>
        <v>1.4445976140796521E-2</v>
      </c>
      <c r="I458">
        <f t="shared" si="67"/>
        <v>4.3744036395796583E-2</v>
      </c>
      <c r="J458">
        <f t="shared" si="68"/>
        <v>3.1740868952979236E-2</v>
      </c>
      <c r="K458">
        <f t="shared" si="69"/>
        <v>2.640385710053671E-2</v>
      </c>
      <c r="L458">
        <v>49.928842504743827</v>
      </c>
      <c r="M458">
        <v>51.231633535004327</v>
      </c>
      <c r="N458">
        <v>49.217428087986463</v>
      </c>
      <c r="O458">
        <v>50.115687181860253</v>
      </c>
      <c r="P458">
        <f>Factor_momentum!F446</f>
        <v>5.3393940262174998E-2</v>
      </c>
      <c r="Q458">
        <f>macro_data_1963!B463</f>
        <v>177.4</v>
      </c>
      <c r="R458">
        <f>CAPE!B1568</f>
        <v>32.16303868744437</v>
      </c>
      <c r="S458">
        <f>macro_data_1963!I463</f>
        <v>4.97</v>
      </c>
      <c r="T458" t="s">
        <v>4347</v>
      </c>
      <c r="U458">
        <f t="shared" ca="1" si="70"/>
        <v>0</v>
      </c>
      <c r="V458">
        <f>_xlfn.XLOOKUP(A458,NFCI!A:A,NFCI!B:B)</f>
        <v>-0.43231000000000003</v>
      </c>
      <c r="W458">
        <f>_xlfn.XLOOKUP(A458,NFCI!D:D,NFCI!E:E)</f>
        <v>1.19</v>
      </c>
      <c r="X458">
        <f>_xlfn.XLOOKUP(A458,NFCI!G:G,NFCI!H:H)</f>
        <v>3.41</v>
      </c>
      <c r="Y458">
        <f>_xlfn.XLOOKUP(A458,NFCI!O:O,NFCI!P:P)</f>
        <v>4.46</v>
      </c>
      <c r="Z458">
        <f>Volatility_Forecast!B458</f>
        <v>1.018705291975975E-2</v>
      </c>
      <c r="AA458" t="s">
        <v>4411</v>
      </c>
      <c r="AB458">
        <f>_xlfn.XLOOKUP(A458,Amihud!A:A,Amihud!J:J,,-1)</f>
        <v>2.3810439028732072E-15</v>
      </c>
      <c r="AC458">
        <f t="shared" si="71"/>
        <v>6.7792650073455141E-2</v>
      </c>
      <c r="AD458">
        <f t="shared" si="72"/>
        <v>-1.307927401477693E-2</v>
      </c>
      <c r="AE458">
        <f t="shared" si="73"/>
        <v>1.380471737069011E-2</v>
      </c>
      <c r="AF458">
        <f t="shared" si="74"/>
        <v>-1.8099118112755219E-2</v>
      </c>
      <c r="AG458">
        <v>4.5999999999999996</v>
      </c>
      <c r="AH458">
        <v>7.97</v>
      </c>
      <c r="AI458">
        <v>-9.6750542332141591E-4</v>
      </c>
      <c r="AJ458">
        <f t="shared" si="75"/>
        <v>-2.7382396583143648E-2</v>
      </c>
      <c r="AM458" s="21"/>
      <c r="AN458" s="23">
        <v>5.58</v>
      </c>
    </row>
    <row r="459" spans="1:40" ht="15" customHeight="1">
      <c r="A459" s="36">
        <v>37135</v>
      </c>
      <c r="B459">
        <v>-6.4084982205935392E-2</v>
      </c>
      <c r="C459">
        <v>2.8428440568348812E-2</v>
      </c>
      <c r="D459">
        <v>2.34388311428082E-2</v>
      </c>
      <c r="E459">
        <v>4.2510134030995239E-2</v>
      </c>
      <c r="F459">
        <v>6.7881543565510682E-2</v>
      </c>
      <c r="G459">
        <v>2.9942795934163602E-3</v>
      </c>
      <c r="H459">
        <f t="shared" si="66"/>
        <v>1.284791380155815E-2</v>
      </c>
      <c r="I459">
        <f t="shared" si="67"/>
        <v>4.1284031508186346E-2</v>
      </c>
      <c r="J459">
        <f t="shared" si="68"/>
        <v>3.3277800354865487E-2</v>
      </c>
      <c r="K459">
        <f t="shared" si="69"/>
        <v>2.6820134364852578E-2</v>
      </c>
      <c r="L459">
        <v>49.694067571162542</v>
      </c>
      <c r="M459">
        <v>52.317224287484507</v>
      </c>
      <c r="N459">
        <v>51.827909050378963</v>
      </c>
      <c r="O459">
        <v>51.155042203465129</v>
      </c>
      <c r="P459">
        <f>Factor_momentum!F447</f>
        <v>5.1651953798146098E-2</v>
      </c>
      <c r="Q459">
        <f>macro_data_1963!B464</f>
        <v>177.4</v>
      </c>
      <c r="R459">
        <f>CAPE!B1569</f>
        <v>31.404318760780161</v>
      </c>
      <c r="S459">
        <f>macro_data_1963!I464</f>
        <v>4.7300000000000004</v>
      </c>
      <c r="T459" t="s">
        <v>4348</v>
      </c>
      <c r="U459">
        <f t="shared" ca="1" si="70"/>
        <v>1</v>
      </c>
      <c r="V459">
        <f>_xlfn.XLOOKUP(A459,NFCI!A:A,NFCI!B:B)</f>
        <v>-0.32230999999999999</v>
      </c>
      <c r="W459">
        <f>_xlfn.XLOOKUP(A459,NFCI!D:D,NFCI!E:E)</f>
        <v>1.85</v>
      </c>
      <c r="X459">
        <f>_xlfn.XLOOKUP(A459,NFCI!G:G,NFCI!H:H)</f>
        <v>2.4900000000000002</v>
      </c>
      <c r="Y459">
        <f>_xlfn.XLOOKUP(A459,NFCI!O:O,NFCI!P:P)</f>
        <v>3.93</v>
      </c>
      <c r="Z459">
        <f>Volatility_Forecast!B459</f>
        <v>1.084897023466325E-2</v>
      </c>
      <c r="AA459" t="s">
        <v>4429</v>
      </c>
      <c r="AB459">
        <f>_xlfn.XLOOKUP(A459,Amihud!A:A,Amihud!J:J,,-1)</f>
        <v>3.8637740707104057E-15</v>
      </c>
      <c r="AC459">
        <f t="shared" si="71"/>
        <v>-3.0046584277917839E-2</v>
      </c>
      <c r="AD459">
        <f t="shared" si="72"/>
        <v>5.4810940974614468E-2</v>
      </c>
      <c r="AE459">
        <f t="shared" si="73"/>
        <v>7.8404665692511477E-2</v>
      </c>
      <c r="AF459">
        <f t="shared" si="74"/>
        <v>2.9824533698371351E-2</v>
      </c>
      <c r="AG459">
        <v>4.9000000000000004</v>
      </c>
      <c r="AH459">
        <v>7.85</v>
      </c>
      <c r="AI459">
        <v>-1.134893433506594E-3</v>
      </c>
      <c r="AJ459">
        <f t="shared" si="75"/>
        <v>-2.3589808601026073E-2</v>
      </c>
      <c r="AM459" s="21"/>
      <c r="AN459" s="23">
        <v>5.53</v>
      </c>
    </row>
    <row r="460" spans="1:40" ht="15" customHeight="1">
      <c r="A460" s="36">
        <v>37165</v>
      </c>
      <c r="B460">
        <v>-9.2295596376766986E-2</v>
      </c>
      <c r="C460">
        <v>-6.1946713857192533E-2</v>
      </c>
      <c r="D460">
        <v>1.763837160056347E-2</v>
      </c>
      <c r="E460">
        <v>5.7583011191510103E-2</v>
      </c>
      <c r="F460">
        <v>3.5073536680602313E-2</v>
      </c>
      <c r="G460">
        <v>2.7034046549943009E-3</v>
      </c>
      <c r="H460">
        <f t="shared" si="66"/>
        <v>1.5945413139359016E-2</v>
      </c>
      <c r="I460">
        <f t="shared" si="67"/>
        <v>4.4379231792543189E-2</v>
      </c>
      <c r="J460">
        <f t="shared" si="68"/>
        <v>3.9158973717142824E-2</v>
      </c>
      <c r="K460">
        <f t="shared" si="69"/>
        <v>3.2167703897526649E-2</v>
      </c>
      <c r="L460">
        <v>46.95945945945946</v>
      </c>
      <c r="M460">
        <v>49.881982690794651</v>
      </c>
      <c r="N460">
        <v>51.086510865108657</v>
      </c>
      <c r="O460">
        <v>49.803759553811197</v>
      </c>
      <c r="P460">
        <f>Factor_momentum!F448</f>
        <v>5.8451856642641402E-2</v>
      </c>
      <c r="Q460">
        <f>macro_data_1963!B465</f>
        <v>178.1</v>
      </c>
      <c r="R460">
        <f>CAPE!B1570</f>
        <v>27.667392586862501</v>
      </c>
      <c r="S460">
        <f>macro_data_1963!I465</f>
        <v>4.57</v>
      </c>
      <c r="T460" t="s">
        <v>4347</v>
      </c>
      <c r="U460">
        <f t="shared" ca="1" si="70"/>
        <v>1</v>
      </c>
      <c r="V460">
        <f>_xlfn.XLOOKUP(A460,NFCI!A:A,NFCI!B:B)</f>
        <v>-0.38808999999999999</v>
      </c>
      <c r="W460">
        <f>_xlfn.XLOOKUP(A460,NFCI!D:D,NFCI!E:E)</f>
        <v>1.64</v>
      </c>
      <c r="X460">
        <f>_xlfn.XLOOKUP(A460,NFCI!G:G,NFCI!H:H)</f>
        <v>2.0699999999999998</v>
      </c>
      <c r="Y460">
        <f>_xlfn.XLOOKUP(A460,NFCI!O:O,NFCI!P:P)</f>
        <v>3.66</v>
      </c>
      <c r="Z460">
        <f>Volatility_Forecast!B460</f>
        <v>2.2558354630427529E-2</v>
      </c>
      <c r="AA460" t="s">
        <v>4425</v>
      </c>
      <c r="AB460">
        <f>_xlfn.XLOOKUP(A460,Amihud!A:A,Amihud!J:J,,-1)</f>
        <v>1.8804669273744332E-15</v>
      </c>
      <c r="AC460">
        <f t="shared" si="71"/>
        <v>2.8428440568348812E-2</v>
      </c>
      <c r="AD460">
        <f t="shared" si="72"/>
        <v>2.34388311428082E-2</v>
      </c>
      <c r="AE460">
        <f t="shared" si="73"/>
        <v>4.2510134030995239E-2</v>
      </c>
      <c r="AF460">
        <f t="shared" si="74"/>
        <v>6.7881543565510682E-2</v>
      </c>
      <c r="AG460">
        <v>5</v>
      </c>
      <c r="AH460">
        <v>8.0299999999999994</v>
      </c>
      <c r="AI460">
        <v>-1.9542345535937459E-3</v>
      </c>
      <c r="AJ460">
        <f t="shared" si="75"/>
        <v>-0.11899402124858655</v>
      </c>
      <c r="AM460" s="21"/>
      <c r="AN460" s="23">
        <v>11.48</v>
      </c>
    </row>
    <row r="461" spans="1:40" ht="15" customHeight="1">
      <c r="A461" s="36">
        <v>37196</v>
      </c>
      <c r="B461">
        <v>2.453248394935104E-2</v>
      </c>
      <c r="C461">
        <v>5.1644117765217601E-2</v>
      </c>
      <c r="D461">
        <v>-7.2269657465299675E-2</v>
      </c>
      <c r="E461">
        <v>-3.1314080657044441E-2</v>
      </c>
      <c r="F461">
        <v>-4.3412962774456047E-2</v>
      </c>
      <c r="G461">
        <v>2.302531771885219E-3</v>
      </c>
      <c r="H461">
        <f t="shared" si="66"/>
        <v>1.0759831462504005E-2</v>
      </c>
      <c r="I461">
        <f t="shared" si="67"/>
        <v>3.9612510050618749E-2</v>
      </c>
      <c r="J461">
        <f t="shared" si="68"/>
        <v>4.1689251019910938E-2</v>
      </c>
      <c r="K461">
        <f t="shared" si="69"/>
        <v>2.9504006252231953E-2</v>
      </c>
      <c r="L461">
        <v>48.721897135817677</v>
      </c>
      <c r="M461">
        <v>48.620910840282242</v>
      </c>
      <c r="N461">
        <v>49.808592088472992</v>
      </c>
      <c r="O461">
        <v>49.590979438425819</v>
      </c>
      <c r="P461">
        <f>Factor_momentum!F449</f>
        <v>5.3068177557123897E-2</v>
      </c>
      <c r="Q461">
        <f>macro_data_1963!B466</f>
        <v>177.6</v>
      </c>
      <c r="R461">
        <f>CAPE!B1571</f>
        <v>28.57737311336011</v>
      </c>
      <c r="S461">
        <f>macro_data_1963!I466</f>
        <v>4.6500000000000004</v>
      </c>
      <c r="T461" t="s">
        <v>4345</v>
      </c>
      <c r="U461">
        <f t="shared" ca="1" si="70"/>
        <v>0</v>
      </c>
      <c r="V461">
        <f>_xlfn.XLOOKUP(A461,NFCI!A:A,NFCI!B:B)</f>
        <v>-0.36477999999999999</v>
      </c>
      <c r="W461">
        <f>_xlfn.XLOOKUP(A461,NFCI!D:D,NFCI!E:E)</f>
        <v>2.72</v>
      </c>
      <c r="X461">
        <f>_xlfn.XLOOKUP(A461,NFCI!G:G,NFCI!H:H)</f>
        <v>2.06</v>
      </c>
      <c r="Y461">
        <f>_xlfn.XLOOKUP(A461,NFCI!O:O,NFCI!P:P)</f>
        <v>4.08</v>
      </c>
      <c r="Z461">
        <f>Volatility_Forecast!B461</f>
        <v>1.247302049882789E-2</v>
      </c>
      <c r="AA461" t="s">
        <v>4421</v>
      </c>
      <c r="AB461">
        <f>_xlfn.XLOOKUP(A461,Amihud!A:A,Amihud!J:J,,-1)</f>
        <v>1.606792834720405E-14</v>
      </c>
      <c r="AC461">
        <f t="shared" si="71"/>
        <v>-6.1946713857192533E-2</v>
      </c>
      <c r="AD461">
        <f t="shared" si="72"/>
        <v>1.763837160056347E-2</v>
      </c>
      <c r="AE461">
        <f t="shared" si="73"/>
        <v>5.7583011191510103E-2</v>
      </c>
      <c r="AF461">
        <f t="shared" si="74"/>
        <v>3.5073536680602313E-2</v>
      </c>
      <c r="AG461">
        <v>5.3</v>
      </c>
      <c r="AH461">
        <v>7.91</v>
      </c>
      <c r="AI461">
        <v>-2.3602984145776888E-3</v>
      </c>
      <c r="AJ461">
        <f t="shared" si="75"/>
        <v>3.2889999433112514E-2</v>
      </c>
      <c r="AM461" s="21"/>
      <c r="AN461" s="23">
        <v>-8.4700000000000006</v>
      </c>
    </row>
    <row r="462" spans="1:40" ht="15" customHeight="1">
      <c r="A462" s="36">
        <v>37226</v>
      </c>
      <c r="B462">
        <v>7.5354131655572365E-2</v>
      </c>
      <c r="C462">
        <v>-3.744310794269845E-3</v>
      </c>
      <c r="D462">
        <v>1.998111133004565E-2</v>
      </c>
      <c r="E462">
        <v>-3.5272932425607029E-2</v>
      </c>
      <c r="F462">
        <v>-1.5613802569987789E-2</v>
      </c>
      <c r="G462">
        <v>1.6813446812071751E-3</v>
      </c>
      <c r="H462">
        <f t="shared" ref="H462:H525" si="76">AVERAGE(C450:C461)</f>
        <v>1.7562540333919296E-2</v>
      </c>
      <c r="I462">
        <f t="shared" ref="I462:I525" si="77">AVERAGE(D450:D461)</f>
        <v>2.9006902655071266E-2</v>
      </c>
      <c r="J462">
        <f t="shared" ref="J462:J525" si="78">AVERAGE(E450:E461)</f>
        <v>3.1302872144299783E-2</v>
      </c>
      <c r="K462">
        <f t="shared" ref="K462:K525" si="79">AVERAGE(F450:F461)</f>
        <v>2.2371322318184599E-2</v>
      </c>
      <c r="L462">
        <v>49.415887850467293</v>
      </c>
      <c r="M462">
        <v>49.168568633844153</v>
      </c>
      <c r="N462">
        <v>50.362318840579718</v>
      </c>
      <c r="O462">
        <v>49.813866914844112</v>
      </c>
      <c r="P462">
        <f>Factor_momentum!F450</f>
        <v>3.9325483499257102E-2</v>
      </c>
      <c r="Q462">
        <f>macro_data_1963!B467</f>
        <v>177.5</v>
      </c>
      <c r="R462">
        <f>CAPE!B1572</f>
        <v>30.00510381105682</v>
      </c>
      <c r="S462">
        <f>macro_data_1963!I467</f>
        <v>5.09</v>
      </c>
      <c r="T462" t="s">
        <v>4346</v>
      </c>
      <c r="U462">
        <f t="shared" ca="1" si="70"/>
        <v>0</v>
      </c>
      <c r="V462">
        <f>_xlfn.XLOOKUP(A462,NFCI!A:A,NFCI!B:B)</f>
        <v>-0.34547</v>
      </c>
      <c r="W462">
        <f>_xlfn.XLOOKUP(A462,NFCI!D:D,NFCI!E:E)</f>
        <v>3.55</v>
      </c>
      <c r="X462">
        <f>_xlfn.XLOOKUP(A462,NFCI!G:G,NFCI!H:H)</f>
        <v>2.17</v>
      </c>
      <c r="Y462">
        <f>_xlfn.XLOOKUP(A462,NFCI!O:O,NFCI!P:P)</f>
        <v>4.38</v>
      </c>
      <c r="Z462">
        <f>Volatility_Forecast!B462</f>
        <v>9.1524898498405848E-3</v>
      </c>
      <c r="AA462" t="s">
        <v>4414</v>
      </c>
      <c r="AB462">
        <f>_xlfn.XLOOKUP(A462,Amihud!A:A,Amihud!J:J,,-1)</f>
        <v>4.2965017797385312E-16</v>
      </c>
      <c r="AC462">
        <f t="shared" si="71"/>
        <v>5.1644117765217601E-2</v>
      </c>
      <c r="AD462">
        <f t="shared" si="72"/>
        <v>-7.2269657465299675E-2</v>
      </c>
      <c r="AE462">
        <f t="shared" si="73"/>
        <v>-3.1314080657044441E-2</v>
      </c>
      <c r="AF462">
        <f t="shared" si="74"/>
        <v>-4.3412962774456047E-2</v>
      </c>
      <c r="AG462">
        <v>5.5</v>
      </c>
      <c r="AH462">
        <v>7.81</v>
      </c>
      <c r="AI462">
        <v>-2.3430605848522648E-3</v>
      </c>
      <c r="AJ462">
        <f t="shared" si="75"/>
        <v>4.9960179755963507E-2</v>
      </c>
      <c r="AM462" s="21"/>
      <c r="AN462" s="23">
        <v>-8.69</v>
      </c>
    </row>
    <row r="463" spans="1:40" ht="15" customHeight="1">
      <c r="A463" s="36">
        <v>37257</v>
      </c>
      <c r="B463">
        <v>1.6100847590823749E-2</v>
      </c>
      <c r="C463">
        <v>5.066047135363605E-2</v>
      </c>
      <c r="D463">
        <v>7.4164214425271879E-3</v>
      </c>
      <c r="E463">
        <v>1.7299585040551071E-3</v>
      </c>
      <c r="F463">
        <v>-3.9501001869506336E-3</v>
      </c>
      <c r="G463">
        <v>1.400931391136506E-3</v>
      </c>
      <c r="H463">
        <f t="shared" si="76"/>
        <v>1.7744323712416937E-2</v>
      </c>
      <c r="I463">
        <f t="shared" si="77"/>
        <v>1.9392214312991606E-2</v>
      </c>
      <c r="J463">
        <f t="shared" si="78"/>
        <v>1.5498823072787609E-2</v>
      </c>
      <c r="K463">
        <f t="shared" si="79"/>
        <v>1.3251176232890431E-2</v>
      </c>
      <c r="L463">
        <v>49.234693877551017</v>
      </c>
      <c r="M463">
        <v>50.860719874804381</v>
      </c>
      <c r="N463">
        <v>49.905838041431267</v>
      </c>
      <c r="O463">
        <v>49.841887618584288</v>
      </c>
      <c r="P463">
        <f>Factor_momentum!F451</f>
        <v>2.3503583593066799E-2</v>
      </c>
      <c r="Q463">
        <f>macro_data_1963!B468</f>
        <v>177.4</v>
      </c>
      <c r="R463">
        <f>CAPE!B1573</f>
        <v>30.499953255020461</v>
      </c>
      <c r="S463">
        <f>macro_data_1963!I468</f>
        <v>5.04</v>
      </c>
      <c r="T463" t="s">
        <v>4345</v>
      </c>
      <c r="U463">
        <f t="shared" ca="1" si="70"/>
        <v>1</v>
      </c>
      <c r="V463">
        <f>_xlfn.XLOOKUP(A463,NFCI!A:A,NFCI!B:B)</f>
        <v>-0.46579999999999999</v>
      </c>
      <c r="W463">
        <f>_xlfn.XLOOKUP(A463,NFCI!D:D,NFCI!E:E)</f>
        <v>3.22</v>
      </c>
      <c r="X463">
        <f>_xlfn.XLOOKUP(A463,NFCI!G:G,NFCI!H:H)</f>
        <v>2.29</v>
      </c>
      <c r="Y463">
        <f>_xlfn.XLOOKUP(A463,NFCI!O:O,NFCI!P:P)</f>
        <v>4.42</v>
      </c>
      <c r="Z463">
        <f>Volatility_Forecast!B463</f>
        <v>6.6686179176439009E-3</v>
      </c>
      <c r="AA463" t="s">
        <v>4419</v>
      </c>
      <c r="AB463">
        <f>_xlfn.XLOOKUP(A463,Amihud!A:A,Amihud!J:J,,-1)</f>
        <v>1.0288134454185601E-14</v>
      </c>
      <c r="AC463">
        <f t="shared" si="71"/>
        <v>-3.744310794269845E-3</v>
      </c>
      <c r="AD463">
        <f t="shared" si="72"/>
        <v>1.998111133004565E-2</v>
      </c>
      <c r="AE463">
        <f t="shared" si="73"/>
        <v>-3.5272932425607029E-2</v>
      </c>
      <c r="AF463">
        <f t="shared" si="74"/>
        <v>-1.5613802569987789E-2</v>
      </c>
      <c r="AG463">
        <v>5.7</v>
      </c>
      <c r="AH463">
        <v>8.0500000000000007</v>
      </c>
      <c r="AI463">
        <v>-1.2276581467699629E-3</v>
      </c>
      <c r="AJ463">
        <f t="shared" si="75"/>
        <v>1.6492175700498334E-2</v>
      </c>
      <c r="AM463" s="21"/>
      <c r="AN463" s="23">
        <v>7.0000000000000007E-2</v>
      </c>
    </row>
    <row r="464" spans="1:40" ht="15" customHeight="1">
      <c r="A464" s="36">
        <v>37288</v>
      </c>
      <c r="B464">
        <v>-1.4513071535855021E-2</v>
      </c>
      <c r="C464">
        <v>1.238383055191572E-2</v>
      </c>
      <c r="D464">
        <v>3.4700287390540208E-2</v>
      </c>
      <c r="E464">
        <v>4.7412192143907017E-2</v>
      </c>
      <c r="F464">
        <v>2.7231052444880669E-2</v>
      </c>
      <c r="G464">
        <v>1.4710294563338171E-3</v>
      </c>
      <c r="H464">
        <f t="shared" si="76"/>
        <v>1.9395351624687019E-2</v>
      </c>
      <c r="I464">
        <f t="shared" si="77"/>
        <v>1.4197360142772335E-2</v>
      </c>
      <c r="J464">
        <f t="shared" si="78"/>
        <v>1.4417031374985184E-2</v>
      </c>
      <c r="K464">
        <f t="shared" si="79"/>
        <v>8.5964762589395647E-3</v>
      </c>
      <c r="L464">
        <v>48.49423022797636</v>
      </c>
      <c r="M464">
        <v>49.753238741517578</v>
      </c>
      <c r="N464">
        <v>50.80603224128965</v>
      </c>
      <c r="O464">
        <v>50.968940801698963</v>
      </c>
      <c r="P464">
        <f>Factor_momentum!F452</f>
        <v>1.6868944858674201E-2</v>
      </c>
      <c r="Q464">
        <f>macro_data_1963!B469</f>
        <v>177.7</v>
      </c>
      <c r="R464">
        <f>CAPE!B1574</f>
        <v>30.277204433095999</v>
      </c>
      <c r="S464">
        <f>macro_data_1963!I469</f>
        <v>4.91</v>
      </c>
      <c r="T464" t="s">
        <v>4347</v>
      </c>
      <c r="U464">
        <f t="shared" ca="1" si="70"/>
        <v>0</v>
      </c>
      <c r="V464">
        <f>_xlfn.XLOOKUP(A464,NFCI!A:A,NFCI!B:B)</f>
        <v>-0.48541000000000001</v>
      </c>
      <c r="W464">
        <f>_xlfn.XLOOKUP(A464,NFCI!D:D,NFCI!E:E)</f>
        <v>3.05</v>
      </c>
      <c r="X464">
        <f>_xlfn.XLOOKUP(A464,NFCI!G:G,NFCI!H:H)</f>
        <v>2.25</v>
      </c>
      <c r="Y464">
        <f>_xlfn.XLOOKUP(A464,NFCI!O:O,NFCI!P:P)</f>
        <v>4.2699999999999996</v>
      </c>
      <c r="Z464">
        <f>Volatility_Forecast!B464</f>
        <v>1.1618405100894701E-2</v>
      </c>
      <c r="AA464" t="s">
        <v>4411</v>
      </c>
      <c r="AB464">
        <f>_xlfn.XLOOKUP(A464,Amihud!A:A,Amihud!J:J,,-1)</f>
        <v>4.6135199995194173E-15</v>
      </c>
      <c r="AC464">
        <f t="shared" si="71"/>
        <v>5.066047135363605E-2</v>
      </c>
      <c r="AD464">
        <f t="shared" si="72"/>
        <v>7.4164214425271879E-3</v>
      </c>
      <c r="AE464">
        <f t="shared" si="73"/>
        <v>1.7299585040551071E-3</v>
      </c>
      <c r="AF464">
        <f t="shared" si="74"/>
        <v>-3.9501001869506336E-3</v>
      </c>
      <c r="AG464">
        <v>5.7</v>
      </c>
      <c r="AH464">
        <v>7.87</v>
      </c>
      <c r="AI464">
        <v>-9.46687738103418E-4</v>
      </c>
      <c r="AJ464">
        <f t="shared" si="75"/>
        <v>-7.3032512562227056E-3</v>
      </c>
      <c r="AM464" s="21"/>
      <c r="AN464" s="23">
        <v>3.75</v>
      </c>
    </row>
    <row r="465" spans="1:40" ht="15" customHeight="1">
      <c r="A465" s="36">
        <v>37316</v>
      </c>
      <c r="B465">
        <v>-2.2886334784929852E-2</v>
      </c>
      <c r="C465">
        <v>-4.6389068596083272E-3</v>
      </c>
      <c r="D465">
        <v>2.2995214750241019E-2</v>
      </c>
      <c r="E465">
        <v>8.5665459011355916E-2</v>
      </c>
      <c r="F465">
        <v>5.2288691252427848E-2</v>
      </c>
      <c r="G465">
        <v>1.3308382324601631E-3</v>
      </c>
      <c r="H465">
        <f t="shared" si="76"/>
        <v>1.6073326017104234E-2</v>
      </c>
      <c r="I465">
        <f t="shared" si="77"/>
        <v>2.1478071073193578E-2</v>
      </c>
      <c r="J465">
        <f t="shared" si="78"/>
        <v>2.3057087522566497E-2</v>
      </c>
      <c r="K465">
        <f t="shared" si="79"/>
        <v>1.6678891760019545E-2</v>
      </c>
      <c r="L465">
        <v>48.634625887493179</v>
      </c>
      <c r="M465">
        <v>48.170347003154568</v>
      </c>
      <c r="N465">
        <v>48.158940397350989</v>
      </c>
      <c r="O465">
        <v>47.145537389439831</v>
      </c>
      <c r="P465">
        <f>Factor_momentum!F453</f>
        <v>2.8312329185793E-2</v>
      </c>
      <c r="Q465">
        <f>macro_data_1963!B470</f>
        <v>178</v>
      </c>
      <c r="R465">
        <f>CAPE!B1575</f>
        <v>29.085704152008429</v>
      </c>
      <c r="S465">
        <f>macro_data_1963!I470</f>
        <v>5.28</v>
      </c>
      <c r="T465" t="s">
        <v>4347</v>
      </c>
      <c r="U465">
        <f t="shared" ca="1" si="70"/>
        <v>0</v>
      </c>
      <c r="V465">
        <f>_xlfn.XLOOKUP(A465,NFCI!A:A,NFCI!B:B)</f>
        <v>-0.49980999999999998</v>
      </c>
      <c r="W465">
        <f>_xlfn.XLOOKUP(A465,NFCI!D:D,NFCI!E:E)</f>
        <v>3.65</v>
      </c>
      <c r="X465">
        <f>_xlfn.XLOOKUP(A465,NFCI!G:G,NFCI!H:H)</f>
        <v>2.7</v>
      </c>
      <c r="Y465">
        <f>_xlfn.XLOOKUP(A465,NFCI!O:O,NFCI!P:P)</f>
        <v>4.91</v>
      </c>
      <c r="Z465">
        <f>Volatility_Forecast!B465</f>
        <v>1.118529698732974E-2</v>
      </c>
      <c r="AA465" t="s">
        <v>4425</v>
      </c>
      <c r="AB465">
        <f>_xlfn.XLOOKUP(A465,Amihud!A:A,Amihud!J:J,,-1)</f>
        <v>1.3730754006101689E-14</v>
      </c>
      <c r="AC465">
        <f t="shared" si="71"/>
        <v>1.238383055191572E-2</v>
      </c>
      <c r="AD465">
        <f t="shared" si="72"/>
        <v>3.4700287390540208E-2</v>
      </c>
      <c r="AE465">
        <f t="shared" si="73"/>
        <v>4.7412192143907017E-2</v>
      </c>
      <c r="AF465">
        <f t="shared" si="74"/>
        <v>2.7231052444880669E-2</v>
      </c>
      <c r="AG465">
        <v>5.7</v>
      </c>
      <c r="AH465">
        <v>7.89</v>
      </c>
      <c r="AI465">
        <v>-9.3994299207543995E-4</v>
      </c>
      <c r="AJ465">
        <f t="shared" si="75"/>
        <v>-3.9353048057010905E-2</v>
      </c>
      <c r="AM465" s="21"/>
      <c r="AN465" s="23">
        <v>6.82</v>
      </c>
    </row>
    <row r="466" spans="1:40" ht="15" customHeight="1">
      <c r="A466" s="36">
        <v>37347</v>
      </c>
      <c r="B466">
        <v>4.2619414277676348E-2</v>
      </c>
      <c r="C466">
        <v>3.994178909782975E-2</v>
      </c>
      <c r="D466">
        <v>9.8677009269860783E-3</v>
      </c>
      <c r="E466">
        <v>-1.8162657047639419E-2</v>
      </c>
      <c r="F466">
        <v>4.9591014370604647E-3</v>
      </c>
      <c r="G466">
        <v>1.400931391136506E-3</v>
      </c>
      <c r="H466">
        <f t="shared" si="76"/>
        <v>1.322829317858687E-2</v>
      </c>
      <c r="I466">
        <f t="shared" si="77"/>
        <v>1.1934441069949167E-2</v>
      </c>
      <c r="J466">
        <f t="shared" si="78"/>
        <v>2.1747739588293308E-2</v>
      </c>
      <c r="K466">
        <f t="shared" si="79"/>
        <v>1.2202701711083517E-2</v>
      </c>
      <c r="L466">
        <v>49.727965179542977</v>
      </c>
      <c r="M466">
        <v>50.587397650409393</v>
      </c>
      <c r="N466">
        <v>49.680644265481803</v>
      </c>
      <c r="O466">
        <v>50.335775335775352</v>
      </c>
      <c r="P466">
        <f>Factor_momentum!F454</f>
        <v>1.7498711717940599E-2</v>
      </c>
      <c r="Q466">
        <f>macro_data_1963!B471</f>
        <v>178.5</v>
      </c>
      <c r="R466">
        <f>CAPE!B1576</f>
        <v>30.292130640918678</v>
      </c>
      <c r="S466">
        <f>macro_data_1963!I471</f>
        <v>5.21</v>
      </c>
      <c r="T466" t="s">
        <v>4345</v>
      </c>
      <c r="U466">
        <f t="shared" ca="1" si="70"/>
        <v>0</v>
      </c>
      <c r="V466">
        <f>_xlfn.XLOOKUP(A466,NFCI!A:A,NFCI!B:B)</f>
        <v>-0.57867999999999997</v>
      </c>
      <c r="W466">
        <f>_xlfn.XLOOKUP(A466,NFCI!D:D,NFCI!E:E)</f>
        <v>3.29</v>
      </c>
      <c r="X466">
        <f>_xlfn.XLOOKUP(A466,NFCI!G:G,NFCI!H:H)</f>
        <v>2.35</v>
      </c>
      <c r="Y466">
        <f>_xlfn.XLOOKUP(A466,NFCI!O:O,NFCI!P:P)</f>
        <v>4.53</v>
      </c>
      <c r="Z466">
        <f>Volatility_Forecast!B466</f>
        <v>7.2401789773248511E-3</v>
      </c>
      <c r="AA466" t="s">
        <v>4418</v>
      </c>
      <c r="AB466">
        <f>_xlfn.XLOOKUP(A466,Amihud!A:A,Amihud!J:J,,-1)</f>
        <v>6.1481544333332124E-16</v>
      </c>
      <c r="AC466">
        <f t="shared" si="71"/>
        <v>-4.6389068596083272E-3</v>
      </c>
      <c r="AD466">
        <f t="shared" si="72"/>
        <v>2.2995214750241019E-2</v>
      </c>
      <c r="AE466">
        <f t="shared" si="73"/>
        <v>8.5665459011355916E-2</v>
      </c>
      <c r="AF466">
        <f t="shared" si="74"/>
        <v>5.2288691252427848E-2</v>
      </c>
      <c r="AG466">
        <v>5.7</v>
      </c>
      <c r="AH466">
        <v>8.11</v>
      </c>
      <c r="AI466">
        <v>-1.070860359809081E-4</v>
      </c>
      <c r="AJ466">
        <f t="shared" si="75"/>
        <v>4.1478331850079805E-2</v>
      </c>
      <c r="AM466" s="21"/>
      <c r="AN466" s="23">
        <v>-1.64</v>
      </c>
    </row>
    <row r="467" spans="1:40" ht="15" customHeight="1">
      <c r="A467" s="36">
        <v>37377</v>
      </c>
      <c r="B467">
        <v>-5.2102995411424158E-2</v>
      </c>
      <c r="C467">
        <v>7.0718014732320089E-2</v>
      </c>
      <c r="D467">
        <v>3.9324224323185053E-2</v>
      </c>
      <c r="E467">
        <v>4.5967091767436193E-2</v>
      </c>
      <c r="F467">
        <v>5.4542763120004167E-2</v>
      </c>
      <c r="G467">
        <v>1.541132428395819E-3</v>
      </c>
      <c r="H467">
        <f t="shared" si="76"/>
        <v>1.4619340544973047E-2</v>
      </c>
      <c r="I467">
        <f t="shared" si="77"/>
        <v>7.3294268154807558E-3</v>
      </c>
      <c r="J467">
        <f t="shared" si="78"/>
        <v>1.7345143913594169E-2</v>
      </c>
      <c r="K467">
        <f t="shared" si="79"/>
        <v>9.5966649872446814E-3</v>
      </c>
      <c r="L467">
        <v>48.646947765890502</v>
      </c>
      <c r="M467">
        <v>52.453468697123512</v>
      </c>
      <c r="N467">
        <v>49.815679528139597</v>
      </c>
      <c r="O467">
        <v>50.686243217363547</v>
      </c>
      <c r="P467">
        <f>Factor_momentum!F455</f>
        <v>1.1598531321644999E-2</v>
      </c>
      <c r="Q467">
        <f>macro_data_1963!B472</f>
        <v>179.3</v>
      </c>
      <c r="R467">
        <f>CAPE!B1577</f>
        <v>29.005883253118689</v>
      </c>
      <c r="S467">
        <f>macro_data_1963!I472</f>
        <v>5.16</v>
      </c>
      <c r="T467" t="s">
        <v>4345</v>
      </c>
      <c r="U467">
        <f t="shared" ca="1" si="70"/>
        <v>0</v>
      </c>
      <c r="V467">
        <f>_xlfn.XLOOKUP(A467,NFCI!A:A,NFCI!B:B)</f>
        <v>-0.61804000000000003</v>
      </c>
      <c r="W467">
        <f>_xlfn.XLOOKUP(A467,NFCI!D:D,NFCI!E:E)</f>
        <v>3.29</v>
      </c>
      <c r="X467">
        <f>_xlfn.XLOOKUP(A467,NFCI!G:G,NFCI!H:H)</f>
        <v>2.34</v>
      </c>
      <c r="Y467">
        <f>_xlfn.XLOOKUP(A467,NFCI!O:O,NFCI!P:P)</f>
        <v>4.37</v>
      </c>
      <c r="Z467">
        <f>Volatility_Forecast!B467</f>
        <v>1.0616627973382789E-2</v>
      </c>
      <c r="AA467" t="s">
        <v>4415</v>
      </c>
      <c r="AB467">
        <f>_xlfn.XLOOKUP(A467,Amihud!A:A,Amihud!J:J,,-1)</f>
        <v>5.6177226092013789E-15</v>
      </c>
      <c r="AC467">
        <f t="shared" si="71"/>
        <v>3.994178909782975E-2</v>
      </c>
      <c r="AD467">
        <f t="shared" si="72"/>
        <v>9.8677009269860783E-3</v>
      </c>
      <c r="AE467">
        <f t="shared" si="73"/>
        <v>-1.8162657047639419E-2</v>
      </c>
      <c r="AF467">
        <f t="shared" si="74"/>
        <v>4.9591014370604647E-3</v>
      </c>
      <c r="AG467">
        <v>5.9</v>
      </c>
      <c r="AH467">
        <v>8.0299999999999994</v>
      </c>
      <c r="AI467">
        <v>-8.185309282293722E-4</v>
      </c>
      <c r="AJ467">
        <f t="shared" si="75"/>
        <v>-4.2461436702723149E-2</v>
      </c>
      <c r="AM467" s="21"/>
      <c r="AN467" s="23">
        <v>7.63</v>
      </c>
    </row>
    <row r="468" spans="1:40" ht="15" customHeight="1">
      <c r="A468" s="36">
        <v>37408</v>
      </c>
      <c r="B468">
        <v>-1.3783689440561299E-2</v>
      </c>
      <c r="C468">
        <v>-3.1461261013464907E-2</v>
      </c>
      <c r="D468">
        <v>1.361018338116393E-2</v>
      </c>
      <c r="E468">
        <v>2.195977943268956E-2</v>
      </c>
      <c r="F468">
        <v>2.3228072382931671E-2</v>
      </c>
      <c r="G468">
        <v>1.541132428395819E-3</v>
      </c>
      <c r="H468">
        <f t="shared" si="76"/>
        <v>2.1238852804498064E-2</v>
      </c>
      <c r="I468">
        <f t="shared" si="77"/>
        <v>1.4684232695352092E-2</v>
      </c>
      <c r="J468">
        <f t="shared" si="78"/>
        <v>2.4236132017895512E-2</v>
      </c>
      <c r="K468">
        <f t="shared" si="79"/>
        <v>1.7552607087678435E-2</v>
      </c>
      <c r="L468">
        <v>49.906658369632858</v>
      </c>
      <c r="M468">
        <v>51.822293163075287</v>
      </c>
      <c r="N468">
        <v>51.429889298892988</v>
      </c>
      <c r="O468">
        <v>52.925211097708093</v>
      </c>
      <c r="P468">
        <f>Factor_momentum!F456</f>
        <v>2.3882049463147401E-2</v>
      </c>
      <c r="Q468">
        <f>macro_data_1963!B473</f>
        <v>179.5</v>
      </c>
      <c r="R468">
        <f>CAPE!B1578</f>
        <v>28.128107508688341</v>
      </c>
      <c r="S468">
        <f>macro_data_1963!I473</f>
        <v>4.93</v>
      </c>
      <c r="T468" t="s">
        <v>4348</v>
      </c>
      <c r="U468">
        <f t="shared" ca="1" si="70"/>
        <v>0</v>
      </c>
      <c r="V468">
        <f>_xlfn.XLOOKUP(A468,NFCI!A:A,NFCI!B:B)</f>
        <v>-0.53535999999999995</v>
      </c>
      <c r="W468">
        <f>_xlfn.XLOOKUP(A468,NFCI!D:D,NFCI!E:E)</f>
        <v>3.13</v>
      </c>
      <c r="X468">
        <f>_xlfn.XLOOKUP(A468,NFCI!G:G,NFCI!H:H)</f>
        <v>2.06</v>
      </c>
      <c r="Y468">
        <f>_xlfn.XLOOKUP(A468,NFCI!O:O,NFCI!P:P)</f>
        <v>4.09</v>
      </c>
      <c r="Z468">
        <f>Volatility_Forecast!B468</f>
        <v>1.178450569410228E-2</v>
      </c>
      <c r="AA468" t="s">
        <v>4424</v>
      </c>
      <c r="AB468">
        <f>_xlfn.XLOOKUP(A468,Amihud!A:A,Amihud!J:J,,-1)</f>
        <v>1.70892495524862E-15</v>
      </c>
      <c r="AC468">
        <f t="shared" si="71"/>
        <v>7.0718014732320089E-2</v>
      </c>
      <c r="AD468">
        <f t="shared" si="72"/>
        <v>3.9324224323185053E-2</v>
      </c>
      <c r="AE468">
        <f t="shared" si="73"/>
        <v>4.5967091767436193E-2</v>
      </c>
      <c r="AF468">
        <f t="shared" si="74"/>
        <v>5.4542763120004167E-2</v>
      </c>
      <c r="AG468">
        <v>5.8</v>
      </c>
      <c r="AH468">
        <v>8.09</v>
      </c>
      <c r="AI468">
        <v>1.3015350457451291E-4</v>
      </c>
      <c r="AJ468">
        <f t="shared" si="75"/>
        <v>-3.0261989844283417E-2</v>
      </c>
      <c r="AM468" s="21"/>
      <c r="AN468" s="23">
        <v>3.16</v>
      </c>
    </row>
    <row r="469" spans="1:40" ht="15" customHeight="1">
      <c r="A469" s="36">
        <v>37438</v>
      </c>
      <c r="B469">
        <v>-7.2496046878384623E-2</v>
      </c>
      <c r="C469">
        <v>4.0628014442937177E-2</v>
      </c>
      <c r="D469">
        <v>-6.4751001467600044E-4</v>
      </c>
      <c r="E469">
        <v>4.1270722410720939E-2</v>
      </c>
      <c r="F469">
        <v>2.5825633899724251E-2</v>
      </c>
      <c r="G469">
        <v>1.200684246302153E-3</v>
      </c>
      <c r="H469">
        <f t="shared" si="76"/>
        <v>1.5810961445022476E-2</v>
      </c>
      <c r="I469">
        <f t="shared" si="77"/>
        <v>1.3202862981883223E-2</v>
      </c>
      <c r="J469">
        <f t="shared" si="78"/>
        <v>2.5857278251238319E-2</v>
      </c>
      <c r="K469">
        <f t="shared" si="79"/>
        <v>1.7829442578136623E-2</v>
      </c>
      <c r="L469">
        <v>48.874687413170321</v>
      </c>
      <c r="M469">
        <v>50</v>
      </c>
      <c r="N469">
        <v>50.731477111845223</v>
      </c>
      <c r="O469">
        <v>49.243466299862447</v>
      </c>
      <c r="P469">
        <f>Factor_momentum!F457</f>
        <v>2.2449865253577301E-2</v>
      </c>
      <c r="Q469">
        <f>macro_data_1963!B474</f>
        <v>179.6</v>
      </c>
      <c r="R469">
        <f>CAPE!B1579</f>
        <v>26.38767254118336</v>
      </c>
      <c r="S469">
        <f>macro_data_1963!I474</f>
        <v>4.6500000000000004</v>
      </c>
      <c r="T469" t="s">
        <v>4347</v>
      </c>
      <c r="U469">
        <f t="shared" ca="1" si="70"/>
        <v>0</v>
      </c>
      <c r="V469">
        <f>_xlfn.XLOOKUP(A469,NFCI!A:A,NFCI!B:B)</f>
        <v>-0.43401000000000001</v>
      </c>
      <c r="W469">
        <f>_xlfn.XLOOKUP(A469,NFCI!D:D,NFCI!E:E)</f>
        <v>2.75</v>
      </c>
      <c r="X469">
        <f>_xlfn.XLOOKUP(A469,NFCI!G:G,NFCI!H:H)</f>
        <v>1.8</v>
      </c>
      <c r="Y469">
        <f>_xlfn.XLOOKUP(A469,NFCI!O:O,NFCI!P:P)</f>
        <v>3.53</v>
      </c>
      <c r="Z469">
        <f>Volatility_Forecast!B469</f>
        <v>1.28091410051114E-2</v>
      </c>
      <c r="AA469" t="s">
        <v>4416</v>
      </c>
      <c r="AB469">
        <f>_xlfn.XLOOKUP(A469,Amihud!A:A,Amihud!J:J,,-1)</f>
        <v>1.5489241961055029E-14</v>
      </c>
      <c r="AC469">
        <f t="shared" si="71"/>
        <v>-3.1461261013464907E-2</v>
      </c>
      <c r="AD469">
        <f t="shared" si="72"/>
        <v>1.361018338116393E-2</v>
      </c>
      <c r="AE469">
        <f t="shared" si="73"/>
        <v>2.195977943268956E-2</v>
      </c>
      <c r="AF469">
        <f t="shared" si="74"/>
        <v>2.3228072382931671E-2</v>
      </c>
      <c r="AG469">
        <v>5.8</v>
      </c>
      <c r="AH469">
        <v>7.95</v>
      </c>
      <c r="AI469">
        <v>3.1385877885969752E-4</v>
      </c>
      <c r="AJ469">
        <f t="shared" si="75"/>
        <v>-6.1875295626177045E-2</v>
      </c>
      <c r="AM469" s="21"/>
      <c r="AN469" s="23">
        <v>6.03</v>
      </c>
    </row>
    <row r="470" spans="1:40" ht="15" customHeight="1">
      <c r="A470" s="36">
        <v>37469</v>
      </c>
      <c r="B470">
        <v>-8.1512016695009737E-2</v>
      </c>
      <c r="C470">
        <v>-7.3162270036275179E-2</v>
      </c>
      <c r="D470">
        <v>-4.1698272988134E-2</v>
      </c>
      <c r="E470">
        <v>3.8526446154757872E-2</v>
      </c>
      <c r="F470">
        <v>-1.138441721271222E-2</v>
      </c>
      <c r="G470">
        <v>1.541132428395819E-3</v>
      </c>
      <c r="H470">
        <f t="shared" si="76"/>
        <v>1.3547241809145979E-2</v>
      </c>
      <c r="I470">
        <f t="shared" si="77"/>
        <v>1.4238843315224967E-2</v>
      </c>
      <c r="J470">
        <f t="shared" si="78"/>
        <v>2.814611200457422E-2</v>
      </c>
      <c r="K470">
        <f t="shared" si="79"/>
        <v>2.1489838579176579E-2</v>
      </c>
      <c r="L470">
        <v>51.068533529845247</v>
      </c>
      <c r="M470">
        <v>50.650315867707192</v>
      </c>
      <c r="N470">
        <v>49.566180542735829</v>
      </c>
      <c r="O470">
        <v>48.368362831858413</v>
      </c>
      <c r="P470">
        <f>Factor_momentum!F458</f>
        <v>2.52855418244404E-2</v>
      </c>
      <c r="Q470">
        <f>macro_data_1963!B475</f>
        <v>180</v>
      </c>
      <c r="R470">
        <f>CAPE!B1580</f>
        <v>23.463120467431441</v>
      </c>
      <c r="S470">
        <f>macro_data_1963!I475</f>
        <v>4.26</v>
      </c>
      <c r="T470" t="s">
        <v>4347</v>
      </c>
      <c r="U470">
        <f t="shared" ca="1" si="70"/>
        <v>0</v>
      </c>
      <c r="V470">
        <f>_xlfn.XLOOKUP(A470,NFCI!A:A,NFCI!B:B)</f>
        <v>-0.39822000000000002</v>
      </c>
      <c r="W470">
        <f>_xlfn.XLOOKUP(A470,NFCI!D:D,NFCI!E:E)</f>
        <v>2.33</v>
      </c>
      <c r="X470">
        <f>_xlfn.XLOOKUP(A470,NFCI!G:G,NFCI!H:H)</f>
        <v>1.74</v>
      </c>
      <c r="Y470">
        <f>_xlfn.XLOOKUP(A470,NFCI!O:O,NFCI!P:P)</f>
        <v>3.22</v>
      </c>
      <c r="Z470">
        <f>Volatility_Forecast!B470</f>
        <v>2.8430834409710271E-2</v>
      </c>
      <c r="AA470" t="s">
        <v>4425</v>
      </c>
      <c r="AB470">
        <f>_xlfn.XLOOKUP(A470,Amihud!A:A,Amihud!J:J,,-1)</f>
        <v>1.999133526676531E-14</v>
      </c>
      <c r="AC470">
        <f t="shared" si="71"/>
        <v>4.0628014442937177E-2</v>
      </c>
      <c r="AD470">
        <f t="shared" si="72"/>
        <v>-6.4751001467600044E-4</v>
      </c>
      <c r="AE470">
        <f t="shared" si="73"/>
        <v>4.1270722410720939E-2</v>
      </c>
      <c r="AF470">
        <f t="shared" si="74"/>
        <v>2.5825633899724251E-2</v>
      </c>
      <c r="AG470">
        <v>5.8</v>
      </c>
      <c r="AH470">
        <v>7.9</v>
      </c>
      <c r="AI470">
        <v>-6.8874212729485055E-4</v>
      </c>
      <c r="AJ470">
        <f t="shared" si="75"/>
        <v>-0.11083023973363157</v>
      </c>
      <c r="AM470" s="21"/>
      <c r="AN470" s="23">
        <v>3.77</v>
      </c>
    </row>
    <row r="471" spans="1:40" ht="15" customHeight="1">
      <c r="A471" s="36">
        <v>37500</v>
      </c>
      <c r="B471">
        <v>5.043600817213445E-3</v>
      </c>
      <c r="C471">
        <v>-1.5239053390205591E-2</v>
      </c>
      <c r="D471">
        <v>3.0228881068865569E-2</v>
      </c>
      <c r="E471">
        <v>1.142890877967062E-2</v>
      </c>
      <c r="F471">
        <v>-1.332965236663608E-2</v>
      </c>
      <c r="G471">
        <v>1.320831932734023E-3</v>
      </c>
      <c r="H471">
        <f t="shared" si="76"/>
        <v>9.9542679959495339E-3</v>
      </c>
      <c r="I471">
        <f t="shared" si="77"/>
        <v>6.1964088183292599E-3</v>
      </c>
      <c r="J471">
        <f t="shared" si="78"/>
        <v>2.4822927043094755E-2</v>
      </c>
      <c r="K471">
        <f t="shared" si="79"/>
        <v>1.8055759336586281E-2</v>
      </c>
      <c r="L471">
        <v>50.964020039471691</v>
      </c>
      <c r="M471">
        <v>51.309328968903444</v>
      </c>
      <c r="N471">
        <v>50.778816199376948</v>
      </c>
      <c r="O471">
        <v>50.915254237288138</v>
      </c>
      <c r="P471">
        <f>Factor_momentum!F459</f>
        <v>1.57140440137662E-2</v>
      </c>
      <c r="Q471">
        <f>macro_data_1963!B476</f>
        <v>180.5</v>
      </c>
      <c r="R471">
        <f>CAPE!B1581</f>
        <v>23.588713528842369</v>
      </c>
      <c r="S471">
        <f>macro_data_1963!I476</f>
        <v>3.87</v>
      </c>
      <c r="T471" t="s">
        <v>4346</v>
      </c>
      <c r="U471">
        <f t="shared" ca="1" si="70"/>
        <v>1</v>
      </c>
      <c r="V471">
        <f>_xlfn.XLOOKUP(A471,NFCI!A:A,NFCI!B:B)</f>
        <v>-0.35291</v>
      </c>
      <c r="W471">
        <f>_xlfn.XLOOKUP(A471,NFCI!D:D,NFCI!E:E)</f>
        <v>1.78</v>
      </c>
      <c r="X471">
        <f>_xlfn.XLOOKUP(A471,NFCI!G:G,NFCI!H:H)</f>
        <v>1.53</v>
      </c>
      <c r="Y471">
        <f>_xlfn.XLOOKUP(A471,NFCI!O:O,NFCI!P:P)</f>
        <v>2.63</v>
      </c>
      <c r="Z471">
        <f>Volatility_Forecast!B471</f>
        <v>1.3464585552445609E-2</v>
      </c>
      <c r="AA471" t="s">
        <v>4407</v>
      </c>
      <c r="AB471">
        <f>_xlfn.XLOOKUP(A471,Amihud!A:A,Amihud!J:J,,-1)</f>
        <v>2.212729064557642E-15</v>
      </c>
      <c r="AC471">
        <f t="shared" si="71"/>
        <v>-7.3162270036275179E-2</v>
      </c>
      <c r="AD471">
        <f t="shared" si="72"/>
        <v>-4.1698272988134E-2</v>
      </c>
      <c r="AE471">
        <f t="shared" si="73"/>
        <v>3.8526446154757872E-2</v>
      </c>
      <c r="AF471">
        <f t="shared" si="74"/>
        <v>-1.138441721271222E-2</v>
      </c>
      <c r="AG471">
        <v>5.7</v>
      </c>
      <c r="AH471">
        <v>7.58</v>
      </c>
      <c r="AI471">
        <v>-7.6579646661510299E-6</v>
      </c>
      <c r="AJ471">
        <f t="shared" si="75"/>
        <v>5.3527859427419605E-3</v>
      </c>
      <c r="AM471" s="21"/>
      <c r="AN471" s="23">
        <v>1.9</v>
      </c>
    </row>
    <row r="472" spans="1:40" ht="15" customHeight="1">
      <c r="A472" s="36">
        <v>37530</v>
      </c>
      <c r="B472">
        <v>-0.103423538516659</v>
      </c>
      <c r="C472">
        <v>3.35228219319752E-2</v>
      </c>
      <c r="D472">
        <v>1.515978721616928E-2</v>
      </c>
      <c r="E472">
        <v>3.5335007492312442E-2</v>
      </c>
      <c r="F472">
        <v>-2.3033500594043299E-2</v>
      </c>
      <c r="G472">
        <v>1.400931391136506E-3</v>
      </c>
      <c r="H472">
        <f t="shared" si="76"/>
        <v>6.31531016607E-3</v>
      </c>
      <c r="I472">
        <f t="shared" si="77"/>
        <v>6.7622463121673748E-3</v>
      </c>
      <c r="J472">
        <f t="shared" si="78"/>
        <v>2.2232824938817702E-2</v>
      </c>
      <c r="K472">
        <f t="shared" si="79"/>
        <v>1.1288159675574052E-2</v>
      </c>
      <c r="L472">
        <v>49.101540216771241</v>
      </c>
      <c r="M472">
        <v>49.765502866076083</v>
      </c>
      <c r="N472">
        <v>49.020529697539573</v>
      </c>
      <c r="O472">
        <v>50.717875089734392</v>
      </c>
      <c r="P472">
        <f>Factor_momentum!F460</f>
        <v>1.19608465664671E-2</v>
      </c>
      <c r="Q472">
        <f>macro_data_1963!B477</f>
        <v>180.8</v>
      </c>
      <c r="R472">
        <f>CAPE!B1582</f>
        <v>22.365036801224331</v>
      </c>
      <c r="S472">
        <f>macro_data_1963!I477</f>
        <v>3.94</v>
      </c>
      <c r="T472" t="s">
        <v>4347</v>
      </c>
      <c r="U472">
        <f t="shared" ca="1" si="70"/>
        <v>0</v>
      </c>
      <c r="V472">
        <f>_xlfn.XLOOKUP(A472,NFCI!A:A,NFCI!B:B)</f>
        <v>-0.38705000000000001</v>
      </c>
      <c r="W472">
        <f>_xlfn.XLOOKUP(A472,NFCI!D:D,NFCI!E:E)</f>
        <v>2.11</v>
      </c>
      <c r="X472">
        <f>_xlfn.XLOOKUP(A472,NFCI!G:G,NFCI!H:H)</f>
        <v>1.46</v>
      </c>
      <c r="Y472">
        <f>_xlfn.XLOOKUP(A472,NFCI!O:O,NFCI!P:P)</f>
        <v>2.81</v>
      </c>
      <c r="Z472">
        <f>Volatility_Forecast!B472</f>
        <v>1.7265392532350869E-2</v>
      </c>
      <c r="AA472" t="s">
        <v>4406</v>
      </c>
      <c r="AB472">
        <f>_xlfn.XLOOKUP(A472,Amihud!A:A,Amihud!J:J,,-1)</f>
        <v>2.650453838978239E-14</v>
      </c>
      <c r="AC472">
        <f t="shared" si="71"/>
        <v>-1.5239053390205591E-2</v>
      </c>
      <c r="AD472">
        <f t="shared" si="72"/>
        <v>3.0228881068865569E-2</v>
      </c>
      <c r="AE472">
        <f t="shared" si="73"/>
        <v>1.142890877967062E-2</v>
      </c>
      <c r="AF472">
        <f t="shared" si="74"/>
        <v>-1.332965236663608E-2</v>
      </c>
      <c r="AG472">
        <v>5.7</v>
      </c>
      <c r="AH472">
        <v>7.4</v>
      </c>
      <c r="AI472">
        <v>-6.0498384157081371E-4</v>
      </c>
      <c r="AJ472">
        <f t="shared" si="75"/>
        <v>-5.1875517760721676E-2</v>
      </c>
      <c r="AM472" s="21"/>
      <c r="AN472" s="23">
        <v>9.1300000000000008</v>
      </c>
    </row>
    <row r="473" spans="1:40" ht="15" customHeight="1">
      <c r="A473" s="36">
        <v>37561</v>
      </c>
      <c r="B473">
        <v>7.8082942594883686E-2</v>
      </c>
      <c r="C473">
        <v>-4.248533564197321E-2</v>
      </c>
      <c r="D473">
        <v>-3.7020613540362679E-2</v>
      </c>
      <c r="E473">
        <v>-3.4262080401492263E-2</v>
      </c>
      <c r="F473">
        <v>8.5692321425892004E-3</v>
      </c>
      <c r="G473">
        <v>1.380911182649935E-3</v>
      </c>
      <c r="H473">
        <f t="shared" si="76"/>
        <v>1.427110481516731E-2</v>
      </c>
      <c r="I473">
        <f t="shared" si="77"/>
        <v>6.5556976134678591E-3</v>
      </c>
      <c r="J473">
        <f t="shared" si="78"/>
        <v>2.037882463055123E-2</v>
      </c>
      <c r="K473">
        <f t="shared" si="79"/>
        <v>6.4459065693535838E-3</v>
      </c>
      <c r="L473">
        <v>49.56888644285452</v>
      </c>
      <c r="M473">
        <v>48.845470692717583</v>
      </c>
      <c r="N473">
        <v>47.912127814088599</v>
      </c>
      <c r="O473">
        <v>51.356932153392329</v>
      </c>
      <c r="P473">
        <f>Factor_momentum!F461</f>
        <v>1.0046967078674199E-2</v>
      </c>
      <c r="Q473">
        <f>macro_data_1963!B478</f>
        <v>181.2</v>
      </c>
      <c r="R473">
        <f>CAPE!B1583</f>
        <v>21.956233863659079</v>
      </c>
      <c r="S473">
        <f>macro_data_1963!I478</f>
        <v>4.05</v>
      </c>
      <c r="T473" t="s">
        <v>4348</v>
      </c>
      <c r="U473">
        <f t="shared" ca="1" si="70"/>
        <v>0</v>
      </c>
      <c r="V473">
        <f>_xlfn.XLOOKUP(A473,NFCI!A:A,NFCI!B:B)</f>
        <v>-0.45602999999999999</v>
      </c>
      <c r="W473">
        <f>_xlfn.XLOOKUP(A473,NFCI!D:D,NFCI!E:E)</f>
        <v>2.99</v>
      </c>
      <c r="X473">
        <f>_xlfn.XLOOKUP(A473,NFCI!G:G,NFCI!H:H)</f>
        <v>1.56</v>
      </c>
      <c r="Y473">
        <f>_xlfn.XLOOKUP(A473,NFCI!O:O,NFCI!P:P)</f>
        <v>3.28</v>
      </c>
      <c r="Z473">
        <f>Volatility_Forecast!B473</f>
        <v>7.9996643394037621E-3</v>
      </c>
      <c r="AA473" t="s">
        <v>4424</v>
      </c>
      <c r="AB473">
        <f>_xlfn.XLOOKUP(A473,Amihud!A:A,Amihud!J:J,,-1)</f>
        <v>1.313211133808274E-14</v>
      </c>
      <c r="AC473">
        <f t="shared" si="71"/>
        <v>3.35228219319752E-2</v>
      </c>
      <c r="AD473">
        <f t="shared" si="72"/>
        <v>1.515978721616928E-2</v>
      </c>
      <c r="AE473">
        <f t="shared" si="73"/>
        <v>3.5335007492312442E-2</v>
      </c>
      <c r="AF473">
        <f t="shared" si="74"/>
        <v>-2.3033500594043299E-2</v>
      </c>
      <c r="AG473">
        <v>5.7</v>
      </c>
      <c r="AH473">
        <v>7.73</v>
      </c>
      <c r="AI473">
        <v>8.7354313693938069E-4</v>
      </c>
      <c r="AJ473">
        <f t="shared" si="75"/>
        <v>-1.8278661519701707E-2</v>
      </c>
      <c r="AM473" s="21"/>
      <c r="AN473" s="23">
        <v>-5.58</v>
      </c>
    </row>
    <row r="474" spans="1:40" ht="15" customHeight="1">
      <c r="A474" s="36">
        <v>37591</v>
      </c>
      <c r="B474">
        <v>5.9204269424443012E-2</v>
      </c>
      <c r="C474">
        <v>2.7299384889878601E-2</v>
      </c>
      <c r="D474">
        <v>-1.147948285579492E-2</v>
      </c>
      <c r="E474">
        <v>-8.4431036771426826E-2</v>
      </c>
      <c r="F474">
        <v>4.9381216492538897E-2</v>
      </c>
      <c r="G474">
        <v>1.200684246302153E-3</v>
      </c>
      <c r="H474">
        <f t="shared" si="76"/>
        <v>6.4269836979014101E-3</v>
      </c>
      <c r="I474">
        <f t="shared" si="77"/>
        <v>9.493117940545942E-3</v>
      </c>
      <c r="J474">
        <f t="shared" si="78"/>
        <v>2.0133157985180578E-2</v>
      </c>
      <c r="K474">
        <f t="shared" si="79"/>
        <v>1.0777756145774023E-2</v>
      </c>
      <c r="L474">
        <v>49.529914529914542</v>
      </c>
      <c r="M474">
        <v>48.809901618533807</v>
      </c>
      <c r="N474">
        <v>49.489354336160638</v>
      </c>
      <c r="O474">
        <v>50.259515570934248</v>
      </c>
      <c r="P474">
        <f>Factor_momentum!F462</f>
        <v>1.3584779736611799E-2</v>
      </c>
      <c r="Q474">
        <f>macro_data_1963!B479</f>
        <v>181.5</v>
      </c>
      <c r="R474">
        <f>CAPE!B1584</f>
        <v>23.348396502725119</v>
      </c>
      <c r="S474">
        <f>macro_data_1963!I479</f>
        <v>4.03</v>
      </c>
      <c r="T474" t="s">
        <v>4348</v>
      </c>
      <c r="U474">
        <f t="shared" ca="1" si="70"/>
        <v>1</v>
      </c>
      <c r="V474">
        <f>_xlfn.XLOOKUP(A474,NFCI!A:A,NFCI!B:B)</f>
        <v>-0.46301999999999999</v>
      </c>
      <c r="W474">
        <f>_xlfn.XLOOKUP(A474,NFCI!D:D,NFCI!E:E)</f>
        <v>2.67</v>
      </c>
      <c r="X474">
        <f>_xlfn.XLOOKUP(A474,NFCI!G:G,NFCI!H:H)</f>
        <v>1.32</v>
      </c>
      <c r="Y474">
        <f>_xlfn.XLOOKUP(A474,NFCI!O:O,NFCI!P:P)</f>
        <v>2.78</v>
      </c>
      <c r="Z474">
        <f>Volatility_Forecast!B474</f>
        <v>1.5861160951981191E-2</v>
      </c>
      <c r="AA474" t="s">
        <v>4422</v>
      </c>
      <c r="AB474">
        <f>_xlfn.XLOOKUP(A474,Amihud!A:A,Amihud!J:J,,-1)</f>
        <v>4.525774133900833E-15</v>
      </c>
      <c r="AC474">
        <f t="shared" si="71"/>
        <v>-4.248533564197321E-2</v>
      </c>
      <c r="AD474">
        <f t="shared" si="72"/>
        <v>-3.7020613540362679E-2</v>
      </c>
      <c r="AE474">
        <f t="shared" si="73"/>
        <v>-3.4262080401492263E-2</v>
      </c>
      <c r="AF474">
        <f t="shared" si="74"/>
        <v>8.5692321425892004E-3</v>
      </c>
      <c r="AG474">
        <v>5.9</v>
      </c>
      <c r="AH474">
        <v>7.62</v>
      </c>
      <c r="AI474">
        <v>-7.6559712747957771E-6</v>
      </c>
      <c r="AJ474">
        <f t="shared" si="75"/>
        <v>6.340625845538482E-2</v>
      </c>
      <c r="AM474" s="21"/>
      <c r="AN474" s="23">
        <v>-16.329999999999998</v>
      </c>
    </row>
    <row r="475" spans="1:40" ht="15" customHeight="1">
      <c r="A475" s="36">
        <v>37622</v>
      </c>
      <c r="B475">
        <v>-5.7361021814289932E-2</v>
      </c>
      <c r="C475">
        <v>6.0409645169725579E-3</v>
      </c>
      <c r="D475">
        <v>2.2517659342408791E-2</v>
      </c>
      <c r="E475">
        <v>6.7176071758307421E-2</v>
      </c>
      <c r="F475">
        <v>-1.8473625545150418E-2</v>
      </c>
      <c r="G475">
        <v>1.0505251662900059E-3</v>
      </c>
      <c r="H475">
        <f t="shared" si="76"/>
        <v>9.0139583382471133E-3</v>
      </c>
      <c r="I475">
        <f t="shared" si="77"/>
        <v>6.8714017583925606E-3</v>
      </c>
      <c r="J475">
        <f t="shared" si="78"/>
        <v>1.6036649289695597E-2</v>
      </c>
      <c r="K475">
        <f t="shared" si="79"/>
        <v>1.6194007734317912E-2</v>
      </c>
      <c r="L475">
        <v>48.074866310160431</v>
      </c>
      <c r="M475">
        <v>48.706896551724142</v>
      </c>
      <c r="N475">
        <v>49.096594857539962</v>
      </c>
      <c r="O475">
        <v>51.188729087173463</v>
      </c>
      <c r="P475">
        <f>Factor_momentum!F463</f>
        <v>1.34008182733332E-2</v>
      </c>
      <c r="Q475">
        <f>macro_data_1963!B480</f>
        <v>181.8</v>
      </c>
      <c r="R475">
        <f>CAPE!B1585</f>
        <v>23.101442537685639</v>
      </c>
      <c r="S475">
        <f>macro_data_1963!I480</f>
        <v>4.05</v>
      </c>
      <c r="T475" t="s">
        <v>4347</v>
      </c>
      <c r="U475">
        <f t="shared" ca="1" si="70"/>
        <v>1</v>
      </c>
      <c r="V475">
        <f>_xlfn.XLOOKUP(A475,NFCI!A:A,NFCI!B:B)</f>
        <v>-0.53081999999999996</v>
      </c>
      <c r="W475">
        <f>_xlfn.XLOOKUP(A475,NFCI!D:D,NFCI!E:E)</f>
        <v>2.67</v>
      </c>
      <c r="X475">
        <f>_xlfn.XLOOKUP(A475,NFCI!G:G,NFCI!H:H)</f>
        <v>1.31</v>
      </c>
      <c r="Y475">
        <f>_xlfn.XLOOKUP(A475,NFCI!O:O,NFCI!P:P)</f>
        <v>3.02</v>
      </c>
      <c r="Z475">
        <f>Volatility_Forecast!B475</f>
        <v>9.4899057897502911E-3</v>
      </c>
      <c r="AA475" t="s">
        <v>4409</v>
      </c>
      <c r="AB475">
        <f>_xlfn.XLOOKUP(A475,Amihud!A:A,Amihud!J:J,,-1)</f>
        <v>5.1057231375672663E-16</v>
      </c>
      <c r="AC475">
        <f t="shared" si="71"/>
        <v>2.7299384889878601E-2</v>
      </c>
      <c r="AD475">
        <f t="shared" si="72"/>
        <v>-1.147948285579492E-2</v>
      </c>
      <c r="AE475">
        <f t="shared" si="73"/>
        <v>-8.4431036771426826E-2</v>
      </c>
      <c r="AF475">
        <f t="shared" si="74"/>
        <v>4.9381216492538897E-2</v>
      </c>
      <c r="AG475">
        <v>6</v>
      </c>
      <c r="AH475">
        <v>7.45</v>
      </c>
      <c r="AI475">
        <v>-1.156060513260244E-3</v>
      </c>
      <c r="AJ475">
        <f t="shared" si="75"/>
        <v>-1.0576913280132851E-2</v>
      </c>
      <c r="AM475" s="21"/>
      <c r="AN475" s="23">
        <v>9.64</v>
      </c>
    </row>
    <row r="476" spans="1:40" ht="15" customHeight="1">
      <c r="A476" s="36">
        <v>37653</v>
      </c>
      <c r="B476">
        <v>-2.581607938354491E-2</v>
      </c>
      <c r="C476">
        <v>6.1501875146581231E-3</v>
      </c>
      <c r="D476">
        <v>-9.2323189887221213E-3</v>
      </c>
      <c r="E476">
        <v>-1.091268564913594E-2</v>
      </c>
      <c r="F476">
        <v>8.5282832647362028E-3</v>
      </c>
      <c r="G476">
        <v>1.0505251662900059E-3</v>
      </c>
      <c r="H476">
        <f t="shared" si="76"/>
        <v>5.2956661018584887E-3</v>
      </c>
      <c r="I476">
        <f t="shared" si="77"/>
        <v>8.1298382500493618E-3</v>
      </c>
      <c r="J476">
        <f t="shared" si="78"/>
        <v>2.1490492060883288E-2</v>
      </c>
      <c r="K476">
        <f t="shared" si="79"/>
        <v>1.4983713954467931E-2</v>
      </c>
      <c r="L476">
        <v>48.369887374036743</v>
      </c>
      <c r="M476">
        <v>49.141221374045799</v>
      </c>
      <c r="N476">
        <v>51.043573782497248</v>
      </c>
      <c r="O476">
        <v>50.199782055938982</v>
      </c>
      <c r="P476">
        <f>Factor_momentum!F464</f>
        <v>1.45966064827264E-2</v>
      </c>
      <c r="Q476">
        <f>macro_data_1963!B481</f>
        <v>182.6</v>
      </c>
      <c r="R476">
        <f>CAPE!B1586</f>
        <v>22.898348576613209</v>
      </c>
      <c r="S476">
        <f>macro_data_1963!I481</f>
        <v>3.9</v>
      </c>
      <c r="T476" t="s">
        <v>4348</v>
      </c>
      <c r="U476">
        <f t="shared" ca="1" si="70"/>
        <v>0</v>
      </c>
      <c r="V476">
        <f>_xlfn.XLOOKUP(A476,NFCI!A:A,NFCI!B:B)</f>
        <v>-0.53842999999999996</v>
      </c>
      <c r="W476">
        <f>_xlfn.XLOOKUP(A476,NFCI!D:D,NFCI!E:E)</f>
        <v>2.38</v>
      </c>
      <c r="X476">
        <f>_xlfn.XLOOKUP(A476,NFCI!G:G,NFCI!H:H)</f>
        <v>1.24</v>
      </c>
      <c r="Y476">
        <f>_xlfn.XLOOKUP(A476,NFCI!O:O,NFCI!P:P)</f>
        <v>2.69</v>
      </c>
      <c r="Z476">
        <f>Volatility_Forecast!B476</f>
        <v>1.410466781299562E-2</v>
      </c>
      <c r="AA476" t="s">
        <v>4422</v>
      </c>
      <c r="AB476">
        <f>_xlfn.XLOOKUP(A476,Amihud!A:A,Amihud!J:J,,-1)</f>
        <v>9.7208000037356079E-15</v>
      </c>
      <c r="AC476">
        <f t="shared" si="71"/>
        <v>6.0409645169725579E-3</v>
      </c>
      <c r="AD476">
        <f t="shared" si="72"/>
        <v>2.2517659342408791E-2</v>
      </c>
      <c r="AE476">
        <f t="shared" si="73"/>
        <v>6.7176071758307421E-2</v>
      </c>
      <c r="AF476">
        <f t="shared" si="74"/>
        <v>-1.8473625545150418E-2</v>
      </c>
      <c r="AG476">
        <v>5.8</v>
      </c>
      <c r="AH476">
        <v>7.35</v>
      </c>
      <c r="AI476">
        <v>8.2780822442800751E-4</v>
      </c>
      <c r="AJ476">
        <f t="shared" si="75"/>
        <v>-8.7913973658190463E-3</v>
      </c>
      <c r="AM476" s="21"/>
      <c r="AN476" s="23">
        <v>1.55</v>
      </c>
    </row>
    <row r="477" spans="1:40" ht="15" customHeight="1">
      <c r="A477" s="36">
        <v>37681</v>
      </c>
      <c r="B477">
        <v>-1.8786924625991519E-2</v>
      </c>
      <c r="C477">
        <v>-1.017713563378253E-2</v>
      </c>
      <c r="D477">
        <v>-1.385947477028104E-2</v>
      </c>
      <c r="E477">
        <v>7.4464461992216346E-3</v>
      </c>
      <c r="F477">
        <v>-6.6130867335532084E-3</v>
      </c>
      <c r="G477">
        <v>9.5042762115160606E-4</v>
      </c>
      <c r="H477">
        <f t="shared" si="76"/>
        <v>4.7761958487536893E-3</v>
      </c>
      <c r="I477">
        <f t="shared" si="77"/>
        <v>4.4687877184441671E-3</v>
      </c>
      <c r="J477">
        <f t="shared" si="78"/>
        <v>1.663008557812971E-2</v>
      </c>
      <c r="K477">
        <f t="shared" si="79"/>
        <v>1.3425149856122559E-2</v>
      </c>
      <c r="L477">
        <v>50.298864315600717</v>
      </c>
      <c r="M477">
        <v>51.028950122078832</v>
      </c>
      <c r="N477">
        <v>51.158436695530071</v>
      </c>
      <c r="O477">
        <v>48.990136214185057</v>
      </c>
      <c r="P477">
        <f>Factor_momentum!F465</f>
        <v>9.6621075416559506E-3</v>
      </c>
      <c r="Q477">
        <f>macro_data_1963!B482</f>
        <v>183.6</v>
      </c>
      <c r="R477">
        <f>CAPE!B1587</f>
        <v>21.21410212341528</v>
      </c>
      <c r="S477">
        <f>macro_data_1963!I482</f>
        <v>3.81</v>
      </c>
      <c r="T477" t="s">
        <v>4347</v>
      </c>
      <c r="U477">
        <f t="shared" ca="1" si="70"/>
        <v>1</v>
      </c>
      <c r="V477">
        <f>_xlfn.XLOOKUP(A477,NFCI!A:A,NFCI!B:B)</f>
        <v>-0.58721000000000001</v>
      </c>
      <c r="W477">
        <f>_xlfn.XLOOKUP(A477,NFCI!D:D,NFCI!E:E)</f>
        <v>2.4500000000000002</v>
      </c>
      <c r="X477">
        <f>_xlfn.XLOOKUP(A477,NFCI!G:G,NFCI!H:H)</f>
        <v>1.19</v>
      </c>
      <c r="Y477">
        <f>_xlfn.XLOOKUP(A477,NFCI!O:O,NFCI!P:P)</f>
        <v>2.78</v>
      </c>
      <c r="Z477">
        <f>Volatility_Forecast!B477</f>
        <v>1.2004099163835441E-2</v>
      </c>
      <c r="AA477" t="s">
        <v>4426</v>
      </c>
      <c r="AB477">
        <f>_xlfn.XLOOKUP(A477,Amihud!A:A,Amihud!J:J,,-1)</f>
        <v>4.0012971295459256E-15</v>
      </c>
      <c r="AC477">
        <f t="shared" si="71"/>
        <v>6.1501875146581231E-3</v>
      </c>
      <c r="AD477">
        <f t="shared" si="72"/>
        <v>-9.2323189887221213E-3</v>
      </c>
      <c r="AE477">
        <f t="shared" si="73"/>
        <v>-1.091268564913594E-2</v>
      </c>
      <c r="AF477">
        <f t="shared" si="74"/>
        <v>8.5282832647362028E-3</v>
      </c>
      <c r="AG477">
        <v>5.9</v>
      </c>
      <c r="AH477">
        <v>7.06</v>
      </c>
      <c r="AI477">
        <v>-1.010928752498602E-3</v>
      </c>
      <c r="AJ477">
        <f t="shared" si="75"/>
        <v>-7.3553184307714736E-2</v>
      </c>
      <c r="AM477" s="21"/>
      <c r="AN477" s="23">
        <v>1.17</v>
      </c>
    </row>
    <row r="478" spans="1:40" ht="15" customHeight="1">
      <c r="A478" s="36">
        <v>37712</v>
      </c>
      <c r="B478">
        <v>1.1096495464220309E-2</v>
      </c>
      <c r="C478">
        <v>4.7556318262969022E-3</v>
      </c>
      <c r="D478">
        <v>-1.9066315462435649E-2</v>
      </c>
      <c r="E478">
        <v>1.74370260064125E-2</v>
      </c>
      <c r="F478">
        <v>-7.6346434213987457E-3</v>
      </c>
      <c r="G478">
        <v>1.0505251662900059E-3</v>
      </c>
      <c r="H478">
        <f t="shared" si="76"/>
        <v>4.3146767842391727E-3</v>
      </c>
      <c r="I478">
        <f t="shared" si="77"/>
        <v>1.3975635917339952E-3</v>
      </c>
      <c r="J478">
        <f t="shared" si="78"/>
        <v>1.0111834510451853E-2</v>
      </c>
      <c r="K478">
        <f t="shared" si="79"/>
        <v>8.5166683572908044E-3</v>
      </c>
      <c r="L478">
        <v>50.733283619189649</v>
      </c>
      <c r="M478">
        <v>50.547845142439733</v>
      </c>
      <c r="N478">
        <v>48.818681318681321</v>
      </c>
      <c r="O478">
        <v>50.817884405670661</v>
      </c>
      <c r="P478">
        <f>Factor_momentum!F466</f>
        <v>3.2773429903266401E-3</v>
      </c>
      <c r="Q478">
        <f>macro_data_1963!B483</f>
        <v>183.9</v>
      </c>
      <c r="R478">
        <f>CAPE!B1588</f>
        <v>21.30971902699099</v>
      </c>
      <c r="S478">
        <f>macro_data_1963!I483</f>
        <v>3.96</v>
      </c>
      <c r="T478" t="s">
        <v>4347</v>
      </c>
      <c r="U478">
        <f t="shared" ca="1" si="70"/>
        <v>1</v>
      </c>
      <c r="V478">
        <f>_xlfn.XLOOKUP(A478,NFCI!A:A,NFCI!B:B)</f>
        <v>-0.69474999999999998</v>
      </c>
      <c r="W478">
        <f>_xlfn.XLOOKUP(A478,NFCI!D:D,NFCI!E:E)</f>
        <v>2.58</v>
      </c>
      <c r="X478">
        <f>_xlfn.XLOOKUP(A478,NFCI!G:G,NFCI!H:H)</f>
        <v>1.22</v>
      </c>
      <c r="Y478">
        <f>_xlfn.XLOOKUP(A478,NFCI!O:O,NFCI!P:P)</f>
        <v>2.85</v>
      </c>
      <c r="Z478">
        <f>Volatility_Forecast!B478</f>
        <v>1.6806605473036171E-2</v>
      </c>
      <c r="AA478" t="s">
        <v>4416</v>
      </c>
      <c r="AB478">
        <f>_xlfn.XLOOKUP(A478,Amihud!A:A,Amihud!J:J,,-1)</f>
        <v>9.6780972058075069E-15</v>
      </c>
      <c r="AC478">
        <f t="shared" si="71"/>
        <v>-1.017713563378253E-2</v>
      </c>
      <c r="AD478">
        <f t="shared" si="72"/>
        <v>-1.385947477028104E-2</v>
      </c>
      <c r="AE478">
        <f t="shared" si="73"/>
        <v>7.4464461992216346E-3</v>
      </c>
      <c r="AF478">
        <f t="shared" si="74"/>
        <v>-6.6130867335532084E-3</v>
      </c>
      <c r="AG478">
        <v>5.9</v>
      </c>
      <c r="AH478">
        <v>6.95</v>
      </c>
      <c r="AI478">
        <v>-1.579258055366028E-3</v>
      </c>
      <c r="AJ478">
        <f t="shared" si="75"/>
        <v>4.5072331140600967E-3</v>
      </c>
      <c r="AM478" s="21"/>
      <c r="AN478" s="23">
        <v>1.48</v>
      </c>
    </row>
    <row r="479" spans="1:40" ht="15" customHeight="1">
      <c r="A479" s="36">
        <v>37742</v>
      </c>
      <c r="B479">
        <v>8.1974977911163149E-2</v>
      </c>
      <c r="C479">
        <v>8.8174624187058459E-3</v>
      </c>
      <c r="D479">
        <v>1.02311297436517E-2</v>
      </c>
      <c r="E479">
        <v>-4.2716621850024672E-2</v>
      </c>
      <c r="F479">
        <v>9.7826069385751335E-3</v>
      </c>
      <c r="G479">
        <v>1.0505251662900059E-3</v>
      </c>
      <c r="H479">
        <f t="shared" si="76"/>
        <v>1.3824970116114354E-3</v>
      </c>
      <c r="I479">
        <f t="shared" si="77"/>
        <v>-1.013604440717816E-3</v>
      </c>
      <c r="J479">
        <f t="shared" si="78"/>
        <v>1.307847476495618E-2</v>
      </c>
      <c r="K479">
        <f t="shared" si="79"/>
        <v>7.4671896190858693E-3</v>
      </c>
      <c r="L479">
        <v>49.629463283179888</v>
      </c>
      <c r="M479">
        <v>50.642445724412937</v>
      </c>
      <c r="N479">
        <v>47.988946883635251</v>
      </c>
      <c r="O479">
        <v>50.279676817899329</v>
      </c>
      <c r="P479">
        <f>Factor_momentum!F467</f>
        <v>1.0193387796900201E-3</v>
      </c>
      <c r="Q479">
        <f>macro_data_1963!B484</f>
        <v>183.2</v>
      </c>
      <c r="R479">
        <f>CAPE!B1589</f>
        <v>22.4279395777309</v>
      </c>
      <c r="S479">
        <f>macro_data_1963!I484</f>
        <v>3.57</v>
      </c>
      <c r="T479" t="s">
        <v>4346</v>
      </c>
      <c r="U479">
        <f t="shared" ca="1" si="70"/>
        <v>1</v>
      </c>
      <c r="V479">
        <f>_xlfn.XLOOKUP(A479,NFCI!A:A,NFCI!B:B)</f>
        <v>-0.72146999999999994</v>
      </c>
      <c r="W479">
        <f>_xlfn.XLOOKUP(A479,NFCI!D:D,NFCI!E:E)</f>
        <v>2.09</v>
      </c>
      <c r="X479">
        <f>_xlfn.XLOOKUP(A479,NFCI!G:G,NFCI!H:H)</f>
        <v>1.1299999999999999</v>
      </c>
      <c r="Y479">
        <f>_xlfn.XLOOKUP(A479,NFCI!O:O,NFCI!P:P)</f>
        <v>2.2999999999999998</v>
      </c>
      <c r="Z479">
        <f>Volatility_Forecast!B479</f>
        <v>1.1207615065614809E-2</v>
      </c>
      <c r="AA479" t="s">
        <v>4413</v>
      </c>
      <c r="AB479">
        <f>_xlfn.XLOOKUP(A479,Amihud!A:A,Amihud!J:J,,-1)</f>
        <v>5.280406223221083E-16</v>
      </c>
      <c r="AC479">
        <f t="shared" si="71"/>
        <v>4.7556318262969022E-3</v>
      </c>
      <c r="AD479">
        <f t="shared" si="72"/>
        <v>-1.9066315462435649E-2</v>
      </c>
      <c r="AE479">
        <f t="shared" si="73"/>
        <v>1.74370260064125E-2</v>
      </c>
      <c r="AF479">
        <f t="shared" si="74"/>
        <v>-7.6346434213987457E-3</v>
      </c>
      <c r="AG479">
        <v>6</v>
      </c>
      <c r="AH479">
        <v>6.85</v>
      </c>
      <c r="AI479">
        <v>-4.8374092985756521E-4</v>
      </c>
      <c r="AJ479">
        <f t="shared" si="75"/>
        <v>5.2474673613648604E-2</v>
      </c>
      <c r="AM479" s="21"/>
      <c r="AN479" s="23">
        <v>-9.33</v>
      </c>
    </row>
    <row r="480" spans="1:40" ht="15" customHeight="1">
      <c r="A480" s="36">
        <v>37773</v>
      </c>
      <c r="B480">
        <v>6.0180461236682532E-2</v>
      </c>
      <c r="C480">
        <v>4.4577113832017463E-2</v>
      </c>
      <c r="D480">
        <v>3.9135946890245243E-3</v>
      </c>
      <c r="E480">
        <v>-6.2749005215845477E-2</v>
      </c>
      <c r="F480">
        <v>2.7621017334068739E-2</v>
      </c>
      <c r="G480">
        <v>8.4033608513611746E-4</v>
      </c>
      <c r="H480">
        <f t="shared" si="76"/>
        <v>-3.7758823478564185E-3</v>
      </c>
      <c r="I480">
        <f t="shared" si="77"/>
        <v>-3.4380289890122615E-3</v>
      </c>
      <c r="J480">
        <f t="shared" si="78"/>
        <v>5.6881652968344409E-3</v>
      </c>
      <c r="K480">
        <f t="shared" si="79"/>
        <v>3.7371766039667816E-3</v>
      </c>
      <c r="L480">
        <v>49.582753824756601</v>
      </c>
      <c r="M480">
        <v>50.374163056321393</v>
      </c>
      <c r="N480">
        <v>49.823094242521712</v>
      </c>
      <c r="O480">
        <v>49.317617866004973</v>
      </c>
      <c r="P480">
        <f>Factor_momentum!F468</f>
        <v>-5.0160290736504798E-3</v>
      </c>
      <c r="Q480">
        <f>macro_data_1963!B485</f>
        <v>182.9</v>
      </c>
      <c r="R480">
        <f>CAPE!B1590</f>
        <v>23.591080453481482</v>
      </c>
      <c r="S480">
        <f>macro_data_1963!I485</f>
        <v>3.33</v>
      </c>
      <c r="T480" t="s">
        <v>4345</v>
      </c>
      <c r="U480">
        <f t="shared" ca="1" si="70"/>
        <v>0</v>
      </c>
      <c r="V480">
        <f>_xlfn.XLOOKUP(A480,NFCI!A:A,NFCI!B:B)</f>
        <v>-0.72363999999999995</v>
      </c>
      <c r="W480">
        <f>_xlfn.XLOOKUP(A480,NFCI!D:D,NFCI!E:E)</f>
        <v>2.09</v>
      </c>
      <c r="X480">
        <f>_xlfn.XLOOKUP(A480,NFCI!G:G,NFCI!H:H)</f>
        <v>1.0900000000000001</v>
      </c>
      <c r="Y480">
        <f>_xlfn.XLOOKUP(A480,NFCI!O:O,NFCI!P:P)</f>
        <v>2.46</v>
      </c>
      <c r="Z480">
        <f>Volatility_Forecast!B480</f>
        <v>1.0159406905763609E-2</v>
      </c>
      <c r="AA480" t="s">
        <v>4423</v>
      </c>
      <c r="AB480">
        <f>_xlfn.XLOOKUP(A480,Amihud!A:A,Amihud!J:J,,-1)</f>
        <v>9.0270337229451976E-15</v>
      </c>
      <c r="AC480">
        <f t="shared" si="71"/>
        <v>8.8174624187058459E-3</v>
      </c>
      <c r="AD480">
        <f t="shared" si="72"/>
        <v>1.02311297436517E-2</v>
      </c>
      <c r="AE480">
        <f t="shared" si="73"/>
        <v>-4.2716621850024672E-2</v>
      </c>
      <c r="AF480">
        <f t="shared" si="74"/>
        <v>9.7826069385751335E-3</v>
      </c>
      <c r="AG480">
        <v>6.1</v>
      </c>
      <c r="AH480">
        <v>6.38</v>
      </c>
      <c r="AI480">
        <v>1.8437144700857329E-4</v>
      </c>
      <c r="AJ480">
        <f t="shared" si="75"/>
        <v>5.1861245288242389E-2</v>
      </c>
      <c r="AM480" s="21"/>
      <c r="AN480" s="23">
        <v>-10.7</v>
      </c>
    </row>
    <row r="481" spans="1:40" ht="15" customHeight="1">
      <c r="A481" s="36">
        <v>37803</v>
      </c>
      <c r="B481">
        <v>1.429941155664971E-2</v>
      </c>
      <c r="C481">
        <v>1.6238843676697371E-2</v>
      </c>
      <c r="D481">
        <v>7.457249466664706E-4</v>
      </c>
      <c r="E481">
        <v>3.225017636200755E-3</v>
      </c>
      <c r="F481">
        <v>-4.148734329865178E-3</v>
      </c>
      <c r="G481">
        <v>1.0505251662900059E-3</v>
      </c>
      <c r="H481">
        <f t="shared" si="76"/>
        <v>2.5606488892671131E-3</v>
      </c>
      <c r="I481">
        <f t="shared" si="77"/>
        <v>-4.246078046690545E-3</v>
      </c>
      <c r="J481">
        <f t="shared" si="78"/>
        <v>-1.3709000905434792E-3</v>
      </c>
      <c r="K481">
        <f t="shared" si="79"/>
        <v>4.103255349894871E-3</v>
      </c>
      <c r="L481">
        <v>49.671522422165097</v>
      </c>
      <c r="M481">
        <v>49.276466108149272</v>
      </c>
      <c r="N481">
        <v>49.865591397849457</v>
      </c>
      <c r="O481">
        <v>50.454545454545453</v>
      </c>
      <c r="P481">
        <f>Factor_momentum!F469</f>
        <v>-6.2592738675251603E-3</v>
      </c>
      <c r="Q481">
        <f>macro_data_1963!B486</f>
        <v>183.1</v>
      </c>
      <c r="R481">
        <f>CAPE!B1591</f>
        <v>24.832223259531059</v>
      </c>
      <c r="S481">
        <f>macro_data_1963!I486</f>
        <v>3.98</v>
      </c>
      <c r="T481" t="s">
        <v>4345</v>
      </c>
      <c r="U481">
        <f t="shared" ca="1" si="70"/>
        <v>1</v>
      </c>
      <c r="V481">
        <f>_xlfn.XLOOKUP(A481,NFCI!A:A,NFCI!B:B)</f>
        <v>-0.71482000000000001</v>
      </c>
      <c r="W481">
        <f>_xlfn.XLOOKUP(A481,NFCI!D:D,NFCI!E:E)</f>
        <v>3.45</v>
      </c>
      <c r="X481">
        <f>_xlfn.XLOOKUP(A481,NFCI!G:G,NFCI!H:H)</f>
        <v>1.28</v>
      </c>
      <c r="Y481">
        <f>_xlfn.XLOOKUP(A481,NFCI!O:O,NFCI!P:P)</f>
        <v>3.38</v>
      </c>
      <c r="Z481">
        <f>Volatility_Forecast!B481</f>
        <v>9.9588705371875773E-3</v>
      </c>
      <c r="AA481" t="s">
        <v>4417</v>
      </c>
      <c r="AB481">
        <f>_xlfn.XLOOKUP(A481,Amihud!A:A,Amihud!J:J,,-1)</f>
        <v>5.594483311410456E-15</v>
      </c>
      <c r="AC481">
        <f t="shared" si="71"/>
        <v>4.4577113832017463E-2</v>
      </c>
      <c r="AD481">
        <f t="shared" si="72"/>
        <v>3.9135946890245243E-3</v>
      </c>
      <c r="AE481">
        <f t="shared" si="73"/>
        <v>-6.2749005215845477E-2</v>
      </c>
      <c r="AF481">
        <f t="shared" si="74"/>
        <v>2.7621017334068739E-2</v>
      </c>
      <c r="AG481">
        <v>6.3</v>
      </c>
      <c r="AH481">
        <v>6.19</v>
      </c>
      <c r="AI481">
        <v>-8.448800270361608E-5</v>
      </c>
      <c r="AJ481">
        <f t="shared" si="75"/>
        <v>5.26106809095475E-2</v>
      </c>
      <c r="AM481" s="21"/>
      <c r="AN481" s="23">
        <v>-1</v>
      </c>
    </row>
    <row r="482" spans="1:40" ht="15" customHeight="1">
      <c r="A482" s="36">
        <v>37834</v>
      </c>
      <c r="B482">
        <v>2.337826998448533E-2</v>
      </c>
      <c r="C482">
        <v>4.333373870805679E-2</v>
      </c>
      <c r="D482">
        <v>-1.3556832984509709E-2</v>
      </c>
      <c r="E482">
        <v>-3.9251213991030931E-2</v>
      </c>
      <c r="F482">
        <v>1.626967985944083E-2</v>
      </c>
      <c r="G482">
        <v>6.6020794158494489E-4</v>
      </c>
      <c r="H482">
        <f t="shared" si="76"/>
        <v>5.2821799208046247E-4</v>
      </c>
      <c r="I482">
        <f t="shared" si="77"/>
        <v>-4.1299751332453394E-3</v>
      </c>
      <c r="J482">
        <f t="shared" si="78"/>
        <v>-4.5413754884201614E-3</v>
      </c>
      <c r="K482">
        <f t="shared" si="79"/>
        <v>1.6053913307624188E-3</v>
      </c>
      <c r="L482">
        <v>48.555587977823173</v>
      </c>
      <c r="M482">
        <v>50.469798657718123</v>
      </c>
      <c r="N482">
        <v>50.774246128769363</v>
      </c>
      <c r="O482">
        <v>50.246507806080523</v>
      </c>
      <c r="P482">
        <f>Factor_momentum!F470</f>
        <v>-8.2802402339681707E-3</v>
      </c>
      <c r="Q482">
        <f>macro_data_1963!B487</f>
        <v>183.7</v>
      </c>
      <c r="R482">
        <f>CAPE!B1592</f>
        <v>24.86732910126878</v>
      </c>
      <c r="S482">
        <f>macro_data_1963!I487</f>
        <v>4.45</v>
      </c>
      <c r="T482" t="s">
        <v>4345</v>
      </c>
      <c r="U482">
        <f t="shared" ca="1" si="70"/>
        <v>0</v>
      </c>
      <c r="V482">
        <f>_xlfn.XLOOKUP(A482,NFCI!A:A,NFCI!B:B)</f>
        <v>-0.65732999999999997</v>
      </c>
      <c r="W482">
        <f>_xlfn.XLOOKUP(A482,NFCI!D:D,NFCI!E:E)</f>
        <v>3.44</v>
      </c>
      <c r="X482">
        <f>_xlfn.XLOOKUP(A482,NFCI!G:G,NFCI!H:H)</f>
        <v>1.35</v>
      </c>
      <c r="Y482">
        <f>_xlfn.XLOOKUP(A482,NFCI!O:O,NFCI!P:P)</f>
        <v>3.46</v>
      </c>
      <c r="Z482">
        <f>Volatility_Forecast!B482</f>
        <v>7.9241128358581332E-3</v>
      </c>
      <c r="AA482" t="s">
        <v>4423</v>
      </c>
      <c r="AB482">
        <f>_xlfn.XLOOKUP(A482,Amihud!A:A,Amihud!J:J,,-1)</f>
        <v>7.5270814657272696E-15</v>
      </c>
      <c r="AC482">
        <f t="shared" si="71"/>
        <v>1.6238843676697371E-2</v>
      </c>
      <c r="AD482">
        <f t="shared" si="72"/>
        <v>7.457249466664706E-4</v>
      </c>
      <c r="AE482">
        <f t="shared" si="73"/>
        <v>3.225017636200755E-3</v>
      </c>
      <c r="AF482">
        <f t="shared" si="74"/>
        <v>-4.148734329865178E-3</v>
      </c>
      <c r="AG482">
        <v>6.2</v>
      </c>
      <c r="AH482">
        <v>6.62</v>
      </c>
      <c r="AI482">
        <v>-7.6813765026692784E-6</v>
      </c>
      <c r="AJ482">
        <f t="shared" si="75"/>
        <v>1.4137212512474798E-3</v>
      </c>
      <c r="AM482" s="21"/>
      <c r="AN482" s="23">
        <v>-0.24</v>
      </c>
    </row>
    <row r="483" spans="1:40" ht="15" customHeight="1">
      <c r="A483" s="36">
        <v>37865</v>
      </c>
      <c r="B483">
        <v>2.3571857819556952E-2</v>
      </c>
      <c r="C483">
        <v>2.4367678081863801E-2</v>
      </c>
      <c r="D483">
        <v>1.472725530589347E-2</v>
      </c>
      <c r="E483">
        <v>-2.2510707483326401E-2</v>
      </c>
      <c r="F483">
        <v>2.196835787828166E-2</v>
      </c>
      <c r="G483">
        <v>6.3018903591394171E-4</v>
      </c>
      <c r="H483">
        <f t="shared" si="76"/>
        <v>1.0236218720774794E-2</v>
      </c>
      <c r="I483">
        <f t="shared" si="77"/>
        <v>-1.7848551329433153E-3</v>
      </c>
      <c r="J483">
        <f t="shared" si="78"/>
        <v>-1.1022847167235894E-2</v>
      </c>
      <c r="K483">
        <f t="shared" si="79"/>
        <v>3.9098994201085058E-3</v>
      </c>
      <c r="L483">
        <v>50.902320252076777</v>
      </c>
      <c r="M483">
        <v>50.920951650038383</v>
      </c>
      <c r="N483">
        <v>50.026609898882377</v>
      </c>
      <c r="O483">
        <v>50.17000377786173</v>
      </c>
      <c r="P483">
        <f>Factor_momentum!F471</f>
        <v>-5.4037702277869902E-3</v>
      </c>
      <c r="Q483">
        <f>macro_data_1963!B488</f>
        <v>184.5</v>
      </c>
      <c r="R483">
        <f>CAPE!B1593</f>
        <v>24.64225140993215</v>
      </c>
      <c r="S483">
        <f>macro_data_1963!I488</f>
        <v>4.2699999999999996</v>
      </c>
      <c r="T483" t="s">
        <v>4345</v>
      </c>
      <c r="U483">
        <f t="shared" ca="1" si="70"/>
        <v>1</v>
      </c>
      <c r="V483">
        <f>_xlfn.XLOOKUP(A483,NFCI!A:A,NFCI!B:B)</f>
        <v>-0.67693999999999999</v>
      </c>
      <c r="W483">
        <f>_xlfn.XLOOKUP(A483,NFCI!D:D,NFCI!E:E)</f>
        <v>2.79</v>
      </c>
      <c r="X483">
        <f>_xlfn.XLOOKUP(A483,NFCI!G:G,NFCI!H:H)</f>
        <v>1.1499999999999999</v>
      </c>
      <c r="Y483">
        <f>_xlfn.XLOOKUP(A483,NFCI!O:O,NFCI!P:P)</f>
        <v>2.85</v>
      </c>
      <c r="Z483">
        <f>Volatility_Forecast!B483</f>
        <v>5.2188075210397146E-3</v>
      </c>
      <c r="AA483" t="s">
        <v>4423</v>
      </c>
      <c r="AB483">
        <f>_xlfn.XLOOKUP(A483,Amihud!A:A,Amihud!J:J,,-1)</f>
        <v>5.411464823428756E-15</v>
      </c>
      <c r="AC483">
        <f t="shared" si="71"/>
        <v>4.333373870805679E-2</v>
      </c>
      <c r="AD483">
        <f t="shared" si="72"/>
        <v>-1.3556832984509709E-2</v>
      </c>
      <c r="AE483">
        <f t="shared" si="73"/>
        <v>-3.9251213991030931E-2</v>
      </c>
      <c r="AF483">
        <f t="shared" si="74"/>
        <v>1.626967985944083E-2</v>
      </c>
      <c r="AG483">
        <v>6.1</v>
      </c>
      <c r="AH483">
        <v>7.01</v>
      </c>
      <c r="AI483">
        <v>-2.381245007066921E-4</v>
      </c>
      <c r="AJ483">
        <f t="shared" si="75"/>
        <v>-9.0511405716324229E-3</v>
      </c>
      <c r="AM483" s="21"/>
      <c r="AN483" s="23">
        <v>-0.62</v>
      </c>
    </row>
    <row r="484" spans="1:40" ht="15" customHeight="1">
      <c r="A484" s="36">
        <v>37895</v>
      </c>
      <c r="B484">
        <v>-1.258695957438705E-2</v>
      </c>
      <c r="C484">
        <v>5.5887058843047122E-3</v>
      </c>
      <c r="D484">
        <v>1.555633973300274E-3</v>
      </c>
      <c r="E484">
        <v>8.3863382217836957E-3</v>
      </c>
      <c r="F484">
        <v>2.8570151951556881E-3</v>
      </c>
      <c r="G484">
        <v>8.4033608513611746E-4</v>
      </c>
      <c r="H484">
        <f t="shared" si="76"/>
        <v>1.3536779676780575E-2</v>
      </c>
      <c r="I484">
        <f t="shared" si="77"/>
        <v>-3.0766572798576561E-3</v>
      </c>
      <c r="J484">
        <f t="shared" si="78"/>
        <v>-1.3851148522485646E-2</v>
      </c>
      <c r="K484">
        <f t="shared" si="79"/>
        <v>6.8514002738516511E-3</v>
      </c>
      <c r="L484">
        <v>49.277038750722973</v>
      </c>
      <c r="M484">
        <v>50.173010380622827</v>
      </c>
      <c r="N484">
        <v>51.551854655563972</v>
      </c>
      <c r="O484">
        <v>48.043087971274687</v>
      </c>
      <c r="P484">
        <f>Factor_momentum!F472</f>
        <v>-5.2902726769207698E-3</v>
      </c>
      <c r="Q484">
        <f>macro_data_1963!B489</f>
        <v>185.1</v>
      </c>
      <c r="R484">
        <f>CAPE!B1594</f>
        <v>25.243686752606251</v>
      </c>
      <c r="S484">
        <f>macro_data_1963!I489</f>
        <v>4.29</v>
      </c>
      <c r="T484" t="s">
        <v>4347</v>
      </c>
      <c r="U484">
        <f t="shared" ca="1" si="70"/>
        <v>1</v>
      </c>
      <c r="V484">
        <f>_xlfn.XLOOKUP(A484,NFCI!A:A,NFCI!B:B)</f>
        <v>-0.71106000000000003</v>
      </c>
      <c r="W484">
        <f>_xlfn.XLOOKUP(A484,NFCI!D:D,NFCI!E:E)</f>
        <v>3.3</v>
      </c>
      <c r="X484">
        <f>_xlfn.XLOOKUP(A484,NFCI!G:G,NFCI!H:H)</f>
        <v>1.31</v>
      </c>
      <c r="Y484">
        <f>_xlfn.XLOOKUP(A484,NFCI!O:O,NFCI!P:P)</f>
        <v>3.27</v>
      </c>
      <c r="Z484">
        <f>Volatility_Forecast!B484</f>
        <v>1.025811070485174E-2</v>
      </c>
      <c r="AA484" t="s">
        <v>4416</v>
      </c>
      <c r="AB484">
        <f>_xlfn.XLOOKUP(A484,Amihud!A:A,Amihud!J:J,,-1)</f>
        <v>1.400771226809832E-14</v>
      </c>
      <c r="AC484">
        <f t="shared" si="71"/>
        <v>2.4367678081863801E-2</v>
      </c>
      <c r="AD484">
        <f t="shared" si="72"/>
        <v>1.472725530589347E-2</v>
      </c>
      <c r="AE484">
        <f t="shared" si="73"/>
        <v>-2.2510707483326401E-2</v>
      </c>
      <c r="AF484">
        <f t="shared" si="74"/>
        <v>2.196835787828166E-2</v>
      </c>
      <c r="AG484">
        <v>6.1</v>
      </c>
      <c r="AH484">
        <v>6.79</v>
      </c>
      <c r="AI484">
        <v>7.6832650803285369E-4</v>
      </c>
      <c r="AJ484">
        <f t="shared" si="75"/>
        <v>2.4406671804009364E-2</v>
      </c>
      <c r="AM484" s="21"/>
      <c r="AN484" s="23">
        <v>-0.19</v>
      </c>
    </row>
    <row r="485" spans="1:40" ht="15" customHeight="1">
      <c r="A485" s="36">
        <v>37926</v>
      </c>
      <c r="B485">
        <v>6.0523561592978892E-2</v>
      </c>
      <c r="C485">
        <v>2.614551377148255E-2</v>
      </c>
      <c r="D485">
        <v>1.840903765675805E-2</v>
      </c>
      <c r="E485">
        <v>-1.3413828761480451E-2</v>
      </c>
      <c r="F485">
        <v>1.470191328438508E-2</v>
      </c>
      <c r="G485">
        <v>6.9022774782312446E-4</v>
      </c>
      <c r="H485">
        <f t="shared" si="76"/>
        <v>1.1208936672808036E-2</v>
      </c>
      <c r="I485">
        <f t="shared" si="77"/>
        <v>-4.2103367167634076E-3</v>
      </c>
      <c r="J485">
        <f t="shared" si="78"/>
        <v>-1.6096870961696375E-2</v>
      </c>
      <c r="K485">
        <f t="shared" si="79"/>
        <v>9.0089432562848997E-3</v>
      </c>
      <c r="L485">
        <v>50.416068866571017</v>
      </c>
      <c r="M485">
        <v>51.467944877171973</v>
      </c>
      <c r="N485">
        <v>48.390804597701148</v>
      </c>
      <c r="O485">
        <v>51.971326164874547</v>
      </c>
      <c r="P485">
        <f>Factor_momentum!F473</f>
        <v>-5.9795606795224896E-3</v>
      </c>
      <c r="Q485">
        <f>macro_data_1963!B490</f>
        <v>184.9</v>
      </c>
      <c r="R485">
        <f>CAPE!B1595</f>
        <v>25.682756070579671</v>
      </c>
      <c r="S485">
        <f>macro_data_1963!I490</f>
        <v>4.3</v>
      </c>
      <c r="T485" t="s">
        <v>4345</v>
      </c>
      <c r="U485">
        <f t="shared" ca="1" si="70"/>
        <v>1</v>
      </c>
      <c r="V485">
        <f>_xlfn.XLOOKUP(A485,NFCI!A:A,NFCI!B:B)</f>
        <v>-0.71177000000000001</v>
      </c>
      <c r="W485">
        <f>_xlfn.XLOOKUP(A485,NFCI!D:D,NFCI!E:E)</f>
        <v>3.33</v>
      </c>
      <c r="X485">
        <f>_xlfn.XLOOKUP(A485,NFCI!G:G,NFCI!H:H)</f>
        <v>1.39</v>
      </c>
      <c r="Y485">
        <f>_xlfn.XLOOKUP(A485,NFCI!O:O,NFCI!P:P)</f>
        <v>3.38</v>
      </c>
      <c r="Z485">
        <f>Volatility_Forecast!B485</f>
        <v>6.9826494633575013E-3</v>
      </c>
      <c r="AA485" t="s">
        <v>4418</v>
      </c>
      <c r="AB485">
        <f>_xlfn.XLOOKUP(A485,Amihud!A:A,Amihud!J:J,,-1)</f>
        <v>2.2864742899041312E-15</v>
      </c>
      <c r="AC485">
        <f t="shared" si="71"/>
        <v>5.5887058843047122E-3</v>
      </c>
      <c r="AD485">
        <f t="shared" si="72"/>
        <v>1.555633973300274E-3</v>
      </c>
      <c r="AE485">
        <f t="shared" si="73"/>
        <v>8.3863382217836957E-3</v>
      </c>
      <c r="AF485">
        <f t="shared" si="74"/>
        <v>2.8570151951556881E-3</v>
      </c>
      <c r="AG485">
        <v>6</v>
      </c>
      <c r="AH485">
        <v>6.73</v>
      </c>
      <c r="AI485">
        <v>1.4356675086178441E-3</v>
      </c>
      <c r="AJ485">
        <f t="shared" si="75"/>
        <v>1.7393232703146612E-2</v>
      </c>
      <c r="AM485" s="21"/>
      <c r="AN485" s="23">
        <v>3.99</v>
      </c>
    </row>
    <row r="486" spans="1:40" ht="15" customHeight="1">
      <c r="A486" s="36">
        <v>37956</v>
      </c>
      <c r="B486">
        <v>1.368247594014127E-2</v>
      </c>
      <c r="C486">
        <v>2.343906834650444E-2</v>
      </c>
      <c r="D486">
        <v>1.7063062706601961E-2</v>
      </c>
      <c r="E486">
        <v>6.6215668078206669E-4</v>
      </c>
      <c r="F486">
        <v>1.8147824110902318E-2</v>
      </c>
      <c r="G486">
        <v>7.6027366202668922E-4</v>
      </c>
      <c r="H486">
        <f t="shared" si="76"/>
        <v>1.6928174123929347E-2</v>
      </c>
      <c r="I486">
        <f t="shared" si="77"/>
        <v>4.0880088299665362E-4</v>
      </c>
      <c r="J486">
        <f t="shared" si="78"/>
        <v>-1.4359516658362057E-2</v>
      </c>
      <c r="K486">
        <f t="shared" si="79"/>
        <v>9.5200000181012243E-3</v>
      </c>
      <c r="L486">
        <v>49.713077620054356</v>
      </c>
      <c r="M486">
        <v>50.136054421768712</v>
      </c>
      <c r="N486">
        <v>49.638487208008897</v>
      </c>
      <c r="O486">
        <v>50.136986301369859</v>
      </c>
      <c r="P486">
        <f>Factor_momentum!F474</f>
        <v>-7.7125244235982297E-4</v>
      </c>
      <c r="Q486">
        <f>macro_data_1963!B491</f>
        <v>185</v>
      </c>
      <c r="R486">
        <f>CAPE!B1596</f>
        <v>25.94679821842011</v>
      </c>
      <c r="S486">
        <f>macro_data_1963!I491</f>
        <v>4.2699999999999996</v>
      </c>
      <c r="T486" t="s">
        <v>4345</v>
      </c>
      <c r="U486">
        <f t="shared" ca="1" si="70"/>
        <v>0</v>
      </c>
      <c r="V486">
        <f>_xlfn.XLOOKUP(A486,NFCI!A:A,NFCI!B:B)</f>
        <v>-0.71806000000000003</v>
      </c>
      <c r="W486">
        <f>_xlfn.XLOOKUP(A486,NFCI!D:D,NFCI!E:E)</f>
        <v>3.33</v>
      </c>
      <c r="X486">
        <f>_xlfn.XLOOKUP(A486,NFCI!G:G,NFCI!H:H)</f>
        <v>1.26</v>
      </c>
      <c r="Y486">
        <f>_xlfn.XLOOKUP(A486,NFCI!O:O,NFCI!P:P)</f>
        <v>3.25</v>
      </c>
      <c r="Z486">
        <f>Volatility_Forecast!B486</f>
        <v>7.8761613164406233E-3</v>
      </c>
      <c r="AA486" t="s">
        <v>4423</v>
      </c>
      <c r="AB486">
        <f>_xlfn.XLOOKUP(A486,Amihud!A:A,Amihud!J:J,,-1)</f>
        <v>7.6555243516905339E-15</v>
      </c>
      <c r="AC486">
        <f t="shared" si="71"/>
        <v>2.614551377148255E-2</v>
      </c>
      <c r="AD486">
        <f t="shared" si="72"/>
        <v>1.840903765675805E-2</v>
      </c>
      <c r="AE486">
        <f t="shared" si="73"/>
        <v>-1.3413828761480451E-2</v>
      </c>
      <c r="AF486">
        <f t="shared" si="74"/>
        <v>1.470191328438508E-2</v>
      </c>
      <c r="AG486">
        <v>5.8</v>
      </c>
      <c r="AH486">
        <v>6.66</v>
      </c>
      <c r="AI486">
        <v>3.1432076050291318E-4</v>
      </c>
      <c r="AJ486">
        <f t="shared" si="75"/>
        <v>1.0280911718151084E-2</v>
      </c>
      <c r="AM486" s="21"/>
      <c r="AN486" s="23">
        <v>1.46</v>
      </c>
    </row>
    <row r="487" spans="1:40" ht="15" customHeight="1">
      <c r="A487" s="36">
        <v>37987</v>
      </c>
      <c r="B487">
        <v>4.2701090886369197E-2</v>
      </c>
      <c r="C487">
        <v>-2.3274248559736699E-2</v>
      </c>
      <c r="D487">
        <v>1.5885028979237829E-2</v>
      </c>
      <c r="E487">
        <v>4.6494007032469309E-3</v>
      </c>
      <c r="F487">
        <v>8.6690166528822221E-3</v>
      </c>
      <c r="G487">
        <v>8.8036969857951952E-4</v>
      </c>
      <c r="H487">
        <f t="shared" si="76"/>
        <v>1.6606481078648171E-2</v>
      </c>
      <c r="I487">
        <f t="shared" si="77"/>
        <v>2.7873463465297268E-3</v>
      </c>
      <c r="J487">
        <f t="shared" si="78"/>
        <v>-7.2684172040113166E-3</v>
      </c>
      <c r="K487">
        <f t="shared" si="79"/>
        <v>6.9172173196315086E-3</v>
      </c>
      <c r="L487">
        <v>50.82315454062666</v>
      </c>
      <c r="M487">
        <v>51.086956521739133</v>
      </c>
      <c r="N487">
        <v>49.759615384615387</v>
      </c>
      <c r="O487">
        <v>51.421017845340387</v>
      </c>
      <c r="P487">
        <f>Factor_momentum!F475</f>
        <v>1.4680695175930999E-3</v>
      </c>
      <c r="Q487">
        <f>macro_data_1963!B492</f>
        <v>185.5</v>
      </c>
      <c r="R487">
        <f>CAPE!B1597</f>
        <v>26.635170511081519</v>
      </c>
      <c r="S487">
        <f>macro_data_1963!I492</f>
        <v>4.1500000000000004</v>
      </c>
      <c r="T487" t="s">
        <v>4346</v>
      </c>
      <c r="U487">
        <f t="shared" ca="1" si="70"/>
        <v>1</v>
      </c>
      <c r="V487">
        <f>_xlfn.XLOOKUP(A487,NFCI!A:A,NFCI!B:B)</f>
        <v>-0.78508</v>
      </c>
      <c r="W487">
        <f>_xlfn.XLOOKUP(A487,NFCI!D:D,NFCI!E:E)</f>
        <v>3.13</v>
      </c>
      <c r="X487">
        <f>_xlfn.XLOOKUP(A487,NFCI!G:G,NFCI!H:H)</f>
        <v>1.28</v>
      </c>
      <c r="Y487">
        <f>_xlfn.XLOOKUP(A487,NFCI!O:O,NFCI!P:P)</f>
        <v>3.17</v>
      </c>
      <c r="Z487">
        <f>Volatility_Forecast!B487</f>
        <v>6.5558318115294988E-3</v>
      </c>
      <c r="AA487" t="s">
        <v>4412</v>
      </c>
      <c r="AB487">
        <f>_xlfn.XLOOKUP(A487,Amihud!A:A,Amihud!J:J,,-1)</f>
        <v>1.7984688843051559E-15</v>
      </c>
      <c r="AC487">
        <f t="shared" si="71"/>
        <v>2.343906834650444E-2</v>
      </c>
      <c r="AD487">
        <f t="shared" si="72"/>
        <v>1.7063062706601961E-2</v>
      </c>
      <c r="AE487">
        <f t="shared" si="73"/>
        <v>6.6215668078206669E-4</v>
      </c>
      <c r="AF487">
        <f t="shared" si="74"/>
        <v>1.8147824110902318E-2</v>
      </c>
      <c r="AG487">
        <v>5.7</v>
      </c>
      <c r="AH487">
        <v>6.6</v>
      </c>
      <c r="AI487">
        <v>8.2770671592032551E-4</v>
      </c>
      <c r="AJ487">
        <f t="shared" si="75"/>
        <v>2.6530143984112881E-2</v>
      </c>
      <c r="AM487" s="21"/>
      <c r="AN487" s="23">
        <v>-5.57</v>
      </c>
    </row>
    <row r="488" spans="1:40" ht="15" customHeight="1">
      <c r="A488" s="36">
        <v>38018</v>
      </c>
      <c r="B488">
        <v>2.157958603578591E-2</v>
      </c>
      <c r="C488">
        <v>2.3345390579466271E-2</v>
      </c>
      <c r="D488">
        <v>2.3827950613805719E-2</v>
      </c>
      <c r="E488">
        <v>-3.5279414750071007E-2</v>
      </c>
      <c r="F488">
        <v>3.2923047720099241E-2</v>
      </c>
      <c r="G488">
        <v>6.0017103078302547E-4</v>
      </c>
      <c r="H488">
        <f t="shared" si="76"/>
        <v>1.4163546655589066E-2</v>
      </c>
      <c r="I488">
        <f t="shared" si="77"/>
        <v>2.2346271495988137E-3</v>
      </c>
      <c r="J488">
        <f t="shared" si="78"/>
        <v>-1.2478973125266357E-2</v>
      </c>
      <c r="K488">
        <f t="shared" si="79"/>
        <v>9.1791041694675637E-3</v>
      </c>
      <c r="L488">
        <v>49.716348633316137</v>
      </c>
      <c r="M488">
        <v>48.88297872340425</v>
      </c>
      <c r="N488">
        <v>50.422352176738137</v>
      </c>
      <c r="O488">
        <v>48.349056603773583</v>
      </c>
      <c r="P488">
        <f>Factor_momentum!F476</f>
        <v>6.7068197771851998E-4</v>
      </c>
      <c r="Q488">
        <f>macro_data_1963!B493</f>
        <v>186.3</v>
      </c>
      <c r="R488">
        <f>CAPE!B1598</f>
        <v>27.658540355736559</v>
      </c>
      <c r="S488">
        <f>macro_data_1963!I493</f>
        <v>4.08</v>
      </c>
      <c r="T488" t="s">
        <v>4348</v>
      </c>
      <c r="U488">
        <f t="shared" ca="1" si="70"/>
        <v>0</v>
      </c>
      <c r="V488">
        <f>_xlfn.XLOOKUP(A488,NFCI!A:A,NFCI!B:B)</f>
        <v>-0.81535000000000002</v>
      </c>
      <c r="W488">
        <f>_xlfn.XLOOKUP(A488,NFCI!D:D,NFCI!E:E)</f>
        <v>2.95</v>
      </c>
      <c r="X488">
        <f>_xlfn.XLOOKUP(A488,NFCI!G:G,NFCI!H:H)</f>
        <v>1.21</v>
      </c>
      <c r="Y488">
        <f>_xlfn.XLOOKUP(A488,NFCI!O:O,NFCI!P:P)</f>
        <v>3.01</v>
      </c>
      <c r="Z488">
        <f>Volatility_Forecast!B488</f>
        <v>6.734610445362243E-3</v>
      </c>
      <c r="AA488" t="s">
        <v>4408</v>
      </c>
      <c r="AB488">
        <f>_xlfn.XLOOKUP(A488,Amihud!A:A,Amihud!J:J,,-1)</f>
        <v>1.420783692090657E-15</v>
      </c>
      <c r="AC488">
        <f t="shared" si="71"/>
        <v>-2.3274248559736699E-2</v>
      </c>
      <c r="AD488">
        <f t="shared" si="72"/>
        <v>1.5885028979237829E-2</v>
      </c>
      <c r="AE488">
        <f t="shared" si="73"/>
        <v>4.6494007032469309E-3</v>
      </c>
      <c r="AF488">
        <f t="shared" si="74"/>
        <v>8.6690166528822221E-3</v>
      </c>
      <c r="AG488">
        <v>5.7</v>
      </c>
      <c r="AH488">
        <v>6.44</v>
      </c>
      <c r="AI488">
        <v>1.2788213402353951E-3</v>
      </c>
      <c r="AJ488">
        <f t="shared" si="75"/>
        <v>3.8421749326863465E-2</v>
      </c>
      <c r="AM488" s="21"/>
      <c r="AN488" s="23">
        <v>2.58</v>
      </c>
    </row>
    <row r="489" spans="1:40" ht="15" customHeight="1">
      <c r="A489" s="36">
        <v>38047</v>
      </c>
      <c r="B489">
        <v>1.404376602478141E-2</v>
      </c>
      <c r="C489">
        <v>-8.6410903870989264E-3</v>
      </c>
      <c r="D489">
        <v>8.5573653698198804E-3</v>
      </c>
      <c r="E489">
        <v>2.0700742644842229E-2</v>
      </c>
      <c r="F489">
        <v>-1.161265310052861E-2</v>
      </c>
      <c r="G489">
        <v>5.7015392616532878E-4</v>
      </c>
      <c r="H489">
        <f t="shared" si="76"/>
        <v>1.5596480244323079E-2</v>
      </c>
      <c r="I489">
        <f t="shared" si="77"/>
        <v>4.9896496164761337E-3</v>
      </c>
      <c r="J489">
        <f t="shared" si="78"/>
        <v>-1.4509533883677614E-2</v>
      </c>
      <c r="K489">
        <f t="shared" si="79"/>
        <v>1.1212001207414482E-2</v>
      </c>
      <c r="L489">
        <v>50.664451827242523</v>
      </c>
      <c r="M489">
        <v>49.570354457572513</v>
      </c>
      <c r="N489">
        <v>50.742894056847547</v>
      </c>
      <c r="O489">
        <v>49.79847738468429</v>
      </c>
      <c r="P489">
        <f>Factor_momentum!F477</f>
        <v>3.7058171480383799E-3</v>
      </c>
      <c r="Q489">
        <f>macro_data_1963!B494</f>
        <v>186.7</v>
      </c>
      <c r="R489">
        <f>CAPE!B1599</f>
        <v>27.6508620367402</v>
      </c>
      <c r="S489">
        <f>macro_data_1963!I494</f>
        <v>3.83</v>
      </c>
      <c r="T489" t="s">
        <v>4347</v>
      </c>
      <c r="U489">
        <f t="shared" ca="1" si="70"/>
        <v>1</v>
      </c>
      <c r="V489">
        <f>_xlfn.XLOOKUP(A489,NFCI!A:A,NFCI!B:B)</f>
        <v>-0.80564000000000002</v>
      </c>
      <c r="W489">
        <f>_xlfn.XLOOKUP(A489,NFCI!D:D,NFCI!E:E)</f>
        <v>2.81</v>
      </c>
      <c r="X489">
        <f>_xlfn.XLOOKUP(A489,NFCI!G:G,NFCI!H:H)</f>
        <v>1.2</v>
      </c>
      <c r="Y489">
        <f>_xlfn.XLOOKUP(A489,NFCI!O:O,NFCI!P:P)</f>
        <v>2.8</v>
      </c>
      <c r="Z489">
        <f>Volatility_Forecast!B489</f>
        <v>4.747150995024354E-3</v>
      </c>
      <c r="AA489" t="s">
        <v>4409</v>
      </c>
      <c r="AB489">
        <f>_xlfn.XLOOKUP(A489,Amihud!A:A,Amihud!J:J,,-1)</f>
        <v>5.5666843654628562E-15</v>
      </c>
      <c r="AC489">
        <f t="shared" si="71"/>
        <v>2.3345390579466271E-2</v>
      </c>
      <c r="AD489">
        <f t="shared" si="72"/>
        <v>2.3827950613805719E-2</v>
      </c>
      <c r="AE489">
        <f t="shared" si="73"/>
        <v>-3.5279414750071007E-2</v>
      </c>
      <c r="AF489">
        <f t="shared" si="74"/>
        <v>3.2923047720099241E-2</v>
      </c>
      <c r="AG489">
        <v>5.6</v>
      </c>
      <c r="AH489">
        <v>6.27</v>
      </c>
      <c r="AI489">
        <v>4.8946128667135729E-4</v>
      </c>
      <c r="AJ489">
        <f t="shared" si="75"/>
        <v>-2.7761114280081597E-4</v>
      </c>
      <c r="AM489" s="21"/>
      <c r="AN489" s="23">
        <v>-1.1399999999999999</v>
      </c>
    </row>
    <row r="490" spans="1:40" ht="15" customHeight="1">
      <c r="A490" s="36">
        <v>38078</v>
      </c>
      <c r="B490">
        <v>-1.325945589447541E-2</v>
      </c>
      <c r="C490">
        <v>2.1940506398689941E-2</v>
      </c>
      <c r="D490">
        <v>2.7391741774107641E-3</v>
      </c>
      <c r="E490">
        <v>1.4445019164384339E-2</v>
      </c>
      <c r="F490">
        <v>-8.6966385458796536E-3</v>
      </c>
      <c r="G490">
        <v>9.2040491336753405E-4</v>
      </c>
      <c r="H490">
        <f t="shared" si="76"/>
        <v>1.5724484014880045E-2</v>
      </c>
      <c r="I490">
        <f t="shared" si="77"/>
        <v>6.8577196281512098E-3</v>
      </c>
      <c r="J490">
        <f t="shared" si="78"/>
        <v>-1.3405009179875896E-2</v>
      </c>
      <c r="K490">
        <f t="shared" si="79"/>
        <v>1.0795370676833199E-2</v>
      </c>
      <c r="L490">
        <v>51.924001924001928</v>
      </c>
      <c r="M490">
        <v>50.024189646831161</v>
      </c>
      <c r="N490">
        <v>49.508109545333703</v>
      </c>
      <c r="O490">
        <v>49.982964224872227</v>
      </c>
      <c r="P490">
        <f>Factor_momentum!F478</f>
        <v>5.3339398029052104E-3</v>
      </c>
      <c r="Q490">
        <f>macro_data_1963!B495</f>
        <v>187.1</v>
      </c>
      <c r="R490">
        <f>CAPE!B1600</f>
        <v>26.886530384035851</v>
      </c>
      <c r="S490">
        <f>macro_data_1963!I495</f>
        <v>4.3499999999999996</v>
      </c>
      <c r="T490" t="s">
        <v>4345</v>
      </c>
      <c r="U490">
        <f t="shared" ca="1" si="70"/>
        <v>0</v>
      </c>
      <c r="V490">
        <f>_xlfn.XLOOKUP(A490,NFCI!A:A,NFCI!B:B)</f>
        <v>-0.73463000000000001</v>
      </c>
      <c r="W490">
        <f>_xlfn.XLOOKUP(A490,NFCI!D:D,NFCI!E:E)</f>
        <v>3.5</v>
      </c>
      <c r="X490">
        <f>_xlfn.XLOOKUP(A490,NFCI!G:G,NFCI!H:H)</f>
        <v>1.55</v>
      </c>
      <c r="Y490">
        <f>_xlfn.XLOOKUP(A490,NFCI!O:O,NFCI!P:P)</f>
        <v>3.63</v>
      </c>
      <c r="Z490">
        <f>Volatility_Forecast!B490</f>
        <v>9.8779628774168706E-3</v>
      </c>
      <c r="AA490" t="s">
        <v>4417</v>
      </c>
      <c r="AB490">
        <f>_xlfn.XLOOKUP(A490,Amihud!A:A,Amihud!J:J,,-1)</f>
        <v>2.99503466972488E-15</v>
      </c>
      <c r="AC490">
        <f t="shared" si="71"/>
        <v>-8.6410903870989264E-3</v>
      </c>
      <c r="AD490">
        <f t="shared" si="72"/>
        <v>8.5573653698198804E-3</v>
      </c>
      <c r="AE490">
        <f t="shared" si="73"/>
        <v>2.0700742644842229E-2</v>
      </c>
      <c r="AF490">
        <f t="shared" si="74"/>
        <v>-1.161265310052861E-2</v>
      </c>
      <c r="AG490">
        <v>5.8</v>
      </c>
      <c r="AH490">
        <v>6.11</v>
      </c>
      <c r="AI490">
        <v>2.4384650665035929E-3</v>
      </c>
      <c r="AJ490">
        <f t="shared" si="75"/>
        <v>-2.7642235952310211E-2</v>
      </c>
      <c r="AM490" s="21"/>
      <c r="AN490" s="23">
        <v>0.17</v>
      </c>
    </row>
    <row r="491" spans="1:40" ht="15" customHeight="1">
      <c r="A491" s="36">
        <v>38108</v>
      </c>
      <c r="B491">
        <v>-1.838365378838858E-2</v>
      </c>
      <c r="C491">
        <v>-2.0422121048090158E-2</v>
      </c>
      <c r="D491">
        <v>-3.1087650002024181E-2</v>
      </c>
      <c r="E491">
        <v>3.4938653759792222E-2</v>
      </c>
      <c r="F491">
        <v>-2.851935141587714E-2</v>
      </c>
      <c r="G491">
        <v>8.4033608513611746E-4</v>
      </c>
      <c r="H491">
        <f t="shared" si="76"/>
        <v>1.7156556895912799E-2</v>
      </c>
      <c r="I491">
        <f t="shared" si="77"/>
        <v>8.6748437648050767E-3</v>
      </c>
      <c r="J491">
        <f t="shared" si="78"/>
        <v>-1.3654343083378243E-2</v>
      </c>
      <c r="K491">
        <f t="shared" si="79"/>
        <v>1.0706871083126457E-2</v>
      </c>
      <c r="L491">
        <v>50.51986137030125</v>
      </c>
      <c r="M491">
        <v>49.411764705882362</v>
      </c>
      <c r="N491">
        <v>50.128270908158029</v>
      </c>
      <c r="O491">
        <v>50.384615384615387</v>
      </c>
      <c r="P491">
        <f>Factor_momentum!F479</f>
        <v>6.9453901317099304E-3</v>
      </c>
      <c r="Q491">
        <f>macro_data_1963!B496</f>
        <v>187.4</v>
      </c>
      <c r="R491">
        <f>CAPE!B1601</f>
        <v>26.900577508444869</v>
      </c>
      <c r="S491">
        <f>macro_data_1963!I496</f>
        <v>4.72</v>
      </c>
      <c r="T491" t="s">
        <v>4347</v>
      </c>
      <c r="U491">
        <f t="shared" ca="1" si="70"/>
        <v>0</v>
      </c>
      <c r="V491">
        <f>_xlfn.XLOOKUP(A491,NFCI!A:A,NFCI!B:B)</f>
        <v>-0.68349000000000004</v>
      </c>
      <c r="W491">
        <f>_xlfn.XLOOKUP(A491,NFCI!D:D,NFCI!E:E)</f>
        <v>3.64</v>
      </c>
      <c r="X491">
        <f>_xlfn.XLOOKUP(A491,NFCI!G:G,NFCI!H:H)</f>
        <v>1.83</v>
      </c>
      <c r="Y491">
        <f>_xlfn.XLOOKUP(A491,NFCI!O:O,NFCI!P:P)</f>
        <v>3.81</v>
      </c>
      <c r="Z491">
        <f>Volatility_Forecast!B491</f>
        <v>8.6145715863343818E-3</v>
      </c>
      <c r="AA491" t="s">
        <v>4416</v>
      </c>
      <c r="AB491">
        <f>_xlfn.XLOOKUP(A491,Amihud!A:A,Amihud!J:J,,-1)</f>
        <v>3.2684170668683592E-15</v>
      </c>
      <c r="AC491">
        <f t="shared" si="71"/>
        <v>2.1940506398689941E-2</v>
      </c>
      <c r="AD491">
        <f t="shared" si="72"/>
        <v>2.7391741774107641E-3</v>
      </c>
      <c r="AE491">
        <f t="shared" si="73"/>
        <v>1.4445019164384339E-2</v>
      </c>
      <c r="AF491">
        <f t="shared" si="74"/>
        <v>-8.6966385458796536E-3</v>
      </c>
      <c r="AG491">
        <v>5.6</v>
      </c>
      <c r="AH491">
        <v>6.46</v>
      </c>
      <c r="AI491">
        <v>2.0817605746574252E-3</v>
      </c>
      <c r="AJ491">
        <f t="shared" si="75"/>
        <v>5.2245954417973238E-4</v>
      </c>
      <c r="AM491" s="21"/>
      <c r="AN491" s="23">
        <v>-5.38</v>
      </c>
    </row>
    <row r="492" spans="1:40" ht="15" customHeight="1">
      <c r="A492" s="36">
        <v>38139</v>
      </c>
      <c r="B492">
        <v>1.199335670602175E-2</v>
      </c>
      <c r="C492">
        <v>-3.1964524601015838E-3</v>
      </c>
      <c r="D492">
        <v>-2.1723621547614651E-3</v>
      </c>
      <c r="E492">
        <v>-1.182731537777959E-2</v>
      </c>
      <c r="F492">
        <v>1.799926715200018E-3</v>
      </c>
      <c r="G492">
        <v>6.0017103078302547E-4</v>
      </c>
      <c r="H492">
        <f t="shared" si="76"/>
        <v>1.4719924940346464E-2</v>
      </c>
      <c r="I492">
        <f t="shared" si="77"/>
        <v>5.2316121193320868E-3</v>
      </c>
      <c r="J492">
        <f t="shared" si="78"/>
        <v>-7.1830701158935029E-3</v>
      </c>
      <c r="K492">
        <f t="shared" si="79"/>
        <v>7.5150412202554346E-3</v>
      </c>
      <c r="L492">
        <v>51.071536371868397</v>
      </c>
      <c r="M492">
        <v>49.482288828337879</v>
      </c>
      <c r="N492">
        <v>49.756846685436393</v>
      </c>
      <c r="O492">
        <v>49.895760945100761</v>
      </c>
      <c r="P492">
        <f>Factor_momentum!F480</f>
        <v>3.6032481373290399E-3</v>
      </c>
      <c r="Q492">
        <f>macro_data_1963!B497</f>
        <v>188.2</v>
      </c>
      <c r="R492">
        <f>CAPE!B1602</f>
        <v>25.902814292943749</v>
      </c>
      <c r="S492">
        <f>macro_data_1963!I497</f>
        <v>4.7300000000000004</v>
      </c>
      <c r="T492" t="s">
        <v>4348</v>
      </c>
      <c r="U492">
        <f t="shared" ca="1" si="70"/>
        <v>1</v>
      </c>
      <c r="V492">
        <f>_xlfn.XLOOKUP(A492,NFCI!A:A,NFCI!B:B)</f>
        <v>-0.67666999999999999</v>
      </c>
      <c r="W492">
        <f>_xlfn.XLOOKUP(A492,NFCI!D:D,NFCI!E:E)</f>
        <v>3.24</v>
      </c>
      <c r="X492">
        <f>_xlfn.XLOOKUP(A492,NFCI!G:G,NFCI!H:H)</f>
        <v>2.09</v>
      </c>
      <c r="Y492">
        <f>_xlfn.XLOOKUP(A492,NFCI!O:O,NFCI!P:P)</f>
        <v>3.81</v>
      </c>
      <c r="Z492">
        <f>Volatility_Forecast!B492</f>
        <v>7.6141279386202632E-3</v>
      </c>
      <c r="AA492" t="s">
        <v>4408</v>
      </c>
      <c r="AB492">
        <f>_xlfn.XLOOKUP(A492,Amihud!A:A,Amihud!J:J,,-1)</f>
        <v>3.3421992646336912E-16</v>
      </c>
      <c r="AC492">
        <f t="shared" si="71"/>
        <v>-2.0422121048090158E-2</v>
      </c>
      <c r="AD492">
        <f t="shared" si="72"/>
        <v>-3.1087650002024181E-2</v>
      </c>
      <c r="AE492">
        <f t="shared" si="73"/>
        <v>3.4938653759792222E-2</v>
      </c>
      <c r="AF492">
        <f t="shared" si="74"/>
        <v>-2.851935141587714E-2</v>
      </c>
      <c r="AG492">
        <v>5.6</v>
      </c>
      <c r="AH492">
        <v>6.75</v>
      </c>
      <c r="AI492">
        <v>2.168751712172404E-3</v>
      </c>
      <c r="AJ492">
        <f t="shared" si="75"/>
        <v>-3.7090773058232426E-2</v>
      </c>
      <c r="AM492" s="21"/>
      <c r="AN492" s="23">
        <v>1.5</v>
      </c>
    </row>
    <row r="493" spans="1:40" ht="15" customHeight="1">
      <c r="A493" s="36">
        <v>38169</v>
      </c>
      <c r="B493">
        <v>1.8558823982578469E-2</v>
      </c>
      <c r="C493">
        <v>2.576344020390087E-2</v>
      </c>
      <c r="D493">
        <v>1.151831850872242E-2</v>
      </c>
      <c r="E493">
        <v>1.0762243456837741E-2</v>
      </c>
      <c r="F493">
        <v>-4.9019462065915684E-3</v>
      </c>
      <c r="G493">
        <v>8.4033608513611746E-4</v>
      </c>
      <c r="H493">
        <f t="shared" si="76"/>
        <v>1.0738794416003209E-2</v>
      </c>
      <c r="I493">
        <f t="shared" si="77"/>
        <v>4.724449049016588E-3</v>
      </c>
      <c r="J493">
        <f t="shared" si="78"/>
        <v>-2.9395959627213451E-3</v>
      </c>
      <c r="K493">
        <f t="shared" si="79"/>
        <v>5.3632836686830394E-3</v>
      </c>
      <c r="L493">
        <v>49.041784480050268</v>
      </c>
      <c r="M493">
        <v>50.979192166462667</v>
      </c>
      <c r="N493">
        <v>50.475435816164818</v>
      </c>
      <c r="O493">
        <v>48.738284066330202</v>
      </c>
      <c r="P493">
        <f>Factor_momentum!F481</f>
        <v>2.5694773066269501E-3</v>
      </c>
      <c r="Q493">
        <f>macro_data_1963!B498</f>
        <v>188.9</v>
      </c>
      <c r="R493">
        <f>CAPE!B1603</f>
        <v>26.401285366474902</v>
      </c>
      <c r="S493">
        <f>macro_data_1963!I498</f>
        <v>4.5</v>
      </c>
      <c r="T493" t="s">
        <v>4345</v>
      </c>
      <c r="U493">
        <f t="shared" ca="1" si="70"/>
        <v>0</v>
      </c>
      <c r="V493">
        <f>_xlfn.XLOOKUP(A493,NFCI!A:A,NFCI!B:B)</f>
        <v>-0.68479999999999996</v>
      </c>
      <c r="W493">
        <f>_xlfn.XLOOKUP(A493,NFCI!D:D,NFCI!E:E)</f>
        <v>3.21</v>
      </c>
      <c r="X493">
        <f>_xlfn.XLOOKUP(A493,NFCI!G:G,NFCI!H:H)</f>
        <v>2.13</v>
      </c>
      <c r="Y493">
        <f>_xlfn.XLOOKUP(A493,NFCI!O:O,NFCI!P:P)</f>
        <v>3.71</v>
      </c>
      <c r="Z493">
        <f>Volatility_Forecast!B493</f>
        <v>4.5004971536876702E-3</v>
      </c>
      <c r="AA493" t="s">
        <v>4419</v>
      </c>
      <c r="AB493">
        <f>_xlfn.XLOOKUP(A493,Amihud!A:A,Amihud!J:J,,-1)</f>
        <v>6.1774294376535632E-15</v>
      </c>
      <c r="AC493">
        <f t="shared" si="71"/>
        <v>-3.1964524601015838E-3</v>
      </c>
      <c r="AD493">
        <f t="shared" si="72"/>
        <v>-2.1723621547614651E-3</v>
      </c>
      <c r="AE493">
        <f t="shared" si="73"/>
        <v>-1.182731537777959E-2</v>
      </c>
      <c r="AF493">
        <f t="shared" si="74"/>
        <v>1.799926715200018E-3</v>
      </c>
      <c r="AG493">
        <v>5.6</v>
      </c>
      <c r="AH493">
        <v>6.78</v>
      </c>
      <c r="AI493">
        <v>7.3653917705035043E-4</v>
      </c>
      <c r="AJ493">
        <f t="shared" si="75"/>
        <v>1.9243896354032189E-2</v>
      </c>
      <c r="AM493" s="21"/>
      <c r="AN493" s="23">
        <v>2.0499999999999998</v>
      </c>
    </row>
    <row r="494" spans="1:40" ht="15" customHeight="1">
      <c r="A494" s="36">
        <v>38200</v>
      </c>
      <c r="B494">
        <v>-4.072387466415861E-2</v>
      </c>
      <c r="C494">
        <v>-2.9705801748273641E-2</v>
      </c>
      <c r="D494">
        <v>3.4012441963161111E-2</v>
      </c>
      <c r="E494">
        <v>5.6324445291857428E-2</v>
      </c>
      <c r="F494">
        <v>-1.9602271020356939E-2</v>
      </c>
      <c r="G494">
        <v>1.0505251662900059E-3</v>
      </c>
      <c r="H494">
        <f t="shared" si="76"/>
        <v>1.1532510793270168E-2</v>
      </c>
      <c r="I494">
        <f t="shared" si="77"/>
        <v>5.6221651791879173E-3</v>
      </c>
      <c r="J494">
        <f t="shared" si="78"/>
        <v>-2.3114938110015966E-3</v>
      </c>
      <c r="K494">
        <f t="shared" si="79"/>
        <v>5.3005160122891739E-3</v>
      </c>
      <c r="L494">
        <v>50.363447559709243</v>
      </c>
      <c r="M494">
        <v>50.475778546712803</v>
      </c>
      <c r="N494">
        <v>48.845208845208838</v>
      </c>
      <c r="O494">
        <v>51.648788239968219</v>
      </c>
      <c r="P494">
        <f>Factor_momentum!F482</f>
        <v>3.5276161470710202E-3</v>
      </c>
      <c r="Q494">
        <f>macro_data_1963!B499</f>
        <v>189.1</v>
      </c>
      <c r="R494">
        <f>CAPE!B1604</f>
        <v>25.695888646268539</v>
      </c>
      <c r="S494">
        <f>macro_data_1963!I499</f>
        <v>4.28</v>
      </c>
      <c r="T494" t="s">
        <v>4347</v>
      </c>
      <c r="U494">
        <f t="shared" ca="1" si="70"/>
        <v>0</v>
      </c>
      <c r="V494">
        <f>_xlfn.XLOOKUP(A494,NFCI!A:A,NFCI!B:B)</f>
        <v>-0.69664999999999999</v>
      </c>
      <c r="W494">
        <f>_xlfn.XLOOKUP(A494,NFCI!D:D,NFCI!E:E)</f>
        <v>2.58</v>
      </c>
      <c r="X494">
        <f>_xlfn.XLOOKUP(A494,NFCI!G:G,NFCI!H:H)</f>
        <v>1.99</v>
      </c>
      <c r="Y494">
        <f>_xlfn.XLOOKUP(A494,NFCI!O:O,NFCI!P:P)</f>
        <v>3.33</v>
      </c>
      <c r="Z494">
        <f>Volatility_Forecast!B494</f>
        <v>6.6181560473675171E-3</v>
      </c>
      <c r="AA494" t="s">
        <v>4411</v>
      </c>
      <c r="AB494">
        <f>_xlfn.XLOOKUP(A494,Amihud!A:A,Amihud!J:J,,-1)</f>
        <v>8.1957083298203027E-16</v>
      </c>
      <c r="AC494">
        <f t="shared" si="71"/>
        <v>2.576344020390087E-2</v>
      </c>
      <c r="AD494">
        <f t="shared" si="72"/>
        <v>1.151831850872242E-2</v>
      </c>
      <c r="AE494">
        <f t="shared" si="73"/>
        <v>1.0762243456837741E-2</v>
      </c>
      <c r="AF494">
        <f t="shared" si="74"/>
        <v>-4.9019462065915684E-3</v>
      </c>
      <c r="AG494">
        <v>5.5</v>
      </c>
      <c r="AH494">
        <v>6.62</v>
      </c>
      <c r="AI494">
        <v>4.4766833088000972E-4</v>
      </c>
      <c r="AJ494">
        <f t="shared" si="75"/>
        <v>-2.6718271872554173E-2</v>
      </c>
      <c r="AM494" s="21"/>
      <c r="AN494" s="23">
        <v>-2.29</v>
      </c>
    </row>
    <row r="495" spans="1:40" ht="15" customHeight="1">
      <c r="A495" s="36">
        <v>38231</v>
      </c>
      <c r="B495">
        <v>5.073570141282957E-4</v>
      </c>
      <c r="C495">
        <v>-1.0562786750508479E-2</v>
      </c>
      <c r="D495">
        <v>9.4721524980467819E-3</v>
      </c>
      <c r="E495">
        <v>1.200433423801694E-2</v>
      </c>
      <c r="F495">
        <v>-1.5464866295903049E-2</v>
      </c>
      <c r="G495">
        <v>1.100577692548343E-3</v>
      </c>
      <c r="H495">
        <f t="shared" si="76"/>
        <v>5.4458824219092983E-3</v>
      </c>
      <c r="I495">
        <f t="shared" si="77"/>
        <v>9.586271424827153E-3</v>
      </c>
      <c r="J495">
        <f t="shared" si="78"/>
        <v>5.6531444625724332E-3</v>
      </c>
      <c r="K495">
        <f t="shared" si="79"/>
        <v>2.3111867723060258E-3</v>
      </c>
      <c r="L495">
        <v>50.894151764137263</v>
      </c>
      <c r="M495">
        <v>49.56958393113343</v>
      </c>
      <c r="N495">
        <v>49.61433192336402</v>
      </c>
      <c r="O495">
        <v>50.17467248908298</v>
      </c>
      <c r="P495">
        <f>Factor_momentum!F483</f>
        <v>6.4033728120592498E-3</v>
      </c>
      <c r="Q495">
        <f>macro_data_1963!B500</f>
        <v>189.2</v>
      </c>
      <c r="R495">
        <f>CAPE!B1605</f>
        <v>25.174462226477761</v>
      </c>
      <c r="S495">
        <f>macro_data_1963!I500</f>
        <v>4.13</v>
      </c>
      <c r="T495" t="s">
        <v>4347</v>
      </c>
      <c r="U495">
        <f t="shared" ca="1" si="70"/>
        <v>1</v>
      </c>
      <c r="V495">
        <f>_xlfn.XLOOKUP(A495,NFCI!A:A,NFCI!B:B)</f>
        <v>-0.70250000000000001</v>
      </c>
      <c r="W495">
        <f>_xlfn.XLOOKUP(A495,NFCI!D:D,NFCI!E:E)</f>
        <v>2.2000000000000002</v>
      </c>
      <c r="X495">
        <f>_xlfn.XLOOKUP(A495,NFCI!G:G,NFCI!H:H)</f>
        <v>2.21</v>
      </c>
      <c r="Y495">
        <f>_xlfn.XLOOKUP(A495,NFCI!O:O,NFCI!P:P)</f>
        <v>3.38</v>
      </c>
      <c r="Z495">
        <f>Volatility_Forecast!B495</f>
        <v>6.6180470157675142E-3</v>
      </c>
      <c r="AA495" t="s">
        <v>4409</v>
      </c>
      <c r="AB495">
        <f>_xlfn.XLOOKUP(A495,Amihud!A:A,Amihud!J:J,,-1)</f>
        <v>1.1974034305491289E-15</v>
      </c>
      <c r="AC495">
        <f t="shared" si="71"/>
        <v>-2.9705801748273641E-2</v>
      </c>
      <c r="AD495">
        <f t="shared" si="72"/>
        <v>3.4012441963161111E-2</v>
      </c>
      <c r="AE495">
        <f t="shared" si="73"/>
        <v>5.6324445291857428E-2</v>
      </c>
      <c r="AF495">
        <f t="shared" si="74"/>
        <v>-1.9602271020356939E-2</v>
      </c>
      <c r="AG495">
        <v>5.4</v>
      </c>
      <c r="AH495">
        <v>6.46</v>
      </c>
      <c r="AI495">
        <v>6.5982571500079637E-4</v>
      </c>
      <c r="AJ495">
        <f t="shared" si="75"/>
        <v>-2.029221199425215E-2</v>
      </c>
      <c r="AM495" s="21"/>
      <c r="AN495" s="23">
        <v>-1.59</v>
      </c>
    </row>
    <row r="496" spans="1:40" ht="15" customHeight="1">
      <c r="A496" s="36">
        <v>38261</v>
      </c>
      <c r="B496">
        <v>1.595810690384436E-2</v>
      </c>
      <c r="C496">
        <v>3.2493313587452333E-2</v>
      </c>
      <c r="D496">
        <v>-9.2845846187039616E-4</v>
      </c>
      <c r="E496">
        <v>-1.467577031419987E-2</v>
      </c>
      <c r="F496">
        <v>-1.702261531278881E-2</v>
      </c>
      <c r="G496">
        <v>1.0505251662900059E-3</v>
      </c>
      <c r="H496">
        <f t="shared" si="76"/>
        <v>2.5350103525449419E-3</v>
      </c>
      <c r="I496">
        <f t="shared" si="77"/>
        <v>9.1483461908399288E-3</v>
      </c>
      <c r="J496">
        <f t="shared" si="78"/>
        <v>8.5293979393510459E-3</v>
      </c>
      <c r="K496">
        <f t="shared" si="79"/>
        <v>-8.0824857554269924E-4</v>
      </c>
      <c r="L496">
        <v>50.222222222222207</v>
      </c>
      <c r="M496">
        <v>49.182472204054939</v>
      </c>
      <c r="N496">
        <v>48.689347462353602</v>
      </c>
      <c r="O496">
        <v>51.684210526315788</v>
      </c>
      <c r="P496">
        <f>Factor_momentum!F484</f>
        <v>4.8038919159064499E-3</v>
      </c>
      <c r="Q496">
        <f>macro_data_1963!B501</f>
        <v>189.8</v>
      </c>
      <c r="R496">
        <f>CAPE!B1606</f>
        <v>25.668406776357681</v>
      </c>
      <c r="S496">
        <f>macro_data_1963!I501</f>
        <v>4.0999999999999996</v>
      </c>
      <c r="T496" t="s">
        <v>4345</v>
      </c>
      <c r="U496">
        <f t="shared" ca="1" si="70"/>
        <v>0</v>
      </c>
      <c r="V496">
        <f>_xlfn.XLOOKUP(A496,NFCI!A:A,NFCI!B:B)</f>
        <v>-0.70437000000000005</v>
      </c>
      <c r="W496">
        <f>_xlfn.XLOOKUP(A496,NFCI!D:D,NFCI!E:E)</f>
        <v>2.2599999999999998</v>
      </c>
      <c r="X496">
        <f>_xlfn.XLOOKUP(A496,NFCI!G:G,NFCI!H:H)</f>
        <v>2.2799999999999998</v>
      </c>
      <c r="Y496">
        <f>_xlfn.XLOOKUP(A496,NFCI!O:O,NFCI!P:P)</f>
        <v>3.3</v>
      </c>
      <c r="Z496">
        <f>Volatility_Forecast!B496</f>
        <v>5.8883876031273373E-3</v>
      </c>
      <c r="AA496" t="s">
        <v>4419</v>
      </c>
      <c r="AB496">
        <f>_xlfn.XLOOKUP(A496,Amihud!A:A,Amihud!J:J,,-1)</f>
        <v>8.4795795636044779E-15</v>
      </c>
      <c r="AC496">
        <f t="shared" si="71"/>
        <v>-1.0562786750508479E-2</v>
      </c>
      <c r="AD496">
        <f t="shared" si="72"/>
        <v>9.4721524980467819E-3</v>
      </c>
      <c r="AE496">
        <f t="shared" si="73"/>
        <v>1.200433423801694E-2</v>
      </c>
      <c r="AF496">
        <f t="shared" si="74"/>
        <v>-1.5464866295903049E-2</v>
      </c>
      <c r="AG496">
        <v>5.4</v>
      </c>
      <c r="AH496">
        <v>6.27</v>
      </c>
      <c r="AI496">
        <v>1.1444596028497801E-3</v>
      </c>
      <c r="AJ496">
        <f t="shared" si="75"/>
        <v>1.962085805195091E-2</v>
      </c>
      <c r="AM496" s="21"/>
      <c r="AN496" s="23">
        <v>5.49</v>
      </c>
    </row>
    <row r="497" spans="1:40" ht="15" customHeight="1">
      <c r="A497" s="36">
        <v>38292</v>
      </c>
      <c r="B497">
        <v>1.4182571839670199E-2</v>
      </c>
      <c r="C497">
        <v>9.4870928672974308E-4</v>
      </c>
      <c r="D497">
        <v>-2.718696368454121E-3</v>
      </c>
      <c r="E497">
        <v>-5.8647756019877262E-3</v>
      </c>
      <c r="F497">
        <v>4.9524067401924832E-3</v>
      </c>
      <c r="G497">
        <v>1.0505251662900059E-3</v>
      </c>
      <c r="H497">
        <f t="shared" si="76"/>
        <v>4.7770609944739091E-3</v>
      </c>
      <c r="I497">
        <f t="shared" si="77"/>
        <v>8.9413384879090396E-3</v>
      </c>
      <c r="J497">
        <f t="shared" si="78"/>
        <v>6.6075555613524161E-3</v>
      </c>
      <c r="K497">
        <f t="shared" si="79"/>
        <v>-2.4648844512047408E-3</v>
      </c>
      <c r="L497">
        <v>51.589715233619017</v>
      </c>
      <c r="M497">
        <v>48.493647912885663</v>
      </c>
      <c r="N497">
        <v>48.784604996623912</v>
      </c>
      <c r="O497">
        <v>50.141163184641449</v>
      </c>
      <c r="P497">
        <f>Factor_momentum!F485</f>
        <v>3.7003689179347099E-3</v>
      </c>
      <c r="Q497">
        <f>macro_data_1963!B502</f>
        <v>190.8</v>
      </c>
      <c r="R497">
        <f>CAPE!B1607</f>
        <v>25.41165566548932</v>
      </c>
      <c r="S497">
        <f>macro_data_1963!I502</f>
        <v>4.1900000000000004</v>
      </c>
      <c r="T497" t="s">
        <v>4348</v>
      </c>
      <c r="U497">
        <f t="shared" ca="1" si="70"/>
        <v>1</v>
      </c>
      <c r="V497">
        <f>_xlfn.XLOOKUP(A497,NFCI!A:A,NFCI!B:B)</f>
        <v>-0.71684999999999999</v>
      </c>
      <c r="W497">
        <f>_xlfn.XLOOKUP(A497,NFCI!D:D,NFCI!E:E)</f>
        <v>2.34</v>
      </c>
      <c r="X497">
        <f>_xlfn.XLOOKUP(A497,NFCI!G:G,NFCI!H:H)</f>
        <v>2.63</v>
      </c>
      <c r="Y497">
        <f>_xlfn.XLOOKUP(A497,NFCI!O:O,NFCI!P:P)</f>
        <v>3.72</v>
      </c>
      <c r="Z497">
        <f>Volatility_Forecast!B497</f>
        <v>7.39561783360563E-3</v>
      </c>
      <c r="AA497" t="s">
        <v>4422</v>
      </c>
      <c r="AB497">
        <f>_xlfn.XLOOKUP(A497,Amihud!A:A,Amihud!J:J,,-1)</f>
        <v>1.738440253537433E-16</v>
      </c>
      <c r="AC497">
        <f t="shared" si="71"/>
        <v>3.2493313587452333E-2</v>
      </c>
      <c r="AD497">
        <f t="shared" si="72"/>
        <v>-9.2845846187039616E-4</v>
      </c>
      <c r="AE497">
        <f t="shared" si="73"/>
        <v>-1.467577031419987E-2</v>
      </c>
      <c r="AF497">
        <f t="shared" si="74"/>
        <v>-1.702261531278881E-2</v>
      </c>
      <c r="AG497">
        <v>5.5</v>
      </c>
      <c r="AH497">
        <v>6.21</v>
      </c>
      <c r="AI497">
        <v>2.5739830874170078E-3</v>
      </c>
      <c r="AJ497">
        <f t="shared" si="75"/>
        <v>-1.0002611891940487E-2</v>
      </c>
      <c r="AM497" s="21"/>
      <c r="AN497" s="23">
        <v>-1.38</v>
      </c>
    </row>
    <row r="498" spans="1:40" ht="15" customHeight="1">
      <c r="A498" s="36">
        <v>38322</v>
      </c>
      <c r="B498">
        <v>4.5596735972360143E-2</v>
      </c>
      <c r="C498">
        <v>3.939971341296733E-2</v>
      </c>
      <c r="D498">
        <v>1.3815785754040411E-2</v>
      </c>
      <c r="E498">
        <v>-5.3936065633468644E-3</v>
      </c>
      <c r="F498">
        <v>6.6733488947545716E-4</v>
      </c>
      <c r="G498">
        <v>1.4710294563338171E-3</v>
      </c>
      <c r="H498">
        <f t="shared" si="76"/>
        <v>2.6773272874111762E-3</v>
      </c>
      <c r="I498">
        <f t="shared" si="77"/>
        <v>7.1806939858080248E-3</v>
      </c>
      <c r="J498">
        <f t="shared" si="78"/>
        <v>7.2366433246434762E-3</v>
      </c>
      <c r="K498">
        <f t="shared" si="79"/>
        <v>-3.2773433298874575E-3</v>
      </c>
      <c r="L498">
        <v>49.087534797401787</v>
      </c>
      <c r="M498">
        <v>49.264104660670483</v>
      </c>
      <c r="N498">
        <v>49.32634730538922</v>
      </c>
      <c r="O498">
        <v>49.968808484092328</v>
      </c>
      <c r="P498">
        <f>Factor_momentum!F486</f>
        <v>1.7059374728476001E-3</v>
      </c>
      <c r="Q498">
        <f>macro_data_1963!B503</f>
        <v>191.7</v>
      </c>
      <c r="R498">
        <f>CAPE!B1608</f>
        <v>26.465310814818029</v>
      </c>
      <c r="S498">
        <f>macro_data_1963!I503</f>
        <v>4.2300000000000004</v>
      </c>
      <c r="T498" t="s">
        <v>4345</v>
      </c>
      <c r="U498">
        <f t="shared" ca="1" si="70"/>
        <v>1</v>
      </c>
      <c r="V498">
        <f>_xlfn.XLOOKUP(A498,NFCI!A:A,NFCI!B:B)</f>
        <v>-0.69586000000000003</v>
      </c>
      <c r="W498">
        <f>_xlfn.XLOOKUP(A498,NFCI!D:D,NFCI!E:E)</f>
        <v>2.27</v>
      </c>
      <c r="X498">
        <f>_xlfn.XLOOKUP(A498,NFCI!G:G,NFCI!H:H)</f>
        <v>2.75</v>
      </c>
      <c r="Y498">
        <f>_xlfn.XLOOKUP(A498,NFCI!O:O,NFCI!P:P)</f>
        <v>3.63</v>
      </c>
      <c r="Z498">
        <f>Volatility_Forecast!B498</f>
        <v>4.8329017442222373E-3</v>
      </c>
      <c r="AA498" t="s">
        <v>4418</v>
      </c>
      <c r="AB498">
        <f>_xlfn.XLOOKUP(A498,Amihud!A:A,Amihud!J:J,,-1)</f>
        <v>7.0789760483866939E-15</v>
      </c>
      <c r="AC498">
        <f t="shared" si="71"/>
        <v>9.4870928672974308E-4</v>
      </c>
      <c r="AD498">
        <f t="shared" si="72"/>
        <v>-2.718696368454121E-3</v>
      </c>
      <c r="AE498">
        <f t="shared" si="73"/>
        <v>-5.8647756019877262E-3</v>
      </c>
      <c r="AF498">
        <f t="shared" si="74"/>
        <v>4.9524067401924832E-3</v>
      </c>
      <c r="AG498">
        <v>5.4</v>
      </c>
      <c r="AH498">
        <v>6.2</v>
      </c>
      <c r="AI498">
        <v>5.5123045208448171E-4</v>
      </c>
      <c r="AJ498">
        <f t="shared" si="75"/>
        <v>4.1463459256597779E-2</v>
      </c>
      <c r="AM498" s="21"/>
      <c r="AN498" s="23">
        <v>3.16</v>
      </c>
    </row>
    <row r="499" spans="1:40" ht="15" customHeight="1">
      <c r="A499" s="36">
        <v>38353</v>
      </c>
      <c r="B499">
        <v>3.4413488793714198E-2</v>
      </c>
      <c r="C499">
        <v>-4.0152810116556031E-4</v>
      </c>
      <c r="D499">
        <v>-2.403876535414962E-3</v>
      </c>
      <c r="E499">
        <v>-1.149514777786209E-2</v>
      </c>
      <c r="F499">
        <v>4.4678078312643246E-3</v>
      </c>
      <c r="G499">
        <v>1.541132428395819E-3</v>
      </c>
      <c r="H499">
        <f t="shared" si="76"/>
        <v>4.0073810429497496E-3</v>
      </c>
      <c r="I499">
        <f t="shared" si="77"/>
        <v>6.9100875730945628E-3</v>
      </c>
      <c r="J499">
        <f t="shared" si="78"/>
        <v>6.731996387632732E-3</v>
      </c>
      <c r="K499">
        <f t="shared" si="79"/>
        <v>-4.734050765006363E-3</v>
      </c>
      <c r="L499">
        <v>48.543990086741012</v>
      </c>
      <c r="M499">
        <v>50.557289344627733</v>
      </c>
      <c r="N499">
        <v>51.539434837621251</v>
      </c>
      <c r="O499">
        <v>48.180494905385743</v>
      </c>
      <c r="P499">
        <f>Factor_momentum!F487</f>
        <v>8.3609063338069202E-4</v>
      </c>
      <c r="Q499">
        <f>macro_data_1963!B504</f>
        <v>191.7</v>
      </c>
      <c r="R499">
        <f>CAPE!B1609</f>
        <v>27.144808694741219</v>
      </c>
      <c r="S499">
        <f>macro_data_1963!I504</f>
        <v>4.22</v>
      </c>
      <c r="T499" t="s">
        <v>4348</v>
      </c>
      <c r="U499">
        <f t="shared" ca="1" si="70"/>
        <v>1</v>
      </c>
      <c r="V499">
        <f>_xlfn.XLOOKUP(A499,NFCI!A:A,NFCI!B:B)</f>
        <v>-0.70259000000000005</v>
      </c>
      <c r="W499">
        <f>_xlfn.XLOOKUP(A499,NFCI!D:D,NFCI!E:E)</f>
        <v>1.64</v>
      </c>
      <c r="X499">
        <f>_xlfn.XLOOKUP(A499,NFCI!G:G,NFCI!H:H)</f>
        <v>2.96</v>
      </c>
      <c r="Y499">
        <f>_xlfn.XLOOKUP(A499,NFCI!O:O,NFCI!P:P)</f>
        <v>3.71</v>
      </c>
      <c r="Z499">
        <f>Volatility_Forecast!B499</f>
        <v>3.9729267389936943E-3</v>
      </c>
      <c r="AA499" t="s">
        <v>4422</v>
      </c>
      <c r="AB499">
        <f>_xlfn.XLOOKUP(A499,Amihud!A:A,Amihud!J:J,,-1)</f>
        <v>1.4084378888855549E-15</v>
      </c>
      <c r="AC499">
        <f t="shared" si="71"/>
        <v>3.939971341296733E-2</v>
      </c>
      <c r="AD499">
        <f t="shared" si="72"/>
        <v>1.3815785754040411E-2</v>
      </c>
      <c r="AE499">
        <f t="shared" si="73"/>
        <v>-5.3936065633468644E-3</v>
      </c>
      <c r="AF499">
        <f t="shared" si="74"/>
        <v>6.6733488947545716E-4</v>
      </c>
      <c r="AG499">
        <v>5.4</v>
      </c>
      <c r="AH499">
        <v>6.15</v>
      </c>
      <c r="AI499">
        <v>9.4336774738875806E-4</v>
      </c>
      <c r="AJ499">
        <f t="shared" si="75"/>
        <v>2.5675038720600871E-2</v>
      </c>
      <c r="AM499" s="21"/>
      <c r="AN499" s="23">
        <v>-2.87</v>
      </c>
    </row>
    <row r="500" spans="1:40" ht="15" customHeight="1">
      <c r="A500" s="36">
        <v>38384</v>
      </c>
      <c r="B500">
        <v>-2.7682314886072871E-2</v>
      </c>
      <c r="C500">
        <v>-1.1311202240036341E-2</v>
      </c>
      <c r="D500">
        <v>2.1555823866002299E-2</v>
      </c>
      <c r="E500">
        <v>2.8866401232955811E-2</v>
      </c>
      <c r="F500">
        <v>-1.551631932841069E-2</v>
      </c>
      <c r="G500">
        <v>1.6012165838803489E-3</v>
      </c>
      <c r="H500">
        <f t="shared" si="76"/>
        <v>5.9134410811640115E-3</v>
      </c>
      <c r="I500">
        <f t="shared" si="77"/>
        <v>5.3860121135401633E-3</v>
      </c>
      <c r="J500">
        <f t="shared" si="78"/>
        <v>5.3866173475403132E-3</v>
      </c>
      <c r="K500">
        <f t="shared" si="79"/>
        <v>-5.0841515001411874E-3</v>
      </c>
      <c r="L500">
        <v>49.374454466104162</v>
      </c>
      <c r="M500">
        <v>50.71942446043164</v>
      </c>
      <c r="N500">
        <v>51.155821917808218</v>
      </c>
      <c r="O500">
        <v>50.247933884297531</v>
      </c>
      <c r="P500">
        <f>Factor_momentum!F488</f>
        <v>-6.7172467641095498E-4</v>
      </c>
      <c r="Q500">
        <f>macro_data_1963!B505</f>
        <v>191.6</v>
      </c>
      <c r="R500">
        <f>CAPE!B1610</f>
        <v>26.587250697970362</v>
      </c>
      <c r="S500">
        <f>macro_data_1963!I505</f>
        <v>4.17</v>
      </c>
      <c r="T500" t="s">
        <v>4347</v>
      </c>
      <c r="U500">
        <f t="shared" ca="1" si="70"/>
        <v>0</v>
      </c>
      <c r="V500">
        <f>_xlfn.XLOOKUP(A500,NFCI!A:A,NFCI!B:B)</f>
        <v>-0.71782999999999997</v>
      </c>
      <c r="W500">
        <f>_xlfn.XLOOKUP(A500,NFCI!D:D,NFCI!E:E)</f>
        <v>1.84</v>
      </c>
      <c r="X500">
        <f>_xlfn.XLOOKUP(A500,NFCI!G:G,NFCI!H:H)</f>
        <v>3.2</v>
      </c>
      <c r="Y500">
        <f>_xlfn.XLOOKUP(A500,NFCI!O:O,NFCI!P:P)</f>
        <v>4</v>
      </c>
      <c r="Z500">
        <f>Volatility_Forecast!B500</f>
        <v>8.4261169412865253E-3</v>
      </c>
      <c r="AA500" t="s">
        <v>4409</v>
      </c>
      <c r="AB500">
        <f>_xlfn.XLOOKUP(A500,Amihud!A:A,Amihud!J:J,,-1)</f>
        <v>3.444479300769053E-15</v>
      </c>
      <c r="AC500">
        <f t="shared" si="71"/>
        <v>-4.0152810116556031E-4</v>
      </c>
      <c r="AD500">
        <f t="shared" si="72"/>
        <v>-2.403876535414962E-3</v>
      </c>
      <c r="AE500">
        <f t="shared" si="73"/>
        <v>-1.149514777786209E-2</v>
      </c>
      <c r="AF500">
        <f t="shared" si="74"/>
        <v>4.4678078312643246E-3</v>
      </c>
      <c r="AG500">
        <v>5.3</v>
      </c>
      <c r="AH500">
        <v>6.02</v>
      </c>
      <c r="AI500">
        <v>1.1460540304156709E-3</v>
      </c>
      <c r="AJ500">
        <f t="shared" si="75"/>
        <v>-2.054013358653263E-2</v>
      </c>
      <c r="AM500" s="21"/>
      <c r="AN500" s="23">
        <v>3.05</v>
      </c>
    </row>
    <row r="501" spans="1:40" ht="15" customHeight="1">
      <c r="A501" s="36">
        <v>38412</v>
      </c>
      <c r="B501">
        <v>1.873161446880189E-2</v>
      </c>
      <c r="C501">
        <v>-3.1256749347579049E-3</v>
      </c>
      <c r="D501">
        <v>1.3614723258854161E-2</v>
      </c>
      <c r="E501">
        <v>1.282177338864043E-2</v>
      </c>
      <c r="F501">
        <v>-1.2714577224115511E-4</v>
      </c>
      <c r="G501">
        <v>1.711385806654198E-3</v>
      </c>
      <c r="H501">
        <f t="shared" si="76"/>
        <v>3.0253916795387934E-3</v>
      </c>
      <c r="I501">
        <f t="shared" si="77"/>
        <v>5.1966682178898787E-3</v>
      </c>
      <c r="J501">
        <f t="shared" si="78"/>
        <v>1.0732102012792547E-2</v>
      </c>
      <c r="K501">
        <f t="shared" si="79"/>
        <v>-9.1207654208503488E-3</v>
      </c>
      <c r="L501">
        <v>48.879056047197643</v>
      </c>
      <c r="M501">
        <v>50.835791543756137</v>
      </c>
      <c r="N501">
        <v>50.120714630613229</v>
      </c>
      <c r="O501">
        <v>51.939291736930848</v>
      </c>
      <c r="P501">
        <f>Factor_momentum!F489</f>
        <v>-1.9690350716987399E-3</v>
      </c>
      <c r="Q501">
        <f>macro_data_1963!B506</f>
        <v>192.4</v>
      </c>
      <c r="R501">
        <f>CAPE!B1611</f>
        <v>26.744863128101169</v>
      </c>
      <c r="S501">
        <f>macro_data_1963!I506</f>
        <v>4.5</v>
      </c>
      <c r="T501" t="s">
        <v>4346</v>
      </c>
      <c r="U501">
        <f t="shared" ca="1" si="70"/>
        <v>1</v>
      </c>
      <c r="V501">
        <f>_xlfn.XLOOKUP(A501,NFCI!A:A,NFCI!B:B)</f>
        <v>-0.66593999999999998</v>
      </c>
      <c r="W501">
        <f>_xlfn.XLOOKUP(A501,NFCI!D:D,NFCI!E:E)</f>
        <v>1.54</v>
      </c>
      <c r="X501">
        <f>_xlfn.XLOOKUP(A501,NFCI!G:G,NFCI!H:H)</f>
        <v>3.35</v>
      </c>
      <c r="Y501">
        <f>_xlfn.XLOOKUP(A501,NFCI!O:O,NFCI!P:P)</f>
        <v>4.18</v>
      </c>
      <c r="Z501">
        <f>Volatility_Forecast!B501</f>
        <v>7.5303115014928703E-3</v>
      </c>
      <c r="AA501" t="s">
        <v>4407</v>
      </c>
      <c r="AB501">
        <f>_xlfn.XLOOKUP(A501,Amihud!A:A,Amihud!J:J,,-1)</f>
        <v>2.7367368546675111E-15</v>
      </c>
      <c r="AC501">
        <f t="shared" si="71"/>
        <v>-1.1311202240036341E-2</v>
      </c>
      <c r="AD501">
        <f t="shared" si="72"/>
        <v>2.1555823866002299E-2</v>
      </c>
      <c r="AE501">
        <f t="shared" si="73"/>
        <v>2.8866401232955811E-2</v>
      </c>
      <c r="AF501">
        <f t="shared" si="74"/>
        <v>-1.551631932841069E-2</v>
      </c>
      <c r="AG501">
        <v>5.4</v>
      </c>
      <c r="AH501">
        <v>5.82</v>
      </c>
      <c r="AI501">
        <v>1.8978618928913019E-3</v>
      </c>
      <c r="AJ501">
        <f t="shared" si="75"/>
        <v>5.9281206590811458E-3</v>
      </c>
      <c r="AM501" s="21"/>
      <c r="AN501" s="23">
        <v>3.37</v>
      </c>
    </row>
    <row r="502" spans="1:40" ht="15" customHeight="1">
      <c r="A502" s="36">
        <v>38443</v>
      </c>
      <c r="B502">
        <v>-1.9501682266385378E-2</v>
      </c>
      <c r="C502">
        <v>-1.5094829103035719E-2</v>
      </c>
      <c r="D502">
        <v>2.133363564622659E-2</v>
      </c>
      <c r="E502">
        <v>4.1384191843913953E-3</v>
      </c>
      <c r="F502">
        <v>1.435939782295281E-2</v>
      </c>
      <c r="G502">
        <v>2.2023115407312499E-3</v>
      </c>
      <c r="H502">
        <f t="shared" si="76"/>
        <v>3.4850096339005452E-3</v>
      </c>
      <c r="I502">
        <f t="shared" si="77"/>
        <v>5.6181147086427352E-3</v>
      </c>
      <c r="J502">
        <f t="shared" si="78"/>
        <v>1.0075521241442398E-2</v>
      </c>
      <c r="K502">
        <f t="shared" si="79"/>
        <v>-8.1636398101597261E-3</v>
      </c>
      <c r="L502">
        <v>50.167122455180802</v>
      </c>
      <c r="M502">
        <v>51.059535822401621</v>
      </c>
      <c r="N502">
        <v>51.167048054919917</v>
      </c>
      <c r="O502">
        <v>49.403341288782812</v>
      </c>
      <c r="P502">
        <f>Factor_momentum!F490</f>
        <v>-1.24071647444765E-3</v>
      </c>
      <c r="Q502">
        <f>macro_data_1963!B507</f>
        <v>193.1</v>
      </c>
      <c r="R502">
        <f>CAPE!B1612</f>
        <v>26.339142131057908</v>
      </c>
      <c r="S502">
        <f>macro_data_1963!I507</f>
        <v>4.34</v>
      </c>
      <c r="T502" t="s">
        <v>4346</v>
      </c>
      <c r="U502">
        <f t="shared" ca="1" si="70"/>
        <v>0</v>
      </c>
      <c r="V502">
        <f>_xlfn.XLOOKUP(A502,NFCI!A:A,NFCI!B:B)</f>
        <v>-0.61445000000000005</v>
      </c>
      <c r="W502">
        <f>_xlfn.XLOOKUP(A502,NFCI!D:D,NFCI!E:E)</f>
        <v>1.24</v>
      </c>
      <c r="X502">
        <f>_xlfn.XLOOKUP(A502,NFCI!G:G,NFCI!H:H)</f>
        <v>3.33</v>
      </c>
      <c r="Y502">
        <f>_xlfn.XLOOKUP(A502,NFCI!O:O,NFCI!P:P)</f>
        <v>3.9</v>
      </c>
      <c r="Z502">
        <f>Volatility_Forecast!B502</f>
        <v>6.5620481977965977E-3</v>
      </c>
      <c r="AA502" t="s">
        <v>4412</v>
      </c>
      <c r="AB502">
        <f>_xlfn.XLOOKUP(A502,Amihud!A:A,Amihud!J:J,,-1)</f>
        <v>2.5540298439642519E-15</v>
      </c>
      <c r="AC502">
        <f t="shared" si="71"/>
        <v>-3.1256749347579049E-3</v>
      </c>
      <c r="AD502">
        <f t="shared" si="72"/>
        <v>1.3614723258854161E-2</v>
      </c>
      <c r="AE502">
        <f t="shared" si="73"/>
        <v>1.282177338864043E-2</v>
      </c>
      <c r="AF502">
        <f t="shared" si="74"/>
        <v>-1.2714577224115511E-4</v>
      </c>
      <c r="AG502">
        <v>5.2</v>
      </c>
      <c r="AH502">
        <v>6.06</v>
      </c>
      <c r="AI502">
        <v>8.9451489480053825E-4</v>
      </c>
      <c r="AJ502">
        <f t="shared" si="75"/>
        <v>-1.5170053221060036E-2</v>
      </c>
      <c r="AM502" s="21"/>
      <c r="AN502" s="23">
        <v>0.41</v>
      </c>
    </row>
    <row r="503" spans="1:40" ht="15" customHeight="1">
      <c r="A503" s="36">
        <v>38473</v>
      </c>
      <c r="B503">
        <v>-2.6165817515076181E-2</v>
      </c>
      <c r="C503">
        <v>-3.9905820176923679E-2</v>
      </c>
      <c r="D503">
        <v>7.3393532969689979E-4</v>
      </c>
      <c r="E503">
        <v>9.5596765203453948E-3</v>
      </c>
      <c r="F503">
        <v>-9.4908572941994063E-3</v>
      </c>
      <c r="G503">
        <v>2.1021013305981828E-3</v>
      </c>
      <c r="H503">
        <f t="shared" si="76"/>
        <v>3.9873167542340697E-4</v>
      </c>
      <c r="I503">
        <f t="shared" si="77"/>
        <v>7.1676531643773871E-3</v>
      </c>
      <c r="J503">
        <f t="shared" si="78"/>
        <v>9.2166379097763183E-3</v>
      </c>
      <c r="K503">
        <f t="shared" si="79"/>
        <v>-6.2423034460903542E-3</v>
      </c>
      <c r="L503">
        <v>49.490121096239641</v>
      </c>
      <c r="M503">
        <v>49.788583509513742</v>
      </c>
      <c r="N503">
        <v>51.379829402910183</v>
      </c>
      <c r="O503">
        <v>48.734693877551017</v>
      </c>
      <c r="P503">
        <f>Factor_momentum!F491</f>
        <v>4.2404154533419002E-4</v>
      </c>
      <c r="Q503">
        <f>macro_data_1963!B508</f>
        <v>193.7</v>
      </c>
      <c r="R503">
        <f>CAPE!B1613</f>
        <v>25.408922569114441</v>
      </c>
      <c r="S503">
        <f>macro_data_1963!I508</f>
        <v>4.1399999999999997</v>
      </c>
      <c r="T503" t="s">
        <v>4347</v>
      </c>
      <c r="U503">
        <f t="shared" ca="1" si="70"/>
        <v>0</v>
      </c>
      <c r="V503">
        <f>_xlfn.XLOOKUP(A503,NFCI!A:A,NFCI!B:B)</f>
        <v>-0.60748000000000002</v>
      </c>
      <c r="W503">
        <f>_xlfn.XLOOKUP(A503,NFCI!D:D,NFCI!E:E)</f>
        <v>0.91</v>
      </c>
      <c r="X503">
        <f>_xlfn.XLOOKUP(A503,NFCI!G:G,NFCI!H:H)</f>
        <v>3.32</v>
      </c>
      <c r="Y503">
        <f>_xlfn.XLOOKUP(A503,NFCI!O:O,NFCI!P:P)</f>
        <v>3.76</v>
      </c>
      <c r="Z503">
        <f>Volatility_Forecast!B503</f>
        <v>1.027883039857066E-2</v>
      </c>
      <c r="AA503" t="s">
        <v>4411</v>
      </c>
      <c r="AB503">
        <f>_xlfn.XLOOKUP(A503,Amihud!A:A,Amihud!J:J,,-1)</f>
        <v>4.362576812855139E-15</v>
      </c>
      <c r="AC503">
        <f t="shared" si="71"/>
        <v>-1.5094829103035719E-2</v>
      </c>
      <c r="AD503">
        <f t="shared" si="72"/>
        <v>2.133363564622659E-2</v>
      </c>
      <c r="AE503">
        <f t="shared" si="73"/>
        <v>4.1384191843913953E-3</v>
      </c>
      <c r="AF503">
        <f t="shared" si="74"/>
        <v>1.435939782295281E-2</v>
      </c>
      <c r="AG503">
        <v>5.2</v>
      </c>
      <c r="AH503">
        <v>6.05</v>
      </c>
      <c r="AI503">
        <v>2.7562484979572221E-3</v>
      </c>
      <c r="AJ503">
        <f t="shared" si="75"/>
        <v>-3.5317003010762252E-2</v>
      </c>
      <c r="AM503" s="21"/>
      <c r="AN503" s="23">
        <v>-0.69</v>
      </c>
    </row>
    <row r="504" spans="1:40" ht="15" customHeight="1">
      <c r="A504" s="36">
        <v>38504</v>
      </c>
      <c r="B504">
        <v>3.6601023887425477E-2</v>
      </c>
      <c r="C504">
        <v>2.6887765482911611E-2</v>
      </c>
      <c r="D504">
        <v>-6.0724231734181622E-3</v>
      </c>
      <c r="E504">
        <v>-9.2384538606427036E-3</v>
      </c>
      <c r="F504">
        <v>3.0672595253185002E-3</v>
      </c>
      <c r="G504">
        <v>2.3125427711072621E-3</v>
      </c>
      <c r="H504">
        <f t="shared" si="76"/>
        <v>-1.2249099186460533E-3</v>
      </c>
      <c r="I504">
        <f t="shared" si="77"/>
        <v>9.8194519420208102E-3</v>
      </c>
      <c r="J504">
        <f t="shared" si="78"/>
        <v>7.1017231398224174E-3</v>
      </c>
      <c r="K504">
        <f t="shared" si="79"/>
        <v>-4.65659560261721E-3</v>
      </c>
      <c r="L504">
        <v>50.524976137448299</v>
      </c>
      <c r="M504">
        <v>50.162337662337663</v>
      </c>
      <c r="N504">
        <v>49.40693430656934</v>
      </c>
      <c r="O504">
        <v>49.813571961222969</v>
      </c>
      <c r="P504">
        <f>Factor_momentum!F492</f>
        <v>2.7678231980023502E-3</v>
      </c>
      <c r="Q504">
        <f>macro_data_1963!B509</f>
        <v>193.6</v>
      </c>
      <c r="R504">
        <f>CAPE!B1614</f>
        <v>25.650230187182949</v>
      </c>
      <c r="S504">
        <f>macro_data_1963!I509</f>
        <v>4</v>
      </c>
      <c r="T504" t="s">
        <v>4345</v>
      </c>
      <c r="U504">
        <f t="shared" ca="1" si="70"/>
        <v>0</v>
      </c>
      <c r="V504">
        <f>_xlfn.XLOOKUP(A504,NFCI!A:A,NFCI!B:B)</f>
        <v>-0.61323000000000005</v>
      </c>
      <c r="W504">
        <f>_xlfn.XLOOKUP(A504,NFCI!D:D,NFCI!E:E)</f>
        <v>0.59</v>
      </c>
      <c r="X504">
        <f>_xlfn.XLOOKUP(A504,NFCI!G:G,NFCI!H:H)</f>
        <v>3.45</v>
      </c>
      <c r="Y504">
        <f>_xlfn.XLOOKUP(A504,NFCI!O:O,NFCI!P:P)</f>
        <v>3.72</v>
      </c>
      <c r="Z504">
        <f>Volatility_Forecast!B504</f>
        <v>5.7599581492355058E-3</v>
      </c>
      <c r="AA504" t="s">
        <v>4423</v>
      </c>
      <c r="AB504">
        <f>_xlfn.XLOOKUP(A504,Amihud!A:A,Amihud!J:J,,-1)</f>
        <v>4.1344052686584404E-15</v>
      </c>
      <c r="AC504">
        <f t="shared" si="71"/>
        <v>-3.9905820176923679E-2</v>
      </c>
      <c r="AD504">
        <f t="shared" si="72"/>
        <v>7.3393532969689979E-4</v>
      </c>
      <c r="AE504">
        <f t="shared" si="73"/>
        <v>9.5596765203453948E-3</v>
      </c>
      <c r="AF504">
        <f t="shared" si="74"/>
        <v>-9.4908572941994063E-3</v>
      </c>
      <c r="AG504">
        <v>5.0999999999999996</v>
      </c>
      <c r="AH504">
        <v>6.01</v>
      </c>
      <c r="AI504">
        <v>1.2732270313588331E-3</v>
      </c>
      <c r="AJ504">
        <f t="shared" si="75"/>
        <v>9.4969638091552313E-3</v>
      </c>
      <c r="AM504" s="21"/>
      <c r="AN504" s="23">
        <v>0.45</v>
      </c>
    </row>
    <row r="505" spans="1:40" ht="15" customHeight="1">
      <c r="A505" s="36">
        <v>38534</v>
      </c>
      <c r="B505">
        <v>5.6372439634499996E-3</v>
      </c>
      <c r="C505">
        <v>3.2465922712238138E-2</v>
      </c>
      <c r="D505">
        <v>2.7587653864709519E-2</v>
      </c>
      <c r="E505">
        <v>9.6972198557767619E-3</v>
      </c>
      <c r="F505">
        <v>-5.1213567569191598E-3</v>
      </c>
      <c r="G505">
        <v>2.2023115407312499E-3</v>
      </c>
      <c r="H505">
        <f t="shared" si="76"/>
        <v>1.282108243271713E-3</v>
      </c>
      <c r="I505">
        <f t="shared" si="77"/>
        <v>9.4944468571327521E-3</v>
      </c>
      <c r="J505">
        <f t="shared" si="78"/>
        <v>7.3174615995838244E-3</v>
      </c>
      <c r="K505">
        <f t="shared" si="79"/>
        <v>-4.550984535107337E-3</v>
      </c>
      <c r="L505">
        <v>50.347349177330898</v>
      </c>
      <c r="M505">
        <v>50.408163265306108</v>
      </c>
      <c r="N505">
        <v>50.929549902152651</v>
      </c>
      <c r="O505">
        <v>50.785340314136128</v>
      </c>
      <c r="P505">
        <f>Factor_momentum!F493</f>
        <v>2.89594882021989E-3</v>
      </c>
      <c r="Q505">
        <f>macro_data_1963!B510</f>
        <v>193.7</v>
      </c>
      <c r="R505">
        <f>CAPE!B1615</f>
        <v>26.068394871883971</v>
      </c>
      <c r="S505">
        <f>macro_data_1963!I510</f>
        <v>4.18</v>
      </c>
      <c r="T505" t="s">
        <v>4345</v>
      </c>
      <c r="U505">
        <f t="shared" ca="1" si="70"/>
        <v>1</v>
      </c>
      <c r="V505">
        <f>_xlfn.XLOOKUP(A505,NFCI!A:A,NFCI!B:B)</f>
        <v>-0.62505999999999995</v>
      </c>
      <c r="W505">
        <f>_xlfn.XLOOKUP(A505,NFCI!D:D,NFCI!E:E)</f>
        <v>0.97</v>
      </c>
      <c r="X505">
        <f>_xlfn.XLOOKUP(A505,NFCI!G:G,NFCI!H:H)</f>
        <v>3.8</v>
      </c>
      <c r="Y505">
        <f>_xlfn.XLOOKUP(A505,NFCI!O:O,NFCI!P:P)</f>
        <v>4.12</v>
      </c>
      <c r="Z505">
        <f>Volatility_Forecast!B505</f>
        <v>4.9210104090756934E-3</v>
      </c>
      <c r="AA505" t="s">
        <v>4419</v>
      </c>
      <c r="AB505">
        <f>_xlfn.XLOOKUP(A505,Amihud!A:A,Amihud!J:J,,-1)</f>
        <v>1.3712691050716541E-15</v>
      </c>
      <c r="AC505">
        <f t="shared" si="71"/>
        <v>2.6887765482911611E-2</v>
      </c>
      <c r="AD505">
        <f t="shared" si="72"/>
        <v>-6.0724231734181622E-3</v>
      </c>
      <c r="AE505">
        <f t="shared" si="73"/>
        <v>-9.2384538606427036E-3</v>
      </c>
      <c r="AF505">
        <f t="shared" si="74"/>
        <v>3.0672595253185002E-3</v>
      </c>
      <c r="AG505">
        <v>5</v>
      </c>
      <c r="AH505">
        <v>5.86</v>
      </c>
      <c r="AI505">
        <v>1.9298521194713099E-3</v>
      </c>
      <c r="AJ505">
        <f t="shared" si="75"/>
        <v>1.6302570450614239E-2</v>
      </c>
      <c r="AM505" s="21"/>
      <c r="AN505" s="23">
        <v>2.0499999999999998</v>
      </c>
    </row>
    <row r="506" spans="1:40" ht="15" customHeight="1">
      <c r="A506" s="36">
        <v>38565</v>
      </c>
      <c r="B506">
        <v>3.9411339018360143E-2</v>
      </c>
      <c r="C506">
        <v>2.737551744298616E-2</v>
      </c>
      <c r="D506">
        <v>-7.3391675000483714E-3</v>
      </c>
      <c r="E506">
        <v>-1.1304027561097611E-2</v>
      </c>
      <c r="F506">
        <v>-8.4883522081118379E-3</v>
      </c>
      <c r="G506">
        <v>2.4027379709232739E-3</v>
      </c>
      <c r="H506">
        <f t="shared" si="76"/>
        <v>1.8406484522998192E-3</v>
      </c>
      <c r="I506">
        <f t="shared" si="77"/>
        <v>1.0833558136798344E-2</v>
      </c>
      <c r="J506">
        <f t="shared" si="78"/>
        <v>7.2287096328287432E-3</v>
      </c>
      <c r="K506">
        <f t="shared" si="79"/>
        <v>-4.5692687476346361E-3</v>
      </c>
      <c r="L506">
        <v>49.543456205613793</v>
      </c>
      <c r="M506">
        <v>49.510056730273327</v>
      </c>
      <c r="N506">
        <v>48.76796714579055</v>
      </c>
      <c r="O506">
        <v>50.926612305411417</v>
      </c>
      <c r="P506">
        <f>Factor_momentum!F494</f>
        <v>4.0656532292342798E-3</v>
      </c>
      <c r="Q506">
        <f>macro_data_1963!B511</f>
        <v>194.9</v>
      </c>
      <c r="R506">
        <f>CAPE!B1616</f>
        <v>26.287871091254729</v>
      </c>
      <c r="S506">
        <f>macro_data_1963!I511</f>
        <v>4.26</v>
      </c>
      <c r="T506" t="s">
        <v>4345</v>
      </c>
      <c r="U506">
        <f t="shared" ca="1" si="70"/>
        <v>0</v>
      </c>
      <c r="V506">
        <f>_xlfn.XLOOKUP(A506,NFCI!A:A,NFCI!B:B)</f>
        <v>-0.60731000000000002</v>
      </c>
      <c r="W506">
        <f>_xlfn.XLOOKUP(A506,NFCI!D:D,NFCI!E:E)</f>
        <v>0.39</v>
      </c>
      <c r="X506">
        <f>_xlfn.XLOOKUP(A506,NFCI!G:G,NFCI!H:H)</f>
        <v>3.77</v>
      </c>
      <c r="Y506">
        <f>_xlfn.XLOOKUP(A506,NFCI!O:O,NFCI!P:P)</f>
        <v>3.87</v>
      </c>
      <c r="Z506">
        <f>Volatility_Forecast!B506</f>
        <v>5.3817059069865992E-3</v>
      </c>
      <c r="AA506" t="s">
        <v>4418</v>
      </c>
      <c r="AB506">
        <f>_xlfn.XLOOKUP(A506,Amihud!A:A,Amihud!J:J,,-1)</f>
        <v>4.4694173976481739E-16</v>
      </c>
      <c r="AC506">
        <f t="shared" si="71"/>
        <v>3.2465922712238138E-2</v>
      </c>
      <c r="AD506">
        <f t="shared" si="72"/>
        <v>2.7587653864709519E-2</v>
      </c>
      <c r="AE506">
        <f t="shared" si="73"/>
        <v>9.6972198557767619E-3</v>
      </c>
      <c r="AF506">
        <f t="shared" si="74"/>
        <v>-5.1213567569191598E-3</v>
      </c>
      <c r="AG506">
        <v>5</v>
      </c>
      <c r="AH506">
        <v>5.95</v>
      </c>
      <c r="AI506">
        <v>2.635370706324143E-3</v>
      </c>
      <c r="AJ506">
        <f t="shared" si="75"/>
        <v>8.419245620967403E-3</v>
      </c>
      <c r="AM506" s="21"/>
      <c r="AN506" s="23">
        <v>0.06</v>
      </c>
    </row>
    <row r="507" spans="1:40" ht="15" customHeight="1">
      <c r="A507" s="36">
        <v>38596</v>
      </c>
      <c r="B507">
        <v>-1.2291948605872349E-2</v>
      </c>
      <c r="C507">
        <v>-8.8527259440641659E-3</v>
      </c>
      <c r="D507">
        <v>1.3254219387616841E-2</v>
      </c>
      <c r="E507">
        <v>-2.0076842527782409E-2</v>
      </c>
      <c r="F507">
        <v>3.2807031217070288E-3</v>
      </c>
      <c r="G507">
        <v>2.9942795934163602E-3</v>
      </c>
      <c r="H507">
        <f t="shared" si="76"/>
        <v>6.597425051571469E-3</v>
      </c>
      <c r="I507">
        <f t="shared" si="77"/>
        <v>7.3875906815308867E-3</v>
      </c>
      <c r="J507">
        <f t="shared" si="78"/>
        <v>1.5930035617491558E-3</v>
      </c>
      <c r="K507">
        <f t="shared" si="79"/>
        <v>-3.6431088466142105E-3</v>
      </c>
      <c r="L507">
        <v>50.359712230215827</v>
      </c>
      <c r="M507">
        <v>49.311136624569457</v>
      </c>
      <c r="N507">
        <v>50.45772751750134</v>
      </c>
      <c r="O507">
        <v>48.372513562386978</v>
      </c>
      <c r="P507">
        <f>Factor_momentum!F495</f>
        <v>9.7702999086962E-4</v>
      </c>
      <c r="Q507">
        <f>macro_data_1963!B512</f>
        <v>196.1</v>
      </c>
      <c r="R507">
        <f>CAPE!B1617</f>
        <v>26.104381410936131</v>
      </c>
      <c r="S507">
        <f>macro_data_1963!I512</f>
        <v>4.2</v>
      </c>
      <c r="T507" t="s">
        <v>4346</v>
      </c>
      <c r="U507">
        <f t="shared" ca="1" si="70"/>
        <v>1</v>
      </c>
      <c r="V507">
        <f>_xlfn.XLOOKUP(A507,NFCI!A:A,NFCI!B:B)</f>
        <v>-0.56674999999999998</v>
      </c>
      <c r="W507">
        <f>_xlfn.XLOOKUP(A507,NFCI!D:D,NFCI!E:E)</f>
        <v>0.41</v>
      </c>
      <c r="X507">
        <f>_xlfn.XLOOKUP(A507,NFCI!G:G,NFCI!H:H)</f>
        <v>4.01</v>
      </c>
      <c r="Y507">
        <f>_xlfn.XLOOKUP(A507,NFCI!O:O,NFCI!P:P)</f>
        <v>4.18</v>
      </c>
      <c r="Z507">
        <f>Volatility_Forecast!B507</f>
        <v>5.7065028924636269E-3</v>
      </c>
      <c r="AA507" t="s">
        <v>4413</v>
      </c>
      <c r="AB507">
        <f>_xlfn.XLOOKUP(A507,Amihud!A:A,Amihud!J:J,,-1)</f>
        <v>3.7904745498817742E-16</v>
      </c>
      <c r="AC507">
        <f t="shared" si="71"/>
        <v>2.737551744298616E-2</v>
      </c>
      <c r="AD507">
        <f t="shared" si="72"/>
        <v>-7.3391675000483714E-3</v>
      </c>
      <c r="AE507">
        <f t="shared" si="73"/>
        <v>-1.1304027561097611E-2</v>
      </c>
      <c r="AF507">
        <f t="shared" si="74"/>
        <v>-8.4883522081118379E-3</v>
      </c>
      <c r="AG507">
        <v>4.9000000000000004</v>
      </c>
      <c r="AH507">
        <v>5.96</v>
      </c>
      <c r="AI507">
        <v>1.511541325390916E-3</v>
      </c>
      <c r="AJ507">
        <f t="shared" si="75"/>
        <v>-6.9800129375877755E-3</v>
      </c>
      <c r="AM507" s="21"/>
      <c r="AN507" s="23">
        <v>2.08</v>
      </c>
    </row>
    <row r="508" spans="1:40" ht="15" customHeight="1">
      <c r="A508" s="36">
        <v>38626</v>
      </c>
      <c r="B508">
        <v>4.5759316348834567E-3</v>
      </c>
      <c r="C508">
        <v>-3.1050993015850899E-3</v>
      </c>
      <c r="D508">
        <v>6.9713437032650214E-3</v>
      </c>
      <c r="E508">
        <v>2.8946774755940212E-3</v>
      </c>
      <c r="F508">
        <v>-6.4976321938904347E-3</v>
      </c>
      <c r="G508">
        <v>2.9441196518207309E-3</v>
      </c>
      <c r="H508">
        <f t="shared" si="76"/>
        <v>6.7399301187751615E-3</v>
      </c>
      <c r="I508">
        <f t="shared" si="77"/>
        <v>7.7027629223283918E-3</v>
      </c>
      <c r="J508">
        <f t="shared" si="78"/>
        <v>-1.0804278354007903E-3</v>
      </c>
      <c r="K508">
        <f t="shared" si="79"/>
        <v>-2.0809780618133715E-3</v>
      </c>
      <c r="L508">
        <v>49.76182915211178</v>
      </c>
      <c r="M508">
        <v>50.574712643678161</v>
      </c>
      <c r="N508">
        <v>49.154997585707378</v>
      </c>
      <c r="O508">
        <v>51.354062186559673</v>
      </c>
      <c r="P508">
        <f>Factor_momentum!F496</f>
        <v>1.43489760203102E-3</v>
      </c>
      <c r="Q508">
        <f>macro_data_1963!B513</f>
        <v>198.8</v>
      </c>
      <c r="R508">
        <f>CAPE!B1618</f>
        <v>25.73012299016445</v>
      </c>
      <c r="S508">
        <f>macro_data_1963!I513</f>
        <v>4.46</v>
      </c>
      <c r="T508" t="s">
        <v>4346</v>
      </c>
      <c r="U508">
        <f t="shared" ca="1" si="70"/>
        <v>1</v>
      </c>
      <c r="V508">
        <f>_xlfn.XLOOKUP(A508,NFCI!A:A,NFCI!B:B)</f>
        <v>-0.58714</v>
      </c>
      <c r="W508">
        <f>_xlfn.XLOOKUP(A508,NFCI!D:D,NFCI!E:E)</f>
        <v>0.55000000000000004</v>
      </c>
      <c r="X508">
        <f>_xlfn.XLOOKUP(A508,NFCI!G:G,NFCI!H:H)</f>
        <v>4.3099999999999996</v>
      </c>
      <c r="Y508">
        <f>_xlfn.XLOOKUP(A508,NFCI!O:O,NFCI!P:P)</f>
        <v>4.45</v>
      </c>
      <c r="Z508">
        <f>Volatility_Forecast!B508</f>
        <v>5.6755361394963989E-3</v>
      </c>
      <c r="AA508" t="s">
        <v>4428</v>
      </c>
      <c r="AB508">
        <f>_xlfn.XLOOKUP(A508,Amihud!A:A,Amihud!J:J,,-1)</f>
        <v>3.5711184213785941E-16</v>
      </c>
      <c r="AC508">
        <f t="shared" si="71"/>
        <v>-8.8527259440641659E-3</v>
      </c>
      <c r="AD508">
        <f t="shared" si="72"/>
        <v>1.3254219387616841E-2</v>
      </c>
      <c r="AE508">
        <f t="shared" si="73"/>
        <v>-2.0076842527782409E-2</v>
      </c>
      <c r="AF508">
        <f t="shared" si="74"/>
        <v>3.2807031217070288E-3</v>
      </c>
      <c r="AG508">
        <v>5</v>
      </c>
      <c r="AH508">
        <v>6.03</v>
      </c>
      <c r="AI508">
        <v>3.7917369872790942E-4</v>
      </c>
      <c r="AJ508">
        <f t="shared" si="75"/>
        <v>-1.4336996340962534E-2</v>
      </c>
      <c r="AM508" s="21"/>
      <c r="AN508" s="23">
        <v>3.43</v>
      </c>
    </row>
    <row r="509" spans="1:40" ht="15" customHeight="1">
      <c r="A509" s="36">
        <v>38657</v>
      </c>
      <c r="B509">
        <v>-2.04721074078098E-2</v>
      </c>
      <c r="C509">
        <v>-1.417466295679271E-2</v>
      </c>
      <c r="D509">
        <v>4.2523212243017472E-3</v>
      </c>
      <c r="E509">
        <v>-9.10801000866579E-3</v>
      </c>
      <c r="F509">
        <v>-1.2751721774004739E-2</v>
      </c>
      <c r="G509">
        <v>2.733551923719268E-3</v>
      </c>
      <c r="H509">
        <f t="shared" si="76"/>
        <v>3.7733957113553766E-3</v>
      </c>
      <c r="I509">
        <f t="shared" si="77"/>
        <v>8.3610797694230101E-3</v>
      </c>
      <c r="J509">
        <f t="shared" si="78"/>
        <v>3.8377614708203406E-4</v>
      </c>
      <c r="K509">
        <f t="shared" si="79"/>
        <v>-1.2038961352385067E-3</v>
      </c>
      <c r="L509">
        <v>50.826580226904369</v>
      </c>
      <c r="M509">
        <v>51.13350125944585</v>
      </c>
      <c r="N509">
        <v>50.392399834779013</v>
      </c>
      <c r="O509">
        <v>48.31358249772105</v>
      </c>
      <c r="P509">
        <f>Factor_momentum!F497</f>
        <v>2.3604546178572598E-3</v>
      </c>
      <c r="Q509">
        <f>macro_data_1963!B514</f>
        <v>199.1</v>
      </c>
      <c r="R509">
        <f>CAPE!B1619</f>
        <v>24.87653872364794</v>
      </c>
      <c r="S509">
        <f>macro_data_1963!I514</f>
        <v>4.54</v>
      </c>
      <c r="T509" t="s">
        <v>4346</v>
      </c>
      <c r="U509">
        <f t="shared" ca="1" si="70"/>
        <v>0</v>
      </c>
      <c r="V509">
        <f>_xlfn.XLOOKUP(A509,NFCI!A:A,NFCI!B:B)</f>
        <v>-0.58531999999999995</v>
      </c>
      <c r="W509">
        <f>_xlfn.XLOOKUP(A509,NFCI!D:D,NFCI!E:E)</f>
        <v>0.46</v>
      </c>
      <c r="X509">
        <f>_xlfn.XLOOKUP(A509,NFCI!G:G,NFCI!H:H)</f>
        <v>4.34</v>
      </c>
      <c r="Y509">
        <f>_xlfn.XLOOKUP(A509,NFCI!O:O,NFCI!P:P)</f>
        <v>4.42</v>
      </c>
      <c r="Z509">
        <f>Volatility_Forecast!B509</f>
        <v>1.0756946791255681E-2</v>
      </c>
      <c r="AA509" t="s">
        <v>4407</v>
      </c>
      <c r="AB509">
        <f>_xlfn.XLOOKUP(A509,Amihud!A:A,Amihud!J:J,,-1)</f>
        <v>1.191087600517818E-15</v>
      </c>
      <c r="AC509">
        <f t="shared" si="71"/>
        <v>-3.1050993015850899E-3</v>
      </c>
      <c r="AD509">
        <f t="shared" si="72"/>
        <v>6.9713437032650214E-3</v>
      </c>
      <c r="AE509">
        <f t="shared" si="73"/>
        <v>2.8946774755940212E-3</v>
      </c>
      <c r="AF509">
        <f t="shared" si="74"/>
        <v>-6.4976321938904347E-3</v>
      </c>
      <c r="AG509">
        <v>5</v>
      </c>
      <c r="AH509">
        <v>6.3</v>
      </c>
      <c r="AI509">
        <v>6.6144447582383277E-4</v>
      </c>
      <c r="AJ509">
        <f t="shared" si="75"/>
        <v>-3.3174511713092061E-2</v>
      </c>
      <c r="AM509" s="21"/>
      <c r="AN509" s="23">
        <v>-1.39</v>
      </c>
    </row>
    <row r="510" spans="1:40" ht="15" customHeight="1">
      <c r="A510" s="36">
        <v>38687</v>
      </c>
      <c r="B510">
        <v>3.6034372848574581E-2</v>
      </c>
      <c r="C510">
        <v>8.2174340951832736E-3</v>
      </c>
      <c r="D510">
        <v>-1.127686945533779E-2</v>
      </c>
      <c r="E510">
        <v>-7.3099049572078467E-3</v>
      </c>
      <c r="F510">
        <v>-1.07713556168193E-2</v>
      </c>
      <c r="G510">
        <v>3.154729491783304E-3</v>
      </c>
      <c r="H510">
        <f t="shared" si="76"/>
        <v>2.5131146910618387E-3</v>
      </c>
      <c r="I510">
        <f t="shared" si="77"/>
        <v>8.9419979021526652E-3</v>
      </c>
      <c r="J510">
        <f t="shared" si="78"/>
        <v>1.1350661319219542E-4</v>
      </c>
      <c r="K510">
        <f t="shared" si="79"/>
        <v>-2.6792401780882749E-3</v>
      </c>
      <c r="L510">
        <v>50.724637681159408</v>
      </c>
      <c r="M510">
        <v>49.298597194388783</v>
      </c>
      <c r="N510">
        <v>49.120433017591338</v>
      </c>
      <c r="O510">
        <v>51.148936170212771</v>
      </c>
      <c r="P510">
        <f>Factor_momentum!F498</f>
        <v>1.9341381979428101E-3</v>
      </c>
      <c r="Q510">
        <f>macro_data_1963!B515</f>
        <v>198.1</v>
      </c>
      <c r="R510">
        <f>CAPE!B1620</f>
        <v>25.93178330906899</v>
      </c>
      <c r="S510">
        <f>macro_data_1963!I515</f>
        <v>4.47</v>
      </c>
      <c r="T510" t="s">
        <v>4345</v>
      </c>
      <c r="U510">
        <f t="shared" ca="1" si="70"/>
        <v>1</v>
      </c>
      <c r="V510">
        <f>_xlfn.XLOOKUP(A510,NFCI!A:A,NFCI!B:B)</f>
        <v>-0.57152000000000003</v>
      </c>
      <c r="W510">
        <f>_xlfn.XLOOKUP(A510,NFCI!D:D,NFCI!E:E)</f>
        <v>0.3</v>
      </c>
      <c r="X510">
        <f>_xlfn.XLOOKUP(A510,NFCI!G:G,NFCI!H:H)</f>
        <v>4.38</v>
      </c>
      <c r="Y510">
        <f>_xlfn.XLOOKUP(A510,NFCI!O:O,NFCI!P:P)</f>
        <v>4.3499999999999996</v>
      </c>
      <c r="Z510">
        <f>Volatility_Forecast!B510</f>
        <v>5.233093023233909E-3</v>
      </c>
      <c r="AA510" t="s">
        <v>4421</v>
      </c>
      <c r="AB510">
        <f>_xlfn.XLOOKUP(A510,Amihud!A:A,Amihud!J:J,,-1)</f>
        <v>3.6762885870316149E-15</v>
      </c>
      <c r="AC510">
        <f t="shared" si="71"/>
        <v>-1.417466295679271E-2</v>
      </c>
      <c r="AD510">
        <f t="shared" si="72"/>
        <v>4.2523212243017472E-3</v>
      </c>
      <c r="AE510">
        <f t="shared" si="73"/>
        <v>-9.10801000866579E-3</v>
      </c>
      <c r="AF510">
        <f t="shared" si="74"/>
        <v>-1.2751721774004739E-2</v>
      </c>
      <c r="AG510">
        <v>5</v>
      </c>
      <c r="AH510">
        <v>6.39</v>
      </c>
      <c r="AI510">
        <v>2.6440290249028909E-3</v>
      </c>
      <c r="AJ510">
        <f t="shared" si="75"/>
        <v>4.2419268900054895E-2</v>
      </c>
      <c r="AM510" s="21"/>
      <c r="AN510" s="23">
        <v>0.35</v>
      </c>
    </row>
    <row r="511" spans="1:40" ht="15" customHeight="1">
      <c r="A511" s="36">
        <v>38718</v>
      </c>
      <c r="B511">
        <v>-2.4318436072895411E-3</v>
      </c>
      <c r="C511">
        <v>-2.2293159209388902E-3</v>
      </c>
      <c r="D511">
        <v>1.472820784009121E-3</v>
      </c>
      <c r="E511">
        <v>2.1487153642549832E-3</v>
      </c>
      <c r="F511">
        <v>1.386085926557534E-3</v>
      </c>
      <c r="G511">
        <v>3.154729491783304E-3</v>
      </c>
      <c r="H511">
        <f t="shared" si="76"/>
        <v>-8.5408585420166546E-5</v>
      </c>
      <c r="I511">
        <f t="shared" si="77"/>
        <v>6.8509433013711494E-3</v>
      </c>
      <c r="J511">
        <f t="shared" si="78"/>
        <v>-4.6184919629552817E-5</v>
      </c>
      <c r="K511">
        <f t="shared" si="79"/>
        <v>-3.6324643869461715E-3</v>
      </c>
      <c r="L511">
        <v>49.044585987261136</v>
      </c>
      <c r="M511">
        <v>50.519584332533981</v>
      </c>
      <c r="N511">
        <v>50.805639476334342</v>
      </c>
      <c r="O511">
        <v>48.818897637795281</v>
      </c>
      <c r="P511">
        <f>Factor_momentum!F499</f>
        <v>-6.3563030566404202E-4</v>
      </c>
      <c r="Q511">
        <f>macro_data_1963!B516</f>
        <v>198.1</v>
      </c>
      <c r="R511">
        <f>CAPE!B1621</f>
        <v>26.443803114292379</v>
      </c>
      <c r="S511">
        <f>macro_data_1963!I516</f>
        <v>4.42</v>
      </c>
      <c r="T511" t="s">
        <v>4347</v>
      </c>
      <c r="U511">
        <f t="shared" ca="1" si="70"/>
        <v>0</v>
      </c>
      <c r="V511">
        <f>_xlfn.XLOOKUP(A511,NFCI!A:A,NFCI!B:B)</f>
        <v>-0.62211000000000005</v>
      </c>
      <c r="W511">
        <f>_xlfn.XLOOKUP(A511,NFCI!D:D,NFCI!E:E)</f>
        <v>0.06</v>
      </c>
      <c r="X511">
        <f>_xlfn.XLOOKUP(A511,NFCI!G:G,NFCI!H:H)</f>
        <v>4.58</v>
      </c>
      <c r="Y511">
        <f>_xlfn.XLOOKUP(A511,NFCI!O:O,NFCI!P:P)</f>
        <v>4.47</v>
      </c>
      <c r="Z511">
        <f>Volatility_Forecast!B511</f>
        <v>4.2043343786980804E-3</v>
      </c>
      <c r="AA511" t="s">
        <v>4411</v>
      </c>
      <c r="AB511">
        <f>_xlfn.XLOOKUP(A511,Amihud!A:A,Amihud!J:J,,-1)</f>
        <v>2.7119741299617219E-15</v>
      </c>
      <c r="AC511">
        <f t="shared" si="71"/>
        <v>8.2174340951832736E-3</v>
      </c>
      <c r="AD511">
        <f t="shared" si="72"/>
        <v>-1.127686945533779E-2</v>
      </c>
      <c r="AE511">
        <f t="shared" si="73"/>
        <v>-7.3099049572078467E-3</v>
      </c>
      <c r="AF511">
        <f t="shared" si="74"/>
        <v>-1.07713556168193E-2</v>
      </c>
      <c r="AG511">
        <v>4.9000000000000004</v>
      </c>
      <c r="AH511">
        <v>6.32</v>
      </c>
      <c r="AI511">
        <v>1.177786502122238E-3</v>
      </c>
      <c r="AJ511">
        <f t="shared" si="75"/>
        <v>1.9744874431536791E-2</v>
      </c>
      <c r="AM511" s="21"/>
      <c r="AN511" s="23">
        <v>0.77</v>
      </c>
    </row>
    <row r="512" spans="1:40" ht="15" customHeight="1">
      <c r="A512" s="36">
        <v>38749</v>
      </c>
      <c r="B512">
        <v>3.0383933281951769E-2</v>
      </c>
      <c r="C512">
        <v>5.5879185627087942E-2</v>
      </c>
      <c r="D512">
        <v>1.05141494563783E-2</v>
      </c>
      <c r="E512">
        <v>-5.847245836518189E-3</v>
      </c>
      <c r="F512">
        <v>-3.5345565853280858E-3</v>
      </c>
      <c r="G512">
        <v>3.4054966048688851E-3</v>
      </c>
      <c r="H512">
        <f t="shared" si="76"/>
        <v>-2.3772423706794405E-4</v>
      </c>
      <c r="I512">
        <f t="shared" si="77"/>
        <v>7.1740014113231563E-3</v>
      </c>
      <c r="J512">
        <f t="shared" si="78"/>
        <v>1.09080367554687E-3</v>
      </c>
      <c r="K512">
        <f t="shared" si="79"/>
        <v>-3.8892745456717373E-3</v>
      </c>
      <c r="L512">
        <v>48.8239247311828</v>
      </c>
      <c r="M512">
        <v>49.956634865568077</v>
      </c>
      <c r="N512">
        <v>49.738903394255871</v>
      </c>
      <c r="O512">
        <v>51.990049751243788</v>
      </c>
      <c r="P512">
        <f>Factor_momentum!F500</f>
        <v>-2.6135619396401599E-4</v>
      </c>
      <c r="Q512">
        <f>macro_data_1963!B517</f>
        <v>199.3</v>
      </c>
      <c r="R512">
        <f>CAPE!B1622</f>
        <v>26.468702626685701</v>
      </c>
      <c r="S512">
        <f>macro_data_1963!I517</f>
        <v>4.57</v>
      </c>
      <c r="T512" t="s">
        <v>4345</v>
      </c>
      <c r="U512">
        <f t="shared" ca="1" si="70"/>
        <v>0</v>
      </c>
      <c r="V512">
        <f>_xlfn.XLOOKUP(A512,NFCI!A:A,NFCI!B:B)</f>
        <v>-0.65093000000000001</v>
      </c>
      <c r="W512">
        <f>_xlfn.XLOOKUP(A512,NFCI!D:D,NFCI!E:E)</f>
        <v>0.03</v>
      </c>
      <c r="X512">
        <f>_xlfn.XLOOKUP(A512,NFCI!G:G,NFCI!H:H)</f>
        <v>4.7300000000000004</v>
      </c>
      <c r="Y512">
        <f>_xlfn.XLOOKUP(A512,NFCI!O:O,NFCI!P:P)</f>
        <v>4.6100000000000003</v>
      </c>
      <c r="Z512">
        <f>Volatility_Forecast!B512</f>
        <v>6.3600817050874104E-3</v>
      </c>
      <c r="AA512" t="s">
        <v>4418</v>
      </c>
      <c r="AB512">
        <f>_xlfn.XLOOKUP(A512,Amihud!A:A,Amihud!J:J,,-1)</f>
        <v>5.5988149655983495E-16</v>
      </c>
      <c r="AC512">
        <f t="shared" si="71"/>
        <v>-2.2293159209388902E-3</v>
      </c>
      <c r="AD512">
        <f t="shared" si="72"/>
        <v>1.472820784009121E-3</v>
      </c>
      <c r="AE512">
        <f t="shared" si="73"/>
        <v>2.1487153642549832E-3</v>
      </c>
      <c r="AF512">
        <f t="shared" si="74"/>
        <v>1.386085926557534E-3</v>
      </c>
      <c r="AG512">
        <v>4.7</v>
      </c>
      <c r="AH512">
        <v>6.24</v>
      </c>
      <c r="AI512">
        <v>1.9828644993267141E-3</v>
      </c>
      <c r="AJ512">
        <f t="shared" si="75"/>
        <v>9.4160103543745866E-4</v>
      </c>
      <c r="AM512" s="21"/>
      <c r="AN512" s="23">
        <v>2.5299999999999998</v>
      </c>
    </row>
    <row r="513" spans="1:40" ht="15" customHeight="1">
      <c r="A513" s="36">
        <v>38777</v>
      </c>
      <c r="B513">
        <v>-2.832552599829397E-3</v>
      </c>
      <c r="C513">
        <v>-4.3690449506141871E-3</v>
      </c>
      <c r="D513">
        <v>-3.2487966550193148E-3</v>
      </c>
      <c r="E513">
        <v>-4.9457353050962327E-3</v>
      </c>
      <c r="F513">
        <v>2.0154930764312962E-2</v>
      </c>
      <c r="G513">
        <v>3.4255460552801149E-3</v>
      </c>
      <c r="H513">
        <f t="shared" si="76"/>
        <v>5.36147475185908E-3</v>
      </c>
      <c r="I513">
        <f t="shared" si="77"/>
        <v>6.2538618771878227E-3</v>
      </c>
      <c r="J513">
        <f t="shared" si="78"/>
        <v>-1.8020002469092968E-3</v>
      </c>
      <c r="K513">
        <f t="shared" si="79"/>
        <v>-2.8907943170815207E-3</v>
      </c>
      <c r="L513">
        <v>52.497183627487793</v>
      </c>
      <c r="M513">
        <v>49.10313901345291</v>
      </c>
      <c r="N513">
        <v>49.384885764499117</v>
      </c>
      <c r="O513">
        <v>50.909090909090907</v>
      </c>
      <c r="P513">
        <f>Factor_momentum!F501</f>
        <v>-4.9619510064362402E-4</v>
      </c>
      <c r="Q513">
        <f>macro_data_1963!B518</f>
        <v>199.4</v>
      </c>
      <c r="R513">
        <f>CAPE!B1623</f>
        <v>26.249624763583281</v>
      </c>
      <c r="S513">
        <f>macro_data_1963!I518</f>
        <v>4.72</v>
      </c>
      <c r="T513" t="s">
        <v>4348</v>
      </c>
      <c r="U513">
        <f t="shared" ca="1" si="70"/>
        <v>1</v>
      </c>
      <c r="V513">
        <f>_xlfn.XLOOKUP(A513,NFCI!A:A,NFCI!B:B)</f>
        <v>-0.63578000000000001</v>
      </c>
      <c r="W513">
        <f>_xlfn.XLOOKUP(A513,NFCI!D:D,NFCI!E:E)</f>
        <v>-0.14000000000000001</v>
      </c>
      <c r="X513">
        <f>_xlfn.XLOOKUP(A513,NFCI!G:G,NFCI!H:H)</f>
        <v>4.82</v>
      </c>
      <c r="Y513">
        <f>_xlfn.XLOOKUP(A513,NFCI!O:O,NFCI!P:P)</f>
        <v>4.82</v>
      </c>
      <c r="Z513">
        <f>Volatility_Forecast!B513</f>
        <v>5.9900905149561836E-3</v>
      </c>
      <c r="AA513" t="s">
        <v>4408</v>
      </c>
      <c r="AB513">
        <f>_xlfn.XLOOKUP(A513,Amihud!A:A,Amihud!J:J,,-1)</f>
        <v>2.771705125059568E-15</v>
      </c>
      <c r="AC513">
        <f t="shared" si="71"/>
        <v>5.5879185627087942E-2</v>
      </c>
      <c r="AD513">
        <f t="shared" si="72"/>
        <v>1.05141494563783E-2</v>
      </c>
      <c r="AE513">
        <f t="shared" si="73"/>
        <v>-5.847245836518189E-3</v>
      </c>
      <c r="AF513">
        <f t="shared" si="74"/>
        <v>-3.5345565853280858E-3</v>
      </c>
      <c r="AG513">
        <v>4.8</v>
      </c>
      <c r="AH513">
        <v>6.27</v>
      </c>
      <c r="AI513">
        <v>2.2521524670299649E-3</v>
      </c>
      <c r="AJ513">
        <f t="shared" si="75"/>
        <v>-8.2768644233263723E-3</v>
      </c>
      <c r="AM513" s="21"/>
      <c r="AN513" s="23">
        <v>-1.84</v>
      </c>
    </row>
    <row r="514" spans="1:40" ht="15" customHeight="1">
      <c r="A514" s="36">
        <v>38808</v>
      </c>
      <c r="B514">
        <v>1.4513561747085291E-2</v>
      </c>
      <c r="C514">
        <v>3.3422672979338763E-2</v>
      </c>
      <c r="D514">
        <v>5.6865468878457559E-3</v>
      </c>
      <c r="E514">
        <v>7.4381177532223397E-4</v>
      </c>
      <c r="F514">
        <v>-3.523352989651007E-3</v>
      </c>
      <c r="G514">
        <v>3.686484059821193E-3</v>
      </c>
      <c r="H514">
        <f t="shared" si="76"/>
        <v>5.2578605838710562E-3</v>
      </c>
      <c r="I514">
        <f t="shared" si="77"/>
        <v>4.8485685510316996E-3</v>
      </c>
      <c r="J514">
        <f t="shared" si="78"/>
        <v>-3.282625971387352E-3</v>
      </c>
      <c r="K514">
        <f t="shared" si="79"/>
        <v>-1.2006212723686775E-3</v>
      </c>
      <c r="L514">
        <v>48.705063780440668</v>
      </c>
      <c r="M514">
        <v>51.510791366906467</v>
      </c>
      <c r="N514">
        <v>50.970873786407758</v>
      </c>
      <c r="O514">
        <v>50.476190476190467</v>
      </c>
      <c r="P514">
        <f>Factor_momentum!F502</f>
        <v>-1.2030812612264399E-3</v>
      </c>
      <c r="Q514">
        <f>macro_data_1963!B519</f>
        <v>199.7</v>
      </c>
      <c r="R514">
        <f>CAPE!B1624</f>
        <v>26.327837778667671</v>
      </c>
      <c r="S514">
        <f>macro_data_1963!I519</f>
        <v>4.99</v>
      </c>
      <c r="T514" t="s">
        <v>4345</v>
      </c>
      <c r="U514">
        <f t="shared" ref="U514:U577" ca="1" si="80">RANDBETWEEN(0,1)</f>
        <v>0</v>
      </c>
      <c r="V514">
        <f>_xlfn.XLOOKUP(A514,NFCI!A:A,NFCI!B:B)</f>
        <v>-0.63383999999999996</v>
      </c>
      <c r="W514">
        <f>_xlfn.XLOOKUP(A514,NFCI!D:D,NFCI!E:E)</f>
        <v>0.21</v>
      </c>
      <c r="X514">
        <f>_xlfn.XLOOKUP(A514,NFCI!G:G,NFCI!H:H)</f>
        <v>4.9000000000000004</v>
      </c>
      <c r="Y514">
        <f>_xlfn.XLOOKUP(A514,NFCI!O:O,NFCI!P:P)</f>
        <v>4.92</v>
      </c>
      <c r="Z514">
        <f>Volatility_Forecast!B514</f>
        <v>4.5617285316350243E-3</v>
      </c>
      <c r="AA514" t="s">
        <v>4419</v>
      </c>
      <c r="AB514">
        <f>_xlfn.XLOOKUP(A514,Amihud!A:A,Amihud!J:J,,-1)</f>
        <v>1.4286306408155471E-15</v>
      </c>
      <c r="AC514">
        <f t="shared" si="71"/>
        <v>-4.3690449506141871E-3</v>
      </c>
      <c r="AD514">
        <f t="shared" si="72"/>
        <v>-3.2487966550193148E-3</v>
      </c>
      <c r="AE514">
        <f t="shared" si="73"/>
        <v>-4.9457353050962327E-3</v>
      </c>
      <c r="AF514">
        <f t="shared" si="74"/>
        <v>2.0154930764312962E-2</v>
      </c>
      <c r="AG514">
        <v>4.7</v>
      </c>
      <c r="AH514">
        <v>6.41</v>
      </c>
      <c r="AI514">
        <v>2.2470916739727839E-3</v>
      </c>
      <c r="AJ514">
        <f t="shared" si="75"/>
        <v>2.979586024136133E-3</v>
      </c>
      <c r="AM514" s="21"/>
      <c r="AN514" s="23">
        <v>1.26</v>
      </c>
    </row>
    <row r="515" spans="1:40" ht="15" customHeight="1">
      <c r="A515" s="36">
        <v>38838</v>
      </c>
      <c r="B515">
        <v>7.1374613323893499E-3</v>
      </c>
      <c r="C515">
        <v>-8.0050622331701016E-3</v>
      </c>
      <c r="D515">
        <v>2.3112459398427321E-2</v>
      </c>
      <c r="E515">
        <v>1.7761345264313499E-2</v>
      </c>
      <c r="F515">
        <v>-1.1396514568837719E-3</v>
      </c>
      <c r="G515">
        <v>3.6161797514233651E-3</v>
      </c>
      <c r="H515">
        <f t="shared" si="76"/>
        <v>9.3009857574022636E-3</v>
      </c>
      <c r="I515">
        <f t="shared" si="77"/>
        <v>3.5446444878332976E-3</v>
      </c>
      <c r="J515">
        <f t="shared" si="78"/>
        <v>-3.5655099221431155E-3</v>
      </c>
      <c r="K515">
        <f t="shared" si="79"/>
        <v>-2.6908505067523292E-3</v>
      </c>
      <c r="L515">
        <v>50.36363636363636</v>
      </c>
      <c r="M515">
        <v>50.425531914893632</v>
      </c>
      <c r="N515">
        <v>49.80800877674163</v>
      </c>
      <c r="O515">
        <v>50.731707317073173</v>
      </c>
      <c r="P515">
        <f>Factor_momentum!F503</f>
        <v>-2.5822054524882801E-3</v>
      </c>
      <c r="Q515">
        <f>macro_data_1963!B520</f>
        <v>200.7</v>
      </c>
      <c r="R515">
        <f>CAPE!B1625</f>
        <v>26.147280943874499</v>
      </c>
      <c r="S515">
        <f>macro_data_1963!I520</f>
        <v>5.1100000000000003</v>
      </c>
      <c r="T515" t="s">
        <v>4346</v>
      </c>
      <c r="U515">
        <f t="shared" ca="1" si="80"/>
        <v>1</v>
      </c>
      <c r="V515">
        <f>_xlfn.XLOOKUP(A515,NFCI!A:A,NFCI!B:B)</f>
        <v>-0.60433999999999999</v>
      </c>
      <c r="W515">
        <f>_xlfn.XLOOKUP(A515,NFCI!D:D,NFCI!E:E)</f>
        <v>7.0000000000000007E-2</v>
      </c>
      <c r="X515">
        <f>_xlfn.XLOOKUP(A515,NFCI!G:G,NFCI!H:H)</f>
        <v>5.07</v>
      </c>
      <c r="Y515">
        <f>_xlfn.XLOOKUP(A515,NFCI!O:O,NFCI!P:P)</f>
        <v>5.04</v>
      </c>
      <c r="Z515">
        <f>Volatility_Forecast!B515</f>
        <v>5.6021880911303291E-3</v>
      </c>
      <c r="AA515" t="s">
        <v>4407</v>
      </c>
      <c r="AB515">
        <f>_xlfn.XLOOKUP(A515,Amihud!A:A,Amihud!J:J,,-1)</f>
        <v>1.3001485011716729E-15</v>
      </c>
      <c r="AC515">
        <f t="shared" ref="AC515:AC578" si="81">C514</f>
        <v>3.3422672979338763E-2</v>
      </c>
      <c r="AD515">
        <f t="shared" ref="AD515:AD578" si="82">D514</f>
        <v>5.6865468878457559E-3</v>
      </c>
      <c r="AE515">
        <f t="shared" ref="AE515:AE578" si="83">E514</f>
        <v>7.4381177532223397E-4</v>
      </c>
      <c r="AF515">
        <f t="shared" ref="AF515:AF578" si="84">F514</f>
        <v>-3.523352989651007E-3</v>
      </c>
      <c r="AG515">
        <v>4.7</v>
      </c>
      <c r="AH515">
        <v>6.68</v>
      </c>
      <c r="AI515">
        <v>1.264371195859919E-3</v>
      </c>
      <c r="AJ515">
        <f t="shared" si="75"/>
        <v>-6.8580198765684454E-3</v>
      </c>
      <c r="AM515" s="21"/>
      <c r="AN515" s="23">
        <v>0.64</v>
      </c>
    </row>
    <row r="516" spans="1:40" ht="15" customHeight="1">
      <c r="A516" s="36">
        <v>38869</v>
      </c>
      <c r="B516">
        <v>-3.5486950128472139E-2</v>
      </c>
      <c r="C516">
        <v>-2.9232126774332071E-2</v>
      </c>
      <c r="D516">
        <v>2.5652453457976732E-2</v>
      </c>
      <c r="E516">
        <v>1.182891721675805E-2</v>
      </c>
      <c r="F516">
        <v>1.5784614694932971E-2</v>
      </c>
      <c r="G516">
        <v>4.4092523317122989E-3</v>
      </c>
      <c r="H516">
        <f t="shared" si="76"/>
        <v>1.1959382252715062E-2</v>
      </c>
      <c r="I516">
        <f t="shared" si="77"/>
        <v>5.4095214935608324E-3</v>
      </c>
      <c r="J516">
        <f t="shared" si="78"/>
        <v>-2.8820375268124401E-3</v>
      </c>
      <c r="K516">
        <f t="shared" si="79"/>
        <v>-1.9949166869760262E-3</v>
      </c>
      <c r="L516">
        <v>51.324828263002949</v>
      </c>
      <c r="M516">
        <v>49.062265566391602</v>
      </c>
      <c r="N516">
        <v>49.149560117302059</v>
      </c>
      <c r="O516">
        <v>50.594353640416053</v>
      </c>
      <c r="P516">
        <f>Factor_momentum!F504</f>
        <v>-2.0681305540560499E-4</v>
      </c>
      <c r="Q516">
        <f>macro_data_1963!B521</f>
        <v>201.3</v>
      </c>
      <c r="R516">
        <f>CAPE!B1626</f>
        <v>25.650640708757319</v>
      </c>
      <c r="S516">
        <f>macro_data_1963!I521</f>
        <v>5.1100000000000003</v>
      </c>
      <c r="T516" t="s">
        <v>4346</v>
      </c>
      <c r="U516">
        <f t="shared" ca="1" si="80"/>
        <v>0</v>
      </c>
      <c r="V516">
        <f>_xlfn.XLOOKUP(A516,NFCI!A:A,NFCI!B:B)</f>
        <v>-0.54076000000000002</v>
      </c>
      <c r="W516">
        <f>_xlfn.XLOOKUP(A516,NFCI!D:D,NFCI!E:E)</f>
        <v>0.1</v>
      </c>
      <c r="X516">
        <f>_xlfn.XLOOKUP(A516,NFCI!G:G,NFCI!H:H)</f>
        <v>5.21</v>
      </c>
      <c r="Y516">
        <f>_xlfn.XLOOKUP(A516,NFCI!O:O,NFCI!P:P)</f>
        <v>5.0999999999999996</v>
      </c>
      <c r="Z516">
        <f>Volatility_Forecast!B516</f>
        <v>9.4589974491785054E-3</v>
      </c>
      <c r="AA516" t="s">
        <v>4412</v>
      </c>
      <c r="AB516">
        <f>_xlfn.XLOOKUP(A516,Amihud!A:A,Amihud!J:J,,-1)</f>
        <v>4.0528632908285749E-15</v>
      </c>
      <c r="AC516">
        <f t="shared" si="81"/>
        <v>-8.0050622331701016E-3</v>
      </c>
      <c r="AD516">
        <f t="shared" si="82"/>
        <v>2.3112459398427321E-2</v>
      </c>
      <c r="AE516">
        <f t="shared" si="83"/>
        <v>1.7761345264313499E-2</v>
      </c>
      <c r="AF516">
        <f t="shared" si="84"/>
        <v>-1.1396514568837719E-3</v>
      </c>
      <c r="AG516">
        <v>4.5999999999999996</v>
      </c>
      <c r="AH516">
        <v>6.75</v>
      </c>
      <c r="AI516">
        <v>3.0101021966404319E-4</v>
      </c>
      <c r="AJ516">
        <f t="shared" ref="AJ516:AJ579" si="85">(R516-R515)/R515</f>
        <v>-1.8993953374472294E-2</v>
      </c>
      <c r="AM516" s="21"/>
      <c r="AN516" s="23">
        <v>-3.7</v>
      </c>
    </row>
    <row r="517" spans="1:40" ht="15" customHeight="1">
      <c r="A517" s="36">
        <v>38899</v>
      </c>
      <c r="B517">
        <v>-3.8198828512863159E-3</v>
      </c>
      <c r="C517">
        <v>-7.737229519200195E-4</v>
      </c>
      <c r="D517">
        <v>7.9892006212185507E-3</v>
      </c>
      <c r="E517">
        <v>1.3010261691461361E-2</v>
      </c>
      <c r="F517">
        <v>-7.298792531021947E-4</v>
      </c>
      <c r="G517">
        <v>3.967493388965293E-3</v>
      </c>
      <c r="H517">
        <f t="shared" si="76"/>
        <v>7.2827245646114218E-3</v>
      </c>
      <c r="I517">
        <f t="shared" si="77"/>
        <v>8.05326121284374E-3</v>
      </c>
      <c r="J517">
        <f t="shared" si="78"/>
        <v>-1.1264232703623773E-3</v>
      </c>
      <c r="K517">
        <f t="shared" si="79"/>
        <v>-9.3513708950815377E-4</v>
      </c>
      <c r="L517">
        <v>51.086956521739133</v>
      </c>
      <c r="M517">
        <v>46.91011235955056</v>
      </c>
      <c r="N517">
        <v>50.128270908158029</v>
      </c>
      <c r="O517">
        <v>49.046920821114369</v>
      </c>
      <c r="P517">
        <f>Factor_momentum!F505</f>
        <v>2.3342148608833501E-3</v>
      </c>
      <c r="Q517">
        <f>macro_data_1963!B522</f>
        <v>201.8</v>
      </c>
      <c r="R517">
        <f>CAPE!B1627</f>
        <v>24.749582241646351</v>
      </c>
      <c r="S517">
        <f>macro_data_1963!I522</f>
        <v>5.09</v>
      </c>
      <c r="T517" t="s">
        <v>4347</v>
      </c>
      <c r="U517">
        <f t="shared" ca="1" si="80"/>
        <v>0</v>
      </c>
      <c r="V517">
        <f>_xlfn.XLOOKUP(A517,NFCI!A:A,NFCI!B:B)</f>
        <v>-0.56952999999999998</v>
      </c>
      <c r="W517">
        <f>_xlfn.XLOOKUP(A517,NFCI!D:D,NFCI!E:E)</f>
        <v>-0.32</v>
      </c>
      <c r="X517">
        <f>_xlfn.XLOOKUP(A517,NFCI!G:G,NFCI!H:H)</f>
        <v>5.1100000000000003</v>
      </c>
      <c r="Y517">
        <f>_xlfn.XLOOKUP(A517,NFCI!O:O,NFCI!P:P)</f>
        <v>4.91</v>
      </c>
      <c r="Z517">
        <f>Volatility_Forecast!B517</f>
        <v>1.053027859406039E-2</v>
      </c>
      <c r="AA517" t="s">
        <v>4411</v>
      </c>
      <c r="AB517">
        <f>_xlfn.XLOOKUP(A517,Amihud!A:A,Amihud!J:J,,-1)</f>
        <v>5.4153319839154176E-16</v>
      </c>
      <c r="AC517">
        <f t="shared" si="81"/>
        <v>-2.9232126774332071E-2</v>
      </c>
      <c r="AD517">
        <f t="shared" si="82"/>
        <v>2.5652453457976732E-2</v>
      </c>
      <c r="AE517">
        <f t="shared" si="83"/>
        <v>1.182891721675805E-2</v>
      </c>
      <c r="AF517">
        <f t="shared" si="84"/>
        <v>1.5784614694932971E-2</v>
      </c>
      <c r="AG517">
        <v>4.5999999999999996</v>
      </c>
      <c r="AH517">
        <v>6.78</v>
      </c>
      <c r="AI517">
        <v>6.311972931911427E-4</v>
      </c>
      <c r="AJ517">
        <f t="shared" si="85"/>
        <v>-3.5128107611103049E-2</v>
      </c>
      <c r="AM517" s="21"/>
      <c r="AN517" s="23">
        <v>1.54</v>
      </c>
    </row>
    <row r="518" spans="1:40" ht="15" customHeight="1">
      <c r="A518" s="36">
        <v>38930</v>
      </c>
      <c r="B518">
        <v>-7.6496610484997341E-3</v>
      </c>
      <c r="C518">
        <v>-3.4883542450997118E-2</v>
      </c>
      <c r="D518">
        <v>2.6326165083117251E-2</v>
      </c>
      <c r="E518">
        <v>1.697327944334992E-2</v>
      </c>
      <c r="F518">
        <v>1.0004696945012709E-2</v>
      </c>
      <c r="G518">
        <v>4.0076091277567727E-3</v>
      </c>
      <c r="H518">
        <f t="shared" si="76"/>
        <v>4.5127540925982423E-3</v>
      </c>
      <c r="I518">
        <f t="shared" si="77"/>
        <v>6.4200567758861586E-3</v>
      </c>
      <c r="J518">
        <f t="shared" si="78"/>
        <v>-8.5033645072199416E-4</v>
      </c>
      <c r="K518">
        <f t="shared" si="79"/>
        <v>-5.6918063085673997E-4</v>
      </c>
      <c r="L518">
        <v>48.577627772420449</v>
      </c>
      <c r="M518">
        <v>49.667405764966738</v>
      </c>
      <c r="N518">
        <v>49.706039551042217</v>
      </c>
      <c r="O518">
        <v>48.788368336025847</v>
      </c>
      <c r="P518">
        <f>Factor_momentum!F506</f>
        <v>8.5302916491156102E-4</v>
      </c>
      <c r="Q518">
        <f>macro_data_1963!B523</f>
        <v>202.9</v>
      </c>
      <c r="R518">
        <f>CAPE!B1628</f>
        <v>24.69678676685329</v>
      </c>
      <c r="S518">
        <f>macro_data_1963!I523</f>
        <v>4.88</v>
      </c>
      <c r="T518" t="s">
        <v>4346</v>
      </c>
      <c r="U518">
        <f t="shared" ca="1" si="80"/>
        <v>0</v>
      </c>
      <c r="V518">
        <f>_xlfn.XLOOKUP(A518,NFCI!A:A,NFCI!B:B)</f>
        <v>-0.62280999999999997</v>
      </c>
      <c r="W518">
        <f>_xlfn.XLOOKUP(A518,NFCI!D:D,NFCI!E:E)</f>
        <v>-0.56999999999999995</v>
      </c>
      <c r="X518">
        <f>_xlfn.XLOOKUP(A518,NFCI!G:G,NFCI!H:H)</f>
        <v>5.01</v>
      </c>
      <c r="Y518">
        <f>_xlfn.XLOOKUP(A518,NFCI!O:O,NFCI!P:P)</f>
        <v>4.7</v>
      </c>
      <c r="Z518">
        <f>Volatility_Forecast!B518</f>
        <v>1.0154930375672271E-2</v>
      </c>
      <c r="AA518" t="s">
        <v>4407</v>
      </c>
      <c r="AB518">
        <f>_xlfn.XLOOKUP(A518,Amihud!A:A,Amihud!J:J,,-1)</f>
        <v>1.3995675068671129E-15</v>
      </c>
      <c r="AC518">
        <f t="shared" si="81"/>
        <v>-7.737229519200195E-4</v>
      </c>
      <c r="AD518">
        <f t="shared" si="82"/>
        <v>7.9892006212185507E-3</v>
      </c>
      <c r="AE518">
        <f t="shared" si="83"/>
        <v>1.3010261691461361E-2</v>
      </c>
      <c r="AF518">
        <f t="shared" si="84"/>
        <v>-7.298792531021947E-4</v>
      </c>
      <c r="AG518">
        <v>4.7</v>
      </c>
      <c r="AH518">
        <v>6.76</v>
      </c>
      <c r="AI518">
        <v>1.4229654894194451E-3</v>
      </c>
      <c r="AJ518">
        <f t="shared" si="85"/>
        <v>-2.1331865030118375E-3</v>
      </c>
      <c r="AM518" s="21"/>
      <c r="AN518" s="23">
        <v>-2.12</v>
      </c>
    </row>
    <row r="519" spans="1:40" ht="15" customHeight="1">
      <c r="A519" s="36">
        <v>38961</v>
      </c>
      <c r="B519">
        <v>2.040567024159734E-2</v>
      </c>
      <c r="C519">
        <v>4.1969344913512776E-3</v>
      </c>
      <c r="D519">
        <v>-2.04639091636305E-2</v>
      </c>
      <c r="E519">
        <v>-1.8306388545208049E-2</v>
      </c>
      <c r="F519">
        <v>2.044316936721691E-2</v>
      </c>
      <c r="G519">
        <v>4.1482075377754501E-3</v>
      </c>
      <c r="H519">
        <f t="shared" si="76"/>
        <v>-6.7550089856703143E-4</v>
      </c>
      <c r="I519">
        <f t="shared" si="77"/>
        <v>9.2255011578166266E-3</v>
      </c>
      <c r="J519">
        <f t="shared" si="78"/>
        <v>1.5061057996486333E-3</v>
      </c>
      <c r="K519">
        <f t="shared" si="79"/>
        <v>9.7190679857030594E-4</v>
      </c>
      <c r="L519">
        <v>51.096649795131363</v>
      </c>
      <c r="M519">
        <v>48.943270300333701</v>
      </c>
      <c r="N519">
        <v>51.425438596491219</v>
      </c>
      <c r="O519">
        <v>49.031296572280183</v>
      </c>
      <c r="P519">
        <f>Factor_momentum!F507</f>
        <v>3.8264402369922999E-3</v>
      </c>
      <c r="Q519">
        <f>macro_data_1963!B524</f>
        <v>203.8</v>
      </c>
      <c r="R519">
        <f>CAPE!B1629</f>
        <v>25.05139356201094</v>
      </c>
      <c r="S519">
        <f>macro_data_1963!I524</f>
        <v>4.72</v>
      </c>
      <c r="T519" t="s">
        <v>4348</v>
      </c>
      <c r="U519">
        <f t="shared" ca="1" si="80"/>
        <v>1</v>
      </c>
      <c r="V519">
        <f>_xlfn.XLOOKUP(A519,NFCI!A:A,NFCI!B:B)</f>
        <v>-0.61943999999999999</v>
      </c>
      <c r="W519">
        <f>_xlfn.XLOOKUP(A519,NFCI!D:D,NFCI!E:E)</f>
        <v>-0.7</v>
      </c>
      <c r="X519">
        <f>_xlfn.XLOOKUP(A519,NFCI!G:G,NFCI!H:H)</f>
        <v>4.91</v>
      </c>
      <c r="Y519">
        <f>_xlfn.XLOOKUP(A519,NFCI!O:O,NFCI!P:P)</f>
        <v>4.59</v>
      </c>
      <c r="Z519">
        <f>Volatility_Forecast!B519</f>
        <v>4.9339597231989234E-3</v>
      </c>
      <c r="AA519" t="s">
        <v>4420</v>
      </c>
      <c r="AB519">
        <f>_xlfn.XLOOKUP(A519,Amihud!A:A,Amihud!J:J,,-1)</f>
        <v>2.336206061037547E-15</v>
      </c>
      <c r="AC519">
        <f t="shared" si="81"/>
        <v>-3.4883542450997118E-2</v>
      </c>
      <c r="AD519">
        <f t="shared" si="82"/>
        <v>2.6326165083117251E-2</v>
      </c>
      <c r="AE519">
        <f t="shared" si="83"/>
        <v>1.697327944334992E-2</v>
      </c>
      <c r="AF519">
        <f t="shared" si="84"/>
        <v>1.0004696945012709E-2</v>
      </c>
      <c r="AG519">
        <v>4.7</v>
      </c>
      <c r="AH519">
        <v>6.59</v>
      </c>
      <c r="AI519">
        <v>1.2012099993407991E-3</v>
      </c>
      <c r="AJ519">
        <f t="shared" si="85"/>
        <v>1.4358418303776453E-2</v>
      </c>
      <c r="AM519" s="21"/>
      <c r="AN519" s="23">
        <v>-3.38</v>
      </c>
    </row>
    <row r="520" spans="1:40" ht="15" customHeight="1">
      <c r="A520" s="36">
        <v>38991</v>
      </c>
      <c r="B520">
        <v>1.847282136398487E-2</v>
      </c>
      <c r="C520">
        <v>-1.403363699446436E-2</v>
      </c>
      <c r="D520">
        <v>4.626377551155691E-4</v>
      </c>
      <c r="E520">
        <v>8.0826231002719684E-3</v>
      </c>
      <c r="F520">
        <v>5.1430423101133096E-3</v>
      </c>
      <c r="G520">
        <v>4.0076091277567727E-3</v>
      </c>
      <c r="H520">
        <f t="shared" si="76"/>
        <v>4.1197080438425582E-4</v>
      </c>
      <c r="I520">
        <f t="shared" si="77"/>
        <v>6.4156571118793486E-3</v>
      </c>
      <c r="J520">
        <f t="shared" si="78"/>
        <v>1.6536436315298302E-3</v>
      </c>
      <c r="K520">
        <f t="shared" si="79"/>
        <v>2.4021123190294622E-3</v>
      </c>
      <c r="L520">
        <v>49.349655700076518</v>
      </c>
      <c r="M520">
        <v>51.202749140893467</v>
      </c>
      <c r="N520">
        <v>48.777579010137138</v>
      </c>
      <c r="O520">
        <v>51.215277777777793</v>
      </c>
      <c r="P520">
        <f>Factor_momentum!F508</f>
        <v>2.30415361665596E-3</v>
      </c>
      <c r="Q520">
        <f>macro_data_1963!B525</f>
        <v>202.8</v>
      </c>
      <c r="R520">
        <f>CAPE!B1630</f>
        <v>25.644156440797371</v>
      </c>
      <c r="S520">
        <f>macro_data_1963!I525</f>
        <v>4.7300000000000004</v>
      </c>
      <c r="T520" t="s">
        <v>4347</v>
      </c>
      <c r="U520">
        <f t="shared" ca="1" si="80"/>
        <v>1</v>
      </c>
      <c r="V520">
        <f>_xlfn.XLOOKUP(A520,NFCI!A:A,NFCI!B:B)</f>
        <v>-0.64968999999999999</v>
      </c>
      <c r="W520">
        <f>_xlfn.XLOOKUP(A520,NFCI!D:D,NFCI!E:E)</f>
        <v>-0.7</v>
      </c>
      <c r="X520">
        <f>_xlfn.XLOOKUP(A520,NFCI!G:G,NFCI!H:H)</f>
        <v>4.99</v>
      </c>
      <c r="Y520">
        <f>_xlfn.XLOOKUP(A520,NFCI!O:O,NFCI!P:P)</f>
        <v>4.57</v>
      </c>
      <c r="Z520">
        <f>Volatility_Forecast!B520</f>
        <v>4.7137414232790139E-3</v>
      </c>
      <c r="AA520" t="s">
        <v>4425</v>
      </c>
      <c r="AB520">
        <f>_xlfn.XLOOKUP(A520,Amihud!A:A,Amihud!J:J,,-1)</f>
        <v>7.4518807844564458E-16</v>
      </c>
      <c r="AC520">
        <f t="shared" si="81"/>
        <v>4.1969344913512776E-3</v>
      </c>
      <c r="AD520">
        <f t="shared" si="82"/>
        <v>-2.04639091636305E-2</v>
      </c>
      <c r="AE520">
        <f t="shared" si="83"/>
        <v>-1.8306388545208049E-2</v>
      </c>
      <c r="AF520">
        <f t="shared" si="84"/>
        <v>2.044316936721691E-2</v>
      </c>
      <c r="AG520">
        <v>4.5</v>
      </c>
      <c r="AH520">
        <v>6.43</v>
      </c>
      <c r="AI520">
        <v>9.9493024514788614E-4</v>
      </c>
      <c r="AJ520">
        <f t="shared" si="85"/>
        <v>2.3661872435125648E-2</v>
      </c>
      <c r="AM520" s="21"/>
      <c r="AN520" s="23">
        <v>-0.96</v>
      </c>
    </row>
    <row r="521" spans="1:40" ht="15" customHeight="1">
      <c r="A521" s="36">
        <v>39022</v>
      </c>
      <c r="B521">
        <v>3.2239183272301908E-2</v>
      </c>
      <c r="C521">
        <v>1.901296094003424E-2</v>
      </c>
      <c r="D521">
        <v>-2.9518244859194631E-3</v>
      </c>
      <c r="E521">
        <v>-1.147987615337742E-3</v>
      </c>
      <c r="F521">
        <v>2.1285648953452969E-3</v>
      </c>
      <c r="G521">
        <v>3.967493388965293E-3</v>
      </c>
      <c r="H521">
        <f t="shared" si="76"/>
        <v>-4.987406700223499E-4</v>
      </c>
      <c r="I521">
        <f t="shared" si="77"/>
        <v>5.8732649495335616E-3</v>
      </c>
      <c r="J521">
        <f t="shared" si="78"/>
        <v>2.0859724335863259E-3</v>
      </c>
      <c r="K521">
        <f t="shared" si="79"/>
        <v>3.3721685276964417E-3</v>
      </c>
      <c r="L521">
        <v>47.456165564817482</v>
      </c>
      <c r="M521">
        <v>52.544613350958358</v>
      </c>
      <c r="N521">
        <v>49.358151476251599</v>
      </c>
      <c r="O521">
        <v>51.24740124740125</v>
      </c>
      <c r="P521">
        <f>Factor_momentum!F509</f>
        <v>2.2915497620307401E-3</v>
      </c>
      <c r="Q521">
        <f>macro_data_1963!B526</f>
        <v>201.9</v>
      </c>
      <c r="R521">
        <f>CAPE!B1631</f>
        <v>26.538040282101711</v>
      </c>
      <c r="S521">
        <f>macro_data_1963!I526</f>
        <v>4.5999999999999996</v>
      </c>
      <c r="T521" t="s">
        <v>4345</v>
      </c>
      <c r="U521">
        <f t="shared" ca="1" si="80"/>
        <v>0</v>
      </c>
      <c r="V521">
        <f>_xlfn.XLOOKUP(A521,NFCI!A:A,NFCI!B:B)</f>
        <v>-0.6502</v>
      </c>
      <c r="W521">
        <f>_xlfn.XLOOKUP(A521,NFCI!D:D,NFCI!E:E)</f>
        <v>-0.85</v>
      </c>
      <c r="X521">
        <f>_xlfn.XLOOKUP(A521,NFCI!G:G,NFCI!H:H)</f>
        <v>4.9400000000000004</v>
      </c>
      <c r="Y521">
        <f>_xlfn.XLOOKUP(A521,NFCI!O:O,NFCI!P:P)</f>
        <v>4.45</v>
      </c>
      <c r="Z521">
        <f>Volatility_Forecast!B521</f>
        <v>4.1831782425802337E-3</v>
      </c>
      <c r="AA521" t="s">
        <v>4415</v>
      </c>
      <c r="AB521">
        <f>_xlfn.XLOOKUP(A521,Amihud!A:A,Amihud!J:J,,-1)</f>
        <v>1.905112478533343E-15</v>
      </c>
      <c r="AC521">
        <f t="shared" si="81"/>
        <v>-1.403363699446436E-2</v>
      </c>
      <c r="AD521">
        <f t="shared" si="82"/>
        <v>4.626377551155691E-4</v>
      </c>
      <c r="AE521">
        <f t="shared" si="83"/>
        <v>8.0826231002719684E-3</v>
      </c>
      <c r="AF521">
        <f t="shared" si="84"/>
        <v>5.1430423101133096E-3</v>
      </c>
      <c r="AG521">
        <v>4.4000000000000004</v>
      </c>
      <c r="AH521">
        <v>6.42</v>
      </c>
      <c r="AI521">
        <v>1.2424266785549849E-4</v>
      </c>
      <c r="AJ521">
        <f t="shared" si="85"/>
        <v>3.4857213703557738E-2</v>
      </c>
      <c r="AM521" s="21"/>
      <c r="AN521" s="23">
        <v>-0.2</v>
      </c>
    </row>
    <row r="522" spans="1:40" ht="15" customHeight="1">
      <c r="A522" s="36">
        <v>39052</v>
      </c>
      <c r="B522">
        <v>1.6893788418026249E-2</v>
      </c>
      <c r="C522">
        <v>7.1027749942949034E-3</v>
      </c>
      <c r="D522">
        <v>1.3599441647071939E-3</v>
      </c>
      <c r="E522">
        <v>9.534682070428957E-4</v>
      </c>
      <c r="F522">
        <v>-8.8146598631361206E-3</v>
      </c>
      <c r="G522">
        <v>4.2084106495823281E-3</v>
      </c>
      <c r="H522">
        <f t="shared" si="76"/>
        <v>2.2668946547132287E-3</v>
      </c>
      <c r="I522">
        <f t="shared" si="77"/>
        <v>5.2729194736817935E-3</v>
      </c>
      <c r="J522">
        <f t="shared" si="78"/>
        <v>2.7493076330303303E-3</v>
      </c>
      <c r="K522">
        <f t="shared" si="79"/>
        <v>4.6121924168089452E-3</v>
      </c>
      <c r="L522">
        <v>49.971444888635062</v>
      </c>
      <c r="M522">
        <v>50.742240215924433</v>
      </c>
      <c r="N522">
        <v>49.566831683168317</v>
      </c>
      <c r="O522">
        <v>50</v>
      </c>
      <c r="P522">
        <f>Factor_momentum!F510</f>
        <v>2.8566226253988101E-3</v>
      </c>
      <c r="Q522">
        <f>macro_data_1963!B527</f>
        <v>202</v>
      </c>
      <c r="R522">
        <f>CAPE!B1632</f>
        <v>26.928020270856472</v>
      </c>
      <c r="S522">
        <f>macro_data_1963!I527</f>
        <v>4.5599999999999996</v>
      </c>
      <c r="T522" t="s">
        <v>4345</v>
      </c>
      <c r="U522">
        <f t="shared" ca="1" si="80"/>
        <v>0</v>
      </c>
      <c r="V522">
        <f>_xlfn.XLOOKUP(A522,NFCI!A:A,NFCI!B:B)</f>
        <v>-0.65224000000000004</v>
      </c>
      <c r="W522">
        <f>_xlfn.XLOOKUP(A522,NFCI!D:D,NFCI!E:E)</f>
        <v>-0.46</v>
      </c>
      <c r="X522">
        <f>_xlfn.XLOOKUP(A522,NFCI!G:G,NFCI!H:H)</f>
        <v>5</v>
      </c>
      <c r="Y522">
        <f>_xlfn.XLOOKUP(A522,NFCI!O:O,NFCI!P:P)</f>
        <v>4.7</v>
      </c>
      <c r="Z522">
        <f>Volatility_Forecast!B522</f>
        <v>5.6870265999351202E-3</v>
      </c>
      <c r="AA522" t="s">
        <v>4419</v>
      </c>
      <c r="AB522">
        <f>_xlfn.XLOOKUP(A522,Amihud!A:A,Amihud!J:J,,-1)</f>
        <v>7.1540384781239883E-16</v>
      </c>
      <c r="AC522">
        <f t="shared" si="81"/>
        <v>1.901296094003424E-2</v>
      </c>
      <c r="AD522">
        <f t="shared" si="82"/>
        <v>-2.9518244859194631E-3</v>
      </c>
      <c r="AE522">
        <f t="shared" si="83"/>
        <v>-1.147987615337742E-3</v>
      </c>
      <c r="AF522">
        <f t="shared" si="84"/>
        <v>2.1285648953452969E-3</v>
      </c>
      <c r="AG522">
        <v>4.5</v>
      </c>
      <c r="AH522">
        <v>6.2</v>
      </c>
      <c r="AI522">
        <v>1.571109129970916E-3</v>
      </c>
      <c r="AJ522">
        <f t="shared" si="85"/>
        <v>1.4695131389101774E-2</v>
      </c>
      <c r="AM522" s="21"/>
      <c r="AN522" s="23">
        <v>-1.03</v>
      </c>
    </row>
    <row r="523" spans="1:40" ht="15" customHeight="1">
      <c r="A523" s="36">
        <v>39083</v>
      </c>
      <c r="B523">
        <v>8.6466087572203421E-3</v>
      </c>
      <c r="C523">
        <v>-7.7264722494475579E-3</v>
      </c>
      <c r="D523">
        <v>2.699396271548227E-2</v>
      </c>
      <c r="E523">
        <v>-6.8039260802896786E-3</v>
      </c>
      <c r="F523">
        <v>1.955587808460613E-2</v>
      </c>
      <c r="G523">
        <v>4.0076091277567727E-3</v>
      </c>
      <c r="H523">
        <f t="shared" si="76"/>
        <v>2.1740063963058645E-3</v>
      </c>
      <c r="I523">
        <f t="shared" si="77"/>
        <v>6.3259872753522088E-3</v>
      </c>
      <c r="J523">
        <f t="shared" si="78"/>
        <v>3.4379220633845588E-3</v>
      </c>
      <c r="K523">
        <f t="shared" si="79"/>
        <v>4.7752503962825432E-3</v>
      </c>
      <c r="L523">
        <v>50.803341902313633</v>
      </c>
      <c r="M523">
        <v>49.936868686868692</v>
      </c>
      <c r="N523">
        <v>49.610757254069362</v>
      </c>
      <c r="O523">
        <v>51.563539587491682</v>
      </c>
      <c r="P523">
        <f>Factor_momentum!F511</f>
        <v>3.9585045000871703E-3</v>
      </c>
      <c r="Q523">
        <f>macro_data_1963!B528</f>
        <v>203.1</v>
      </c>
      <c r="R523">
        <f>CAPE!B1633</f>
        <v>27.28268978757167</v>
      </c>
      <c r="S523">
        <f>macro_data_1963!I528</f>
        <v>4.76</v>
      </c>
      <c r="T523" t="s">
        <v>4346</v>
      </c>
      <c r="U523">
        <f t="shared" ca="1" si="80"/>
        <v>0</v>
      </c>
      <c r="V523">
        <f>_xlfn.XLOOKUP(A523,NFCI!A:A,NFCI!B:B)</f>
        <v>-0.70421999999999996</v>
      </c>
      <c r="W523">
        <f>_xlfn.XLOOKUP(A523,NFCI!D:D,NFCI!E:E)</f>
        <v>-0.5</v>
      </c>
      <c r="X523">
        <f>_xlfn.XLOOKUP(A523,NFCI!G:G,NFCI!H:H)</f>
        <v>5.09</v>
      </c>
      <c r="Y523">
        <f>_xlfn.XLOOKUP(A523,NFCI!O:O,NFCI!P:P)</f>
        <v>4.82</v>
      </c>
      <c r="Z523">
        <f>Volatility_Forecast!B523</f>
        <v>4.1622951163670062E-3</v>
      </c>
      <c r="AA523" t="s">
        <v>4412</v>
      </c>
      <c r="AB523">
        <f>_xlfn.XLOOKUP(A523,Amihud!A:A,Amihud!J:J,,-1)</f>
        <v>1.8961031422995919E-15</v>
      </c>
      <c r="AC523">
        <f t="shared" si="81"/>
        <v>7.1027749942949034E-3</v>
      </c>
      <c r="AD523">
        <f t="shared" si="82"/>
        <v>1.3599441647071939E-3</v>
      </c>
      <c r="AE523">
        <f t="shared" si="83"/>
        <v>9.534682070428957E-4</v>
      </c>
      <c r="AF523">
        <f t="shared" si="84"/>
        <v>-8.8146598631361206E-3</v>
      </c>
      <c r="AG523">
        <v>4.4000000000000004</v>
      </c>
      <c r="AH523">
        <v>6.22</v>
      </c>
      <c r="AI523">
        <v>1.3716520381435999E-3</v>
      </c>
      <c r="AJ523">
        <f t="shared" si="85"/>
        <v>1.3171020860343309E-2</v>
      </c>
      <c r="AM523" s="21"/>
      <c r="AN523" s="23">
        <v>0.79</v>
      </c>
    </row>
    <row r="524" spans="1:40" ht="15" customHeight="1">
      <c r="A524" s="36">
        <v>39114</v>
      </c>
      <c r="B524">
        <v>1.425147681860839E-2</v>
      </c>
      <c r="C524">
        <v>5.0501646295497693E-4</v>
      </c>
      <c r="D524">
        <v>-6.6344869148768906E-3</v>
      </c>
      <c r="E524">
        <v>1.8510478762807649E-3</v>
      </c>
      <c r="F524">
        <v>3.3173468864311491E-3</v>
      </c>
      <c r="G524">
        <v>4.4092081500797242E-3</v>
      </c>
      <c r="H524">
        <f t="shared" si="76"/>
        <v>1.7159100355968089E-3</v>
      </c>
      <c r="I524">
        <f t="shared" si="77"/>
        <v>8.4527491029749713E-3</v>
      </c>
      <c r="J524">
        <f t="shared" si="78"/>
        <v>2.6918686096725035E-3</v>
      </c>
      <c r="K524">
        <f t="shared" si="79"/>
        <v>6.2893997427865929E-3</v>
      </c>
      <c r="L524">
        <v>49.968132568514982</v>
      </c>
      <c r="M524">
        <v>48.774022531477797</v>
      </c>
      <c r="N524">
        <v>51.801152737752162</v>
      </c>
      <c r="O524">
        <v>48.470012239902083</v>
      </c>
      <c r="P524">
        <f>Factor_momentum!F512</f>
        <v>6.26006678976392E-3</v>
      </c>
      <c r="Q524">
        <f>macro_data_1963!B529</f>
        <v>203.43700000000001</v>
      </c>
      <c r="R524">
        <f>CAPE!B1634</f>
        <v>27.207536656807122</v>
      </c>
      <c r="S524">
        <f>macro_data_1963!I529</f>
        <v>4.72</v>
      </c>
      <c r="T524" t="s">
        <v>4348</v>
      </c>
      <c r="U524">
        <f t="shared" ca="1" si="80"/>
        <v>0</v>
      </c>
      <c r="V524">
        <f>_xlfn.XLOOKUP(A524,NFCI!A:A,NFCI!B:B)</f>
        <v>-0.68833</v>
      </c>
      <c r="W524">
        <f>_xlfn.XLOOKUP(A524,NFCI!D:D,NFCI!E:E)</f>
        <v>-0.85</v>
      </c>
      <c r="X524">
        <f>_xlfn.XLOOKUP(A524,NFCI!G:G,NFCI!H:H)</f>
        <v>4.96</v>
      </c>
      <c r="Y524">
        <f>_xlfn.XLOOKUP(A524,NFCI!O:O,NFCI!P:P)</f>
        <v>4.5199999999999996</v>
      </c>
      <c r="Z524">
        <f>Volatility_Forecast!B524</f>
        <v>5.7509989053158841E-3</v>
      </c>
      <c r="AA524" t="s">
        <v>4429</v>
      </c>
      <c r="AB524">
        <f>_xlfn.XLOOKUP(A524,Amihud!A:A,Amihud!J:J,,-1)</f>
        <v>1.2702353250919839E-15</v>
      </c>
      <c r="AC524">
        <f t="shared" si="81"/>
        <v>-7.7264722494475579E-3</v>
      </c>
      <c r="AD524">
        <f t="shared" si="82"/>
        <v>2.699396271548227E-2</v>
      </c>
      <c r="AE524">
        <f t="shared" si="83"/>
        <v>-6.8039260802896786E-3</v>
      </c>
      <c r="AF524">
        <f t="shared" si="84"/>
        <v>1.955587808460613E-2</v>
      </c>
      <c r="AG524">
        <v>4.5999999999999996</v>
      </c>
      <c r="AH524">
        <v>6.34</v>
      </c>
      <c r="AI524">
        <v>1.6247841514327971E-3</v>
      </c>
      <c r="AJ524">
        <f t="shared" si="85"/>
        <v>-2.7546085576497324E-3</v>
      </c>
      <c r="AM524" s="21"/>
      <c r="AN524" s="23">
        <v>0.24</v>
      </c>
    </row>
    <row r="525" spans="1:40" ht="15" customHeight="1">
      <c r="A525" s="36">
        <v>39142</v>
      </c>
      <c r="B525">
        <v>-1.9644023563477719E-2</v>
      </c>
      <c r="C525">
        <v>1.359691314802647E-2</v>
      </c>
      <c r="D525">
        <v>-1.6396299588119501E-3</v>
      </c>
      <c r="E525">
        <v>-4.8167589064226357E-3</v>
      </c>
      <c r="F525">
        <v>-6.9952157312609398E-3</v>
      </c>
      <c r="G525">
        <v>3.806847758205167E-3</v>
      </c>
      <c r="H525">
        <f t="shared" si="76"/>
        <v>-2.8986040614142707E-3</v>
      </c>
      <c r="I525">
        <f t="shared" si="77"/>
        <v>7.0236960720370389E-3</v>
      </c>
      <c r="J525">
        <f t="shared" si="78"/>
        <v>3.333393085739083E-3</v>
      </c>
      <c r="K525">
        <f t="shared" si="79"/>
        <v>6.8603916987665286E-3</v>
      </c>
      <c r="L525">
        <v>51.68539325842697</v>
      </c>
      <c r="M525">
        <v>49.490835030549903</v>
      </c>
      <c r="N525">
        <v>49.687010954616589</v>
      </c>
      <c r="O525">
        <v>50.070126227208974</v>
      </c>
      <c r="P525">
        <f>Factor_momentum!F513</f>
        <v>4.9022523790602096E-3</v>
      </c>
      <c r="Q525">
        <f>macro_data_1963!B530</f>
        <v>204.226</v>
      </c>
      <c r="R525">
        <f>CAPE!B1635</f>
        <v>27.315181413516591</v>
      </c>
      <c r="S525">
        <f>macro_data_1963!I530</f>
        <v>4.5599999999999996</v>
      </c>
      <c r="T525" t="s">
        <v>4345</v>
      </c>
      <c r="U525">
        <f t="shared" ca="1" si="80"/>
        <v>0</v>
      </c>
      <c r="V525">
        <f>_xlfn.XLOOKUP(A525,NFCI!A:A,NFCI!B:B)</f>
        <v>-0.62326999999999999</v>
      </c>
      <c r="W525">
        <f>_xlfn.XLOOKUP(A525,NFCI!D:D,NFCI!E:E)</f>
        <v>-0.65</v>
      </c>
      <c r="X525">
        <f>_xlfn.XLOOKUP(A525,NFCI!G:G,NFCI!H:H)</f>
        <v>4.9000000000000004</v>
      </c>
      <c r="Y525">
        <f>_xlfn.XLOOKUP(A525,NFCI!O:O,NFCI!P:P)</f>
        <v>4.54</v>
      </c>
      <c r="Z525">
        <f>Volatility_Forecast!B525</f>
        <v>1.079798187734834E-2</v>
      </c>
      <c r="AA525" t="s">
        <v>4419</v>
      </c>
      <c r="AB525">
        <f>_xlfn.XLOOKUP(A525,Amihud!A:A,Amihud!J:J,,-1)</f>
        <v>4.7716744180571739E-16</v>
      </c>
      <c r="AC525">
        <f t="shared" si="81"/>
        <v>5.0501646295497693E-4</v>
      </c>
      <c r="AD525">
        <f t="shared" si="82"/>
        <v>-6.6344869148768906E-3</v>
      </c>
      <c r="AE525">
        <f t="shared" si="83"/>
        <v>1.8510478762807649E-3</v>
      </c>
      <c r="AF525">
        <f t="shared" si="84"/>
        <v>3.3173468864311491E-3</v>
      </c>
      <c r="AG525">
        <v>4.5</v>
      </c>
      <c r="AH525">
        <v>6.28</v>
      </c>
      <c r="AI525">
        <v>6.2558193668528863E-4</v>
      </c>
      <c r="AJ525">
        <f t="shared" si="85"/>
        <v>3.9564315603903459E-3</v>
      </c>
      <c r="AM525" s="21"/>
      <c r="AN525" s="23">
        <v>-1.35</v>
      </c>
    </row>
    <row r="526" spans="1:40" ht="15" customHeight="1">
      <c r="A526" s="36">
        <v>39173</v>
      </c>
      <c r="B526">
        <v>6.8193769747770796E-3</v>
      </c>
      <c r="C526">
        <v>1.8907775984995381E-3</v>
      </c>
      <c r="D526">
        <v>-9.5879996642255216E-3</v>
      </c>
      <c r="E526">
        <v>6.3826263402453343E-3</v>
      </c>
      <c r="F526">
        <v>-6.6139077847824357E-3</v>
      </c>
      <c r="G526">
        <v>4.1883496723973401E-3</v>
      </c>
      <c r="H526">
        <f t="shared" ref="H526:H589" si="86">AVERAGE(C514:C525)</f>
        <v>-1.4014408865275496E-3</v>
      </c>
      <c r="I526">
        <f t="shared" ref="I526:I589" si="87">AVERAGE(D514:D525)</f>
        <v>7.1577932967209863E-3</v>
      </c>
      <c r="J526">
        <f t="shared" ref="J526:J589" si="88">AVERAGE(E514:E525)</f>
        <v>3.3441411189618826E-3</v>
      </c>
      <c r="K526">
        <f t="shared" ref="K526:K589" si="89">AVERAGE(F514:F525)</f>
        <v>4.5978794908020371E-3</v>
      </c>
      <c r="L526">
        <v>50.435126582278492</v>
      </c>
      <c r="M526">
        <v>49.358974358974358</v>
      </c>
      <c r="N526">
        <v>49.852289512555387</v>
      </c>
      <c r="O526">
        <v>50.370869858395153</v>
      </c>
      <c r="P526">
        <f>Factor_momentum!F514</f>
        <v>4.1193193132959298E-3</v>
      </c>
      <c r="Q526">
        <f>macro_data_1963!B531</f>
        <v>205.28800000000001</v>
      </c>
      <c r="R526">
        <f>CAPE!B1636</f>
        <v>26.227605554650889</v>
      </c>
      <c r="S526">
        <f>macro_data_1963!I531</f>
        <v>4.6900000000000004</v>
      </c>
      <c r="T526" t="s">
        <v>4347</v>
      </c>
      <c r="U526">
        <f t="shared" ca="1" si="80"/>
        <v>1</v>
      </c>
      <c r="V526">
        <f>_xlfn.XLOOKUP(A526,NFCI!A:A,NFCI!B:B)</f>
        <v>-0.60731999999999997</v>
      </c>
      <c r="W526">
        <f>_xlfn.XLOOKUP(A526,NFCI!D:D,NFCI!E:E)</f>
        <v>-0.66</v>
      </c>
      <c r="X526">
        <f>_xlfn.XLOOKUP(A526,NFCI!G:G,NFCI!H:H)</f>
        <v>4.8899999999999997</v>
      </c>
      <c r="Y526">
        <f>_xlfn.XLOOKUP(A526,NFCI!O:O,NFCI!P:P)</f>
        <v>4.51</v>
      </c>
      <c r="Z526">
        <f>Volatility_Forecast!B526</f>
        <v>6.5734376550169336E-3</v>
      </c>
      <c r="AA526" t="s">
        <v>4416</v>
      </c>
      <c r="AB526">
        <f>_xlfn.XLOOKUP(A526,Amihud!A:A,Amihud!J:J,,-1)</f>
        <v>2.8452769300941909E-16</v>
      </c>
      <c r="AC526">
        <f t="shared" si="81"/>
        <v>1.359691314802647E-2</v>
      </c>
      <c r="AD526">
        <f t="shared" si="82"/>
        <v>-1.6396299588119501E-3</v>
      </c>
      <c r="AE526">
        <f t="shared" si="83"/>
        <v>-4.8167589064226357E-3</v>
      </c>
      <c r="AF526">
        <f t="shared" si="84"/>
        <v>-6.9952157312609398E-3</v>
      </c>
      <c r="AG526">
        <v>4.4000000000000004</v>
      </c>
      <c r="AH526">
        <v>6.27</v>
      </c>
      <c r="AI526">
        <v>1.628404018668489E-3</v>
      </c>
      <c r="AJ526">
        <f t="shared" si="85"/>
        <v>-3.9815802150504023E-2</v>
      </c>
      <c r="AM526" s="21"/>
      <c r="AN526" s="23">
        <v>2.56</v>
      </c>
    </row>
    <row r="527" spans="1:40" ht="15" customHeight="1">
      <c r="A527" s="36">
        <v>39203</v>
      </c>
      <c r="B527">
        <v>3.4599987401403798E-2</v>
      </c>
      <c r="C527">
        <v>-1.9710141214449469E-2</v>
      </c>
      <c r="D527">
        <v>-1.4147844368423651E-2</v>
      </c>
      <c r="E527">
        <v>1.132693065169188E-2</v>
      </c>
      <c r="F527">
        <v>9.513663093529745E-3</v>
      </c>
      <c r="G527">
        <v>4.4092081500797242E-3</v>
      </c>
      <c r="H527">
        <f t="shared" si="86"/>
        <v>-4.0290988349308181E-3</v>
      </c>
      <c r="I527">
        <f t="shared" si="87"/>
        <v>5.8849144173817132E-3</v>
      </c>
      <c r="J527">
        <f t="shared" si="88"/>
        <v>3.8140423327054744E-3</v>
      </c>
      <c r="K527">
        <f t="shared" si="89"/>
        <v>4.340333257874418E-3</v>
      </c>
      <c r="L527">
        <v>49.600376116596138</v>
      </c>
      <c r="M527">
        <v>49.30808448652585</v>
      </c>
      <c r="N527">
        <v>51.813880126182973</v>
      </c>
      <c r="O527">
        <v>52.166224580017683</v>
      </c>
      <c r="P527">
        <f>Factor_momentum!F515</f>
        <v>2.70293617409795E-3</v>
      </c>
      <c r="Q527">
        <f>macro_data_1963!B532</f>
        <v>205.904</v>
      </c>
      <c r="R527">
        <f>CAPE!B1637</f>
        <v>26.97626831418907</v>
      </c>
      <c r="S527">
        <f>macro_data_1963!I532</f>
        <v>4.75</v>
      </c>
      <c r="T527" t="s">
        <v>4347</v>
      </c>
      <c r="U527">
        <f t="shared" ca="1" si="80"/>
        <v>0</v>
      </c>
      <c r="V527">
        <f>_xlfn.XLOOKUP(A527,NFCI!A:A,NFCI!B:B)</f>
        <v>-0.56194</v>
      </c>
      <c r="W527">
        <f>_xlfn.XLOOKUP(A527,NFCI!D:D,NFCI!E:E)</f>
        <v>-0.38</v>
      </c>
      <c r="X527">
        <f>_xlfn.XLOOKUP(A527,NFCI!G:G,NFCI!H:H)</f>
        <v>4.95</v>
      </c>
      <c r="Y527">
        <f>_xlfn.XLOOKUP(A527,NFCI!O:O,NFCI!P:P)</f>
        <v>4.8600000000000003</v>
      </c>
      <c r="Z527">
        <f>Volatility_Forecast!B527</f>
        <v>5.3704419104707319E-3</v>
      </c>
      <c r="AA527" t="s">
        <v>4425</v>
      </c>
      <c r="AB527">
        <f>_xlfn.XLOOKUP(A527,Amihud!A:A,Amihud!J:J,,-1)</f>
        <v>5.2458003341124985E-16</v>
      </c>
      <c r="AC527">
        <f t="shared" si="81"/>
        <v>1.8907775984995381E-3</v>
      </c>
      <c r="AD527">
        <f t="shared" si="82"/>
        <v>-9.5879996642255216E-3</v>
      </c>
      <c r="AE527">
        <f t="shared" si="83"/>
        <v>6.3826263402453343E-3</v>
      </c>
      <c r="AF527">
        <f t="shared" si="84"/>
        <v>-6.6139077847824357E-3</v>
      </c>
      <c r="AG527">
        <v>4.5</v>
      </c>
      <c r="AH527">
        <v>6.39</v>
      </c>
      <c r="AI527">
        <v>4.5724405219840038E-4</v>
      </c>
      <c r="AJ527">
        <f t="shared" si="85"/>
        <v>2.8544838299408629E-2</v>
      </c>
      <c r="AM527" s="21"/>
      <c r="AN527" s="23">
        <v>-0.24</v>
      </c>
    </row>
    <row r="528" spans="1:40" ht="15" customHeight="1">
      <c r="A528" s="36">
        <v>39234</v>
      </c>
      <c r="B528">
        <v>3.2337362835722423E-2</v>
      </c>
      <c r="C528">
        <v>3.908368943292384E-3</v>
      </c>
      <c r="D528">
        <v>-6.3115739355377176E-3</v>
      </c>
      <c r="E528">
        <v>1.528994757531188E-2</v>
      </c>
      <c r="F528">
        <v>-1.3259522985905711E-2</v>
      </c>
      <c r="G528">
        <v>3.967493388965293E-3</v>
      </c>
      <c r="H528">
        <f t="shared" si="86"/>
        <v>-5.004522083370766E-3</v>
      </c>
      <c r="I528">
        <f t="shared" si="87"/>
        <v>2.7798891034774651E-3</v>
      </c>
      <c r="J528">
        <f t="shared" si="88"/>
        <v>3.2778411149870061E-3</v>
      </c>
      <c r="K528">
        <f t="shared" si="89"/>
        <v>5.2281094704088775E-3</v>
      </c>
      <c r="L528">
        <v>51.993423756678993</v>
      </c>
      <c r="M528">
        <v>49.349655700076511</v>
      </c>
      <c r="N528">
        <v>51.566469093988147</v>
      </c>
      <c r="O528">
        <v>49.506454062262733</v>
      </c>
      <c r="P528">
        <f>Factor_momentum!F516</f>
        <v>2.7491187767352102E-4</v>
      </c>
      <c r="Q528">
        <f>macro_data_1963!B533</f>
        <v>206.755</v>
      </c>
      <c r="R528">
        <f>CAPE!B1638</f>
        <v>27.548490451851251</v>
      </c>
      <c r="S528">
        <f>macro_data_1963!I533</f>
        <v>5.0999999999999996</v>
      </c>
      <c r="T528" t="s">
        <v>4347</v>
      </c>
      <c r="U528">
        <f t="shared" ca="1" si="80"/>
        <v>1</v>
      </c>
      <c r="V528">
        <f>_xlfn.XLOOKUP(A528,NFCI!A:A,NFCI!B:B)</f>
        <v>-0.52134000000000003</v>
      </c>
      <c r="W528">
        <f>_xlfn.XLOOKUP(A528,NFCI!D:D,NFCI!E:E)</f>
        <v>-0.28000000000000003</v>
      </c>
      <c r="X528">
        <f>_xlfn.XLOOKUP(A528,NFCI!G:G,NFCI!H:H)</f>
        <v>4.91</v>
      </c>
      <c r="Y528">
        <f>_xlfn.XLOOKUP(A528,NFCI!O:O,NFCI!P:P)</f>
        <v>4.92</v>
      </c>
      <c r="Z528">
        <f>Volatility_Forecast!B528</f>
        <v>5.8883684412447341E-3</v>
      </c>
      <c r="AA528" t="s">
        <v>4406</v>
      </c>
      <c r="AB528">
        <f>_xlfn.XLOOKUP(A528,Amihud!A:A,Amihud!J:J,,-1)</f>
        <v>8.3102368883521923E-16</v>
      </c>
      <c r="AC528">
        <f t="shared" si="81"/>
        <v>-1.9710141214449469E-2</v>
      </c>
      <c r="AD528">
        <f t="shared" si="82"/>
        <v>-1.4147844368423651E-2</v>
      </c>
      <c r="AE528">
        <f t="shared" si="83"/>
        <v>1.132693065169188E-2</v>
      </c>
      <c r="AF528">
        <f t="shared" si="84"/>
        <v>9.513663093529745E-3</v>
      </c>
      <c r="AG528">
        <v>4.4000000000000004</v>
      </c>
      <c r="AH528">
        <v>6.39</v>
      </c>
      <c r="AI528">
        <v>1.0736697014762961E-3</v>
      </c>
      <c r="AJ528">
        <f t="shared" si="85"/>
        <v>2.121205687152811E-2</v>
      </c>
      <c r="AM528" s="21"/>
      <c r="AN528" s="23">
        <v>-0.34</v>
      </c>
    </row>
    <row r="529" spans="1:40" ht="15" customHeight="1">
      <c r="A529" s="36">
        <v>39264</v>
      </c>
      <c r="B529">
        <v>-1.9511824479143791E-2</v>
      </c>
      <c r="C529">
        <v>7.7578301690788276E-3</v>
      </c>
      <c r="D529">
        <v>-1.066232030357073E-2</v>
      </c>
      <c r="E529">
        <v>5.5017861552777436E-3</v>
      </c>
      <c r="F529">
        <v>9.6833635876047985E-4</v>
      </c>
      <c r="G529">
        <v>3.9975901302726768E-3</v>
      </c>
      <c r="H529">
        <f t="shared" si="86"/>
        <v>-2.2428141069020611E-3</v>
      </c>
      <c r="I529">
        <f t="shared" si="87"/>
        <v>1.1622015401792781E-4</v>
      </c>
      <c r="J529">
        <f t="shared" si="88"/>
        <v>3.5662603115331586E-3</v>
      </c>
      <c r="K529">
        <f t="shared" si="89"/>
        <v>2.8077646636723206E-3</v>
      </c>
      <c r="L529">
        <v>49.850873455475067</v>
      </c>
      <c r="M529">
        <v>51.433536055603817</v>
      </c>
      <c r="N529">
        <v>49.951876804619829</v>
      </c>
      <c r="O529">
        <v>50.578871201157753</v>
      </c>
      <c r="P529">
        <f>Factor_momentum!F517</f>
        <v>-2.7293480239870098E-3</v>
      </c>
      <c r="Q529">
        <f>macro_data_1963!B534</f>
        <v>207.23400000000001</v>
      </c>
      <c r="R529">
        <f>CAPE!B1639</f>
        <v>27.418262740410601</v>
      </c>
      <c r="S529">
        <f>macro_data_1963!I534</f>
        <v>5</v>
      </c>
      <c r="T529" t="s">
        <v>4345</v>
      </c>
      <c r="U529">
        <f t="shared" ca="1" si="80"/>
        <v>1</v>
      </c>
      <c r="V529">
        <f>_xlfn.XLOOKUP(A529,NFCI!A:A,NFCI!B:B)</f>
        <v>-0.30991000000000002</v>
      </c>
      <c r="W529">
        <f>_xlfn.XLOOKUP(A529,NFCI!D:D,NFCI!E:E)</f>
        <v>-0.5</v>
      </c>
      <c r="X529">
        <f>_xlfn.XLOOKUP(A529,NFCI!G:G,NFCI!H:H)</f>
        <v>4.8499999999999996</v>
      </c>
      <c r="Y529">
        <f>_xlfn.XLOOKUP(A529,NFCI!O:O,NFCI!P:P)</f>
        <v>4.5999999999999996</v>
      </c>
      <c r="Z529">
        <f>Volatility_Forecast!B529</f>
        <v>8.2847777222948872E-3</v>
      </c>
      <c r="AA529" t="s">
        <v>4421</v>
      </c>
      <c r="AB529">
        <f>_xlfn.XLOOKUP(A529,Amihud!A:A,Amihud!J:J,,-1)</f>
        <v>3.2936535796414551E-16</v>
      </c>
      <c r="AC529">
        <f t="shared" si="81"/>
        <v>3.908368943292384E-3</v>
      </c>
      <c r="AD529">
        <f t="shared" si="82"/>
        <v>-6.3115739355377176E-3</v>
      </c>
      <c r="AE529">
        <f t="shared" si="83"/>
        <v>1.528994757531188E-2</v>
      </c>
      <c r="AF529">
        <f t="shared" si="84"/>
        <v>-1.3259522985905711E-2</v>
      </c>
      <c r="AG529">
        <v>4.5999999999999996</v>
      </c>
      <c r="AH529">
        <v>6.7</v>
      </c>
      <c r="AI529">
        <v>5.507525744059481E-4</v>
      </c>
      <c r="AJ529">
        <f t="shared" si="85"/>
        <v>-4.7272176915921999E-3</v>
      </c>
      <c r="AM529" s="21"/>
      <c r="AN529" s="23">
        <v>0.51</v>
      </c>
    </row>
    <row r="530" spans="1:40" ht="15" customHeight="1">
      <c r="A530" s="36">
        <v>39295</v>
      </c>
      <c r="B530">
        <v>-3.7364570534272563E-2</v>
      </c>
      <c r="C530">
        <v>-3.1286552597329487E-2</v>
      </c>
      <c r="D530">
        <v>-3.8127144992787909E-2</v>
      </c>
      <c r="E530">
        <v>1.873888149590996E-3</v>
      </c>
      <c r="F530">
        <v>-1.157397874322097E-2</v>
      </c>
      <c r="G530">
        <v>3.9975901302726768E-3</v>
      </c>
      <c r="H530">
        <f t="shared" si="86"/>
        <v>-1.5318513468188237E-3</v>
      </c>
      <c r="I530">
        <f t="shared" si="87"/>
        <v>-1.4380732563811782E-3</v>
      </c>
      <c r="J530">
        <f t="shared" si="88"/>
        <v>2.9405540168511899E-3</v>
      </c>
      <c r="K530">
        <f t="shared" si="89"/>
        <v>2.9492826313275433E-3</v>
      </c>
      <c r="L530">
        <v>47.346938775510203</v>
      </c>
      <c r="M530">
        <v>48.641975308641982</v>
      </c>
      <c r="N530">
        <v>52.164730728616703</v>
      </c>
      <c r="O530">
        <v>50.608828006088267</v>
      </c>
      <c r="P530">
        <f>Factor_momentum!F518</f>
        <v>-4.0196291168850297E-3</v>
      </c>
      <c r="Q530">
        <f>macro_data_1963!B535</f>
        <v>207.60300000000001</v>
      </c>
      <c r="R530">
        <f>CAPE!B1640</f>
        <v>27.410088167204322</v>
      </c>
      <c r="S530">
        <f>macro_data_1963!I535</f>
        <v>4.67</v>
      </c>
      <c r="T530" t="s">
        <v>4347</v>
      </c>
      <c r="U530">
        <f t="shared" ca="1" si="80"/>
        <v>1</v>
      </c>
      <c r="V530">
        <f>_xlfn.XLOOKUP(A530,NFCI!A:A,NFCI!B:B)</f>
        <v>0.35886000000000001</v>
      </c>
      <c r="W530">
        <f>_xlfn.XLOOKUP(A530,NFCI!D:D,NFCI!E:E)</f>
        <v>-0.42</v>
      </c>
      <c r="X530">
        <f>_xlfn.XLOOKUP(A530,NFCI!G:G,NFCI!H:H)</f>
        <v>4.1900000000000004</v>
      </c>
      <c r="Y530">
        <f>_xlfn.XLOOKUP(A530,NFCI!O:O,NFCI!P:P)</f>
        <v>4.25</v>
      </c>
      <c r="Z530">
        <f>Volatility_Forecast!B530</f>
        <v>1.2426867729751941E-2</v>
      </c>
      <c r="AA530" t="s">
        <v>4426</v>
      </c>
      <c r="AB530">
        <f>_xlfn.XLOOKUP(A530,Amihud!A:A,Amihud!J:J,,-1)</f>
        <v>9.3994217902557677E-16</v>
      </c>
      <c r="AC530">
        <f t="shared" si="81"/>
        <v>7.7578301690788276E-3</v>
      </c>
      <c r="AD530">
        <f t="shared" si="82"/>
        <v>-1.066232030357073E-2</v>
      </c>
      <c r="AE530">
        <f t="shared" si="83"/>
        <v>5.5017861552777436E-3</v>
      </c>
      <c r="AF530">
        <f t="shared" si="84"/>
        <v>9.6833635876047985E-4</v>
      </c>
      <c r="AG530">
        <v>4.7</v>
      </c>
      <c r="AH530">
        <v>6.65</v>
      </c>
      <c r="AI530">
        <v>-1.8106888584693161E-4</v>
      </c>
      <c r="AJ530">
        <f t="shared" si="85"/>
        <v>-2.9814336829703952E-4</v>
      </c>
      <c r="AM530" s="21"/>
      <c r="AN530" s="23">
        <v>2.94</v>
      </c>
    </row>
    <row r="531" spans="1:40" ht="15" customHeight="1">
      <c r="A531" s="36">
        <v>39326</v>
      </c>
      <c r="B531">
        <v>9.3217902685762688E-3</v>
      </c>
      <c r="C531">
        <v>-3.6811356787974652E-3</v>
      </c>
      <c r="D531">
        <v>-1.8669794568226369E-2</v>
      </c>
      <c r="E531">
        <v>-1.1857084610294E-2</v>
      </c>
      <c r="F531">
        <v>-5.249941719752238E-3</v>
      </c>
      <c r="G531">
        <v>4.1482075377754501E-3</v>
      </c>
      <c r="H531">
        <f t="shared" si="86"/>
        <v>-1.2321021923465214E-3</v>
      </c>
      <c r="I531">
        <f t="shared" si="87"/>
        <v>-6.8091824293732743E-3</v>
      </c>
      <c r="J531">
        <f t="shared" si="88"/>
        <v>1.6822714090379465E-3</v>
      </c>
      <c r="K531">
        <f t="shared" si="89"/>
        <v>1.1510596573080705E-3</v>
      </c>
      <c r="L531">
        <v>49.88789237668162</v>
      </c>
      <c r="M531">
        <v>50.558807876530068</v>
      </c>
      <c r="N531">
        <v>49.022252191503711</v>
      </c>
      <c r="O531">
        <v>48.915482423335817</v>
      </c>
      <c r="P531">
        <f>Factor_momentum!F519</f>
        <v>-9.6407894440440206E-3</v>
      </c>
      <c r="Q531">
        <f>macro_data_1963!B536</f>
        <v>207.667</v>
      </c>
      <c r="R531">
        <f>CAPE!B1641</f>
        <v>26.148607189312312</v>
      </c>
      <c r="S531">
        <f>macro_data_1963!I536</f>
        <v>4.5199999999999996</v>
      </c>
      <c r="T531" t="s">
        <v>4345</v>
      </c>
      <c r="U531">
        <f t="shared" ca="1" si="80"/>
        <v>0</v>
      </c>
      <c r="V531">
        <f>_xlfn.XLOOKUP(A531,NFCI!A:A,NFCI!B:B)</f>
        <v>0.15631999999999999</v>
      </c>
      <c r="W531">
        <f>_xlfn.XLOOKUP(A531,NFCI!D:D,NFCI!E:E)</f>
        <v>0.01</v>
      </c>
      <c r="X531">
        <f>_xlfn.XLOOKUP(A531,NFCI!G:G,NFCI!H:H)</f>
        <v>4.05</v>
      </c>
      <c r="Y531">
        <f>_xlfn.XLOOKUP(A531,NFCI!O:O,NFCI!P:P)</f>
        <v>4.2300000000000004</v>
      </c>
      <c r="Z531">
        <f>Volatility_Forecast!B531</f>
        <v>1.349182405674065E-2</v>
      </c>
      <c r="AA531" t="s">
        <v>4415</v>
      </c>
      <c r="AB531">
        <f>_xlfn.XLOOKUP(A531,Amihud!A:A,Amihud!J:J,,-1)</f>
        <v>2.7858235052129721E-15</v>
      </c>
      <c r="AC531">
        <f t="shared" si="81"/>
        <v>-3.1286552597329487E-2</v>
      </c>
      <c r="AD531">
        <f t="shared" si="82"/>
        <v>-3.8127144992787909E-2</v>
      </c>
      <c r="AE531">
        <f t="shared" si="83"/>
        <v>1.873888149590996E-3</v>
      </c>
      <c r="AF531">
        <f t="shared" si="84"/>
        <v>-1.157397874322097E-2</v>
      </c>
      <c r="AG531">
        <v>4.5999999999999996</v>
      </c>
      <c r="AH531">
        <v>6.65</v>
      </c>
      <c r="AI531">
        <v>-2.245660803801686E-4</v>
      </c>
      <c r="AJ531">
        <f t="shared" si="85"/>
        <v>-4.6022507122080294E-2</v>
      </c>
      <c r="AM531" s="21"/>
      <c r="AN531" s="23">
        <v>0.1</v>
      </c>
    </row>
    <row r="532" spans="1:40" ht="15" customHeight="1">
      <c r="A532" s="36">
        <v>39356</v>
      </c>
      <c r="B532">
        <v>3.2203750290400013E-2</v>
      </c>
      <c r="C532">
        <v>-2.3175732593825549E-2</v>
      </c>
      <c r="D532">
        <v>-2.1243258588729771E-2</v>
      </c>
      <c r="E532">
        <v>-5.4126072441829098E-3</v>
      </c>
      <c r="F532">
        <v>-2.8427216444697812E-2</v>
      </c>
      <c r="G532">
        <v>3.2349466639360891E-3</v>
      </c>
      <c r="H532">
        <f t="shared" si="86"/>
        <v>-1.8886080398589167E-3</v>
      </c>
      <c r="I532">
        <f t="shared" si="87"/>
        <v>-6.6596728797562637E-3</v>
      </c>
      <c r="J532">
        <f t="shared" si="88"/>
        <v>2.2197134036141173E-3</v>
      </c>
      <c r="K532">
        <f t="shared" si="89"/>
        <v>-9.9003293327269205E-4</v>
      </c>
      <c r="L532">
        <v>51.394020826335243</v>
      </c>
      <c r="M532">
        <v>49.903474903474901</v>
      </c>
      <c r="N532">
        <v>49.485199485199487</v>
      </c>
      <c r="O532">
        <v>50.32</v>
      </c>
      <c r="P532">
        <f>Factor_momentum!F520</f>
        <v>-1.0502677469048699E-2</v>
      </c>
      <c r="Q532">
        <f>macro_data_1963!B537</f>
        <v>208.547</v>
      </c>
      <c r="R532">
        <f>CAPE!B1642</f>
        <v>26.725743047696909</v>
      </c>
      <c r="S532">
        <f>macro_data_1963!I537</f>
        <v>4.53</v>
      </c>
      <c r="T532" t="s">
        <v>4347</v>
      </c>
      <c r="U532">
        <f t="shared" ca="1" si="80"/>
        <v>1</v>
      </c>
      <c r="V532">
        <f>_xlfn.XLOOKUP(A532,NFCI!A:A,NFCI!B:B)</f>
        <v>4.8259999999999997E-2</v>
      </c>
      <c r="W532">
        <f>_xlfn.XLOOKUP(A532,NFCI!D:D,NFCI!E:E)</f>
        <v>-0.12</v>
      </c>
      <c r="X532">
        <f>_xlfn.XLOOKUP(A532,NFCI!G:G,NFCI!H:H)</f>
        <v>4.04</v>
      </c>
      <c r="Y532">
        <f>_xlfn.XLOOKUP(A532,NFCI!O:O,NFCI!P:P)</f>
        <v>4.16</v>
      </c>
      <c r="Z532">
        <f>Volatility_Forecast!B532</f>
        <v>9.7559246082134614E-3</v>
      </c>
      <c r="AA532" t="s">
        <v>4409</v>
      </c>
      <c r="AB532">
        <f>_xlfn.XLOOKUP(A532,Amihud!A:A,Amihud!J:J,,-1)</f>
        <v>2.6174364568181379E-15</v>
      </c>
      <c r="AC532">
        <f t="shared" si="81"/>
        <v>-3.6811356787974652E-3</v>
      </c>
      <c r="AD532">
        <f t="shared" si="82"/>
        <v>-1.8669794568226369E-2</v>
      </c>
      <c r="AE532">
        <f t="shared" si="83"/>
        <v>-1.1857084610294E-2</v>
      </c>
      <c r="AF532">
        <f t="shared" si="84"/>
        <v>-5.249941719752238E-3</v>
      </c>
      <c r="AG532">
        <v>4.7</v>
      </c>
      <c r="AH532">
        <v>6.59</v>
      </c>
      <c r="AI532">
        <v>6.3762109366508957E-4</v>
      </c>
      <c r="AJ532">
        <f t="shared" si="85"/>
        <v>2.2071380483335623E-2</v>
      </c>
      <c r="AM532" s="21"/>
      <c r="AN532" s="23">
        <v>4.63</v>
      </c>
    </row>
    <row r="533" spans="1:40" ht="15" customHeight="1">
      <c r="A533" s="36">
        <v>39387</v>
      </c>
      <c r="B533">
        <v>1.8006199734095452E-2</v>
      </c>
      <c r="C533">
        <v>-5.9042716484092317E-4</v>
      </c>
      <c r="D533">
        <v>-2.8876692731973349E-2</v>
      </c>
      <c r="E533">
        <v>-3.5871634020299141E-3</v>
      </c>
      <c r="F533">
        <v>-1.05879844015988E-3</v>
      </c>
      <c r="G533">
        <v>3.224963663027935E-3</v>
      </c>
      <c r="H533">
        <f t="shared" si="86"/>
        <v>-2.6504493398056828E-3</v>
      </c>
      <c r="I533">
        <f t="shared" si="87"/>
        <v>-8.4684975750767087E-3</v>
      </c>
      <c r="J533">
        <f t="shared" si="88"/>
        <v>1.095110874909544E-3</v>
      </c>
      <c r="K533">
        <f t="shared" si="89"/>
        <v>-3.7875544961736185E-3</v>
      </c>
      <c r="L533">
        <v>49.630941836433408</v>
      </c>
      <c r="M533">
        <v>50.735294117647051</v>
      </c>
      <c r="N533">
        <v>50.65002600104004</v>
      </c>
      <c r="O533">
        <v>50.713800135961932</v>
      </c>
      <c r="P533">
        <f>Factor_momentum!F521</f>
        <v>-1.3697861566886399E-2</v>
      </c>
      <c r="Q533">
        <f>macro_data_1963!B538</f>
        <v>209.19</v>
      </c>
      <c r="R533">
        <f>CAPE!B1643</f>
        <v>27.320648130462011</v>
      </c>
      <c r="S533">
        <f>macro_data_1963!I538</f>
        <v>4.1500000000000004</v>
      </c>
      <c r="T533" t="s">
        <v>4345</v>
      </c>
      <c r="U533">
        <f t="shared" ca="1" si="80"/>
        <v>1</v>
      </c>
      <c r="V533">
        <f>_xlfn.XLOOKUP(A533,NFCI!A:A,NFCI!B:B)</f>
        <v>0.63009999999999999</v>
      </c>
      <c r="W533">
        <f>_xlfn.XLOOKUP(A533,NFCI!D:D,NFCI!E:E)</f>
        <v>-0.69</v>
      </c>
      <c r="X533">
        <f>_xlfn.XLOOKUP(A533,NFCI!G:G,NFCI!H:H)</f>
        <v>3.26</v>
      </c>
      <c r="Y533">
        <f>_xlfn.XLOOKUP(A533,NFCI!O:O,NFCI!P:P)</f>
        <v>3.41</v>
      </c>
      <c r="Z533">
        <f>Volatility_Forecast!B533</f>
        <v>8.5442372337230961E-3</v>
      </c>
      <c r="AA533" t="s">
        <v>4415</v>
      </c>
      <c r="AB533">
        <f>_xlfn.XLOOKUP(A533,Amihud!A:A,Amihud!J:J,,-1)</f>
        <v>4.1299628179133178E-15</v>
      </c>
      <c r="AC533">
        <f t="shared" si="81"/>
        <v>-2.3175732593825549E-2</v>
      </c>
      <c r="AD533">
        <f t="shared" si="82"/>
        <v>-2.1243258588729771E-2</v>
      </c>
      <c r="AE533">
        <f t="shared" si="83"/>
        <v>-5.4126072441829098E-3</v>
      </c>
      <c r="AF533">
        <f t="shared" si="84"/>
        <v>-2.8427216444697812E-2</v>
      </c>
      <c r="AG533">
        <v>4.7</v>
      </c>
      <c r="AH533">
        <v>6.48</v>
      </c>
      <c r="AI533">
        <v>5.5032186588076844E-4</v>
      </c>
      <c r="AJ533">
        <f t="shared" si="85"/>
        <v>2.2259627420026701E-2</v>
      </c>
      <c r="AM533" s="21"/>
      <c r="AN533" s="23">
        <v>5.0199999999999996</v>
      </c>
    </row>
    <row r="534" spans="1:40" ht="15" customHeight="1">
      <c r="A534" s="36">
        <v>39417</v>
      </c>
      <c r="B534">
        <v>-4.7684837297743421E-2</v>
      </c>
      <c r="C534">
        <v>-3.0641139947529591E-2</v>
      </c>
      <c r="D534">
        <v>-1.042427320931383E-2</v>
      </c>
      <c r="E534">
        <v>1.929121012067592E-2</v>
      </c>
      <c r="F534">
        <v>-3.6055988213260499E-3</v>
      </c>
      <c r="G534">
        <v>3.3653814516030329E-3</v>
      </c>
      <c r="H534">
        <f t="shared" si="86"/>
        <v>-4.2840650152119455E-3</v>
      </c>
      <c r="I534">
        <f t="shared" si="87"/>
        <v>-1.0628903262247866E-2</v>
      </c>
      <c r="J534">
        <f t="shared" si="88"/>
        <v>8.918462260185297E-4</v>
      </c>
      <c r="K534">
        <f t="shared" si="89"/>
        <v>-4.0531681074657171E-3</v>
      </c>
      <c r="L534">
        <v>49.400399733510987</v>
      </c>
      <c r="M534">
        <v>50.487156775907877</v>
      </c>
      <c r="N534">
        <v>50.568521843207662</v>
      </c>
      <c r="O534">
        <v>50.2092050209205</v>
      </c>
      <c r="P534">
        <f>Factor_momentum!F522</f>
        <v>-1.5889312837818199E-2</v>
      </c>
      <c r="Q534">
        <f>macro_data_1963!B539</f>
        <v>210.834</v>
      </c>
      <c r="R534">
        <f>CAPE!B1644</f>
        <v>25.72905357949837</v>
      </c>
      <c r="S534">
        <f>macro_data_1963!I539</f>
        <v>4.0999999999999996</v>
      </c>
      <c r="T534" t="s">
        <v>4347</v>
      </c>
      <c r="U534">
        <f t="shared" ca="1" si="80"/>
        <v>1</v>
      </c>
      <c r="V534">
        <f>_xlfn.XLOOKUP(A534,NFCI!A:A,NFCI!B:B)</f>
        <v>0.62314000000000003</v>
      </c>
      <c r="W534">
        <f>_xlfn.XLOOKUP(A534,NFCI!D:D,NFCI!E:E)</f>
        <v>0.98</v>
      </c>
      <c r="X534">
        <f>_xlfn.XLOOKUP(A534,NFCI!G:G,NFCI!H:H)</f>
        <v>3.34</v>
      </c>
      <c r="Y534">
        <f>_xlfn.XLOOKUP(A534,NFCI!O:O,NFCI!P:P)</f>
        <v>3.45</v>
      </c>
      <c r="Z534">
        <f>Volatility_Forecast!B534</f>
        <v>1.5657874793250891E-2</v>
      </c>
      <c r="AA534" t="s">
        <v>4425</v>
      </c>
      <c r="AB534">
        <f>_xlfn.XLOOKUP(A534,Amihud!A:A,Amihud!J:J,,-1)</f>
        <v>1.1863113468554289E-15</v>
      </c>
      <c r="AC534">
        <f t="shared" si="81"/>
        <v>-5.9042716484092317E-4</v>
      </c>
      <c r="AD534">
        <f t="shared" si="82"/>
        <v>-2.8876692731973349E-2</v>
      </c>
      <c r="AE534">
        <f t="shared" si="83"/>
        <v>-3.5871634020299141E-3</v>
      </c>
      <c r="AF534">
        <f t="shared" si="84"/>
        <v>-1.05879844015988E-3</v>
      </c>
      <c r="AG534">
        <v>4.7</v>
      </c>
      <c r="AH534">
        <v>6.4</v>
      </c>
      <c r="AI534">
        <v>8.2502876745044402E-4</v>
      </c>
      <c r="AJ534">
        <f t="shared" si="85"/>
        <v>-5.8256105175961893E-2</v>
      </c>
      <c r="AM534" s="21"/>
      <c r="AN534" s="23">
        <v>0.99</v>
      </c>
    </row>
    <row r="535" spans="1:40" ht="15" customHeight="1">
      <c r="A535" s="36">
        <v>39448</v>
      </c>
      <c r="B535">
        <v>-8.5415822775709582E-3</v>
      </c>
      <c r="C535">
        <v>2.215239455770845E-3</v>
      </c>
      <c r="D535">
        <v>-5.7389417008565369E-3</v>
      </c>
      <c r="E535">
        <v>9.1881148936154844E-3</v>
      </c>
      <c r="F535">
        <v>-1.0305377709416421E-2</v>
      </c>
      <c r="G535">
        <v>2.8037271300225259E-3</v>
      </c>
      <c r="H535">
        <f t="shared" si="86"/>
        <v>-7.4293912603639869E-3</v>
      </c>
      <c r="I535">
        <f t="shared" si="87"/>
        <v>-1.1610921376749619E-2</v>
      </c>
      <c r="J535">
        <f t="shared" si="88"/>
        <v>2.4199913854879482E-3</v>
      </c>
      <c r="K535">
        <f t="shared" si="89"/>
        <v>-3.6190796873148776E-3</v>
      </c>
      <c r="L535">
        <v>48.731769181991133</v>
      </c>
      <c r="M535">
        <v>49.274744027303747</v>
      </c>
      <c r="N535">
        <v>50.831600831600817</v>
      </c>
      <c r="O535">
        <v>49.728126544735552</v>
      </c>
      <c r="P535">
        <f>Factor_momentum!F523</f>
        <v>-1.6566861814895101E-2</v>
      </c>
      <c r="Q535">
        <f>macro_data_1963!B540</f>
        <v>211.44499999999999</v>
      </c>
      <c r="R535">
        <f>CAPE!B1645</f>
        <v>25.955510105240219</v>
      </c>
      <c r="S535">
        <f>macro_data_1963!I540</f>
        <v>3.74</v>
      </c>
      <c r="T535" t="s">
        <v>4347</v>
      </c>
      <c r="U535">
        <f t="shared" ca="1" si="80"/>
        <v>0</v>
      </c>
      <c r="V535">
        <f>_xlfn.XLOOKUP(A535,NFCI!A:A,NFCI!B:B)</f>
        <v>0.45629999999999998</v>
      </c>
      <c r="W535">
        <f>_xlfn.XLOOKUP(A535,NFCI!D:D,NFCI!E:E)</f>
        <v>0.45</v>
      </c>
      <c r="X535">
        <f>_xlfn.XLOOKUP(A535,NFCI!G:G,NFCI!H:H)</f>
        <v>2.11</v>
      </c>
      <c r="Y535">
        <f>_xlfn.XLOOKUP(A535,NFCI!O:O,NFCI!P:P)</f>
        <v>2.82</v>
      </c>
      <c r="Z535">
        <f>Volatility_Forecast!B535</f>
        <v>9.7497192740667801E-3</v>
      </c>
      <c r="AA535" t="s">
        <v>4406</v>
      </c>
      <c r="AB535">
        <f>_xlfn.XLOOKUP(A535,Amihud!A:A,Amihud!J:J,,-1)</f>
        <v>1.9116672334949901E-15</v>
      </c>
      <c r="AC535">
        <f t="shared" si="81"/>
        <v>-3.0641139947529591E-2</v>
      </c>
      <c r="AD535">
        <f t="shared" si="82"/>
        <v>-1.042427320931383E-2</v>
      </c>
      <c r="AE535">
        <f t="shared" si="83"/>
        <v>1.929121012067592E-2</v>
      </c>
      <c r="AF535">
        <f t="shared" si="84"/>
        <v>-3.6055988213260499E-3</v>
      </c>
      <c r="AG535">
        <v>5</v>
      </c>
      <c r="AH535">
        <v>6.65</v>
      </c>
      <c r="AI535">
        <v>7.5203737047240958E-4</v>
      </c>
      <c r="AJ535">
        <f t="shared" si="85"/>
        <v>8.8015878641683042E-3</v>
      </c>
      <c r="AM535" s="21"/>
      <c r="AN535" s="23">
        <v>6.63</v>
      </c>
    </row>
    <row r="536" spans="1:40" ht="15" customHeight="1">
      <c r="A536" s="36">
        <v>39479</v>
      </c>
      <c r="B536">
        <v>-6.3405895142893964E-2</v>
      </c>
      <c r="C536">
        <v>-6.4716527248391831E-3</v>
      </c>
      <c r="D536">
        <v>4.3127490521378542E-2</v>
      </c>
      <c r="E536">
        <v>2.401532222323333E-2</v>
      </c>
      <c r="F536">
        <v>2.2580966313072048E-2</v>
      </c>
      <c r="G536">
        <v>2.1021013305981828E-3</v>
      </c>
      <c r="H536">
        <f t="shared" si="86"/>
        <v>-6.60091528492912E-3</v>
      </c>
      <c r="I536">
        <f t="shared" si="87"/>
        <v>-1.4338663411444519E-2</v>
      </c>
      <c r="J536">
        <f t="shared" si="88"/>
        <v>3.7526614666467117E-3</v>
      </c>
      <c r="K536">
        <f t="shared" si="89"/>
        <v>-6.1075176701500906E-3</v>
      </c>
      <c r="L536">
        <v>51.015367727771682</v>
      </c>
      <c r="M536">
        <v>50.362661620939761</v>
      </c>
      <c r="N536">
        <v>48.116760828625239</v>
      </c>
      <c r="O536">
        <v>49.151805132666382</v>
      </c>
      <c r="P536">
        <f>Factor_momentum!F524</f>
        <v>-1.9670119233964299E-2</v>
      </c>
      <c r="Q536">
        <f>macro_data_1963!B541</f>
        <v>212.17400000000001</v>
      </c>
      <c r="R536">
        <f>CAPE!B1646</f>
        <v>24.02231776083681</v>
      </c>
      <c r="S536">
        <f>macro_data_1963!I541</f>
        <v>3.74</v>
      </c>
      <c r="T536" t="s">
        <v>4346</v>
      </c>
      <c r="U536">
        <f t="shared" ca="1" si="80"/>
        <v>1</v>
      </c>
      <c r="V536">
        <f>_xlfn.XLOOKUP(A536,NFCI!A:A,NFCI!B:B)</f>
        <v>0.80071999999999999</v>
      </c>
      <c r="W536">
        <f>_xlfn.XLOOKUP(A536,NFCI!D:D,NFCI!E:E)</f>
        <v>0.52</v>
      </c>
      <c r="X536">
        <f>_xlfn.XLOOKUP(A536,NFCI!G:G,NFCI!H:H)</f>
        <v>1.77</v>
      </c>
      <c r="Y536">
        <f>_xlfn.XLOOKUP(A536,NFCI!O:O,NFCI!P:P)</f>
        <v>2.5</v>
      </c>
      <c r="Z536">
        <f>Volatility_Forecast!B536</f>
        <v>1.477510492267463E-2</v>
      </c>
      <c r="AA536" t="s">
        <v>4407</v>
      </c>
      <c r="AB536">
        <f>_xlfn.XLOOKUP(A536,Amihud!A:A,Amihud!J:J,,-1)</f>
        <v>1.8856565743512871E-15</v>
      </c>
      <c r="AC536">
        <f t="shared" si="81"/>
        <v>2.215239455770845E-3</v>
      </c>
      <c r="AD536">
        <f t="shared" si="82"/>
        <v>-5.7389417008565369E-3</v>
      </c>
      <c r="AE536">
        <f t="shared" si="83"/>
        <v>9.1881148936154844E-3</v>
      </c>
      <c r="AF536">
        <f t="shared" si="84"/>
        <v>-1.0305377709416421E-2</v>
      </c>
      <c r="AG536">
        <v>5</v>
      </c>
      <c r="AH536">
        <v>6.54</v>
      </c>
      <c r="AI536">
        <v>-2.890277827956212E-5</v>
      </c>
      <c r="AJ536">
        <f t="shared" si="85"/>
        <v>-7.4480999855715116E-2</v>
      </c>
      <c r="AM536" s="21"/>
      <c r="AN536" s="23">
        <v>-7.75</v>
      </c>
    </row>
    <row r="537" spans="1:40" ht="15" customHeight="1">
      <c r="A537" s="36">
        <v>39508</v>
      </c>
      <c r="B537">
        <v>-3.0808418781151588E-2</v>
      </c>
      <c r="C537">
        <v>-6.0163456037272134E-3</v>
      </c>
      <c r="D537">
        <v>-8.9559561783182362E-3</v>
      </c>
      <c r="E537">
        <v>9.5660350660273785E-3</v>
      </c>
      <c r="F537">
        <v>-1.2099378631546091E-2</v>
      </c>
      <c r="G537">
        <v>1.400931391136506E-3</v>
      </c>
      <c r="H537">
        <f t="shared" si="86"/>
        <v>-7.1823043839119661E-3</v>
      </c>
      <c r="I537">
        <f t="shared" si="87"/>
        <v>-1.0191831958423233E-2</v>
      </c>
      <c r="J537">
        <f t="shared" si="88"/>
        <v>5.5996843288927583E-3</v>
      </c>
      <c r="K537">
        <f t="shared" si="89"/>
        <v>-4.5022160512633485E-3</v>
      </c>
      <c r="L537">
        <v>50.368349249658927</v>
      </c>
      <c r="M537">
        <v>49.886987407168228</v>
      </c>
      <c r="N537">
        <v>52.009184845005727</v>
      </c>
      <c r="O537">
        <v>51.20192307692308</v>
      </c>
      <c r="P537">
        <f>Factor_momentum!F525</f>
        <v>-1.5082065235198901E-2</v>
      </c>
      <c r="Q537">
        <f>macro_data_1963!B542</f>
        <v>212.68700000000001</v>
      </c>
      <c r="R537">
        <f>CAPE!B1647</f>
        <v>23.495263401811769</v>
      </c>
      <c r="S537">
        <f>macro_data_1963!I542</f>
        <v>3.51</v>
      </c>
      <c r="T537" t="s">
        <v>4347</v>
      </c>
      <c r="U537">
        <f t="shared" ca="1" si="80"/>
        <v>1</v>
      </c>
      <c r="V537">
        <f>_xlfn.XLOOKUP(A537,NFCI!A:A,NFCI!B:B)</f>
        <v>0.95413000000000003</v>
      </c>
      <c r="W537">
        <f>_xlfn.XLOOKUP(A537,NFCI!D:D,NFCI!E:E)</f>
        <v>0.94</v>
      </c>
      <c r="X537">
        <f>_xlfn.XLOOKUP(A537,NFCI!G:G,NFCI!H:H)</f>
        <v>1.55</v>
      </c>
      <c r="Y537">
        <f>_xlfn.XLOOKUP(A537,NFCI!O:O,NFCI!P:P)</f>
        <v>2.46</v>
      </c>
      <c r="Z537">
        <f>Volatility_Forecast!B537</f>
        <v>1.1767593582880299E-2</v>
      </c>
      <c r="AA537" t="s">
        <v>4406</v>
      </c>
      <c r="AB537">
        <f>_xlfn.XLOOKUP(A537,Amihud!A:A,Amihud!J:J,,-1)</f>
        <v>4.5990054619313664E-15</v>
      </c>
      <c r="AC537">
        <f t="shared" si="81"/>
        <v>-6.4716527248391831E-3</v>
      </c>
      <c r="AD537">
        <f t="shared" si="82"/>
        <v>4.3127490521378542E-2</v>
      </c>
      <c r="AE537">
        <f t="shared" si="83"/>
        <v>2.401532222323333E-2</v>
      </c>
      <c r="AF537">
        <f t="shared" si="84"/>
        <v>2.2580966313072048E-2</v>
      </c>
      <c r="AG537">
        <v>4.9000000000000004</v>
      </c>
      <c r="AH537">
        <v>6.82</v>
      </c>
      <c r="AI537">
        <v>-4.6245781878879408E-4</v>
      </c>
      <c r="AJ537">
        <f t="shared" si="85"/>
        <v>-2.1940195957456218E-2</v>
      </c>
      <c r="AM537" s="21"/>
      <c r="AN537" s="23">
        <v>6.1</v>
      </c>
    </row>
    <row r="538" spans="1:40" ht="15" customHeight="1">
      <c r="A538" s="36">
        <v>39539</v>
      </c>
      <c r="B538">
        <v>-9.2514097526050776E-3</v>
      </c>
      <c r="C538">
        <v>6.4367424626701197E-3</v>
      </c>
      <c r="D538">
        <v>2.699452257144408E-3</v>
      </c>
      <c r="E538">
        <v>7.6704976637747002E-3</v>
      </c>
      <c r="F538">
        <v>3.2877728578304399E-3</v>
      </c>
      <c r="G538">
        <v>1.8015398313766531E-3</v>
      </c>
      <c r="H538">
        <f t="shared" si="86"/>
        <v>-8.8167426132247737E-3</v>
      </c>
      <c r="I538">
        <f t="shared" si="87"/>
        <v>-1.0801525810048757E-2</v>
      </c>
      <c r="J538">
        <f t="shared" si="88"/>
        <v>6.7982504932635928E-3</v>
      </c>
      <c r="K538">
        <f t="shared" si="89"/>
        <v>-4.9275629596204447E-3</v>
      </c>
      <c r="L538">
        <v>49.710837314558717</v>
      </c>
      <c r="M538">
        <v>50.315366972477072</v>
      </c>
      <c r="N538">
        <v>49.577647823261863</v>
      </c>
      <c r="O538">
        <v>50.093040565686643</v>
      </c>
      <c r="P538">
        <f>Factor_momentum!F526</f>
        <v>-1.5742452512379799E-2</v>
      </c>
      <c r="Q538">
        <f>macro_data_1963!B543</f>
        <v>213.44800000000001</v>
      </c>
      <c r="R538">
        <f>CAPE!B1648</f>
        <v>22.60681084224932</v>
      </c>
      <c r="S538">
        <f>macro_data_1963!I543</f>
        <v>3.68</v>
      </c>
      <c r="T538" t="s">
        <v>4347</v>
      </c>
      <c r="U538">
        <f t="shared" ca="1" si="80"/>
        <v>0</v>
      </c>
      <c r="V538">
        <f>_xlfn.XLOOKUP(A538,NFCI!A:A,NFCI!B:B)</f>
        <v>0.61982999999999999</v>
      </c>
      <c r="W538">
        <f>_xlfn.XLOOKUP(A538,NFCI!D:D,NFCI!E:E)</f>
        <v>1.4</v>
      </c>
      <c r="X538">
        <f>_xlfn.XLOOKUP(A538,NFCI!G:G,NFCI!H:H)</f>
        <v>1.85</v>
      </c>
      <c r="Y538">
        <f>_xlfn.XLOOKUP(A538,NFCI!O:O,NFCI!P:P)</f>
        <v>3.03</v>
      </c>
      <c r="Z538">
        <f>Volatility_Forecast!B538</f>
        <v>1.727853161321562E-2</v>
      </c>
      <c r="AA538" t="s">
        <v>4416</v>
      </c>
      <c r="AB538">
        <f>_xlfn.XLOOKUP(A538,Amihud!A:A,Amihud!J:J,,-1)</f>
        <v>5.5210981760550897E-15</v>
      </c>
      <c r="AC538">
        <f t="shared" si="81"/>
        <v>-6.0163456037272134E-3</v>
      </c>
      <c r="AD538">
        <f t="shared" si="82"/>
        <v>-8.9559561783182362E-3</v>
      </c>
      <c r="AE538">
        <f t="shared" si="83"/>
        <v>9.5660350660273785E-3</v>
      </c>
      <c r="AF538">
        <f t="shared" si="84"/>
        <v>-1.2099378631546091E-2</v>
      </c>
      <c r="AG538">
        <v>5.0999999999999996</v>
      </c>
      <c r="AH538">
        <v>6.89</v>
      </c>
      <c r="AI538">
        <v>-5.0604726481453372E-4</v>
      </c>
      <c r="AJ538">
        <f t="shared" si="85"/>
        <v>-3.7814113609551551E-2</v>
      </c>
      <c r="AM538" s="21"/>
      <c r="AN538" s="23">
        <v>4.2699999999999996</v>
      </c>
    </row>
    <row r="539" spans="1:40" ht="15" customHeight="1">
      <c r="A539" s="36">
        <v>39569</v>
      </c>
      <c r="B539">
        <v>4.5871019329930977E-2</v>
      </c>
      <c r="C539">
        <v>-1.2097654843335909E-2</v>
      </c>
      <c r="D539">
        <v>-8.7856075984169557E-3</v>
      </c>
      <c r="E539">
        <v>1.7142361838453631E-2</v>
      </c>
      <c r="F539">
        <v>-2.4756036931234741E-2</v>
      </c>
      <c r="G539">
        <v>1.761479188781667E-3</v>
      </c>
      <c r="H539">
        <f t="shared" si="86"/>
        <v>-8.4379122078772264E-3</v>
      </c>
      <c r="I539">
        <f t="shared" si="87"/>
        <v>-9.7775714832679297E-3</v>
      </c>
      <c r="J539">
        <f t="shared" si="88"/>
        <v>6.9055731035577066E-3</v>
      </c>
      <c r="K539">
        <f t="shared" si="89"/>
        <v>-4.1024229060693711E-3</v>
      </c>
      <c r="L539">
        <v>49.022556390977442</v>
      </c>
      <c r="M539">
        <v>49.773316062176157</v>
      </c>
      <c r="N539">
        <v>47.767393561786093</v>
      </c>
      <c r="O539">
        <v>50.809628008752718</v>
      </c>
      <c r="P539">
        <f>Factor_momentum!F527</f>
        <v>-1.44156015761893E-2</v>
      </c>
      <c r="Q539">
        <f>macro_data_1963!B544</f>
        <v>213.94200000000001</v>
      </c>
      <c r="R539">
        <f>CAPE!B1649</f>
        <v>23.356040643201592</v>
      </c>
      <c r="S539">
        <f>macro_data_1963!I544</f>
        <v>3.88</v>
      </c>
      <c r="T539" t="s">
        <v>4347</v>
      </c>
      <c r="U539">
        <f t="shared" ca="1" si="80"/>
        <v>1</v>
      </c>
      <c r="V539">
        <f>_xlfn.XLOOKUP(A539,NFCI!A:A,NFCI!B:B)</f>
        <v>0.435</v>
      </c>
      <c r="W539">
        <f>_xlfn.XLOOKUP(A539,NFCI!D:D,NFCI!E:E)</f>
        <v>2.08</v>
      </c>
      <c r="X539">
        <f>_xlfn.XLOOKUP(A539,NFCI!G:G,NFCI!H:H)</f>
        <v>2.2200000000000002</v>
      </c>
      <c r="Y539">
        <f>_xlfn.XLOOKUP(A539,NFCI!O:O,NFCI!P:P)</f>
        <v>3.41</v>
      </c>
      <c r="Z539">
        <f>Volatility_Forecast!B539</f>
        <v>6.6613573471340009E-3</v>
      </c>
      <c r="AA539" t="s">
        <v>4409</v>
      </c>
      <c r="AB539">
        <f>_xlfn.XLOOKUP(A539,Amihud!A:A,Amihud!J:J,,-1)</f>
        <v>2.7338342929205288E-15</v>
      </c>
      <c r="AC539">
        <f t="shared" si="81"/>
        <v>6.4367424626701197E-3</v>
      </c>
      <c r="AD539">
        <f t="shared" si="82"/>
        <v>2.699452257144408E-3</v>
      </c>
      <c r="AE539">
        <f t="shared" si="83"/>
        <v>7.6704976637747002E-3</v>
      </c>
      <c r="AF539">
        <f t="shared" si="84"/>
        <v>3.2877728578304399E-3</v>
      </c>
      <c r="AG539">
        <v>5</v>
      </c>
      <c r="AH539">
        <v>6.97</v>
      </c>
      <c r="AI539">
        <v>-1.5840065964110321E-3</v>
      </c>
      <c r="AJ539">
        <f t="shared" si="85"/>
        <v>3.3141773343458684E-2</v>
      </c>
      <c r="AM539" s="21"/>
      <c r="AN539" s="23">
        <v>-0.31</v>
      </c>
    </row>
    <row r="540" spans="1:40" ht="15" customHeight="1">
      <c r="A540" s="36">
        <v>39600</v>
      </c>
      <c r="B540">
        <v>1.8717345268638441E-2</v>
      </c>
      <c r="C540">
        <v>2.987436450761494E-2</v>
      </c>
      <c r="D540">
        <v>-1.41484643847869E-2</v>
      </c>
      <c r="E540">
        <v>7.4692007906997926E-3</v>
      </c>
      <c r="F540">
        <v>1.5198670786304991E-3</v>
      </c>
      <c r="G540">
        <v>1.6813446812071751E-3</v>
      </c>
      <c r="H540">
        <f t="shared" si="86"/>
        <v>-7.8035383436177623E-3</v>
      </c>
      <c r="I540">
        <f t="shared" si="87"/>
        <v>-9.3307184191007055E-3</v>
      </c>
      <c r="J540">
        <f t="shared" si="88"/>
        <v>7.3901923691211862E-3</v>
      </c>
      <c r="K540">
        <f t="shared" si="89"/>
        <v>-6.9582312414664116E-3</v>
      </c>
      <c r="L540">
        <v>50.593430858404638</v>
      </c>
      <c r="M540">
        <v>51.008135833038558</v>
      </c>
      <c r="N540">
        <v>49.4864967668315</v>
      </c>
      <c r="O540">
        <v>49.134199134199143</v>
      </c>
      <c r="P540">
        <f>Factor_momentum!F528</f>
        <v>-1.5222080047526201E-2</v>
      </c>
      <c r="Q540">
        <f>macro_data_1963!B545</f>
        <v>215.208</v>
      </c>
      <c r="R540">
        <f>CAPE!B1650</f>
        <v>23.696432116623171</v>
      </c>
      <c r="S540">
        <f>macro_data_1963!I545</f>
        <v>4.0999999999999996</v>
      </c>
      <c r="T540" t="s">
        <v>4345</v>
      </c>
      <c r="U540">
        <f t="shared" ca="1" si="80"/>
        <v>1</v>
      </c>
      <c r="V540">
        <f>_xlfn.XLOOKUP(A540,NFCI!A:A,NFCI!B:B)</f>
        <v>0.69869000000000003</v>
      </c>
      <c r="W540">
        <f>_xlfn.XLOOKUP(A540,NFCI!D:D,NFCI!E:E)</f>
        <v>1.52</v>
      </c>
      <c r="X540">
        <f>_xlfn.XLOOKUP(A540,NFCI!G:G,NFCI!H:H)</f>
        <v>2.36</v>
      </c>
      <c r="Y540">
        <f>_xlfn.XLOOKUP(A540,NFCI!O:O,NFCI!P:P)</f>
        <v>3.34</v>
      </c>
      <c r="Z540">
        <f>Volatility_Forecast!B540</f>
        <v>7.2547251108369074E-3</v>
      </c>
      <c r="AA540" t="s">
        <v>4421</v>
      </c>
      <c r="AB540">
        <f>_xlfn.XLOOKUP(A540,Amihud!A:A,Amihud!J:J,,-1)</f>
        <v>2.8153573386663221E-16</v>
      </c>
      <c r="AC540">
        <f t="shared" si="81"/>
        <v>-1.2097654843335909E-2</v>
      </c>
      <c r="AD540">
        <f t="shared" si="82"/>
        <v>-8.7856075984169557E-3</v>
      </c>
      <c r="AE540">
        <f t="shared" si="83"/>
        <v>1.7142361838453631E-2</v>
      </c>
      <c r="AF540">
        <f t="shared" si="84"/>
        <v>-2.4756036931234741E-2</v>
      </c>
      <c r="AG540">
        <v>5.4</v>
      </c>
      <c r="AH540">
        <v>6.93</v>
      </c>
      <c r="AI540">
        <v>-1.3546994305915761E-3</v>
      </c>
      <c r="AJ540">
        <f t="shared" si="85"/>
        <v>1.4574022995659573E-2</v>
      </c>
      <c r="AM540" s="21"/>
      <c r="AN540" s="23">
        <v>3.31</v>
      </c>
    </row>
    <row r="541" spans="1:40" ht="15" customHeight="1">
      <c r="A541" s="36">
        <v>39630</v>
      </c>
      <c r="B541">
        <v>-8.4354057737692667E-2</v>
      </c>
      <c r="C541">
        <v>1.2802677356702491E-2</v>
      </c>
      <c r="D541">
        <v>-2.9749675736943541E-2</v>
      </c>
      <c r="E541">
        <v>5.4763540077204409E-2</v>
      </c>
      <c r="F541">
        <v>-5.5695826394015491E-3</v>
      </c>
      <c r="G541">
        <v>1.6813446812071751E-3</v>
      </c>
      <c r="H541">
        <f t="shared" si="86"/>
        <v>-5.6397053799242163E-3</v>
      </c>
      <c r="I541">
        <f t="shared" si="87"/>
        <v>-9.9837926232048037E-3</v>
      </c>
      <c r="J541">
        <f t="shared" si="88"/>
        <v>6.7384634704035122E-3</v>
      </c>
      <c r="K541">
        <f t="shared" si="89"/>
        <v>-5.7266154027550602E-3</v>
      </c>
      <c r="L541">
        <v>48.627573300062387</v>
      </c>
      <c r="M541">
        <v>50.967741935483879</v>
      </c>
      <c r="N541">
        <v>49.946062567421791</v>
      </c>
      <c r="O541">
        <v>49.592668024439917</v>
      </c>
      <c r="P541">
        <f>Factor_momentum!F529</f>
        <v>-1.5060010612328201E-2</v>
      </c>
      <c r="Q541">
        <f>macro_data_1963!B546</f>
        <v>217.46299999999999</v>
      </c>
      <c r="R541">
        <f>CAPE!B1651</f>
        <v>22.416812802281932</v>
      </c>
      <c r="S541">
        <f>macro_data_1963!I546</f>
        <v>4.01</v>
      </c>
      <c r="T541" t="s">
        <v>4347</v>
      </c>
      <c r="U541">
        <f t="shared" ca="1" si="80"/>
        <v>0</v>
      </c>
      <c r="V541">
        <f>_xlfn.XLOOKUP(A541,NFCI!A:A,NFCI!B:B)</f>
        <v>0.66385000000000005</v>
      </c>
      <c r="W541">
        <f>_xlfn.XLOOKUP(A541,NFCI!D:D,NFCI!E:E)</f>
        <v>1.9</v>
      </c>
      <c r="X541">
        <f>_xlfn.XLOOKUP(A541,NFCI!G:G,NFCI!H:H)</f>
        <v>2.27</v>
      </c>
      <c r="Y541">
        <f>_xlfn.XLOOKUP(A541,NFCI!O:O,NFCI!P:P)</f>
        <v>3.25</v>
      </c>
      <c r="Z541">
        <f>Volatility_Forecast!B541</f>
        <v>1.24775037682628E-2</v>
      </c>
      <c r="AA541" t="s">
        <v>4416</v>
      </c>
      <c r="AB541">
        <f>_xlfn.XLOOKUP(A541,Amihud!A:A,Amihud!J:J,,-1)</f>
        <v>5.1064780647524516E-16</v>
      </c>
      <c r="AC541">
        <f t="shared" si="81"/>
        <v>2.987436450761494E-2</v>
      </c>
      <c r="AD541">
        <f t="shared" si="82"/>
        <v>-1.41484643847869E-2</v>
      </c>
      <c r="AE541">
        <f t="shared" si="83"/>
        <v>7.4692007906997926E-3</v>
      </c>
      <c r="AF541">
        <f t="shared" si="84"/>
        <v>1.5198670786304991E-3</v>
      </c>
      <c r="AG541">
        <v>5.6</v>
      </c>
      <c r="AH541">
        <v>7.07</v>
      </c>
      <c r="AI541">
        <v>-1.1098940160027861E-3</v>
      </c>
      <c r="AJ541">
        <f t="shared" si="85"/>
        <v>-5.4000505563180541E-2</v>
      </c>
      <c r="AM541" s="21"/>
      <c r="AN541" s="23">
        <v>12.75</v>
      </c>
    </row>
    <row r="542" spans="1:40" ht="15" customHeight="1">
      <c r="A542" s="36">
        <v>39661</v>
      </c>
      <c r="B542">
        <v>-7.2052759364857888E-3</v>
      </c>
      <c r="C542">
        <v>3.7960527795309902E-2</v>
      </c>
      <c r="D542">
        <v>5.8563629878967793E-2</v>
      </c>
      <c r="E542">
        <v>-1.532581466235705E-2</v>
      </c>
      <c r="F542">
        <v>9.2464285257300993E-3</v>
      </c>
      <c r="G542">
        <v>1.541132428395819E-3</v>
      </c>
      <c r="H542">
        <f t="shared" si="86"/>
        <v>-5.2193014476222448E-3</v>
      </c>
      <c r="I542">
        <f t="shared" si="87"/>
        <v>-1.1574405575985871E-2</v>
      </c>
      <c r="J542">
        <f t="shared" si="88"/>
        <v>1.0843609630564069E-2</v>
      </c>
      <c r="K542">
        <f t="shared" si="89"/>
        <v>-6.2714419859352293E-3</v>
      </c>
      <c r="L542">
        <v>52.04165524801315</v>
      </c>
      <c r="M542">
        <v>50.807993049522153</v>
      </c>
      <c r="N542">
        <v>49.344490934449098</v>
      </c>
      <c r="O542">
        <v>49.485420240137223</v>
      </c>
      <c r="P542">
        <f>Factor_momentum!F530</f>
        <v>-1.5732801734255699E-2</v>
      </c>
      <c r="Q542">
        <f>macro_data_1963!B547</f>
        <v>219.01599999999999</v>
      </c>
      <c r="R542">
        <f>CAPE!B1652</f>
        <v>20.90720646266157</v>
      </c>
      <c r="S542">
        <f>macro_data_1963!I547</f>
        <v>3.89</v>
      </c>
      <c r="T542" t="s">
        <v>4346</v>
      </c>
      <c r="U542">
        <f t="shared" ca="1" si="80"/>
        <v>1</v>
      </c>
      <c r="V542">
        <f>_xlfn.XLOOKUP(A542,NFCI!A:A,NFCI!B:B)</f>
        <v>0.79122999999999999</v>
      </c>
      <c r="W542">
        <f>_xlfn.XLOOKUP(A542,NFCI!D:D,NFCI!E:E)</f>
        <v>1.89</v>
      </c>
      <c r="X542">
        <f>_xlfn.XLOOKUP(A542,NFCI!G:G,NFCI!H:H)</f>
        <v>2.17</v>
      </c>
      <c r="Y542">
        <f>_xlfn.XLOOKUP(A542,NFCI!O:O,NFCI!P:P)</f>
        <v>3.1</v>
      </c>
      <c r="Z542">
        <f>Volatility_Forecast!B542</f>
        <v>1.405606050076335E-2</v>
      </c>
      <c r="AA542" t="s">
        <v>4414</v>
      </c>
      <c r="AB542">
        <f>_xlfn.XLOOKUP(A542,Amihud!A:A,Amihud!J:J,,-1)</f>
        <v>9.4478788731348991E-16</v>
      </c>
      <c r="AC542">
        <f t="shared" si="81"/>
        <v>1.2802677356702491E-2</v>
      </c>
      <c r="AD542">
        <f t="shared" si="82"/>
        <v>-2.9749675736943541E-2</v>
      </c>
      <c r="AE542">
        <f t="shared" si="83"/>
        <v>5.4763540077204409E-2</v>
      </c>
      <c r="AF542">
        <f t="shared" si="84"/>
        <v>-5.5695826394015491E-3</v>
      </c>
      <c r="AG542">
        <v>5.8</v>
      </c>
      <c r="AH542">
        <v>7.16</v>
      </c>
      <c r="AI542">
        <v>-1.452453920899359E-3</v>
      </c>
      <c r="AJ542">
        <f t="shared" si="85"/>
        <v>-6.7342594727234847E-2</v>
      </c>
      <c r="AM542" s="21"/>
      <c r="AN542" s="23">
        <v>-5.13</v>
      </c>
    </row>
    <row r="543" spans="1:40" ht="15" customHeight="1">
      <c r="A543" s="36">
        <v>39692</v>
      </c>
      <c r="B543">
        <v>1.530369139031151E-2</v>
      </c>
      <c r="C543">
        <v>3.3382522839898073E-2</v>
      </c>
      <c r="D543">
        <v>1.6891016794951419E-2</v>
      </c>
      <c r="E543">
        <v>1.6943207403414599E-2</v>
      </c>
      <c r="F543">
        <v>6.126408290198615E-3</v>
      </c>
      <c r="G543">
        <v>1.260756287356779E-3</v>
      </c>
      <c r="H543">
        <f t="shared" si="86"/>
        <v>5.5128858509770459E-4</v>
      </c>
      <c r="I543">
        <f t="shared" si="87"/>
        <v>-3.516841003339561E-3</v>
      </c>
      <c r="J543">
        <f t="shared" si="88"/>
        <v>9.4103010629017301E-3</v>
      </c>
      <c r="K543">
        <f t="shared" si="89"/>
        <v>-4.5364080468559735E-3</v>
      </c>
      <c r="L543">
        <v>50.498007968127489</v>
      </c>
      <c r="M543">
        <v>51.184475806451623</v>
      </c>
      <c r="N543">
        <v>50.344827586206897</v>
      </c>
      <c r="O543">
        <v>51.244509516837468</v>
      </c>
      <c r="P543">
        <f>Factor_momentum!F531</f>
        <v>-7.7116331908615799E-3</v>
      </c>
      <c r="Q543">
        <f>macro_data_1963!B548</f>
        <v>218.69</v>
      </c>
      <c r="R543">
        <f>CAPE!B1653</f>
        <v>21.401617360047911</v>
      </c>
      <c r="S543">
        <f>macro_data_1963!I548</f>
        <v>3.69</v>
      </c>
      <c r="T543" t="s">
        <v>4345</v>
      </c>
      <c r="U543">
        <f t="shared" ca="1" si="80"/>
        <v>1</v>
      </c>
      <c r="V543">
        <f>_xlfn.XLOOKUP(A543,NFCI!A:A,NFCI!B:B)</f>
        <v>1.9086099999999999</v>
      </c>
      <c r="W543">
        <f>_xlfn.XLOOKUP(A543,NFCI!D:D,NFCI!E:E)</f>
        <v>1.82</v>
      </c>
      <c r="X543">
        <f>_xlfn.XLOOKUP(A543,NFCI!G:G,NFCI!H:H)</f>
        <v>1.78</v>
      </c>
      <c r="Y543">
        <f>_xlfn.XLOOKUP(A543,NFCI!O:O,NFCI!P:P)</f>
        <v>2.98</v>
      </c>
      <c r="Z543">
        <f>Volatility_Forecast!B543</f>
        <v>1.1033103693570131E-2</v>
      </c>
      <c r="AA543" t="s">
        <v>4417</v>
      </c>
      <c r="AB543">
        <f>_xlfn.XLOOKUP(A543,Amihud!A:A,Amihud!J:J,,-1)</f>
        <v>3.253519129792163E-15</v>
      </c>
      <c r="AC543">
        <f t="shared" si="81"/>
        <v>3.7960527795309902E-2</v>
      </c>
      <c r="AD543">
        <f t="shared" si="82"/>
        <v>5.8563629878967793E-2</v>
      </c>
      <c r="AE543">
        <f t="shared" si="83"/>
        <v>-1.532581466235705E-2</v>
      </c>
      <c r="AF543">
        <f t="shared" si="84"/>
        <v>9.2464285257300993E-3</v>
      </c>
      <c r="AG543">
        <v>6.1</v>
      </c>
      <c r="AH543">
        <v>7.15</v>
      </c>
      <c r="AI543">
        <v>-2.0873030880449168E-3</v>
      </c>
      <c r="AJ543">
        <f t="shared" si="85"/>
        <v>2.3647869851446478E-2</v>
      </c>
      <c r="AM543" s="21"/>
      <c r="AN543" s="23">
        <v>-4.0199999999999996</v>
      </c>
    </row>
    <row r="544" spans="1:40" ht="15" customHeight="1">
      <c r="A544" s="36">
        <v>39722</v>
      </c>
      <c r="B544">
        <v>-9.345141251951139E-2</v>
      </c>
      <c r="C544">
        <v>-2.058439077159524E-3</v>
      </c>
      <c r="D544">
        <v>7.7726237041090718E-2</v>
      </c>
      <c r="E544">
        <v>2.0447458921787561E-2</v>
      </c>
      <c r="F544">
        <v>1.489619160263889E-2</v>
      </c>
      <c r="G544">
        <v>1.4710294563338171E-3</v>
      </c>
      <c r="H544">
        <f t="shared" si="86"/>
        <v>3.6399267949889995E-3</v>
      </c>
      <c r="I544">
        <f t="shared" si="87"/>
        <v>-5.5344005640807958E-4</v>
      </c>
      <c r="J544">
        <f t="shared" si="88"/>
        <v>1.1810325397377447E-2</v>
      </c>
      <c r="K544">
        <f t="shared" si="89"/>
        <v>-3.5883788793600693E-3</v>
      </c>
      <c r="L544">
        <v>50.226736803918023</v>
      </c>
      <c r="M544">
        <v>51.152888246163727</v>
      </c>
      <c r="N544">
        <v>49.000224668613797</v>
      </c>
      <c r="O544">
        <v>50.087108013937289</v>
      </c>
      <c r="P544">
        <f>Factor_momentum!F532</f>
        <v>-3.8699473886717899E-3</v>
      </c>
      <c r="Q544">
        <f>macro_data_1963!B549</f>
        <v>218.87700000000001</v>
      </c>
      <c r="R544">
        <f>CAPE!B1654</f>
        <v>20.36273394609751</v>
      </c>
      <c r="S544">
        <f>macro_data_1963!I549</f>
        <v>3.81</v>
      </c>
      <c r="T544" t="s">
        <v>4346</v>
      </c>
      <c r="U544">
        <f t="shared" ca="1" si="80"/>
        <v>1</v>
      </c>
      <c r="V544">
        <f>_xlfn.XLOOKUP(A544,NFCI!A:A,NFCI!B:B)</f>
        <v>2.6381600000000001</v>
      </c>
      <c r="W544">
        <f>_xlfn.XLOOKUP(A544,NFCI!D:D,NFCI!E:E)</f>
        <v>3.79</v>
      </c>
      <c r="X544">
        <f>_xlfn.XLOOKUP(A544,NFCI!G:G,NFCI!H:H)</f>
        <v>1.34</v>
      </c>
      <c r="Y544">
        <f>_xlfn.XLOOKUP(A544,NFCI!O:O,NFCI!P:P)</f>
        <v>2.8</v>
      </c>
      <c r="Z544">
        <f>Volatility_Forecast!B544</f>
        <v>3.9276460710064291E-2</v>
      </c>
      <c r="AA544" t="s">
        <v>4407</v>
      </c>
      <c r="AB544">
        <f>_xlfn.XLOOKUP(A544,Amihud!A:A,Amihud!J:J,,-1)</f>
        <v>6.7685356268797845E-16</v>
      </c>
      <c r="AC544">
        <f t="shared" si="81"/>
        <v>3.3382522839898073E-2</v>
      </c>
      <c r="AD544">
        <f t="shared" si="82"/>
        <v>1.6891016794951419E-2</v>
      </c>
      <c r="AE544">
        <f t="shared" si="83"/>
        <v>1.6943207403414599E-2</v>
      </c>
      <c r="AF544">
        <f t="shared" si="84"/>
        <v>6.126408290198615E-3</v>
      </c>
      <c r="AG544">
        <v>6.1</v>
      </c>
      <c r="AH544">
        <v>7.31</v>
      </c>
      <c r="AI544">
        <v>-3.2723323931754741E-3</v>
      </c>
      <c r="AJ544">
        <f t="shared" si="85"/>
        <v>-4.8542285214843946E-2</v>
      </c>
      <c r="AM544" s="21"/>
      <c r="AN544" s="23">
        <v>0.28000000000000003</v>
      </c>
    </row>
    <row r="545" spans="1:40" ht="15" customHeight="1">
      <c r="A545" s="36">
        <v>39753</v>
      </c>
      <c r="B545">
        <v>-0.17169638799811751</v>
      </c>
      <c r="C545">
        <v>-4.2989405395858937E-2</v>
      </c>
      <c r="D545">
        <v>-2.2860918874296421E-2</v>
      </c>
      <c r="E545">
        <v>3.4896241514543958E-2</v>
      </c>
      <c r="F545">
        <v>1.3657942384847971E-2</v>
      </c>
      <c r="G545">
        <v>9.2040491336753405E-4</v>
      </c>
      <c r="H545">
        <f t="shared" si="86"/>
        <v>5.3997012547111686E-3</v>
      </c>
      <c r="I545">
        <f t="shared" si="87"/>
        <v>7.6940179127436281E-3</v>
      </c>
      <c r="J545">
        <f t="shared" si="88"/>
        <v>1.396533091120832E-2</v>
      </c>
      <c r="K545">
        <f t="shared" si="89"/>
        <v>2.1905124584655107E-5</v>
      </c>
      <c r="L545">
        <v>50.379872960518121</v>
      </c>
      <c r="M545">
        <v>49.539447336804173</v>
      </c>
      <c r="N545">
        <v>49.486230990546652</v>
      </c>
      <c r="O545">
        <v>50.341880341880326</v>
      </c>
      <c r="P545">
        <f>Factor_momentum!F533</f>
        <v>5.4853910041249504E-3</v>
      </c>
      <c r="Q545">
        <f>macro_data_1963!B550</f>
        <v>216.995</v>
      </c>
      <c r="R545">
        <f>CAPE!B1655</f>
        <v>16.387356548789828</v>
      </c>
      <c r="S545">
        <f>macro_data_1963!I550</f>
        <v>3.53</v>
      </c>
      <c r="T545" t="s">
        <v>4347</v>
      </c>
      <c r="U545">
        <f t="shared" ca="1" si="80"/>
        <v>1</v>
      </c>
      <c r="V545">
        <f>_xlfn.XLOOKUP(A545,NFCI!A:A,NFCI!B:B)</f>
        <v>2.8494999999999999</v>
      </c>
      <c r="W545">
        <f>_xlfn.XLOOKUP(A545,NFCI!D:D,NFCI!E:E)</f>
        <v>2.41</v>
      </c>
      <c r="X545">
        <f>_xlfn.XLOOKUP(A545,NFCI!G:G,NFCI!H:H)</f>
        <v>0.9</v>
      </c>
      <c r="Y545">
        <f>_xlfn.XLOOKUP(A545,NFCI!O:O,NFCI!P:P)</f>
        <v>1.93</v>
      </c>
      <c r="Z545">
        <f>Volatility_Forecast!B545</f>
        <v>4.9449701502459788E-2</v>
      </c>
      <c r="AA545" t="s">
        <v>4425</v>
      </c>
      <c r="AB545">
        <f>_xlfn.XLOOKUP(A545,Amihud!A:A,Amihud!J:J,,-1)</f>
        <v>2.4804798246403292E-15</v>
      </c>
      <c r="AC545">
        <f t="shared" si="81"/>
        <v>-2.058439077159524E-3</v>
      </c>
      <c r="AD545">
        <f t="shared" si="82"/>
        <v>7.7726237041090718E-2</v>
      </c>
      <c r="AE545">
        <f t="shared" si="83"/>
        <v>2.0447458921787561E-2</v>
      </c>
      <c r="AF545">
        <f t="shared" si="84"/>
        <v>1.489619160263889E-2</v>
      </c>
      <c r="AG545">
        <v>6.5</v>
      </c>
      <c r="AH545">
        <v>8.8800000000000008</v>
      </c>
      <c r="AI545">
        <v>-3.4293151606440381E-3</v>
      </c>
      <c r="AJ545">
        <f t="shared" si="85"/>
        <v>-0.19522807732158959</v>
      </c>
      <c r="AM545" s="21"/>
      <c r="AN545" s="23">
        <v>7.85</v>
      </c>
    </row>
    <row r="546" spans="1:40" ht="15" customHeight="1">
      <c r="A546" s="36">
        <v>39783</v>
      </c>
      <c r="B546">
        <v>-7.7276426374111917E-2</v>
      </c>
      <c r="C546">
        <v>-4.4387367769165631E-2</v>
      </c>
      <c r="D546">
        <v>-6.4270616070009723E-2</v>
      </c>
      <c r="E546">
        <v>5.0196765226720119E-2</v>
      </c>
      <c r="F546">
        <v>2.536712472712721E-2</v>
      </c>
      <c r="G546">
        <v>1.9001710096988589E-4</v>
      </c>
      <c r="H546">
        <f t="shared" si="86"/>
        <v>1.8664530687930007E-3</v>
      </c>
      <c r="I546">
        <f t="shared" si="87"/>
        <v>8.195332400883373E-3</v>
      </c>
      <c r="J546">
        <f t="shared" si="88"/>
        <v>1.717228132092281E-2</v>
      </c>
      <c r="K546">
        <f t="shared" si="89"/>
        <v>1.2483001933353093E-3</v>
      </c>
      <c r="L546">
        <v>48.951841359773368</v>
      </c>
      <c r="M546">
        <v>47.869170019371182</v>
      </c>
      <c r="N546">
        <v>51.122931442080372</v>
      </c>
      <c r="O546">
        <v>49.545100077982838</v>
      </c>
      <c r="P546">
        <f>Factor_momentum!F534</f>
        <v>6.7489123354603896E-3</v>
      </c>
      <c r="Q546">
        <f>macro_data_1963!B551</f>
        <v>213.15299999999999</v>
      </c>
      <c r="R546">
        <f>CAPE!B1656</f>
        <v>15.25965940570458</v>
      </c>
      <c r="S546">
        <f>macro_data_1963!I551</f>
        <v>2.42</v>
      </c>
      <c r="T546" t="s">
        <v>4347</v>
      </c>
      <c r="U546">
        <f t="shared" ca="1" si="80"/>
        <v>0</v>
      </c>
      <c r="V546">
        <f>_xlfn.XLOOKUP(A546,NFCI!A:A,NFCI!B:B)</f>
        <v>2.4068700000000001</v>
      </c>
      <c r="W546">
        <f>_xlfn.XLOOKUP(A546,NFCI!D:D,NFCI!E:E)</f>
        <v>2.11</v>
      </c>
      <c r="X546">
        <f>_xlfn.XLOOKUP(A546,NFCI!G:G,NFCI!H:H)</f>
        <v>0.37</v>
      </c>
      <c r="Y546">
        <f>_xlfn.XLOOKUP(A546,NFCI!O:O,NFCI!P:P)</f>
        <v>1.55</v>
      </c>
      <c r="Z546">
        <f>Volatility_Forecast!B546</f>
        <v>3.5214490629573637E-2</v>
      </c>
      <c r="AA546" t="s">
        <v>4426</v>
      </c>
      <c r="AB546">
        <f>_xlfn.XLOOKUP(A546,Amihud!A:A,Amihud!J:J,,-1)</f>
        <v>1.8077017000147811E-14</v>
      </c>
      <c r="AC546">
        <f t="shared" si="81"/>
        <v>-4.2989405395858937E-2</v>
      </c>
      <c r="AD546">
        <f t="shared" si="82"/>
        <v>-2.2860918874296421E-2</v>
      </c>
      <c r="AE546">
        <f t="shared" si="83"/>
        <v>3.4896241514543958E-2</v>
      </c>
      <c r="AF546">
        <f t="shared" si="84"/>
        <v>1.3657942384847971E-2</v>
      </c>
      <c r="AG546">
        <v>6.8</v>
      </c>
      <c r="AH546">
        <v>9.2100000000000009</v>
      </c>
      <c r="AI546">
        <v>-5.5028504765468524E-3</v>
      </c>
      <c r="AJ546">
        <f t="shared" si="85"/>
        <v>-6.8815073360231863E-2</v>
      </c>
      <c r="AM546" s="21"/>
      <c r="AN546" s="23">
        <v>7.17</v>
      </c>
    </row>
    <row r="547" spans="1:40" ht="15" customHeight="1">
      <c r="A547" s="36">
        <v>39814</v>
      </c>
      <c r="B547">
        <v>1.7759818525697749E-2</v>
      </c>
      <c r="C547">
        <v>3.6798862721085568E-2</v>
      </c>
      <c r="D547">
        <v>1.1050714722647291E-2</v>
      </c>
      <c r="E547">
        <v>-2.1289169263913892E-3</v>
      </c>
      <c r="F547">
        <v>-1.407146064363507E-2</v>
      </c>
      <c r="G547">
        <v>0</v>
      </c>
      <c r="H547">
        <f t="shared" si="86"/>
        <v>7.2093408365666439E-4</v>
      </c>
      <c r="I547">
        <f t="shared" si="87"/>
        <v>3.7081371624920478E-3</v>
      </c>
      <c r="J547">
        <f t="shared" si="88"/>
        <v>1.9747744246426491E-2</v>
      </c>
      <c r="K547">
        <f t="shared" si="89"/>
        <v>3.6626938223730809E-3</v>
      </c>
      <c r="L547">
        <v>49.665139231582657</v>
      </c>
      <c r="M547">
        <v>49.475717439293597</v>
      </c>
      <c r="N547">
        <v>49.945115257958292</v>
      </c>
      <c r="O547">
        <v>48.316105368456157</v>
      </c>
      <c r="P547">
        <f>Factor_momentum!F535</f>
        <v>4.5290623596108996E-3</v>
      </c>
      <c r="Q547">
        <f>macro_data_1963!B552</f>
        <v>211.398</v>
      </c>
      <c r="R547">
        <f>CAPE!B1657</f>
        <v>15.376080747423771</v>
      </c>
      <c r="S547">
        <f>macro_data_1963!I552</f>
        <v>2.52</v>
      </c>
      <c r="T547" t="s">
        <v>4345</v>
      </c>
      <c r="U547">
        <f t="shared" ca="1" si="80"/>
        <v>0</v>
      </c>
      <c r="V547">
        <f>_xlfn.XLOOKUP(A547,NFCI!A:A,NFCI!B:B)</f>
        <v>1.8376999999999999</v>
      </c>
      <c r="W547">
        <f>_xlfn.XLOOKUP(A547,NFCI!D:D,NFCI!E:E)</f>
        <v>2.64</v>
      </c>
      <c r="X547">
        <f>_xlfn.XLOOKUP(A547,NFCI!G:G,NFCI!H:H)</f>
        <v>0.51</v>
      </c>
      <c r="Y547">
        <f>_xlfn.XLOOKUP(A547,NFCI!O:O,NFCI!P:P)</f>
        <v>1.85</v>
      </c>
      <c r="Z547">
        <f>Volatility_Forecast!B547</f>
        <v>1.390600074845511E-2</v>
      </c>
      <c r="AA547" t="s">
        <v>4419</v>
      </c>
      <c r="AB547">
        <f>_xlfn.XLOOKUP(A547,Amihud!A:A,Amihud!J:J,,-1)</f>
        <v>3.7563172815401483E-15</v>
      </c>
      <c r="AC547">
        <f t="shared" si="81"/>
        <v>-4.4387367769165631E-2</v>
      </c>
      <c r="AD547">
        <f t="shared" si="82"/>
        <v>-6.4270616070009723E-2</v>
      </c>
      <c r="AE547">
        <f t="shared" si="83"/>
        <v>5.0196765226720119E-2</v>
      </c>
      <c r="AF547">
        <f t="shared" si="84"/>
        <v>2.536712472712721E-2</v>
      </c>
      <c r="AG547">
        <v>7.3</v>
      </c>
      <c r="AH547">
        <v>8.43</v>
      </c>
      <c r="AI547">
        <v>-5.1349018392687204E-3</v>
      </c>
      <c r="AJ547">
        <f t="shared" si="85"/>
        <v>7.6293538816251914E-3</v>
      </c>
      <c r="AM547" s="21"/>
      <c r="AN547" s="23">
        <v>-5.09</v>
      </c>
    </row>
    <row r="548" spans="1:40" ht="15" customHeight="1">
      <c r="A548" s="36">
        <v>39845</v>
      </c>
      <c r="B548">
        <v>-8.2472591821974417E-2</v>
      </c>
      <c r="C548">
        <v>-2.1832273721634429E-2</v>
      </c>
      <c r="D548">
        <v>-0.11530769522702709</v>
      </c>
      <c r="E548">
        <v>-4.3987354009467072E-4</v>
      </c>
      <c r="F548">
        <v>-1.5552038436088661E-2</v>
      </c>
      <c r="G548">
        <v>0</v>
      </c>
      <c r="H548">
        <f t="shared" si="86"/>
        <v>3.6029026890995581E-3</v>
      </c>
      <c r="I548">
        <f t="shared" si="87"/>
        <v>5.1072751977840336E-3</v>
      </c>
      <c r="J548">
        <f t="shared" si="88"/>
        <v>1.8804658261425921E-2</v>
      </c>
      <c r="K548">
        <f t="shared" si="89"/>
        <v>3.34885357785486E-3</v>
      </c>
      <c r="L548">
        <v>49.629390912020632</v>
      </c>
      <c r="M548">
        <v>50.069722851664643</v>
      </c>
      <c r="N548">
        <v>49.974619289340097</v>
      </c>
      <c r="O548">
        <v>51.90077319587629</v>
      </c>
      <c r="P548">
        <f>Factor_momentum!F536</f>
        <v>5.7088028540661501E-3</v>
      </c>
      <c r="Q548">
        <f>macro_data_1963!B553</f>
        <v>211.93299999999999</v>
      </c>
      <c r="R548">
        <f>CAPE!B1658</f>
        <v>15.17465193687967</v>
      </c>
      <c r="S548">
        <f>macro_data_1963!I553</f>
        <v>2.87</v>
      </c>
      <c r="T548" t="s">
        <v>4347</v>
      </c>
      <c r="U548">
        <f t="shared" ca="1" si="80"/>
        <v>1</v>
      </c>
      <c r="V548">
        <f>_xlfn.XLOOKUP(A548,NFCI!A:A,NFCI!B:B)</f>
        <v>1.8621300000000001</v>
      </c>
      <c r="W548">
        <f>_xlfn.XLOOKUP(A548,NFCI!D:D,NFCI!E:E)</f>
        <v>2.8</v>
      </c>
      <c r="X548">
        <f>_xlfn.XLOOKUP(A548,NFCI!G:G,NFCI!H:H)</f>
        <v>0.72</v>
      </c>
      <c r="Y548">
        <f>_xlfn.XLOOKUP(A548,NFCI!O:O,NFCI!P:P)</f>
        <v>1.99</v>
      </c>
      <c r="Z548">
        <f>Volatility_Forecast!B548</f>
        <v>2.440521123969272E-2</v>
      </c>
      <c r="AA548" t="s">
        <v>4426</v>
      </c>
      <c r="AB548">
        <f>_xlfn.XLOOKUP(A548,Amihud!A:A,Amihud!J:J,,-1)</f>
        <v>5.1571531042775746E-15</v>
      </c>
      <c r="AC548">
        <f t="shared" si="81"/>
        <v>3.6798862721085568E-2</v>
      </c>
      <c r="AD548">
        <f t="shared" si="82"/>
        <v>1.1050714722647291E-2</v>
      </c>
      <c r="AE548">
        <f t="shared" si="83"/>
        <v>-2.1289169263913892E-3</v>
      </c>
      <c r="AF548">
        <f t="shared" si="84"/>
        <v>-1.407146064363507E-2</v>
      </c>
      <c r="AG548">
        <v>7.8</v>
      </c>
      <c r="AH548">
        <v>8.14</v>
      </c>
      <c r="AI548">
        <v>-5.7027594236430919E-3</v>
      </c>
      <c r="AJ548">
        <f t="shared" si="85"/>
        <v>-1.3100140006604094E-2</v>
      </c>
      <c r="AM548" s="21"/>
      <c r="AN548" s="23">
        <v>-2.1800000000000002</v>
      </c>
    </row>
    <row r="549" spans="1:40" ht="15" customHeight="1">
      <c r="A549" s="36">
        <v>39873</v>
      </c>
      <c r="B549">
        <v>-0.1011096302315468</v>
      </c>
      <c r="C549">
        <v>-1.3745595059520549E-2</v>
      </c>
      <c r="D549">
        <v>-7.1364315376126086E-2</v>
      </c>
      <c r="E549">
        <v>1.10414067909701E-2</v>
      </c>
      <c r="F549">
        <v>-1.083634944722456E-2</v>
      </c>
      <c r="G549">
        <v>1.9001710096988589E-4</v>
      </c>
      <c r="H549">
        <f t="shared" si="86"/>
        <v>2.3228509393666209E-3</v>
      </c>
      <c r="I549">
        <f t="shared" si="87"/>
        <v>-8.095656947916436E-3</v>
      </c>
      <c r="J549">
        <f t="shared" si="88"/>
        <v>1.6766725281148587E-2</v>
      </c>
      <c r="K549">
        <f t="shared" si="89"/>
        <v>1.7110318209146761E-4</v>
      </c>
      <c r="L549">
        <v>48.404616429056347</v>
      </c>
      <c r="M549">
        <v>49.726004649618069</v>
      </c>
      <c r="N549">
        <v>51.043689320388353</v>
      </c>
      <c r="O549">
        <v>52.454361054766729</v>
      </c>
      <c r="P549">
        <f>Factor_momentum!F537</f>
        <v>-7.5355205622603403E-3</v>
      </c>
      <c r="Q549">
        <f>macro_data_1963!B554</f>
        <v>212.70500000000001</v>
      </c>
      <c r="R549">
        <f>CAPE!B1659</f>
        <v>14.1221818019189</v>
      </c>
      <c r="S549">
        <f>macro_data_1963!I554</f>
        <v>2.82</v>
      </c>
      <c r="T549" t="s">
        <v>4347</v>
      </c>
      <c r="U549">
        <f t="shared" ca="1" si="80"/>
        <v>1</v>
      </c>
      <c r="V549">
        <f>_xlfn.XLOOKUP(A549,NFCI!A:A,NFCI!B:B)</f>
        <v>1.7161599999999999</v>
      </c>
      <c r="W549">
        <f>_xlfn.XLOOKUP(A549,NFCI!D:D,NFCI!E:E)</f>
        <v>2.5499999999999998</v>
      </c>
      <c r="X549">
        <f>_xlfn.XLOOKUP(A549,NFCI!G:G,NFCI!H:H)</f>
        <v>0.56999999999999995</v>
      </c>
      <c r="Y549">
        <f>_xlfn.XLOOKUP(A549,NFCI!O:O,NFCI!P:P)</f>
        <v>1.67</v>
      </c>
      <c r="Z549">
        <f>Volatility_Forecast!B549</f>
        <v>2.3082123343936341E-2</v>
      </c>
      <c r="AA549" t="s">
        <v>4426</v>
      </c>
      <c r="AB549">
        <f>_xlfn.XLOOKUP(A549,Amihud!A:A,Amihud!J:J,,-1)</f>
        <v>3.5911676685555428E-15</v>
      </c>
      <c r="AC549">
        <f t="shared" si="81"/>
        <v>-2.1832273721634429E-2</v>
      </c>
      <c r="AD549">
        <f t="shared" si="82"/>
        <v>-0.11530769522702709</v>
      </c>
      <c r="AE549">
        <f t="shared" si="83"/>
        <v>-4.3987354009467072E-4</v>
      </c>
      <c r="AF549">
        <f t="shared" si="84"/>
        <v>-1.5552038436088661E-2</v>
      </c>
      <c r="AG549">
        <v>8.3000000000000007</v>
      </c>
      <c r="AH549">
        <v>8.08</v>
      </c>
      <c r="AI549">
        <v>-5.6758006533510347E-3</v>
      </c>
      <c r="AJ549">
        <f t="shared" si="85"/>
        <v>-6.9357118656731859E-2</v>
      </c>
      <c r="AM549" s="21"/>
      <c r="AN549" s="23">
        <v>4.41</v>
      </c>
    </row>
    <row r="550" spans="1:40" ht="15" customHeight="1">
      <c r="A550" s="36">
        <v>39904</v>
      </c>
      <c r="B550">
        <v>8.9777029013383913E-2</v>
      </c>
      <c r="C550">
        <v>8.3689361931884587E-3</v>
      </c>
      <c r="D550">
        <v>4.7524093175286497E-2</v>
      </c>
      <c r="E550">
        <v>-2.8505800903406819E-2</v>
      </c>
      <c r="F550">
        <v>-1.7379946481147931E-2</v>
      </c>
      <c r="G550">
        <v>2.2002310154101151E-4</v>
      </c>
      <c r="H550">
        <f t="shared" si="86"/>
        <v>1.6787468180505093E-3</v>
      </c>
      <c r="I550">
        <f t="shared" si="87"/>
        <v>-1.3296353547733758E-2</v>
      </c>
      <c r="J550">
        <f t="shared" si="88"/>
        <v>1.6889672924893812E-2</v>
      </c>
      <c r="K550">
        <f t="shared" si="89"/>
        <v>2.7635561411826215E-4</v>
      </c>
      <c r="L550">
        <v>49.252658810002877</v>
      </c>
      <c r="M550">
        <v>50.207929026892153</v>
      </c>
      <c r="N550">
        <v>49.865229110512132</v>
      </c>
      <c r="O550">
        <v>51.143854207056997</v>
      </c>
      <c r="P550">
        <f>Factor_momentum!F538</f>
        <v>-1.19234117775417E-2</v>
      </c>
      <c r="Q550">
        <f>macro_data_1963!B555</f>
        <v>212.495</v>
      </c>
      <c r="R550">
        <f>CAPE!B1660</f>
        <v>13.323667656863931</v>
      </c>
      <c r="S550">
        <f>macro_data_1963!I555</f>
        <v>2.93</v>
      </c>
      <c r="T550" t="s">
        <v>4346</v>
      </c>
      <c r="U550">
        <f t="shared" ca="1" si="80"/>
        <v>1</v>
      </c>
      <c r="V550">
        <f>_xlfn.XLOOKUP(A550,NFCI!A:A,NFCI!B:B)</f>
        <v>1.2241200000000001</v>
      </c>
      <c r="W550">
        <f>_xlfn.XLOOKUP(A550,NFCI!D:D,NFCI!E:E)</f>
        <v>2.96</v>
      </c>
      <c r="X550">
        <f>_xlfn.XLOOKUP(A550,NFCI!G:G,NFCI!H:H)</f>
        <v>0.49</v>
      </c>
      <c r="Y550">
        <f>_xlfn.XLOOKUP(A550,NFCI!O:O,NFCI!P:P)</f>
        <v>2.02</v>
      </c>
      <c r="Z550">
        <f>Volatility_Forecast!B550</f>
        <v>3.0028973119423309E-2</v>
      </c>
      <c r="AA550" t="s">
        <v>4414</v>
      </c>
      <c r="AB550">
        <f>_xlfn.XLOOKUP(A550,Amihud!A:A,Amihud!J:J,,-1)</f>
        <v>3.3829246375726049E-15</v>
      </c>
      <c r="AC550">
        <f t="shared" si="81"/>
        <v>-1.3745595059520549E-2</v>
      </c>
      <c r="AD550">
        <f t="shared" si="82"/>
        <v>-7.1364315376126086E-2</v>
      </c>
      <c r="AE550">
        <f t="shared" si="83"/>
        <v>1.10414067909701E-2</v>
      </c>
      <c r="AF550">
        <f t="shared" si="84"/>
        <v>-1.083634944722456E-2</v>
      </c>
      <c r="AG550">
        <v>8.6999999999999993</v>
      </c>
      <c r="AH550">
        <v>8.42</v>
      </c>
      <c r="AI550">
        <v>-6.1882580616125478E-3</v>
      </c>
      <c r="AJ550">
        <f t="shared" si="85"/>
        <v>-5.6543256293901334E-2</v>
      </c>
      <c r="AM550" s="21"/>
      <c r="AN550" s="23">
        <v>-11.87</v>
      </c>
    </row>
    <row r="551" spans="1:40" ht="15" customHeight="1">
      <c r="A551" s="36">
        <v>39934</v>
      </c>
      <c r="B551">
        <v>0.1016728055338587</v>
      </c>
      <c r="C551">
        <v>6.7541919250932558E-2</v>
      </c>
      <c r="D551">
        <v>5.4641529806472848E-2</v>
      </c>
      <c r="E551">
        <v>8.0324301883065718E-3</v>
      </c>
      <c r="F551">
        <v>5.5123654810826928E-3</v>
      </c>
      <c r="G551">
        <v>2.1002100133094001E-4</v>
      </c>
      <c r="H551">
        <f t="shared" si="86"/>
        <v>1.839762962260371E-3</v>
      </c>
      <c r="I551">
        <f t="shared" si="87"/>
        <v>-9.5609668045552512E-3</v>
      </c>
      <c r="J551">
        <f t="shared" si="88"/>
        <v>1.3874981377628687E-2</v>
      </c>
      <c r="K551">
        <f t="shared" si="89"/>
        <v>-1.4459543307966021E-3</v>
      </c>
      <c r="L551">
        <v>49.549041713641493</v>
      </c>
      <c r="M551">
        <v>50.330857528696818</v>
      </c>
      <c r="N551">
        <v>50.418719211822648</v>
      </c>
      <c r="O551">
        <v>50.797757654161281</v>
      </c>
      <c r="P551">
        <f>Factor_momentum!F539</f>
        <v>-1.0220895276082999E-2</v>
      </c>
      <c r="Q551">
        <f>macro_data_1963!B556</f>
        <v>212.709</v>
      </c>
      <c r="R551">
        <f>CAPE!B1661</f>
        <v>14.981866453039251</v>
      </c>
      <c r="S551">
        <f>macro_data_1963!I556</f>
        <v>3.29</v>
      </c>
      <c r="T551" t="s">
        <v>4345</v>
      </c>
      <c r="U551">
        <f t="shared" ca="1" si="80"/>
        <v>1</v>
      </c>
      <c r="V551">
        <f>_xlfn.XLOOKUP(A551,NFCI!A:A,NFCI!B:B)</f>
        <v>0.76980000000000004</v>
      </c>
      <c r="W551">
        <f>_xlfn.XLOOKUP(A551,NFCI!D:D,NFCI!E:E)</f>
        <v>3.28</v>
      </c>
      <c r="X551">
        <f>_xlfn.XLOOKUP(A551,NFCI!G:G,NFCI!H:H)</f>
        <v>0.47</v>
      </c>
      <c r="Y551">
        <f>_xlfn.XLOOKUP(A551,NFCI!O:O,NFCI!P:P)</f>
        <v>2.34</v>
      </c>
      <c r="Z551">
        <f>Volatility_Forecast!B551</f>
        <v>1.6980284398058959E-2</v>
      </c>
      <c r="AA551" t="s">
        <v>4419</v>
      </c>
      <c r="AB551">
        <f>_xlfn.XLOOKUP(A551,Amihud!A:A,Amihud!J:J,,-1)</f>
        <v>1.1576418615234051E-15</v>
      </c>
      <c r="AC551">
        <f t="shared" si="81"/>
        <v>8.3689361931884587E-3</v>
      </c>
      <c r="AD551">
        <f t="shared" si="82"/>
        <v>4.7524093175286497E-2</v>
      </c>
      <c r="AE551">
        <f t="shared" si="83"/>
        <v>-2.8505800903406819E-2</v>
      </c>
      <c r="AF551">
        <f t="shared" si="84"/>
        <v>-1.7379946481147931E-2</v>
      </c>
      <c r="AG551">
        <v>9</v>
      </c>
      <c r="AH551">
        <v>8.39</v>
      </c>
      <c r="AI551">
        <v>-5.0644567219152864E-3</v>
      </c>
      <c r="AJ551">
        <f t="shared" si="85"/>
        <v>0.12445513044008333</v>
      </c>
      <c r="AM551" s="21"/>
      <c r="AN551" s="23">
        <v>-34.299999999999997</v>
      </c>
    </row>
    <row r="552" spans="1:40" ht="15" customHeight="1">
      <c r="A552" s="36">
        <v>39965</v>
      </c>
      <c r="B552">
        <v>5.2014972919804947E-2</v>
      </c>
      <c r="C552">
        <v>-2.113173787201739E-2</v>
      </c>
      <c r="D552">
        <v>6.6985024073125121E-3</v>
      </c>
      <c r="E552">
        <v>-7.5618110609072531E-3</v>
      </c>
      <c r="F552">
        <v>-1.8596910099554439E-2</v>
      </c>
      <c r="G552">
        <v>0</v>
      </c>
      <c r="H552">
        <f t="shared" si="86"/>
        <v>8.4763941367827431E-3</v>
      </c>
      <c r="I552">
        <f t="shared" si="87"/>
        <v>-4.2753720208144339E-3</v>
      </c>
      <c r="J552">
        <f t="shared" si="88"/>
        <v>1.3115820406783099E-2</v>
      </c>
      <c r="K552">
        <f t="shared" si="89"/>
        <v>1.0764125368965165E-3</v>
      </c>
      <c r="L552">
        <v>51.282051282051277</v>
      </c>
      <c r="M552">
        <v>49.85749449410546</v>
      </c>
      <c r="N552">
        <v>50.527426160337548</v>
      </c>
      <c r="O552">
        <v>47.667638483965007</v>
      </c>
      <c r="P552">
        <f>Factor_momentum!F540</f>
        <v>-3.9115946416805698E-3</v>
      </c>
      <c r="Q552">
        <f>macro_data_1963!B557</f>
        <v>213.02199999999999</v>
      </c>
      <c r="R552">
        <f>CAPE!B1662</f>
        <v>15.996355755263149</v>
      </c>
      <c r="S552">
        <f>macro_data_1963!I557</f>
        <v>3.72</v>
      </c>
      <c r="T552" t="s">
        <v>4346</v>
      </c>
      <c r="U552">
        <f t="shared" ca="1" si="80"/>
        <v>0</v>
      </c>
      <c r="V552">
        <f>_xlfn.XLOOKUP(A552,NFCI!A:A,NFCI!B:B)</f>
        <v>0.69701000000000002</v>
      </c>
      <c r="W552">
        <f>_xlfn.XLOOKUP(A552,NFCI!D:D,NFCI!E:E)</f>
        <v>3.31</v>
      </c>
      <c r="X552">
        <f>_xlfn.XLOOKUP(A552,NFCI!G:G,NFCI!H:H)</f>
        <v>0.56000000000000005</v>
      </c>
      <c r="Y552">
        <f>_xlfn.XLOOKUP(A552,NFCI!O:O,NFCI!P:P)</f>
        <v>2.54</v>
      </c>
      <c r="Z552">
        <f>Volatility_Forecast!B552</f>
        <v>1.7392747982124739E-2</v>
      </c>
      <c r="AA552" t="s">
        <v>4407</v>
      </c>
      <c r="AB552">
        <f>_xlfn.XLOOKUP(A552,Amihud!A:A,Amihud!J:J,,-1)</f>
        <v>4.2982776163851291E-15</v>
      </c>
      <c r="AC552">
        <f t="shared" si="81"/>
        <v>6.7541919250932558E-2</v>
      </c>
      <c r="AD552">
        <f t="shared" si="82"/>
        <v>5.4641529806472848E-2</v>
      </c>
      <c r="AE552">
        <f t="shared" si="83"/>
        <v>8.0324301883065718E-3</v>
      </c>
      <c r="AF552">
        <f t="shared" si="84"/>
        <v>5.5123654810826928E-3</v>
      </c>
      <c r="AG552">
        <v>9.4</v>
      </c>
      <c r="AH552">
        <v>8.06</v>
      </c>
      <c r="AI552">
        <v>-2.6778737833880791E-3</v>
      </c>
      <c r="AJ552">
        <f t="shared" si="85"/>
        <v>6.7714480395605001E-2</v>
      </c>
      <c r="AM552" s="21"/>
      <c r="AN552" s="23">
        <v>-12.49</v>
      </c>
    </row>
    <row r="553" spans="1:40" ht="15" customHeight="1">
      <c r="A553" s="36">
        <v>39995</v>
      </c>
      <c r="B553">
        <v>4.3136222576347638E-3</v>
      </c>
      <c r="C553">
        <v>2.3327641134726958E-2</v>
      </c>
      <c r="D553">
        <v>-2.5587950935170859E-2</v>
      </c>
      <c r="E553">
        <v>-1.295050739480386E-2</v>
      </c>
      <c r="F553">
        <v>-3.865971221106546E-3</v>
      </c>
      <c r="G553">
        <v>0</v>
      </c>
      <c r="H553">
        <f t="shared" si="86"/>
        <v>4.225885605146717E-3</v>
      </c>
      <c r="I553">
        <f t="shared" si="87"/>
        <v>-2.538124788139483E-3</v>
      </c>
      <c r="J553">
        <f t="shared" si="88"/>
        <v>1.1863236085815845E-2</v>
      </c>
      <c r="K553">
        <f t="shared" si="89"/>
        <v>-5.9998556128556169E-4</v>
      </c>
      <c r="L553">
        <v>51.273074474856777</v>
      </c>
      <c r="M553">
        <v>49.336870026525197</v>
      </c>
      <c r="N553">
        <v>50.961874781392098</v>
      </c>
      <c r="O553">
        <v>49.715762273901809</v>
      </c>
      <c r="P553">
        <f>Factor_momentum!F541</f>
        <v>-4.0333443709883697E-3</v>
      </c>
      <c r="Q553">
        <f>macro_data_1963!B558</f>
        <v>214.79</v>
      </c>
      <c r="R553">
        <f>CAPE!B1663</f>
        <v>16.38418281621534</v>
      </c>
      <c r="S553">
        <f>macro_data_1963!I558</f>
        <v>3.56</v>
      </c>
      <c r="T553" t="s">
        <v>4345</v>
      </c>
      <c r="U553">
        <f t="shared" ca="1" si="80"/>
        <v>1</v>
      </c>
      <c r="V553">
        <f>_xlfn.XLOOKUP(A553,NFCI!A:A,NFCI!B:B)</f>
        <v>0.34168999999999999</v>
      </c>
      <c r="W553">
        <f>_xlfn.XLOOKUP(A553,NFCI!D:D,NFCI!E:E)</f>
        <v>3.34</v>
      </c>
      <c r="X553">
        <f>_xlfn.XLOOKUP(A553,NFCI!G:G,NFCI!H:H)</f>
        <v>0.48</v>
      </c>
      <c r="Y553">
        <f>_xlfn.XLOOKUP(A553,NFCI!O:O,NFCI!P:P)</f>
        <v>2.5299999999999998</v>
      </c>
      <c r="Z553">
        <f>Volatility_Forecast!B553</f>
        <v>1.213850896885431E-2</v>
      </c>
      <c r="AA553" t="s">
        <v>4415</v>
      </c>
      <c r="AB553">
        <f>_xlfn.XLOOKUP(A553,Amihud!A:A,Amihud!J:J,,-1)</f>
        <v>1.205319480133659E-15</v>
      </c>
      <c r="AC553">
        <f t="shared" si="81"/>
        <v>-2.113173787201739E-2</v>
      </c>
      <c r="AD553">
        <f t="shared" si="82"/>
        <v>6.6985024073125121E-3</v>
      </c>
      <c r="AE553">
        <f t="shared" si="83"/>
        <v>-7.5618110609072531E-3</v>
      </c>
      <c r="AF553">
        <f t="shared" si="84"/>
        <v>-1.8596910099554439E-2</v>
      </c>
      <c r="AG553">
        <v>9.5</v>
      </c>
      <c r="AH553">
        <v>7.5</v>
      </c>
      <c r="AI553">
        <v>-3.5065567286335841E-3</v>
      </c>
      <c r="AJ553">
        <f t="shared" si="85"/>
        <v>2.4244713413840338E-2</v>
      </c>
      <c r="AM553" s="21"/>
      <c r="AN553" s="23">
        <v>5.48</v>
      </c>
    </row>
    <row r="554" spans="1:40" ht="15" customHeight="1">
      <c r="A554" s="36">
        <v>40026</v>
      </c>
      <c r="B554">
        <v>7.736347667078336E-2</v>
      </c>
      <c r="C554">
        <v>2.27488290628628E-2</v>
      </c>
      <c r="D554">
        <v>4.6652141501353661E-2</v>
      </c>
      <c r="E554">
        <v>-4.1767439331794609E-3</v>
      </c>
      <c r="F554">
        <v>2.9501484307152829E-2</v>
      </c>
      <c r="G554">
        <v>2.2002310154101151E-4</v>
      </c>
      <c r="H554">
        <f t="shared" si="86"/>
        <v>5.102965919982088E-3</v>
      </c>
      <c r="I554">
        <f t="shared" si="87"/>
        <v>-2.1913143879917587E-3</v>
      </c>
      <c r="J554">
        <f t="shared" si="88"/>
        <v>6.2203987964818226E-3</v>
      </c>
      <c r="K554">
        <f t="shared" si="89"/>
        <v>-4.5801794309431137E-4</v>
      </c>
      <c r="L554">
        <v>49.960270162892343</v>
      </c>
      <c r="M554">
        <v>49.040161656984083</v>
      </c>
      <c r="N554">
        <v>50.443932916803689</v>
      </c>
      <c r="O554">
        <v>51.127425275301519</v>
      </c>
      <c r="P554">
        <f>Factor_momentum!F542</f>
        <v>-4.7725162846270104E-3</v>
      </c>
      <c r="Q554">
        <f>macro_data_1963!B559</f>
        <v>214.726</v>
      </c>
      <c r="R554">
        <f>CAPE!B1664</f>
        <v>16.694620816995609</v>
      </c>
      <c r="S554">
        <f>macro_data_1963!I559</f>
        <v>3.59</v>
      </c>
      <c r="T554" t="s">
        <v>4346</v>
      </c>
      <c r="U554">
        <f t="shared" ca="1" si="80"/>
        <v>1</v>
      </c>
      <c r="V554">
        <f>_xlfn.XLOOKUP(A554,NFCI!A:A,NFCI!B:B)</f>
        <v>0.17610999999999999</v>
      </c>
      <c r="W554">
        <f>_xlfn.XLOOKUP(A554,NFCI!D:D,NFCI!E:E)</f>
        <v>3.25</v>
      </c>
      <c r="X554">
        <f>_xlfn.XLOOKUP(A554,NFCI!G:G,NFCI!H:H)</f>
        <v>0.43</v>
      </c>
      <c r="Y554">
        <f>_xlfn.XLOOKUP(A554,NFCI!O:O,NFCI!P:P)</f>
        <v>2.39</v>
      </c>
      <c r="Z554">
        <f>Volatility_Forecast!B554</f>
        <v>9.6900805382864504E-3</v>
      </c>
      <c r="AA554" t="s">
        <v>4413</v>
      </c>
      <c r="AB554">
        <f>_xlfn.XLOOKUP(A554,Amihud!A:A,Amihud!J:J,,-1)</f>
        <v>1.4577775985146021E-16</v>
      </c>
      <c r="AC554">
        <f t="shared" si="81"/>
        <v>2.3327641134726958E-2</v>
      </c>
      <c r="AD554">
        <f t="shared" si="82"/>
        <v>-2.5587950935170859E-2</v>
      </c>
      <c r="AE554">
        <f t="shared" si="83"/>
        <v>-1.295050739480386E-2</v>
      </c>
      <c r="AF554">
        <f t="shared" si="84"/>
        <v>-3.865971221106546E-3</v>
      </c>
      <c r="AG554">
        <v>9.5</v>
      </c>
      <c r="AH554">
        <v>7.09</v>
      </c>
      <c r="AI554">
        <v>-2.6334470677139392E-3</v>
      </c>
      <c r="AJ554">
        <f t="shared" si="85"/>
        <v>1.8947420464146113E-2</v>
      </c>
      <c r="AM554" s="21"/>
      <c r="AN554" s="23">
        <v>-5.55</v>
      </c>
    </row>
    <row r="555" spans="1:40" ht="15" customHeight="1">
      <c r="A555" s="36">
        <v>40057</v>
      </c>
      <c r="B555">
        <v>3.3397205203558489E-2</v>
      </c>
      <c r="C555">
        <v>2.5805366772124749E-4</v>
      </c>
      <c r="D555">
        <v>7.6597741380080242E-2</v>
      </c>
      <c r="E555">
        <v>-2.8541797530465599E-2</v>
      </c>
      <c r="F555">
        <v>3.3685534852364578E-2</v>
      </c>
      <c r="G555">
        <v>2.1002100133094001E-4</v>
      </c>
      <c r="H555">
        <f t="shared" si="86"/>
        <v>3.8353243589448298E-3</v>
      </c>
      <c r="I555">
        <f t="shared" si="87"/>
        <v>-3.1839384194596032E-3</v>
      </c>
      <c r="J555">
        <f t="shared" si="88"/>
        <v>7.1494880239132879E-3</v>
      </c>
      <c r="K555">
        <f t="shared" si="89"/>
        <v>1.22990337202425E-3</v>
      </c>
      <c r="L555">
        <v>49.049072552242308</v>
      </c>
      <c r="M555">
        <v>48.97891963109354</v>
      </c>
      <c r="N555">
        <v>51.290137614678898</v>
      </c>
      <c r="O555">
        <v>48.085106382978722</v>
      </c>
      <c r="P555">
        <f>Factor_momentum!F543</f>
        <v>-4.7591900461227098E-3</v>
      </c>
      <c r="Q555">
        <f>macro_data_1963!B560</f>
        <v>215.44499999999999</v>
      </c>
      <c r="R555">
        <f>CAPE!B1665</f>
        <v>18.094069801576079</v>
      </c>
      <c r="S555">
        <f>macro_data_1963!I560</f>
        <v>3.4</v>
      </c>
      <c r="T555" t="s">
        <v>4346</v>
      </c>
      <c r="U555">
        <f t="shared" ca="1" si="80"/>
        <v>1</v>
      </c>
      <c r="V555">
        <f>_xlfn.XLOOKUP(A555,NFCI!A:A,NFCI!B:B)</f>
        <v>4.8239999999999998E-2</v>
      </c>
      <c r="W555">
        <f>_xlfn.XLOOKUP(A555,NFCI!D:D,NFCI!E:E)</f>
        <v>3.24</v>
      </c>
      <c r="X555">
        <f>_xlfn.XLOOKUP(A555,NFCI!G:G,NFCI!H:H)</f>
        <v>0.4</v>
      </c>
      <c r="Y555">
        <f>_xlfn.XLOOKUP(A555,NFCI!O:O,NFCI!P:P)</f>
        <v>2.31</v>
      </c>
      <c r="Z555">
        <f>Volatility_Forecast!B555</f>
        <v>1.0345567126815501E-2</v>
      </c>
      <c r="AA555" t="s">
        <v>4413</v>
      </c>
      <c r="AB555">
        <f>_xlfn.XLOOKUP(A555,Amihud!A:A,Amihud!J:J,,-1)</f>
        <v>3.23026951206599E-15</v>
      </c>
      <c r="AC555">
        <f t="shared" si="81"/>
        <v>2.27488290628628E-2</v>
      </c>
      <c r="AD555">
        <f t="shared" si="82"/>
        <v>4.6652141501353661E-2</v>
      </c>
      <c r="AE555">
        <f t="shared" si="83"/>
        <v>-4.1767439331794609E-3</v>
      </c>
      <c r="AF555">
        <f t="shared" si="84"/>
        <v>2.9501484307152829E-2</v>
      </c>
      <c r="AG555">
        <v>9.6</v>
      </c>
      <c r="AH555">
        <v>6.58</v>
      </c>
      <c r="AI555">
        <v>-1.454133565994704E-3</v>
      </c>
      <c r="AJ555">
        <f t="shared" si="85"/>
        <v>8.3826341425843609E-2</v>
      </c>
      <c r="AM555" s="21"/>
      <c r="AN555" s="23">
        <v>-9.07</v>
      </c>
    </row>
    <row r="556" spans="1:40" ht="15" customHeight="1">
      <c r="A556" s="36">
        <v>40087</v>
      </c>
      <c r="B556">
        <v>4.0726150915697312E-2</v>
      </c>
      <c r="C556">
        <v>2.6880950671791751E-2</v>
      </c>
      <c r="D556">
        <v>1.130826064952695E-2</v>
      </c>
      <c r="E556">
        <v>1.0599442299678021E-2</v>
      </c>
      <c r="F556">
        <v>3.7663871161006668E-3</v>
      </c>
      <c r="G556">
        <v>0</v>
      </c>
      <c r="H556">
        <f t="shared" si="86"/>
        <v>1.0749519279300939E-3</v>
      </c>
      <c r="I556">
        <f t="shared" si="87"/>
        <v>1.7916219626344654E-3</v>
      </c>
      <c r="J556">
        <f t="shared" si="88"/>
        <v>3.3590709460899391E-3</v>
      </c>
      <c r="K556">
        <f t="shared" si="89"/>
        <v>3.5264972522047466E-3</v>
      </c>
      <c r="L556">
        <v>50.092936802973988</v>
      </c>
      <c r="M556">
        <v>49.769726742400977</v>
      </c>
      <c r="N556">
        <v>51.070154577883457</v>
      </c>
      <c r="O556">
        <v>49.933422103861517</v>
      </c>
      <c r="P556">
        <f>Factor_momentum!F544</f>
        <v>-6.1288665626266095E-4</v>
      </c>
      <c r="Q556">
        <f>macro_data_1963!B561</f>
        <v>215.86099999999999</v>
      </c>
      <c r="R556">
        <f>CAPE!B1666</f>
        <v>18.831902264840078</v>
      </c>
      <c r="S556">
        <f>macro_data_1963!I561</f>
        <v>3.39</v>
      </c>
      <c r="T556" t="s">
        <v>4345</v>
      </c>
      <c r="U556">
        <f t="shared" ca="1" si="80"/>
        <v>1</v>
      </c>
      <c r="V556">
        <f>_xlfn.XLOOKUP(A556,NFCI!A:A,NFCI!B:B)</f>
        <v>-9.3200000000000002E-3</v>
      </c>
      <c r="W556">
        <f>_xlfn.XLOOKUP(A556,NFCI!D:D,NFCI!E:E)</f>
        <v>3.3</v>
      </c>
      <c r="X556">
        <f>_xlfn.XLOOKUP(A556,NFCI!G:G,NFCI!H:H)</f>
        <v>0.37</v>
      </c>
      <c r="Y556">
        <f>_xlfn.XLOOKUP(A556,NFCI!O:O,NFCI!P:P)</f>
        <v>2.31</v>
      </c>
      <c r="Z556">
        <f>Volatility_Forecast!B556</f>
        <v>8.5407741350919716E-3</v>
      </c>
      <c r="AA556" t="s">
        <v>4419</v>
      </c>
      <c r="AB556">
        <f>_xlfn.XLOOKUP(A556,Amihud!A:A,Amihud!J:J,,-1)</f>
        <v>4.3189504104299296E-15</v>
      </c>
      <c r="AC556">
        <f t="shared" si="81"/>
        <v>2.5805366772124749E-4</v>
      </c>
      <c r="AD556">
        <f t="shared" si="82"/>
        <v>7.6597741380080242E-2</v>
      </c>
      <c r="AE556">
        <f t="shared" si="83"/>
        <v>-2.8541797530465599E-2</v>
      </c>
      <c r="AF556">
        <f t="shared" si="84"/>
        <v>3.3685534852364578E-2</v>
      </c>
      <c r="AG556">
        <v>9.8000000000000007</v>
      </c>
      <c r="AH556">
        <v>6.31</v>
      </c>
      <c r="AI556">
        <v>-1.7245079404010061E-3</v>
      </c>
      <c r="AJ556">
        <f t="shared" si="85"/>
        <v>4.0777584664768454E-2</v>
      </c>
      <c r="AM556" s="21"/>
      <c r="AN556" s="23">
        <v>-4.79</v>
      </c>
    </row>
    <row r="557" spans="1:40" ht="15" customHeight="1">
      <c r="A557" s="36">
        <v>40118</v>
      </c>
      <c r="B557">
        <v>-2.5597486349727579E-2</v>
      </c>
      <c r="C557">
        <v>-4.8917914608925687E-2</v>
      </c>
      <c r="D557">
        <v>-4.169010751565394E-2</v>
      </c>
      <c r="E557">
        <v>4.4144836608386528E-2</v>
      </c>
      <c r="F557">
        <v>-1.479978055230724E-2</v>
      </c>
      <c r="G557">
        <v>0</v>
      </c>
      <c r="H557">
        <f t="shared" si="86"/>
        <v>3.4865677403426998E-3</v>
      </c>
      <c r="I557">
        <f t="shared" si="87"/>
        <v>-3.7432094033291821E-3</v>
      </c>
      <c r="J557">
        <f t="shared" si="88"/>
        <v>2.5384028942474768E-3</v>
      </c>
      <c r="K557">
        <f t="shared" si="89"/>
        <v>2.5990135449932288E-3</v>
      </c>
      <c r="L557">
        <v>48.020865296103104</v>
      </c>
      <c r="M557">
        <v>49.173553719008268</v>
      </c>
      <c r="N557">
        <v>51.231671554252188</v>
      </c>
      <c r="O557">
        <v>48.10650887573965</v>
      </c>
      <c r="P557">
        <f>Factor_momentum!F545</f>
        <v>-5.6051285865929799E-3</v>
      </c>
      <c r="Q557">
        <f>macro_data_1963!B562</f>
        <v>216.50899999999999</v>
      </c>
      <c r="R557">
        <f>CAPE!B1667</f>
        <v>19.358008443486831</v>
      </c>
      <c r="S557">
        <f>macro_data_1963!I562</f>
        <v>3.4</v>
      </c>
      <c r="T557" t="s">
        <v>4347</v>
      </c>
      <c r="U557">
        <f t="shared" ca="1" si="80"/>
        <v>0</v>
      </c>
      <c r="V557">
        <f>_xlfn.XLOOKUP(A557,NFCI!A:A,NFCI!B:B)</f>
        <v>-7.0690000000000003E-2</v>
      </c>
      <c r="W557">
        <f>_xlfn.XLOOKUP(A557,NFCI!D:D,NFCI!E:E)</f>
        <v>3.08</v>
      </c>
      <c r="X557">
        <f>_xlfn.XLOOKUP(A557,NFCI!G:G,NFCI!H:H)</f>
        <v>0.27</v>
      </c>
      <c r="Y557">
        <f>_xlfn.XLOOKUP(A557,NFCI!O:O,NFCI!P:P)</f>
        <v>2.0099999999999998</v>
      </c>
      <c r="Z557">
        <f>Volatility_Forecast!B557</f>
        <v>2.104462490780197E-2</v>
      </c>
      <c r="AA557" t="s">
        <v>4425</v>
      </c>
      <c r="AB557">
        <f>_xlfn.XLOOKUP(A557,Amihud!A:A,Amihud!J:J,,-1)</f>
        <v>4.1588996605047707E-15</v>
      </c>
      <c r="AC557">
        <f t="shared" si="81"/>
        <v>2.6880950671791751E-2</v>
      </c>
      <c r="AD557">
        <f t="shared" si="82"/>
        <v>1.130826064952695E-2</v>
      </c>
      <c r="AE557">
        <f t="shared" si="83"/>
        <v>1.0599442299678021E-2</v>
      </c>
      <c r="AF557">
        <f t="shared" si="84"/>
        <v>3.7663871161006668E-3</v>
      </c>
      <c r="AG557">
        <v>10</v>
      </c>
      <c r="AH557">
        <v>6.29</v>
      </c>
      <c r="AI557">
        <v>-1.4203782044883951E-3</v>
      </c>
      <c r="AJ557">
        <f t="shared" si="85"/>
        <v>2.793696416049346E-2</v>
      </c>
      <c r="AM557" s="21"/>
      <c r="AN557" s="23">
        <v>2.61</v>
      </c>
    </row>
    <row r="558" spans="1:40" ht="15" customHeight="1">
      <c r="A558" s="36">
        <v>40148</v>
      </c>
      <c r="B558">
        <v>5.5652254464808149E-2</v>
      </c>
      <c r="C558">
        <v>-2.548994737782373E-2</v>
      </c>
      <c r="D558">
        <v>-2.1128938401718811E-3</v>
      </c>
      <c r="E558">
        <v>8.7191343464088078E-3</v>
      </c>
      <c r="F558">
        <v>1.8598767969708609E-3</v>
      </c>
      <c r="G558">
        <v>0</v>
      </c>
      <c r="H558">
        <f t="shared" si="86"/>
        <v>2.9925253059204706E-3</v>
      </c>
      <c r="I558">
        <f t="shared" si="87"/>
        <v>-5.3123084567756424E-3</v>
      </c>
      <c r="J558">
        <f t="shared" si="88"/>
        <v>3.3091191520676906E-3</v>
      </c>
      <c r="K558">
        <f t="shared" si="89"/>
        <v>2.2753663356362761E-4</v>
      </c>
      <c r="L558">
        <v>50.878514056224887</v>
      </c>
      <c r="M558">
        <v>51.419812842852537</v>
      </c>
      <c r="N558">
        <v>48.651315789473678</v>
      </c>
      <c r="O558">
        <v>51.614639397201287</v>
      </c>
      <c r="P558">
        <f>Factor_momentum!F546</f>
        <v>-7.9567605744654598E-3</v>
      </c>
      <c r="Q558">
        <f>macro_data_1963!B563</f>
        <v>217.23400000000001</v>
      </c>
      <c r="R558">
        <f>CAPE!B1668</f>
        <v>19.812761079966059</v>
      </c>
      <c r="S558">
        <f>macro_data_1963!I563</f>
        <v>3.59</v>
      </c>
      <c r="T558" t="s">
        <v>4347</v>
      </c>
      <c r="U558">
        <f t="shared" ca="1" si="80"/>
        <v>0</v>
      </c>
      <c r="V558">
        <f>_xlfn.XLOOKUP(A558,NFCI!A:A,NFCI!B:B)</f>
        <v>-0.16824</v>
      </c>
      <c r="W558">
        <f>_xlfn.XLOOKUP(A558,NFCI!D:D,NFCI!E:E)</f>
        <v>3.8</v>
      </c>
      <c r="X558">
        <f>_xlfn.XLOOKUP(A558,NFCI!G:G,NFCI!H:H)</f>
        <v>0.47</v>
      </c>
      <c r="Y558">
        <f>_xlfn.XLOOKUP(A558,NFCI!O:O,NFCI!P:P)</f>
        <v>2.69</v>
      </c>
      <c r="Z558">
        <f>Volatility_Forecast!B558</f>
        <v>1.035859546486886E-2</v>
      </c>
      <c r="AA558" t="s">
        <v>4425</v>
      </c>
      <c r="AB558">
        <f>_xlfn.XLOOKUP(A558,Amihud!A:A,Amihud!J:J,,-1)</f>
        <v>2.5627141019334451E-15</v>
      </c>
      <c r="AC558">
        <f t="shared" si="81"/>
        <v>-4.8917914608925687E-2</v>
      </c>
      <c r="AD558">
        <f t="shared" si="82"/>
        <v>-4.169010751565394E-2</v>
      </c>
      <c r="AE558">
        <f t="shared" si="83"/>
        <v>4.4144836608386528E-2</v>
      </c>
      <c r="AF558">
        <f t="shared" si="84"/>
        <v>-1.479978055230724E-2</v>
      </c>
      <c r="AG558">
        <v>9.9</v>
      </c>
      <c r="AH558">
        <v>6.32</v>
      </c>
      <c r="AI558">
        <v>-3.0754563208316028E-5</v>
      </c>
      <c r="AJ558">
        <f t="shared" si="85"/>
        <v>2.3491705657987406E-2</v>
      </c>
      <c r="AM558" s="21"/>
      <c r="AN558" s="23">
        <v>0.3</v>
      </c>
    </row>
    <row r="559" spans="1:40" ht="15" customHeight="1">
      <c r="A559" s="36">
        <v>40179</v>
      </c>
      <c r="B559">
        <v>2.7584136880987709E-2</v>
      </c>
      <c r="C559">
        <v>6.0789067413756108E-2</v>
      </c>
      <c r="D559">
        <v>-6.4639364073426631E-4</v>
      </c>
      <c r="E559">
        <v>8.7205225537188014E-3</v>
      </c>
      <c r="F559">
        <v>-2.2812177331318351E-3</v>
      </c>
      <c r="G559">
        <v>0</v>
      </c>
      <c r="H559">
        <f t="shared" si="86"/>
        <v>4.5673103385322975E-3</v>
      </c>
      <c r="I559">
        <f t="shared" si="87"/>
        <v>-1.3249827095582201E-4</v>
      </c>
      <c r="J559">
        <f t="shared" si="88"/>
        <v>-1.4735008795825158E-4</v>
      </c>
      <c r="K559">
        <f t="shared" si="89"/>
        <v>-1.7314006939494018E-3</v>
      </c>
      <c r="L559">
        <v>51.244343891402728</v>
      </c>
      <c r="M559">
        <v>51.211005619066079</v>
      </c>
      <c r="N559">
        <v>49.902723735408557</v>
      </c>
      <c r="O559">
        <v>50.471932439145561</v>
      </c>
      <c r="P559">
        <f>Factor_momentum!F547</f>
        <v>-5.0712434723977802E-3</v>
      </c>
      <c r="Q559">
        <f>macro_data_1963!B564</f>
        <v>217.34700000000001</v>
      </c>
      <c r="R559">
        <f>CAPE!B1669</f>
        <v>20.322376500216539</v>
      </c>
      <c r="S559">
        <f>macro_data_1963!I564</f>
        <v>3.73</v>
      </c>
      <c r="T559" t="s">
        <v>4345</v>
      </c>
      <c r="U559">
        <f t="shared" ca="1" si="80"/>
        <v>0</v>
      </c>
      <c r="V559">
        <f>_xlfn.XLOOKUP(A559,NFCI!A:A,NFCI!B:B)</f>
        <v>-0.20973</v>
      </c>
      <c r="W559">
        <f>_xlfn.XLOOKUP(A559,NFCI!D:D,NFCI!E:E)</f>
        <v>3.51</v>
      </c>
      <c r="X559">
        <f>_xlfn.XLOOKUP(A559,NFCI!G:G,NFCI!H:H)</f>
        <v>0.3</v>
      </c>
      <c r="Y559">
        <f>_xlfn.XLOOKUP(A559,NFCI!O:O,NFCI!P:P)</f>
        <v>2.34</v>
      </c>
      <c r="Z559">
        <f>Volatility_Forecast!B559</f>
        <v>5.7896204868455184E-3</v>
      </c>
      <c r="AA559" t="s">
        <v>4417</v>
      </c>
      <c r="AB559">
        <f>_xlfn.XLOOKUP(A559,Amihud!A:A,Amihud!J:J,,-1)</f>
        <v>4.3391080791302579E-15</v>
      </c>
      <c r="AC559">
        <f t="shared" si="81"/>
        <v>-2.548994737782373E-2</v>
      </c>
      <c r="AD559">
        <f t="shared" si="82"/>
        <v>-2.1128938401718811E-3</v>
      </c>
      <c r="AE559">
        <f t="shared" si="83"/>
        <v>8.7191343464088078E-3</v>
      </c>
      <c r="AF559">
        <f t="shared" si="84"/>
        <v>1.8598767969708609E-3</v>
      </c>
      <c r="AG559">
        <v>9.9</v>
      </c>
      <c r="AH559">
        <v>6.37</v>
      </c>
      <c r="AI559">
        <v>-1.9222193175352531E-3</v>
      </c>
      <c r="AJ559">
        <f t="shared" si="85"/>
        <v>2.5721575008835311E-2</v>
      </c>
      <c r="AM559" s="21"/>
      <c r="AN559" s="23">
        <v>3.01</v>
      </c>
    </row>
    <row r="560" spans="1:40" ht="15" customHeight="1">
      <c r="A560" s="36">
        <v>40210</v>
      </c>
      <c r="B560">
        <v>-3.3790364973008247E-2</v>
      </c>
      <c r="C560">
        <v>4.1851604558933442E-3</v>
      </c>
      <c r="D560">
        <v>4.9657138318355276E-3</v>
      </c>
      <c r="E560">
        <v>-1.1983762315045171E-2</v>
      </c>
      <c r="F560">
        <v>5.9697713449815559E-3</v>
      </c>
      <c r="G560">
        <v>0</v>
      </c>
      <c r="H560">
        <f t="shared" si="86"/>
        <v>6.5664940629215074E-3</v>
      </c>
      <c r="I560">
        <f t="shared" si="87"/>
        <v>-1.1072573012376183E-3</v>
      </c>
      <c r="J560">
        <f t="shared" si="88"/>
        <v>7.5676986871759755E-4</v>
      </c>
      <c r="K560">
        <f t="shared" si="89"/>
        <v>-7.4888045140746528E-4</v>
      </c>
      <c r="L560">
        <v>49.794636385600391</v>
      </c>
      <c r="M560">
        <v>49.137366237169687</v>
      </c>
      <c r="N560">
        <v>50.925614271289128</v>
      </c>
      <c r="O560">
        <v>51.228070175438603</v>
      </c>
      <c r="P560">
        <f>Factor_momentum!F548</f>
        <v>-4.9869035840527298E-3</v>
      </c>
      <c r="Q560">
        <f>macro_data_1963!B565</f>
        <v>217.488</v>
      </c>
      <c r="R560">
        <f>CAPE!B1670</f>
        <v>20.527859801454419</v>
      </c>
      <c r="S560">
        <f>macro_data_1963!I565</f>
        <v>3.69</v>
      </c>
      <c r="T560" t="s">
        <v>4348</v>
      </c>
      <c r="U560">
        <f t="shared" ca="1" si="80"/>
        <v>0</v>
      </c>
      <c r="V560">
        <f>_xlfn.XLOOKUP(A560,NFCI!A:A,NFCI!B:B)</f>
        <v>-0.27871000000000001</v>
      </c>
      <c r="W560">
        <f>_xlfn.XLOOKUP(A560,NFCI!D:D,NFCI!E:E)</f>
        <v>3.48</v>
      </c>
      <c r="X560">
        <f>_xlfn.XLOOKUP(A560,NFCI!G:G,NFCI!H:H)</f>
        <v>0.32</v>
      </c>
      <c r="Y560">
        <f>_xlfn.XLOOKUP(A560,NFCI!O:O,NFCI!P:P)</f>
        <v>2.2999999999999998</v>
      </c>
      <c r="Z560">
        <f>Volatility_Forecast!B560</f>
        <v>1.0329043403428041E-2</v>
      </c>
      <c r="AA560" t="s">
        <v>4408</v>
      </c>
      <c r="AB560">
        <f>_xlfn.XLOOKUP(A560,Amihud!A:A,Amihud!J:J,,-1)</f>
        <v>3.2121530281753708E-15</v>
      </c>
      <c r="AC560">
        <f t="shared" si="81"/>
        <v>6.0789067413756108E-2</v>
      </c>
      <c r="AD560">
        <f t="shared" si="82"/>
        <v>-6.4639364073426631E-4</v>
      </c>
      <c r="AE560">
        <f t="shared" si="83"/>
        <v>8.7205225537188014E-3</v>
      </c>
      <c r="AF560">
        <f t="shared" si="84"/>
        <v>-2.2812177331318351E-3</v>
      </c>
      <c r="AG560">
        <v>9.8000000000000007</v>
      </c>
      <c r="AH560">
        <v>6.25</v>
      </c>
      <c r="AI560">
        <v>-4.6222112658695922E-5</v>
      </c>
      <c r="AJ560">
        <f t="shared" si="85"/>
        <v>1.0111184645934032E-2</v>
      </c>
      <c r="AM560" s="21"/>
      <c r="AN560" s="23">
        <v>-5.4</v>
      </c>
    </row>
    <row r="561" spans="1:40" ht="15" customHeight="1">
      <c r="A561" s="36">
        <v>40238</v>
      </c>
      <c r="B561">
        <v>3.4189625391062739E-2</v>
      </c>
      <c r="C561">
        <v>1.439118550794038E-2</v>
      </c>
      <c r="D561">
        <v>3.2191494352598937E-2</v>
      </c>
      <c r="E561">
        <v>-3.0038948226599471E-3</v>
      </c>
      <c r="F561">
        <v>1.372359751262819E-2</v>
      </c>
      <c r="G561">
        <v>0</v>
      </c>
      <c r="H561">
        <f t="shared" si="86"/>
        <v>8.7346135777154887E-3</v>
      </c>
      <c r="I561">
        <f t="shared" si="87"/>
        <v>8.9155267870009349E-3</v>
      </c>
      <c r="J561">
        <f t="shared" si="88"/>
        <v>-2.0522086252827742E-4</v>
      </c>
      <c r="K561">
        <f t="shared" si="89"/>
        <v>1.0446036970150523E-3</v>
      </c>
      <c r="L561">
        <v>52.729693741677771</v>
      </c>
      <c r="M561">
        <v>49.909255898366602</v>
      </c>
      <c r="N561">
        <v>49.752066115702483</v>
      </c>
      <c r="O561">
        <v>51.739986868023642</v>
      </c>
      <c r="P561">
        <f>Factor_momentum!F549</f>
        <v>4.3811033816258203E-3</v>
      </c>
      <c r="Q561">
        <f>macro_data_1963!B566</f>
        <v>217.28100000000001</v>
      </c>
      <c r="R561">
        <f>CAPE!B1671</f>
        <v>19.920539306600439</v>
      </c>
      <c r="S561">
        <f>macro_data_1963!I566</f>
        <v>3.73</v>
      </c>
      <c r="T561" t="s">
        <v>4346</v>
      </c>
      <c r="U561">
        <f t="shared" ca="1" si="80"/>
        <v>0</v>
      </c>
      <c r="V561">
        <f>_xlfn.XLOOKUP(A561,NFCI!A:A,NFCI!B:B)</f>
        <v>-0.45019999999999999</v>
      </c>
      <c r="W561">
        <f>_xlfn.XLOOKUP(A561,NFCI!D:D,NFCI!E:E)</f>
        <v>3.75</v>
      </c>
      <c r="X561">
        <f>_xlfn.XLOOKUP(A561,NFCI!G:G,NFCI!H:H)</f>
        <v>0.41</v>
      </c>
      <c r="Y561">
        <f>_xlfn.XLOOKUP(A561,NFCI!O:O,NFCI!P:P)</f>
        <v>2.5499999999999998</v>
      </c>
      <c r="Z561">
        <f>Volatility_Forecast!B561</f>
        <v>6.9205827230171711E-3</v>
      </c>
      <c r="AA561" t="s">
        <v>4414</v>
      </c>
      <c r="AB561">
        <f>_xlfn.XLOOKUP(A561,Amihud!A:A,Amihud!J:J,,-1)</f>
        <v>2.3663784255835929E-15</v>
      </c>
      <c r="AC561">
        <f t="shared" si="81"/>
        <v>4.1851604558933442E-3</v>
      </c>
      <c r="AD561">
        <f t="shared" si="82"/>
        <v>4.9657138318355276E-3</v>
      </c>
      <c r="AE561">
        <f t="shared" si="83"/>
        <v>-1.1983762315045171E-2</v>
      </c>
      <c r="AF561">
        <f t="shared" si="84"/>
        <v>5.9697713449815559E-3</v>
      </c>
      <c r="AG561">
        <v>9.8000000000000007</v>
      </c>
      <c r="AH561">
        <v>6.34</v>
      </c>
      <c r="AI561">
        <v>-7.4729202939862252E-4</v>
      </c>
      <c r="AJ561">
        <f t="shared" si="85"/>
        <v>-2.9585183293727991E-2</v>
      </c>
      <c r="AM561" s="21"/>
      <c r="AN561" s="23">
        <v>3.74</v>
      </c>
    </row>
    <row r="562" spans="1:40" ht="15" customHeight="1">
      <c r="A562" s="36">
        <v>40269</v>
      </c>
      <c r="B562">
        <v>6.281760512347434E-2</v>
      </c>
      <c r="C562">
        <v>1.783192703893155E-2</v>
      </c>
      <c r="D562">
        <v>2.134086044966144E-2</v>
      </c>
      <c r="E562">
        <v>-6.3385670760213184E-3</v>
      </c>
      <c r="F562">
        <v>1.618005812528267E-2</v>
      </c>
      <c r="G562">
        <v>0</v>
      </c>
      <c r="H562">
        <f t="shared" si="86"/>
        <v>1.1079345291670567E-2</v>
      </c>
      <c r="I562">
        <f t="shared" si="87"/>
        <v>1.7545177597728018E-2</v>
      </c>
      <c r="J562">
        <f t="shared" si="88"/>
        <v>-1.3756626636641147E-3</v>
      </c>
      <c r="K562">
        <f t="shared" si="89"/>
        <v>3.0912659436694487E-3</v>
      </c>
      <c r="L562">
        <v>50.271317829457367</v>
      </c>
      <c r="M562">
        <v>51.223535881220798</v>
      </c>
      <c r="N562">
        <v>50.678541136556397</v>
      </c>
      <c r="O562">
        <v>50.639578630549288</v>
      </c>
      <c r="P562">
        <f>Factor_momentum!F550</f>
        <v>1.2672145242391301E-2</v>
      </c>
      <c r="Q562">
        <f>macro_data_1963!B567</f>
        <v>217.35300000000001</v>
      </c>
      <c r="R562">
        <f>CAPE!B1672</f>
        <v>21.004601209715361</v>
      </c>
      <c r="S562">
        <f>macro_data_1963!I567</f>
        <v>3.85</v>
      </c>
      <c r="T562" t="s">
        <v>4346</v>
      </c>
      <c r="U562">
        <f t="shared" ca="1" si="80"/>
        <v>0</v>
      </c>
      <c r="V562">
        <f>_xlfn.XLOOKUP(A562,NFCI!A:A,NFCI!B:B)</f>
        <v>-0.38780999999999999</v>
      </c>
      <c r="W562">
        <f>_xlfn.XLOOKUP(A562,NFCI!D:D,NFCI!E:E)</f>
        <v>3.49</v>
      </c>
      <c r="X562">
        <f>_xlfn.XLOOKUP(A562,NFCI!G:G,NFCI!H:H)</f>
        <v>0.41</v>
      </c>
      <c r="Y562">
        <f>_xlfn.XLOOKUP(A562,NFCI!O:O,NFCI!P:P)</f>
        <v>2.4300000000000002</v>
      </c>
      <c r="Z562">
        <f>Volatility_Forecast!B562</f>
        <v>4.3953576089904431E-3</v>
      </c>
      <c r="AA562" t="s">
        <v>4414</v>
      </c>
      <c r="AB562">
        <f>_xlfn.XLOOKUP(A562,Amihud!A:A,Amihud!J:J,,-1)</f>
        <v>1.5705563895113449E-15</v>
      </c>
      <c r="AC562">
        <f t="shared" si="81"/>
        <v>1.439118550794038E-2</v>
      </c>
      <c r="AD562">
        <f t="shared" si="82"/>
        <v>3.2191494352598937E-2</v>
      </c>
      <c r="AE562">
        <f t="shared" si="83"/>
        <v>-3.0038948226599471E-3</v>
      </c>
      <c r="AF562">
        <f t="shared" si="84"/>
        <v>1.372359751262819E-2</v>
      </c>
      <c r="AG562">
        <v>9.9</v>
      </c>
      <c r="AH562">
        <v>6.27</v>
      </c>
      <c r="AI562">
        <v>1.2335684823252761E-3</v>
      </c>
      <c r="AJ562">
        <f t="shared" si="85"/>
        <v>5.4419304940992758E-2</v>
      </c>
      <c r="AM562" s="21"/>
      <c r="AN562" s="23">
        <v>3.76</v>
      </c>
    </row>
    <row r="563" spans="1:40" ht="15" customHeight="1">
      <c r="A563" s="36">
        <v>40299</v>
      </c>
      <c r="B563">
        <v>2.0072694911613009E-2</v>
      </c>
      <c r="C563">
        <v>4.9172782618847062E-2</v>
      </c>
      <c r="D563">
        <v>2.870451691466314E-2</v>
      </c>
      <c r="E563">
        <v>5.9925398217055559E-3</v>
      </c>
      <c r="F563">
        <v>1.7138630269314389E-2</v>
      </c>
      <c r="G563">
        <v>2.1002100133094001E-4</v>
      </c>
      <c r="H563">
        <f t="shared" si="86"/>
        <v>1.1867927862149158E-2</v>
      </c>
      <c r="I563">
        <f t="shared" si="87"/>
        <v>1.5363241537259265E-2</v>
      </c>
      <c r="J563">
        <f t="shared" si="88"/>
        <v>4.7160682195134326E-4</v>
      </c>
      <c r="K563">
        <f t="shared" si="89"/>
        <v>5.887932994205332E-3</v>
      </c>
      <c r="L563">
        <v>51.505016722408023</v>
      </c>
      <c r="M563">
        <v>49.634655532359083</v>
      </c>
      <c r="N563">
        <v>49.898908208653452</v>
      </c>
      <c r="O563">
        <v>49.080882352941167</v>
      </c>
      <c r="P563">
        <f>Factor_momentum!F551</f>
        <v>1.2659131378608199E-2</v>
      </c>
      <c r="Q563">
        <f>macro_data_1963!B568</f>
        <v>217.40299999999999</v>
      </c>
      <c r="R563">
        <f>CAPE!B1673</f>
        <v>21.80484559962515</v>
      </c>
      <c r="S563">
        <f>macro_data_1963!I568</f>
        <v>3.42</v>
      </c>
      <c r="T563" t="s">
        <v>4345</v>
      </c>
      <c r="U563">
        <f t="shared" ca="1" si="80"/>
        <v>0</v>
      </c>
      <c r="V563">
        <f>_xlfn.XLOOKUP(A563,NFCI!A:A,NFCI!B:B)</f>
        <v>-7.6530000000000001E-2</v>
      </c>
      <c r="W563">
        <f>_xlfn.XLOOKUP(A563,NFCI!D:D,NFCI!E:E)</f>
        <v>3.12</v>
      </c>
      <c r="X563">
        <f>_xlfn.XLOOKUP(A563,NFCI!G:G,NFCI!H:H)</f>
        <v>0.34</v>
      </c>
      <c r="Y563">
        <f>_xlfn.XLOOKUP(A563,NFCI!O:O,NFCI!P:P)</f>
        <v>2.1</v>
      </c>
      <c r="Z563">
        <f>Volatility_Forecast!B563</f>
        <v>1.1153839038260499E-2</v>
      </c>
      <c r="AA563" t="s">
        <v>4418</v>
      </c>
      <c r="AB563">
        <f>_xlfn.XLOOKUP(A563,Amihud!A:A,Amihud!J:J,,-1)</f>
        <v>2.319455307944666E-15</v>
      </c>
      <c r="AC563">
        <f t="shared" si="81"/>
        <v>1.783192703893155E-2</v>
      </c>
      <c r="AD563">
        <f t="shared" si="82"/>
        <v>2.134086044966144E-2</v>
      </c>
      <c r="AE563">
        <f t="shared" si="83"/>
        <v>-6.3385670760213184E-3</v>
      </c>
      <c r="AF563">
        <f t="shared" si="84"/>
        <v>1.618005812528267E-2</v>
      </c>
      <c r="AG563">
        <v>9.9</v>
      </c>
      <c r="AH563">
        <v>6.25</v>
      </c>
      <c r="AI563">
        <v>1.963577561313672E-3</v>
      </c>
      <c r="AJ563">
        <f t="shared" si="85"/>
        <v>3.8098528123430793E-2</v>
      </c>
      <c r="AM563" s="21"/>
      <c r="AN563" s="23">
        <v>3.16</v>
      </c>
    </row>
    <row r="564" spans="1:40" ht="15" customHeight="1">
      <c r="A564" s="36">
        <v>40330</v>
      </c>
      <c r="B564">
        <v>-7.8970473324470936E-2</v>
      </c>
      <c r="C564">
        <v>2.3948213598090629E-3</v>
      </c>
      <c r="D564">
        <v>-2.3434875047188771E-2</v>
      </c>
      <c r="E564">
        <v>1.1784264014828681E-2</v>
      </c>
      <c r="F564">
        <v>-6.7667851355657227E-4</v>
      </c>
      <c r="G564">
        <v>2.0001900114086091E-4</v>
      </c>
      <c r="H564">
        <f t="shared" si="86"/>
        <v>1.0337166476142032E-2</v>
      </c>
      <c r="I564">
        <f t="shared" si="87"/>
        <v>1.3201823796275122E-2</v>
      </c>
      <c r="J564">
        <f t="shared" si="88"/>
        <v>3.0161595806792526E-4</v>
      </c>
      <c r="K564">
        <f t="shared" si="89"/>
        <v>6.8567883932246403E-3</v>
      </c>
      <c r="L564">
        <v>47.382844614963012</v>
      </c>
      <c r="M564">
        <v>48.078134845620667</v>
      </c>
      <c r="N564">
        <v>50.449802087081693</v>
      </c>
      <c r="O564">
        <v>49.455930359085961</v>
      </c>
      <c r="P564">
        <f>Factor_momentum!F552</f>
        <v>1.1076208125372E-2</v>
      </c>
      <c r="Q564">
        <f>macro_data_1963!B569</f>
        <v>217.29</v>
      </c>
      <c r="R564">
        <f>CAPE!B1674</f>
        <v>20.480068638423401</v>
      </c>
      <c r="S564">
        <f>macro_data_1963!I569</f>
        <v>3.2</v>
      </c>
      <c r="T564" t="s">
        <v>4347</v>
      </c>
      <c r="U564">
        <f t="shared" ca="1" si="80"/>
        <v>1</v>
      </c>
      <c r="V564">
        <f>_xlfn.XLOOKUP(A564,NFCI!A:A,NFCI!B:B)</f>
        <v>-9.9750000000000005E-2</v>
      </c>
      <c r="W564">
        <f>_xlfn.XLOOKUP(A564,NFCI!D:D,NFCI!E:E)</f>
        <v>2.88</v>
      </c>
      <c r="X564">
        <f>_xlfn.XLOOKUP(A564,NFCI!G:G,NFCI!H:H)</f>
        <v>0.32</v>
      </c>
      <c r="Y564">
        <f>_xlfn.XLOOKUP(A564,NFCI!O:O,NFCI!P:P)</f>
        <v>1.79</v>
      </c>
      <c r="Z564">
        <f>Volatility_Forecast!B564</f>
        <v>2.071279610288957E-2</v>
      </c>
      <c r="AA564" t="s">
        <v>4416</v>
      </c>
      <c r="AB564">
        <f>_xlfn.XLOOKUP(A564,Amihud!A:A,Amihud!J:J,,-1)</f>
        <v>3.0412178462078791E-15</v>
      </c>
      <c r="AC564">
        <f t="shared" si="81"/>
        <v>4.9172782618847062E-2</v>
      </c>
      <c r="AD564">
        <f t="shared" si="82"/>
        <v>2.870451691466314E-2</v>
      </c>
      <c r="AE564">
        <f t="shared" si="83"/>
        <v>5.9925398217055559E-3</v>
      </c>
      <c r="AF564">
        <f t="shared" si="84"/>
        <v>1.7138630269314389E-2</v>
      </c>
      <c r="AG564">
        <v>9.6</v>
      </c>
      <c r="AH564">
        <v>6.05</v>
      </c>
      <c r="AI564">
        <v>4.0193667383953274E-3</v>
      </c>
      <c r="AJ564">
        <f t="shared" si="85"/>
        <v>-6.0756080805475808E-2</v>
      </c>
      <c r="AM564" s="21"/>
      <c r="AN564" s="23">
        <v>-0.25</v>
      </c>
    </row>
    <row r="565" spans="1:40" ht="15" customHeight="1">
      <c r="A565" s="36">
        <v>40360</v>
      </c>
      <c r="B565">
        <v>-5.5764944676593993E-2</v>
      </c>
      <c r="C565">
        <v>-2.5083304832558939E-2</v>
      </c>
      <c r="D565">
        <v>-4.7503428353973587E-2</v>
      </c>
      <c r="E565">
        <v>-2.538818672791598E-3</v>
      </c>
      <c r="F565">
        <v>-1.6037357925868131E-2</v>
      </c>
      <c r="G565">
        <v>2.2002310154101151E-4</v>
      </c>
      <c r="H565">
        <f t="shared" si="86"/>
        <v>1.2297713078794237E-2</v>
      </c>
      <c r="I565">
        <f t="shared" si="87"/>
        <v>1.0690709008400015E-2</v>
      </c>
      <c r="J565">
        <f t="shared" si="88"/>
        <v>1.9137888810459198E-3</v>
      </c>
      <c r="K565">
        <f t="shared" si="89"/>
        <v>8.3501410253911303E-3</v>
      </c>
      <c r="L565">
        <v>49.493283054442607</v>
      </c>
      <c r="M565">
        <v>48.8997113997114</v>
      </c>
      <c r="N565">
        <v>50.565681961030798</v>
      </c>
      <c r="O565">
        <v>49.370277078085643</v>
      </c>
      <c r="P565">
        <f>Factor_momentum!F553</f>
        <v>1.02555846695558E-2</v>
      </c>
      <c r="Q565">
        <f>macro_data_1963!B570</f>
        <v>217.19900000000001</v>
      </c>
      <c r="R565">
        <f>CAPE!B1675</f>
        <v>19.742039853739449</v>
      </c>
      <c r="S565">
        <f>macro_data_1963!I570</f>
        <v>3.01</v>
      </c>
      <c r="T565" t="s">
        <v>4347</v>
      </c>
      <c r="U565">
        <f t="shared" ca="1" si="80"/>
        <v>1</v>
      </c>
      <c r="V565">
        <f>_xlfn.XLOOKUP(A565,NFCI!A:A,NFCI!B:B)</f>
        <v>-0.29121999999999998</v>
      </c>
      <c r="W565">
        <f>_xlfn.XLOOKUP(A565,NFCI!D:D,NFCI!E:E)</f>
        <v>2.76</v>
      </c>
      <c r="X565">
        <f>_xlfn.XLOOKUP(A565,NFCI!G:G,NFCI!H:H)</f>
        <v>0.28999999999999998</v>
      </c>
      <c r="Y565">
        <f>_xlfn.XLOOKUP(A565,NFCI!O:O,NFCI!P:P)</f>
        <v>1.6</v>
      </c>
      <c r="Z565">
        <f>Volatility_Forecast!B565</f>
        <v>1.4118676615589741E-2</v>
      </c>
      <c r="AA565" t="s">
        <v>4426</v>
      </c>
      <c r="AB565">
        <f>_xlfn.XLOOKUP(A565,Amihud!A:A,Amihud!J:J,,-1)</f>
        <v>4.9009261294760694E-16</v>
      </c>
      <c r="AC565">
        <f t="shared" si="81"/>
        <v>2.3948213598090629E-3</v>
      </c>
      <c r="AD565">
        <f t="shared" si="82"/>
        <v>-2.3434875047188771E-2</v>
      </c>
      <c r="AE565">
        <f t="shared" si="83"/>
        <v>1.1784264014828681E-2</v>
      </c>
      <c r="AF565">
        <f t="shared" si="84"/>
        <v>-6.7667851355657227E-4</v>
      </c>
      <c r="AG565">
        <v>9.4</v>
      </c>
      <c r="AH565">
        <v>6.23</v>
      </c>
      <c r="AI565">
        <v>-1.025695980649556E-3</v>
      </c>
      <c r="AJ565">
        <f t="shared" si="85"/>
        <v>-3.6036440976536029E-2</v>
      </c>
      <c r="AM565" s="21"/>
      <c r="AN565" s="23">
        <v>-2.76</v>
      </c>
    </row>
    <row r="566" spans="1:40" ht="15" customHeight="1">
      <c r="A566" s="36">
        <v>40391</v>
      </c>
      <c r="B566">
        <v>6.916804091016826E-2</v>
      </c>
      <c r="C566">
        <v>1.8064330155382891E-3</v>
      </c>
      <c r="D566">
        <v>-2.0050008420315901E-3</v>
      </c>
      <c r="E566">
        <v>5.7970114333194545E-4</v>
      </c>
      <c r="F566">
        <v>1.9684358819429319E-2</v>
      </c>
      <c r="G566">
        <v>2.1002100133094001E-4</v>
      </c>
      <c r="H566">
        <f t="shared" si="86"/>
        <v>8.2634675815204117E-3</v>
      </c>
      <c r="I566">
        <f t="shared" si="87"/>
        <v>8.8644192234997865E-3</v>
      </c>
      <c r="J566">
        <f t="shared" si="88"/>
        <v>2.7814296078802754E-3</v>
      </c>
      <c r="K566">
        <f t="shared" si="89"/>
        <v>7.335858799994331E-3</v>
      </c>
      <c r="L566">
        <v>48.672019765287217</v>
      </c>
      <c r="M566">
        <v>49.540566959921797</v>
      </c>
      <c r="N566">
        <v>49.845964263709178</v>
      </c>
      <c r="O566">
        <v>49.934867564046897</v>
      </c>
      <c r="P566">
        <f>Factor_momentum!F554</f>
        <v>7.9245360731352698E-3</v>
      </c>
      <c r="Q566">
        <f>macro_data_1963!B571</f>
        <v>217.60499999999999</v>
      </c>
      <c r="R566">
        <f>CAPE!B1676</f>
        <v>19.6686604707177</v>
      </c>
      <c r="S566">
        <f>macro_data_1963!I571</f>
        <v>2.7</v>
      </c>
      <c r="T566" t="s">
        <v>4348</v>
      </c>
      <c r="U566">
        <f t="shared" ca="1" si="80"/>
        <v>1</v>
      </c>
      <c r="V566">
        <f>_xlfn.XLOOKUP(A566,NFCI!A:A,NFCI!B:B)</f>
        <v>-0.29582999999999998</v>
      </c>
      <c r="W566">
        <f>_xlfn.XLOOKUP(A566,NFCI!D:D,NFCI!E:E)</f>
        <v>2.2599999999999998</v>
      </c>
      <c r="X566">
        <f>_xlfn.XLOOKUP(A566,NFCI!G:G,NFCI!H:H)</f>
        <v>0.25</v>
      </c>
      <c r="Y566">
        <f>_xlfn.XLOOKUP(A566,NFCI!O:O,NFCI!P:P)</f>
        <v>1.33</v>
      </c>
      <c r="Z566">
        <f>Volatility_Forecast!B566</f>
        <v>1.3362399246621821E-2</v>
      </c>
      <c r="AA566" t="s">
        <v>4420</v>
      </c>
      <c r="AB566">
        <f>_xlfn.XLOOKUP(A566,Amihud!A:A,Amihud!J:J,,-1)</f>
        <v>1.4387478657421271E-17</v>
      </c>
      <c r="AC566">
        <f t="shared" si="81"/>
        <v>-2.5083304832558939E-2</v>
      </c>
      <c r="AD566">
        <f t="shared" si="82"/>
        <v>-4.7503428353973587E-2</v>
      </c>
      <c r="AE566">
        <f t="shared" si="83"/>
        <v>-2.538818672791598E-3</v>
      </c>
      <c r="AF566">
        <f t="shared" si="84"/>
        <v>-1.6037357925868131E-2</v>
      </c>
      <c r="AG566">
        <v>9.4</v>
      </c>
      <c r="AH566">
        <v>6.01</v>
      </c>
      <c r="AI566">
        <v>-7.2025684052440828E-4</v>
      </c>
      <c r="AJ566">
        <f t="shared" si="85"/>
        <v>-3.7169098819263822E-3</v>
      </c>
      <c r="AM566" s="21"/>
      <c r="AN566" s="23">
        <v>1.88</v>
      </c>
    </row>
    <row r="567" spans="1:40" ht="15" customHeight="1">
      <c r="A567" s="36">
        <v>40422</v>
      </c>
      <c r="B567">
        <v>-4.7879645639391948E-2</v>
      </c>
      <c r="C567">
        <v>-3.1714172703573018E-2</v>
      </c>
      <c r="D567">
        <v>-2.021748089614972E-2</v>
      </c>
      <c r="E567">
        <v>4.1487634534282947E-3</v>
      </c>
      <c r="F567">
        <v>-1.655277037950886E-2</v>
      </c>
      <c r="G567">
        <v>2.2002310154101151E-4</v>
      </c>
      <c r="H567">
        <f t="shared" si="86"/>
        <v>6.5182679109100361E-3</v>
      </c>
      <c r="I567">
        <f t="shared" si="87"/>
        <v>4.8096573615510159E-3</v>
      </c>
      <c r="J567">
        <f t="shared" si="88"/>
        <v>3.1778000309228924E-3</v>
      </c>
      <c r="K567">
        <f t="shared" si="89"/>
        <v>6.5177650093507034E-3</v>
      </c>
      <c r="L567">
        <v>50.047250047250053</v>
      </c>
      <c r="M567">
        <v>51.001082251082259</v>
      </c>
      <c r="N567">
        <v>49.054054054054063</v>
      </c>
      <c r="O567">
        <v>51.422413793103438</v>
      </c>
      <c r="P567">
        <f>Factor_momentum!F555</f>
        <v>3.9861708459666802E-3</v>
      </c>
      <c r="Q567">
        <f>macro_data_1963!B572</f>
        <v>217.923</v>
      </c>
      <c r="R567">
        <f>CAPE!B1677</f>
        <v>19.77029917435857</v>
      </c>
      <c r="S567">
        <f>macro_data_1963!I572</f>
        <v>2.65</v>
      </c>
      <c r="T567" t="s">
        <v>4347</v>
      </c>
      <c r="U567">
        <f t="shared" ca="1" si="80"/>
        <v>1</v>
      </c>
      <c r="V567">
        <f>_xlfn.XLOOKUP(A567,NFCI!A:A,NFCI!B:B)</f>
        <v>-0.36298999999999998</v>
      </c>
      <c r="W567">
        <f>_xlfn.XLOOKUP(A567,NFCI!D:D,NFCI!E:E)</f>
        <v>2.38</v>
      </c>
      <c r="X567">
        <f>_xlfn.XLOOKUP(A567,NFCI!G:G,NFCI!H:H)</f>
        <v>0.27</v>
      </c>
      <c r="Y567">
        <f>_xlfn.XLOOKUP(A567,NFCI!O:O,NFCI!P:P)</f>
        <v>1.27</v>
      </c>
      <c r="Z567">
        <f>Volatility_Forecast!B567</f>
        <v>1.1268342868573721E-2</v>
      </c>
      <c r="AA567" t="s">
        <v>4425</v>
      </c>
      <c r="AB567">
        <f>_xlfn.XLOOKUP(A567,Amihud!A:A,Amihud!J:J,,-1)</f>
        <v>6.2116225884802193E-15</v>
      </c>
      <c r="AC567">
        <f t="shared" si="81"/>
        <v>1.8064330155382891E-3</v>
      </c>
      <c r="AD567">
        <f t="shared" si="82"/>
        <v>-2.0050008420315901E-3</v>
      </c>
      <c r="AE567">
        <f t="shared" si="83"/>
        <v>5.7970114333194545E-4</v>
      </c>
      <c r="AF567">
        <f t="shared" si="84"/>
        <v>1.9684358819429319E-2</v>
      </c>
      <c r="AG567">
        <v>9.5</v>
      </c>
      <c r="AH567">
        <v>5.66</v>
      </c>
      <c r="AI567">
        <v>7.6678296208258249E-6</v>
      </c>
      <c r="AJ567">
        <f t="shared" si="85"/>
        <v>5.167545791549307E-3</v>
      </c>
      <c r="AM567" s="21"/>
      <c r="AN567" s="23">
        <v>-0.06</v>
      </c>
    </row>
    <row r="568" spans="1:40" ht="15" customHeight="1">
      <c r="A568" s="36">
        <v>40452</v>
      </c>
      <c r="B568">
        <v>9.5328209393712227E-2</v>
      </c>
      <c r="C568">
        <v>3.524742407101944E-2</v>
      </c>
      <c r="D568">
        <v>-2.7327069423099811E-2</v>
      </c>
      <c r="E568">
        <v>-2.487304329672035E-3</v>
      </c>
      <c r="F568">
        <v>3.5299338794363422E-3</v>
      </c>
      <c r="G568">
        <v>2.1002100133094001E-4</v>
      </c>
      <c r="H568">
        <f t="shared" si="86"/>
        <v>3.8539157133021806E-3</v>
      </c>
      <c r="I568">
        <f t="shared" si="87"/>
        <v>-3.2582778281348133E-3</v>
      </c>
      <c r="J568">
        <f t="shared" si="88"/>
        <v>5.902013446247383E-3</v>
      </c>
      <c r="K568">
        <f t="shared" si="89"/>
        <v>2.331239573361251E-3</v>
      </c>
      <c r="L568">
        <v>50.327034883720927</v>
      </c>
      <c r="M568">
        <v>50.97334531296795</v>
      </c>
      <c r="N568">
        <v>50</v>
      </c>
      <c r="O568">
        <v>51.352493660185957</v>
      </c>
      <c r="P568">
        <f>Factor_momentum!F556</f>
        <v>-4.5601890370827501E-3</v>
      </c>
      <c r="Q568">
        <f>macro_data_1963!B573</f>
        <v>218.27500000000001</v>
      </c>
      <c r="R568">
        <f>CAPE!B1678</f>
        <v>20.381395233204021</v>
      </c>
      <c r="S568">
        <f>macro_data_1963!I573</f>
        <v>2.54</v>
      </c>
      <c r="T568" t="s">
        <v>4345</v>
      </c>
      <c r="U568">
        <f t="shared" ca="1" si="80"/>
        <v>1</v>
      </c>
      <c r="V568">
        <f>_xlfn.XLOOKUP(A568,NFCI!A:A,NFCI!B:B)</f>
        <v>-0.46307999999999999</v>
      </c>
      <c r="W568">
        <f>_xlfn.XLOOKUP(A568,NFCI!D:D,NFCI!E:E)</f>
        <v>2.4300000000000002</v>
      </c>
      <c r="X568">
        <f>_xlfn.XLOOKUP(A568,NFCI!G:G,NFCI!H:H)</f>
        <v>0.22</v>
      </c>
      <c r="Y568">
        <f>_xlfn.XLOOKUP(A568,NFCI!O:O,NFCI!P:P)</f>
        <v>1.17</v>
      </c>
      <c r="Z568">
        <f>Volatility_Forecast!B568</f>
        <v>8.4684870187938036E-3</v>
      </c>
      <c r="AA568" t="s">
        <v>4415</v>
      </c>
      <c r="AB568">
        <f>_xlfn.XLOOKUP(A568,Amihud!A:A,Amihud!J:J,,-1)</f>
        <v>8.9626873892164479E-16</v>
      </c>
      <c r="AC568">
        <f t="shared" si="81"/>
        <v>-3.1714172703573018E-2</v>
      </c>
      <c r="AD568">
        <f t="shared" si="82"/>
        <v>-2.021748089614972E-2</v>
      </c>
      <c r="AE568">
        <f t="shared" si="83"/>
        <v>4.1487634534282947E-3</v>
      </c>
      <c r="AF568">
        <f t="shared" si="84"/>
        <v>-1.655277037950886E-2</v>
      </c>
      <c r="AG568">
        <v>9.5</v>
      </c>
      <c r="AH568">
        <v>5.66</v>
      </c>
      <c r="AI568">
        <v>-5.6741504109925165E-4</v>
      </c>
      <c r="AJ568">
        <f t="shared" si="85"/>
        <v>3.0909803309300581E-2</v>
      </c>
      <c r="AM568" s="21"/>
      <c r="AN568" s="23">
        <v>1.41</v>
      </c>
    </row>
    <row r="569" spans="1:40" ht="15" customHeight="1">
      <c r="A569" s="36">
        <v>40483</v>
      </c>
      <c r="B569">
        <v>3.8858935396980383E-2</v>
      </c>
      <c r="C569">
        <v>8.1001625462004956E-3</v>
      </c>
      <c r="D569">
        <v>-2.391138897133549E-2</v>
      </c>
      <c r="E569">
        <v>1.1086861800336131E-2</v>
      </c>
      <c r="F569">
        <v>-1.951044301660376E-3</v>
      </c>
      <c r="G569">
        <v>2.1002100133094001E-4</v>
      </c>
      <c r="H569">
        <f t="shared" si="86"/>
        <v>4.551121829904488E-3</v>
      </c>
      <c r="I569">
        <f t="shared" si="87"/>
        <v>-6.4778886675203769E-3</v>
      </c>
      <c r="J569">
        <f t="shared" si="88"/>
        <v>4.8114512271348791E-3</v>
      </c>
      <c r="K569">
        <f t="shared" si="89"/>
        <v>2.3115351369725574E-3</v>
      </c>
      <c r="L569">
        <v>49.702686077506662</v>
      </c>
      <c r="M569">
        <v>50.506461753405517</v>
      </c>
      <c r="N569">
        <v>50.267820354346931</v>
      </c>
      <c r="O569">
        <v>51.944283226929777</v>
      </c>
      <c r="P569">
        <f>Factor_momentum!F557</f>
        <v>-7.4329705187095403E-3</v>
      </c>
      <c r="Q569">
        <f>macro_data_1963!B574</f>
        <v>219.035</v>
      </c>
      <c r="R569">
        <f>CAPE!B1679</f>
        <v>21.240127651759419</v>
      </c>
      <c r="S569">
        <f>macro_data_1963!I574</f>
        <v>2.76</v>
      </c>
      <c r="T569" t="s">
        <v>4347</v>
      </c>
      <c r="U569">
        <f t="shared" ca="1" si="80"/>
        <v>0</v>
      </c>
      <c r="V569">
        <f>_xlfn.XLOOKUP(A569,NFCI!A:A,NFCI!B:B)</f>
        <v>-0.45618999999999998</v>
      </c>
      <c r="W569">
        <f>_xlfn.XLOOKUP(A569,NFCI!D:D,NFCI!E:E)</f>
        <v>2.61</v>
      </c>
      <c r="X569">
        <f>_xlfn.XLOOKUP(A569,NFCI!G:G,NFCI!H:H)</f>
        <v>0.27</v>
      </c>
      <c r="Y569">
        <f>_xlfn.XLOOKUP(A569,NFCI!O:O,NFCI!P:P)</f>
        <v>1.47</v>
      </c>
      <c r="Z569">
        <f>Volatility_Forecast!B569</f>
        <v>3.9524030161530756E-3</v>
      </c>
      <c r="AA569" t="s">
        <v>4416</v>
      </c>
      <c r="AB569">
        <f>_xlfn.XLOOKUP(A569,Amihud!A:A,Amihud!J:J,,-1)</f>
        <v>1.9354460064934589E-16</v>
      </c>
      <c r="AC569">
        <f t="shared" si="81"/>
        <v>3.524742407101944E-2</v>
      </c>
      <c r="AD569">
        <f t="shared" si="82"/>
        <v>-2.7327069423099811E-2</v>
      </c>
      <c r="AE569">
        <f t="shared" si="83"/>
        <v>-2.487304329672035E-3</v>
      </c>
      <c r="AF569">
        <f t="shared" si="84"/>
        <v>3.5299338794363422E-3</v>
      </c>
      <c r="AG569">
        <v>9.4</v>
      </c>
      <c r="AH569">
        <v>5.72</v>
      </c>
      <c r="AI569">
        <v>2.1405226250939841E-3</v>
      </c>
      <c r="AJ569">
        <f t="shared" si="85"/>
        <v>4.2133151765606711E-2</v>
      </c>
      <c r="AM569" s="21"/>
      <c r="AN569" s="23">
        <v>1.58</v>
      </c>
    </row>
    <row r="570" spans="1:40" ht="15" customHeight="1">
      <c r="A570" s="36">
        <v>40513</v>
      </c>
      <c r="B570">
        <v>6.0254525881955354E-3</v>
      </c>
      <c r="C570">
        <v>3.6515354464211842E-2</v>
      </c>
      <c r="D570">
        <v>-8.9639003816818219E-3</v>
      </c>
      <c r="E570">
        <v>3.9954363114365066E-3</v>
      </c>
      <c r="F570">
        <v>1.5739846326150889E-2</v>
      </c>
      <c r="G570">
        <v>2.1002100133094001E-4</v>
      </c>
      <c r="H570">
        <f t="shared" si="86"/>
        <v>9.302628259498338E-3</v>
      </c>
      <c r="I570">
        <f t="shared" si="87"/>
        <v>-4.9963287888271741E-3</v>
      </c>
      <c r="J570">
        <f t="shared" si="88"/>
        <v>2.0566199931306788E-3</v>
      </c>
      <c r="K570">
        <f t="shared" si="89"/>
        <v>3.3822631578597959E-3</v>
      </c>
      <c r="L570">
        <v>48.975979772439949</v>
      </c>
      <c r="M570">
        <v>49.187694434842733</v>
      </c>
      <c r="N570">
        <v>49.788314987298897</v>
      </c>
      <c r="O570">
        <v>49.942196531791907</v>
      </c>
      <c r="P570">
        <f>Factor_momentum!F558</f>
        <v>-5.6817038631994301E-3</v>
      </c>
      <c r="Q570">
        <f>macro_data_1963!B575</f>
        <v>219.59</v>
      </c>
      <c r="R570">
        <f>CAPE!B1680</f>
        <v>21.700723827760601</v>
      </c>
      <c r="S570">
        <f>macro_data_1963!I575</f>
        <v>3.29</v>
      </c>
      <c r="T570" t="s">
        <v>4345</v>
      </c>
      <c r="U570">
        <f t="shared" ca="1" si="80"/>
        <v>0</v>
      </c>
      <c r="V570">
        <f>_xlfn.XLOOKUP(A570,NFCI!A:A,NFCI!B:B)</f>
        <v>-0.52612999999999999</v>
      </c>
      <c r="W570">
        <f>_xlfn.XLOOKUP(A570,NFCI!D:D,NFCI!E:E)</f>
        <v>3.17</v>
      </c>
      <c r="X570">
        <f>_xlfn.XLOOKUP(A570,NFCI!G:G,NFCI!H:H)</f>
        <v>0.28999999999999998</v>
      </c>
      <c r="Y570">
        <f>_xlfn.XLOOKUP(A570,NFCI!O:O,NFCI!P:P)</f>
        <v>2.0099999999999998</v>
      </c>
      <c r="Z570">
        <f>Volatility_Forecast!B570</f>
        <v>9.3419821525819544E-3</v>
      </c>
      <c r="AA570" t="s">
        <v>4415</v>
      </c>
      <c r="AB570">
        <f>_xlfn.XLOOKUP(A570,Amihud!A:A,Amihud!J:J,,-1)</f>
        <v>3.9408605386360751E-15</v>
      </c>
      <c r="AC570">
        <f t="shared" si="81"/>
        <v>8.1001625462004956E-3</v>
      </c>
      <c r="AD570">
        <f t="shared" si="82"/>
        <v>-2.391138897133549E-2</v>
      </c>
      <c r="AE570">
        <f t="shared" si="83"/>
        <v>1.1086861800336131E-2</v>
      </c>
      <c r="AF570">
        <f t="shared" si="84"/>
        <v>-1.951044301660376E-3</v>
      </c>
      <c r="AG570">
        <v>9.8000000000000007</v>
      </c>
      <c r="AH570">
        <v>5.92</v>
      </c>
      <c r="AI570">
        <v>9.7993431377802961E-4</v>
      </c>
      <c r="AJ570">
        <f t="shared" si="85"/>
        <v>2.1685188693441253E-2</v>
      </c>
      <c r="AM570" s="21"/>
      <c r="AN570" s="23">
        <v>2.66</v>
      </c>
    </row>
    <row r="571" spans="1:40" ht="15" customHeight="1">
      <c r="A571" s="36">
        <v>40544</v>
      </c>
      <c r="B571">
        <v>6.8107282772083E-2</v>
      </c>
      <c r="C571">
        <v>9.0025537667426381E-3</v>
      </c>
      <c r="D571">
        <v>3.5236721452573061E-2</v>
      </c>
      <c r="E571">
        <v>-3.1771246064218772E-2</v>
      </c>
      <c r="F571">
        <v>2.9145715421286189E-2</v>
      </c>
      <c r="G571">
        <v>2.2002310154101151E-4</v>
      </c>
      <c r="H571">
        <f t="shared" si="86"/>
        <v>1.4469736746334635E-2</v>
      </c>
      <c r="I571">
        <f t="shared" si="87"/>
        <v>-5.5672460006196689E-3</v>
      </c>
      <c r="J571">
        <f t="shared" si="88"/>
        <v>1.6629784902163203E-3</v>
      </c>
      <c r="K571">
        <f t="shared" si="89"/>
        <v>4.5389272852914648E-3</v>
      </c>
      <c r="L571">
        <v>51.84233076263925</v>
      </c>
      <c r="M571">
        <v>51.60901045856798</v>
      </c>
      <c r="N571">
        <v>48.965192850423342</v>
      </c>
      <c r="O571">
        <v>50.354609929078023</v>
      </c>
      <c r="P571">
        <f>Factor_momentum!F559</f>
        <v>-5.06483850807154E-3</v>
      </c>
      <c r="Q571">
        <f>macro_data_1963!B576</f>
        <v>220.47200000000001</v>
      </c>
      <c r="R571">
        <f>CAPE!B1681</f>
        <v>22.396379773044199</v>
      </c>
      <c r="S571">
        <f>macro_data_1963!I576</f>
        <v>3.39</v>
      </c>
      <c r="T571" t="s">
        <v>4346</v>
      </c>
      <c r="U571">
        <f t="shared" ca="1" si="80"/>
        <v>1</v>
      </c>
      <c r="V571">
        <f>_xlfn.XLOOKUP(A571,NFCI!A:A,NFCI!B:B)</f>
        <v>-0.59414999999999996</v>
      </c>
      <c r="W571">
        <f>_xlfn.XLOOKUP(A571,NFCI!D:D,NFCI!E:E)</f>
        <v>3.25</v>
      </c>
      <c r="X571">
        <f>_xlfn.XLOOKUP(A571,NFCI!G:G,NFCI!H:H)</f>
        <v>0.26</v>
      </c>
      <c r="Y571">
        <f>_xlfn.XLOOKUP(A571,NFCI!O:O,NFCI!P:P)</f>
        <v>1.95</v>
      </c>
      <c r="Z571">
        <f>Volatility_Forecast!B571</f>
        <v>1.741306997872573E-3</v>
      </c>
      <c r="AA571" t="s">
        <v>4413</v>
      </c>
      <c r="AB571">
        <f>_xlfn.XLOOKUP(A571,Amihud!A:A,Amihud!J:J,,-1)</f>
        <v>8.4290960143360639E-17</v>
      </c>
      <c r="AC571">
        <f t="shared" si="81"/>
        <v>3.6515354464211842E-2</v>
      </c>
      <c r="AD571">
        <f t="shared" si="82"/>
        <v>-8.9639003816818219E-3</v>
      </c>
      <c r="AE571">
        <f t="shared" si="83"/>
        <v>3.9954363114365066E-3</v>
      </c>
      <c r="AF571">
        <f t="shared" si="84"/>
        <v>1.5739846326150889E-2</v>
      </c>
      <c r="AG571">
        <v>9.3000000000000007</v>
      </c>
      <c r="AH571">
        <v>6.1</v>
      </c>
      <c r="AI571">
        <v>6.195076061767203E-4</v>
      </c>
      <c r="AJ571">
        <f t="shared" si="85"/>
        <v>3.2056808372155826E-2</v>
      </c>
      <c r="AM571" s="21"/>
      <c r="AN571" s="23">
        <v>-3.03</v>
      </c>
    </row>
    <row r="572" spans="1:40" ht="15" customHeight="1">
      <c r="A572" s="36">
        <v>40575</v>
      </c>
      <c r="B572">
        <v>2.0003567115508328E-2</v>
      </c>
      <c r="C572">
        <v>-2.3267333570631269E-2</v>
      </c>
      <c r="D572">
        <v>8.3803663543322582E-3</v>
      </c>
      <c r="E572">
        <v>-8.2274502268506744E-3</v>
      </c>
      <c r="F572">
        <v>9.3968250184419677E-3</v>
      </c>
      <c r="G572">
        <v>0</v>
      </c>
      <c r="H572">
        <f t="shared" si="86"/>
        <v>1.0154193942416845E-2</v>
      </c>
      <c r="I572">
        <f t="shared" si="87"/>
        <v>-2.5769864095107251E-3</v>
      </c>
      <c r="J572">
        <f t="shared" si="88"/>
        <v>-1.7113355612784775E-3</v>
      </c>
      <c r="K572">
        <f t="shared" si="89"/>
        <v>7.1578383814929663E-3</v>
      </c>
      <c r="L572">
        <v>51.650485436893213</v>
      </c>
      <c r="M572">
        <v>51.369606003752352</v>
      </c>
      <c r="N572">
        <v>48.619768477292958</v>
      </c>
      <c r="O572">
        <v>50.608108108108112</v>
      </c>
      <c r="P572">
        <f>Factor_momentum!F560</f>
        <v>-2.5394690069705898E-3</v>
      </c>
      <c r="Q572">
        <f>macro_data_1963!B577</f>
        <v>221.18700000000001</v>
      </c>
      <c r="R572">
        <f>CAPE!B1682</f>
        <v>22.978299430554969</v>
      </c>
      <c r="S572">
        <f>macro_data_1963!I577</f>
        <v>3.58</v>
      </c>
      <c r="T572" t="s">
        <v>4348</v>
      </c>
      <c r="U572">
        <f t="shared" ca="1" si="80"/>
        <v>0</v>
      </c>
      <c r="V572">
        <f>_xlfn.XLOOKUP(A572,NFCI!A:A,NFCI!B:B)</f>
        <v>-0.57937000000000005</v>
      </c>
      <c r="W572">
        <f>_xlfn.XLOOKUP(A572,NFCI!D:D,NFCI!E:E)</f>
        <v>3.26</v>
      </c>
      <c r="X572">
        <f>_xlfn.XLOOKUP(A572,NFCI!G:G,NFCI!H:H)</f>
        <v>0.25</v>
      </c>
      <c r="Y572">
        <f>_xlfn.XLOOKUP(A572,NFCI!O:O,NFCI!P:P)</f>
        <v>2.13</v>
      </c>
      <c r="Z572">
        <f>Volatility_Forecast!B572</f>
        <v>7.8882597202455905E-3</v>
      </c>
      <c r="AA572" t="s">
        <v>4410</v>
      </c>
      <c r="AB572">
        <f>_xlfn.XLOOKUP(A572,Amihud!A:A,Amihud!J:J,,-1)</f>
        <v>2.4720093019485529E-15</v>
      </c>
      <c r="AC572">
        <f t="shared" si="81"/>
        <v>9.0025537667426381E-3</v>
      </c>
      <c r="AD572">
        <f t="shared" si="82"/>
        <v>3.5236721452573061E-2</v>
      </c>
      <c r="AE572">
        <f t="shared" si="83"/>
        <v>-3.1771246064218772E-2</v>
      </c>
      <c r="AF572">
        <f t="shared" si="84"/>
        <v>2.9145715421286189E-2</v>
      </c>
      <c r="AG572">
        <v>9.1</v>
      </c>
      <c r="AH572">
        <v>6.09</v>
      </c>
      <c r="AI572">
        <v>5.3504547886570363E-5</v>
      </c>
      <c r="AJ572">
        <f t="shared" si="85"/>
        <v>2.5982755400993707E-2</v>
      </c>
      <c r="AM572" s="21"/>
      <c r="AN572" s="23">
        <v>-0.28999999999999998</v>
      </c>
    </row>
    <row r="573" spans="1:40" ht="15" customHeight="1">
      <c r="A573" s="36">
        <v>40603</v>
      </c>
      <c r="B573">
        <v>3.4972648950093221E-2</v>
      </c>
      <c r="C573">
        <v>1.703704393365868E-2</v>
      </c>
      <c r="D573">
        <v>1.1562282466661911E-2</v>
      </c>
      <c r="E573">
        <v>-1.7643941160730429E-2</v>
      </c>
      <c r="F573">
        <v>7.4701108692185603E-3</v>
      </c>
      <c r="G573">
        <v>1.9001710096988589E-4</v>
      </c>
      <c r="H573">
        <f t="shared" si="86"/>
        <v>7.8664861068731273E-3</v>
      </c>
      <c r="I573">
        <f t="shared" si="87"/>
        <v>-2.2924320326359973E-3</v>
      </c>
      <c r="J573">
        <f t="shared" si="88"/>
        <v>-1.3983095539289361E-3</v>
      </c>
      <c r="K573">
        <f t="shared" si="89"/>
        <v>7.4434261876146672E-3</v>
      </c>
      <c r="L573">
        <v>49.466508595139302</v>
      </c>
      <c r="M573">
        <v>49.114877589453862</v>
      </c>
      <c r="N573">
        <v>51.203703703703702</v>
      </c>
      <c r="O573">
        <v>48.11772758384668</v>
      </c>
      <c r="P573">
        <f>Factor_momentum!F561</f>
        <v>-2.3750424597058801E-3</v>
      </c>
      <c r="Q573">
        <f>macro_data_1963!B578</f>
        <v>221.898</v>
      </c>
      <c r="R573">
        <f>CAPE!B1683</f>
        <v>23.489828703298521</v>
      </c>
      <c r="S573">
        <f>macro_data_1963!I578</f>
        <v>3.41</v>
      </c>
      <c r="T573" t="s">
        <v>4345</v>
      </c>
      <c r="U573">
        <f t="shared" ca="1" si="80"/>
        <v>0</v>
      </c>
      <c r="V573">
        <f>_xlfn.XLOOKUP(A573,NFCI!A:A,NFCI!B:B)</f>
        <v>-0.54183000000000003</v>
      </c>
      <c r="W573">
        <f>_xlfn.XLOOKUP(A573,NFCI!D:D,NFCI!E:E)</f>
        <v>3.37</v>
      </c>
      <c r="X573">
        <f>_xlfn.XLOOKUP(A573,NFCI!G:G,NFCI!H:H)</f>
        <v>0.3</v>
      </c>
      <c r="Y573">
        <f>_xlfn.XLOOKUP(A573,NFCI!O:O,NFCI!P:P)</f>
        <v>2.2400000000000002</v>
      </c>
      <c r="Z573">
        <f>Volatility_Forecast!B573</f>
        <v>7.7279553749576143E-3</v>
      </c>
      <c r="AA573" t="s">
        <v>4418</v>
      </c>
      <c r="AB573">
        <f>_xlfn.XLOOKUP(A573,Amihud!A:A,Amihud!J:J,,-1)</f>
        <v>1.0207194524332101E-14</v>
      </c>
      <c r="AC573">
        <f t="shared" si="81"/>
        <v>-2.3267333570631269E-2</v>
      </c>
      <c r="AD573">
        <f t="shared" si="82"/>
        <v>8.3803663543322582E-3</v>
      </c>
      <c r="AE573">
        <f t="shared" si="83"/>
        <v>-8.2274502268506744E-3</v>
      </c>
      <c r="AF573">
        <f t="shared" si="84"/>
        <v>9.3968250184419677E-3</v>
      </c>
      <c r="AG573">
        <v>9</v>
      </c>
      <c r="AH573">
        <v>6.15</v>
      </c>
      <c r="AI573">
        <v>1.673838440196581E-3</v>
      </c>
      <c r="AJ573">
        <f t="shared" si="85"/>
        <v>2.2261406867357426E-2</v>
      </c>
      <c r="AM573" s="21"/>
      <c r="AN573" s="23">
        <v>1.99</v>
      </c>
    </row>
    <row r="574" spans="1:40" ht="15" customHeight="1">
      <c r="A574" s="36">
        <v>40634</v>
      </c>
      <c r="B574">
        <v>4.6390548168613321E-3</v>
      </c>
      <c r="C574">
        <v>2.61955724827545E-2</v>
      </c>
      <c r="D574">
        <v>-1.755940394060318E-2</v>
      </c>
      <c r="E574">
        <v>1.623543202589528E-2</v>
      </c>
      <c r="F574">
        <v>5.3880305685627405E-4</v>
      </c>
      <c r="G574">
        <v>0</v>
      </c>
      <c r="H574">
        <f t="shared" si="86"/>
        <v>8.086974309016318E-3</v>
      </c>
      <c r="I574">
        <f t="shared" si="87"/>
        <v>-4.0115330231307485E-3</v>
      </c>
      <c r="J574">
        <f t="shared" si="88"/>
        <v>-2.61831341543481E-3</v>
      </c>
      <c r="K574">
        <f t="shared" si="89"/>
        <v>6.9223023006638662E-3</v>
      </c>
      <c r="L574">
        <v>50.699972550096057</v>
      </c>
      <c r="M574">
        <v>49.962825278810413</v>
      </c>
      <c r="N574">
        <v>50.537634408602138</v>
      </c>
      <c r="O574">
        <v>49.811320754716981</v>
      </c>
      <c r="P574">
        <f>Factor_momentum!F562</f>
        <v>-4.3077196252701497E-3</v>
      </c>
      <c r="Q574">
        <f>macro_data_1963!B579</f>
        <v>223.04599999999999</v>
      </c>
      <c r="R574">
        <f>CAPE!B1684</f>
        <v>22.899336430143631</v>
      </c>
      <c r="S574">
        <f>macro_data_1963!I579</f>
        <v>3.46</v>
      </c>
      <c r="T574" t="s">
        <v>4345</v>
      </c>
      <c r="U574">
        <f t="shared" ca="1" si="80"/>
        <v>1</v>
      </c>
      <c r="V574">
        <f>_xlfn.XLOOKUP(A574,NFCI!A:A,NFCI!B:B)</f>
        <v>-0.59384999999999999</v>
      </c>
      <c r="W574">
        <f>_xlfn.XLOOKUP(A574,NFCI!D:D,NFCI!E:E)</f>
        <v>3.23</v>
      </c>
      <c r="X574">
        <f>_xlfn.XLOOKUP(A574,NFCI!G:G,NFCI!H:H)</f>
        <v>0.22</v>
      </c>
      <c r="Y574">
        <f>_xlfn.XLOOKUP(A574,NFCI!O:O,NFCI!P:P)</f>
        <v>1.97</v>
      </c>
      <c r="Z574">
        <f>Volatility_Forecast!B574</f>
        <v>7.6382973376872042E-3</v>
      </c>
      <c r="AA574" t="s">
        <v>4421</v>
      </c>
      <c r="AB574">
        <f>_xlfn.XLOOKUP(A574,Amihud!A:A,Amihud!J:J,,-1)</f>
        <v>8.8187727504333838E-16</v>
      </c>
      <c r="AC574">
        <f t="shared" si="81"/>
        <v>1.703704393365868E-2</v>
      </c>
      <c r="AD574">
        <f t="shared" si="82"/>
        <v>1.1562282466661911E-2</v>
      </c>
      <c r="AE574">
        <f t="shared" si="83"/>
        <v>-1.7643941160730429E-2</v>
      </c>
      <c r="AF574">
        <f t="shared" si="84"/>
        <v>7.4701108692185603E-3</v>
      </c>
      <c r="AG574">
        <v>9</v>
      </c>
      <c r="AH574">
        <v>6.03</v>
      </c>
      <c r="AI574">
        <v>1.724453668660725E-3</v>
      </c>
      <c r="AJ574">
        <f t="shared" si="85"/>
        <v>-2.5138211121649053E-2</v>
      </c>
      <c r="AM574" s="21"/>
      <c r="AN574" s="23">
        <v>3.4</v>
      </c>
    </row>
    <row r="575" spans="1:40" ht="15" customHeight="1">
      <c r="A575" s="36">
        <v>40664</v>
      </c>
      <c r="B575">
        <v>2.916385163172985E-2</v>
      </c>
      <c r="C575">
        <v>-5.4170234260053629E-3</v>
      </c>
      <c r="D575">
        <v>-2.3412380318069029E-2</v>
      </c>
      <c r="E575">
        <v>9.0994537177240264E-3</v>
      </c>
      <c r="F575">
        <v>-7.5187130878607844E-3</v>
      </c>
      <c r="G575">
        <v>0</v>
      </c>
      <c r="H575">
        <f t="shared" si="86"/>
        <v>8.7839447626682325E-3</v>
      </c>
      <c r="I575">
        <f t="shared" si="87"/>
        <v>-7.2532217223194679E-3</v>
      </c>
      <c r="J575">
        <f t="shared" si="88"/>
        <v>-7.3714682360842586E-4</v>
      </c>
      <c r="K575">
        <f t="shared" si="89"/>
        <v>5.6188643782949998E-3</v>
      </c>
      <c r="L575">
        <v>48.429867411025818</v>
      </c>
      <c r="M575">
        <v>50.125</v>
      </c>
      <c r="N575">
        <v>52.101265822784811</v>
      </c>
      <c r="O575">
        <v>48.75983061101028</v>
      </c>
      <c r="P575">
        <f>Factor_momentum!F563</f>
        <v>-7.1770779494413298E-3</v>
      </c>
      <c r="Q575">
        <f>macro_data_1963!B580</f>
        <v>224.09299999999999</v>
      </c>
      <c r="R575">
        <f>CAPE!B1685</f>
        <v>23.143929447285931</v>
      </c>
      <c r="S575">
        <f>macro_data_1963!I580</f>
        <v>3.17</v>
      </c>
      <c r="T575" t="s">
        <v>4347</v>
      </c>
      <c r="U575">
        <f t="shared" ca="1" si="80"/>
        <v>0</v>
      </c>
      <c r="V575">
        <f>_xlfn.XLOOKUP(A575,NFCI!A:A,NFCI!B:B)</f>
        <v>-0.55822000000000005</v>
      </c>
      <c r="W575">
        <f>_xlfn.XLOOKUP(A575,NFCI!D:D,NFCI!E:E)</f>
        <v>2.95</v>
      </c>
      <c r="X575">
        <f>_xlfn.XLOOKUP(A575,NFCI!G:G,NFCI!H:H)</f>
        <v>0.18</v>
      </c>
      <c r="Y575">
        <f>_xlfn.XLOOKUP(A575,NFCI!O:O,NFCI!P:P)</f>
        <v>1.68</v>
      </c>
      <c r="Z575">
        <f>Volatility_Forecast!B575</f>
        <v>6.9829503233333427E-3</v>
      </c>
      <c r="AA575" t="s">
        <v>4416</v>
      </c>
      <c r="AB575">
        <f>_xlfn.XLOOKUP(A575,Amihud!A:A,Amihud!J:J,,-1)</f>
        <v>4.8495285426177302E-16</v>
      </c>
      <c r="AC575">
        <f t="shared" si="81"/>
        <v>2.61955724827545E-2</v>
      </c>
      <c r="AD575">
        <f t="shared" si="82"/>
        <v>-1.755940394060318E-2</v>
      </c>
      <c r="AE575">
        <f t="shared" si="83"/>
        <v>1.623543202589528E-2</v>
      </c>
      <c r="AF575">
        <f t="shared" si="84"/>
        <v>5.3880305685627405E-4</v>
      </c>
      <c r="AG575">
        <v>9.1</v>
      </c>
      <c r="AH575">
        <v>6.02</v>
      </c>
      <c r="AI575">
        <v>2.3994149997714838E-3</v>
      </c>
      <c r="AJ575">
        <f t="shared" si="85"/>
        <v>1.068122728745664E-2</v>
      </c>
      <c r="AM575" s="21"/>
      <c r="AN575" s="23">
        <v>0.04</v>
      </c>
    </row>
    <row r="576" spans="1:40" ht="15" customHeight="1">
      <c r="A576" s="36">
        <v>40695</v>
      </c>
      <c r="B576">
        <v>-1.2557570048995711E-2</v>
      </c>
      <c r="C576">
        <v>-5.3510285210149888E-3</v>
      </c>
      <c r="D576">
        <v>-2.1744811042385459E-2</v>
      </c>
      <c r="E576">
        <v>2.1212188992482561E-2</v>
      </c>
      <c r="F576">
        <v>-1.5320920604250049E-2</v>
      </c>
      <c r="G576">
        <v>0</v>
      </c>
      <c r="H576">
        <f t="shared" si="86"/>
        <v>4.2347942589305299E-3</v>
      </c>
      <c r="I576">
        <f t="shared" si="87"/>
        <v>-1.1596296491713814E-2</v>
      </c>
      <c r="J576">
        <f t="shared" si="88"/>
        <v>-4.7823733227355384E-4</v>
      </c>
      <c r="K576">
        <f t="shared" si="89"/>
        <v>3.5640857651970683E-3</v>
      </c>
      <c r="L576">
        <v>48.387096774193552</v>
      </c>
      <c r="M576">
        <v>50.047080979284367</v>
      </c>
      <c r="N576">
        <v>51.582278481012658</v>
      </c>
      <c r="O576">
        <v>47.348242811501599</v>
      </c>
      <c r="P576">
        <f>Factor_momentum!F564</f>
        <v>-1.23206012637617E-2</v>
      </c>
      <c r="Q576">
        <f>macro_data_1963!B581</f>
        <v>224.80600000000001</v>
      </c>
      <c r="R576">
        <f>CAPE!B1686</f>
        <v>23.05949150609533</v>
      </c>
      <c r="S576">
        <f>macro_data_1963!I581</f>
        <v>3</v>
      </c>
      <c r="T576" t="s">
        <v>4347</v>
      </c>
      <c r="U576">
        <f t="shared" ca="1" si="80"/>
        <v>0</v>
      </c>
      <c r="V576">
        <f>_xlfn.XLOOKUP(A576,NFCI!A:A,NFCI!B:B)</f>
        <v>-0.49142999999999998</v>
      </c>
      <c r="W576">
        <f>_xlfn.XLOOKUP(A576,NFCI!D:D,NFCI!E:E)</f>
        <v>3.11</v>
      </c>
      <c r="X576">
        <f>_xlfn.XLOOKUP(A576,NFCI!G:G,NFCI!H:H)</f>
        <v>0.19</v>
      </c>
      <c r="Y576">
        <f>_xlfn.XLOOKUP(A576,NFCI!O:O,NFCI!P:P)</f>
        <v>1.76</v>
      </c>
      <c r="Z576">
        <f>Volatility_Forecast!B576</f>
        <v>7.4278453537175966E-3</v>
      </c>
      <c r="AA576" t="s">
        <v>4416</v>
      </c>
      <c r="AB576">
        <f>_xlfn.XLOOKUP(A576,Amihud!A:A,Amihud!J:J,,-1)</f>
        <v>4.0868400235316837E-15</v>
      </c>
      <c r="AC576">
        <f t="shared" si="81"/>
        <v>-5.4170234260053629E-3</v>
      </c>
      <c r="AD576">
        <f t="shared" si="82"/>
        <v>-2.3412380318069029E-2</v>
      </c>
      <c r="AE576">
        <f t="shared" si="83"/>
        <v>9.0994537177240264E-3</v>
      </c>
      <c r="AF576">
        <f t="shared" si="84"/>
        <v>-7.5187130878607844E-3</v>
      </c>
      <c r="AG576">
        <v>9</v>
      </c>
      <c r="AH576">
        <v>5.78</v>
      </c>
      <c r="AI576">
        <v>8.1308844426544681E-4</v>
      </c>
      <c r="AJ576">
        <f t="shared" si="85"/>
        <v>-3.648383969667796E-3</v>
      </c>
      <c r="AM576" s="21"/>
      <c r="AN576" s="23">
        <v>-0.62</v>
      </c>
    </row>
    <row r="577" spans="1:40" ht="15" customHeight="1">
      <c r="A577" s="36">
        <v>40725</v>
      </c>
      <c r="B577">
        <v>-1.745726827837113E-2</v>
      </c>
      <c r="C577">
        <v>3.0574246666428269E-3</v>
      </c>
      <c r="D577">
        <v>-3.7443546344796408E-3</v>
      </c>
      <c r="E577">
        <v>2.4902859932963262E-2</v>
      </c>
      <c r="F577">
        <v>-1.536034885216264E-2</v>
      </c>
      <c r="G577">
        <v>0</v>
      </c>
      <c r="H577">
        <f t="shared" si="86"/>
        <v>3.5893067688618587E-3</v>
      </c>
      <c r="I577">
        <f t="shared" si="87"/>
        <v>-1.1455457824646872E-2</v>
      </c>
      <c r="J577">
        <f t="shared" si="88"/>
        <v>3.0742308253093632E-4</v>
      </c>
      <c r="K577">
        <f t="shared" si="89"/>
        <v>2.3437322576392787E-3</v>
      </c>
      <c r="L577">
        <v>50.124533001245332</v>
      </c>
      <c r="M577">
        <v>49.869451697127943</v>
      </c>
      <c r="N577">
        <v>49.734607218683649</v>
      </c>
      <c r="O577">
        <v>50.245700245700242</v>
      </c>
      <c r="P577">
        <f>Factor_momentum!F565</f>
        <v>-1.2695537189845301E-2</v>
      </c>
      <c r="Q577">
        <f>macro_data_1963!B582</f>
        <v>224.80600000000001</v>
      </c>
      <c r="R577">
        <f>CAPE!B1687</f>
        <v>22.10083128661098</v>
      </c>
      <c r="S577">
        <f>macro_data_1963!I582</f>
        <v>3</v>
      </c>
      <c r="T577" t="s">
        <v>4347</v>
      </c>
      <c r="U577">
        <f t="shared" ca="1" si="80"/>
        <v>0</v>
      </c>
      <c r="V577">
        <f>_xlfn.XLOOKUP(A577,NFCI!A:A,NFCI!B:B)</f>
        <v>-0.37047000000000002</v>
      </c>
      <c r="W577">
        <f>_xlfn.XLOOKUP(A577,NFCI!D:D,NFCI!E:E)</f>
        <v>2.71</v>
      </c>
      <c r="X577">
        <f>_xlfn.XLOOKUP(A577,NFCI!G:G,NFCI!H:H)</f>
        <v>0.2</v>
      </c>
      <c r="Y577">
        <f>_xlfn.XLOOKUP(A577,NFCI!O:O,NFCI!P:P)</f>
        <v>1.35</v>
      </c>
      <c r="Z577">
        <f>Volatility_Forecast!B577</f>
        <v>9.5877130093521799E-3</v>
      </c>
      <c r="AA577" t="s">
        <v>4406</v>
      </c>
      <c r="AB577">
        <f>_xlfn.XLOOKUP(A577,Amihud!A:A,Amihud!J:J,,-1)</f>
        <v>2.8328564499791929E-15</v>
      </c>
      <c r="AC577">
        <f t="shared" si="81"/>
        <v>-5.3510285210149888E-3</v>
      </c>
      <c r="AD577">
        <f t="shared" si="82"/>
        <v>-2.1744811042385459E-2</v>
      </c>
      <c r="AE577">
        <f t="shared" si="83"/>
        <v>2.1212188992482561E-2</v>
      </c>
      <c r="AF577">
        <f t="shared" si="84"/>
        <v>-1.5320920604250049E-2</v>
      </c>
      <c r="AG577">
        <v>9.1</v>
      </c>
      <c r="AH577">
        <v>5.75</v>
      </c>
      <c r="AI577">
        <v>1.7235619267448219E-3</v>
      </c>
      <c r="AJ577">
        <f t="shared" si="85"/>
        <v>-4.1573346022437119E-2</v>
      </c>
      <c r="AM577" s="21"/>
      <c r="AN577" s="23">
        <v>1.78</v>
      </c>
    </row>
    <row r="578" spans="1:40" ht="15" customHeight="1">
      <c r="A578" s="36">
        <v>40756</v>
      </c>
      <c r="B578">
        <v>-2.352876801776382E-2</v>
      </c>
      <c r="C578">
        <v>-1.158712809101203E-2</v>
      </c>
      <c r="D578">
        <v>-9.2114656102004755E-3</v>
      </c>
      <c r="E578">
        <v>2.6836707312976941E-2</v>
      </c>
      <c r="F578">
        <v>-1.8436388019525188E-2</v>
      </c>
      <c r="G578">
        <v>0</v>
      </c>
      <c r="H578">
        <f t="shared" si="86"/>
        <v>5.9343675604620061E-3</v>
      </c>
      <c r="I578">
        <f t="shared" si="87"/>
        <v>-7.8088683480223757E-3</v>
      </c>
      <c r="J578">
        <f t="shared" si="88"/>
        <v>2.5942296330105081E-3</v>
      </c>
      <c r="K578">
        <f t="shared" si="89"/>
        <v>2.4001496804480697E-3</v>
      </c>
      <c r="L578">
        <v>51.11699000587889</v>
      </c>
      <c r="M578">
        <v>50.643618977565282</v>
      </c>
      <c r="N578">
        <v>48.952641165755928</v>
      </c>
      <c r="O578">
        <v>50.632271117855339</v>
      </c>
      <c r="P578">
        <f>Factor_momentum!F566</f>
        <v>-8.8184904303013206E-3</v>
      </c>
      <c r="Q578">
        <f>macro_data_1963!B583</f>
        <v>225.39500000000001</v>
      </c>
      <c r="R578">
        <f>CAPE!B1688</f>
        <v>22.610981701156621</v>
      </c>
      <c r="S578">
        <f>macro_data_1963!I583</f>
        <v>2.2999999999999998</v>
      </c>
      <c r="T578" t="s">
        <v>4347</v>
      </c>
      <c r="U578">
        <f t="shared" ref="U578:U641" ca="1" si="90">RANDBETWEEN(0,1)</f>
        <v>0</v>
      </c>
      <c r="V578">
        <f>_xlfn.XLOOKUP(A578,NFCI!A:A,NFCI!B:B)</f>
        <v>-7.1980000000000002E-2</v>
      </c>
      <c r="W578">
        <f>_xlfn.XLOOKUP(A578,NFCI!D:D,NFCI!E:E)</f>
        <v>2.15</v>
      </c>
      <c r="X578">
        <f>_xlfn.XLOOKUP(A578,NFCI!G:G,NFCI!H:H)</f>
        <v>0.1</v>
      </c>
      <c r="Y578">
        <f>_xlfn.XLOOKUP(A578,NFCI!O:O,NFCI!P:P)</f>
        <v>0.96</v>
      </c>
      <c r="Z578">
        <f>Volatility_Forecast!B578</f>
        <v>9.9839056890802282E-3</v>
      </c>
      <c r="AA578" t="s">
        <v>4409</v>
      </c>
      <c r="AB578">
        <f>_xlfn.XLOOKUP(A578,Amihud!A:A,Amihud!J:J,,-1)</f>
        <v>6.4640578368918144E-16</v>
      </c>
      <c r="AC578">
        <f t="shared" si="81"/>
        <v>3.0574246666428269E-3</v>
      </c>
      <c r="AD578">
        <f t="shared" si="82"/>
        <v>-3.7443546344796408E-3</v>
      </c>
      <c r="AE578">
        <f t="shared" si="83"/>
        <v>2.4902859932963262E-2</v>
      </c>
      <c r="AF578">
        <f t="shared" si="84"/>
        <v>-1.536034885216264E-2</v>
      </c>
      <c r="AG578">
        <v>9</v>
      </c>
      <c r="AH578">
        <v>5.76</v>
      </c>
      <c r="AI578">
        <v>4.6994262152185611E-4</v>
      </c>
      <c r="AJ578">
        <f t="shared" si="85"/>
        <v>2.3082860908254552E-2</v>
      </c>
      <c r="AM578" s="21"/>
      <c r="AN578" s="23">
        <v>0.18</v>
      </c>
    </row>
    <row r="579" spans="1:40" ht="15" customHeight="1">
      <c r="A579" s="36">
        <v>40787</v>
      </c>
      <c r="B579">
        <v>-5.9973758238603403E-2</v>
      </c>
      <c r="C579">
        <v>-2.943426176882857E-2</v>
      </c>
      <c r="D579">
        <v>-2.3649660777026679E-2</v>
      </c>
      <c r="E579">
        <v>2.9676547568129989E-2</v>
      </c>
      <c r="F579">
        <v>-6.1980740384518507E-3</v>
      </c>
      <c r="G579">
        <v>0</v>
      </c>
      <c r="H579">
        <f t="shared" si="86"/>
        <v>4.8182374682494795E-3</v>
      </c>
      <c r="I579">
        <f t="shared" si="87"/>
        <v>-8.4094070787031159E-3</v>
      </c>
      <c r="J579">
        <f t="shared" si="88"/>
        <v>4.7823134804809249E-3</v>
      </c>
      <c r="K579">
        <f t="shared" si="89"/>
        <v>-7.7657922279813954E-4</v>
      </c>
      <c r="L579">
        <v>49.27325581395349</v>
      </c>
      <c r="M579">
        <v>49.046935847509737</v>
      </c>
      <c r="N579">
        <v>50.527704485488137</v>
      </c>
      <c r="O579">
        <v>49.744304974430499</v>
      </c>
      <c r="P579">
        <f>Factor_momentum!F567</f>
        <v>-1.0510802393283E-2</v>
      </c>
      <c r="Q579">
        <f>macro_data_1963!B584</f>
        <v>226.10599999999999</v>
      </c>
      <c r="R579">
        <f>CAPE!B1689</f>
        <v>20.049852721660489</v>
      </c>
      <c r="S579">
        <f>macro_data_1963!I584</f>
        <v>1.98</v>
      </c>
      <c r="T579" t="s">
        <v>4347</v>
      </c>
      <c r="U579">
        <f t="shared" ca="1" si="90"/>
        <v>1</v>
      </c>
      <c r="V579">
        <f>_xlfn.XLOOKUP(A579,NFCI!A:A,NFCI!B:B)</f>
        <v>4.1669999999999999E-2</v>
      </c>
      <c r="W579">
        <f>_xlfn.XLOOKUP(A579,NFCI!D:D,NFCI!E:E)</f>
        <v>1.86</v>
      </c>
      <c r="X579">
        <f>_xlfn.XLOOKUP(A579,NFCI!G:G,NFCI!H:H)</f>
        <v>0.13</v>
      </c>
      <c r="Y579">
        <f>_xlfn.XLOOKUP(A579,NFCI!O:O,NFCI!P:P)</f>
        <v>0.96</v>
      </c>
      <c r="Z579">
        <f>Volatility_Forecast!B579</f>
        <v>2.752237065109028E-2</v>
      </c>
      <c r="AA579" t="s">
        <v>4425</v>
      </c>
      <c r="AB579">
        <f>_xlfn.XLOOKUP(A579,Amihud!A:A,Amihud!J:J,,-1)</f>
        <v>2.061863980947831E-15</v>
      </c>
      <c r="AC579">
        <f t="shared" ref="AC579:AC642" si="91">C578</f>
        <v>-1.158712809101203E-2</v>
      </c>
      <c r="AD579">
        <f t="shared" ref="AD579:AD642" si="92">D578</f>
        <v>-9.2114656102004755E-3</v>
      </c>
      <c r="AE579">
        <f t="shared" ref="AE579:AE642" si="93">E578</f>
        <v>2.6836707312976941E-2</v>
      </c>
      <c r="AF579">
        <f t="shared" ref="AF579:AF642" si="94">F578</f>
        <v>-1.8436388019525188E-2</v>
      </c>
      <c r="AG579">
        <v>9</v>
      </c>
      <c r="AH579">
        <v>5.36</v>
      </c>
      <c r="AI579">
        <v>1.000053033115392E-3</v>
      </c>
      <c r="AJ579">
        <f t="shared" si="85"/>
        <v>-0.11326925178861751</v>
      </c>
      <c r="AM579" s="21"/>
      <c r="AN579" s="23">
        <v>-0.28000000000000003</v>
      </c>
    </row>
    <row r="580" spans="1:40" ht="15" customHeight="1">
      <c r="A580" s="36">
        <v>40817</v>
      </c>
      <c r="B580">
        <v>-7.5967714833953703E-2</v>
      </c>
      <c r="C580">
        <v>-3.7594746383597388E-2</v>
      </c>
      <c r="D580">
        <v>-1.6165429618567592E-2</v>
      </c>
      <c r="E580">
        <v>1.89316366104979E-2</v>
      </c>
      <c r="F580">
        <v>4.2975072711892709E-4</v>
      </c>
      <c r="G580">
        <v>0</v>
      </c>
      <c r="H580">
        <f t="shared" si="86"/>
        <v>5.0082300461448499E-3</v>
      </c>
      <c r="I580">
        <f t="shared" si="87"/>
        <v>-8.6954220687761961E-3</v>
      </c>
      <c r="J580">
        <f t="shared" si="88"/>
        <v>6.9096288233727321E-3</v>
      </c>
      <c r="K580">
        <f t="shared" si="89"/>
        <v>8.6312138956610822E-5</v>
      </c>
      <c r="L580">
        <v>47.82</v>
      </c>
      <c r="M580">
        <v>50.199269345732311</v>
      </c>
      <c r="N580">
        <v>50.807860262008731</v>
      </c>
      <c r="O580">
        <v>51.270207852193998</v>
      </c>
      <c r="P580">
        <f>Factor_momentum!F568</f>
        <v>-9.8618228214908295E-3</v>
      </c>
      <c r="Q580">
        <f>macro_data_1963!B585</f>
        <v>226.59700000000001</v>
      </c>
      <c r="R580">
        <f>CAPE!B1690</f>
        <v>19.69811456887771</v>
      </c>
      <c r="S580">
        <f>macro_data_1963!I585</f>
        <v>2.15</v>
      </c>
      <c r="T580" t="s">
        <v>4347</v>
      </c>
      <c r="U580">
        <f t="shared" ca="1" si="90"/>
        <v>0</v>
      </c>
      <c r="V580">
        <f>_xlfn.XLOOKUP(A580,NFCI!A:A,NFCI!B:B)</f>
        <v>-4.4170000000000001E-2</v>
      </c>
      <c r="W580">
        <f>_xlfn.XLOOKUP(A580,NFCI!D:D,NFCI!E:E)</f>
        <v>2.08</v>
      </c>
      <c r="X580">
        <f>_xlfn.XLOOKUP(A580,NFCI!G:G,NFCI!H:H)</f>
        <v>0.12</v>
      </c>
      <c r="Y580">
        <f>_xlfn.XLOOKUP(A580,NFCI!O:O,NFCI!P:P)</f>
        <v>0.99</v>
      </c>
      <c r="Z580">
        <f>Volatility_Forecast!B580</f>
        <v>1.873094319076973E-2</v>
      </c>
      <c r="AA580" t="s">
        <v>4425</v>
      </c>
      <c r="AB580">
        <f>_xlfn.XLOOKUP(A580,Amihud!A:A,Amihud!J:J,,-1)</f>
        <v>4.9975798282593676E-15</v>
      </c>
      <c r="AC580">
        <f t="shared" si="91"/>
        <v>-2.943426176882857E-2</v>
      </c>
      <c r="AD580">
        <f t="shared" si="92"/>
        <v>-2.3649660777026679E-2</v>
      </c>
      <c r="AE580">
        <f t="shared" si="93"/>
        <v>2.9676547568129989E-2</v>
      </c>
      <c r="AF580">
        <f t="shared" si="94"/>
        <v>-6.1980740384518507E-3</v>
      </c>
      <c r="AG580">
        <v>9</v>
      </c>
      <c r="AH580">
        <v>5.27</v>
      </c>
      <c r="AI580">
        <v>1.657521286660359E-3</v>
      </c>
      <c r="AJ580">
        <f t="shared" ref="AJ580:AJ643" si="95">(R580-R579)/R579</f>
        <v>-1.7543178878455579E-2</v>
      </c>
      <c r="AM580" s="21"/>
      <c r="AN580" s="23">
        <v>-2.42</v>
      </c>
    </row>
    <row r="581" spans="1:40" ht="15" customHeight="1">
      <c r="A581" s="36">
        <v>40848</v>
      </c>
      <c r="B581">
        <v>0.11366921820350551</v>
      </c>
      <c r="C581">
        <v>3.3800220220935977E-2</v>
      </c>
      <c r="D581">
        <v>1.5661482506130751E-3</v>
      </c>
      <c r="E581">
        <v>-2.281081734834112E-2</v>
      </c>
      <c r="F581">
        <v>-7.7546797611283136E-3</v>
      </c>
      <c r="G581">
        <v>0</v>
      </c>
      <c r="H581">
        <f t="shared" si="86"/>
        <v>-1.061950825073219E-3</v>
      </c>
      <c r="I581">
        <f t="shared" si="87"/>
        <v>-7.7652854183985114E-3</v>
      </c>
      <c r="J581">
        <f t="shared" si="88"/>
        <v>8.6945405683868937E-3</v>
      </c>
      <c r="K581">
        <f t="shared" si="89"/>
        <v>-1.7203645706984042E-4</v>
      </c>
      <c r="L581">
        <v>49.447553450997269</v>
      </c>
      <c r="M581">
        <v>49.463125176603562</v>
      </c>
      <c r="N581">
        <v>50.711623178583537</v>
      </c>
      <c r="O581">
        <v>50.636007827788653</v>
      </c>
      <c r="P581">
        <f>Factor_momentum!F569</f>
        <v>-9.5592566547216696E-3</v>
      </c>
      <c r="Q581">
        <f>macro_data_1963!B586</f>
        <v>226.75</v>
      </c>
      <c r="R581">
        <f>CAPE!B1691</f>
        <v>20.155824786688751</v>
      </c>
      <c r="S581">
        <f>macro_data_1963!I586</f>
        <v>2.0099999999999998</v>
      </c>
      <c r="T581" t="s">
        <v>4345</v>
      </c>
      <c r="U581">
        <f t="shared" ca="1" si="90"/>
        <v>0</v>
      </c>
      <c r="V581">
        <f>_xlfn.XLOOKUP(A581,NFCI!A:A,NFCI!B:B)</f>
        <v>1.47E-2</v>
      </c>
      <c r="W581">
        <f>_xlfn.XLOOKUP(A581,NFCI!D:D,NFCI!E:E)</f>
        <v>1.98</v>
      </c>
      <c r="X581">
        <f>_xlfn.XLOOKUP(A581,NFCI!G:G,NFCI!H:H)</f>
        <v>0.12</v>
      </c>
      <c r="Y581">
        <f>_xlfn.XLOOKUP(A581,NFCI!O:O,NFCI!P:P)</f>
        <v>0.96</v>
      </c>
      <c r="Z581">
        <f>Volatility_Forecast!B581</f>
        <v>1.907594155381994E-2</v>
      </c>
      <c r="AA581" t="s">
        <v>4418</v>
      </c>
      <c r="AB581">
        <f>_xlfn.XLOOKUP(A581,Amihud!A:A,Amihud!J:J,,-1)</f>
        <v>4.0626434918533919E-15</v>
      </c>
      <c r="AC581">
        <f t="shared" si="91"/>
        <v>-3.7594746383597388E-2</v>
      </c>
      <c r="AD581">
        <f t="shared" si="92"/>
        <v>-1.6165429618567592E-2</v>
      </c>
      <c r="AE581">
        <f t="shared" si="93"/>
        <v>1.89316366104979E-2</v>
      </c>
      <c r="AF581">
        <f t="shared" si="94"/>
        <v>4.2975072711892709E-4</v>
      </c>
      <c r="AG581">
        <v>8.8000000000000007</v>
      </c>
      <c r="AH581">
        <v>5.37</v>
      </c>
      <c r="AI581">
        <v>1.579217796046666E-3</v>
      </c>
      <c r="AJ581">
        <f t="shared" si="95"/>
        <v>2.3236245083791216E-2</v>
      </c>
      <c r="AM581" s="21"/>
      <c r="AN581" s="23">
        <v>-1.43</v>
      </c>
    </row>
    <row r="582" spans="1:40" ht="15" customHeight="1">
      <c r="A582" s="36">
        <v>40878</v>
      </c>
      <c r="B582">
        <v>-3.2291253670750919E-3</v>
      </c>
      <c r="C582">
        <v>-6.7373386001823299E-4</v>
      </c>
      <c r="D582">
        <v>-3.7931887753603899E-3</v>
      </c>
      <c r="E582">
        <v>1.7483960629120391E-2</v>
      </c>
      <c r="F582">
        <v>1.3808599748350799E-2</v>
      </c>
      <c r="G582">
        <v>0</v>
      </c>
      <c r="H582">
        <f t="shared" si="86"/>
        <v>1.0797206478214043E-3</v>
      </c>
      <c r="I582">
        <f t="shared" si="87"/>
        <v>-5.6421573165694643E-3</v>
      </c>
      <c r="J582">
        <f t="shared" si="88"/>
        <v>5.8697339726637892E-3</v>
      </c>
      <c r="K582">
        <f t="shared" si="89"/>
        <v>-6.5567274535883525E-4</v>
      </c>
      <c r="L582">
        <v>50.400232862756511</v>
      </c>
      <c r="M582">
        <v>50.091195489968499</v>
      </c>
      <c r="N582">
        <v>49.714527384224994</v>
      </c>
      <c r="O582">
        <v>49.974554707379141</v>
      </c>
      <c r="P582">
        <f>Factor_momentum!F570</f>
        <v>-8.3426143229184107E-3</v>
      </c>
      <c r="Q582">
        <f>macro_data_1963!B587</f>
        <v>227.16900000000001</v>
      </c>
      <c r="R582">
        <f>CAPE!B1692</f>
        <v>20.345246797645821</v>
      </c>
      <c r="S582">
        <f>macro_data_1963!I587</f>
        <v>1.98</v>
      </c>
      <c r="T582" t="s">
        <v>4347</v>
      </c>
      <c r="U582">
        <f t="shared" ca="1" si="90"/>
        <v>0</v>
      </c>
      <c r="V582">
        <f>_xlfn.XLOOKUP(A582,NFCI!A:A,NFCI!B:B)</f>
        <v>-7.8729999999999994E-2</v>
      </c>
      <c r="W582">
        <f>_xlfn.XLOOKUP(A582,NFCI!D:D,NFCI!E:E)</f>
        <v>1.85</v>
      </c>
      <c r="X582">
        <f>_xlfn.XLOOKUP(A582,NFCI!G:G,NFCI!H:H)</f>
        <v>0.12</v>
      </c>
      <c r="Y582">
        <f>_xlfn.XLOOKUP(A582,NFCI!O:O,NFCI!P:P)</f>
        <v>0.83</v>
      </c>
      <c r="Z582">
        <f>Volatility_Forecast!B582</f>
        <v>1.9426887117568629E-2</v>
      </c>
      <c r="AA582" t="s">
        <v>4426</v>
      </c>
      <c r="AB582">
        <f>_xlfn.XLOOKUP(A582,Amihud!A:A,Amihud!J:J,,-1)</f>
        <v>4.0159589990841242E-16</v>
      </c>
      <c r="AC582">
        <f t="shared" si="91"/>
        <v>3.3800220220935977E-2</v>
      </c>
      <c r="AD582">
        <f t="shared" si="92"/>
        <v>1.5661482506130751E-3</v>
      </c>
      <c r="AE582">
        <f t="shared" si="93"/>
        <v>-2.281081734834112E-2</v>
      </c>
      <c r="AF582">
        <f t="shared" si="94"/>
        <v>-7.7546797611283136E-3</v>
      </c>
      <c r="AG582">
        <v>8.6</v>
      </c>
      <c r="AH582">
        <v>5.14</v>
      </c>
      <c r="AI582">
        <v>1.033548844613098E-3</v>
      </c>
      <c r="AJ582">
        <f t="shared" si="95"/>
        <v>9.3978794200556791E-3</v>
      </c>
      <c r="AM582" s="21"/>
      <c r="AN582" s="23">
        <v>3.84</v>
      </c>
    </row>
    <row r="583" spans="1:40" ht="15" customHeight="1">
      <c r="A583" s="36">
        <v>40909</v>
      </c>
      <c r="B583">
        <v>7.4010895056249026E-3</v>
      </c>
      <c r="C583">
        <v>-2.2290211885399591E-3</v>
      </c>
      <c r="D583">
        <v>1.649363529050385E-2</v>
      </c>
      <c r="E583">
        <v>8.6039633283485628E-3</v>
      </c>
      <c r="F583">
        <v>2.446938805497112E-2</v>
      </c>
      <c r="G583">
        <v>0</v>
      </c>
      <c r="H583">
        <f t="shared" si="86"/>
        <v>-2.019370045864435E-3</v>
      </c>
      <c r="I583">
        <f t="shared" si="87"/>
        <v>-5.211264682709345E-3</v>
      </c>
      <c r="J583">
        <f t="shared" si="88"/>
        <v>6.9937776658041129E-3</v>
      </c>
      <c r="K583">
        <f t="shared" si="89"/>
        <v>-8.166099601755088E-4</v>
      </c>
      <c r="L583">
        <v>51.465087281795512</v>
      </c>
      <c r="M583">
        <v>51.429101707498141</v>
      </c>
      <c r="N583">
        <v>47.908911758265823</v>
      </c>
      <c r="O583">
        <v>49.532710280373827</v>
      </c>
      <c r="P583">
        <f>Factor_momentum!F571</f>
        <v>-8.1936172239695394E-3</v>
      </c>
      <c r="Q583">
        <f>macro_data_1963!B588</f>
        <v>227.22300000000001</v>
      </c>
      <c r="R583">
        <f>CAPE!B1693</f>
        <v>20.523575499431701</v>
      </c>
      <c r="S583">
        <f>macro_data_1963!I588</f>
        <v>1.97</v>
      </c>
      <c r="T583" t="s">
        <v>4348</v>
      </c>
      <c r="U583">
        <f t="shared" ca="1" si="90"/>
        <v>1</v>
      </c>
      <c r="V583">
        <f>_xlfn.XLOOKUP(A583,NFCI!A:A,NFCI!B:B)</f>
        <v>-0.28549000000000002</v>
      </c>
      <c r="W583">
        <f>_xlfn.XLOOKUP(A583,NFCI!D:D,NFCI!E:E)</f>
        <v>1.72</v>
      </c>
      <c r="X583">
        <f>_xlfn.XLOOKUP(A583,NFCI!G:G,NFCI!H:H)</f>
        <v>0.13</v>
      </c>
      <c r="Y583">
        <f>_xlfn.XLOOKUP(A583,NFCI!O:O,NFCI!P:P)</f>
        <v>0.71</v>
      </c>
      <c r="Z583">
        <f>Volatility_Forecast!B583</f>
        <v>1.235709305792383E-2</v>
      </c>
      <c r="AA583" t="s">
        <v>4410</v>
      </c>
      <c r="AB583">
        <f>_xlfn.XLOOKUP(A583,Amihud!A:A,Amihud!J:J,,-1)</f>
        <v>1.502001614975428E-15</v>
      </c>
      <c r="AC583">
        <f t="shared" si="91"/>
        <v>-6.7373386001823299E-4</v>
      </c>
      <c r="AD583">
        <f t="shared" si="92"/>
        <v>-3.7931887753603899E-3</v>
      </c>
      <c r="AE583">
        <f t="shared" si="93"/>
        <v>1.7483960629120391E-2</v>
      </c>
      <c r="AF583">
        <f t="shared" si="94"/>
        <v>1.3808599748350799E-2</v>
      </c>
      <c r="AG583">
        <v>8.5</v>
      </c>
      <c r="AH583">
        <v>5.25</v>
      </c>
      <c r="AI583">
        <v>1.492199864345467E-3</v>
      </c>
      <c r="AJ583">
        <f t="shared" si="95"/>
        <v>8.7651284626596108E-3</v>
      </c>
      <c r="AM583" s="21"/>
      <c r="AN583" s="23">
        <v>1.81</v>
      </c>
    </row>
    <row r="584" spans="1:40" ht="15" customHeight="1">
      <c r="A584" s="36">
        <v>40940</v>
      </c>
      <c r="B584">
        <v>5.069565454573155E-2</v>
      </c>
      <c r="C584">
        <v>1.944991843311827E-2</v>
      </c>
      <c r="D584">
        <v>-8.6398127550435522E-3</v>
      </c>
      <c r="E584">
        <v>-1.9518878291766021E-2</v>
      </c>
      <c r="F584">
        <v>-1.225666844005391E-2</v>
      </c>
      <c r="G584">
        <v>0</v>
      </c>
      <c r="H584">
        <f t="shared" si="86"/>
        <v>-2.955334625471318E-3</v>
      </c>
      <c r="I584">
        <f t="shared" si="87"/>
        <v>-6.7731885295484462E-3</v>
      </c>
      <c r="J584">
        <f t="shared" si="88"/>
        <v>1.0358378448518057E-2</v>
      </c>
      <c r="K584">
        <f t="shared" si="89"/>
        <v>-1.2063039073684316E-3</v>
      </c>
      <c r="L584">
        <v>51.136860515959782</v>
      </c>
      <c r="M584">
        <v>51.477597712106757</v>
      </c>
      <c r="N584">
        <v>47.743936830231242</v>
      </c>
      <c r="O584">
        <v>50.445259298061814</v>
      </c>
      <c r="P584">
        <f>Factor_momentum!F572</f>
        <v>-9.0917863844926592E-3</v>
      </c>
      <c r="Q584">
        <f>macro_data_1963!B589</f>
        <v>227.84200000000001</v>
      </c>
      <c r="R584">
        <f>CAPE!B1694</f>
        <v>21.213008091803449</v>
      </c>
      <c r="S584">
        <f>macro_data_1963!I589</f>
        <v>1.97</v>
      </c>
      <c r="T584" t="s">
        <v>4345</v>
      </c>
      <c r="U584">
        <f t="shared" ca="1" si="90"/>
        <v>0</v>
      </c>
      <c r="V584">
        <f>_xlfn.XLOOKUP(A584,NFCI!A:A,NFCI!B:B)</f>
        <v>-0.36956</v>
      </c>
      <c r="W584">
        <f>_xlfn.XLOOKUP(A584,NFCI!D:D,NFCI!E:E)</f>
        <v>1.88</v>
      </c>
      <c r="X584">
        <f>_xlfn.XLOOKUP(A584,NFCI!G:G,NFCI!H:H)</f>
        <v>0.18</v>
      </c>
      <c r="Y584">
        <f>_xlfn.XLOOKUP(A584,NFCI!O:O,NFCI!P:P)</f>
        <v>0.87</v>
      </c>
      <c r="Z584">
        <f>Volatility_Forecast!B584</f>
        <v>4.2948286419854766E-3</v>
      </c>
      <c r="AA584" t="s">
        <v>4418</v>
      </c>
      <c r="AB584">
        <f>_xlfn.XLOOKUP(A584,Amihud!A:A,Amihud!J:J,,-1)</f>
        <v>1.492176414588286E-15</v>
      </c>
      <c r="AC584">
        <f t="shared" si="91"/>
        <v>-2.2290211885399591E-3</v>
      </c>
      <c r="AD584">
        <f t="shared" si="92"/>
        <v>1.649363529050385E-2</v>
      </c>
      <c r="AE584">
        <f t="shared" si="93"/>
        <v>8.6039633283485628E-3</v>
      </c>
      <c r="AF584">
        <f t="shared" si="94"/>
        <v>2.446938805497112E-2</v>
      </c>
      <c r="AG584">
        <v>8.3000000000000007</v>
      </c>
      <c r="AH584">
        <v>5.23</v>
      </c>
      <c r="AI584">
        <v>2.6864728192161819E-3</v>
      </c>
      <c r="AJ584">
        <f t="shared" si="95"/>
        <v>3.3592226285855432E-2</v>
      </c>
      <c r="AM584" s="21"/>
      <c r="AN584" s="23">
        <v>-7.91</v>
      </c>
    </row>
    <row r="585" spans="1:40" ht="15" customHeight="1">
      <c r="A585" s="36">
        <v>40969</v>
      </c>
      <c r="B585">
        <v>4.3952838768603453E-2</v>
      </c>
      <c r="C585">
        <v>-1.5798368090212289E-2</v>
      </c>
      <c r="D585">
        <v>4.1962201192680126E-3</v>
      </c>
      <c r="E585">
        <v>-4.7976082980193402E-3</v>
      </c>
      <c r="F585">
        <v>6.5870405801637943E-5</v>
      </c>
      <c r="G585">
        <v>0</v>
      </c>
      <c r="H585">
        <f t="shared" si="86"/>
        <v>6.0443637484114377E-4</v>
      </c>
      <c r="I585">
        <f t="shared" si="87"/>
        <v>-8.1915367886630976E-3</v>
      </c>
      <c r="J585">
        <f t="shared" si="88"/>
        <v>9.4174261097751122E-3</v>
      </c>
      <c r="K585">
        <f t="shared" si="89"/>
        <v>-3.0107616955764214E-3</v>
      </c>
      <c r="L585">
        <v>50.444391064136433</v>
      </c>
      <c r="M585">
        <v>49.92911823079104</v>
      </c>
      <c r="N585">
        <v>49.423893268647667</v>
      </c>
      <c r="O585">
        <v>48.80952380952381</v>
      </c>
      <c r="P585">
        <f>Factor_momentum!F573</f>
        <v>-1.0917138775433301E-2</v>
      </c>
      <c r="Q585">
        <f>macro_data_1963!B590</f>
        <v>228.32900000000001</v>
      </c>
      <c r="R585">
        <f>CAPE!B1695</f>
        <v>21.797435963717529</v>
      </c>
      <c r="S585">
        <f>macro_data_1963!I590</f>
        <v>2.17</v>
      </c>
      <c r="T585" t="s">
        <v>4346</v>
      </c>
      <c r="U585">
        <f t="shared" ca="1" si="90"/>
        <v>1</v>
      </c>
      <c r="V585">
        <f>_xlfn.XLOOKUP(A585,NFCI!A:A,NFCI!B:B)</f>
        <v>-0.41082000000000002</v>
      </c>
      <c r="W585">
        <f>_xlfn.XLOOKUP(A585,NFCI!D:D,NFCI!E:E)</f>
        <v>2.14</v>
      </c>
      <c r="X585">
        <f>_xlfn.XLOOKUP(A585,NFCI!G:G,NFCI!H:H)</f>
        <v>0.19</v>
      </c>
      <c r="Y585">
        <f>_xlfn.XLOOKUP(A585,NFCI!O:O,NFCI!P:P)</f>
        <v>1.04</v>
      </c>
      <c r="Z585">
        <f>Volatility_Forecast!B585</f>
        <v>4.2626639784245617E-3</v>
      </c>
      <c r="AA585" t="s">
        <v>4412</v>
      </c>
      <c r="AB585">
        <f>_xlfn.XLOOKUP(A585,Amihud!A:A,Amihud!J:J,,-1)</f>
        <v>1.1434718129388101E-15</v>
      </c>
      <c r="AC585">
        <f t="shared" si="91"/>
        <v>1.944991843311827E-2</v>
      </c>
      <c r="AD585">
        <f t="shared" si="92"/>
        <v>-8.6398127550435522E-3</v>
      </c>
      <c r="AE585">
        <f t="shared" si="93"/>
        <v>-1.9518878291766021E-2</v>
      </c>
      <c r="AF585">
        <f t="shared" si="94"/>
        <v>-1.225666844005391E-2</v>
      </c>
      <c r="AG585">
        <v>8.3000000000000007</v>
      </c>
      <c r="AH585">
        <v>5.14</v>
      </c>
      <c r="AI585">
        <v>1.9738076475665132E-3</v>
      </c>
      <c r="AJ585">
        <f t="shared" si="95"/>
        <v>2.7550447790565778E-2</v>
      </c>
      <c r="AM585" s="21"/>
      <c r="AN585" s="23">
        <v>-0.28999999999999998</v>
      </c>
    </row>
    <row r="586" spans="1:40" ht="15" customHeight="1">
      <c r="A586" s="36">
        <v>41000</v>
      </c>
      <c r="B586">
        <v>3.112702193177053E-2</v>
      </c>
      <c r="C586">
        <v>-3.9692031173519382E-3</v>
      </c>
      <c r="D586">
        <v>1.0816398733197291E-2</v>
      </c>
      <c r="E586">
        <v>-5.6075472474059751E-3</v>
      </c>
      <c r="F586">
        <v>7.3859019785427193E-3</v>
      </c>
      <c r="G586">
        <v>0</v>
      </c>
      <c r="H586">
        <f t="shared" si="86"/>
        <v>-2.1318479604814375E-3</v>
      </c>
      <c r="I586">
        <f t="shared" si="87"/>
        <v>-8.805375317612588E-3</v>
      </c>
      <c r="J586">
        <f t="shared" si="88"/>
        <v>1.0487953848334369E-2</v>
      </c>
      <c r="K586">
        <f t="shared" si="89"/>
        <v>-3.6277817341944982E-3</v>
      </c>
      <c r="L586">
        <v>50.574712643678161</v>
      </c>
      <c r="M586">
        <v>50.448585231193931</v>
      </c>
      <c r="N586">
        <v>50.34990791896869</v>
      </c>
      <c r="O586">
        <v>48.585931834662787</v>
      </c>
      <c r="P586">
        <f>Factor_momentum!F574</f>
        <v>-1.18342903337604E-2</v>
      </c>
      <c r="Q586">
        <f>macro_data_1963!B591</f>
        <v>228.80699999999999</v>
      </c>
      <c r="R586">
        <f>CAPE!B1696</f>
        <v>22.053943972904712</v>
      </c>
      <c r="S586">
        <f>macro_data_1963!I591</f>
        <v>2.0499999999999998</v>
      </c>
      <c r="T586" t="s">
        <v>4346</v>
      </c>
      <c r="U586">
        <f t="shared" ca="1" si="90"/>
        <v>1</v>
      </c>
      <c r="V586">
        <f>_xlfn.XLOOKUP(A586,NFCI!A:A,NFCI!B:B)</f>
        <v>-0.34813</v>
      </c>
      <c r="W586">
        <f>_xlfn.XLOOKUP(A586,NFCI!D:D,NFCI!E:E)</f>
        <v>1.79</v>
      </c>
      <c r="X586">
        <f>_xlfn.XLOOKUP(A586,NFCI!G:G,NFCI!H:H)</f>
        <v>0.2</v>
      </c>
      <c r="Y586">
        <f>_xlfn.XLOOKUP(A586,NFCI!O:O,NFCI!P:P)</f>
        <v>0.82</v>
      </c>
      <c r="Z586">
        <f>Volatility_Forecast!B586</f>
        <v>6.2382117952263366E-3</v>
      </c>
      <c r="AA586" t="s">
        <v>4413</v>
      </c>
      <c r="AB586">
        <f>_xlfn.XLOOKUP(A586,Amihud!A:A,Amihud!J:J,,-1)</f>
        <v>7.1415072370920864E-16</v>
      </c>
      <c r="AC586">
        <f t="shared" si="91"/>
        <v>-1.5798368090212289E-2</v>
      </c>
      <c r="AD586">
        <f t="shared" si="92"/>
        <v>4.1962201192680126E-3</v>
      </c>
      <c r="AE586">
        <f t="shared" si="93"/>
        <v>-4.7976082980193402E-3</v>
      </c>
      <c r="AF586">
        <f t="shared" si="94"/>
        <v>6.5870405801637943E-5</v>
      </c>
      <c r="AG586">
        <v>8.1999999999999993</v>
      </c>
      <c r="AH586">
        <v>5.23</v>
      </c>
      <c r="AI586">
        <v>1.7976450849387299E-3</v>
      </c>
      <c r="AJ586">
        <f t="shared" si="95"/>
        <v>1.17678065261505E-2</v>
      </c>
      <c r="AM586" s="21"/>
      <c r="AN586" s="23">
        <v>1.3</v>
      </c>
    </row>
    <row r="587" spans="1:40" ht="15" customHeight="1">
      <c r="A587" s="36">
        <v>41030</v>
      </c>
      <c r="B587">
        <v>-8.5688696364116801E-3</v>
      </c>
      <c r="C587">
        <v>-4.6631915651835776E-3</v>
      </c>
      <c r="D587">
        <v>-7.8622004165319614E-3</v>
      </c>
      <c r="E587">
        <v>1.3067240549409441E-2</v>
      </c>
      <c r="F587">
        <v>6.5067998547030381E-3</v>
      </c>
      <c r="G587">
        <v>0</v>
      </c>
      <c r="H587">
        <f t="shared" si="86"/>
        <v>-4.6455792604903077E-3</v>
      </c>
      <c r="I587">
        <f t="shared" si="87"/>
        <v>-6.4407250947958834E-3</v>
      </c>
      <c r="J587">
        <f t="shared" si="88"/>
        <v>8.6677055755592647E-3</v>
      </c>
      <c r="K587">
        <f t="shared" si="89"/>
        <v>-3.0571901573872942E-3</v>
      </c>
      <c r="L587">
        <v>49.059481443823067</v>
      </c>
      <c r="M587">
        <v>50.643915003219583</v>
      </c>
      <c r="N587">
        <v>50</v>
      </c>
      <c r="O587">
        <v>50.506186726659173</v>
      </c>
      <c r="P587">
        <f>Factor_momentum!F575</f>
        <v>-1.02631270272891E-2</v>
      </c>
      <c r="Q587">
        <f>macro_data_1963!B592</f>
        <v>229.18700000000001</v>
      </c>
      <c r="R587">
        <f>CAPE!B1697</f>
        <v>21.779246906824891</v>
      </c>
      <c r="S587">
        <f>macro_data_1963!I592</f>
        <v>1.8</v>
      </c>
      <c r="T587" t="s">
        <v>4347</v>
      </c>
      <c r="U587">
        <f t="shared" ca="1" si="90"/>
        <v>1</v>
      </c>
      <c r="V587">
        <f>_xlfn.XLOOKUP(A587,NFCI!A:A,NFCI!B:B)</f>
        <v>-0.2233</v>
      </c>
      <c r="W587">
        <f>_xlfn.XLOOKUP(A587,NFCI!D:D,NFCI!E:E)</f>
        <v>1.43</v>
      </c>
      <c r="X587">
        <f>_xlfn.XLOOKUP(A587,NFCI!G:G,NFCI!H:H)</f>
        <v>0.18</v>
      </c>
      <c r="Y587">
        <f>_xlfn.XLOOKUP(A587,NFCI!O:O,NFCI!P:P)</f>
        <v>0.67</v>
      </c>
      <c r="Z587">
        <f>Volatility_Forecast!B587</f>
        <v>9.5940038840990824E-3</v>
      </c>
      <c r="AA587" t="s">
        <v>4426</v>
      </c>
      <c r="AB587">
        <f>_xlfn.XLOOKUP(A587,Amihud!A:A,Amihud!J:J,,-1)</f>
        <v>1.056991506165767E-15</v>
      </c>
      <c r="AC587">
        <f t="shared" si="91"/>
        <v>-3.9692031173519382E-3</v>
      </c>
      <c r="AD587">
        <f t="shared" si="92"/>
        <v>1.0816398733197291E-2</v>
      </c>
      <c r="AE587">
        <f t="shared" si="93"/>
        <v>-5.6075472474059751E-3</v>
      </c>
      <c r="AF587">
        <f t="shared" si="94"/>
        <v>7.3859019785427193E-3</v>
      </c>
      <c r="AG587">
        <v>8.1999999999999993</v>
      </c>
      <c r="AH587">
        <v>5.19</v>
      </c>
      <c r="AI587">
        <v>5.7570954332027396E-4</v>
      </c>
      <c r="AJ587">
        <f t="shared" si="95"/>
        <v>-1.2455688942409166E-2</v>
      </c>
      <c r="AM587" s="21"/>
      <c r="AN587" s="23">
        <v>3.75</v>
      </c>
    </row>
    <row r="588" spans="1:40" ht="15" customHeight="1">
      <c r="A588" s="36">
        <v>41061</v>
      </c>
      <c r="B588">
        <v>-6.2280450701789447E-2</v>
      </c>
      <c r="C588">
        <v>-8.8722341478020272E-4</v>
      </c>
      <c r="D588">
        <v>-1.166786423095245E-2</v>
      </c>
      <c r="E588">
        <v>2.2243618038452428E-2</v>
      </c>
      <c r="F588">
        <v>2.339289756655161E-2</v>
      </c>
      <c r="G588">
        <v>0</v>
      </c>
      <c r="H588">
        <f t="shared" si="86"/>
        <v>-4.5827599387551592E-3</v>
      </c>
      <c r="I588">
        <f t="shared" si="87"/>
        <v>-5.1448767696677935E-3</v>
      </c>
      <c r="J588">
        <f t="shared" si="88"/>
        <v>8.998354478199716E-3</v>
      </c>
      <c r="K588">
        <f t="shared" si="89"/>
        <v>-1.8883974121736424E-3</v>
      </c>
      <c r="L588">
        <v>50.912506709608166</v>
      </c>
      <c r="M588">
        <v>50.155235675980812</v>
      </c>
      <c r="N588">
        <v>50.100847115772481</v>
      </c>
      <c r="O588">
        <v>49.186550976138832</v>
      </c>
      <c r="P588">
        <f>Factor_momentum!F576</f>
        <v>-8.5335893315106395E-3</v>
      </c>
      <c r="Q588">
        <f>macro_data_1963!B593</f>
        <v>228.71299999999999</v>
      </c>
      <c r="R588">
        <f>CAPE!B1698</f>
        <v>20.941467419743471</v>
      </c>
      <c r="S588">
        <f>macro_data_1963!I593</f>
        <v>1.62</v>
      </c>
      <c r="T588" t="s">
        <v>4348</v>
      </c>
      <c r="U588">
        <f t="shared" ca="1" si="90"/>
        <v>1</v>
      </c>
      <c r="V588">
        <f>_xlfn.XLOOKUP(A588,NFCI!A:A,NFCI!B:B)</f>
        <v>-0.24689</v>
      </c>
      <c r="W588">
        <f>_xlfn.XLOOKUP(A588,NFCI!D:D,NFCI!E:E)</f>
        <v>1.58</v>
      </c>
      <c r="X588">
        <f>_xlfn.XLOOKUP(A588,NFCI!G:G,NFCI!H:H)</f>
        <v>0.21</v>
      </c>
      <c r="Y588">
        <f>_xlfn.XLOOKUP(A588,NFCI!O:O,NFCI!P:P)</f>
        <v>0.72</v>
      </c>
      <c r="Z588">
        <f>Volatility_Forecast!B588</f>
        <v>8.6408288771632428E-3</v>
      </c>
      <c r="AA588" t="s">
        <v>4429</v>
      </c>
      <c r="AB588">
        <f>_xlfn.XLOOKUP(A588,Amihud!A:A,Amihud!J:J,,-1)</f>
        <v>4.1293849488589963E-15</v>
      </c>
      <c r="AC588">
        <f t="shared" si="91"/>
        <v>-4.6631915651835776E-3</v>
      </c>
      <c r="AD588">
        <f t="shared" si="92"/>
        <v>-7.8622004165319614E-3</v>
      </c>
      <c r="AE588">
        <f t="shared" si="93"/>
        <v>1.3067240549409441E-2</v>
      </c>
      <c r="AF588">
        <f t="shared" si="94"/>
        <v>6.5067998547030381E-3</v>
      </c>
      <c r="AG588">
        <v>8.1999999999999993</v>
      </c>
      <c r="AH588">
        <v>5.07</v>
      </c>
      <c r="AI588">
        <v>8.0702409863627877E-4</v>
      </c>
      <c r="AJ588">
        <f t="shared" si="95"/>
        <v>-3.846687126811936E-2</v>
      </c>
      <c r="AM588" s="21"/>
      <c r="AN588" s="23">
        <v>6.49</v>
      </c>
    </row>
    <row r="589" spans="1:40" ht="15" customHeight="1">
      <c r="A589" s="36">
        <v>41091</v>
      </c>
      <c r="B589">
        <v>3.8896456491931408E-2</v>
      </c>
      <c r="C589">
        <v>8.4906997435842957E-3</v>
      </c>
      <c r="D589">
        <v>5.9973020466392857E-3</v>
      </c>
      <c r="E589">
        <v>-1.164441524866155E-2</v>
      </c>
      <c r="F589">
        <v>4.4182731916730944E-3</v>
      </c>
      <c r="G589">
        <v>0</v>
      </c>
      <c r="H589">
        <f t="shared" si="86"/>
        <v>-4.21077617990226E-3</v>
      </c>
      <c r="I589">
        <f t="shared" si="87"/>
        <v>-4.3051312020483765E-3</v>
      </c>
      <c r="J589">
        <f t="shared" si="88"/>
        <v>9.0843068986972055E-3</v>
      </c>
      <c r="K589">
        <f t="shared" si="89"/>
        <v>1.3377541020598296E-3</v>
      </c>
      <c r="L589">
        <v>50.536974532065052</v>
      </c>
      <c r="M589">
        <v>49.79832454235185</v>
      </c>
      <c r="N589">
        <v>49.27308447937132</v>
      </c>
      <c r="O589">
        <v>51.251117068811439</v>
      </c>
      <c r="P589">
        <f>Factor_momentum!F577</f>
        <v>-6.2204843796251803E-3</v>
      </c>
      <c r="Q589">
        <f>macro_data_1963!B594</f>
        <v>228.524</v>
      </c>
      <c r="R589">
        <f>CAPE!B1699</f>
        <v>20.54750408685609</v>
      </c>
      <c r="S589">
        <f>macro_data_1963!I594</f>
        <v>1.53</v>
      </c>
      <c r="T589" t="s">
        <v>4345</v>
      </c>
      <c r="U589">
        <f t="shared" ca="1" si="90"/>
        <v>1</v>
      </c>
      <c r="V589">
        <f>_xlfn.XLOOKUP(A589,NFCI!A:A,NFCI!B:B)</f>
        <v>-0.33068999999999998</v>
      </c>
      <c r="W589">
        <f>_xlfn.XLOOKUP(A589,NFCI!D:D,NFCI!E:E)</f>
        <v>1.38</v>
      </c>
      <c r="X589">
        <f>_xlfn.XLOOKUP(A589,NFCI!G:G,NFCI!H:H)</f>
        <v>0.16</v>
      </c>
      <c r="Y589">
        <f>_xlfn.XLOOKUP(A589,NFCI!O:O,NFCI!P:P)</f>
        <v>0.6</v>
      </c>
      <c r="Z589">
        <f>Volatility_Forecast!B589</f>
        <v>1.265019882368968E-2</v>
      </c>
      <c r="AA589" t="s">
        <v>4418</v>
      </c>
      <c r="AB589">
        <f>_xlfn.XLOOKUP(A589,Amihud!A:A,Amihud!J:J,,-1)</f>
        <v>3.9853453924010346E-15</v>
      </c>
      <c r="AC589">
        <f t="shared" si="91"/>
        <v>-8.8722341478020272E-4</v>
      </c>
      <c r="AD589">
        <f t="shared" si="92"/>
        <v>-1.166786423095245E-2</v>
      </c>
      <c r="AE589">
        <f t="shared" si="93"/>
        <v>2.2243618038452428E-2</v>
      </c>
      <c r="AF589">
        <f t="shared" si="94"/>
        <v>2.339289756655161E-2</v>
      </c>
      <c r="AG589">
        <v>8.1999999999999993</v>
      </c>
      <c r="AH589">
        <v>5.0199999999999996</v>
      </c>
      <c r="AI589">
        <v>5.8984716238716373E-4</v>
      </c>
      <c r="AJ589">
        <f t="shared" si="95"/>
        <v>-1.8812594408544416E-2</v>
      </c>
      <c r="AM589" s="21"/>
      <c r="AN589" s="23">
        <v>-1.06</v>
      </c>
    </row>
    <row r="590" spans="1:40" ht="15" customHeight="1">
      <c r="A590" s="36">
        <v>41122</v>
      </c>
      <c r="B590">
        <v>7.7272393204630418E-3</v>
      </c>
      <c r="C590">
        <v>-2.733824341680435E-2</v>
      </c>
      <c r="D590">
        <v>-2.5955868099836191E-5</v>
      </c>
      <c r="E590">
        <v>1.1883104894401921E-2</v>
      </c>
      <c r="F590">
        <v>7.5931772807469322E-4</v>
      </c>
      <c r="G590">
        <v>0</v>
      </c>
      <c r="H590">
        <f t="shared" ref="H590:H653" si="96">AVERAGE(C578:C589)</f>
        <v>-3.7580032568238046E-3</v>
      </c>
      <c r="I590">
        <f t="shared" ref="I590:I653" si="97">AVERAGE(D578:D589)</f>
        <v>-3.4933264786217995E-3</v>
      </c>
      <c r="J590">
        <f t="shared" ref="J590:J653" si="98">AVERAGE(E578:E589)</f>
        <v>6.0387006335618039E-3</v>
      </c>
      <c r="K590">
        <f t="shared" ref="K590:K653" si="99">AVERAGE(F578:F589)</f>
        <v>2.9859726057128075E-3</v>
      </c>
      <c r="L590">
        <v>46.448087431693978</v>
      </c>
      <c r="M590">
        <v>51.633365049159529</v>
      </c>
      <c r="N590">
        <v>49.095022624434392</v>
      </c>
      <c r="O590">
        <v>49.843119677274757</v>
      </c>
      <c r="P590">
        <f>Factor_momentum!F578</f>
        <v>-5.3444057755879298E-3</v>
      </c>
      <c r="Q590">
        <f>macro_data_1963!B595</f>
        <v>228.59</v>
      </c>
      <c r="R590">
        <f>CAPE!B1700</f>
        <v>20.99934129338056</v>
      </c>
      <c r="S590">
        <f>macro_data_1963!I595</f>
        <v>1.68</v>
      </c>
      <c r="T590" t="s">
        <v>4347</v>
      </c>
      <c r="U590">
        <f t="shared" ca="1" si="90"/>
        <v>0</v>
      </c>
      <c r="V590">
        <f>_xlfn.XLOOKUP(A590,NFCI!A:A,NFCI!B:B)</f>
        <v>-0.42626999999999998</v>
      </c>
      <c r="W590">
        <f>_xlfn.XLOOKUP(A590,NFCI!D:D,NFCI!E:E)</f>
        <v>1.44</v>
      </c>
      <c r="X590">
        <f>_xlfn.XLOOKUP(A590,NFCI!G:G,NFCI!H:H)</f>
        <v>0.16</v>
      </c>
      <c r="Y590">
        <f>_xlfn.XLOOKUP(A590,NFCI!O:O,NFCI!P:P)</f>
        <v>0.59</v>
      </c>
      <c r="Z590">
        <f>Volatility_Forecast!B590</f>
        <v>1.0142639361276301E-2</v>
      </c>
      <c r="AA590" t="s">
        <v>4425</v>
      </c>
      <c r="AB590">
        <f>_xlfn.XLOOKUP(A590,Amihud!A:A,Amihud!J:J,,-1)</f>
        <v>4.748082795186235E-16</v>
      </c>
      <c r="AC590">
        <f t="shared" si="91"/>
        <v>8.4906997435842957E-3</v>
      </c>
      <c r="AD590">
        <f t="shared" si="92"/>
        <v>5.9973020466392857E-3</v>
      </c>
      <c r="AE590">
        <f t="shared" si="93"/>
        <v>-1.164441524866155E-2</v>
      </c>
      <c r="AF590">
        <f t="shared" si="94"/>
        <v>4.4182731916730944E-3</v>
      </c>
      <c r="AG590">
        <v>8.1999999999999993</v>
      </c>
      <c r="AH590">
        <v>4.87</v>
      </c>
      <c r="AI590">
        <v>1.081992657373967E-3</v>
      </c>
      <c r="AJ590">
        <f t="shared" si="95"/>
        <v>2.1989882791336336E-2</v>
      </c>
      <c r="AM590" s="21"/>
      <c r="AN590" s="23">
        <v>3.04</v>
      </c>
    </row>
    <row r="591" spans="1:40" ht="15" customHeight="1">
      <c r="A591" s="36">
        <v>41153</v>
      </c>
      <c r="B591">
        <v>2.552230954437662E-2</v>
      </c>
      <c r="C591">
        <v>4.5077164012370394E-3</v>
      </c>
      <c r="D591">
        <v>1.238831796725348E-2</v>
      </c>
      <c r="E591">
        <v>-1.3240648858873881E-2</v>
      </c>
      <c r="F591">
        <v>-8.421892730762881E-3</v>
      </c>
      <c r="G591">
        <v>0</v>
      </c>
      <c r="H591">
        <f t="shared" si="96"/>
        <v>-5.0705962006398313E-3</v>
      </c>
      <c r="I591">
        <f t="shared" si="97"/>
        <v>-2.7278673334467456E-3</v>
      </c>
      <c r="J591">
        <f t="shared" si="98"/>
        <v>4.7925670986805526E-3</v>
      </c>
      <c r="K591">
        <f t="shared" si="99"/>
        <v>4.5856147513461303E-3</v>
      </c>
      <c r="L591">
        <v>51.063164477798622</v>
      </c>
      <c r="M591">
        <v>49.251870324189532</v>
      </c>
      <c r="N591">
        <v>51.010376843255052</v>
      </c>
      <c r="O591">
        <v>50.207660359944619</v>
      </c>
      <c r="P591">
        <f>Factor_momentum!F579</f>
        <v>-4.3611248868720897E-3</v>
      </c>
      <c r="Q591">
        <f>macro_data_1963!B596</f>
        <v>229.91800000000001</v>
      </c>
      <c r="R591">
        <f>CAPE!B1701</f>
        <v>21.410428453442929</v>
      </c>
      <c r="S591">
        <f>macro_data_1963!I596</f>
        <v>1.72</v>
      </c>
      <c r="T591" t="s">
        <v>4346</v>
      </c>
      <c r="U591">
        <f t="shared" ca="1" si="90"/>
        <v>0</v>
      </c>
      <c r="V591">
        <f>_xlfn.XLOOKUP(A591,NFCI!A:A,NFCI!B:B)</f>
        <v>-0.49797999999999998</v>
      </c>
      <c r="W591">
        <f>_xlfn.XLOOKUP(A591,NFCI!D:D,NFCI!E:E)</f>
        <v>1.56</v>
      </c>
      <c r="X591">
        <f>_xlfn.XLOOKUP(A591,NFCI!G:G,NFCI!H:H)</f>
        <v>0.17</v>
      </c>
      <c r="Y591">
        <f>_xlfn.XLOOKUP(A591,NFCI!O:O,NFCI!P:P)</f>
        <v>0.62</v>
      </c>
      <c r="Z591">
        <f>Volatility_Forecast!B591</f>
        <v>6.3655581167403911E-3</v>
      </c>
      <c r="AA591" t="s">
        <v>4414</v>
      </c>
      <c r="AB591">
        <f>_xlfn.XLOOKUP(A591,Amihud!A:A,Amihud!J:J,,-1)</f>
        <v>1.2275437964615789E-15</v>
      </c>
      <c r="AC591">
        <f t="shared" si="91"/>
        <v>-2.733824341680435E-2</v>
      </c>
      <c r="AD591">
        <f t="shared" si="92"/>
        <v>-2.5955868099836191E-5</v>
      </c>
      <c r="AE591">
        <f t="shared" si="93"/>
        <v>1.1883104894401921E-2</v>
      </c>
      <c r="AF591">
        <f t="shared" si="94"/>
        <v>7.5931772807469322E-4</v>
      </c>
      <c r="AG591">
        <v>8.1</v>
      </c>
      <c r="AH591">
        <v>4.91</v>
      </c>
      <c r="AI591">
        <v>1.349165529938803E-3</v>
      </c>
      <c r="AJ591">
        <f t="shared" si="95"/>
        <v>1.9576193096683101E-2</v>
      </c>
      <c r="AM591" s="21"/>
      <c r="AN591" s="23">
        <v>-2.37</v>
      </c>
    </row>
    <row r="592" spans="1:40" ht="15" customHeight="1">
      <c r="A592" s="36">
        <v>41183</v>
      </c>
      <c r="B592">
        <v>2.722988076167443E-2</v>
      </c>
      <c r="C592">
        <v>5.7042629503973874E-3</v>
      </c>
      <c r="D592">
        <v>1.6100551275337601E-2</v>
      </c>
      <c r="E592">
        <v>-1.5411701285521721E-2</v>
      </c>
      <c r="F592">
        <v>1.476456769695411E-2</v>
      </c>
      <c r="G592">
        <v>0</v>
      </c>
      <c r="H592">
        <f t="shared" si="96"/>
        <v>-2.2420980198010298E-3</v>
      </c>
      <c r="I592">
        <f t="shared" si="97"/>
        <v>2.7529756190993441E-4</v>
      </c>
      <c r="J592">
        <f t="shared" si="98"/>
        <v>1.2161340630968966E-3</v>
      </c>
      <c r="K592">
        <f t="shared" si="99"/>
        <v>4.4002965269868783E-3</v>
      </c>
      <c r="L592">
        <v>49.022164276401568</v>
      </c>
      <c r="M592">
        <v>50.558659217877093</v>
      </c>
      <c r="N592">
        <v>51.097653292959883</v>
      </c>
      <c r="O592">
        <v>49.776286353467547</v>
      </c>
      <c r="P592">
        <f>Factor_momentum!F580</f>
        <v>-2.3367632372383201E-3</v>
      </c>
      <c r="Q592">
        <f>macro_data_1963!B597</f>
        <v>231.01499999999999</v>
      </c>
      <c r="R592">
        <f>CAPE!B1702</f>
        <v>21.783690301727681</v>
      </c>
      <c r="S592">
        <f>macro_data_1963!I597</f>
        <v>1.75</v>
      </c>
      <c r="T592" t="s">
        <v>4346</v>
      </c>
      <c r="U592">
        <f t="shared" ca="1" si="90"/>
        <v>0</v>
      </c>
      <c r="V592">
        <f>_xlfn.XLOOKUP(A592,NFCI!A:A,NFCI!B:B)</f>
        <v>-0.51956999999999998</v>
      </c>
      <c r="W592">
        <f>_xlfn.XLOOKUP(A592,NFCI!D:D,NFCI!E:E)</f>
        <v>1.54</v>
      </c>
      <c r="X592">
        <f>_xlfn.XLOOKUP(A592,NFCI!G:G,NFCI!H:H)</f>
        <v>0.18</v>
      </c>
      <c r="Y592">
        <f>_xlfn.XLOOKUP(A592,NFCI!O:O,NFCI!P:P)</f>
        <v>0.72</v>
      </c>
      <c r="Z592">
        <f>Volatility_Forecast!B592</f>
        <v>6.2615794296247643E-3</v>
      </c>
      <c r="AA592" t="s">
        <v>4413</v>
      </c>
      <c r="AB592">
        <f>_xlfn.XLOOKUP(A592,Amihud!A:A,Amihud!J:J,,-1)</f>
        <v>5.2369720869123373E-16</v>
      </c>
      <c r="AC592">
        <f t="shared" si="91"/>
        <v>4.5077164012370394E-3</v>
      </c>
      <c r="AD592">
        <f t="shared" si="92"/>
        <v>1.238831796725348E-2</v>
      </c>
      <c r="AE592">
        <f t="shared" si="93"/>
        <v>-1.3240648858873881E-2</v>
      </c>
      <c r="AF592">
        <f t="shared" si="94"/>
        <v>-8.421892730762881E-3</v>
      </c>
      <c r="AG592">
        <v>7.8</v>
      </c>
      <c r="AH592">
        <v>4.84</v>
      </c>
      <c r="AI592">
        <v>1.332459914543912E-3</v>
      </c>
      <c r="AJ592">
        <f t="shared" si="95"/>
        <v>1.7433646836933301E-2</v>
      </c>
      <c r="AM592" s="21"/>
      <c r="AN592" s="23">
        <v>-1.1399999999999999</v>
      </c>
    </row>
    <row r="593" spans="1:40" ht="15" customHeight="1">
      <c r="A593" s="36">
        <v>41214</v>
      </c>
      <c r="B593">
        <v>-1.7305848696530731E-2</v>
      </c>
      <c r="C593">
        <v>-9.003550119546011E-3</v>
      </c>
      <c r="D593">
        <v>3.68523515579946E-2</v>
      </c>
      <c r="E593">
        <v>-1.2793622349684289E-2</v>
      </c>
      <c r="F593">
        <v>2.624421522715115E-2</v>
      </c>
      <c r="G593">
        <v>0</v>
      </c>
      <c r="H593">
        <f t="shared" si="96"/>
        <v>1.366152758031868E-3</v>
      </c>
      <c r="I593">
        <f t="shared" si="97"/>
        <v>2.9641293030687002E-3</v>
      </c>
      <c r="J593">
        <f t="shared" si="98"/>
        <v>-1.6458107615714053E-3</v>
      </c>
      <c r="K593">
        <f t="shared" si="99"/>
        <v>5.5948646078064768E-3</v>
      </c>
      <c r="L593">
        <v>53.064019171516613</v>
      </c>
      <c r="M593">
        <v>49.547697368421062</v>
      </c>
      <c r="N593">
        <v>50.680272108843539</v>
      </c>
      <c r="O593">
        <v>49.540722596448248</v>
      </c>
      <c r="P593">
        <f>Factor_momentum!F581</f>
        <v>3.2952155045311001E-4</v>
      </c>
      <c r="Q593">
        <f>macro_data_1963!B598</f>
        <v>231.63800000000001</v>
      </c>
      <c r="R593">
        <f>CAPE!B1703</f>
        <v>21.57710965452878</v>
      </c>
      <c r="S593">
        <f>macro_data_1963!I598</f>
        <v>1.65</v>
      </c>
      <c r="T593" t="s">
        <v>4346</v>
      </c>
      <c r="U593">
        <f t="shared" ca="1" si="90"/>
        <v>1</v>
      </c>
      <c r="V593">
        <f>_xlfn.XLOOKUP(A593,NFCI!A:A,NFCI!B:B)</f>
        <v>-0.53515999999999997</v>
      </c>
      <c r="W593">
        <f>_xlfn.XLOOKUP(A593,NFCI!D:D,NFCI!E:E)</f>
        <v>1.46</v>
      </c>
      <c r="X593">
        <f>_xlfn.XLOOKUP(A593,NFCI!G:G,NFCI!H:H)</f>
        <v>0.18</v>
      </c>
      <c r="Y593">
        <f>_xlfn.XLOOKUP(A593,NFCI!O:O,NFCI!P:P)</f>
        <v>0.61</v>
      </c>
      <c r="Z593">
        <f>Volatility_Forecast!B593</f>
        <v>7.2643130139574078E-3</v>
      </c>
      <c r="AA593" t="s">
        <v>4413</v>
      </c>
      <c r="AB593">
        <f>_xlfn.XLOOKUP(A593,Amihud!A:A,Amihud!J:J,,-1)</f>
        <v>1.9475840295010921E-15</v>
      </c>
      <c r="AC593">
        <f t="shared" si="91"/>
        <v>5.7042629503973874E-3</v>
      </c>
      <c r="AD593">
        <f t="shared" si="92"/>
        <v>1.6100551275337601E-2</v>
      </c>
      <c r="AE593">
        <f t="shared" si="93"/>
        <v>-1.5411701285521721E-2</v>
      </c>
      <c r="AF593">
        <f t="shared" si="94"/>
        <v>1.476456769695411E-2</v>
      </c>
      <c r="AG593">
        <v>7.8</v>
      </c>
      <c r="AH593">
        <v>4.58</v>
      </c>
      <c r="AI593">
        <v>1.1225346982165819E-3</v>
      </c>
      <c r="AJ593">
        <f t="shared" si="95"/>
        <v>-9.4832713988096534E-3</v>
      </c>
      <c r="AM593" s="21"/>
      <c r="AN593" s="23">
        <v>0.14000000000000001</v>
      </c>
    </row>
    <row r="594" spans="1:40" ht="15" customHeight="1">
      <c r="A594" s="36">
        <v>41244</v>
      </c>
      <c r="B594">
        <v>7.7540884773785734E-3</v>
      </c>
      <c r="C594">
        <v>5.0138939086648024E-3</v>
      </c>
      <c r="D594">
        <v>-8.7071159540805798E-3</v>
      </c>
      <c r="E594">
        <v>7.1754564833257373E-3</v>
      </c>
      <c r="F594">
        <v>7.9857000655301213E-3</v>
      </c>
      <c r="G594">
        <v>0</v>
      </c>
      <c r="H594">
        <f t="shared" si="96"/>
        <v>-2.2008281036749642E-3</v>
      </c>
      <c r="I594">
        <f t="shared" si="97"/>
        <v>5.9046462453504938E-3</v>
      </c>
      <c r="J594">
        <f t="shared" si="98"/>
        <v>-8.1104451168333613E-4</v>
      </c>
      <c r="K594">
        <f t="shared" si="99"/>
        <v>8.4281058568297651E-3</v>
      </c>
      <c r="L594">
        <v>51.414180550174351</v>
      </c>
      <c r="M594">
        <v>50.521609538002977</v>
      </c>
      <c r="N594">
        <v>49.907918968692456</v>
      </c>
      <c r="O594">
        <v>49.551703526598928</v>
      </c>
      <c r="P594">
        <f>Factor_momentum!F582</f>
        <v>3.9064610330089697E-3</v>
      </c>
      <c r="Q594">
        <f>macro_data_1963!B599</f>
        <v>231.249</v>
      </c>
      <c r="R594">
        <f>CAPE!B1704</f>
        <v>20.898162059573689</v>
      </c>
      <c r="S594">
        <f>macro_data_1963!I599</f>
        <v>1.72</v>
      </c>
      <c r="T594" t="s">
        <v>4348</v>
      </c>
      <c r="U594">
        <f t="shared" ca="1" si="90"/>
        <v>1</v>
      </c>
      <c r="V594">
        <f>_xlfn.XLOOKUP(A594,NFCI!A:A,NFCI!B:B)</f>
        <v>-0.57930999999999999</v>
      </c>
      <c r="W594">
        <f>_xlfn.XLOOKUP(A594,NFCI!D:D,NFCI!E:E)</f>
        <v>1.69</v>
      </c>
      <c r="X594">
        <f>_xlfn.XLOOKUP(A594,NFCI!G:G,NFCI!H:H)</f>
        <v>0.16</v>
      </c>
      <c r="Y594">
        <f>_xlfn.XLOOKUP(A594,NFCI!O:O,NFCI!P:P)</f>
        <v>0.72</v>
      </c>
      <c r="Z594">
        <f>Volatility_Forecast!B594</f>
        <v>7.4203274968961631E-3</v>
      </c>
      <c r="AA594" t="s">
        <v>4429</v>
      </c>
      <c r="AB594">
        <f>_xlfn.XLOOKUP(A594,Amihud!A:A,Amihud!J:J,,-1)</f>
        <v>2.8933590126395907E-17</v>
      </c>
      <c r="AC594">
        <f t="shared" si="91"/>
        <v>-9.003550119546011E-3</v>
      </c>
      <c r="AD594">
        <f t="shared" si="92"/>
        <v>3.68523515579946E-2</v>
      </c>
      <c r="AE594">
        <f t="shared" si="93"/>
        <v>-1.2793622349684289E-2</v>
      </c>
      <c r="AF594">
        <f t="shared" si="94"/>
        <v>2.624421522715115E-2</v>
      </c>
      <c r="AG594">
        <v>7.7</v>
      </c>
      <c r="AH594">
        <v>4.51</v>
      </c>
      <c r="AI594">
        <v>1.16583004128672E-3</v>
      </c>
      <c r="AJ594">
        <f t="shared" si="95"/>
        <v>-3.1466104859535132E-2</v>
      </c>
      <c r="AM594" s="21"/>
      <c r="AN594" s="23">
        <v>0.49</v>
      </c>
    </row>
    <row r="595" spans="1:40" ht="15" customHeight="1">
      <c r="A595" s="36">
        <v>41275</v>
      </c>
      <c r="B595">
        <v>1.1677336503542751E-2</v>
      </c>
      <c r="C595">
        <v>1.853213397576714E-2</v>
      </c>
      <c r="D595">
        <v>3.5284032108367613E-2</v>
      </c>
      <c r="E595">
        <v>-1.8775791445029281E-2</v>
      </c>
      <c r="F595">
        <v>8.1630108850563321E-3</v>
      </c>
      <c r="G595">
        <v>2.0001900114086091E-4</v>
      </c>
      <c r="H595">
        <f t="shared" si="96"/>
        <v>-1.7268591229513779E-3</v>
      </c>
      <c r="I595">
        <f t="shared" si="97"/>
        <v>5.4951523137904785E-3</v>
      </c>
      <c r="J595">
        <f t="shared" si="98"/>
        <v>-1.6700865238328906E-3</v>
      </c>
      <c r="K595">
        <f t="shared" si="99"/>
        <v>7.9428642165947083E-3</v>
      </c>
      <c r="L595">
        <v>50.806134486826579</v>
      </c>
      <c r="M595">
        <v>51.069800070150819</v>
      </c>
      <c r="N595">
        <v>48.35509138381201</v>
      </c>
      <c r="O595">
        <v>50.025786487880353</v>
      </c>
      <c r="P595">
        <f>Factor_momentum!F583</f>
        <v>3.2034374361371801E-3</v>
      </c>
      <c r="Q595">
        <f>macro_data_1963!B600</f>
        <v>231.221</v>
      </c>
      <c r="R595">
        <f>CAPE!B1705</f>
        <v>21.238261139845601</v>
      </c>
      <c r="S595">
        <f>macro_data_1963!I600</f>
        <v>1.91</v>
      </c>
      <c r="T595" t="s">
        <v>4346</v>
      </c>
      <c r="U595">
        <f t="shared" ca="1" si="90"/>
        <v>0</v>
      </c>
      <c r="V595">
        <f>_xlfn.XLOOKUP(A595,NFCI!A:A,NFCI!B:B)</f>
        <v>-0.63095000000000001</v>
      </c>
      <c r="W595">
        <f>_xlfn.XLOOKUP(A595,NFCI!D:D,NFCI!E:E)</f>
        <v>1.87</v>
      </c>
      <c r="X595">
        <f>_xlfn.XLOOKUP(A595,NFCI!G:G,NFCI!H:H)</f>
        <v>0.15</v>
      </c>
      <c r="Y595">
        <f>_xlfn.XLOOKUP(A595,NFCI!O:O,NFCI!P:P)</f>
        <v>0.88</v>
      </c>
      <c r="Z595">
        <f>Volatility_Forecast!B595</f>
        <v>1.323810852847896E-2</v>
      </c>
      <c r="AA595" t="s">
        <v>4414</v>
      </c>
      <c r="AB595">
        <f>_xlfn.XLOOKUP(A595,Amihud!A:A,Amihud!J:J,,-1)</f>
        <v>3.7072217855870932E-15</v>
      </c>
      <c r="AC595">
        <f t="shared" si="91"/>
        <v>5.0138939086648024E-3</v>
      </c>
      <c r="AD595">
        <f t="shared" si="92"/>
        <v>-8.7071159540805798E-3</v>
      </c>
      <c r="AE595">
        <f t="shared" si="93"/>
        <v>7.1754564833257373E-3</v>
      </c>
      <c r="AF595">
        <f t="shared" si="94"/>
        <v>7.9857000655301213E-3</v>
      </c>
      <c r="AG595">
        <v>7.9</v>
      </c>
      <c r="AH595">
        <v>4.63</v>
      </c>
      <c r="AI595">
        <v>1.846838494344521E-3</v>
      </c>
      <c r="AJ595">
        <f t="shared" si="95"/>
        <v>1.6274114407879656E-2</v>
      </c>
      <c r="AM595" s="21"/>
      <c r="AN595" s="23">
        <v>-2.86</v>
      </c>
    </row>
    <row r="596" spans="1:40" ht="15" customHeight="1">
      <c r="A596" s="36">
        <v>41306</v>
      </c>
      <c r="B596">
        <v>5.5844745224818082E-2</v>
      </c>
      <c r="C596">
        <v>4.0748368683922731E-3</v>
      </c>
      <c r="D596">
        <v>8.9627617842202856E-3</v>
      </c>
      <c r="E596">
        <v>-1.7984339593025259E-2</v>
      </c>
      <c r="F596">
        <v>1.446427694418295E-2</v>
      </c>
      <c r="G596">
        <v>0</v>
      </c>
      <c r="H596">
        <f t="shared" si="96"/>
        <v>3.2371407408804398E-6</v>
      </c>
      <c r="I596">
        <f t="shared" si="97"/>
        <v>7.0610187152791255E-3</v>
      </c>
      <c r="J596">
        <f t="shared" si="98"/>
        <v>-3.9517327549477106E-3</v>
      </c>
      <c r="K596">
        <f t="shared" si="99"/>
        <v>6.5839994524351424E-3</v>
      </c>
      <c r="L596">
        <v>49.085365853658537</v>
      </c>
      <c r="M596">
        <v>49.737797498991533</v>
      </c>
      <c r="N596">
        <v>49.089805825242728</v>
      </c>
      <c r="O596">
        <v>49.641873278236908</v>
      </c>
      <c r="P596">
        <f>Factor_momentum!F584</f>
        <v>3.59795571106268E-3</v>
      </c>
      <c r="Q596">
        <f>macro_data_1963!B601</f>
        <v>231.679</v>
      </c>
      <c r="R596">
        <f>CAPE!B1706</f>
        <v>21.900475413821798</v>
      </c>
      <c r="S596">
        <f>macro_data_1963!I601</f>
        <v>1.98</v>
      </c>
      <c r="T596" t="s">
        <v>4348</v>
      </c>
      <c r="U596">
        <f t="shared" ca="1" si="90"/>
        <v>0</v>
      </c>
      <c r="V596">
        <f>_xlfn.XLOOKUP(A596,NFCI!A:A,NFCI!B:B)</f>
        <v>-0.63353000000000004</v>
      </c>
      <c r="W596">
        <f>_xlfn.XLOOKUP(A596,NFCI!D:D,NFCI!E:E)</f>
        <v>1.75</v>
      </c>
      <c r="X596">
        <f>_xlfn.XLOOKUP(A596,NFCI!G:G,NFCI!H:H)</f>
        <v>0.17</v>
      </c>
      <c r="Y596">
        <f>_xlfn.XLOOKUP(A596,NFCI!O:O,NFCI!P:P)</f>
        <v>0.77</v>
      </c>
      <c r="Z596">
        <f>Volatility_Forecast!B596</f>
        <v>3.116244145326923E-3</v>
      </c>
      <c r="AA596" t="s">
        <v>4408</v>
      </c>
      <c r="AB596">
        <f>_xlfn.XLOOKUP(A596,Amihud!A:A,Amihud!J:J,,-1)</f>
        <v>1.7317308822954311E-15</v>
      </c>
      <c r="AC596">
        <f t="shared" si="91"/>
        <v>1.853213397576714E-2</v>
      </c>
      <c r="AD596">
        <f t="shared" si="92"/>
        <v>3.5284032108367613E-2</v>
      </c>
      <c r="AE596">
        <f t="shared" si="93"/>
        <v>-1.8775791445029281E-2</v>
      </c>
      <c r="AF596">
        <f t="shared" si="94"/>
        <v>8.1630108850563321E-3</v>
      </c>
      <c r="AG596">
        <v>8</v>
      </c>
      <c r="AH596">
        <v>4.7300000000000004</v>
      </c>
      <c r="AI596">
        <v>1.3548129173638151E-3</v>
      </c>
      <c r="AJ596">
        <f t="shared" si="95"/>
        <v>3.1180249155793698E-2</v>
      </c>
      <c r="AM596" s="21"/>
      <c r="AN596" s="23">
        <v>-1.79</v>
      </c>
    </row>
    <row r="597" spans="1:40" ht="15" customHeight="1">
      <c r="A597" s="36">
        <v>41334</v>
      </c>
      <c r="B597">
        <v>1.2727233641053329E-2</v>
      </c>
      <c r="C597">
        <v>-2.447777153612662E-3</v>
      </c>
      <c r="D597">
        <v>1.310783895495105E-3</v>
      </c>
      <c r="E597">
        <v>-7.0328804790134036E-3</v>
      </c>
      <c r="F597">
        <v>6.3694498126372068E-3</v>
      </c>
      <c r="G597">
        <v>0</v>
      </c>
      <c r="H597">
        <f t="shared" si="96"/>
        <v>-1.2780196563196196E-3</v>
      </c>
      <c r="I597">
        <f t="shared" si="97"/>
        <v>8.5278999268844444E-3</v>
      </c>
      <c r="J597">
        <f t="shared" si="98"/>
        <v>-3.8238545300526474E-3</v>
      </c>
      <c r="K597">
        <f t="shared" si="99"/>
        <v>8.8107449011215477E-3</v>
      </c>
      <c r="L597">
        <v>50.237717908082409</v>
      </c>
      <c r="M597">
        <v>50.021542438604058</v>
      </c>
      <c r="N597">
        <v>48.760330578512402</v>
      </c>
      <c r="O597">
        <v>50.368271954674228</v>
      </c>
      <c r="P597">
        <f>Factor_momentum!F585</f>
        <v>5.7699236220713499E-3</v>
      </c>
      <c r="Q597">
        <f>macro_data_1963!B602</f>
        <v>232.93700000000001</v>
      </c>
      <c r="R597">
        <f>CAPE!B1707</f>
        <v>22.052724336861939</v>
      </c>
      <c r="S597">
        <f>macro_data_1963!I602</f>
        <v>1.96</v>
      </c>
      <c r="T597" t="s">
        <v>4348</v>
      </c>
      <c r="U597">
        <f t="shared" ca="1" si="90"/>
        <v>1</v>
      </c>
      <c r="V597">
        <f>_xlfn.XLOOKUP(A597,NFCI!A:A,NFCI!B:B)</f>
        <v>-0.65281999999999996</v>
      </c>
      <c r="W597">
        <f>_xlfn.XLOOKUP(A597,NFCI!D:D,NFCI!E:E)</f>
        <v>1.74</v>
      </c>
      <c r="X597">
        <f>_xlfn.XLOOKUP(A597,NFCI!G:G,NFCI!H:H)</f>
        <v>0.14000000000000001</v>
      </c>
      <c r="Y597">
        <f>_xlfn.XLOOKUP(A597,NFCI!O:O,NFCI!P:P)</f>
        <v>0.77</v>
      </c>
      <c r="Z597">
        <f>Volatility_Forecast!B597</f>
        <v>5.6060387830438674E-3</v>
      </c>
      <c r="AA597" t="s">
        <v>4408</v>
      </c>
      <c r="AB597">
        <f>_xlfn.XLOOKUP(A597,Amihud!A:A,Amihud!J:J,,-1)</f>
        <v>4.1418464946571591E-16</v>
      </c>
      <c r="AC597">
        <f t="shared" si="91"/>
        <v>4.0748368683922731E-3</v>
      </c>
      <c r="AD597">
        <f t="shared" si="92"/>
        <v>8.9627617842202856E-3</v>
      </c>
      <c r="AE597">
        <f t="shared" si="93"/>
        <v>-1.7984339593025259E-2</v>
      </c>
      <c r="AF597">
        <f t="shared" si="94"/>
        <v>1.446427694418295E-2</v>
      </c>
      <c r="AG597">
        <v>7.7</v>
      </c>
      <c r="AH597">
        <v>4.8499999999999996</v>
      </c>
      <c r="AI597">
        <v>2.1292798154624159E-3</v>
      </c>
      <c r="AJ597">
        <f t="shared" si="95"/>
        <v>6.9518547046724544E-3</v>
      </c>
      <c r="AM597" s="21"/>
      <c r="AN597" s="23">
        <v>1.29</v>
      </c>
    </row>
    <row r="598" spans="1:40" ht="15" customHeight="1">
      <c r="A598" s="36">
        <v>41365</v>
      </c>
      <c r="B598">
        <v>4.0237985080352923E-2</v>
      </c>
      <c r="C598">
        <v>7.9634661135485896E-3</v>
      </c>
      <c r="D598">
        <v>-1.669047516165922E-3</v>
      </c>
      <c r="E598">
        <v>1.2683758925260409E-3</v>
      </c>
      <c r="F598">
        <v>1.4068641986934921E-2</v>
      </c>
      <c r="G598">
        <v>0</v>
      </c>
      <c r="H598">
        <f t="shared" si="96"/>
        <v>-1.6547041160298374E-4</v>
      </c>
      <c r="I598">
        <f t="shared" si="97"/>
        <v>8.2874469082367033E-3</v>
      </c>
      <c r="J598">
        <f t="shared" si="98"/>
        <v>-4.0101272118021527E-3</v>
      </c>
      <c r="K598">
        <f t="shared" si="99"/>
        <v>9.3360431850245118E-3</v>
      </c>
      <c r="L598">
        <v>48.100706713780923</v>
      </c>
      <c r="M598">
        <v>50.368550368550373</v>
      </c>
      <c r="N598">
        <v>49.932975871313673</v>
      </c>
      <c r="O598">
        <v>50.918079096045197</v>
      </c>
      <c r="P598">
        <f>Factor_momentum!F586</f>
        <v>5.9138962390635997E-3</v>
      </c>
      <c r="Q598">
        <f>macro_data_1963!B603</f>
        <v>232.28200000000001</v>
      </c>
      <c r="R598">
        <f>CAPE!B1708</f>
        <v>22.419207114602571</v>
      </c>
      <c r="S598">
        <f>macro_data_1963!I603</f>
        <v>1.76</v>
      </c>
      <c r="T598" t="s">
        <v>4348</v>
      </c>
      <c r="U598">
        <f t="shared" ca="1" si="90"/>
        <v>0</v>
      </c>
      <c r="V598">
        <f>_xlfn.XLOOKUP(A598,NFCI!A:A,NFCI!B:B)</f>
        <v>-0.70025000000000004</v>
      </c>
      <c r="W598">
        <f>_xlfn.XLOOKUP(A598,NFCI!D:D,NFCI!E:E)</f>
        <v>1.56</v>
      </c>
      <c r="X598">
        <f>_xlfn.XLOOKUP(A598,NFCI!G:G,NFCI!H:H)</f>
        <v>0.11</v>
      </c>
      <c r="Y598">
        <f>_xlfn.XLOOKUP(A598,NFCI!O:O,NFCI!P:P)</f>
        <v>0.68</v>
      </c>
      <c r="Z598">
        <f>Volatility_Forecast!B598</f>
        <v>5.0298864589871824E-3</v>
      </c>
      <c r="AA598" t="s">
        <v>4420</v>
      </c>
      <c r="AB598">
        <f>_xlfn.XLOOKUP(A598,Amihud!A:A,Amihud!J:J,,-1)</f>
        <v>1.0401677473560401E-15</v>
      </c>
      <c r="AC598">
        <f t="shared" si="91"/>
        <v>-2.447777153612662E-3</v>
      </c>
      <c r="AD598">
        <f t="shared" si="92"/>
        <v>1.310783895495105E-3</v>
      </c>
      <c r="AE598">
        <f t="shared" si="93"/>
        <v>-7.0328804790134036E-3</v>
      </c>
      <c r="AF598">
        <f t="shared" si="94"/>
        <v>6.3694498126372068E-3</v>
      </c>
      <c r="AG598">
        <v>7.5</v>
      </c>
      <c r="AH598">
        <v>4.8499999999999996</v>
      </c>
      <c r="AI598">
        <v>1.062377808108008E-3</v>
      </c>
      <c r="AJ598">
        <f t="shared" si="95"/>
        <v>1.6618480879844987E-2</v>
      </c>
      <c r="AM598" s="21"/>
      <c r="AN598" s="23">
        <v>1.92</v>
      </c>
    </row>
    <row r="599" spans="1:40" ht="15" customHeight="1">
      <c r="A599" s="36">
        <v>41395</v>
      </c>
      <c r="B599">
        <v>1.548004462871555E-2</v>
      </c>
      <c r="C599">
        <v>-2.1545987667812239E-2</v>
      </c>
      <c r="D599">
        <v>4.5740867422441323E-3</v>
      </c>
      <c r="E599">
        <v>2.1323603717882111E-3</v>
      </c>
      <c r="F599">
        <v>4.2514301970113522E-3</v>
      </c>
      <c r="G599">
        <v>0</v>
      </c>
      <c r="H599">
        <f t="shared" si="96"/>
        <v>8.2891869097206016E-4</v>
      </c>
      <c r="I599">
        <f t="shared" si="97"/>
        <v>7.246993054123102E-3</v>
      </c>
      <c r="J599">
        <f t="shared" si="98"/>
        <v>-3.4371336168078181E-3</v>
      </c>
      <c r="K599">
        <f t="shared" si="99"/>
        <v>9.8929381857238621E-3</v>
      </c>
      <c r="L599">
        <v>48.864496593489783</v>
      </c>
      <c r="M599">
        <v>49.12559618441972</v>
      </c>
      <c r="N599">
        <v>50.211992731677782</v>
      </c>
      <c r="O599">
        <v>49.680624556422991</v>
      </c>
      <c r="P599">
        <f>Factor_momentum!F587</f>
        <v>5.5462143107282303E-3</v>
      </c>
      <c r="Q599">
        <f>macro_data_1963!B604</f>
        <v>231.797</v>
      </c>
      <c r="R599">
        <f>CAPE!B1709</f>
        <v>22.595655396105592</v>
      </c>
      <c r="S599">
        <f>macro_data_1963!I604</f>
        <v>1.93</v>
      </c>
      <c r="T599" t="s">
        <v>4346</v>
      </c>
      <c r="U599">
        <f t="shared" ca="1" si="90"/>
        <v>0</v>
      </c>
      <c r="V599">
        <f>_xlfn.XLOOKUP(A599,NFCI!A:A,NFCI!B:B)</f>
        <v>-0.67635000000000001</v>
      </c>
      <c r="W599">
        <f>_xlfn.XLOOKUP(A599,NFCI!D:D,NFCI!E:E)</f>
        <v>2.0699999999999998</v>
      </c>
      <c r="X599">
        <f>_xlfn.XLOOKUP(A599,NFCI!G:G,NFCI!H:H)</f>
        <v>0.14000000000000001</v>
      </c>
      <c r="Y599">
        <f>_xlfn.XLOOKUP(A599,NFCI!O:O,NFCI!P:P)</f>
        <v>1.05</v>
      </c>
      <c r="Z599">
        <f>Volatility_Forecast!B599</f>
        <v>8.8471265918320489E-3</v>
      </c>
      <c r="AA599" t="s">
        <v>4412</v>
      </c>
      <c r="AB599">
        <f>_xlfn.XLOOKUP(A599,Amihud!A:A,Amihud!J:J,,-1)</f>
        <v>1.6658591628206429E-15</v>
      </c>
      <c r="AC599">
        <f t="shared" si="91"/>
        <v>7.9634661135485896E-3</v>
      </c>
      <c r="AD599">
        <f t="shared" si="92"/>
        <v>-1.669047516165922E-3</v>
      </c>
      <c r="AE599">
        <f t="shared" si="93"/>
        <v>1.2683758925260409E-3</v>
      </c>
      <c r="AF599">
        <f t="shared" si="94"/>
        <v>1.4068641986934921E-2</v>
      </c>
      <c r="AG599">
        <v>7.6</v>
      </c>
      <c r="AH599">
        <v>4.59</v>
      </c>
      <c r="AI599">
        <v>1.3560421257434281E-3</v>
      </c>
      <c r="AJ599">
        <f t="shared" si="95"/>
        <v>7.8704068614492816E-3</v>
      </c>
      <c r="AM599" s="21"/>
      <c r="AN599" s="23">
        <v>0.22</v>
      </c>
    </row>
    <row r="600" spans="1:40" ht="15" customHeight="1">
      <c r="A600" s="36">
        <v>41426</v>
      </c>
      <c r="B600">
        <v>2.8231856588616381E-2</v>
      </c>
      <c r="C600">
        <v>2.0048720531981031E-2</v>
      </c>
      <c r="D600">
        <v>2.6128510614408681E-2</v>
      </c>
      <c r="E600">
        <v>-2.0269186180634561E-2</v>
      </c>
      <c r="F600">
        <v>-7.1221633536232556E-3</v>
      </c>
      <c r="G600">
        <v>0</v>
      </c>
      <c r="H600">
        <f t="shared" si="96"/>
        <v>-5.7798098424699485E-4</v>
      </c>
      <c r="I600">
        <f t="shared" si="97"/>
        <v>8.2833503173544432E-3</v>
      </c>
      <c r="J600">
        <f t="shared" si="98"/>
        <v>-4.3483736316095875E-3</v>
      </c>
      <c r="K600">
        <f t="shared" si="99"/>
        <v>9.7049907142495537E-3</v>
      </c>
      <c r="L600">
        <v>50.905363853775192</v>
      </c>
      <c r="M600">
        <v>49.890109890109891</v>
      </c>
      <c r="N600">
        <v>51.97923426346528</v>
      </c>
      <c r="O600">
        <v>47.859327217125383</v>
      </c>
      <c r="P600">
        <f>Factor_momentum!F588</f>
        <v>5.9640893905763999E-3</v>
      </c>
      <c r="Q600">
        <f>macro_data_1963!B605</f>
        <v>231.893</v>
      </c>
      <c r="R600">
        <f>CAPE!B1710</f>
        <v>23.411841781842391</v>
      </c>
      <c r="S600">
        <f>macro_data_1963!I605</f>
        <v>2.2999999999999998</v>
      </c>
      <c r="T600" t="s">
        <v>4346</v>
      </c>
      <c r="U600">
        <f t="shared" ca="1" si="90"/>
        <v>0</v>
      </c>
      <c r="V600">
        <f>_xlfn.XLOOKUP(A600,NFCI!A:A,NFCI!B:B)</f>
        <v>-0.59138000000000002</v>
      </c>
      <c r="W600">
        <f>_xlfn.XLOOKUP(A600,NFCI!D:D,NFCI!E:E)</f>
        <v>2.4500000000000002</v>
      </c>
      <c r="X600">
        <f>_xlfn.XLOOKUP(A600,NFCI!G:G,NFCI!H:H)</f>
        <v>0.15</v>
      </c>
      <c r="Y600">
        <f>_xlfn.XLOOKUP(A600,NFCI!O:O,NFCI!P:P)</f>
        <v>1.41</v>
      </c>
      <c r="Z600">
        <f>Volatility_Forecast!B600</f>
        <v>6.7488408146834317E-3</v>
      </c>
      <c r="AA600" t="s">
        <v>4414</v>
      </c>
      <c r="AB600">
        <f>_xlfn.XLOOKUP(A600,Amihud!A:A,Amihud!J:J,,-1)</f>
        <v>2.1400784947091479E-15</v>
      </c>
      <c r="AC600">
        <f t="shared" si="91"/>
        <v>-2.1545987667812239E-2</v>
      </c>
      <c r="AD600">
        <f t="shared" si="92"/>
        <v>4.5740867422441323E-3</v>
      </c>
      <c r="AE600">
        <f t="shared" si="93"/>
        <v>2.1323603717882111E-3</v>
      </c>
      <c r="AF600">
        <f t="shared" si="94"/>
        <v>4.2514301970113522E-3</v>
      </c>
      <c r="AG600">
        <v>7.5</v>
      </c>
      <c r="AH600">
        <v>4.7300000000000004</v>
      </c>
      <c r="AI600">
        <v>1.633878695546577E-3</v>
      </c>
      <c r="AJ600">
        <f t="shared" si="95"/>
        <v>3.6121385789830658E-2</v>
      </c>
      <c r="AM600" s="21"/>
      <c r="AN600" s="23">
        <v>-2.02</v>
      </c>
    </row>
    <row r="601" spans="1:40" ht="15" customHeight="1">
      <c r="A601" s="36">
        <v>41456</v>
      </c>
      <c r="B601">
        <v>-1.202781213375081E-2</v>
      </c>
      <c r="C601">
        <v>1.5803512543010271E-2</v>
      </c>
      <c r="D601">
        <v>3.7908324655844261E-4</v>
      </c>
      <c r="E601">
        <v>-3.666051117439673E-3</v>
      </c>
      <c r="F601">
        <v>3.5699554675394651E-4</v>
      </c>
      <c r="G601">
        <v>0</v>
      </c>
      <c r="H601">
        <f t="shared" si="96"/>
        <v>1.1666810113164412E-3</v>
      </c>
      <c r="I601">
        <f t="shared" si="97"/>
        <v>1.1433048221134537E-2</v>
      </c>
      <c r="J601">
        <f t="shared" si="98"/>
        <v>-7.8911073165335022E-3</v>
      </c>
      <c r="K601">
        <f t="shared" si="99"/>
        <v>7.1620689709016487E-3</v>
      </c>
      <c r="L601">
        <v>52.530429212043558</v>
      </c>
      <c r="M601">
        <v>50.336172120125511</v>
      </c>
      <c r="N601">
        <v>49.333333333333329</v>
      </c>
      <c r="O601">
        <v>49.835634451019061</v>
      </c>
      <c r="P601">
        <f>Factor_momentum!F589</f>
        <v>6.8608278628685699E-3</v>
      </c>
      <c r="Q601">
        <f>macro_data_1963!B606</f>
        <v>232.44499999999999</v>
      </c>
      <c r="R601">
        <f>CAPE!B1711</f>
        <v>22.92533317391532</v>
      </c>
      <c r="S601">
        <f>macro_data_1963!I606</f>
        <v>2.58</v>
      </c>
      <c r="T601" t="s">
        <v>4345</v>
      </c>
      <c r="U601">
        <f t="shared" ca="1" si="90"/>
        <v>1</v>
      </c>
      <c r="V601">
        <f>_xlfn.XLOOKUP(A601,NFCI!A:A,NFCI!B:B)</f>
        <v>-0.64239999999999997</v>
      </c>
      <c r="W601">
        <f>_xlfn.XLOOKUP(A601,NFCI!D:D,NFCI!E:E)</f>
        <v>2.5099999999999998</v>
      </c>
      <c r="X601">
        <f>_xlfn.XLOOKUP(A601,NFCI!G:G,NFCI!H:H)</f>
        <v>0.11</v>
      </c>
      <c r="Y601">
        <f>_xlfn.XLOOKUP(A601,NFCI!O:O,NFCI!P:P)</f>
        <v>1.38</v>
      </c>
      <c r="Z601">
        <f>Volatility_Forecast!B601</f>
        <v>1.0626617515145469E-2</v>
      </c>
      <c r="AA601" t="s">
        <v>4418</v>
      </c>
      <c r="AB601">
        <f>_xlfn.XLOOKUP(A601,Amihud!A:A,Amihud!J:J,,-1)</f>
        <v>1.0777425828567179E-15</v>
      </c>
      <c r="AC601">
        <f t="shared" si="91"/>
        <v>2.0048720531981031E-2</v>
      </c>
      <c r="AD601">
        <f t="shared" si="92"/>
        <v>2.6128510614408681E-2</v>
      </c>
      <c r="AE601">
        <f t="shared" si="93"/>
        <v>-2.0269186180634561E-2</v>
      </c>
      <c r="AF601">
        <f t="shared" si="94"/>
        <v>-7.1221633536232556E-3</v>
      </c>
      <c r="AG601">
        <v>7.5</v>
      </c>
      <c r="AH601">
        <v>5.19</v>
      </c>
      <c r="AI601">
        <v>1.351996766964253E-3</v>
      </c>
      <c r="AJ601">
        <f t="shared" si="95"/>
        <v>-2.0780450015871643E-2</v>
      </c>
      <c r="AM601" s="21"/>
      <c r="AN601" s="23">
        <v>0.52</v>
      </c>
    </row>
    <row r="602" spans="1:40" ht="15" customHeight="1">
      <c r="A602" s="36">
        <v>41487</v>
      </c>
      <c r="B602">
        <v>5.6140919665463862E-2</v>
      </c>
      <c r="C602">
        <v>1.6837453488158349E-2</v>
      </c>
      <c r="D602">
        <v>5.566513459107636E-3</v>
      </c>
      <c r="E602">
        <v>-1.3406627912666559E-2</v>
      </c>
      <c r="F602">
        <v>4.8807304787639172E-3</v>
      </c>
      <c r="G602">
        <v>0</v>
      </c>
      <c r="H602">
        <f t="shared" si="96"/>
        <v>1.7760820779352726E-3</v>
      </c>
      <c r="I602">
        <f t="shared" si="97"/>
        <v>1.0964863321127801E-2</v>
      </c>
      <c r="J602">
        <f t="shared" si="98"/>
        <v>-7.2262436389316795E-3</v>
      </c>
      <c r="K602">
        <f t="shared" si="99"/>
        <v>6.8236291671583864E-3</v>
      </c>
      <c r="L602">
        <v>49.048197650870797</v>
      </c>
      <c r="M602">
        <v>49.978175469227423</v>
      </c>
      <c r="N602">
        <v>50.811943425877423</v>
      </c>
      <c r="O602">
        <v>50.36319612590799</v>
      </c>
      <c r="P602">
        <f>Factor_momentum!F590</f>
        <v>6.5207489209920802E-3</v>
      </c>
      <c r="Q602">
        <f>macro_data_1963!B607</f>
        <v>232.9</v>
      </c>
      <c r="R602">
        <f>CAPE!B1712</f>
        <v>23.492460177159629</v>
      </c>
      <c r="S602">
        <f>macro_data_1963!I607</f>
        <v>2.74</v>
      </c>
      <c r="T602" t="s">
        <v>4345</v>
      </c>
      <c r="U602">
        <f t="shared" ca="1" si="90"/>
        <v>1</v>
      </c>
      <c r="V602">
        <f>_xlfn.XLOOKUP(A602,NFCI!A:A,NFCI!B:B)</f>
        <v>-0.63958999999999999</v>
      </c>
      <c r="W602">
        <f>_xlfn.XLOOKUP(A602,NFCI!D:D,NFCI!E:E)</f>
        <v>2.71</v>
      </c>
      <c r="X602">
        <f>_xlfn.XLOOKUP(A602,NFCI!G:G,NFCI!H:H)</f>
        <v>0.13</v>
      </c>
      <c r="Y602">
        <f>_xlfn.XLOOKUP(A602,NFCI!O:O,NFCI!P:P)</f>
        <v>1.62</v>
      </c>
      <c r="Z602">
        <f>Volatility_Forecast!B602</f>
        <v>2.9364400807466921E-3</v>
      </c>
      <c r="AA602" t="s">
        <v>4418</v>
      </c>
      <c r="AB602">
        <f>_xlfn.XLOOKUP(A602,Amihud!A:A,Amihud!J:J,,-1)</f>
        <v>1.9461679488608251E-15</v>
      </c>
      <c r="AC602">
        <f t="shared" si="91"/>
        <v>1.5803512543010271E-2</v>
      </c>
      <c r="AD602">
        <f t="shared" si="92"/>
        <v>3.7908324655844261E-4</v>
      </c>
      <c r="AE602">
        <f t="shared" si="93"/>
        <v>-3.666051117439673E-3</v>
      </c>
      <c r="AF602">
        <f t="shared" si="94"/>
        <v>3.5699554675394651E-4</v>
      </c>
      <c r="AG602">
        <v>7.3</v>
      </c>
      <c r="AH602">
        <v>5.32</v>
      </c>
      <c r="AI602">
        <v>8.218434241519236E-4</v>
      </c>
      <c r="AJ602">
        <f t="shared" si="95"/>
        <v>2.4738004850005491E-2</v>
      </c>
      <c r="AM602" s="21"/>
      <c r="AN602" s="23">
        <v>1.76</v>
      </c>
    </row>
    <row r="603" spans="1:40" ht="15" customHeight="1">
      <c r="A603" s="36">
        <v>41518</v>
      </c>
      <c r="B603">
        <v>-2.698436441935537E-2</v>
      </c>
      <c r="C603">
        <v>-2.4963729436633392E-4</v>
      </c>
      <c r="D603">
        <v>-2.7309447598928841E-2</v>
      </c>
      <c r="E603">
        <v>6.5496312508179777E-3</v>
      </c>
      <c r="F603">
        <v>-2.1004910715794689E-2</v>
      </c>
      <c r="G603">
        <v>0</v>
      </c>
      <c r="H603">
        <f t="shared" si="96"/>
        <v>5.4573901533488305E-3</v>
      </c>
      <c r="I603">
        <f t="shared" si="97"/>
        <v>1.1430902431728424E-2</v>
      </c>
      <c r="J603">
        <f t="shared" si="98"/>
        <v>-9.3337213728540511E-3</v>
      </c>
      <c r="K603">
        <f t="shared" si="99"/>
        <v>7.167080229715822E-3</v>
      </c>
      <c r="L603">
        <v>50.515463917525757</v>
      </c>
      <c r="M603">
        <v>50.687285223367702</v>
      </c>
      <c r="N603">
        <v>48.022598870056498</v>
      </c>
      <c r="O603">
        <v>49.245785270629987</v>
      </c>
      <c r="P603">
        <f>Factor_momentum!F591</f>
        <v>7.0760854246566E-3</v>
      </c>
      <c r="Q603">
        <f>macro_data_1963!B608</f>
        <v>233.45599999999999</v>
      </c>
      <c r="R603">
        <f>CAPE!B1713</f>
        <v>23.35664909491609</v>
      </c>
      <c r="S603">
        <f>macro_data_1963!I608</f>
        <v>2.81</v>
      </c>
      <c r="T603" t="s">
        <v>4347</v>
      </c>
      <c r="U603">
        <f t="shared" ca="1" si="90"/>
        <v>0</v>
      </c>
      <c r="V603">
        <f>_xlfn.XLOOKUP(A603,NFCI!A:A,NFCI!B:B)</f>
        <v>-0.66200000000000003</v>
      </c>
      <c r="W603">
        <f>_xlfn.XLOOKUP(A603,NFCI!D:D,NFCI!E:E)</f>
        <v>2.58</v>
      </c>
      <c r="X603">
        <f>_xlfn.XLOOKUP(A603,NFCI!G:G,NFCI!H:H)</f>
        <v>0.1</v>
      </c>
      <c r="Y603">
        <f>_xlfn.XLOOKUP(A603,NFCI!O:O,NFCI!P:P)</f>
        <v>1.39</v>
      </c>
      <c r="Z603">
        <f>Volatility_Forecast!B603</f>
        <v>6.9098236479568529E-3</v>
      </c>
      <c r="AA603" t="s">
        <v>4416</v>
      </c>
      <c r="AB603">
        <f>_xlfn.XLOOKUP(A603,Amihud!A:A,Amihud!J:J,,-1)</f>
        <v>7.1092881918832426E-16</v>
      </c>
      <c r="AC603">
        <f t="shared" si="91"/>
        <v>1.6837453488158349E-2</v>
      </c>
      <c r="AD603">
        <f t="shared" si="92"/>
        <v>5.566513459107636E-3</v>
      </c>
      <c r="AE603">
        <f t="shared" si="93"/>
        <v>-1.3406627912666559E-2</v>
      </c>
      <c r="AF603">
        <f t="shared" si="94"/>
        <v>4.8807304787639172E-3</v>
      </c>
      <c r="AG603">
        <v>7.2</v>
      </c>
      <c r="AH603">
        <v>5.42</v>
      </c>
      <c r="AI603">
        <v>1.869624828617724E-3</v>
      </c>
      <c r="AJ603">
        <f t="shared" si="95"/>
        <v>-5.7810498014839616E-3</v>
      </c>
      <c r="AM603" s="21"/>
      <c r="AN603" s="23">
        <v>0.02</v>
      </c>
    </row>
    <row r="604" spans="1:40" ht="15" customHeight="1">
      <c r="A604" s="36">
        <v>41548</v>
      </c>
      <c r="B604">
        <v>3.7589156481265373E-2</v>
      </c>
      <c r="C604">
        <v>2.5015873729302029E-2</v>
      </c>
      <c r="D604">
        <v>-1.164810501560176E-2</v>
      </c>
      <c r="E604">
        <v>-6.2419362356180841E-3</v>
      </c>
      <c r="F604">
        <v>-1.2948636596486479E-2</v>
      </c>
      <c r="G604">
        <v>0</v>
      </c>
      <c r="H604">
        <f t="shared" si="96"/>
        <v>5.06094401204855E-3</v>
      </c>
      <c r="I604">
        <f t="shared" si="97"/>
        <v>8.1227553012132303E-3</v>
      </c>
      <c r="J604">
        <f t="shared" si="98"/>
        <v>-7.6845313637130645E-3</v>
      </c>
      <c r="K604">
        <f t="shared" si="99"/>
        <v>6.1184953976298377E-3</v>
      </c>
      <c r="L604">
        <v>50.622406639004147</v>
      </c>
      <c r="M604">
        <v>49.670039595248568</v>
      </c>
      <c r="N604">
        <v>49.410503751339768</v>
      </c>
      <c r="O604">
        <v>49.32781799379525</v>
      </c>
      <c r="P604">
        <f>Factor_momentum!F592</f>
        <v>4.0895316392297798E-3</v>
      </c>
      <c r="Q604">
        <f>macro_data_1963!B609</f>
        <v>233.54400000000001</v>
      </c>
      <c r="R604">
        <f>CAPE!B1714</f>
        <v>23.44228716796059</v>
      </c>
      <c r="S604">
        <f>macro_data_1963!I609</f>
        <v>2.62</v>
      </c>
      <c r="T604" t="s">
        <v>4345</v>
      </c>
      <c r="U604">
        <f t="shared" ca="1" si="90"/>
        <v>1</v>
      </c>
      <c r="V604">
        <f>_xlfn.XLOOKUP(A604,NFCI!A:A,NFCI!B:B)</f>
        <v>-0.72065000000000001</v>
      </c>
      <c r="W604">
        <f>_xlfn.XLOOKUP(A604,NFCI!D:D,NFCI!E:E)</f>
        <v>2.5</v>
      </c>
      <c r="X604">
        <f>_xlfn.XLOOKUP(A604,NFCI!G:G,NFCI!H:H)</f>
        <v>0.1</v>
      </c>
      <c r="Y604">
        <f>_xlfn.XLOOKUP(A604,NFCI!O:O,NFCI!P:P)</f>
        <v>1.31</v>
      </c>
      <c r="Z604">
        <f>Volatility_Forecast!B604</f>
        <v>4.7100919044287173E-3</v>
      </c>
      <c r="AA604" t="s">
        <v>4417</v>
      </c>
      <c r="AB604">
        <f>_xlfn.XLOOKUP(A604,Amihud!A:A,Amihud!J:J,,-1)</f>
        <v>1.4570411818799609E-15</v>
      </c>
      <c r="AC604">
        <f t="shared" si="91"/>
        <v>-2.4963729436633392E-4</v>
      </c>
      <c r="AD604">
        <f t="shared" si="92"/>
        <v>-2.7309447598928841E-2</v>
      </c>
      <c r="AE604">
        <f t="shared" si="93"/>
        <v>6.5496312508179777E-3</v>
      </c>
      <c r="AF604">
        <f t="shared" si="94"/>
        <v>-2.1004910715794689E-2</v>
      </c>
      <c r="AG604">
        <v>7.2</v>
      </c>
      <c r="AH604">
        <v>5.47</v>
      </c>
      <c r="AI604">
        <v>1.280681468905054E-3</v>
      </c>
      <c r="AJ604">
        <f t="shared" si="95"/>
        <v>3.6665393523054647E-3</v>
      </c>
      <c r="AM604" s="21"/>
      <c r="AN604" s="23">
        <v>3.06</v>
      </c>
    </row>
    <row r="605" spans="1:40" ht="15" customHeight="1">
      <c r="A605" s="36">
        <v>41579</v>
      </c>
      <c r="B605">
        <v>4.1670808672337412E-2</v>
      </c>
      <c r="C605">
        <v>-1.372742081868206E-2</v>
      </c>
      <c r="D605">
        <v>1.1982947030794829E-2</v>
      </c>
      <c r="E605">
        <v>2.6120144470849871E-2</v>
      </c>
      <c r="F605">
        <v>7.6715904449571326E-3</v>
      </c>
      <c r="G605">
        <v>0</v>
      </c>
      <c r="H605">
        <f t="shared" si="96"/>
        <v>6.670244910290603E-3</v>
      </c>
      <c r="I605">
        <f t="shared" si="97"/>
        <v>5.8103672769682828E-3</v>
      </c>
      <c r="J605">
        <f t="shared" si="98"/>
        <v>-6.9203842762210954E-3</v>
      </c>
      <c r="K605">
        <f t="shared" si="99"/>
        <v>3.8090617065097889E-3</v>
      </c>
      <c r="L605">
        <v>48.107364074328977</v>
      </c>
      <c r="M605">
        <v>50.895381715362873</v>
      </c>
      <c r="N605">
        <v>50.785056848944237</v>
      </c>
      <c r="O605">
        <v>51.435810810810807</v>
      </c>
      <c r="P605">
        <f>Factor_momentum!F593</f>
        <v>1.3957173993967801E-3</v>
      </c>
      <c r="Q605">
        <f>macro_data_1963!B610</f>
        <v>233.66900000000001</v>
      </c>
      <c r="R605">
        <f>CAPE!B1715</f>
        <v>23.83473788763142</v>
      </c>
      <c r="S605">
        <f>macro_data_1963!I610</f>
        <v>2.72</v>
      </c>
      <c r="T605" t="s">
        <v>4347</v>
      </c>
      <c r="U605">
        <f t="shared" ca="1" si="90"/>
        <v>0</v>
      </c>
      <c r="V605">
        <f>_xlfn.XLOOKUP(A605,NFCI!A:A,NFCI!B:B)</f>
        <v>-0.77232999999999996</v>
      </c>
      <c r="W605">
        <f>_xlfn.XLOOKUP(A605,NFCI!D:D,NFCI!E:E)</f>
        <v>2.68</v>
      </c>
      <c r="X605">
        <f>_xlfn.XLOOKUP(A605,NFCI!G:G,NFCI!H:H)</f>
        <v>0.13</v>
      </c>
      <c r="Y605">
        <f>_xlfn.XLOOKUP(A605,NFCI!O:O,NFCI!P:P)</f>
        <v>1.37</v>
      </c>
      <c r="Z605">
        <f>Volatility_Forecast!B605</f>
        <v>5.1328527749217373E-3</v>
      </c>
      <c r="AA605" t="s">
        <v>4411</v>
      </c>
      <c r="AB605">
        <f>_xlfn.XLOOKUP(A605,Amihud!A:A,Amihud!J:J,,-1)</f>
        <v>4.470986708763196E-16</v>
      </c>
      <c r="AC605">
        <f t="shared" si="91"/>
        <v>2.5015873729302029E-2</v>
      </c>
      <c r="AD605">
        <f t="shared" si="92"/>
        <v>-1.164810501560176E-2</v>
      </c>
      <c r="AE605">
        <f t="shared" si="93"/>
        <v>-6.2419362356180841E-3</v>
      </c>
      <c r="AF605">
        <f t="shared" si="94"/>
        <v>-1.2948636596486479E-2</v>
      </c>
      <c r="AG605">
        <v>7.2</v>
      </c>
      <c r="AH605">
        <v>5.31</v>
      </c>
      <c r="AI605">
        <v>1.607940301561895E-3</v>
      </c>
      <c r="AJ605">
        <f t="shared" si="95"/>
        <v>1.6741144618653343E-2</v>
      </c>
      <c r="AM605" s="21"/>
      <c r="AN605" s="23">
        <v>0.08</v>
      </c>
    </row>
    <row r="606" spans="1:40" ht="15" customHeight="1">
      <c r="A606" s="36">
        <v>41609</v>
      </c>
      <c r="B606">
        <v>3.1196880110386349E-2</v>
      </c>
      <c r="C606">
        <v>1.408177210413819E-2</v>
      </c>
      <c r="D606">
        <v>2.7205580106295368E-3</v>
      </c>
      <c r="E606">
        <v>1.632630458082263E-3</v>
      </c>
      <c r="F606">
        <v>5.6465200419597572E-4</v>
      </c>
      <c r="G606">
        <v>0</v>
      </c>
      <c r="H606">
        <f t="shared" si="96"/>
        <v>6.2765890186959328E-3</v>
      </c>
      <c r="I606">
        <f t="shared" si="97"/>
        <v>3.7379168997016357E-3</v>
      </c>
      <c r="J606">
        <f t="shared" si="98"/>
        <v>-3.6775703745099155E-3</v>
      </c>
      <c r="K606">
        <f t="shared" si="99"/>
        <v>2.2613429746602882E-3</v>
      </c>
      <c r="L606">
        <v>48.181477315335577</v>
      </c>
      <c r="M606">
        <v>49.932218707636693</v>
      </c>
      <c r="N606">
        <v>51.452513966480453</v>
      </c>
      <c r="O606">
        <v>51.024890190336748</v>
      </c>
      <c r="P606">
        <f>Factor_momentum!F594</f>
        <v>-4.46129333264854E-4</v>
      </c>
      <c r="Q606">
        <f>macro_data_1963!B611</f>
        <v>234.1</v>
      </c>
      <c r="R606">
        <f>CAPE!B1716</f>
        <v>24.642077092412041</v>
      </c>
      <c r="S606">
        <f>macro_data_1963!I611</f>
        <v>2.9</v>
      </c>
      <c r="T606" t="s">
        <v>4345</v>
      </c>
      <c r="U606">
        <f t="shared" ca="1" si="90"/>
        <v>1</v>
      </c>
      <c r="V606">
        <f>_xlfn.XLOOKUP(A606,NFCI!A:A,NFCI!B:B)</f>
        <v>-0.77997000000000005</v>
      </c>
      <c r="W606">
        <f>_xlfn.XLOOKUP(A606,NFCI!D:D,NFCI!E:E)</f>
        <v>2.97</v>
      </c>
      <c r="X606">
        <f>_xlfn.XLOOKUP(A606,NFCI!G:G,NFCI!H:H)</f>
        <v>0.13</v>
      </c>
      <c r="Y606">
        <f>_xlfn.XLOOKUP(A606,NFCI!O:O,NFCI!P:P)</f>
        <v>1.75</v>
      </c>
      <c r="Z606">
        <f>Volatility_Forecast!B606</f>
        <v>5.5178769295884146E-3</v>
      </c>
      <c r="AA606" t="s">
        <v>4419</v>
      </c>
      <c r="AB606">
        <f>_xlfn.XLOOKUP(A606,Amihud!A:A,Amihud!J:J,,-1)</f>
        <v>2.7222039516911752E-16</v>
      </c>
      <c r="AC606">
        <f t="shared" si="91"/>
        <v>-1.372742081868206E-2</v>
      </c>
      <c r="AD606">
        <f t="shared" si="92"/>
        <v>1.1982947030794829E-2</v>
      </c>
      <c r="AE606">
        <f t="shared" si="93"/>
        <v>2.6120144470849871E-2</v>
      </c>
      <c r="AF606">
        <f t="shared" si="94"/>
        <v>7.6715904449571326E-3</v>
      </c>
      <c r="AG606">
        <v>6.9</v>
      </c>
      <c r="AH606">
        <v>5.38</v>
      </c>
      <c r="AI606">
        <v>2.0066987251990279E-3</v>
      </c>
      <c r="AJ606">
        <f t="shared" si="95"/>
        <v>3.3872376049898782E-2</v>
      </c>
      <c r="AM606" s="21"/>
      <c r="AN606" s="23">
        <v>0.44</v>
      </c>
    </row>
    <row r="607" spans="1:40" ht="15" customHeight="1">
      <c r="A607" s="36">
        <v>41640</v>
      </c>
      <c r="B607">
        <v>2.8229928543937129E-2</v>
      </c>
      <c r="C607">
        <v>-4.3380012872056284E-3</v>
      </c>
      <c r="D607">
        <v>-2.5554967000052109E-4</v>
      </c>
      <c r="E607">
        <v>-4.7315140544530454E-3</v>
      </c>
      <c r="F607">
        <v>1.8585338493706249E-3</v>
      </c>
      <c r="G607">
        <v>0</v>
      </c>
      <c r="H607">
        <f t="shared" si="96"/>
        <v>7.0322455349853819E-3</v>
      </c>
      <c r="I607">
        <f t="shared" si="97"/>
        <v>4.6902230634274789E-3</v>
      </c>
      <c r="J607">
        <f t="shared" si="98"/>
        <v>-4.1394725432802046E-3</v>
      </c>
      <c r="K607">
        <f t="shared" si="99"/>
        <v>1.6429223028824429E-3</v>
      </c>
      <c r="L607">
        <v>50.155763239875377</v>
      </c>
      <c r="M607">
        <v>50.628456510809457</v>
      </c>
      <c r="N607">
        <v>49.407114624505937</v>
      </c>
      <c r="O607">
        <v>50.689428759028239</v>
      </c>
      <c r="P607">
        <f>Factor_momentum!F595</f>
        <v>5.4926570970899103E-5</v>
      </c>
      <c r="Q607">
        <f>macro_data_1963!B612</f>
        <v>234.71899999999999</v>
      </c>
      <c r="R607">
        <f>CAPE!B1717</f>
        <v>24.861869296461929</v>
      </c>
      <c r="S607">
        <f>macro_data_1963!I612</f>
        <v>2.86</v>
      </c>
      <c r="T607" t="s">
        <v>4348</v>
      </c>
      <c r="U607">
        <f t="shared" ca="1" si="90"/>
        <v>0</v>
      </c>
      <c r="V607">
        <f>_xlfn.XLOOKUP(A607,NFCI!A:A,NFCI!B:B)</f>
        <v>-0.75290000000000001</v>
      </c>
      <c r="W607">
        <f>_xlfn.XLOOKUP(A607,NFCI!D:D,NFCI!E:E)</f>
        <v>2.6</v>
      </c>
      <c r="X607">
        <f>_xlfn.XLOOKUP(A607,NFCI!G:G,NFCI!H:H)</f>
        <v>0.1</v>
      </c>
      <c r="Y607">
        <f>_xlfn.XLOOKUP(A607,NFCI!O:O,NFCI!P:P)</f>
        <v>1.49</v>
      </c>
      <c r="Z607">
        <f>Volatility_Forecast!B607</f>
        <v>6.0672893540389961E-3</v>
      </c>
      <c r="AA607" t="s">
        <v>4408</v>
      </c>
      <c r="AB607">
        <f>_xlfn.XLOOKUP(A607,Amihud!A:A,Amihud!J:J,,-1)</f>
        <v>9.2624828962208783E-16</v>
      </c>
      <c r="AC607">
        <f t="shared" si="91"/>
        <v>1.408177210413819E-2</v>
      </c>
      <c r="AD607">
        <f t="shared" si="92"/>
        <v>2.7205580106295368E-3</v>
      </c>
      <c r="AE607">
        <f t="shared" si="93"/>
        <v>1.632630458082263E-3</v>
      </c>
      <c r="AF607">
        <f t="shared" si="94"/>
        <v>5.6465200419597572E-4</v>
      </c>
      <c r="AG607">
        <v>6.7</v>
      </c>
      <c r="AH607">
        <v>5.38</v>
      </c>
      <c r="AI607">
        <v>4.1510093506947482E-4</v>
      </c>
      <c r="AJ607">
        <f t="shared" si="95"/>
        <v>8.9193862686830095E-3</v>
      </c>
      <c r="AM607" s="21"/>
      <c r="AN607" s="23">
        <v>0.02</v>
      </c>
    </row>
    <row r="608" spans="1:40" ht="15" customHeight="1">
      <c r="A608" s="36">
        <v>41671</v>
      </c>
      <c r="B608">
        <v>-3.3268207434261947E-2</v>
      </c>
      <c r="C608">
        <v>6.1065698722604367E-3</v>
      </c>
      <c r="D608">
        <v>-2.1202004345369899E-2</v>
      </c>
      <c r="E608">
        <v>-3.9740431102909153E-2</v>
      </c>
      <c r="F608">
        <v>-1.367912821921435E-2</v>
      </c>
      <c r="G608">
        <v>0</v>
      </c>
      <c r="H608">
        <f t="shared" si="96"/>
        <v>5.1264009297376512E-3</v>
      </c>
      <c r="I608">
        <f t="shared" si="97"/>
        <v>1.7285912485634671E-3</v>
      </c>
      <c r="J608">
        <f t="shared" si="98"/>
        <v>-2.9691160940655183E-3</v>
      </c>
      <c r="K608">
        <f t="shared" si="99"/>
        <v>1.1175492165753005E-3</v>
      </c>
      <c r="L608">
        <v>48.807221147646672</v>
      </c>
      <c r="M608">
        <v>51.529311809685638</v>
      </c>
      <c r="N608">
        <v>49.610244988864153</v>
      </c>
      <c r="O608">
        <v>49.635922330097088</v>
      </c>
      <c r="P608">
        <f>Factor_momentum!F596</f>
        <v>-2.6758371935888601E-3</v>
      </c>
      <c r="Q608">
        <f>macro_data_1963!B613</f>
        <v>235.28800000000001</v>
      </c>
      <c r="R608">
        <f>CAPE!B1718</f>
        <v>24.859609093632699</v>
      </c>
      <c r="S608">
        <f>macro_data_1963!I613</f>
        <v>2.71</v>
      </c>
      <c r="T608" t="s">
        <v>4345</v>
      </c>
      <c r="U608">
        <f t="shared" ca="1" si="90"/>
        <v>0</v>
      </c>
      <c r="V608">
        <f>_xlfn.XLOOKUP(A608,NFCI!A:A,NFCI!B:B)</f>
        <v>-0.77432999999999996</v>
      </c>
      <c r="W608">
        <f>_xlfn.XLOOKUP(A608,NFCI!D:D,NFCI!E:E)</f>
        <v>2.6</v>
      </c>
      <c r="X608">
        <f>_xlfn.XLOOKUP(A608,NFCI!G:G,NFCI!H:H)</f>
        <v>0.12</v>
      </c>
      <c r="Y608">
        <f>_xlfn.XLOOKUP(A608,NFCI!O:O,NFCI!P:P)</f>
        <v>1.51</v>
      </c>
      <c r="Z608">
        <f>Volatility_Forecast!B608</f>
        <v>9.765369790868594E-3</v>
      </c>
      <c r="AA608" t="s">
        <v>4423</v>
      </c>
      <c r="AB608">
        <f>_xlfn.XLOOKUP(A608,Amihud!A:A,Amihud!J:J,,-1)</f>
        <v>8.9339666744421895E-16</v>
      </c>
      <c r="AC608">
        <f t="shared" si="91"/>
        <v>-4.3380012872056284E-3</v>
      </c>
      <c r="AD608">
        <f t="shared" si="92"/>
        <v>-2.5554967000052109E-4</v>
      </c>
      <c r="AE608">
        <f t="shared" si="93"/>
        <v>-4.7315140544530454E-3</v>
      </c>
      <c r="AF608">
        <f t="shared" si="94"/>
        <v>1.8585338493706249E-3</v>
      </c>
      <c r="AG608">
        <v>6.6</v>
      </c>
      <c r="AH608">
        <v>5.19</v>
      </c>
      <c r="AI608">
        <v>1.3685367575870079E-3</v>
      </c>
      <c r="AJ608">
        <f t="shared" si="95"/>
        <v>-9.0910413946713911E-5</v>
      </c>
      <c r="AM608" s="21"/>
      <c r="AN608" s="23">
        <v>1.71</v>
      </c>
    </row>
    <row r="609" spans="1:40" ht="15" customHeight="1">
      <c r="A609" s="36">
        <v>41699</v>
      </c>
      <c r="B609">
        <v>4.6240242997361403E-2</v>
      </c>
      <c r="C609">
        <v>1.4878666141069361E-3</v>
      </c>
      <c r="D609">
        <v>-3.5176681404425199E-3</v>
      </c>
      <c r="E609">
        <v>-2.0513979630417678E-3</v>
      </c>
      <c r="F609">
        <v>-4.525569463424306E-3</v>
      </c>
      <c r="G609">
        <v>0</v>
      </c>
      <c r="H609">
        <f t="shared" si="96"/>
        <v>5.2957120133933317E-3</v>
      </c>
      <c r="I609">
        <f t="shared" si="97"/>
        <v>-7.8513926223571482E-4</v>
      </c>
      <c r="J609">
        <f t="shared" si="98"/>
        <v>-4.7821237198891762E-3</v>
      </c>
      <c r="K609">
        <f t="shared" si="99"/>
        <v>-1.2277345470411414E-3</v>
      </c>
      <c r="L609">
        <v>49.587866798549292</v>
      </c>
      <c r="M609">
        <v>50.375312760633861</v>
      </c>
      <c r="N609">
        <v>49.917172832689118</v>
      </c>
      <c r="O609">
        <v>50.187032418952612</v>
      </c>
      <c r="P609">
        <f>Factor_momentum!F597</f>
        <v>-6.2831075232428601E-3</v>
      </c>
      <c r="Q609">
        <f>macro_data_1963!B614</f>
        <v>235.547</v>
      </c>
      <c r="R609">
        <f>CAPE!B1719</f>
        <v>24.59093087789412</v>
      </c>
      <c r="S609">
        <f>macro_data_1963!I614</f>
        <v>2.72</v>
      </c>
      <c r="T609" t="s">
        <v>4345</v>
      </c>
      <c r="U609">
        <f t="shared" ca="1" si="90"/>
        <v>0</v>
      </c>
      <c r="V609">
        <f>_xlfn.XLOOKUP(A609,NFCI!A:A,NFCI!B:B)</f>
        <v>-0.77542</v>
      </c>
      <c r="W609">
        <f>_xlfn.XLOOKUP(A609,NFCI!D:D,NFCI!E:E)</f>
        <v>2.67</v>
      </c>
      <c r="X609">
        <f>_xlfn.XLOOKUP(A609,NFCI!G:G,NFCI!H:H)</f>
        <v>0.13</v>
      </c>
      <c r="Y609">
        <f>_xlfn.XLOOKUP(A609,NFCI!O:O,NFCI!P:P)</f>
        <v>1.73</v>
      </c>
      <c r="Z609">
        <f>Volatility_Forecast!B609</f>
        <v>3.489480512353624E-3</v>
      </c>
      <c r="AA609" t="s">
        <v>4417</v>
      </c>
      <c r="AB609">
        <f>_xlfn.XLOOKUP(A609,Amihud!A:A,Amihud!J:J,,-1)</f>
        <v>3.8201171664950288E-16</v>
      </c>
      <c r="AC609">
        <f t="shared" si="91"/>
        <v>6.1065698722604367E-3</v>
      </c>
      <c r="AD609">
        <f t="shared" si="92"/>
        <v>-2.1202004345369899E-2</v>
      </c>
      <c r="AE609">
        <f t="shared" si="93"/>
        <v>-3.9740431102909153E-2</v>
      </c>
      <c r="AF609">
        <f t="shared" si="94"/>
        <v>-1.367912821921435E-2</v>
      </c>
      <c r="AG609">
        <v>6.7</v>
      </c>
      <c r="AH609">
        <v>5.0999999999999996</v>
      </c>
      <c r="AI609">
        <v>1.0976948408342479E-3</v>
      </c>
      <c r="AJ609">
        <f t="shared" si="95"/>
        <v>-1.0807821423362413E-2</v>
      </c>
      <c r="AM609" s="21"/>
      <c r="AN609" s="23">
        <v>2.0699999999999998</v>
      </c>
    </row>
    <row r="610" spans="1:40" ht="15" customHeight="1">
      <c r="A610" s="36">
        <v>41730</v>
      </c>
      <c r="B610">
        <v>4.2160028415578754E-3</v>
      </c>
      <c r="C610">
        <v>-1.053982059242131E-2</v>
      </c>
      <c r="D610">
        <v>5.0078611685258068E-2</v>
      </c>
      <c r="E610">
        <v>2.1792778685477909E-2</v>
      </c>
      <c r="F610">
        <v>1.9016763180604409E-2</v>
      </c>
      <c r="G610">
        <v>0</v>
      </c>
      <c r="H610">
        <f t="shared" si="96"/>
        <v>5.623682327369965E-3</v>
      </c>
      <c r="I610">
        <f t="shared" si="97"/>
        <v>-1.1875102652305169E-3</v>
      </c>
      <c r="J610">
        <f t="shared" si="98"/>
        <v>-4.3670001768915398E-3</v>
      </c>
      <c r="K610">
        <f t="shared" si="99"/>
        <v>-2.1356528200462675E-3</v>
      </c>
      <c r="L610">
        <v>50.958320657134173</v>
      </c>
      <c r="M610">
        <v>49.88226059654631</v>
      </c>
      <c r="N610">
        <v>49.287749287749293</v>
      </c>
      <c r="O610">
        <v>48.9137181874612</v>
      </c>
      <c r="P610">
        <f>Factor_momentum!F598</f>
        <v>-6.9274363124586001E-3</v>
      </c>
      <c r="Q610">
        <f>macro_data_1963!B615</f>
        <v>236.02799999999999</v>
      </c>
      <c r="R610">
        <f>CAPE!B1720</f>
        <v>24.956039153965371</v>
      </c>
      <c r="S610">
        <f>macro_data_1963!I615</f>
        <v>2.71</v>
      </c>
      <c r="T610" t="s">
        <v>4346</v>
      </c>
      <c r="U610">
        <f t="shared" ca="1" si="90"/>
        <v>1</v>
      </c>
      <c r="V610">
        <f>_xlfn.XLOOKUP(A610,NFCI!A:A,NFCI!B:B)</f>
        <v>-0.76871</v>
      </c>
      <c r="W610">
        <f>_xlfn.XLOOKUP(A610,NFCI!D:D,NFCI!E:E)</f>
        <v>2.58</v>
      </c>
      <c r="X610">
        <f>_xlfn.XLOOKUP(A610,NFCI!G:G,NFCI!H:H)</f>
        <v>0.11</v>
      </c>
      <c r="Y610">
        <f>_xlfn.XLOOKUP(A610,NFCI!O:O,NFCI!P:P)</f>
        <v>1.69</v>
      </c>
      <c r="Z610">
        <f>Volatility_Forecast!B610</f>
        <v>6.2908055787511286E-3</v>
      </c>
      <c r="AA610" t="s">
        <v>4407</v>
      </c>
      <c r="AB610">
        <f>_xlfn.XLOOKUP(A610,Amihud!A:A,Amihud!J:J,,-1)</f>
        <v>1.1190527230223829E-15</v>
      </c>
      <c r="AC610">
        <f t="shared" si="91"/>
        <v>1.4878666141069361E-3</v>
      </c>
      <c r="AD610">
        <f t="shared" si="92"/>
        <v>-3.5176681404425199E-3</v>
      </c>
      <c r="AE610">
        <f t="shared" si="93"/>
        <v>-2.0513979630417678E-3</v>
      </c>
      <c r="AF610">
        <f t="shared" si="94"/>
        <v>-4.525569463424306E-3</v>
      </c>
      <c r="AG610">
        <v>6.7</v>
      </c>
      <c r="AH610">
        <v>5.0599999999999996</v>
      </c>
      <c r="AI610">
        <v>1.9823980481003829E-3</v>
      </c>
      <c r="AJ610">
        <f t="shared" si="95"/>
        <v>1.4847273488107868E-2</v>
      </c>
      <c r="AM610" s="21"/>
      <c r="AN610" s="23">
        <v>-3.29</v>
      </c>
    </row>
    <row r="611" spans="1:40" ht="15" customHeight="1">
      <c r="A611" s="36">
        <v>41760</v>
      </c>
      <c r="B611">
        <v>-2.3444182126057811E-3</v>
      </c>
      <c r="C611">
        <v>-4.0051754825444763E-2</v>
      </c>
      <c r="D611">
        <v>1.142697974120566E-2</v>
      </c>
      <c r="E611">
        <v>3.5053174322726699E-2</v>
      </c>
      <c r="F611">
        <v>9.9584830486421083E-3</v>
      </c>
      <c r="G611">
        <v>0</v>
      </c>
      <c r="H611">
        <f t="shared" si="96"/>
        <v>4.0817417685391393E-3</v>
      </c>
      <c r="I611">
        <f t="shared" si="97"/>
        <v>3.1247946682214822E-3</v>
      </c>
      <c r="J611">
        <f t="shared" si="98"/>
        <v>-2.6566332774788843E-3</v>
      </c>
      <c r="K611">
        <f t="shared" si="99"/>
        <v>-1.7233093872404766E-3</v>
      </c>
      <c r="L611">
        <v>49.402628434886488</v>
      </c>
      <c r="M611">
        <v>50.388418079096041</v>
      </c>
      <c r="N611">
        <v>50.757265656979122</v>
      </c>
      <c r="O611">
        <v>51.011904761904773</v>
      </c>
      <c r="P611">
        <f>Factor_momentum!F599</f>
        <v>-2.91605053509957E-3</v>
      </c>
      <c r="Q611">
        <f>macro_data_1963!B616</f>
        <v>236.46799999999999</v>
      </c>
      <c r="R611">
        <f>CAPE!B1721</f>
        <v>24.786315396962621</v>
      </c>
      <c r="S611">
        <f>macro_data_1963!I616</f>
        <v>2.56</v>
      </c>
      <c r="T611" t="s">
        <v>4347</v>
      </c>
      <c r="U611">
        <f t="shared" ca="1" si="90"/>
        <v>0</v>
      </c>
      <c r="V611">
        <f>_xlfn.XLOOKUP(A611,NFCI!A:A,NFCI!B:B)</f>
        <v>-0.79017999999999999</v>
      </c>
      <c r="W611">
        <f>_xlfn.XLOOKUP(A611,NFCI!D:D,NFCI!E:E)</f>
        <v>2.4</v>
      </c>
      <c r="X611">
        <f>_xlfn.XLOOKUP(A611,NFCI!G:G,NFCI!H:H)</f>
        <v>0.1</v>
      </c>
      <c r="Y611">
        <f>_xlfn.XLOOKUP(A611,NFCI!O:O,NFCI!P:P)</f>
        <v>1.54</v>
      </c>
      <c r="Z611">
        <f>Volatility_Forecast!B611</f>
        <v>7.7149021392083454E-3</v>
      </c>
      <c r="AA611" t="s">
        <v>4411</v>
      </c>
      <c r="AB611">
        <f>_xlfn.XLOOKUP(A611,Amihud!A:A,Amihud!J:J,,-1)</f>
        <v>2.2259241773753318E-17</v>
      </c>
      <c r="AC611">
        <f t="shared" si="91"/>
        <v>-1.053982059242131E-2</v>
      </c>
      <c r="AD611">
        <f t="shared" si="92"/>
        <v>5.0078611685258068E-2</v>
      </c>
      <c r="AE611">
        <f t="shared" si="93"/>
        <v>2.1792778685477909E-2</v>
      </c>
      <c r="AF611">
        <f t="shared" si="94"/>
        <v>1.9016763180604409E-2</v>
      </c>
      <c r="AG611">
        <v>6.2</v>
      </c>
      <c r="AH611">
        <v>4.9000000000000004</v>
      </c>
      <c r="AI611">
        <v>2.2611153386237629E-3</v>
      </c>
      <c r="AJ611">
        <f t="shared" si="95"/>
        <v>-6.800909229050538E-3</v>
      </c>
      <c r="AM611" s="21"/>
      <c r="AN611" s="23">
        <v>-3.89</v>
      </c>
    </row>
    <row r="612" spans="1:40" ht="15" customHeight="1">
      <c r="A612" s="36">
        <v>41791</v>
      </c>
      <c r="B612">
        <v>2.0669593788981588E-2</v>
      </c>
      <c r="C612">
        <v>-1.810955596308295E-2</v>
      </c>
      <c r="D612">
        <v>-1.3445096734417961E-3</v>
      </c>
      <c r="E612">
        <v>-5.160083554092143E-4</v>
      </c>
      <c r="F612">
        <v>-1.009259494896109E-2</v>
      </c>
      <c r="G612">
        <v>0</v>
      </c>
      <c r="H612">
        <f t="shared" si="96"/>
        <v>2.5395945054030957E-3</v>
      </c>
      <c r="I612">
        <f t="shared" si="97"/>
        <v>3.6958690848016098E-3</v>
      </c>
      <c r="J612">
        <f t="shared" si="98"/>
        <v>8.6767885099322859E-5</v>
      </c>
      <c r="K612">
        <f t="shared" si="99"/>
        <v>-1.2477216496045802E-3</v>
      </c>
      <c r="L612">
        <v>48.931253610629703</v>
      </c>
      <c r="M612">
        <v>50.437521876093797</v>
      </c>
      <c r="N612">
        <v>50.220088035214097</v>
      </c>
      <c r="O612">
        <v>50.147145379635077</v>
      </c>
      <c r="P612">
        <f>Factor_momentum!F600</f>
        <v>-1.80873482740883E-3</v>
      </c>
      <c r="Q612">
        <f>macro_data_1963!B617</f>
        <v>236.91800000000001</v>
      </c>
      <c r="R612">
        <f>CAPE!B1722</f>
        <v>24.943274109902561</v>
      </c>
      <c r="S612">
        <f>macro_data_1963!I617</f>
        <v>2.6</v>
      </c>
      <c r="T612" t="s">
        <v>4347</v>
      </c>
      <c r="U612">
        <f t="shared" ca="1" si="90"/>
        <v>1</v>
      </c>
      <c r="V612">
        <f>_xlfn.XLOOKUP(A612,NFCI!A:A,NFCI!B:B)</f>
        <v>-0.79508000000000001</v>
      </c>
      <c r="W612">
        <f>_xlfn.XLOOKUP(A612,NFCI!D:D,NFCI!E:E)</f>
        <v>2.44</v>
      </c>
      <c r="X612">
        <f>_xlfn.XLOOKUP(A612,NFCI!G:G,NFCI!H:H)</f>
        <v>0.11</v>
      </c>
      <c r="Y612">
        <f>_xlfn.XLOOKUP(A612,NFCI!O:O,NFCI!P:P)</f>
        <v>1.62</v>
      </c>
      <c r="Z612">
        <f>Volatility_Forecast!B612</f>
        <v>5.8664787592601266E-3</v>
      </c>
      <c r="AA612" t="s">
        <v>4411</v>
      </c>
      <c r="AB612">
        <f>_xlfn.XLOOKUP(A612,Amihud!A:A,Amihud!J:J,,-1)</f>
        <v>2.936938063507474E-16</v>
      </c>
      <c r="AC612">
        <f t="shared" si="91"/>
        <v>-4.0051754825444763E-2</v>
      </c>
      <c r="AD612">
        <f t="shared" si="92"/>
        <v>1.142697974120566E-2</v>
      </c>
      <c r="AE612">
        <f t="shared" si="93"/>
        <v>3.5053174322726699E-2</v>
      </c>
      <c r="AF612">
        <f t="shared" si="94"/>
        <v>9.9584830486421083E-3</v>
      </c>
      <c r="AG612">
        <v>6.3</v>
      </c>
      <c r="AH612">
        <v>4.76</v>
      </c>
      <c r="AI612">
        <v>1.554625190712741E-3</v>
      </c>
      <c r="AJ612">
        <f t="shared" si="95"/>
        <v>6.3324746105334227E-3</v>
      </c>
      <c r="AM612" s="21"/>
      <c r="AN612" s="23">
        <v>0.87</v>
      </c>
    </row>
    <row r="613" spans="1:40" ht="15" customHeight="1">
      <c r="A613" s="36">
        <v>41821</v>
      </c>
      <c r="B613">
        <v>2.637613397536942E-2</v>
      </c>
      <c r="C613">
        <v>3.0314287647041471E-2</v>
      </c>
      <c r="D613">
        <v>-6.4440287970508603E-3</v>
      </c>
      <c r="E613">
        <v>-1.857250958913292E-2</v>
      </c>
      <c r="F613">
        <v>-1.9038038386556821E-2</v>
      </c>
      <c r="G613">
        <v>0</v>
      </c>
      <c r="H613">
        <f t="shared" si="96"/>
        <v>-6.4026186918556948E-4</v>
      </c>
      <c r="I613">
        <f t="shared" si="97"/>
        <v>1.4064507274807363E-3</v>
      </c>
      <c r="J613">
        <f t="shared" si="98"/>
        <v>1.7328660372014349E-3</v>
      </c>
      <c r="K613">
        <f t="shared" si="99"/>
        <v>-1.4952576158827329E-3</v>
      </c>
      <c r="L613">
        <v>49.645618556701031</v>
      </c>
      <c r="M613">
        <v>49.963181148748149</v>
      </c>
      <c r="N613">
        <v>50.573131591013301</v>
      </c>
      <c r="O613">
        <v>50.633755837224832</v>
      </c>
      <c r="P613">
        <f>Factor_momentum!F601</f>
        <v>-3.8934777154327601E-3</v>
      </c>
      <c r="Q613">
        <f>macro_data_1963!B618</f>
        <v>237.23099999999999</v>
      </c>
      <c r="R613">
        <f>CAPE!B1723</f>
        <v>25.55800762351128</v>
      </c>
      <c r="S613">
        <f>macro_data_1963!I618</f>
        <v>2.54</v>
      </c>
      <c r="T613" t="s">
        <v>4345</v>
      </c>
      <c r="U613">
        <f t="shared" ca="1" si="90"/>
        <v>0</v>
      </c>
      <c r="V613">
        <f>_xlfn.XLOOKUP(A613,NFCI!A:A,NFCI!B:B)</f>
        <v>-0.75566999999999995</v>
      </c>
      <c r="W613">
        <f>_xlfn.XLOOKUP(A613,NFCI!D:D,NFCI!E:E)</f>
        <v>2.5</v>
      </c>
      <c r="X613">
        <f>_xlfn.XLOOKUP(A613,NFCI!G:G,NFCI!H:H)</f>
        <v>0.12</v>
      </c>
      <c r="Y613">
        <f>_xlfn.XLOOKUP(A613,NFCI!O:O,NFCI!P:P)</f>
        <v>1.76</v>
      </c>
      <c r="Z613">
        <f>Volatility_Forecast!B613</f>
        <v>4.0477032885104956E-3</v>
      </c>
      <c r="AA613" t="s">
        <v>4419</v>
      </c>
      <c r="AB613">
        <f>_xlfn.XLOOKUP(A613,Amihud!A:A,Amihud!J:J,,-1)</f>
        <v>1.061409507439173E-15</v>
      </c>
      <c r="AC613">
        <f t="shared" si="91"/>
        <v>-1.810955596308295E-2</v>
      </c>
      <c r="AD613">
        <f t="shared" si="92"/>
        <v>-1.3445096734417961E-3</v>
      </c>
      <c r="AE613">
        <f t="shared" si="93"/>
        <v>-5.160083554092143E-4</v>
      </c>
      <c r="AF613">
        <f t="shared" si="94"/>
        <v>-1.009259494896109E-2</v>
      </c>
      <c r="AG613">
        <v>6.1</v>
      </c>
      <c r="AH613">
        <v>4.8</v>
      </c>
      <c r="AI613">
        <v>2.4330021947556891E-3</v>
      </c>
      <c r="AJ613">
        <f t="shared" si="95"/>
        <v>2.4645261520205484E-2</v>
      </c>
      <c r="AM613" s="21"/>
      <c r="AN613" s="23">
        <v>0.69</v>
      </c>
    </row>
    <row r="614" spans="1:40" ht="15" customHeight="1">
      <c r="A614" s="36">
        <v>41852</v>
      </c>
      <c r="B614">
        <v>-2.0415140162709511E-2</v>
      </c>
      <c r="C614">
        <v>-4.310981630959454E-2</v>
      </c>
      <c r="D614">
        <v>-4.9957118358467945E-4</v>
      </c>
      <c r="E614">
        <v>8.807614375166084E-3</v>
      </c>
      <c r="F614">
        <v>5.1682131764025918E-3</v>
      </c>
      <c r="G614">
        <v>0</v>
      </c>
      <c r="H614">
        <f t="shared" si="96"/>
        <v>5.6896938948369747E-4</v>
      </c>
      <c r="I614">
        <f t="shared" si="97"/>
        <v>8.378580571799611E-4</v>
      </c>
      <c r="J614">
        <f t="shared" si="98"/>
        <v>4.9066116456033138E-4</v>
      </c>
      <c r="K614">
        <f t="shared" si="99"/>
        <v>-3.1115104436586303E-3</v>
      </c>
      <c r="L614">
        <v>49.239366656317912</v>
      </c>
      <c r="M614">
        <v>49.083665338645417</v>
      </c>
      <c r="N614">
        <v>49.369863013698627</v>
      </c>
      <c r="O614">
        <v>49.957155098543282</v>
      </c>
      <c r="P614">
        <f>Factor_momentum!F602</f>
        <v>-5.2632591250341204E-3</v>
      </c>
      <c r="Q614">
        <f>macro_data_1963!B619</f>
        <v>237.49799999999999</v>
      </c>
      <c r="R614">
        <f>CAPE!B1724</f>
        <v>25.817545976158719</v>
      </c>
      <c r="S614">
        <f>macro_data_1963!I619</f>
        <v>2.42</v>
      </c>
      <c r="T614" t="s">
        <v>4347</v>
      </c>
      <c r="U614">
        <f t="shared" ca="1" si="90"/>
        <v>0</v>
      </c>
      <c r="V614">
        <f>_xlfn.XLOOKUP(A614,NFCI!A:A,NFCI!B:B)</f>
        <v>-0.72868999999999995</v>
      </c>
      <c r="W614">
        <f>_xlfn.XLOOKUP(A614,NFCI!D:D,NFCI!E:E)</f>
        <v>2.2799999999999998</v>
      </c>
      <c r="X614">
        <f>_xlfn.XLOOKUP(A614,NFCI!G:G,NFCI!H:H)</f>
        <v>0.09</v>
      </c>
      <c r="Y614">
        <f>_xlfn.XLOOKUP(A614,NFCI!O:O,NFCI!P:P)</f>
        <v>1.63</v>
      </c>
      <c r="Z614">
        <f>Volatility_Forecast!B614</f>
        <v>7.923068225592236E-3</v>
      </c>
      <c r="AA614" t="s">
        <v>4425</v>
      </c>
      <c r="AB614">
        <f>_xlfn.XLOOKUP(A614,Amihud!A:A,Amihud!J:J,,-1)</f>
        <v>3.9189320132416388E-16</v>
      </c>
      <c r="AC614">
        <f t="shared" si="91"/>
        <v>3.0314287647041471E-2</v>
      </c>
      <c r="AD614">
        <f t="shared" si="92"/>
        <v>-6.4440287970508603E-3</v>
      </c>
      <c r="AE614">
        <f t="shared" si="93"/>
        <v>-1.857250958913292E-2</v>
      </c>
      <c r="AF614">
        <f t="shared" si="94"/>
        <v>-1.9038038386556821E-2</v>
      </c>
      <c r="AG614">
        <v>6.2</v>
      </c>
      <c r="AH614">
        <v>4.7300000000000004</v>
      </c>
      <c r="AI614">
        <v>1.6132633292281541E-3</v>
      </c>
      <c r="AJ614">
        <f t="shared" si="95"/>
        <v>1.0154874216747834E-2</v>
      </c>
      <c r="AM614" s="21"/>
      <c r="AN614" s="23">
        <v>-0.12</v>
      </c>
    </row>
    <row r="615" spans="1:40" ht="15" customHeight="1">
      <c r="A615" s="36">
        <v>41883</v>
      </c>
      <c r="B615">
        <v>4.2401840197777707E-2</v>
      </c>
      <c r="C615">
        <v>3.249783504265968E-3</v>
      </c>
      <c r="D615">
        <v>-4.3598760222587352E-3</v>
      </c>
      <c r="E615">
        <v>-5.9222596141303976E-3</v>
      </c>
      <c r="F615">
        <v>-5.4213381520546999E-3</v>
      </c>
      <c r="G615">
        <v>0</v>
      </c>
      <c r="H615">
        <f t="shared" si="96"/>
        <v>-4.4266364269957099E-3</v>
      </c>
      <c r="I615">
        <f t="shared" si="97"/>
        <v>3.3235100362226811E-4</v>
      </c>
      <c r="J615">
        <f t="shared" si="98"/>
        <v>2.3418480218797182E-3</v>
      </c>
      <c r="K615">
        <f t="shared" si="99"/>
        <v>-3.0875535521887407E-3</v>
      </c>
      <c r="L615">
        <v>51.087320173971229</v>
      </c>
      <c r="M615">
        <v>49.451994739149498</v>
      </c>
      <c r="N615">
        <v>49.448529411764703</v>
      </c>
      <c r="O615">
        <v>49.833610648918473</v>
      </c>
      <c r="P615">
        <f>Factor_momentum!F603</f>
        <v>-5.8913860438472099E-3</v>
      </c>
      <c r="Q615">
        <f>macro_data_1963!B620</f>
        <v>237.46</v>
      </c>
      <c r="R615">
        <f>CAPE!B1725</f>
        <v>25.617606421799369</v>
      </c>
      <c r="S615">
        <f>macro_data_1963!I620</f>
        <v>2.5299999999999998</v>
      </c>
      <c r="T615" t="s">
        <v>4345</v>
      </c>
      <c r="U615">
        <f t="shared" ca="1" si="90"/>
        <v>1</v>
      </c>
      <c r="V615">
        <f>_xlfn.XLOOKUP(A615,NFCI!A:A,NFCI!B:B)</f>
        <v>-0.67490000000000006</v>
      </c>
      <c r="W615">
        <f>_xlfn.XLOOKUP(A615,NFCI!D:D,NFCI!E:E)</f>
        <v>2.4500000000000002</v>
      </c>
      <c r="X615">
        <f>_xlfn.XLOOKUP(A615,NFCI!G:G,NFCI!H:H)</f>
        <v>0.13</v>
      </c>
      <c r="Y615">
        <f>_xlfn.XLOOKUP(A615,NFCI!O:O,NFCI!P:P)</f>
        <v>1.78</v>
      </c>
      <c r="Z615">
        <f>Volatility_Forecast!B615</f>
        <v>3.5454637987660728E-3</v>
      </c>
      <c r="AA615" t="s">
        <v>4418</v>
      </c>
      <c r="AB615">
        <f>_xlfn.XLOOKUP(A615,Amihud!A:A,Amihud!J:J,,-1)</f>
        <v>7.33651727530975E-16</v>
      </c>
      <c r="AC615">
        <f t="shared" si="91"/>
        <v>-4.310981630959454E-2</v>
      </c>
      <c r="AD615">
        <f t="shared" si="92"/>
        <v>-4.9957118358467945E-4</v>
      </c>
      <c r="AE615">
        <f t="shared" si="93"/>
        <v>8.807614375166084E-3</v>
      </c>
      <c r="AF615">
        <f t="shared" si="94"/>
        <v>5.1682131764025918E-3</v>
      </c>
      <c r="AG615">
        <v>6.1</v>
      </c>
      <c r="AH615">
        <v>4.6900000000000004</v>
      </c>
      <c r="AI615">
        <v>1.4093317897794679E-3</v>
      </c>
      <c r="AJ615">
        <f t="shared" si="95"/>
        <v>-7.7443283937204867E-3</v>
      </c>
      <c r="AM615" s="21"/>
      <c r="AN615" s="23">
        <v>0.82</v>
      </c>
    </row>
    <row r="616" spans="1:40" ht="15" customHeight="1">
      <c r="A616" s="36">
        <v>41913</v>
      </c>
      <c r="B616">
        <v>-1.930167812796213E-2</v>
      </c>
      <c r="C616">
        <v>-3.7127101582399069E-2</v>
      </c>
      <c r="D616">
        <v>-1.5880658907497791E-2</v>
      </c>
      <c r="E616">
        <v>1.161047711549479E-2</v>
      </c>
      <c r="F616">
        <v>-6.0501589282351276E-3</v>
      </c>
      <c r="G616">
        <v>0</v>
      </c>
      <c r="H616">
        <f t="shared" si="96"/>
        <v>-4.1350180271096841E-3</v>
      </c>
      <c r="I616">
        <f t="shared" si="97"/>
        <v>2.2448153016781103E-3</v>
      </c>
      <c r="J616">
        <f t="shared" si="98"/>
        <v>1.3025237831340202E-3</v>
      </c>
      <c r="K616">
        <f t="shared" si="99"/>
        <v>-1.788922505210409E-3</v>
      </c>
      <c r="L616">
        <v>50.515796260477103</v>
      </c>
      <c r="M616">
        <v>51.059410054009149</v>
      </c>
      <c r="N616">
        <v>50.335195530726253</v>
      </c>
      <c r="O616">
        <v>49.051667756703729</v>
      </c>
      <c r="P616">
        <f>Factor_momentum!F604</f>
        <v>-3.8448046723096201E-3</v>
      </c>
      <c r="Q616">
        <f>macro_data_1963!B621</f>
        <v>237.477</v>
      </c>
      <c r="R616">
        <f>CAPE!B1726</f>
        <v>25.91843689260617</v>
      </c>
      <c r="S616">
        <f>macro_data_1963!I621</f>
        <v>2.2999999999999998</v>
      </c>
      <c r="T616" t="s">
        <v>4347</v>
      </c>
      <c r="U616">
        <f t="shared" ca="1" si="90"/>
        <v>0</v>
      </c>
      <c r="V616">
        <f>_xlfn.XLOOKUP(A616,NFCI!A:A,NFCI!B:B)</f>
        <v>-0.63883999999999996</v>
      </c>
      <c r="W616">
        <f>_xlfn.XLOOKUP(A616,NFCI!D:D,NFCI!E:E)</f>
        <v>2.2799999999999998</v>
      </c>
      <c r="X616">
        <f>_xlfn.XLOOKUP(A616,NFCI!G:G,NFCI!H:H)</f>
        <v>0.11</v>
      </c>
      <c r="Y616">
        <f>_xlfn.XLOOKUP(A616,NFCI!O:O,NFCI!P:P)</f>
        <v>1.62</v>
      </c>
      <c r="Z616">
        <f>Volatility_Forecast!B616</f>
        <v>8.3040361782063879E-3</v>
      </c>
      <c r="AA616" t="s">
        <v>4425</v>
      </c>
      <c r="AB616">
        <f>_xlfn.XLOOKUP(A616,Amihud!A:A,Amihud!J:J,,-1)</f>
        <v>1.6252579842664831E-15</v>
      </c>
      <c r="AC616">
        <f t="shared" si="91"/>
        <v>3.249783504265968E-3</v>
      </c>
      <c r="AD616">
        <f t="shared" si="92"/>
        <v>-4.3598760222587352E-3</v>
      </c>
      <c r="AE616">
        <f t="shared" si="93"/>
        <v>-5.9222596141303976E-3</v>
      </c>
      <c r="AF616">
        <f t="shared" si="94"/>
        <v>-5.4213381520546999E-3</v>
      </c>
      <c r="AG616">
        <v>5.9</v>
      </c>
      <c r="AH616">
        <v>4.8</v>
      </c>
      <c r="AI616">
        <v>2.1110225534756479E-3</v>
      </c>
      <c r="AJ616">
        <f t="shared" si="95"/>
        <v>1.1743113929286092E-2</v>
      </c>
      <c r="AM616" s="21"/>
      <c r="AN616" s="23">
        <v>0.5</v>
      </c>
    </row>
    <row r="617" spans="1:40" ht="15" customHeight="1">
      <c r="A617" s="36">
        <v>41944</v>
      </c>
      <c r="B617">
        <v>2.5079286351971101E-2</v>
      </c>
      <c r="C617">
        <v>3.5401024419828397E-2</v>
      </c>
      <c r="D617">
        <v>-1.626715721592675E-2</v>
      </c>
      <c r="E617">
        <v>-4.7002552378262452E-3</v>
      </c>
      <c r="F617">
        <v>4.4942533890290898E-4</v>
      </c>
      <c r="G617">
        <v>0</v>
      </c>
      <c r="H617">
        <f t="shared" si="96"/>
        <v>-9.3135993030847766E-3</v>
      </c>
      <c r="I617">
        <f t="shared" si="97"/>
        <v>1.8921024773534412E-3</v>
      </c>
      <c r="J617">
        <f t="shared" si="98"/>
        <v>2.7902248957267597E-3</v>
      </c>
      <c r="K617">
        <f t="shared" si="99"/>
        <v>-1.2140493661894627E-3</v>
      </c>
      <c r="L617">
        <v>48.716658278812282</v>
      </c>
      <c r="M617">
        <v>50.237529691211407</v>
      </c>
      <c r="N617">
        <v>50.56239957150509</v>
      </c>
      <c r="O617">
        <v>50.3671970624235</v>
      </c>
      <c r="P617">
        <f>Factor_momentum!F605</f>
        <v>-4.18090966559096E-3</v>
      </c>
      <c r="Q617">
        <f>macro_data_1963!B622</f>
        <v>237.43</v>
      </c>
      <c r="R617">
        <f>CAPE!B1727</f>
        <v>25.162748283083229</v>
      </c>
      <c r="S617">
        <f>macro_data_1963!I622</f>
        <v>2.33</v>
      </c>
      <c r="T617" t="s">
        <v>4345</v>
      </c>
      <c r="U617">
        <f t="shared" ca="1" si="90"/>
        <v>0</v>
      </c>
      <c r="V617">
        <f>_xlfn.XLOOKUP(A617,NFCI!A:A,NFCI!B:B)</f>
        <v>-0.65336000000000005</v>
      </c>
      <c r="W617">
        <f>_xlfn.XLOOKUP(A617,NFCI!D:D,NFCI!E:E)</f>
        <v>2.1</v>
      </c>
      <c r="X617">
        <f>_xlfn.XLOOKUP(A617,NFCI!G:G,NFCI!H:H)</f>
        <v>0.13</v>
      </c>
      <c r="Y617">
        <f>_xlfn.XLOOKUP(A617,NFCI!O:O,NFCI!P:P)</f>
        <v>1.49</v>
      </c>
      <c r="Z617">
        <f>Volatility_Forecast!B617</f>
        <v>1.149178870525666E-2</v>
      </c>
      <c r="AA617" t="s">
        <v>4415</v>
      </c>
      <c r="AB617">
        <f>_xlfn.XLOOKUP(A617,Amihud!A:A,Amihud!J:J,,-1)</f>
        <v>1.354342835216491E-15</v>
      </c>
      <c r="AC617">
        <f t="shared" si="91"/>
        <v>-3.7127101582399069E-2</v>
      </c>
      <c r="AD617">
        <f t="shared" si="92"/>
        <v>-1.5880658907497791E-2</v>
      </c>
      <c r="AE617">
        <f t="shared" si="93"/>
        <v>1.161047711549479E-2</v>
      </c>
      <c r="AF617">
        <f t="shared" si="94"/>
        <v>-6.0501589282351276E-3</v>
      </c>
      <c r="AG617">
        <v>5.7</v>
      </c>
      <c r="AH617">
        <v>4.6900000000000004</v>
      </c>
      <c r="AI617">
        <v>1.6766621525762561E-3</v>
      </c>
      <c r="AJ617">
        <f t="shared" si="95"/>
        <v>-2.9156411424583986E-2</v>
      </c>
      <c r="AM617" s="21"/>
      <c r="AN617" s="23">
        <v>-0.06</v>
      </c>
    </row>
    <row r="618" spans="1:40" ht="15" customHeight="1">
      <c r="A618" s="36">
        <v>41974</v>
      </c>
      <c r="B618">
        <v>2.563646218317106E-2</v>
      </c>
      <c r="C618">
        <v>-2.2055225961389761E-2</v>
      </c>
      <c r="D618">
        <v>-3.0519198017768149E-2</v>
      </c>
      <c r="E618">
        <v>1.4639345099004549E-2</v>
      </c>
      <c r="F618">
        <v>2.3553651906713662E-3</v>
      </c>
      <c r="G618">
        <v>0</v>
      </c>
      <c r="H618">
        <f t="shared" si="96"/>
        <v>-5.2195621998755715E-3</v>
      </c>
      <c r="I618">
        <f t="shared" si="97"/>
        <v>-4.62072876540024E-4</v>
      </c>
      <c r="J618">
        <f t="shared" si="98"/>
        <v>2.2185825333708342E-4</v>
      </c>
      <c r="K618">
        <f t="shared" si="99"/>
        <v>-1.8158964583606481E-3</v>
      </c>
      <c r="L618">
        <v>48.503541238291071</v>
      </c>
      <c r="M618">
        <v>51.190875545119077</v>
      </c>
      <c r="N618">
        <v>50.485933503836321</v>
      </c>
      <c r="O618">
        <v>51.951779563719867</v>
      </c>
      <c r="P618">
        <f>Factor_momentum!F606</f>
        <v>-6.50376448326911E-3</v>
      </c>
      <c r="Q618">
        <f>macro_data_1963!B623</f>
        <v>236.983</v>
      </c>
      <c r="R618">
        <f>CAPE!B1728</f>
        <v>26.606817147143399</v>
      </c>
      <c r="S618">
        <f>macro_data_1963!I623</f>
        <v>2.21</v>
      </c>
      <c r="T618" t="s">
        <v>4347</v>
      </c>
      <c r="U618">
        <f t="shared" ca="1" si="90"/>
        <v>0</v>
      </c>
      <c r="V618">
        <f>_xlfn.XLOOKUP(A618,NFCI!A:A,NFCI!B:B)</f>
        <v>-0.56708000000000003</v>
      </c>
      <c r="W618">
        <f>_xlfn.XLOOKUP(A618,NFCI!D:D,NFCI!E:E)</f>
        <v>2.11</v>
      </c>
      <c r="X618">
        <f>_xlfn.XLOOKUP(A618,NFCI!G:G,NFCI!H:H)</f>
        <v>0.25</v>
      </c>
      <c r="Y618">
        <f>_xlfn.XLOOKUP(A618,NFCI!O:O,NFCI!P:P)</f>
        <v>1.65</v>
      </c>
      <c r="Z618">
        <f>Volatility_Forecast!B618</f>
        <v>3.084326992385489E-3</v>
      </c>
      <c r="AA618" t="s">
        <v>4426</v>
      </c>
      <c r="AB618">
        <f>_xlfn.XLOOKUP(A618,Amihud!A:A,Amihud!J:J,,-1)</f>
        <v>7.9966520137577077E-16</v>
      </c>
      <c r="AC618">
        <f t="shared" si="91"/>
        <v>3.5401024419828397E-2</v>
      </c>
      <c r="AD618">
        <f t="shared" si="92"/>
        <v>-1.626715721592675E-2</v>
      </c>
      <c r="AE618">
        <f t="shared" si="93"/>
        <v>-4.7002552378262452E-3</v>
      </c>
      <c r="AF618">
        <f t="shared" si="94"/>
        <v>4.4942533890290898E-4</v>
      </c>
      <c r="AG618">
        <v>5.8</v>
      </c>
      <c r="AH618">
        <v>4.79</v>
      </c>
      <c r="AI618">
        <v>2.0958961923360298E-3</v>
      </c>
      <c r="AJ618">
        <f t="shared" si="95"/>
        <v>5.7389155103976061E-2</v>
      </c>
      <c r="AM618" s="21"/>
      <c r="AN618" s="23">
        <v>0.68</v>
      </c>
    </row>
    <row r="619" spans="1:40" ht="15" customHeight="1">
      <c r="A619" s="36">
        <v>42005</v>
      </c>
      <c r="B619">
        <v>-4.3345410182904498E-4</v>
      </c>
      <c r="C619">
        <v>2.849398228390676E-2</v>
      </c>
      <c r="D619">
        <v>2.2783205690635629E-2</v>
      </c>
      <c r="E619">
        <v>-1.2454216711192401E-2</v>
      </c>
      <c r="F619">
        <v>8.6680803739271894E-3</v>
      </c>
      <c r="G619">
        <v>0</v>
      </c>
      <c r="H619">
        <f t="shared" si="96"/>
        <v>-8.2309787053362338E-3</v>
      </c>
      <c r="I619">
        <f t="shared" si="97"/>
        <v>-3.2320525455731644E-3</v>
      </c>
      <c r="J619">
        <f t="shared" si="98"/>
        <v>1.3057511400806074E-3</v>
      </c>
      <c r="K619">
        <f t="shared" si="99"/>
        <v>-1.6666703594876988E-3</v>
      </c>
      <c r="L619">
        <v>48.419540229885058</v>
      </c>
      <c r="M619">
        <v>50.743855109961181</v>
      </c>
      <c r="N619">
        <v>50.093196644920781</v>
      </c>
      <c r="O619">
        <v>51.219512195121951</v>
      </c>
      <c r="P619">
        <f>Factor_momentum!F607</f>
        <v>-8.9039016972641601E-3</v>
      </c>
      <c r="Q619">
        <f>macro_data_1963!B624</f>
        <v>236.25200000000001</v>
      </c>
      <c r="R619">
        <f>CAPE!B1729</f>
        <v>26.79408548257253</v>
      </c>
      <c r="S619">
        <f>macro_data_1963!I624</f>
        <v>1.88</v>
      </c>
      <c r="T619" t="s">
        <v>4345</v>
      </c>
      <c r="U619">
        <f t="shared" ca="1" si="90"/>
        <v>0</v>
      </c>
      <c r="V619">
        <f>_xlfn.XLOOKUP(A619,NFCI!A:A,NFCI!B:B)</f>
        <v>-0.49298999999999998</v>
      </c>
      <c r="W619">
        <f>_xlfn.XLOOKUP(A619,NFCI!D:D,NFCI!E:E)</f>
        <v>1.62</v>
      </c>
      <c r="X619">
        <f>_xlfn.XLOOKUP(A619,NFCI!G:G,NFCI!H:H)</f>
        <v>0.18</v>
      </c>
      <c r="Y619">
        <f>_xlfn.XLOOKUP(A619,NFCI!O:O,NFCI!P:P)</f>
        <v>1.18</v>
      </c>
      <c r="Z619">
        <f>Volatility_Forecast!B619</f>
        <v>9.4066443757669597E-3</v>
      </c>
      <c r="AA619" t="s">
        <v>4418</v>
      </c>
      <c r="AB619">
        <f>_xlfn.XLOOKUP(A619,Amihud!A:A,Amihud!J:J,,-1)</f>
        <v>1.921646563113788E-15</v>
      </c>
      <c r="AC619">
        <f t="shared" si="91"/>
        <v>-2.2055225961389761E-2</v>
      </c>
      <c r="AD619">
        <f t="shared" si="92"/>
        <v>-3.0519198017768149E-2</v>
      </c>
      <c r="AE619">
        <f t="shared" si="93"/>
        <v>1.4639345099004549E-2</v>
      </c>
      <c r="AF619">
        <f t="shared" si="94"/>
        <v>2.3553651906713662E-3</v>
      </c>
      <c r="AG619">
        <v>5.6</v>
      </c>
      <c r="AH619">
        <v>4.74</v>
      </c>
      <c r="AI619">
        <v>1.9558855021771719E-3</v>
      </c>
      <c r="AJ619">
        <f t="shared" si="95"/>
        <v>7.0383591691363543E-3</v>
      </c>
      <c r="AM619" s="21"/>
      <c r="AN619" s="23">
        <v>1.1200000000000001</v>
      </c>
    </row>
    <row r="620" spans="1:40" ht="15" customHeight="1">
      <c r="A620" s="36">
        <v>42036</v>
      </c>
      <c r="B620">
        <v>-3.077203935766859E-2</v>
      </c>
      <c r="C620">
        <v>-9.3502273971527439E-3</v>
      </c>
      <c r="D620">
        <v>-3.633361214216102E-2</v>
      </c>
      <c r="E620">
        <v>1.6436432803451639E-2</v>
      </c>
      <c r="F620">
        <v>-1.5362550933800789E-2</v>
      </c>
      <c r="G620">
        <v>0</v>
      </c>
      <c r="H620">
        <f t="shared" si="96"/>
        <v>-5.4949800744102011E-3</v>
      </c>
      <c r="I620">
        <f t="shared" si="97"/>
        <v>-1.312156265520152E-3</v>
      </c>
      <c r="J620">
        <f t="shared" si="98"/>
        <v>6.6219258535232773E-4</v>
      </c>
      <c r="K620">
        <f t="shared" si="99"/>
        <v>-1.0992081491079852E-3</v>
      </c>
      <c r="L620">
        <v>49.332719742291758</v>
      </c>
      <c r="M620">
        <v>52.334152334152343</v>
      </c>
      <c r="N620">
        <v>51.110061407652339</v>
      </c>
      <c r="O620">
        <v>50.106837606837608</v>
      </c>
      <c r="P620">
        <f>Factor_momentum!F608</f>
        <v>-6.8177316904733604E-3</v>
      </c>
      <c r="Q620">
        <f>macro_data_1963!B625</f>
        <v>234.74700000000001</v>
      </c>
      <c r="R620">
        <f>CAPE!B1730</f>
        <v>26.492295420383101</v>
      </c>
      <c r="S620">
        <f>macro_data_1963!I625</f>
        <v>1.98</v>
      </c>
      <c r="T620" t="s">
        <v>4347</v>
      </c>
      <c r="U620">
        <f t="shared" ca="1" si="90"/>
        <v>1</v>
      </c>
      <c r="V620">
        <f>_xlfn.XLOOKUP(A620,NFCI!A:A,NFCI!B:B)</f>
        <v>-0.52093</v>
      </c>
      <c r="W620">
        <f>_xlfn.XLOOKUP(A620,NFCI!D:D,NFCI!E:E)</f>
        <v>1.94</v>
      </c>
      <c r="X620">
        <f>_xlfn.XLOOKUP(A620,NFCI!G:G,NFCI!H:H)</f>
        <v>0.22</v>
      </c>
      <c r="Y620">
        <f>_xlfn.XLOOKUP(A620,NFCI!O:O,NFCI!P:P)</f>
        <v>1.5</v>
      </c>
      <c r="Z620">
        <f>Volatility_Forecast!B620</f>
        <v>1.0594539019867601E-2</v>
      </c>
      <c r="AA620" t="s">
        <v>4416</v>
      </c>
      <c r="AB620">
        <f>_xlfn.XLOOKUP(A620,Amihud!A:A,Amihud!J:J,,-1)</f>
        <v>1.425431135933152E-15</v>
      </c>
      <c r="AC620">
        <f t="shared" si="91"/>
        <v>2.849398228390676E-2</v>
      </c>
      <c r="AD620">
        <f t="shared" si="92"/>
        <v>2.2783205690635629E-2</v>
      </c>
      <c r="AE620">
        <f t="shared" si="93"/>
        <v>-1.2454216711192401E-2</v>
      </c>
      <c r="AF620">
        <f t="shared" si="94"/>
        <v>8.6680803739271894E-3</v>
      </c>
      <c r="AG620">
        <v>5.7</v>
      </c>
      <c r="AH620">
        <v>4.45</v>
      </c>
      <c r="AI620">
        <v>1.4533641104556719E-3</v>
      </c>
      <c r="AJ620">
        <f t="shared" si="95"/>
        <v>-1.1263308926356906E-2</v>
      </c>
      <c r="AM620" s="21"/>
      <c r="AN620" s="23">
        <v>3.84</v>
      </c>
    </row>
    <row r="621" spans="1:40" ht="15" customHeight="1">
      <c r="A621" s="36">
        <v>42064</v>
      </c>
      <c r="B621">
        <v>6.1292246159915909E-2</v>
      </c>
      <c r="C621">
        <v>2.8336160991249142E-3</v>
      </c>
      <c r="D621">
        <v>-1.7456499560264849E-2</v>
      </c>
      <c r="E621">
        <v>-1.10009865886399E-2</v>
      </c>
      <c r="F621">
        <v>-1.7795471776521628E-2</v>
      </c>
      <c r="G621">
        <v>0</v>
      </c>
      <c r="H621">
        <f t="shared" si="96"/>
        <v>-6.7830465135279667E-3</v>
      </c>
      <c r="I621">
        <f t="shared" si="97"/>
        <v>-2.5731235819194125E-3</v>
      </c>
      <c r="J621">
        <f t="shared" si="98"/>
        <v>5.3435979108823932E-3</v>
      </c>
      <c r="K621">
        <f t="shared" si="99"/>
        <v>-1.2394933753235218E-3</v>
      </c>
      <c r="L621">
        <v>50.232430954334163</v>
      </c>
      <c r="M621">
        <v>50.045829514207149</v>
      </c>
      <c r="N621">
        <v>50.584932147870838</v>
      </c>
      <c r="O621">
        <v>50.618612157073699</v>
      </c>
      <c r="P621">
        <f>Factor_momentum!F609</f>
        <v>-7.1043489351926099E-3</v>
      </c>
      <c r="Q621">
        <f>macro_data_1963!B626</f>
        <v>235.34200000000001</v>
      </c>
      <c r="R621">
        <f>CAPE!B1731</f>
        <v>26.995513699383231</v>
      </c>
      <c r="S621">
        <f>macro_data_1963!I626</f>
        <v>2.04</v>
      </c>
      <c r="T621" t="s">
        <v>4345</v>
      </c>
      <c r="U621">
        <f t="shared" ca="1" si="90"/>
        <v>0</v>
      </c>
      <c r="V621">
        <f>_xlfn.XLOOKUP(A621,NFCI!A:A,NFCI!B:B)</f>
        <v>-0.53227999999999998</v>
      </c>
      <c r="W621">
        <f>_xlfn.XLOOKUP(A621,NFCI!D:D,NFCI!E:E)</f>
        <v>1.88</v>
      </c>
      <c r="X621">
        <f>_xlfn.XLOOKUP(A621,NFCI!G:G,NFCI!H:H)</f>
        <v>0.26</v>
      </c>
      <c r="Y621">
        <f>_xlfn.XLOOKUP(A621,NFCI!O:O,NFCI!P:P)</f>
        <v>1.37</v>
      </c>
      <c r="Z621">
        <f>Volatility_Forecast!B621</f>
        <v>2.6074294967414458E-3</v>
      </c>
      <c r="AA621" t="s">
        <v>4417</v>
      </c>
      <c r="AB621">
        <f>_xlfn.XLOOKUP(A621,Amihud!A:A,Amihud!J:J,,-1)</f>
        <v>3.9599757678706599E-16</v>
      </c>
      <c r="AC621">
        <f t="shared" si="91"/>
        <v>-9.3502273971527439E-3</v>
      </c>
      <c r="AD621">
        <f t="shared" si="92"/>
        <v>-3.633361214216102E-2</v>
      </c>
      <c r="AE621">
        <f t="shared" si="93"/>
        <v>1.6436432803451639E-2</v>
      </c>
      <c r="AF621">
        <f t="shared" si="94"/>
        <v>-1.5362550933800789E-2</v>
      </c>
      <c r="AG621">
        <v>5.5</v>
      </c>
      <c r="AH621">
        <v>4.51</v>
      </c>
      <c r="AI621">
        <v>1.8425246144214899E-3</v>
      </c>
      <c r="AJ621">
        <f t="shared" si="95"/>
        <v>1.8994891571870183E-2</v>
      </c>
      <c r="AM621" s="21"/>
      <c r="AN621" s="23">
        <v>-2.82</v>
      </c>
    </row>
    <row r="622" spans="1:40" ht="15" customHeight="1">
      <c r="A622" s="36">
        <v>42095</v>
      </c>
      <c r="B622">
        <v>-1.1320009813453489E-2</v>
      </c>
      <c r="C622">
        <v>3.10526399495108E-2</v>
      </c>
      <c r="D622">
        <v>-4.0483564480241494E-3</v>
      </c>
      <c r="E622">
        <v>4.4057954549803208E-4</v>
      </c>
      <c r="F622">
        <v>-5.5278919522023786E-3</v>
      </c>
      <c r="G622">
        <v>0</v>
      </c>
      <c r="H622">
        <f t="shared" si="96"/>
        <v>-6.6709007231098016E-3</v>
      </c>
      <c r="I622">
        <f t="shared" si="97"/>
        <v>-3.7346928669046062E-3</v>
      </c>
      <c r="J622">
        <f t="shared" si="98"/>
        <v>4.597798858749216E-3</v>
      </c>
      <c r="K622">
        <f t="shared" si="99"/>
        <v>-2.345318568081632E-3</v>
      </c>
      <c r="L622">
        <v>50.424128180961347</v>
      </c>
      <c r="M622">
        <v>50.156472261735424</v>
      </c>
      <c r="N622">
        <v>49.657534246575338</v>
      </c>
      <c r="O622">
        <v>49.794238683127567</v>
      </c>
      <c r="P622">
        <f>Factor_momentum!F610</f>
        <v>-8.7579891195389194E-3</v>
      </c>
      <c r="Q622">
        <f>macro_data_1963!B627</f>
        <v>235.976</v>
      </c>
      <c r="R622">
        <f>CAPE!B1732</f>
        <v>26.728605452928459</v>
      </c>
      <c r="S622">
        <f>macro_data_1963!I627</f>
        <v>1.94</v>
      </c>
      <c r="T622" t="s">
        <v>4345</v>
      </c>
      <c r="U622">
        <f t="shared" ca="1" si="90"/>
        <v>1</v>
      </c>
      <c r="V622">
        <f>_xlfn.XLOOKUP(A622,NFCI!A:A,NFCI!B:B)</f>
        <v>-0.54227000000000003</v>
      </c>
      <c r="W622">
        <f>_xlfn.XLOOKUP(A622,NFCI!D:D,NFCI!E:E)</f>
        <v>1.97</v>
      </c>
      <c r="X622">
        <f>_xlfn.XLOOKUP(A622,NFCI!G:G,NFCI!H:H)</f>
        <v>0.24</v>
      </c>
      <c r="Y622">
        <f>_xlfn.XLOOKUP(A622,NFCI!O:O,NFCI!P:P)</f>
        <v>1.43</v>
      </c>
      <c r="Z622">
        <f>Volatility_Forecast!B622</f>
        <v>8.6421097923046839E-3</v>
      </c>
      <c r="AA622" t="s">
        <v>4417</v>
      </c>
      <c r="AB622">
        <f>_xlfn.XLOOKUP(A622,Amihud!A:A,Amihud!J:J,,-1)</f>
        <v>5.4334760932222252E-16</v>
      </c>
      <c r="AC622">
        <f t="shared" si="91"/>
        <v>2.8336160991249142E-3</v>
      </c>
      <c r="AD622">
        <f t="shared" si="92"/>
        <v>-1.7456499560264849E-2</v>
      </c>
      <c r="AE622">
        <f t="shared" si="93"/>
        <v>-1.10009865886399E-2</v>
      </c>
      <c r="AF622">
        <f t="shared" si="94"/>
        <v>-1.7795471776521628E-2</v>
      </c>
      <c r="AG622">
        <v>5.4</v>
      </c>
      <c r="AH622">
        <v>4.54</v>
      </c>
      <c r="AI622">
        <v>6.8168746050118227E-4</v>
      </c>
      <c r="AJ622">
        <f t="shared" si="95"/>
        <v>-9.8871334484318465E-3</v>
      </c>
      <c r="AM622" s="21"/>
      <c r="AN622" s="23">
        <v>2.74</v>
      </c>
    </row>
    <row r="623" spans="1:40" ht="15" customHeight="1">
      <c r="A623" s="36">
        <v>42125</v>
      </c>
      <c r="B623">
        <v>5.9062787093329128E-3</v>
      </c>
      <c r="C623">
        <v>-3.0439967913398199E-2</v>
      </c>
      <c r="D623">
        <v>1.8236640365439261E-2</v>
      </c>
      <c r="E623">
        <v>6.8137640677323752E-4</v>
      </c>
      <c r="F623">
        <v>-7.037554708563154E-3</v>
      </c>
      <c r="G623">
        <v>0</v>
      </c>
      <c r="H623">
        <f t="shared" si="96"/>
        <v>-3.2048623446154592E-3</v>
      </c>
      <c r="I623">
        <f t="shared" si="97"/>
        <v>-8.2452735446781247E-3</v>
      </c>
      <c r="J623">
        <f t="shared" si="98"/>
        <v>2.8184489304175597E-3</v>
      </c>
      <c r="K623">
        <f t="shared" si="99"/>
        <v>-4.3907064958155313E-3</v>
      </c>
      <c r="L623">
        <v>50.884217550884209</v>
      </c>
      <c r="M623">
        <v>48.997223079296518</v>
      </c>
      <c r="N623">
        <v>51.162790697674417</v>
      </c>
      <c r="O623">
        <v>51.095804633688161</v>
      </c>
      <c r="P623">
        <f>Factor_momentum!F611</f>
        <v>-1.34968986358763E-2</v>
      </c>
      <c r="Q623">
        <f>macro_data_1963!B628</f>
        <v>236.22200000000001</v>
      </c>
      <c r="R623">
        <f>CAPE!B1733</f>
        <v>26.791371680192309</v>
      </c>
      <c r="S623">
        <f>macro_data_1963!I628</f>
        <v>2.2000000000000002</v>
      </c>
      <c r="T623" t="s">
        <v>4346</v>
      </c>
      <c r="U623">
        <f t="shared" ca="1" si="90"/>
        <v>0</v>
      </c>
      <c r="V623">
        <f>_xlfn.XLOOKUP(A623,NFCI!A:A,NFCI!B:B)</f>
        <v>-0.53220999999999996</v>
      </c>
      <c r="W623">
        <f>_xlfn.XLOOKUP(A623,NFCI!D:D,NFCI!E:E)</f>
        <v>2.04</v>
      </c>
      <c r="X623">
        <f>_xlfn.XLOOKUP(A623,NFCI!G:G,NFCI!H:H)</f>
        <v>0.26</v>
      </c>
      <c r="Y623">
        <f>_xlfn.XLOOKUP(A623,NFCI!O:O,NFCI!P:P)</f>
        <v>1.49</v>
      </c>
      <c r="Z623">
        <f>Volatility_Forecast!B623</f>
        <v>6.1540132795980234E-3</v>
      </c>
      <c r="AA623" t="s">
        <v>4407</v>
      </c>
      <c r="AB623">
        <f>_xlfn.XLOOKUP(A623,Amihud!A:A,Amihud!J:J,,-1)</f>
        <v>1.5331100413566451E-15</v>
      </c>
      <c r="AC623">
        <f t="shared" si="91"/>
        <v>3.10526399495108E-2</v>
      </c>
      <c r="AD623">
        <f t="shared" si="92"/>
        <v>-4.0483564480241494E-3</v>
      </c>
      <c r="AE623">
        <f t="shared" si="93"/>
        <v>4.4057954549803208E-4</v>
      </c>
      <c r="AF623">
        <f t="shared" si="94"/>
        <v>-5.5278919522023786E-3</v>
      </c>
      <c r="AG623">
        <v>5.4</v>
      </c>
      <c r="AH623">
        <v>4.4800000000000004</v>
      </c>
      <c r="AI623">
        <v>1.9372281316747441E-3</v>
      </c>
      <c r="AJ623">
        <f t="shared" si="95"/>
        <v>2.348279163848911E-3</v>
      </c>
      <c r="AM623" s="21"/>
      <c r="AN623" s="23">
        <v>-7.27</v>
      </c>
    </row>
    <row r="624" spans="1:40" ht="15" customHeight="1">
      <c r="A624" s="36">
        <v>42156</v>
      </c>
      <c r="B624">
        <v>1.338740168308372E-2</v>
      </c>
      <c r="C624">
        <v>8.2293634380234959E-3</v>
      </c>
      <c r="D624">
        <v>-1.1198911120291701E-2</v>
      </c>
      <c r="E624">
        <v>-1.7378381954233468E-2</v>
      </c>
      <c r="F624">
        <v>-4.4190051447775547E-3</v>
      </c>
      <c r="G624">
        <v>0</v>
      </c>
      <c r="H624">
        <f t="shared" si="96"/>
        <v>-2.4038801019449119E-3</v>
      </c>
      <c r="I624">
        <f t="shared" si="97"/>
        <v>-7.6778018259919907E-3</v>
      </c>
      <c r="J624">
        <f t="shared" si="98"/>
        <v>-4.586756257856222E-5</v>
      </c>
      <c r="K624">
        <f t="shared" si="99"/>
        <v>-5.8070429755826365E-3</v>
      </c>
      <c r="L624">
        <v>49.602796313949788</v>
      </c>
      <c r="M624">
        <v>50.432588320115357</v>
      </c>
      <c r="N624">
        <v>50.57766367137355</v>
      </c>
      <c r="O624">
        <v>48.699609882964893</v>
      </c>
      <c r="P624">
        <f>Factor_momentum!F612</f>
        <v>-1.42096593094775E-2</v>
      </c>
      <c r="Q624">
        <f>macro_data_1963!B629</f>
        <v>237.001</v>
      </c>
      <c r="R624">
        <f>CAPE!B1734</f>
        <v>26.806111379650812</v>
      </c>
      <c r="S624">
        <f>macro_data_1963!I629</f>
        <v>2.36</v>
      </c>
      <c r="T624" t="s">
        <v>4345</v>
      </c>
      <c r="U624">
        <f t="shared" ca="1" si="90"/>
        <v>1</v>
      </c>
      <c r="V624">
        <f>_xlfn.XLOOKUP(A624,NFCI!A:A,NFCI!B:B)</f>
        <v>-0.52225999999999995</v>
      </c>
      <c r="W624">
        <f>_xlfn.XLOOKUP(A624,NFCI!D:D,NFCI!E:E)</f>
        <v>2.27</v>
      </c>
      <c r="X624">
        <f>_xlfn.XLOOKUP(A624,NFCI!G:G,NFCI!H:H)</f>
        <v>0.28000000000000003</v>
      </c>
      <c r="Y624">
        <f>_xlfn.XLOOKUP(A624,NFCI!O:O,NFCI!P:P)</f>
        <v>1.63</v>
      </c>
      <c r="Z624">
        <f>Volatility_Forecast!B624</f>
        <v>5.5341198107471687E-3</v>
      </c>
      <c r="AA624" t="s">
        <v>4423</v>
      </c>
      <c r="AB624">
        <f>_xlfn.XLOOKUP(A624,Amihud!A:A,Amihud!J:J,,-1)</f>
        <v>3.238188268142383E-16</v>
      </c>
      <c r="AC624">
        <f t="shared" si="91"/>
        <v>-3.0439967913398199E-2</v>
      </c>
      <c r="AD624">
        <f t="shared" si="92"/>
        <v>1.8236640365439261E-2</v>
      </c>
      <c r="AE624">
        <f t="shared" si="93"/>
        <v>6.8137640677323752E-4</v>
      </c>
      <c r="AF624">
        <f t="shared" si="94"/>
        <v>-7.037554708563154E-3</v>
      </c>
      <c r="AG624">
        <v>5.6</v>
      </c>
      <c r="AH624">
        <v>4.8899999999999997</v>
      </c>
      <c r="AI624">
        <v>2.4221649338508179E-3</v>
      </c>
      <c r="AJ624">
        <f t="shared" si="95"/>
        <v>5.5016591290843843E-4</v>
      </c>
      <c r="AM624" s="21"/>
      <c r="AN624" s="23">
        <v>5.82</v>
      </c>
    </row>
    <row r="625" spans="1:40" ht="15" customHeight="1">
      <c r="A625" s="36">
        <v>42186</v>
      </c>
      <c r="B625">
        <v>-1.5030524564687011E-2</v>
      </c>
      <c r="C625">
        <v>2.9593739898128749E-2</v>
      </c>
      <c r="D625">
        <v>-7.665012222928369E-3</v>
      </c>
      <c r="E625">
        <v>3.5556904488740488E-3</v>
      </c>
      <c r="F625">
        <v>-1.5523706071923221E-2</v>
      </c>
      <c r="G625">
        <v>0</v>
      </c>
      <c r="H625">
        <f t="shared" si="96"/>
        <v>-2.0897015185270852E-4</v>
      </c>
      <c r="I625">
        <f t="shared" si="97"/>
        <v>-8.4990019465628151E-3</v>
      </c>
      <c r="J625">
        <f t="shared" si="98"/>
        <v>-1.4510653624805834E-3</v>
      </c>
      <c r="K625">
        <f t="shared" si="99"/>
        <v>-5.3342438252340085E-3</v>
      </c>
      <c r="L625">
        <v>48.162992651970612</v>
      </c>
      <c r="M625">
        <v>48.920532843362423</v>
      </c>
      <c r="N625">
        <v>51.188986232790988</v>
      </c>
      <c r="O625">
        <v>49.475753604193969</v>
      </c>
      <c r="P625">
        <f>Factor_momentum!F613</f>
        <v>-1.4709174618241399E-2</v>
      </c>
      <c r="Q625">
        <f>macro_data_1963!B630</f>
        <v>237.65700000000001</v>
      </c>
      <c r="R625">
        <f>CAPE!B1735</f>
        <v>26.49589529278483</v>
      </c>
      <c r="S625">
        <f>macro_data_1963!I630</f>
        <v>2.3199999999999998</v>
      </c>
      <c r="T625" t="s">
        <v>4345</v>
      </c>
      <c r="U625">
        <f t="shared" ca="1" si="90"/>
        <v>0</v>
      </c>
      <c r="V625">
        <f>_xlfn.XLOOKUP(A625,NFCI!A:A,NFCI!B:B)</f>
        <v>-0.49651000000000001</v>
      </c>
      <c r="W625">
        <f>_xlfn.XLOOKUP(A625,NFCI!D:D,NFCI!E:E)</f>
        <v>2.12</v>
      </c>
      <c r="X625">
        <f>_xlfn.XLOOKUP(A625,NFCI!G:G,NFCI!H:H)</f>
        <v>0.33</v>
      </c>
      <c r="Y625">
        <f>_xlfn.XLOOKUP(A625,NFCI!O:O,NFCI!P:P)</f>
        <v>1.54</v>
      </c>
      <c r="Z625">
        <f>Volatility_Forecast!B625</f>
        <v>8.3327375446480435E-3</v>
      </c>
      <c r="AA625" t="s">
        <v>4417</v>
      </c>
      <c r="AB625">
        <f>_xlfn.XLOOKUP(A625,Amihud!A:A,Amihud!J:J,,-1)</f>
        <v>8.9577227225562721E-16</v>
      </c>
      <c r="AC625">
        <f t="shared" si="91"/>
        <v>8.2293634380234959E-3</v>
      </c>
      <c r="AD625">
        <f t="shared" si="92"/>
        <v>-1.1198911120291701E-2</v>
      </c>
      <c r="AE625">
        <f t="shared" si="93"/>
        <v>-1.7378381954233468E-2</v>
      </c>
      <c r="AF625">
        <f t="shared" si="94"/>
        <v>-4.4190051447775547E-3</v>
      </c>
      <c r="AG625">
        <v>5.3</v>
      </c>
      <c r="AH625">
        <v>5.13</v>
      </c>
      <c r="AI625">
        <v>1.208156113552544E-3</v>
      </c>
      <c r="AJ625">
        <f t="shared" si="95"/>
        <v>-1.1572588148741124E-2</v>
      </c>
      <c r="AM625" s="21"/>
      <c r="AN625" s="23">
        <v>3.01</v>
      </c>
    </row>
    <row r="626" spans="1:40" ht="15" customHeight="1">
      <c r="A626" s="36">
        <v>42217</v>
      </c>
      <c r="B626">
        <v>1.5730424609698309E-2</v>
      </c>
      <c r="C626">
        <v>-4.5176841577832527E-2</v>
      </c>
      <c r="D626">
        <v>-4.15008596996298E-2</v>
      </c>
      <c r="E626">
        <v>1.7992901944237081E-3</v>
      </c>
      <c r="F626">
        <v>-2.1830618869886239E-2</v>
      </c>
      <c r="G626">
        <v>0</v>
      </c>
      <c r="H626">
        <f t="shared" si="96"/>
        <v>-2.6901579759543533E-4</v>
      </c>
      <c r="I626">
        <f t="shared" si="97"/>
        <v>-8.6007505653859419E-3</v>
      </c>
      <c r="J626">
        <f t="shared" si="98"/>
        <v>3.9295130735333104E-4</v>
      </c>
      <c r="K626">
        <f t="shared" si="99"/>
        <v>-5.0413827990145417E-3</v>
      </c>
      <c r="L626">
        <v>49.2212966316552</v>
      </c>
      <c r="M626">
        <v>48.91304347826086</v>
      </c>
      <c r="N626">
        <v>50.742414460942548</v>
      </c>
      <c r="O626">
        <v>50.111193476649369</v>
      </c>
      <c r="P626">
        <f>Factor_momentum!F614</f>
        <v>-1.4268160747976599E-2</v>
      </c>
      <c r="Q626">
        <f>macro_data_1963!B631</f>
        <v>238.03399999999999</v>
      </c>
      <c r="R626">
        <f>CAPE!B1736</f>
        <v>26.381136336399681</v>
      </c>
      <c r="S626">
        <f>macro_data_1963!I631</f>
        <v>2.17</v>
      </c>
      <c r="T626" t="s">
        <v>4347</v>
      </c>
      <c r="U626">
        <f t="shared" ca="1" si="90"/>
        <v>0</v>
      </c>
      <c r="V626">
        <f>_xlfn.XLOOKUP(A626,NFCI!A:A,NFCI!B:B)</f>
        <v>-0.40489000000000003</v>
      </c>
      <c r="W626">
        <f>_xlfn.XLOOKUP(A626,NFCI!D:D,NFCI!E:E)</f>
        <v>2.13</v>
      </c>
      <c r="X626">
        <f>_xlfn.XLOOKUP(A626,NFCI!G:G,NFCI!H:H)</f>
        <v>0.39</v>
      </c>
      <c r="Y626">
        <f>_xlfn.XLOOKUP(A626,NFCI!O:O,NFCI!P:P)</f>
        <v>1.54</v>
      </c>
      <c r="Z626">
        <f>Volatility_Forecast!B626</f>
        <v>7.4016932118620184E-3</v>
      </c>
      <c r="AA626" t="s">
        <v>4425</v>
      </c>
      <c r="AB626">
        <f>_xlfn.XLOOKUP(A626,Amihud!A:A,Amihud!J:J,,-1)</f>
        <v>2.9329043954295618E-16</v>
      </c>
      <c r="AC626">
        <f t="shared" si="91"/>
        <v>2.9593739898128749E-2</v>
      </c>
      <c r="AD626">
        <f t="shared" si="92"/>
        <v>-7.665012222928369E-3</v>
      </c>
      <c r="AE626">
        <f t="shared" si="93"/>
        <v>3.5556904488740488E-3</v>
      </c>
      <c r="AF626">
        <f t="shared" si="94"/>
        <v>-1.5523706071923221E-2</v>
      </c>
      <c r="AG626">
        <v>5.2</v>
      </c>
      <c r="AH626">
        <v>5.2</v>
      </c>
      <c r="AI626">
        <v>1.9899935783895171E-3</v>
      </c>
      <c r="AJ626">
        <f t="shared" si="95"/>
        <v>-4.3311975352046065E-3</v>
      </c>
      <c r="AM626" s="21"/>
      <c r="AN626" s="23">
        <v>9.98</v>
      </c>
    </row>
    <row r="627" spans="1:40" ht="15" customHeight="1">
      <c r="A627" s="36">
        <v>42248</v>
      </c>
      <c r="B627">
        <v>-6.0479771224730028E-2</v>
      </c>
      <c r="C627">
        <v>1.74272827437072E-3</v>
      </c>
      <c r="D627">
        <v>2.9460866194607419E-2</v>
      </c>
      <c r="E627">
        <v>7.0292046967241886E-3</v>
      </c>
      <c r="F627">
        <v>1.2152236861323161E-2</v>
      </c>
      <c r="G627">
        <v>0</v>
      </c>
      <c r="H627">
        <f t="shared" si="96"/>
        <v>-4.4126790328193462E-4</v>
      </c>
      <c r="I627">
        <f t="shared" si="97"/>
        <v>-1.2017524608389701E-2</v>
      </c>
      <c r="J627">
        <f t="shared" si="98"/>
        <v>-1.9107570770853375E-4</v>
      </c>
      <c r="K627">
        <f t="shared" si="99"/>
        <v>-7.2912854695386109E-3</v>
      </c>
      <c r="L627">
        <v>49.022042843837319</v>
      </c>
      <c r="M627">
        <v>49.61383997528575</v>
      </c>
      <c r="N627">
        <v>50.248015873015873</v>
      </c>
      <c r="O627">
        <v>50.478796169630641</v>
      </c>
      <c r="P627">
        <f>Factor_momentum!F615</f>
        <v>-1.8370328478235099E-2</v>
      </c>
      <c r="Q627">
        <f>macro_data_1963!B632</f>
        <v>238.03299999999999</v>
      </c>
      <c r="R627">
        <f>CAPE!B1737</f>
        <v>25.693658417057691</v>
      </c>
      <c r="S627">
        <f>macro_data_1963!I632</f>
        <v>2.17</v>
      </c>
      <c r="T627" t="s">
        <v>4346</v>
      </c>
      <c r="U627">
        <f t="shared" ca="1" si="90"/>
        <v>0</v>
      </c>
      <c r="V627">
        <f>_xlfn.XLOOKUP(A627,NFCI!A:A,NFCI!B:B)</f>
        <v>-0.40153</v>
      </c>
      <c r="W627">
        <f>_xlfn.XLOOKUP(A627,NFCI!D:D,NFCI!E:E)</f>
        <v>1.99</v>
      </c>
      <c r="X627">
        <f>_xlfn.XLOOKUP(A627,NFCI!G:G,NFCI!H:H)</f>
        <v>0.33</v>
      </c>
      <c r="Y627">
        <f>_xlfn.XLOOKUP(A627,NFCI!O:O,NFCI!P:P)</f>
        <v>1.37</v>
      </c>
      <c r="Z627">
        <f>Volatility_Forecast!B627</f>
        <v>9.8412519095136333E-3</v>
      </c>
      <c r="AA627" t="s">
        <v>4412</v>
      </c>
      <c r="AB627">
        <f>_xlfn.XLOOKUP(A627,Amihud!A:A,Amihud!J:J,,-1)</f>
        <v>3.5348651630241068E-15</v>
      </c>
      <c r="AC627">
        <f t="shared" si="91"/>
        <v>-4.5176841577832527E-2</v>
      </c>
      <c r="AD627">
        <f t="shared" si="92"/>
        <v>-4.15008596996298E-2</v>
      </c>
      <c r="AE627">
        <f t="shared" si="93"/>
        <v>1.7992901944237081E-3</v>
      </c>
      <c r="AF627">
        <f t="shared" si="94"/>
        <v>-2.1830618869886239E-2</v>
      </c>
      <c r="AG627">
        <v>5.0999999999999996</v>
      </c>
      <c r="AH627">
        <v>5.19</v>
      </c>
      <c r="AI627">
        <v>9.4372178518356803E-4</v>
      </c>
      <c r="AJ627">
        <f t="shared" si="95"/>
        <v>-2.6059450608025354E-2</v>
      </c>
      <c r="AM627" s="21"/>
      <c r="AN627" s="23">
        <v>-2.09</v>
      </c>
    </row>
    <row r="628" spans="1:40" ht="15" customHeight="1">
      <c r="A628" s="36">
        <v>42278</v>
      </c>
      <c r="B628">
        <v>-3.1007406647955978E-2</v>
      </c>
      <c r="C628">
        <v>-2.944123024388345E-2</v>
      </c>
      <c r="D628">
        <v>5.227825498287153E-3</v>
      </c>
      <c r="E628">
        <v>1.8441901261508461E-2</v>
      </c>
      <c r="F628">
        <v>-8.901515260627102E-3</v>
      </c>
      <c r="G628">
        <v>0</v>
      </c>
      <c r="H628">
        <f t="shared" si="96"/>
        <v>-5.6685583910653871E-4</v>
      </c>
      <c r="I628">
        <f t="shared" si="97"/>
        <v>-9.199129423650856E-3</v>
      </c>
      <c r="J628">
        <f t="shared" si="98"/>
        <v>8.8821298486268195E-4</v>
      </c>
      <c r="K628">
        <f t="shared" si="99"/>
        <v>-5.8268208850904557E-3</v>
      </c>
      <c r="L628">
        <v>50.131771595900453</v>
      </c>
      <c r="M628">
        <v>50.046598322460383</v>
      </c>
      <c r="N628">
        <v>49.790600279199623</v>
      </c>
      <c r="O628">
        <v>49.650725416442768</v>
      </c>
      <c r="P628">
        <f>Factor_momentum!F616</f>
        <v>-1.5078440435219101E-2</v>
      </c>
      <c r="Q628">
        <f>macro_data_1963!B633</f>
        <v>237.49799999999999</v>
      </c>
      <c r="R628">
        <f>CAPE!B1738</f>
        <v>24.496752170486431</v>
      </c>
      <c r="S628">
        <f>macro_data_1963!I633</f>
        <v>2.0699999999999998</v>
      </c>
      <c r="T628" t="s">
        <v>4347</v>
      </c>
      <c r="U628">
        <f t="shared" ca="1" si="90"/>
        <v>0</v>
      </c>
      <c r="V628">
        <f>_xlfn.XLOOKUP(A628,NFCI!A:A,NFCI!B:B)</f>
        <v>-0.47616000000000003</v>
      </c>
      <c r="W628">
        <f>_xlfn.XLOOKUP(A628,NFCI!D:D,NFCI!E:E)</f>
        <v>2.09</v>
      </c>
      <c r="X628">
        <f>_xlfn.XLOOKUP(A628,NFCI!G:G,NFCI!H:H)</f>
        <v>0.34</v>
      </c>
      <c r="Y628">
        <f>_xlfn.XLOOKUP(A628,NFCI!O:O,NFCI!P:P)</f>
        <v>1.52</v>
      </c>
      <c r="Z628">
        <f>Volatility_Forecast!B628</f>
        <v>1.1938354635994689E-2</v>
      </c>
      <c r="AA628" t="s">
        <v>4411</v>
      </c>
      <c r="AB628">
        <f>_xlfn.XLOOKUP(A628,Amihud!A:A,Amihud!J:J,,-1)</f>
        <v>2.5756184652202158E-16</v>
      </c>
      <c r="AC628">
        <f t="shared" si="91"/>
        <v>1.74272827437072E-3</v>
      </c>
      <c r="AD628">
        <f t="shared" si="92"/>
        <v>2.9460866194607419E-2</v>
      </c>
      <c r="AE628">
        <f t="shared" si="93"/>
        <v>7.0292046967241886E-3</v>
      </c>
      <c r="AF628">
        <f t="shared" si="94"/>
        <v>1.2152236861323161E-2</v>
      </c>
      <c r="AG628">
        <v>5</v>
      </c>
      <c r="AH628">
        <v>5.34</v>
      </c>
      <c r="AI628">
        <v>1.055408970976253E-3</v>
      </c>
      <c r="AJ628">
        <f t="shared" si="95"/>
        <v>-4.6583722222159257E-2</v>
      </c>
      <c r="AM628" s="21"/>
      <c r="AN628" s="23">
        <v>5.22</v>
      </c>
    </row>
    <row r="629" spans="1:40" ht="15" customHeight="1">
      <c r="A629" s="36">
        <v>42309</v>
      </c>
      <c r="B629">
        <v>7.7370336514289706E-2</v>
      </c>
      <c r="C629">
        <v>-1.866166209502285E-2</v>
      </c>
      <c r="D629">
        <v>-4.6349388764856947E-3</v>
      </c>
      <c r="E629">
        <v>7.6581323748847741E-3</v>
      </c>
      <c r="F629">
        <v>6.5840515743009753E-3</v>
      </c>
      <c r="G629">
        <v>0</v>
      </c>
      <c r="H629">
        <f t="shared" si="96"/>
        <v>7.3633439103095645E-5</v>
      </c>
      <c r="I629">
        <f t="shared" si="97"/>
        <v>-7.4400890565021098E-3</v>
      </c>
      <c r="J629">
        <f t="shared" si="98"/>
        <v>1.4574983303638209E-3</v>
      </c>
      <c r="K629">
        <f t="shared" si="99"/>
        <v>-6.0644339127897866E-3</v>
      </c>
      <c r="L629">
        <v>51.103117505995208</v>
      </c>
      <c r="M629">
        <v>50.101532213402237</v>
      </c>
      <c r="N629">
        <v>48.924504428511177</v>
      </c>
      <c r="O629">
        <v>49.591397849462368</v>
      </c>
      <c r="P629">
        <f>Factor_momentum!F617</f>
        <v>-1.35086980063003E-2</v>
      </c>
      <c r="Q629">
        <f>macro_data_1963!B634</f>
        <v>237.733</v>
      </c>
      <c r="R629">
        <f>CAPE!B1739</f>
        <v>25.49144104606675</v>
      </c>
      <c r="S629">
        <f>macro_data_1963!I634</f>
        <v>2.2599999999999998</v>
      </c>
      <c r="T629" t="s">
        <v>4347</v>
      </c>
      <c r="U629">
        <f t="shared" ca="1" si="90"/>
        <v>0</v>
      </c>
      <c r="V629">
        <f>_xlfn.XLOOKUP(A629,NFCI!A:A,NFCI!B:B)</f>
        <v>-0.45579999999999998</v>
      </c>
      <c r="W629">
        <f>_xlfn.XLOOKUP(A629,NFCI!D:D,NFCI!E:E)</f>
        <v>2.13</v>
      </c>
      <c r="X629">
        <f>_xlfn.XLOOKUP(A629,NFCI!G:G,NFCI!H:H)</f>
        <v>0.51</v>
      </c>
      <c r="Y629">
        <f>_xlfn.XLOOKUP(A629,NFCI!O:O,NFCI!P:P)</f>
        <v>1.65</v>
      </c>
      <c r="Z629">
        <f>Volatility_Forecast!B629</f>
        <v>7.789485413415986E-3</v>
      </c>
      <c r="AA629" t="s">
        <v>4425</v>
      </c>
      <c r="AB629">
        <f>_xlfn.XLOOKUP(A629,Amihud!A:A,Amihud!J:J,,-1)</f>
        <v>5.4347833440953802E-16</v>
      </c>
      <c r="AC629">
        <f t="shared" si="91"/>
        <v>-2.944123024388345E-2</v>
      </c>
      <c r="AD629">
        <f t="shared" si="92"/>
        <v>5.227825498287153E-3</v>
      </c>
      <c r="AE629">
        <f t="shared" si="93"/>
        <v>1.8441901261508461E-2</v>
      </c>
      <c r="AF629">
        <f t="shared" si="94"/>
        <v>-8.901515260627102E-3</v>
      </c>
      <c r="AG629">
        <v>5</v>
      </c>
      <c r="AH629">
        <v>5.34</v>
      </c>
      <c r="AI629">
        <v>2.1367070813565281E-3</v>
      </c>
      <c r="AJ629">
        <f t="shared" si="95"/>
        <v>4.0604928712905691E-2</v>
      </c>
      <c r="AM629" s="21"/>
      <c r="AN629" s="23">
        <v>-3.28</v>
      </c>
    </row>
    <row r="630" spans="1:40" ht="15" customHeight="1">
      <c r="A630" s="36">
        <v>42339</v>
      </c>
      <c r="B630">
        <v>5.7639748267039881E-3</v>
      </c>
      <c r="C630">
        <v>3.3290981614163113E-2</v>
      </c>
      <c r="D630">
        <v>-3.8294191693759578E-3</v>
      </c>
      <c r="E630">
        <v>-2.5667051915940538E-2</v>
      </c>
      <c r="F630">
        <v>-8.5171372088713726E-3</v>
      </c>
      <c r="G630">
        <v>0</v>
      </c>
      <c r="H630">
        <f t="shared" si="96"/>
        <v>-4.4315904371345074E-3</v>
      </c>
      <c r="I630">
        <f t="shared" si="97"/>
        <v>-6.4707375282153567E-3</v>
      </c>
      <c r="J630">
        <f t="shared" si="98"/>
        <v>2.4873639647564057E-3</v>
      </c>
      <c r="K630">
        <f t="shared" si="99"/>
        <v>-5.5532150598399483E-3</v>
      </c>
      <c r="L630">
        <v>48.863035430988887</v>
      </c>
      <c r="M630">
        <v>50.825809293107241</v>
      </c>
      <c r="N630">
        <v>49.909420289855071</v>
      </c>
      <c r="O630">
        <v>49.601769911504427</v>
      </c>
      <c r="P630">
        <f>Factor_momentum!F618</f>
        <v>-1.27760586436555E-2</v>
      </c>
      <c r="Q630">
        <f>macro_data_1963!B635</f>
        <v>238.017</v>
      </c>
      <c r="R630">
        <f>CAPE!B1740</f>
        <v>26.225851890971931</v>
      </c>
      <c r="S630">
        <f>macro_data_1963!I635</f>
        <v>2.2400000000000002</v>
      </c>
      <c r="T630" t="s">
        <v>4345</v>
      </c>
      <c r="U630">
        <f t="shared" ca="1" si="90"/>
        <v>0</v>
      </c>
      <c r="V630">
        <f>_xlfn.XLOOKUP(A630,NFCI!A:A,NFCI!B:B)</f>
        <v>-0.36405999999999999</v>
      </c>
      <c r="W630">
        <f>_xlfn.XLOOKUP(A630,NFCI!D:D,NFCI!E:E)</f>
        <v>2.0699999999999998</v>
      </c>
      <c r="X630">
        <f>_xlfn.XLOOKUP(A630,NFCI!G:G,NFCI!H:H)</f>
        <v>0.65</v>
      </c>
      <c r="Y630">
        <f>_xlfn.XLOOKUP(A630,NFCI!O:O,NFCI!P:P)</f>
        <v>1.76</v>
      </c>
      <c r="Z630">
        <f>Volatility_Forecast!B630</f>
        <v>6.1590784584411411E-3</v>
      </c>
      <c r="AA630" t="s">
        <v>4418</v>
      </c>
      <c r="AB630">
        <f>_xlfn.XLOOKUP(A630,Amihud!A:A,Amihud!J:J,,-1)</f>
        <v>1.368389484996096E-15</v>
      </c>
      <c r="AC630">
        <f t="shared" si="91"/>
        <v>-1.866166209502285E-2</v>
      </c>
      <c r="AD630">
        <f t="shared" si="92"/>
        <v>-4.6349388764856947E-3</v>
      </c>
      <c r="AE630">
        <f t="shared" si="93"/>
        <v>7.6581323748847741E-3</v>
      </c>
      <c r="AF630">
        <f t="shared" si="94"/>
        <v>6.5840515743009753E-3</v>
      </c>
      <c r="AG630">
        <v>5.0999999999999996</v>
      </c>
      <c r="AH630">
        <v>5.46</v>
      </c>
      <c r="AI630">
        <v>1.606127129521178E-3</v>
      </c>
      <c r="AJ630">
        <f t="shared" si="95"/>
        <v>2.8810095262091832E-2</v>
      </c>
      <c r="AM630" s="21"/>
      <c r="AN630" s="23">
        <v>2.2799999999999998</v>
      </c>
    </row>
    <row r="631" spans="1:40" ht="15" customHeight="1">
      <c r="A631" s="36">
        <v>42370</v>
      </c>
      <c r="B631">
        <v>-2.145457498636583E-2</v>
      </c>
      <c r="C631">
        <v>-3.1052365694277499E-2</v>
      </c>
      <c r="D631">
        <v>-2.6804268160063541E-2</v>
      </c>
      <c r="E631">
        <v>3.8159030434976589E-3</v>
      </c>
      <c r="F631">
        <v>2.9200782248366419E-3</v>
      </c>
      <c r="G631">
        <v>0</v>
      </c>
      <c r="H631">
        <f t="shared" si="96"/>
        <v>1.8059352749489818E-4</v>
      </c>
      <c r="I631">
        <f t="shared" si="97"/>
        <v>-4.2465892908493397E-3</v>
      </c>
      <c r="J631">
        <f t="shared" si="98"/>
        <v>-8.7150245315568454E-4</v>
      </c>
      <c r="K631">
        <f t="shared" si="99"/>
        <v>-6.4592569264685096E-3</v>
      </c>
      <c r="L631">
        <v>48.612256114317113</v>
      </c>
      <c r="M631">
        <v>51.721518987341767</v>
      </c>
      <c r="N631">
        <v>51.092896174863398</v>
      </c>
      <c r="O631">
        <v>50.848214285714278</v>
      </c>
      <c r="P631">
        <f>Factor_momentum!F619</f>
        <v>-1.14890036362766E-2</v>
      </c>
      <c r="Q631">
        <f>macro_data_1963!B636</f>
        <v>237.761</v>
      </c>
      <c r="R631">
        <f>CAPE!B1741</f>
        <v>25.965424037124169</v>
      </c>
      <c r="S631">
        <f>macro_data_1963!I636</f>
        <v>2.09</v>
      </c>
      <c r="T631" t="s">
        <v>4347</v>
      </c>
      <c r="U631">
        <f t="shared" ca="1" si="90"/>
        <v>0</v>
      </c>
      <c r="V631">
        <f>_xlfn.XLOOKUP(A631,NFCI!A:A,NFCI!B:B)</f>
        <v>-0.29542000000000002</v>
      </c>
      <c r="W631">
        <f>_xlfn.XLOOKUP(A631,NFCI!D:D,NFCI!E:E)</f>
        <v>1.65</v>
      </c>
      <c r="X631">
        <f>_xlfn.XLOOKUP(A631,NFCI!G:G,NFCI!H:H)</f>
        <v>0.47</v>
      </c>
      <c r="Y631">
        <f>_xlfn.XLOOKUP(A631,NFCI!O:O,NFCI!P:P)</f>
        <v>1.33</v>
      </c>
      <c r="Z631">
        <f>Volatility_Forecast!B631</f>
        <v>9.9371222159544761E-3</v>
      </c>
      <c r="AA631" t="s">
        <v>4425</v>
      </c>
      <c r="AB631">
        <f>_xlfn.XLOOKUP(A631,Amihud!A:A,Amihud!J:J,,-1)</f>
        <v>1.734168430372922E-15</v>
      </c>
      <c r="AC631">
        <f t="shared" si="91"/>
        <v>3.3290981614163113E-2</v>
      </c>
      <c r="AD631">
        <f t="shared" si="92"/>
        <v>-3.8294191693759578E-3</v>
      </c>
      <c r="AE631">
        <f t="shared" si="93"/>
        <v>-2.5667051915940538E-2</v>
      </c>
      <c r="AF631">
        <f t="shared" si="94"/>
        <v>-8.5171372088713726E-3</v>
      </c>
      <c r="AG631">
        <v>5</v>
      </c>
      <c r="AH631">
        <v>5.46</v>
      </c>
      <c r="AI631">
        <v>1.883647974903367E-3</v>
      </c>
      <c r="AJ631">
        <f t="shared" si="95"/>
        <v>-9.930196164091536E-3</v>
      </c>
      <c r="AM631" s="21"/>
      <c r="AN631" s="23">
        <v>3.36</v>
      </c>
    </row>
    <row r="632" spans="1:40" ht="15" customHeight="1">
      <c r="A632" s="36">
        <v>42401</v>
      </c>
      <c r="B632">
        <v>-5.7643532905747419E-2</v>
      </c>
      <c r="C632">
        <v>-3.6653488782179777E-2</v>
      </c>
      <c r="D632">
        <v>2.3952770149627382E-2</v>
      </c>
      <c r="E632">
        <v>3.0310616448530951E-2</v>
      </c>
      <c r="F632">
        <v>3.0032536701603659E-2</v>
      </c>
      <c r="G632">
        <v>0</v>
      </c>
      <c r="H632">
        <f t="shared" si="96"/>
        <v>-4.78160213735379E-3</v>
      </c>
      <c r="I632">
        <f t="shared" si="97"/>
        <v>-8.3788787784076033E-3</v>
      </c>
      <c r="J632">
        <f t="shared" si="98"/>
        <v>4.843408597351535E-4</v>
      </c>
      <c r="K632">
        <f t="shared" si="99"/>
        <v>-6.9382571055593882E-3</v>
      </c>
      <c r="L632">
        <v>50.734893848666303</v>
      </c>
      <c r="M632">
        <v>48.683116163016358</v>
      </c>
      <c r="N632">
        <v>49.40867279894875</v>
      </c>
      <c r="O632">
        <v>49.871841816184549</v>
      </c>
      <c r="P632">
        <f>Factor_momentum!F620</f>
        <v>-1.55178250150858E-2</v>
      </c>
      <c r="Q632">
        <f>macro_data_1963!B637</f>
        <v>237.65199999999999</v>
      </c>
      <c r="R632">
        <f>CAPE!B1742</f>
        <v>24.206167203878461</v>
      </c>
      <c r="S632">
        <f>macro_data_1963!I637</f>
        <v>1.78</v>
      </c>
      <c r="T632" t="s">
        <v>4347</v>
      </c>
      <c r="U632">
        <f t="shared" ca="1" si="90"/>
        <v>0</v>
      </c>
      <c r="V632">
        <f>_xlfn.XLOOKUP(A632,NFCI!A:A,NFCI!B:B)</f>
        <v>-0.31668000000000002</v>
      </c>
      <c r="W632">
        <f>_xlfn.XLOOKUP(A632,NFCI!D:D,NFCI!E:E)</f>
        <v>1.45</v>
      </c>
      <c r="X632">
        <f>_xlfn.XLOOKUP(A632,NFCI!G:G,NFCI!H:H)</f>
        <v>0.62</v>
      </c>
      <c r="Y632">
        <f>_xlfn.XLOOKUP(A632,NFCI!O:O,NFCI!P:P)</f>
        <v>1.22</v>
      </c>
      <c r="Z632">
        <f>Volatility_Forecast!B632</f>
        <v>1.552644222564226E-2</v>
      </c>
      <c r="AA632" t="s">
        <v>4425</v>
      </c>
      <c r="AB632">
        <f>_xlfn.XLOOKUP(A632,Amihud!A:A,Amihud!J:J,,-1)</f>
        <v>5.2873087602639773E-17</v>
      </c>
      <c r="AC632">
        <f t="shared" si="91"/>
        <v>-3.1052365694277499E-2</v>
      </c>
      <c r="AD632">
        <f t="shared" si="92"/>
        <v>-2.6804268160063541E-2</v>
      </c>
      <c r="AE632">
        <f t="shared" si="93"/>
        <v>3.8159030434976589E-3</v>
      </c>
      <c r="AF632">
        <f t="shared" si="94"/>
        <v>2.9200782248366419E-3</v>
      </c>
      <c r="AG632">
        <v>4.8</v>
      </c>
      <c r="AH632">
        <v>5.45</v>
      </c>
      <c r="AI632">
        <v>9.295693927046276E-4</v>
      </c>
      <c r="AJ632">
        <f t="shared" si="95"/>
        <v>-6.7753826424340427E-2</v>
      </c>
      <c r="AM632" s="21"/>
      <c r="AN632" s="23">
        <v>1.44</v>
      </c>
    </row>
    <row r="633" spans="1:40" ht="15" customHeight="1">
      <c r="A633" s="36">
        <v>42430</v>
      </c>
      <c r="B633">
        <v>-6.0734792477390442E-4</v>
      </c>
      <c r="C633">
        <v>8.6505541204222602E-3</v>
      </c>
      <c r="D633">
        <v>-6.5950432848064233E-3</v>
      </c>
      <c r="E633">
        <v>3.1879745560253303E-2</v>
      </c>
      <c r="F633">
        <v>1.8549878675159E-2</v>
      </c>
      <c r="G633">
        <v>2.0001900114086091E-4</v>
      </c>
      <c r="H633">
        <f t="shared" si="96"/>
        <v>-7.0568739194393762E-3</v>
      </c>
      <c r="I633">
        <f t="shared" si="97"/>
        <v>-3.3550135874252374E-3</v>
      </c>
      <c r="J633">
        <f t="shared" si="98"/>
        <v>1.6405228301584298E-3</v>
      </c>
      <c r="K633">
        <f t="shared" si="99"/>
        <v>-3.1553331359423509E-3</v>
      </c>
      <c r="L633">
        <v>48.873932177064461</v>
      </c>
      <c r="M633">
        <v>50.80952380952381</v>
      </c>
      <c r="N633">
        <v>49.24946390278771</v>
      </c>
      <c r="O633">
        <v>48.933539412673881</v>
      </c>
      <c r="P633">
        <f>Factor_momentum!F621</f>
        <v>-9.5040502059884693E-3</v>
      </c>
      <c r="Q633">
        <f>macro_data_1963!B638</f>
        <v>237.33600000000001</v>
      </c>
      <c r="R633">
        <f>CAPE!B1743</f>
        <v>24.002606777289749</v>
      </c>
      <c r="S633">
        <f>macro_data_1963!I638</f>
        <v>1.89</v>
      </c>
      <c r="T633" t="s">
        <v>4347</v>
      </c>
      <c r="U633">
        <f t="shared" ca="1" si="90"/>
        <v>1</v>
      </c>
      <c r="V633">
        <f>_xlfn.XLOOKUP(A633,NFCI!A:A,NFCI!B:B)</f>
        <v>-0.38318000000000002</v>
      </c>
      <c r="W633">
        <f>_xlfn.XLOOKUP(A633,NFCI!D:D,NFCI!E:E)</f>
        <v>1.53</v>
      </c>
      <c r="X633">
        <f>_xlfn.XLOOKUP(A633,NFCI!G:G,NFCI!H:H)</f>
        <v>0.59</v>
      </c>
      <c r="Y633">
        <f>_xlfn.XLOOKUP(A633,NFCI!O:O,NFCI!P:P)</f>
        <v>1.21</v>
      </c>
      <c r="Z633">
        <f>Volatility_Forecast!B633</f>
        <v>1.1897268130358581E-2</v>
      </c>
      <c r="AA633" t="s">
        <v>4426</v>
      </c>
      <c r="AB633">
        <f>_xlfn.XLOOKUP(A633,Amihud!A:A,Amihud!J:J,,-1)</f>
        <v>2.503241800850488E-15</v>
      </c>
      <c r="AC633">
        <f t="shared" si="91"/>
        <v>-3.6653488782179777E-2</v>
      </c>
      <c r="AD633">
        <f t="shared" si="92"/>
        <v>2.3952770149627382E-2</v>
      </c>
      <c r="AE633">
        <f t="shared" si="93"/>
        <v>3.0310616448530951E-2</v>
      </c>
      <c r="AF633">
        <f t="shared" si="94"/>
        <v>3.0032536701603659E-2</v>
      </c>
      <c r="AG633">
        <v>4.9000000000000004</v>
      </c>
      <c r="AH633">
        <v>5.34</v>
      </c>
      <c r="AI633">
        <v>1.375602262411843E-3</v>
      </c>
      <c r="AJ633">
        <f t="shared" si="95"/>
        <v>-8.4094447862896951E-3</v>
      </c>
      <c r="AM633" s="21"/>
      <c r="AN633" s="23">
        <v>-4.38</v>
      </c>
    </row>
    <row r="634" spans="1:40" ht="15" customHeight="1">
      <c r="A634" s="36">
        <v>42461</v>
      </c>
      <c r="B634">
        <v>6.9389322486081761E-2</v>
      </c>
      <c r="C634">
        <v>1.0284875418988371E-2</v>
      </c>
      <c r="D634">
        <v>1.1162254751826859E-2</v>
      </c>
      <c r="E634">
        <v>5.9573793824192478E-3</v>
      </c>
      <c r="F634">
        <v>2.1228593767830259E-4</v>
      </c>
      <c r="G634">
        <v>2.2002310154101151E-4</v>
      </c>
      <c r="H634">
        <f t="shared" si="96"/>
        <v>-6.5721290843312637E-3</v>
      </c>
      <c r="I634">
        <f t="shared" si="97"/>
        <v>-2.4498922311370348E-3</v>
      </c>
      <c r="J634">
        <f t="shared" si="98"/>
        <v>5.2139171758995295E-3</v>
      </c>
      <c r="K634">
        <f t="shared" si="99"/>
        <v>-1.2655393163563179E-4</v>
      </c>
      <c r="L634">
        <v>49.849246231155782</v>
      </c>
      <c r="M634">
        <v>49.444838176234349</v>
      </c>
      <c r="N634">
        <v>49.265905383360518</v>
      </c>
      <c r="O634">
        <v>49.542184434270773</v>
      </c>
      <c r="P634">
        <f>Factor_momentum!F622</f>
        <v>-6.4707631145054104E-3</v>
      </c>
      <c r="Q634">
        <f>macro_data_1963!B639</f>
        <v>238.08</v>
      </c>
      <c r="R634">
        <f>CAPE!B1744</f>
        <v>25.372298620187902</v>
      </c>
      <c r="S634">
        <f>macro_data_1963!I639</f>
        <v>1.81</v>
      </c>
      <c r="T634" t="s">
        <v>4346</v>
      </c>
      <c r="U634">
        <f t="shared" ca="1" si="90"/>
        <v>0</v>
      </c>
      <c r="V634">
        <f>_xlfn.XLOOKUP(A634,NFCI!A:A,NFCI!B:B)</f>
        <v>-0.38856000000000002</v>
      </c>
      <c r="W634">
        <f>_xlfn.XLOOKUP(A634,NFCI!D:D,NFCI!E:E)</f>
        <v>1.53</v>
      </c>
      <c r="X634">
        <f>_xlfn.XLOOKUP(A634,NFCI!G:G,NFCI!H:H)</f>
        <v>0.56000000000000005</v>
      </c>
      <c r="Y634">
        <f>_xlfn.XLOOKUP(A634,NFCI!O:O,NFCI!P:P)</f>
        <v>1.28</v>
      </c>
      <c r="Z634">
        <f>Volatility_Forecast!B634</f>
        <v>4.8885633610328376E-3</v>
      </c>
      <c r="AA634" t="s">
        <v>4427</v>
      </c>
      <c r="AB634">
        <f>_xlfn.XLOOKUP(A634,Amihud!A:A,Amihud!J:J,,-1)</f>
        <v>8.1448514173406106E-16</v>
      </c>
      <c r="AC634">
        <f t="shared" si="91"/>
        <v>8.6505541204222602E-3</v>
      </c>
      <c r="AD634">
        <f t="shared" si="92"/>
        <v>-6.5950432848064233E-3</v>
      </c>
      <c r="AE634">
        <f t="shared" si="93"/>
        <v>3.1879745560253303E-2</v>
      </c>
      <c r="AF634">
        <f t="shared" si="94"/>
        <v>1.8549878675159E-2</v>
      </c>
      <c r="AG634">
        <v>5</v>
      </c>
      <c r="AH634">
        <v>5.13</v>
      </c>
      <c r="AI634">
        <v>1.77815587802548E-3</v>
      </c>
      <c r="AJ634">
        <f t="shared" si="95"/>
        <v>5.706429537453811E-2</v>
      </c>
      <c r="AM634" s="21"/>
      <c r="AN634" s="23">
        <v>-5.01</v>
      </c>
    </row>
    <row r="635" spans="1:40" ht="15" customHeight="1">
      <c r="A635" s="36">
        <v>42491</v>
      </c>
      <c r="B635">
        <v>9.189606528436034E-3</v>
      </c>
      <c r="C635">
        <v>1.22948959694662E-2</v>
      </c>
      <c r="D635">
        <v>3.2374905463161463E-2</v>
      </c>
      <c r="E635">
        <v>-2.8485551616441399E-2</v>
      </c>
      <c r="F635">
        <v>1.8333087860967101E-2</v>
      </c>
      <c r="G635">
        <v>0</v>
      </c>
      <c r="H635">
        <f t="shared" si="96"/>
        <v>-8.3027761285414652E-3</v>
      </c>
      <c r="I635">
        <f t="shared" si="97"/>
        <v>-1.1823412978161176E-3</v>
      </c>
      <c r="J635">
        <f t="shared" si="98"/>
        <v>5.6736504956429639E-3</v>
      </c>
      <c r="K635">
        <f t="shared" si="99"/>
        <v>3.5179422585442506E-4</v>
      </c>
      <c r="L635">
        <v>50.341064120054568</v>
      </c>
      <c r="M635">
        <v>50.774612693653182</v>
      </c>
      <c r="N635">
        <v>49.946447697250981</v>
      </c>
      <c r="O635">
        <v>50.49193231011413</v>
      </c>
      <c r="P635">
        <f>Factor_momentum!F623</f>
        <v>-5.2859774080909602E-3</v>
      </c>
      <c r="Q635">
        <f>macro_data_1963!B640</f>
        <v>238.99199999999999</v>
      </c>
      <c r="R635">
        <f>CAPE!B1745</f>
        <v>25.922337543673869</v>
      </c>
      <c r="S635">
        <f>macro_data_1963!I640</f>
        <v>1.81</v>
      </c>
      <c r="T635" t="s">
        <v>4346</v>
      </c>
      <c r="U635">
        <f t="shared" ca="1" si="90"/>
        <v>1</v>
      </c>
      <c r="V635">
        <f>_xlfn.XLOOKUP(A635,NFCI!A:A,NFCI!B:B)</f>
        <v>-0.38273000000000001</v>
      </c>
      <c r="W635">
        <f>_xlfn.XLOOKUP(A635,NFCI!D:D,NFCI!E:E)</f>
        <v>1.55</v>
      </c>
      <c r="X635">
        <f>_xlfn.XLOOKUP(A635,NFCI!G:G,NFCI!H:H)</f>
        <v>0.68</v>
      </c>
      <c r="Y635">
        <f>_xlfn.XLOOKUP(A635,NFCI!O:O,NFCI!P:P)</f>
        <v>1.37</v>
      </c>
      <c r="Z635">
        <f>Volatility_Forecast!B635</f>
        <v>6.3513660193361514E-3</v>
      </c>
      <c r="AA635" t="s">
        <v>4413</v>
      </c>
      <c r="AB635">
        <f>_xlfn.XLOOKUP(A635,Amihud!A:A,Amihud!J:J,,-1)</f>
        <v>5.2107300036367243E-16</v>
      </c>
      <c r="AC635">
        <f t="shared" si="91"/>
        <v>1.0284875418988371E-2</v>
      </c>
      <c r="AD635">
        <f t="shared" si="92"/>
        <v>1.1162254751826859E-2</v>
      </c>
      <c r="AE635">
        <f t="shared" si="93"/>
        <v>5.9573793824192478E-3</v>
      </c>
      <c r="AF635">
        <f t="shared" si="94"/>
        <v>2.1228593767830259E-4</v>
      </c>
      <c r="AG635">
        <v>5.0999999999999996</v>
      </c>
      <c r="AH635">
        <v>4.79</v>
      </c>
      <c r="AI635">
        <v>1.343431109131155E-3</v>
      </c>
      <c r="AJ635">
        <f t="shared" si="95"/>
        <v>2.16787186576907E-2</v>
      </c>
      <c r="AM635" s="21"/>
      <c r="AN635" s="23">
        <v>-6.02</v>
      </c>
    </row>
    <row r="636" spans="1:40" ht="15" customHeight="1">
      <c r="A636" s="36">
        <v>42522</v>
      </c>
      <c r="B636">
        <v>1.8022643978868661E-2</v>
      </c>
      <c r="C636">
        <v>-5.1812854018511434E-3</v>
      </c>
      <c r="D636">
        <v>-1.6577501643436961E-2</v>
      </c>
      <c r="E636">
        <v>-1.081239235026266E-2</v>
      </c>
      <c r="F636">
        <v>-2.2902854623042871E-2</v>
      </c>
      <c r="G636">
        <v>2.1002100133094001E-4</v>
      </c>
      <c r="H636">
        <f t="shared" si="96"/>
        <v>-4.7415374716360996E-3</v>
      </c>
      <c r="I636">
        <f t="shared" si="97"/>
        <v>-4.1525396726009118E-6</v>
      </c>
      <c r="J636">
        <f t="shared" si="98"/>
        <v>3.2430731603750782E-3</v>
      </c>
      <c r="K636">
        <f t="shared" si="99"/>
        <v>2.4660144399819462E-3</v>
      </c>
      <c r="L636">
        <v>50.036205648081101</v>
      </c>
      <c r="M636">
        <v>48.808879263670818</v>
      </c>
      <c r="N636">
        <v>50.848158874637981</v>
      </c>
      <c r="O636">
        <v>50.221784130113363</v>
      </c>
      <c r="P636">
        <f>Factor_momentum!F624</f>
        <v>-3.367845123792E-3</v>
      </c>
      <c r="Q636">
        <f>macro_data_1963!B641</f>
        <v>239.55699999999999</v>
      </c>
      <c r="R636">
        <f>CAPE!B1746</f>
        <v>25.69470992344997</v>
      </c>
      <c r="S636">
        <f>macro_data_1963!I641</f>
        <v>1.64</v>
      </c>
      <c r="T636" t="s">
        <v>4345</v>
      </c>
      <c r="U636">
        <f t="shared" ca="1" si="90"/>
        <v>0</v>
      </c>
      <c r="V636">
        <f>_xlfn.XLOOKUP(A636,NFCI!A:A,NFCI!B:B)</f>
        <v>-0.34455999999999998</v>
      </c>
      <c r="W636">
        <f>_xlfn.XLOOKUP(A636,NFCI!D:D,NFCI!E:E)</f>
        <v>1.19</v>
      </c>
      <c r="X636">
        <f>_xlfn.XLOOKUP(A636,NFCI!G:G,NFCI!H:H)</f>
        <v>0.45</v>
      </c>
      <c r="Y636">
        <f>_xlfn.XLOOKUP(A636,NFCI!O:O,NFCI!P:P)</f>
        <v>1.01</v>
      </c>
      <c r="Z636">
        <f>Volatility_Forecast!B636</f>
        <v>7.1067031425498936E-3</v>
      </c>
      <c r="AA636" t="s">
        <v>4417</v>
      </c>
      <c r="AB636">
        <f>_xlfn.XLOOKUP(A636,Amihud!A:A,Amihud!J:J,,-1)</f>
        <v>1.5337383030951159E-16</v>
      </c>
      <c r="AC636">
        <f t="shared" si="91"/>
        <v>1.22948959694662E-2</v>
      </c>
      <c r="AD636">
        <f t="shared" si="92"/>
        <v>3.2374905463161463E-2</v>
      </c>
      <c r="AE636">
        <f t="shared" si="93"/>
        <v>-2.8485551616441399E-2</v>
      </c>
      <c r="AF636">
        <f t="shared" si="94"/>
        <v>1.8333087860967101E-2</v>
      </c>
      <c r="AG636">
        <v>4.8</v>
      </c>
      <c r="AH636">
        <v>4.68</v>
      </c>
      <c r="AI636">
        <v>3.128149873136144E-4</v>
      </c>
      <c r="AJ636">
        <f t="shared" si="95"/>
        <v>-8.7811378831246477E-3</v>
      </c>
      <c r="AM636" s="21"/>
      <c r="AN636" s="23">
        <v>1.43</v>
      </c>
    </row>
    <row r="637" spans="1:40" ht="15" customHeight="1">
      <c r="A637" s="36">
        <v>42552</v>
      </c>
      <c r="B637">
        <v>-3.0994371239279062E-4</v>
      </c>
      <c r="C637">
        <v>4.3798134617083484E-3</v>
      </c>
      <c r="D637">
        <v>-1.414515350873824E-2</v>
      </c>
      <c r="E637">
        <v>1.19128126340633E-2</v>
      </c>
      <c r="F637">
        <v>1.7980619996792461E-2</v>
      </c>
      <c r="G637">
        <v>2.2002310154101151E-4</v>
      </c>
      <c r="H637">
        <f t="shared" si="96"/>
        <v>-5.8590915416256535E-3</v>
      </c>
      <c r="I637">
        <f t="shared" si="97"/>
        <v>-4.5236841660137279E-4</v>
      </c>
      <c r="J637">
        <f t="shared" si="98"/>
        <v>3.7902389607059792E-3</v>
      </c>
      <c r="K637">
        <f t="shared" si="99"/>
        <v>9.2569365012650331E-4</v>
      </c>
      <c r="L637">
        <v>51.240458015267173</v>
      </c>
      <c r="M637">
        <v>50.505879135903747</v>
      </c>
      <c r="N637">
        <v>50.342052313883293</v>
      </c>
      <c r="O637">
        <v>51.040154813739719</v>
      </c>
      <c r="P637">
        <f>Factor_momentum!F625</f>
        <v>-4.5009455081299497E-3</v>
      </c>
      <c r="Q637">
        <f>macro_data_1963!B642</f>
        <v>240.22200000000001</v>
      </c>
      <c r="R637">
        <f>CAPE!B1747</f>
        <v>25.840372927670501</v>
      </c>
      <c r="S637">
        <f>macro_data_1963!I642</f>
        <v>1.5</v>
      </c>
      <c r="T637" t="s">
        <v>4348</v>
      </c>
      <c r="U637">
        <f t="shared" ca="1" si="90"/>
        <v>1</v>
      </c>
      <c r="V637">
        <f>_xlfn.XLOOKUP(A637,NFCI!A:A,NFCI!B:B)</f>
        <v>-0.34934999999999999</v>
      </c>
      <c r="W637">
        <f>_xlfn.XLOOKUP(A637,NFCI!D:D,NFCI!E:E)</f>
        <v>1.1599999999999999</v>
      </c>
      <c r="X637">
        <f>_xlfn.XLOOKUP(A637,NFCI!G:G,NFCI!H:H)</f>
        <v>0.5</v>
      </c>
      <c r="Y637">
        <f>_xlfn.XLOOKUP(A637,NFCI!O:O,NFCI!P:P)</f>
        <v>1.03</v>
      </c>
      <c r="Z637">
        <f>Volatility_Forecast!B637</f>
        <v>1.5062713246841161E-2</v>
      </c>
      <c r="AA637" t="s">
        <v>4429</v>
      </c>
      <c r="AB637">
        <f>_xlfn.XLOOKUP(A637,Amihud!A:A,Amihud!J:J,,-1)</f>
        <v>2.678906374454927E-16</v>
      </c>
      <c r="AC637">
        <f t="shared" si="91"/>
        <v>-5.1812854018511434E-3</v>
      </c>
      <c r="AD637">
        <f t="shared" si="92"/>
        <v>-1.6577501643436961E-2</v>
      </c>
      <c r="AE637">
        <f t="shared" si="93"/>
        <v>-1.081239235026266E-2</v>
      </c>
      <c r="AF637">
        <f t="shared" si="94"/>
        <v>-2.2902854623042871E-2</v>
      </c>
      <c r="AG637">
        <v>4.9000000000000004</v>
      </c>
      <c r="AH637">
        <v>4.53</v>
      </c>
      <c r="AI637">
        <v>1.7095205003474639E-3</v>
      </c>
      <c r="AJ637">
        <f t="shared" si="95"/>
        <v>5.6689880778764065E-3</v>
      </c>
      <c r="AM637" s="21"/>
      <c r="AN637" s="23">
        <v>4.1500000000000004</v>
      </c>
    </row>
    <row r="638" spans="1:40" ht="15" customHeight="1">
      <c r="A638" s="36">
        <v>42583</v>
      </c>
      <c r="B638">
        <v>3.9479680363679437E-2</v>
      </c>
      <c r="C638">
        <v>2.4133023317723049E-2</v>
      </c>
      <c r="D638">
        <v>-1.218498076783292E-2</v>
      </c>
      <c r="E638">
        <v>1.2167906917717851E-2</v>
      </c>
      <c r="F638">
        <v>-1.07735307074639E-2</v>
      </c>
      <c r="G638">
        <v>2.0001900114086091E-4</v>
      </c>
      <c r="H638">
        <f t="shared" si="96"/>
        <v>-7.9602520779940202E-3</v>
      </c>
      <c r="I638">
        <f t="shared" si="97"/>
        <v>-9.9238019041886206E-4</v>
      </c>
      <c r="J638">
        <f t="shared" si="98"/>
        <v>4.48666580947175E-3</v>
      </c>
      <c r="K638">
        <f t="shared" si="99"/>
        <v>3.7177208225194765E-3</v>
      </c>
      <c r="L638">
        <v>50.092024539877308</v>
      </c>
      <c r="M638">
        <v>49.235294117647058</v>
      </c>
      <c r="N638">
        <v>50.822737471952131</v>
      </c>
      <c r="O638">
        <v>48.555956678700362</v>
      </c>
      <c r="P638">
        <f>Factor_momentum!F626</f>
        <v>-3.7298219526409999E-3</v>
      </c>
      <c r="Q638">
        <f>macro_data_1963!B643</f>
        <v>240.101</v>
      </c>
      <c r="R638">
        <f>CAPE!B1748</f>
        <v>26.694003256096291</v>
      </c>
      <c r="S638">
        <f>macro_data_1963!I643</f>
        <v>1.56</v>
      </c>
      <c r="T638" t="s">
        <v>4345</v>
      </c>
      <c r="U638">
        <f t="shared" ca="1" si="90"/>
        <v>1</v>
      </c>
      <c r="V638">
        <f>_xlfn.XLOOKUP(A638,NFCI!A:A,NFCI!B:B)</f>
        <v>-0.34083999999999998</v>
      </c>
      <c r="W638">
        <f>_xlfn.XLOOKUP(A638,NFCI!D:D,NFCI!E:E)</f>
        <v>1.28</v>
      </c>
      <c r="X638">
        <f>_xlfn.XLOOKUP(A638,NFCI!G:G,NFCI!H:H)</f>
        <v>0.61</v>
      </c>
      <c r="Y638">
        <f>_xlfn.XLOOKUP(A638,NFCI!O:O,NFCI!P:P)</f>
        <v>1.19</v>
      </c>
      <c r="Z638">
        <f>Volatility_Forecast!B638</f>
        <v>2.6945173577308679E-3</v>
      </c>
      <c r="AA638" t="s">
        <v>4421</v>
      </c>
      <c r="AB638">
        <f>_xlfn.XLOOKUP(A638,Amihud!A:A,Amihud!J:J,,-1)</f>
        <v>1.668370368536824E-16</v>
      </c>
      <c r="AC638">
        <f t="shared" si="91"/>
        <v>4.3798134617083484E-3</v>
      </c>
      <c r="AD638">
        <f t="shared" si="92"/>
        <v>-1.414515350873824E-2</v>
      </c>
      <c r="AE638">
        <f t="shared" si="93"/>
        <v>1.19128126340633E-2</v>
      </c>
      <c r="AF638">
        <f t="shared" si="94"/>
        <v>1.7980619996792461E-2</v>
      </c>
      <c r="AG638">
        <v>4.8</v>
      </c>
      <c r="AH638">
        <v>4.22</v>
      </c>
      <c r="AI638">
        <v>2.5945915946332188E-3</v>
      </c>
      <c r="AJ638">
        <f t="shared" si="95"/>
        <v>3.3034752664567867E-2</v>
      </c>
      <c r="AM638" s="21"/>
      <c r="AN638" s="23">
        <v>-3.34</v>
      </c>
    </row>
    <row r="639" spans="1:40" ht="15" customHeight="1">
      <c r="A639" s="36">
        <v>42614</v>
      </c>
      <c r="B639">
        <v>5.0458943660092181E-3</v>
      </c>
      <c r="C639">
        <v>1.6975132697951031E-2</v>
      </c>
      <c r="D639">
        <v>3.1770987234247983E-2</v>
      </c>
      <c r="E639">
        <v>-1.8265938987408359E-2</v>
      </c>
      <c r="F639">
        <v>-2.899165404211312E-3</v>
      </c>
      <c r="G639">
        <v>2.3002530177218539E-4</v>
      </c>
      <c r="H639">
        <f t="shared" si="96"/>
        <v>-2.1844300033643884E-3</v>
      </c>
      <c r="I639">
        <f t="shared" si="97"/>
        <v>1.450609720564211E-3</v>
      </c>
      <c r="J639">
        <f t="shared" si="98"/>
        <v>5.3507172030795953E-3</v>
      </c>
      <c r="K639">
        <f t="shared" si="99"/>
        <v>4.6391448360546712E-3</v>
      </c>
      <c r="L639">
        <v>50.426829268292693</v>
      </c>
      <c r="M639">
        <v>49.327914973429188</v>
      </c>
      <c r="N639">
        <v>49.246046340566387</v>
      </c>
      <c r="O639">
        <v>49.379139072847693</v>
      </c>
      <c r="P639">
        <f>Factor_momentum!F627</f>
        <v>-3.4050405996382301E-4</v>
      </c>
      <c r="Q639">
        <f>macro_data_1963!B644</f>
        <v>240.54499999999999</v>
      </c>
      <c r="R639">
        <f>CAPE!B1749</f>
        <v>26.94887243372386</v>
      </c>
      <c r="S639">
        <f>macro_data_1963!I644</f>
        <v>1.63</v>
      </c>
      <c r="T639" t="s">
        <v>4346</v>
      </c>
      <c r="U639">
        <f t="shared" ca="1" si="90"/>
        <v>0</v>
      </c>
      <c r="V639">
        <f>_xlfn.XLOOKUP(A639,NFCI!A:A,NFCI!B:B)</f>
        <v>-0.31816</v>
      </c>
      <c r="W639">
        <f>_xlfn.XLOOKUP(A639,NFCI!D:D,NFCI!E:E)</f>
        <v>1.31</v>
      </c>
      <c r="X639">
        <f>_xlfn.XLOOKUP(A639,NFCI!G:G,NFCI!H:H)</f>
        <v>0.59</v>
      </c>
      <c r="Y639">
        <f>_xlfn.XLOOKUP(A639,NFCI!O:O,NFCI!P:P)</f>
        <v>1.1399999999999999</v>
      </c>
      <c r="Z639">
        <f>Volatility_Forecast!B639</f>
        <v>2.9785389100333791E-3</v>
      </c>
      <c r="AA639" t="s">
        <v>4414</v>
      </c>
      <c r="AB639">
        <f>_xlfn.XLOOKUP(A639,Amihud!A:A,Amihud!J:J,,-1)</f>
        <v>5.6199831551762493E-18</v>
      </c>
      <c r="AC639">
        <f t="shared" si="91"/>
        <v>2.4133023317723049E-2</v>
      </c>
      <c r="AD639">
        <f t="shared" si="92"/>
        <v>-1.218498076783292E-2</v>
      </c>
      <c r="AE639">
        <f t="shared" si="93"/>
        <v>1.2167906917717851E-2</v>
      </c>
      <c r="AF639">
        <f t="shared" si="94"/>
        <v>-1.07735307074639E-2</v>
      </c>
      <c r="AG639">
        <v>4.9000000000000004</v>
      </c>
      <c r="AH639">
        <v>4.24</v>
      </c>
      <c r="AI639">
        <v>9.8256296706338226E-4</v>
      </c>
      <c r="AJ639">
        <f t="shared" si="95"/>
        <v>9.5478064935562885E-3</v>
      </c>
      <c r="AM639" s="21"/>
      <c r="AN639" s="23">
        <v>-3.48</v>
      </c>
    </row>
    <row r="640" spans="1:40" ht="15" customHeight="1">
      <c r="A640" s="36">
        <v>42644</v>
      </c>
      <c r="B640">
        <v>2.4286598022673629E-3</v>
      </c>
      <c r="C640">
        <v>1.904069836119815E-2</v>
      </c>
      <c r="D640">
        <v>-1.226708243666674E-2</v>
      </c>
      <c r="E640">
        <v>-2.1918176842726681E-2</v>
      </c>
      <c r="F640">
        <v>1.4052882483130971E-3</v>
      </c>
      <c r="G640">
        <v>2.1002100133094001E-4</v>
      </c>
      <c r="H640">
        <f t="shared" si="96"/>
        <v>-9.1506296806602905E-4</v>
      </c>
      <c r="I640">
        <f t="shared" si="97"/>
        <v>1.6431198072009252E-3</v>
      </c>
      <c r="J640">
        <f t="shared" si="98"/>
        <v>3.242788562735216E-3</v>
      </c>
      <c r="K640">
        <f t="shared" si="99"/>
        <v>3.3848613139267985E-3</v>
      </c>
      <c r="L640">
        <v>51.291155584247903</v>
      </c>
      <c r="M640">
        <v>52.072968490878942</v>
      </c>
      <c r="N640">
        <v>48.92217756667884</v>
      </c>
      <c r="O640">
        <v>51.614086573734411</v>
      </c>
      <c r="P640">
        <f>Factor_momentum!F628</f>
        <v>-1.07325510360437E-3</v>
      </c>
      <c r="Q640">
        <f>macro_data_1963!B645</f>
        <v>241.17599999999999</v>
      </c>
      <c r="R640">
        <f>CAPE!B1750</f>
        <v>26.727873346478528</v>
      </c>
      <c r="S640">
        <f>macro_data_1963!I645</f>
        <v>1.76</v>
      </c>
      <c r="T640" t="s">
        <v>4345</v>
      </c>
      <c r="U640">
        <f t="shared" ca="1" si="90"/>
        <v>1</v>
      </c>
      <c r="V640">
        <f>_xlfn.XLOOKUP(A640,NFCI!A:A,NFCI!B:B)</f>
        <v>-0.36113000000000001</v>
      </c>
      <c r="W640">
        <f>_xlfn.XLOOKUP(A640,NFCI!D:D,NFCI!E:E)</f>
        <v>1.53</v>
      </c>
      <c r="X640">
        <f>_xlfn.XLOOKUP(A640,NFCI!G:G,NFCI!H:H)</f>
        <v>0.66</v>
      </c>
      <c r="Y640">
        <f>_xlfn.XLOOKUP(A640,NFCI!O:O,NFCI!P:P)</f>
        <v>1.31</v>
      </c>
      <c r="Z640">
        <f>Volatility_Forecast!B640</f>
        <v>9.0683633641859204E-3</v>
      </c>
      <c r="AA640" t="s">
        <v>4423</v>
      </c>
      <c r="AB640">
        <f>_xlfn.XLOOKUP(A640,Amihud!A:A,Amihud!J:J,,-1)</f>
        <v>8.8362144653799072E-16</v>
      </c>
      <c r="AC640">
        <f t="shared" si="91"/>
        <v>1.6975132697951031E-2</v>
      </c>
      <c r="AD640">
        <f t="shared" si="92"/>
        <v>3.1770987234247983E-2</v>
      </c>
      <c r="AE640">
        <f t="shared" si="93"/>
        <v>-1.8265938987408359E-2</v>
      </c>
      <c r="AF640">
        <f t="shared" si="94"/>
        <v>-2.899165404211312E-3</v>
      </c>
      <c r="AG640">
        <v>5</v>
      </c>
      <c r="AH640">
        <v>4.3099999999999996</v>
      </c>
      <c r="AI640">
        <v>2.108362942583401E-3</v>
      </c>
      <c r="AJ640">
        <f t="shared" si="95"/>
        <v>-8.2006802989194154E-3</v>
      </c>
      <c r="AM640" s="21"/>
      <c r="AN640" s="23">
        <v>0.19</v>
      </c>
    </row>
    <row r="641" spans="1:40" ht="15" customHeight="1">
      <c r="A641" s="36">
        <v>42675</v>
      </c>
      <c r="B641">
        <v>-2.0399023219855868E-2</v>
      </c>
      <c r="C641">
        <v>-4.0833547782710977E-2</v>
      </c>
      <c r="D641">
        <v>4.3428467025405038E-2</v>
      </c>
      <c r="E641">
        <v>1.0529320133250589E-2</v>
      </c>
      <c r="F641">
        <v>2.8184019328687531E-3</v>
      </c>
      <c r="G641">
        <v>2.1002100133094001E-4</v>
      </c>
      <c r="H641">
        <f t="shared" si="96"/>
        <v>3.1250977490241048E-3</v>
      </c>
      <c r="I641">
        <f t="shared" si="97"/>
        <v>1.8521081262143414E-4</v>
      </c>
      <c r="J641">
        <f t="shared" si="98"/>
        <v>-1.2055127928437947E-4</v>
      </c>
      <c r="K641">
        <f t="shared" si="99"/>
        <v>4.2437616063384824E-3</v>
      </c>
      <c r="L641">
        <v>48.250265111346764</v>
      </c>
      <c r="M641">
        <v>48.921117792713133</v>
      </c>
      <c r="N641">
        <v>50.402340892465247</v>
      </c>
      <c r="O641">
        <v>49.554090732842177</v>
      </c>
      <c r="P641">
        <f>Factor_momentum!F629</f>
        <v>-2.11895840075438E-3</v>
      </c>
      <c r="Q641">
        <f>macro_data_1963!B646</f>
        <v>241.74100000000001</v>
      </c>
      <c r="R641">
        <f>CAPE!B1751</f>
        <v>26.525143085070599</v>
      </c>
      <c r="S641">
        <f>macro_data_1963!I646</f>
        <v>2.14</v>
      </c>
      <c r="T641" t="s">
        <v>4346</v>
      </c>
      <c r="U641">
        <f t="shared" ca="1" si="90"/>
        <v>1</v>
      </c>
      <c r="V641">
        <f>_xlfn.XLOOKUP(A641,NFCI!A:A,NFCI!B:B)</f>
        <v>-0.41060999999999998</v>
      </c>
      <c r="W641">
        <f>_xlfn.XLOOKUP(A641,NFCI!D:D,NFCI!E:E)</f>
        <v>2.06</v>
      </c>
      <c r="X641">
        <f>_xlfn.XLOOKUP(A641,NFCI!G:G,NFCI!H:H)</f>
        <v>0.8</v>
      </c>
      <c r="Y641">
        <f>_xlfn.XLOOKUP(A641,NFCI!O:O,NFCI!P:P)</f>
        <v>1.83</v>
      </c>
      <c r="Z641">
        <f>Volatility_Forecast!B641</f>
        <v>3.4442806982924829E-3</v>
      </c>
      <c r="AA641" t="s">
        <v>4407</v>
      </c>
      <c r="AB641">
        <f>_xlfn.XLOOKUP(A641,Amihud!A:A,Amihud!J:J,,-1)</f>
        <v>7.0803659375439966E-16</v>
      </c>
      <c r="AC641">
        <f t="shared" si="91"/>
        <v>1.904069836119815E-2</v>
      </c>
      <c r="AD641">
        <f t="shared" si="92"/>
        <v>-1.226708243666674E-2</v>
      </c>
      <c r="AE641">
        <f t="shared" si="93"/>
        <v>-2.1918176842726681E-2</v>
      </c>
      <c r="AF641">
        <f t="shared" si="94"/>
        <v>1.4052882483130971E-3</v>
      </c>
      <c r="AG641">
        <v>4.9000000000000004</v>
      </c>
      <c r="AH641">
        <v>4.38</v>
      </c>
      <c r="AI641">
        <v>6.829140425062256E-4</v>
      </c>
      <c r="AJ641">
        <f t="shared" si="95"/>
        <v>-7.5849753843075293E-3</v>
      </c>
      <c r="AM641" s="21"/>
      <c r="AN641" s="23">
        <v>0.59</v>
      </c>
    </row>
    <row r="642" spans="1:40" ht="15" customHeight="1">
      <c r="A642" s="36">
        <v>42705</v>
      </c>
      <c r="B642">
        <v>4.870543418934381E-2</v>
      </c>
      <c r="C642">
        <v>6.751512298425566E-2</v>
      </c>
      <c r="D642">
        <v>7.7903567611905755E-2</v>
      </c>
      <c r="E642">
        <v>-4.5173698545442056E-3</v>
      </c>
      <c r="F642">
        <v>3.4872664873952797E-2</v>
      </c>
      <c r="G642">
        <v>2.1002100133094001E-4</v>
      </c>
      <c r="H642">
        <f t="shared" si="96"/>
        <v>1.2774406083834271E-3</v>
      </c>
      <c r="I642">
        <f t="shared" si="97"/>
        <v>4.1904946377789949E-3</v>
      </c>
      <c r="J642">
        <f t="shared" si="98"/>
        <v>1.1871436724610514E-4</v>
      </c>
      <c r="K642">
        <f t="shared" si="99"/>
        <v>3.9299574695524633E-3</v>
      </c>
      <c r="L642">
        <v>49.311377245508979</v>
      </c>
      <c r="M642">
        <v>53.627760252365931</v>
      </c>
      <c r="N642">
        <v>50.317508315693978</v>
      </c>
      <c r="O642">
        <v>51.312154696132588</v>
      </c>
      <c r="P642">
        <f>Factor_momentum!F630</f>
        <v>9.3482987927624901E-4</v>
      </c>
      <c r="Q642">
        <f>macro_data_1963!B647</f>
        <v>242.02600000000001</v>
      </c>
      <c r="R642">
        <f>CAPE!B1752</f>
        <v>26.850953531056259</v>
      </c>
      <c r="S642">
        <f>macro_data_1963!I647</f>
        <v>2.4900000000000002</v>
      </c>
      <c r="T642" t="s">
        <v>4346</v>
      </c>
      <c r="U642">
        <f t="shared" ref="U642:U705" ca="1" si="100">RANDBETWEEN(0,1)</f>
        <v>0</v>
      </c>
      <c r="V642">
        <f>_xlfn.XLOOKUP(A642,NFCI!A:A,NFCI!B:B)</f>
        <v>-0.44335000000000002</v>
      </c>
      <c r="W642">
        <f>_xlfn.XLOOKUP(A642,NFCI!D:D,NFCI!E:E)</f>
        <v>1.9</v>
      </c>
      <c r="X642">
        <f>_xlfn.XLOOKUP(A642,NFCI!G:G,NFCI!H:H)</f>
        <v>0.85</v>
      </c>
      <c r="Y642">
        <f>_xlfn.XLOOKUP(A642,NFCI!O:O,NFCI!P:P)</f>
        <v>1.93</v>
      </c>
      <c r="Z642">
        <f>Volatility_Forecast!B642</f>
        <v>4.2439638157078406E-3</v>
      </c>
      <c r="AA642" t="s">
        <v>4414</v>
      </c>
      <c r="AB642">
        <f>_xlfn.XLOOKUP(A642,Amihud!A:A,Amihud!J:J,,-1)</f>
        <v>3.1662211465368071E-16</v>
      </c>
      <c r="AC642">
        <f t="shared" si="91"/>
        <v>-4.0833547782710977E-2</v>
      </c>
      <c r="AD642">
        <f t="shared" si="92"/>
        <v>4.3428467025405038E-2</v>
      </c>
      <c r="AE642">
        <f t="shared" si="93"/>
        <v>1.0529320133250589E-2</v>
      </c>
      <c r="AF642">
        <f t="shared" si="94"/>
        <v>2.8184019328687531E-3</v>
      </c>
      <c r="AG642">
        <v>4.7</v>
      </c>
      <c r="AH642">
        <v>4.71</v>
      </c>
      <c r="AI642">
        <v>8.065294417713317E-4</v>
      </c>
      <c r="AJ642">
        <f t="shared" si="95"/>
        <v>1.2283079678052282E-2</v>
      </c>
      <c r="AM642" s="21"/>
      <c r="AN642" s="23">
        <v>-4.63</v>
      </c>
    </row>
    <row r="643" spans="1:40" ht="15" customHeight="1">
      <c r="A643" s="36">
        <v>42736</v>
      </c>
      <c r="B643">
        <v>1.8073865477552301E-2</v>
      </c>
      <c r="C643">
        <v>4.2661245208188703E-3</v>
      </c>
      <c r="D643">
        <v>3.4776983580145249E-2</v>
      </c>
      <c r="E643">
        <v>1.1990470503638001E-2</v>
      </c>
      <c r="F643">
        <v>-2.4367366261427441E-3</v>
      </c>
      <c r="G643">
        <v>2.1002100133094001E-4</v>
      </c>
      <c r="H643">
        <f t="shared" si="96"/>
        <v>4.1294523892244734E-3</v>
      </c>
      <c r="I643">
        <f t="shared" si="97"/>
        <v>1.1001576869552471E-2</v>
      </c>
      <c r="J643">
        <f t="shared" si="98"/>
        <v>1.8811878723624664E-3</v>
      </c>
      <c r="K643">
        <f t="shared" si="99"/>
        <v>7.5457743097878116E-3</v>
      </c>
      <c r="L643">
        <v>49.905685798976023</v>
      </c>
      <c r="M643">
        <v>50.264705882352942</v>
      </c>
      <c r="N643">
        <v>49.610301592680457</v>
      </c>
      <c r="O643">
        <v>50.20152261531571</v>
      </c>
      <c r="P643">
        <f>Factor_momentum!F631</f>
        <v>9.1307020865335799E-3</v>
      </c>
      <c r="Q643">
        <f>macro_data_1963!B648</f>
        <v>242.637</v>
      </c>
      <c r="R643">
        <f>CAPE!B1753</f>
        <v>27.865098223923528</v>
      </c>
      <c r="S643">
        <f>macro_data_1963!I648</f>
        <v>2.4300000000000002</v>
      </c>
      <c r="T643" t="s">
        <v>4346</v>
      </c>
      <c r="U643">
        <f t="shared" ca="1" si="100"/>
        <v>0</v>
      </c>
      <c r="V643">
        <f>_xlfn.XLOOKUP(A643,NFCI!A:A,NFCI!B:B)</f>
        <v>-0.46949999999999997</v>
      </c>
      <c r="W643">
        <f>_xlfn.XLOOKUP(A643,NFCI!D:D,NFCI!E:E)</f>
        <v>1.89</v>
      </c>
      <c r="X643">
        <f>_xlfn.XLOOKUP(A643,NFCI!G:G,NFCI!H:H)</f>
        <v>0.84</v>
      </c>
      <c r="Y643">
        <f>_xlfn.XLOOKUP(A643,NFCI!O:O,NFCI!P:P)</f>
        <v>1.9</v>
      </c>
      <c r="Z643">
        <f>Volatility_Forecast!B643</f>
        <v>4.4758965396921521E-3</v>
      </c>
      <c r="AA643" t="s">
        <v>4428</v>
      </c>
      <c r="AB643">
        <f>_xlfn.XLOOKUP(A643,Amihud!A:A,Amihud!J:J,,-1)</f>
        <v>7.7527782198479568E-16</v>
      </c>
      <c r="AC643">
        <f t="shared" ref="AC643:AC706" si="101">C642</f>
        <v>6.751512298425566E-2</v>
      </c>
      <c r="AD643">
        <f t="shared" ref="AD643:AD706" si="102">D642</f>
        <v>7.7903567611905755E-2</v>
      </c>
      <c r="AE643">
        <f t="shared" ref="AE643:AE706" si="103">E642</f>
        <v>-4.5173698545442056E-3</v>
      </c>
      <c r="AF643">
        <f t="shared" ref="AF643:AF706" si="104">F642</f>
        <v>3.4872664873952797E-2</v>
      </c>
      <c r="AG643">
        <v>4.7</v>
      </c>
      <c r="AH643">
        <v>4.83</v>
      </c>
      <c r="AI643">
        <v>1.5497682235523439E-3</v>
      </c>
      <c r="AJ643">
        <f t="shared" si="95"/>
        <v>3.776941074715625E-2</v>
      </c>
      <c r="AM643" s="21"/>
      <c r="AN643" s="23">
        <v>-0.25</v>
      </c>
    </row>
    <row r="644" spans="1:40" ht="15" customHeight="1">
      <c r="A644" s="36">
        <v>42767</v>
      </c>
      <c r="B644">
        <v>1.967206065116445E-2</v>
      </c>
      <c r="C644">
        <v>-1.389460490152794E-2</v>
      </c>
      <c r="D644">
        <v>-2.663209245683518E-2</v>
      </c>
      <c r="E644">
        <v>-5.5730842427453853E-3</v>
      </c>
      <c r="F644">
        <v>-1.0706673136751331E-2</v>
      </c>
      <c r="G644">
        <v>4.0007600911962088E-4</v>
      </c>
      <c r="H644">
        <f t="shared" si="96"/>
        <v>7.0726599071491703E-3</v>
      </c>
      <c r="I644">
        <f t="shared" si="97"/>
        <v>1.6133347847903202E-2</v>
      </c>
      <c r="J644">
        <f t="shared" si="98"/>
        <v>2.5624018273741615E-3</v>
      </c>
      <c r="K644">
        <f t="shared" si="99"/>
        <v>7.0993730722061959E-3</v>
      </c>
      <c r="L644">
        <v>49.796878340816761</v>
      </c>
      <c r="M644">
        <v>49.920085242408099</v>
      </c>
      <c r="N644">
        <v>49.542897327707458</v>
      </c>
      <c r="O644">
        <v>50.295275590551178</v>
      </c>
      <c r="P644">
        <f>Factor_momentum!F632</f>
        <v>1.3749707517726001E-2</v>
      </c>
      <c r="Q644">
        <f>macro_data_1963!B649</f>
        <v>243.61799999999999</v>
      </c>
      <c r="R644">
        <f>CAPE!B1754</f>
        <v>28.063573742124461</v>
      </c>
      <c r="S644">
        <f>macro_data_1963!I649</f>
        <v>2.42</v>
      </c>
      <c r="T644" t="s">
        <v>4347</v>
      </c>
      <c r="U644">
        <f t="shared" ca="1" si="100"/>
        <v>0</v>
      </c>
      <c r="V644">
        <f>_xlfn.XLOOKUP(A644,NFCI!A:A,NFCI!B:B)</f>
        <v>-0.47144999999999998</v>
      </c>
      <c r="W644">
        <f>_xlfn.XLOOKUP(A644,NFCI!D:D,NFCI!E:E)</f>
        <v>1.79</v>
      </c>
      <c r="X644">
        <f>_xlfn.XLOOKUP(A644,NFCI!G:G,NFCI!H:H)</f>
        <v>0.88</v>
      </c>
      <c r="Y644">
        <f>_xlfn.XLOOKUP(A644,NFCI!O:O,NFCI!P:P)</f>
        <v>1.89</v>
      </c>
      <c r="Z644">
        <f>Volatility_Forecast!B644</f>
        <v>4.1519541469505847E-3</v>
      </c>
      <c r="AA644" t="s">
        <v>4426</v>
      </c>
      <c r="AB644">
        <f>_xlfn.XLOOKUP(A644,Amihud!A:A,Amihud!J:J,,-1)</f>
        <v>3.3396444120031111E-17</v>
      </c>
      <c r="AC644">
        <f t="shared" si="101"/>
        <v>4.2661245208188703E-3</v>
      </c>
      <c r="AD644">
        <f t="shared" si="102"/>
        <v>3.4776983580145249E-2</v>
      </c>
      <c r="AE644">
        <f t="shared" si="103"/>
        <v>1.1990470503638001E-2</v>
      </c>
      <c r="AF644">
        <f t="shared" si="104"/>
        <v>-2.4367366261427441E-3</v>
      </c>
      <c r="AG644">
        <v>4.7</v>
      </c>
      <c r="AH644">
        <v>4.66</v>
      </c>
      <c r="AI644">
        <v>1.512984154929577E-3</v>
      </c>
      <c r="AJ644">
        <f t="shared" ref="AJ644:AJ707" si="105">(R644-R643)/R643</f>
        <v>7.1227281025886434E-3</v>
      </c>
      <c r="AM644" s="21"/>
      <c r="AN644" s="23">
        <v>-0.93</v>
      </c>
    </row>
    <row r="645" spans="1:40" ht="15" customHeight="1">
      <c r="A645" s="36">
        <v>42795</v>
      </c>
      <c r="B645">
        <v>3.5679518677937949E-2</v>
      </c>
      <c r="C645">
        <v>-2.1720130308228721E-2</v>
      </c>
      <c r="D645">
        <v>-1.544182446245068E-2</v>
      </c>
      <c r="E645">
        <v>4.6269172365702724E-3</v>
      </c>
      <c r="F645">
        <v>-1.76958736208741E-2</v>
      </c>
      <c r="G645">
        <v>3.8006840775151041E-4</v>
      </c>
      <c r="H645">
        <f t="shared" si="96"/>
        <v>8.9692335638701572E-3</v>
      </c>
      <c r="I645">
        <f t="shared" si="97"/>
        <v>1.1917942630697989E-2</v>
      </c>
      <c r="J645">
        <f t="shared" si="98"/>
        <v>-4.2790656356553341E-4</v>
      </c>
      <c r="K645">
        <f t="shared" si="99"/>
        <v>3.7044389190099467E-3</v>
      </c>
      <c r="L645">
        <v>51.450416010793802</v>
      </c>
      <c r="M645">
        <v>51.007705986959103</v>
      </c>
      <c r="N645">
        <v>47.5</v>
      </c>
      <c r="O645">
        <v>52.444444444444443</v>
      </c>
      <c r="P645">
        <f>Factor_momentum!F633</f>
        <v>8.1647945341056204E-3</v>
      </c>
      <c r="Q645">
        <f>macro_data_1963!B650</f>
        <v>244.006</v>
      </c>
      <c r="R645">
        <f>CAPE!B1755</f>
        <v>28.655106525184141</v>
      </c>
      <c r="S645">
        <f>macro_data_1963!I650</f>
        <v>2.48</v>
      </c>
      <c r="T645" t="s">
        <v>4347</v>
      </c>
      <c r="U645">
        <f t="shared" ca="1" si="100"/>
        <v>1</v>
      </c>
      <c r="V645">
        <f>_xlfn.XLOOKUP(A645,NFCI!A:A,NFCI!B:B)</f>
        <v>-0.46634999999999999</v>
      </c>
      <c r="W645">
        <f>_xlfn.XLOOKUP(A645,NFCI!D:D,NFCI!E:E)</f>
        <v>1.58</v>
      </c>
      <c r="X645">
        <f>_xlfn.XLOOKUP(A645,NFCI!G:G,NFCI!H:H)</f>
        <v>1.03</v>
      </c>
      <c r="Y645">
        <f>_xlfn.XLOOKUP(A645,NFCI!O:O,NFCI!P:P)</f>
        <v>1.93</v>
      </c>
      <c r="Z645">
        <f>Volatility_Forecast!B645</f>
        <v>3.4552273087271922E-3</v>
      </c>
      <c r="AA645" t="s">
        <v>4411</v>
      </c>
      <c r="AB645">
        <f>_xlfn.XLOOKUP(A645,Amihud!A:A,Amihud!J:J,,-1)</f>
        <v>1.312679872926679E-15</v>
      </c>
      <c r="AC645">
        <f t="shared" si="101"/>
        <v>-1.389460490152794E-2</v>
      </c>
      <c r="AD645">
        <f t="shared" si="102"/>
        <v>-2.663209245683518E-2</v>
      </c>
      <c r="AE645">
        <f t="shared" si="103"/>
        <v>-5.5730842427453853E-3</v>
      </c>
      <c r="AF645">
        <f t="shared" si="104"/>
        <v>-1.0706673136751331E-2</v>
      </c>
      <c r="AG645">
        <v>4.5999999999999996</v>
      </c>
      <c r="AH645">
        <v>4.6399999999999997</v>
      </c>
      <c r="AI645">
        <v>1.510698492048232E-3</v>
      </c>
      <c r="AJ645">
        <f t="shared" si="105"/>
        <v>2.1078312708682843E-2</v>
      </c>
      <c r="AM645" s="21"/>
      <c r="AN645" s="23">
        <v>-1.65</v>
      </c>
    </row>
    <row r="646" spans="1:40" ht="15" customHeight="1">
      <c r="A646" s="36">
        <v>42826</v>
      </c>
      <c r="B646">
        <v>1.6528726673217249E-3</v>
      </c>
      <c r="C646">
        <v>8.0373310082348937E-3</v>
      </c>
      <c r="D646">
        <v>-3.2661295560584717E-2</v>
      </c>
      <c r="E646">
        <v>5.9878477336996472E-3</v>
      </c>
      <c r="F646">
        <v>-1.0251791811519251E-2</v>
      </c>
      <c r="G646">
        <v>2.3002530177218539E-4</v>
      </c>
      <c r="H646">
        <f t="shared" si="96"/>
        <v>6.4383431948159082E-3</v>
      </c>
      <c r="I646">
        <f t="shared" si="97"/>
        <v>1.1180710865894302E-2</v>
      </c>
      <c r="J646">
        <f t="shared" si="98"/>
        <v>-2.6989755905391199E-3</v>
      </c>
      <c r="K646">
        <f t="shared" si="99"/>
        <v>6.839595610071879E-4</v>
      </c>
      <c r="L646">
        <v>48.734618063617368</v>
      </c>
      <c r="M646">
        <v>49.605411499436308</v>
      </c>
      <c r="N646">
        <v>49.91701244813278</v>
      </c>
      <c r="O646">
        <v>49.767441860465112</v>
      </c>
      <c r="P646">
        <f>Factor_momentum!F634</f>
        <v>5.3060354707559999E-3</v>
      </c>
      <c r="Q646">
        <f>macro_data_1963!B651</f>
        <v>243.892</v>
      </c>
      <c r="R646">
        <f>CAPE!B1756</f>
        <v>29.08692174246465</v>
      </c>
      <c r="S646">
        <f>macro_data_1963!I651</f>
        <v>2.2999999999999998</v>
      </c>
      <c r="T646" t="s">
        <v>4345</v>
      </c>
      <c r="U646">
        <f t="shared" ca="1" si="100"/>
        <v>1</v>
      </c>
      <c r="V646">
        <f>_xlfn.XLOOKUP(A646,NFCI!A:A,NFCI!B:B)</f>
        <v>-0.49481999999999998</v>
      </c>
      <c r="W646">
        <f>_xlfn.XLOOKUP(A646,NFCI!D:D,NFCI!E:E)</f>
        <v>1.46</v>
      </c>
      <c r="X646">
        <f>_xlfn.XLOOKUP(A646,NFCI!G:G,NFCI!H:H)</f>
        <v>1.07</v>
      </c>
      <c r="Y646">
        <f>_xlfn.XLOOKUP(A646,NFCI!O:O,NFCI!P:P)</f>
        <v>1.81</v>
      </c>
      <c r="Z646">
        <f>Volatility_Forecast!B646</f>
        <v>4.7891977554899504E-3</v>
      </c>
      <c r="AA646" t="s">
        <v>4421</v>
      </c>
      <c r="AB646">
        <f>_xlfn.XLOOKUP(A646,Amihud!A:A,Amihud!J:J,,-1)</f>
        <v>2.8433199765046941E-16</v>
      </c>
      <c r="AC646">
        <f t="shared" si="101"/>
        <v>-2.1720130308228721E-2</v>
      </c>
      <c r="AD646">
        <f t="shared" si="102"/>
        <v>-1.544182446245068E-2</v>
      </c>
      <c r="AE646">
        <f t="shared" si="103"/>
        <v>4.6269172365702724E-3</v>
      </c>
      <c r="AF646">
        <f t="shared" si="104"/>
        <v>-1.76958736208741E-2</v>
      </c>
      <c r="AG646">
        <v>4.4000000000000004</v>
      </c>
      <c r="AH646">
        <v>4.68</v>
      </c>
      <c r="AI646">
        <v>8.2963084855465963E-4</v>
      </c>
      <c r="AJ646">
        <f t="shared" si="105"/>
        <v>1.5069398429944718E-2</v>
      </c>
      <c r="AM646" s="21"/>
      <c r="AN646" s="23">
        <v>-1.03</v>
      </c>
    </row>
    <row r="647" spans="1:40" ht="15" customHeight="1">
      <c r="A647" s="36">
        <v>42856</v>
      </c>
      <c r="B647">
        <v>1.07212899508986E-2</v>
      </c>
      <c r="C647">
        <v>5.1847723671276658E-3</v>
      </c>
      <c r="D647">
        <v>-2.0074793794967679E-2</v>
      </c>
      <c r="E647">
        <v>1.8415536537211841E-2</v>
      </c>
      <c r="F647">
        <v>-1.430700100131832E-2</v>
      </c>
      <c r="G647">
        <v>5.7015392616532878E-4</v>
      </c>
      <c r="H647">
        <f t="shared" si="96"/>
        <v>6.2510478272531185E-3</v>
      </c>
      <c r="I647">
        <f t="shared" si="97"/>
        <v>7.528748339860003E-3</v>
      </c>
      <c r="J647">
        <f t="shared" si="98"/>
        <v>-2.696436561265753E-3</v>
      </c>
      <c r="K647">
        <f t="shared" si="99"/>
        <v>-1.8804691809260819E-4</v>
      </c>
      <c r="L647">
        <v>51.269556296486279</v>
      </c>
      <c r="M647">
        <v>50.47839953609742</v>
      </c>
      <c r="N647">
        <v>48.335495028102031</v>
      </c>
      <c r="O647">
        <v>49.158249158249163</v>
      </c>
      <c r="P647">
        <f>Factor_momentum!F635</f>
        <v>1.7873408380382301E-3</v>
      </c>
      <c r="Q647">
        <f>macro_data_1963!B652</f>
        <v>244.19300000000001</v>
      </c>
      <c r="R647">
        <f>CAPE!B1757</f>
        <v>28.904245956275162</v>
      </c>
      <c r="S647">
        <f>macro_data_1963!I652</f>
        <v>2.2999999999999998</v>
      </c>
      <c r="T647" t="s">
        <v>4347</v>
      </c>
      <c r="U647">
        <f t="shared" ca="1" si="100"/>
        <v>1</v>
      </c>
      <c r="V647">
        <f>_xlfn.XLOOKUP(A647,NFCI!A:A,NFCI!B:B)</f>
        <v>-0.54671999999999998</v>
      </c>
      <c r="W647">
        <f>_xlfn.XLOOKUP(A647,NFCI!D:D,NFCI!E:E)</f>
        <v>1.38</v>
      </c>
      <c r="X647">
        <f>_xlfn.XLOOKUP(A647,NFCI!G:G,NFCI!H:H)</f>
        <v>1.17</v>
      </c>
      <c r="Y647">
        <f>_xlfn.XLOOKUP(A647,NFCI!O:O,NFCI!P:P)</f>
        <v>1.75</v>
      </c>
      <c r="Z647">
        <f>Volatility_Forecast!B647</f>
        <v>5.820851186447702E-3</v>
      </c>
      <c r="AA647" t="s">
        <v>4416</v>
      </c>
      <c r="AB647">
        <f>_xlfn.XLOOKUP(A647,Amihud!A:A,Amihud!J:J,,-1)</f>
        <v>2.265545936145946E-16</v>
      </c>
      <c r="AC647">
        <f t="shared" si="101"/>
        <v>8.0373310082348937E-3</v>
      </c>
      <c r="AD647">
        <f t="shared" si="102"/>
        <v>-3.2661295560584717E-2</v>
      </c>
      <c r="AE647">
        <f t="shared" si="103"/>
        <v>5.9878477336996472E-3</v>
      </c>
      <c r="AF647">
        <f t="shared" si="104"/>
        <v>-1.0251791811519251E-2</v>
      </c>
      <c r="AG647">
        <v>4.4000000000000004</v>
      </c>
      <c r="AH647">
        <v>4.57</v>
      </c>
      <c r="AI647">
        <v>1.404407785214669E-3</v>
      </c>
      <c r="AJ647">
        <f t="shared" si="105"/>
        <v>-6.2803409658436227E-3</v>
      </c>
      <c r="AM647" s="21"/>
      <c r="AN647" s="23">
        <v>0.49</v>
      </c>
    </row>
    <row r="648" spans="1:40" ht="15" customHeight="1">
      <c r="A648" s="36">
        <v>42887</v>
      </c>
      <c r="B648">
        <v>1.0559575787979281E-2</v>
      </c>
      <c r="C648">
        <v>-2.959391643086751E-2</v>
      </c>
      <c r="D648">
        <v>-3.8142591560461958E-2</v>
      </c>
      <c r="E648">
        <v>1.0143163582482019E-2</v>
      </c>
      <c r="F648">
        <v>-1.771194444875146E-2</v>
      </c>
      <c r="G648">
        <v>6.6020794158494489E-4</v>
      </c>
      <c r="H648">
        <f t="shared" si="96"/>
        <v>5.6585375270582399E-3</v>
      </c>
      <c r="I648">
        <f t="shared" si="97"/>
        <v>3.1579400683492422E-3</v>
      </c>
      <c r="J648">
        <f t="shared" si="98"/>
        <v>1.2119874515386841E-3</v>
      </c>
      <c r="K648">
        <f t="shared" si="99"/>
        <v>-2.9080543232830602E-3</v>
      </c>
      <c r="L648">
        <v>52.36090225563909</v>
      </c>
      <c r="M648">
        <v>51.350574712643677</v>
      </c>
      <c r="N648">
        <v>48.013403542364763</v>
      </c>
      <c r="O648">
        <v>50.893521965748313</v>
      </c>
      <c r="P648">
        <f>Factor_momentum!F636</f>
        <v>-2.4347572361225001E-3</v>
      </c>
      <c r="Q648">
        <f>macro_data_1963!B653</f>
        <v>244.00399999999999</v>
      </c>
      <c r="R648">
        <f>CAPE!B1758</f>
        <v>29.313344980271449</v>
      </c>
      <c r="S648">
        <f>macro_data_1963!I653</f>
        <v>2.19</v>
      </c>
      <c r="T648" t="s">
        <v>4347</v>
      </c>
      <c r="U648">
        <f t="shared" ca="1" si="100"/>
        <v>0</v>
      </c>
      <c r="V648">
        <f>_xlfn.XLOOKUP(A648,NFCI!A:A,NFCI!B:B)</f>
        <v>-0.57186999999999999</v>
      </c>
      <c r="W648">
        <f>_xlfn.XLOOKUP(A648,NFCI!D:D,NFCI!E:E)</f>
        <v>1.25</v>
      </c>
      <c r="X648">
        <f>_xlfn.XLOOKUP(A648,NFCI!G:G,NFCI!H:H)</f>
        <v>1.24</v>
      </c>
      <c r="Y648">
        <f>_xlfn.XLOOKUP(A648,NFCI!O:O,NFCI!P:P)</f>
        <v>1.89</v>
      </c>
      <c r="Z648">
        <f>Volatility_Forecast!B648</f>
        <v>5.7789836785610126E-3</v>
      </c>
      <c r="AA648" t="s">
        <v>4426</v>
      </c>
      <c r="AB648">
        <f>_xlfn.XLOOKUP(A648,Amihud!A:A,Amihud!J:J,,-1)</f>
        <v>8.0702249858419178E-16</v>
      </c>
      <c r="AC648">
        <f t="shared" si="101"/>
        <v>5.1847723671276658E-3</v>
      </c>
      <c r="AD648">
        <f t="shared" si="102"/>
        <v>-2.0074793794967679E-2</v>
      </c>
      <c r="AE648">
        <f t="shared" si="103"/>
        <v>1.8415536537211841E-2</v>
      </c>
      <c r="AF648">
        <f t="shared" si="104"/>
        <v>-1.430700100131832E-2</v>
      </c>
      <c r="AG648">
        <v>4.4000000000000004</v>
      </c>
      <c r="AH648">
        <v>4.55</v>
      </c>
      <c r="AI648">
        <v>1.409279352005144E-3</v>
      </c>
      <c r="AJ648">
        <f t="shared" si="105"/>
        <v>1.4153596139997936E-2</v>
      </c>
      <c r="AM648" s="21"/>
      <c r="AN648" s="23">
        <v>1.48</v>
      </c>
    </row>
    <row r="649" spans="1:40" ht="15" customHeight="1">
      <c r="A649" s="36">
        <v>42917</v>
      </c>
      <c r="B649">
        <v>8.1612777261712566E-3</v>
      </c>
      <c r="C649">
        <v>2.5560745396067341E-2</v>
      </c>
      <c r="D649">
        <v>1.450374330610393E-2</v>
      </c>
      <c r="E649">
        <v>-2.2150961826401191E-2</v>
      </c>
      <c r="F649">
        <v>2.7892017593567081E-4</v>
      </c>
      <c r="G649">
        <v>6.6020794158494489E-4</v>
      </c>
      <c r="H649">
        <f t="shared" si="96"/>
        <v>3.6241516079735434E-3</v>
      </c>
      <c r="I649">
        <f t="shared" si="97"/>
        <v>1.3608492419304914E-3</v>
      </c>
      <c r="J649">
        <f t="shared" si="98"/>
        <v>2.958283779267407E-3</v>
      </c>
      <c r="K649">
        <f t="shared" si="99"/>
        <v>-2.4754784754254426E-3</v>
      </c>
      <c r="L649">
        <v>52.408361102696148</v>
      </c>
      <c r="M649">
        <v>51.582822085889568</v>
      </c>
      <c r="N649">
        <v>49.089165867689353</v>
      </c>
      <c r="O649">
        <v>51.289782244556108</v>
      </c>
      <c r="P649">
        <f>Factor_momentum!F637</f>
        <v>-3.6183313658968699E-3</v>
      </c>
      <c r="Q649">
        <f>macro_data_1963!B654</f>
        <v>244.16300000000001</v>
      </c>
      <c r="R649">
        <f>CAPE!B1759</f>
        <v>29.748503240632761</v>
      </c>
      <c r="S649">
        <f>macro_data_1963!I654</f>
        <v>2.3199999999999998</v>
      </c>
      <c r="T649" t="s">
        <v>4345</v>
      </c>
      <c r="U649">
        <f t="shared" ca="1" si="100"/>
        <v>0</v>
      </c>
      <c r="V649">
        <f>_xlfn.XLOOKUP(A649,NFCI!A:A,NFCI!B:B)</f>
        <v>-0.57809999999999995</v>
      </c>
      <c r="W649">
        <f>_xlfn.XLOOKUP(A649,NFCI!D:D,NFCI!E:E)</f>
        <v>1.23</v>
      </c>
      <c r="X649">
        <f>_xlfn.XLOOKUP(A649,NFCI!G:G,NFCI!H:H)</f>
        <v>1.23</v>
      </c>
      <c r="Y649">
        <f>_xlfn.XLOOKUP(A649,NFCI!O:O,NFCI!P:P)</f>
        <v>1.84</v>
      </c>
      <c r="Z649">
        <f>Volatility_Forecast!B649</f>
        <v>4.2230524731124682E-3</v>
      </c>
      <c r="AA649" t="s">
        <v>4418</v>
      </c>
      <c r="AB649">
        <f>_xlfn.XLOOKUP(A649,Amihud!A:A,Amihud!J:J,,-1)</f>
        <v>1.8795892780683901E-16</v>
      </c>
      <c r="AC649">
        <f t="shared" si="101"/>
        <v>-2.959391643086751E-2</v>
      </c>
      <c r="AD649">
        <f t="shared" si="102"/>
        <v>-3.8142591560461958E-2</v>
      </c>
      <c r="AE649">
        <f t="shared" si="103"/>
        <v>1.0143163582482019E-2</v>
      </c>
      <c r="AF649">
        <f t="shared" si="104"/>
        <v>-1.771194444875146E-2</v>
      </c>
      <c r="AG649">
        <v>4.3</v>
      </c>
      <c r="AH649">
        <v>4.37</v>
      </c>
      <c r="AI649">
        <v>1.386801475611422E-3</v>
      </c>
      <c r="AJ649">
        <f t="shared" si="105"/>
        <v>1.4845056429219657E-2</v>
      </c>
      <c r="AM649" s="21"/>
      <c r="AN649" s="23">
        <v>-0.11</v>
      </c>
    </row>
    <row r="650" spans="1:40" ht="15" customHeight="1">
      <c r="A650" s="36">
        <v>42948</v>
      </c>
      <c r="B650">
        <v>1.8939366247914698E-2</v>
      </c>
      <c r="C650">
        <v>-1.650923483594624E-2</v>
      </c>
      <c r="D650">
        <v>-3.052692856940098E-3</v>
      </c>
      <c r="E650">
        <v>-8.3101636137943302E-3</v>
      </c>
      <c r="F650">
        <v>-2.0244763909524899E-3</v>
      </c>
      <c r="G650">
        <v>8.0030407297315698E-4</v>
      </c>
      <c r="H650">
        <f t="shared" si="96"/>
        <v>5.389229269170126E-3</v>
      </c>
      <c r="I650">
        <f t="shared" si="97"/>
        <v>3.7482573098340057E-3</v>
      </c>
      <c r="J650">
        <f t="shared" si="98"/>
        <v>1.1963590756203322E-4</v>
      </c>
      <c r="K650">
        <f t="shared" si="99"/>
        <v>-3.9506201271635082E-3</v>
      </c>
      <c r="L650">
        <v>50.550874918988981</v>
      </c>
      <c r="M650">
        <v>50.415775718698029</v>
      </c>
      <c r="N650">
        <v>49.684312773190868</v>
      </c>
      <c r="O650">
        <v>49.758298420883023</v>
      </c>
      <c r="P650">
        <f>Factor_momentum!F638</f>
        <v>-2.7013435381390101E-3</v>
      </c>
      <c r="Q650">
        <f>macro_data_1963!B655</f>
        <v>244.24299999999999</v>
      </c>
      <c r="R650">
        <f>CAPE!B1760</f>
        <v>30.00222074401858</v>
      </c>
      <c r="S650">
        <f>macro_data_1963!I655</f>
        <v>2.21</v>
      </c>
      <c r="T650" t="s">
        <v>4348</v>
      </c>
      <c r="U650">
        <f t="shared" ca="1" si="100"/>
        <v>1</v>
      </c>
      <c r="V650">
        <f>_xlfn.XLOOKUP(A650,NFCI!A:A,NFCI!B:B)</f>
        <v>-0.55393999999999999</v>
      </c>
      <c r="W650">
        <f>_xlfn.XLOOKUP(A650,NFCI!D:D,NFCI!E:E)</f>
        <v>1.05</v>
      </c>
      <c r="X650">
        <f>_xlfn.XLOOKUP(A650,NFCI!G:G,NFCI!H:H)</f>
        <v>1.23</v>
      </c>
      <c r="Y650">
        <f>_xlfn.XLOOKUP(A650,NFCI!O:O,NFCI!P:P)</f>
        <v>1.7</v>
      </c>
      <c r="Z650">
        <f>Volatility_Forecast!B650</f>
        <v>2.0375066876234531E-3</v>
      </c>
      <c r="AA650" t="s">
        <v>4410</v>
      </c>
      <c r="AB650">
        <f>_xlfn.XLOOKUP(A650,Amihud!A:A,Amihud!J:J,,-1)</f>
        <v>2.8499360483322718E-16</v>
      </c>
      <c r="AC650">
        <f t="shared" si="101"/>
        <v>2.5560745396067341E-2</v>
      </c>
      <c r="AD650">
        <f t="shared" si="102"/>
        <v>1.450374330610393E-2</v>
      </c>
      <c r="AE650">
        <f t="shared" si="103"/>
        <v>-2.2150961826401191E-2</v>
      </c>
      <c r="AF650">
        <f t="shared" si="104"/>
        <v>2.7892017593567081E-4</v>
      </c>
      <c r="AG650">
        <v>4.3</v>
      </c>
      <c r="AH650">
        <v>4.3899999999999997</v>
      </c>
      <c r="AI650">
        <v>1.289371891692761E-3</v>
      </c>
      <c r="AJ650">
        <f t="shared" si="105"/>
        <v>8.5287485334479534E-3</v>
      </c>
      <c r="AM650" s="21"/>
      <c r="AN650" s="23">
        <v>1.69</v>
      </c>
    </row>
    <row r="651" spans="1:40" ht="15" customHeight="1">
      <c r="A651" s="36">
        <v>42979</v>
      </c>
      <c r="B651">
        <v>1.589224098465625E-3</v>
      </c>
      <c r="C651">
        <v>-1.8233542662805972E-2</v>
      </c>
      <c r="D651">
        <v>-2.1046012502592529E-2</v>
      </c>
      <c r="E651">
        <v>1.9277862806996731E-3</v>
      </c>
      <c r="F651">
        <v>-2.0750763554822641E-2</v>
      </c>
      <c r="G651">
        <v>9.2040491336753405E-4</v>
      </c>
      <c r="H651">
        <f t="shared" si="96"/>
        <v>2.002374423031019E-3</v>
      </c>
      <c r="I651">
        <f t="shared" si="97"/>
        <v>4.5092813024084077E-3</v>
      </c>
      <c r="J651">
        <f t="shared" si="98"/>
        <v>-1.586869970063981E-3</v>
      </c>
      <c r="K651">
        <f t="shared" si="99"/>
        <v>-3.2215322674542246E-3</v>
      </c>
      <c r="L651">
        <v>51.492787655149272</v>
      </c>
      <c r="M651">
        <v>50.548628428927692</v>
      </c>
      <c r="N651">
        <v>50.233766233766232</v>
      </c>
      <c r="O651">
        <v>50.639931740614337</v>
      </c>
      <c r="P651">
        <f>Factor_momentum!F639</f>
        <v>-2.4889866985358402E-3</v>
      </c>
      <c r="Q651">
        <f>macro_data_1963!B656</f>
        <v>245.18299999999999</v>
      </c>
      <c r="R651">
        <f>CAPE!B1761</f>
        <v>29.914959397497501</v>
      </c>
      <c r="S651">
        <f>macro_data_1963!I656</f>
        <v>2.2000000000000002</v>
      </c>
      <c r="T651" t="s">
        <v>4347</v>
      </c>
      <c r="U651">
        <f t="shared" ca="1" si="100"/>
        <v>1</v>
      </c>
      <c r="V651">
        <f>_xlfn.XLOOKUP(A651,NFCI!A:A,NFCI!B:B)</f>
        <v>-0.58333999999999997</v>
      </c>
      <c r="W651">
        <f>_xlfn.XLOOKUP(A651,NFCI!D:D,NFCI!E:E)</f>
        <v>1.27</v>
      </c>
      <c r="X651">
        <f>_xlfn.XLOOKUP(A651,NFCI!G:G,NFCI!H:H)</f>
        <v>1.31</v>
      </c>
      <c r="Y651">
        <f>_xlfn.XLOOKUP(A651,NFCI!O:O,NFCI!P:P)</f>
        <v>1.92</v>
      </c>
      <c r="Z651">
        <f>Volatility_Forecast!B651</f>
        <v>6.2886659987129827E-3</v>
      </c>
      <c r="AA651" t="s">
        <v>4416</v>
      </c>
      <c r="AB651">
        <f>_xlfn.XLOOKUP(A651,Amihud!A:A,Amihud!J:J,,-1)</f>
        <v>2.9509403033053528E-16</v>
      </c>
      <c r="AC651">
        <f t="shared" si="101"/>
        <v>-1.650923483594624E-2</v>
      </c>
      <c r="AD651">
        <f t="shared" si="102"/>
        <v>-3.052692856940098E-3</v>
      </c>
      <c r="AE651">
        <f t="shared" si="103"/>
        <v>-8.3101636137943302E-3</v>
      </c>
      <c r="AF651">
        <f t="shared" si="104"/>
        <v>-2.0244763909524899E-3</v>
      </c>
      <c r="AG651">
        <v>4.4000000000000004</v>
      </c>
      <c r="AH651">
        <v>4.3099999999999996</v>
      </c>
      <c r="AI651">
        <v>1.0015534298094999E-3</v>
      </c>
      <c r="AJ651">
        <f t="shared" si="105"/>
        <v>-2.9084962498476131E-3</v>
      </c>
      <c r="AM651" s="21"/>
      <c r="AN651" s="23">
        <v>3.3</v>
      </c>
    </row>
    <row r="652" spans="1:40" ht="15" customHeight="1">
      <c r="A652" s="36">
        <v>43009</v>
      </c>
      <c r="B652">
        <v>2.526114855496275E-2</v>
      </c>
      <c r="C652">
        <v>4.6374092226489687E-2</v>
      </c>
      <c r="D652">
        <v>3.0644596492629631E-2</v>
      </c>
      <c r="E652">
        <v>-1.279191935631685E-2</v>
      </c>
      <c r="F652">
        <v>1.8389403863921409E-2</v>
      </c>
      <c r="G652">
        <v>1.000475142532764E-3</v>
      </c>
      <c r="H652">
        <f t="shared" si="96"/>
        <v>-9.3168185703206496E-4</v>
      </c>
      <c r="I652">
        <f t="shared" si="97"/>
        <v>1.0786465767169812E-4</v>
      </c>
      <c r="J652">
        <f t="shared" si="98"/>
        <v>9.5940468945020666E-5</v>
      </c>
      <c r="K652">
        <f t="shared" si="99"/>
        <v>-4.7091654466718353E-3</v>
      </c>
      <c r="L652">
        <v>50.812407680945341</v>
      </c>
      <c r="M652">
        <v>48.326100433973963</v>
      </c>
      <c r="N652">
        <v>50.846560846560848</v>
      </c>
      <c r="O652">
        <v>48.779220779220772</v>
      </c>
      <c r="P652">
        <f>Factor_momentum!F640</f>
        <v>-6.9094551938454997E-3</v>
      </c>
      <c r="Q652">
        <f>macro_data_1963!B657</f>
        <v>246.435</v>
      </c>
      <c r="R652">
        <f>CAPE!B1762</f>
        <v>30.168114410678911</v>
      </c>
      <c r="S652">
        <f>macro_data_1963!I657</f>
        <v>2.36</v>
      </c>
      <c r="T652" t="s">
        <v>4345</v>
      </c>
      <c r="U652">
        <f t="shared" ca="1" si="100"/>
        <v>0</v>
      </c>
      <c r="V652">
        <f>_xlfn.XLOOKUP(A652,NFCI!A:A,NFCI!B:B)</f>
        <v>-0.61407999999999996</v>
      </c>
      <c r="W652">
        <f>_xlfn.XLOOKUP(A652,NFCI!D:D,NFCI!E:E)</f>
        <v>1.31</v>
      </c>
      <c r="X652">
        <f>_xlfn.XLOOKUP(A652,NFCI!G:G,NFCI!H:H)</f>
        <v>1.43</v>
      </c>
      <c r="Y652">
        <f>_xlfn.XLOOKUP(A652,NFCI!O:O,NFCI!P:P)</f>
        <v>2.0099999999999998</v>
      </c>
      <c r="Z652">
        <f>Volatility_Forecast!B652</f>
        <v>2.9521447903988109E-3</v>
      </c>
      <c r="AA652" t="s">
        <v>4418</v>
      </c>
      <c r="AB652">
        <f>_xlfn.XLOOKUP(A652,Amihud!A:A,Amihud!J:J,,-1)</f>
        <v>4.5668834671649816E-16</v>
      </c>
      <c r="AC652">
        <f t="shared" si="101"/>
        <v>-1.8233542662805972E-2</v>
      </c>
      <c r="AD652">
        <f t="shared" si="102"/>
        <v>-2.1046012502592529E-2</v>
      </c>
      <c r="AE652">
        <f t="shared" si="103"/>
        <v>1.9277862806996731E-3</v>
      </c>
      <c r="AF652">
        <f t="shared" si="104"/>
        <v>-2.0750763554822641E-2</v>
      </c>
      <c r="AG652">
        <v>4.3</v>
      </c>
      <c r="AH652">
        <v>4.3</v>
      </c>
      <c r="AI652">
        <v>5.9896950020079092E-4</v>
      </c>
      <c r="AJ652">
        <f t="shared" si="105"/>
        <v>8.4624889446644775E-3</v>
      </c>
      <c r="AM652" s="21"/>
      <c r="AN652" s="23">
        <v>-1.33</v>
      </c>
    </row>
    <row r="653" spans="1:40" ht="15" customHeight="1">
      <c r="A653" s="36">
        <v>43040</v>
      </c>
      <c r="B653">
        <v>2.272215473588424E-2</v>
      </c>
      <c r="C653">
        <v>-1.82832320408064E-2</v>
      </c>
      <c r="D653">
        <v>1.36662235338858E-3</v>
      </c>
      <c r="E653">
        <v>1.0398901973416089E-2</v>
      </c>
      <c r="F653">
        <v>-3.4413172162837118E-2</v>
      </c>
      <c r="G653">
        <v>8.8036969857951952E-4</v>
      </c>
      <c r="H653">
        <f t="shared" si="96"/>
        <v>1.3461009650755631E-3</v>
      </c>
      <c r="I653">
        <f t="shared" si="97"/>
        <v>3.6838379017797296E-3</v>
      </c>
      <c r="J653">
        <f t="shared" si="98"/>
        <v>8.5646192614584023E-4</v>
      </c>
      <c r="K653">
        <f t="shared" si="99"/>
        <v>-3.2938224787044759E-3</v>
      </c>
      <c r="L653">
        <v>49.09762100082034</v>
      </c>
      <c r="M653">
        <v>50.703259005145803</v>
      </c>
      <c r="N653">
        <v>49.197565024903163</v>
      </c>
      <c r="O653">
        <v>50.890116635972987</v>
      </c>
      <c r="P653">
        <f>Factor_momentum!F641</f>
        <v>-2.7772886294035199E-3</v>
      </c>
      <c r="Q653">
        <f>macro_data_1963!B658</f>
        <v>246.626</v>
      </c>
      <c r="R653">
        <f>CAPE!B1763</f>
        <v>30.920393290333848</v>
      </c>
      <c r="S653">
        <f>macro_data_1963!I658</f>
        <v>2.35</v>
      </c>
      <c r="T653" t="s">
        <v>4347</v>
      </c>
      <c r="U653">
        <f t="shared" ca="1" si="100"/>
        <v>0</v>
      </c>
      <c r="V653">
        <f>_xlfn.XLOOKUP(A653,NFCI!A:A,NFCI!B:B)</f>
        <v>-0.63024000000000002</v>
      </c>
      <c r="W653">
        <f>_xlfn.XLOOKUP(A653,NFCI!D:D,NFCI!E:E)</f>
        <v>1.35</v>
      </c>
      <c r="X653">
        <f>_xlfn.XLOOKUP(A653,NFCI!G:G,NFCI!H:H)</f>
        <v>1.62</v>
      </c>
      <c r="Y653">
        <f>_xlfn.XLOOKUP(A653,NFCI!O:O,NFCI!P:P)</f>
        <v>2.14</v>
      </c>
      <c r="Z653">
        <f>Volatility_Forecast!B653</f>
        <v>3.853081361008964E-3</v>
      </c>
      <c r="AA653" t="s">
        <v>4409</v>
      </c>
      <c r="AB653">
        <f>_xlfn.XLOOKUP(A653,Amihud!A:A,Amihud!J:J,,-1)</f>
        <v>1.606919859308564E-16</v>
      </c>
      <c r="AC653">
        <f t="shared" si="101"/>
        <v>4.6374092226489687E-2</v>
      </c>
      <c r="AD653">
        <f t="shared" si="102"/>
        <v>3.0644596492629631E-2</v>
      </c>
      <c r="AE653">
        <f t="shared" si="103"/>
        <v>-1.279191935631685E-2</v>
      </c>
      <c r="AF653">
        <f t="shared" si="104"/>
        <v>1.8389403863921409E-2</v>
      </c>
      <c r="AG653">
        <v>4.2</v>
      </c>
      <c r="AH653">
        <v>4.32</v>
      </c>
      <c r="AI653">
        <v>9.7274279456080318E-4</v>
      </c>
      <c r="AJ653">
        <f t="shared" si="105"/>
        <v>2.4936224697843432E-2</v>
      </c>
      <c r="AM653" s="21"/>
      <c r="AN653" s="23">
        <v>4.2699999999999996</v>
      </c>
    </row>
    <row r="654" spans="1:40" ht="15" customHeight="1">
      <c r="A654" s="36">
        <v>43070</v>
      </c>
      <c r="B654">
        <v>3.1278430105767807E-2</v>
      </c>
      <c r="C654">
        <v>-2.5857402994861061E-3</v>
      </c>
      <c r="D654">
        <v>-7.8640648997208018E-5</v>
      </c>
      <c r="E654">
        <v>3.0585499026675182E-2</v>
      </c>
      <c r="F654">
        <v>-3.8931888297822899E-3</v>
      </c>
      <c r="G654">
        <v>8.4033608513611746E-4</v>
      </c>
      <c r="H654">
        <f t="shared" ref="H654:H717" si="106">AVERAGE(C642:C653)</f>
        <v>3.2252939435676114E-3</v>
      </c>
      <c r="I654">
        <f t="shared" ref="I654:I717" si="107">AVERAGE(D642:D653)</f>
        <v>1.7868417911169206E-4</v>
      </c>
      <c r="J654">
        <f t="shared" ref="J654:J717" si="108">AVERAGE(E642:E653)</f>
        <v>8.4559374615963154E-4</v>
      </c>
      <c r="K654">
        <f t="shared" ref="K654:K717" si="109">AVERAGE(F642:F653)</f>
        <v>-6.3964536533466327E-3</v>
      </c>
      <c r="L654">
        <v>48.59392575928009</v>
      </c>
      <c r="M654">
        <v>49.952396064741343</v>
      </c>
      <c r="N654">
        <v>49.241379310344833</v>
      </c>
      <c r="O654">
        <v>50.079239302694127</v>
      </c>
      <c r="P654">
        <f>Factor_momentum!F642</f>
        <v>-6.9887189736941796E-3</v>
      </c>
      <c r="Q654">
        <f>macro_data_1963!B659</f>
        <v>247.28399999999999</v>
      </c>
      <c r="R654">
        <f>CAPE!B1764</f>
        <v>31.298913333880279</v>
      </c>
      <c r="S654">
        <f>macro_data_1963!I659</f>
        <v>2.4</v>
      </c>
      <c r="T654" t="s">
        <v>4347</v>
      </c>
      <c r="U654">
        <f t="shared" ca="1" si="100"/>
        <v>1</v>
      </c>
      <c r="V654">
        <f>_xlfn.XLOOKUP(A654,NFCI!A:A,NFCI!B:B)</f>
        <v>-0.64071</v>
      </c>
      <c r="W654">
        <f>_xlfn.XLOOKUP(A654,NFCI!D:D,NFCI!E:E)</f>
        <v>1.07</v>
      </c>
      <c r="X654">
        <f>_xlfn.XLOOKUP(A654,NFCI!G:G,NFCI!H:H)</f>
        <v>1.76</v>
      </c>
      <c r="Y654">
        <f>_xlfn.XLOOKUP(A654,NFCI!O:O,NFCI!P:P)</f>
        <v>2.2000000000000002</v>
      </c>
      <c r="Z654">
        <f>Volatility_Forecast!B654</f>
        <v>5.3762692742777016E-3</v>
      </c>
      <c r="AA654" t="s">
        <v>4409</v>
      </c>
      <c r="AB654">
        <f>_xlfn.XLOOKUP(A654,Amihud!A:A,Amihud!J:J,,-1)</f>
        <v>1.939349501818139E-16</v>
      </c>
      <c r="AC654">
        <f t="shared" si="101"/>
        <v>-1.82832320408064E-2</v>
      </c>
      <c r="AD654">
        <f t="shared" si="102"/>
        <v>1.36662235338858E-3</v>
      </c>
      <c r="AE654">
        <f t="shared" si="103"/>
        <v>1.0398901973416089E-2</v>
      </c>
      <c r="AF654">
        <f t="shared" si="104"/>
        <v>-3.4413172162837118E-2</v>
      </c>
      <c r="AG654">
        <v>4.2</v>
      </c>
      <c r="AH654">
        <v>4.2699999999999996</v>
      </c>
      <c r="AI654">
        <v>1.515460414542983E-3</v>
      </c>
      <c r="AJ654">
        <f t="shared" si="105"/>
        <v>1.2241760316313995E-2</v>
      </c>
      <c r="AM654" s="21"/>
      <c r="AN654" s="23">
        <v>-0.92</v>
      </c>
    </row>
    <row r="655" spans="1:40" ht="15" customHeight="1">
      <c r="A655" s="36">
        <v>43101</v>
      </c>
      <c r="B655">
        <v>1.061573999867549E-2</v>
      </c>
      <c r="C655">
        <v>-1.0541703442911939E-2</v>
      </c>
      <c r="D655">
        <v>4.1055809069590049E-4</v>
      </c>
      <c r="E655">
        <v>7.6142521861446433E-3</v>
      </c>
      <c r="F655">
        <v>1.7964869029600591E-2</v>
      </c>
      <c r="G655">
        <v>8.0030407297315698E-4</v>
      </c>
      <c r="H655">
        <f t="shared" si="106"/>
        <v>-2.6164446634108691E-3</v>
      </c>
      <c r="I655">
        <f t="shared" si="107"/>
        <v>-6.319833175963554E-3</v>
      </c>
      <c r="J655">
        <f t="shared" si="108"/>
        <v>3.7708328195945801E-3</v>
      </c>
      <c r="K655">
        <f t="shared" si="109"/>
        <v>-9.626941461991223E-3</v>
      </c>
      <c r="L655">
        <v>49.035904255319153</v>
      </c>
      <c r="M655">
        <v>49.454658772203167</v>
      </c>
      <c r="N655">
        <v>49.335167354424577</v>
      </c>
      <c r="O655">
        <v>50.186467767714447</v>
      </c>
      <c r="P655">
        <f>Factor_momentum!F643</f>
        <v>-1.40992032753959E-2</v>
      </c>
      <c r="Q655">
        <f>macro_data_1963!B660</f>
        <v>247.80500000000001</v>
      </c>
      <c r="R655">
        <f>CAPE!B1765</f>
        <v>32.086132007706013</v>
      </c>
      <c r="S655">
        <f>macro_data_1963!I660</f>
        <v>2.58</v>
      </c>
      <c r="T655" t="s">
        <v>4348</v>
      </c>
      <c r="U655">
        <f t="shared" ca="1" si="100"/>
        <v>0</v>
      </c>
      <c r="V655">
        <f>_xlfn.XLOOKUP(A655,NFCI!A:A,NFCI!B:B)</f>
        <v>-0.62209999999999999</v>
      </c>
      <c r="W655">
        <f>_xlfn.XLOOKUP(A655,NFCI!D:D,NFCI!E:E)</f>
        <v>1.38</v>
      </c>
      <c r="X655">
        <f>_xlfn.XLOOKUP(A655,NFCI!G:G,NFCI!H:H)</f>
        <v>1.9</v>
      </c>
      <c r="Y655">
        <f>_xlfn.XLOOKUP(A655,NFCI!O:O,NFCI!P:P)</f>
        <v>2.52</v>
      </c>
      <c r="Z655">
        <f>Volatility_Forecast!B655</f>
        <v>4.8557373095783583E-3</v>
      </c>
      <c r="AA655" t="s">
        <v>4424</v>
      </c>
      <c r="AB655">
        <f>_xlfn.XLOOKUP(A655,Amihud!A:A,Amihud!J:J,,-1)</f>
        <v>7.9200356089182303E-16</v>
      </c>
      <c r="AC655">
        <f t="shared" si="101"/>
        <v>-2.5857402994861061E-3</v>
      </c>
      <c r="AD655">
        <f t="shared" si="102"/>
        <v>-7.8640648997208018E-5</v>
      </c>
      <c r="AE655">
        <f t="shared" si="103"/>
        <v>3.0585499026675182E-2</v>
      </c>
      <c r="AF655">
        <f t="shared" si="104"/>
        <v>-3.8931888297822899E-3</v>
      </c>
      <c r="AG655">
        <v>4.0999999999999996</v>
      </c>
      <c r="AH655">
        <v>4.22</v>
      </c>
      <c r="AI655">
        <v>1.0178255175642759E-3</v>
      </c>
      <c r="AJ655">
        <f t="shared" si="105"/>
        <v>2.5151629560684775E-2</v>
      </c>
      <c r="AM655" s="21"/>
      <c r="AN655" s="23">
        <v>-1.54</v>
      </c>
    </row>
    <row r="656" spans="1:40" ht="15" customHeight="1">
      <c r="A656" s="36">
        <v>43132</v>
      </c>
      <c r="B656">
        <v>5.5705019258694088E-2</v>
      </c>
      <c r="C656">
        <v>-2.9829666854672029E-2</v>
      </c>
      <c r="D656">
        <v>-1.2410324674990919E-2</v>
      </c>
      <c r="E656">
        <v>-7.9727830278485401E-3</v>
      </c>
      <c r="F656">
        <v>-8.4421072193107127E-3</v>
      </c>
      <c r="G656">
        <v>1.260756287356779E-3</v>
      </c>
      <c r="H656">
        <f t="shared" si="106"/>
        <v>-3.8504303270551037E-3</v>
      </c>
      <c r="I656">
        <f t="shared" si="107"/>
        <v>-9.1837019667510011E-3</v>
      </c>
      <c r="J656">
        <f t="shared" si="108"/>
        <v>3.4061479598034676E-3</v>
      </c>
      <c r="K656">
        <f t="shared" si="109"/>
        <v>-7.9268076573459443E-3</v>
      </c>
      <c r="L656">
        <v>49.114682647779901</v>
      </c>
      <c r="M656">
        <v>51.356922019924433</v>
      </c>
      <c r="N656">
        <v>49.299258037922499</v>
      </c>
      <c r="O656">
        <v>49.692307692307693</v>
      </c>
      <c r="P656">
        <f>Factor_momentum!F644</f>
        <v>-1.5930626715708902E-2</v>
      </c>
      <c r="Q656">
        <f>macro_data_1963!B661</f>
        <v>248.85900000000001</v>
      </c>
      <c r="R656">
        <f>CAPE!B1766</f>
        <v>33.307343828030668</v>
      </c>
      <c r="S656">
        <f>macro_data_1963!I661</f>
        <v>2.86</v>
      </c>
      <c r="T656" t="s">
        <v>4347</v>
      </c>
      <c r="U656">
        <f t="shared" ca="1" si="100"/>
        <v>0</v>
      </c>
      <c r="V656">
        <f>_xlfn.XLOOKUP(A656,NFCI!A:A,NFCI!B:B)</f>
        <v>-0.54784999999999995</v>
      </c>
      <c r="W656">
        <f>_xlfn.XLOOKUP(A656,NFCI!D:D,NFCI!E:E)</f>
        <v>1.52</v>
      </c>
      <c r="X656">
        <f>_xlfn.XLOOKUP(A656,NFCI!G:G,NFCI!H:H)</f>
        <v>2.0699999999999998</v>
      </c>
      <c r="Y656">
        <f>_xlfn.XLOOKUP(A656,NFCI!O:O,NFCI!P:P)</f>
        <v>2.65</v>
      </c>
      <c r="Z656">
        <f>Volatility_Forecast!B656</f>
        <v>6.0612369094284954E-3</v>
      </c>
      <c r="AA656" t="s">
        <v>4425</v>
      </c>
      <c r="AB656">
        <f>_xlfn.XLOOKUP(A656,Amihud!A:A,Amihud!J:J,,-1)</f>
        <v>5.7740844967552793E-17</v>
      </c>
      <c r="AC656">
        <f t="shared" si="101"/>
        <v>-1.0541703442911939E-2</v>
      </c>
      <c r="AD656">
        <f t="shared" si="102"/>
        <v>4.1055809069590049E-4</v>
      </c>
      <c r="AE656">
        <f t="shared" si="103"/>
        <v>7.6142521861446433E-3</v>
      </c>
      <c r="AF656">
        <f t="shared" si="104"/>
        <v>1.7964869029600591E-2</v>
      </c>
      <c r="AG656">
        <v>4</v>
      </c>
      <c r="AH656">
        <v>4.26</v>
      </c>
      <c r="AI656">
        <v>9.2866874995763376E-4</v>
      </c>
      <c r="AJ656">
        <f t="shared" si="105"/>
        <v>3.8060424984580898E-2</v>
      </c>
      <c r="AM656" s="21"/>
      <c r="AN656" s="23">
        <v>4.05</v>
      </c>
    </row>
    <row r="657" spans="1:40" ht="15" customHeight="1">
      <c r="A657" s="36">
        <v>43160</v>
      </c>
      <c r="B657">
        <v>-3.6640128976510263E-2</v>
      </c>
      <c r="C657">
        <v>2.3113696588741291E-3</v>
      </c>
      <c r="D657">
        <v>-1.0755649556687169E-2</v>
      </c>
      <c r="E657">
        <v>4.3199583398152441E-3</v>
      </c>
      <c r="F657">
        <v>-1.710145466013702E-2</v>
      </c>
      <c r="G657">
        <v>1.1406158093536509E-3</v>
      </c>
      <c r="H657">
        <f t="shared" si="106"/>
        <v>-5.1783521564837771E-3</v>
      </c>
      <c r="I657">
        <f t="shared" si="107"/>
        <v>-7.9985546515973123E-3</v>
      </c>
      <c r="J657">
        <f t="shared" si="108"/>
        <v>3.2061730610448715E-3</v>
      </c>
      <c r="K657">
        <f t="shared" si="109"/>
        <v>-7.7380938308925602E-3</v>
      </c>
      <c r="L657">
        <v>50.51464766429136</v>
      </c>
      <c r="M657">
        <v>48.369366068156843</v>
      </c>
      <c r="N657">
        <v>48.855633802816897</v>
      </c>
      <c r="O657">
        <v>50.13958682300391</v>
      </c>
      <c r="P657">
        <f>Factor_momentum!F645</f>
        <v>-1.50456419091757E-2</v>
      </c>
      <c r="Q657">
        <f>macro_data_1963!B662</f>
        <v>249.529</v>
      </c>
      <c r="R657">
        <f>CAPE!B1767</f>
        <v>32.035382339250297</v>
      </c>
      <c r="S657">
        <f>macro_data_1963!I662</f>
        <v>2.84</v>
      </c>
      <c r="T657" t="s">
        <v>4347</v>
      </c>
      <c r="U657">
        <f t="shared" ca="1" si="100"/>
        <v>1</v>
      </c>
      <c r="V657">
        <f>_xlfn.XLOOKUP(A657,NFCI!A:A,NFCI!B:B)</f>
        <v>-0.49951000000000001</v>
      </c>
      <c r="W657">
        <f>_xlfn.XLOOKUP(A657,NFCI!D:D,NFCI!E:E)</f>
        <v>1.06</v>
      </c>
      <c r="X657">
        <f>_xlfn.XLOOKUP(A657,NFCI!G:G,NFCI!H:H)</f>
        <v>2.09</v>
      </c>
      <c r="Y657">
        <f>_xlfn.XLOOKUP(A657,NFCI!O:O,NFCI!P:P)</f>
        <v>2.56</v>
      </c>
      <c r="Z657">
        <f>Volatility_Forecast!B657</f>
        <v>1.0252373638589741E-2</v>
      </c>
      <c r="AA657" t="s">
        <v>4406</v>
      </c>
      <c r="AB657">
        <f>_xlfn.XLOOKUP(A657,Amihud!A:A,Amihud!J:J,,-1)</f>
        <v>1.1022545780683941E-15</v>
      </c>
      <c r="AC657">
        <f t="shared" si="101"/>
        <v>-2.9829666854672029E-2</v>
      </c>
      <c r="AD657">
        <f t="shared" si="102"/>
        <v>-1.2410324674990919E-2</v>
      </c>
      <c r="AE657">
        <f t="shared" si="103"/>
        <v>-7.9727830278485401E-3</v>
      </c>
      <c r="AF657">
        <f t="shared" si="104"/>
        <v>-8.4421072193107127E-3</v>
      </c>
      <c r="AG657">
        <v>4.0999999999999996</v>
      </c>
      <c r="AH657">
        <v>4.51</v>
      </c>
      <c r="AI657">
        <v>2.6682920222131918E-3</v>
      </c>
      <c r="AJ657">
        <f t="shared" si="105"/>
        <v>-3.8188619763486441E-2</v>
      </c>
      <c r="AM657" s="21"/>
      <c r="AN657" s="23">
        <v>3.55</v>
      </c>
    </row>
    <row r="658" spans="1:40" ht="15" customHeight="1">
      <c r="A658" s="36">
        <v>43191</v>
      </c>
      <c r="B658">
        <v>-2.3644568031499169E-2</v>
      </c>
      <c r="C658">
        <v>3.6566945878510948E-2</v>
      </c>
      <c r="D658">
        <v>-2.127249808607901E-3</v>
      </c>
      <c r="E658">
        <v>-3.6789441285096651E-3</v>
      </c>
      <c r="F658">
        <v>1.8712778390157501E-3</v>
      </c>
      <c r="G658">
        <v>1.0505251662900059E-3</v>
      </c>
      <c r="H658">
        <f t="shared" si="106"/>
        <v>-3.175727159225207E-3</v>
      </c>
      <c r="I658">
        <f t="shared" si="107"/>
        <v>-7.6080400761170197E-3</v>
      </c>
      <c r="J658">
        <f t="shared" si="108"/>
        <v>3.1805931529819524E-3</v>
      </c>
      <c r="K658">
        <f t="shared" si="109"/>
        <v>-7.6885589174978024E-3</v>
      </c>
      <c r="L658">
        <v>49.749406489053023</v>
      </c>
      <c r="M658">
        <v>50.626769106348569</v>
      </c>
      <c r="N658">
        <v>50.65483734685256</v>
      </c>
      <c r="O658">
        <v>50.326797385620907</v>
      </c>
      <c r="P658">
        <f>Factor_momentum!F646</f>
        <v>-1.44539659044913E-2</v>
      </c>
      <c r="Q658">
        <f>macro_data_1963!B663</f>
        <v>249.577</v>
      </c>
      <c r="R658">
        <f>CAPE!B1768</f>
        <v>31.808409057643139</v>
      </c>
      <c r="S658">
        <f>macro_data_1963!I663</f>
        <v>2.87</v>
      </c>
      <c r="T658" t="s">
        <v>4345</v>
      </c>
      <c r="U658">
        <f t="shared" ca="1" si="100"/>
        <v>0</v>
      </c>
      <c r="V658">
        <f>_xlfn.XLOOKUP(A658,NFCI!A:A,NFCI!B:B)</f>
        <v>-0.54091999999999996</v>
      </c>
      <c r="W658">
        <f>_xlfn.XLOOKUP(A658,NFCI!D:D,NFCI!E:E)</f>
        <v>1.26</v>
      </c>
      <c r="X658">
        <f>_xlfn.XLOOKUP(A658,NFCI!G:G,NFCI!H:H)</f>
        <v>2.2400000000000002</v>
      </c>
      <c r="Y658">
        <f>_xlfn.XLOOKUP(A658,NFCI!O:O,NFCI!P:P)</f>
        <v>2.79</v>
      </c>
      <c r="Z658">
        <f>Volatility_Forecast!B658</f>
        <v>1.25437974296095E-2</v>
      </c>
      <c r="AA658" t="s">
        <v>4423</v>
      </c>
      <c r="AB658">
        <f>_xlfn.XLOOKUP(A658,Amihud!A:A,Amihud!J:J,,-1)</f>
        <v>1.4595628729912699E-15</v>
      </c>
      <c r="AC658">
        <f t="shared" si="101"/>
        <v>2.3113696588741291E-3</v>
      </c>
      <c r="AD658">
        <f t="shared" si="102"/>
        <v>-1.0755649556687169E-2</v>
      </c>
      <c r="AE658">
        <f t="shared" si="103"/>
        <v>4.3199583398152441E-3</v>
      </c>
      <c r="AF658">
        <f t="shared" si="104"/>
        <v>-1.710145466013702E-2</v>
      </c>
      <c r="AG658">
        <v>4</v>
      </c>
      <c r="AH658">
        <v>4.6399999999999997</v>
      </c>
      <c r="AI658">
        <v>1.5264700717305851E-3</v>
      </c>
      <c r="AJ658">
        <f t="shared" si="105"/>
        <v>-7.0850810895135338E-3</v>
      </c>
      <c r="AM658" s="21"/>
      <c r="AN658" s="23">
        <v>-1.1299999999999999</v>
      </c>
    </row>
    <row r="659" spans="1:40" ht="15" customHeight="1">
      <c r="A659" s="36">
        <v>43221</v>
      </c>
      <c r="B659">
        <v>2.7064459399386291E-3</v>
      </c>
      <c r="C659">
        <v>8.5298501412462979E-3</v>
      </c>
      <c r="D659">
        <v>4.6260270044922169E-3</v>
      </c>
      <c r="E659">
        <v>-2.079191562888438E-2</v>
      </c>
      <c r="F659">
        <v>1.4840247689873239E-2</v>
      </c>
      <c r="G659">
        <v>1.4710294563338171E-3</v>
      </c>
      <c r="H659">
        <f t="shared" si="106"/>
        <v>-7.9825925336886891E-4</v>
      </c>
      <c r="I659">
        <f t="shared" si="107"/>
        <v>-5.0635362634522847E-3</v>
      </c>
      <c r="J659">
        <f t="shared" si="108"/>
        <v>2.3750271644645098E-3</v>
      </c>
      <c r="K659">
        <f t="shared" si="109"/>
        <v>-6.6783031132865529E-3</v>
      </c>
      <c r="L659">
        <v>50.201300712294817</v>
      </c>
      <c r="M659">
        <v>49.464398235664767</v>
      </c>
      <c r="N659">
        <v>49.199084668192206</v>
      </c>
      <c r="O659">
        <v>48.769574944071593</v>
      </c>
      <c r="P659">
        <f>Factor_momentum!F647</f>
        <v>-1.17078570611904E-2</v>
      </c>
      <c r="Q659">
        <f>macro_data_1963!B664</f>
        <v>250.227</v>
      </c>
      <c r="R659">
        <f>CAPE!B1769</f>
        <v>30.970179293325241</v>
      </c>
      <c r="S659">
        <f>macro_data_1963!I664</f>
        <v>2.98</v>
      </c>
      <c r="T659" t="s">
        <v>4348</v>
      </c>
      <c r="U659">
        <f t="shared" ca="1" si="100"/>
        <v>0</v>
      </c>
      <c r="V659">
        <f>_xlfn.XLOOKUP(A659,NFCI!A:A,NFCI!B:B)</f>
        <v>-0.55608999999999997</v>
      </c>
      <c r="W659">
        <f>_xlfn.XLOOKUP(A659,NFCI!D:D,NFCI!E:E)</f>
        <v>1.1299999999999999</v>
      </c>
      <c r="X659">
        <f>_xlfn.XLOOKUP(A659,NFCI!G:G,NFCI!H:H)</f>
        <v>2.23</v>
      </c>
      <c r="Y659">
        <f>_xlfn.XLOOKUP(A659,NFCI!O:O,NFCI!P:P)</f>
        <v>2.68</v>
      </c>
      <c r="Z659">
        <f>Volatility_Forecast!B659</f>
        <v>6.579001441703182E-3</v>
      </c>
      <c r="AA659" t="s">
        <v>4422</v>
      </c>
      <c r="AB659">
        <f>_xlfn.XLOOKUP(A659,Amihud!A:A,Amihud!J:J,,-1)</f>
        <v>2.6949572797437492E-16</v>
      </c>
      <c r="AC659">
        <f t="shared" si="101"/>
        <v>3.6566945878510948E-2</v>
      </c>
      <c r="AD659">
        <f t="shared" si="102"/>
        <v>-2.127249808607901E-3</v>
      </c>
      <c r="AE659">
        <f t="shared" si="103"/>
        <v>-3.6789441285096651E-3</v>
      </c>
      <c r="AF659">
        <f t="shared" si="104"/>
        <v>1.8712778390157501E-3</v>
      </c>
      <c r="AG659">
        <v>4</v>
      </c>
      <c r="AH659">
        <v>4.67</v>
      </c>
      <c r="AI659">
        <v>9.5764769355273808E-4</v>
      </c>
      <c r="AJ659">
        <f t="shared" si="105"/>
        <v>-2.6352458018219633E-2</v>
      </c>
      <c r="AM659" s="21"/>
      <c r="AN659" s="23">
        <v>0.37</v>
      </c>
    </row>
    <row r="660" spans="1:40" ht="15" customHeight="1">
      <c r="A660" s="36">
        <v>43252</v>
      </c>
      <c r="B660">
        <v>2.6512627007964969E-2</v>
      </c>
      <c r="C660">
        <v>4.6001537395021767E-2</v>
      </c>
      <c r="D660">
        <v>-3.0344890981539249E-2</v>
      </c>
      <c r="E660">
        <v>-1.8488385566885479E-2</v>
      </c>
      <c r="F660">
        <v>-1.1554840330782469E-2</v>
      </c>
      <c r="G660">
        <v>1.320831932734023E-3</v>
      </c>
      <c r="H660">
        <f t="shared" si="106"/>
        <v>-5.195027721923163E-4</v>
      </c>
      <c r="I660">
        <f t="shared" si="107"/>
        <v>-3.0051345301639605E-3</v>
      </c>
      <c r="J660">
        <f t="shared" si="108"/>
        <v>-8.9226051604350857E-4</v>
      </c>
      <c r="K660">
        <f t="shared" si="109"/>
        <v>-4.2493657223539212E-3</v>
      </c>
      <c r="L660">
        <v>47.868217054263567</v>
      </c>
      <c r="M660">
        <v>50.575060532687651</v>
      </c>
      <c r="N660">
        <v>50.661125802795617</v>
      </c>
      <c r="O660">
        <v>50.374687760199834</v>
      </c>
      <c r="P660">
        <f>Factor_momentum!F648</f>
        <v>-9.4761237550017204E-3</v>
      </c>
      <c r="Q660">
        <f>macro_data_1963!B665</f>
        <v>250.792</v>
      </c>
      <c r="R660">
        <f>CAPE!B1770</f>
        <v>31.243615074864621</v>
      </c>
      <c r="S660">
        <f>macro_data_1963!I665</f>
        <v>2.91</v>
      </c>
      <c r="T660" t="s">
        <v>4345</v>
      </c>
      <c r="U660">
        <f t="shared" ca="1" si="100"/>
        <v>1</v>
      </c>
      <c r="V660">
        <f>_xlfn.XLOOKUP(A660,NFCI!A:A,NFCI!B:B)</f>
        <v>-0.53278999999999999</v>
      </c>
      <c r="W660">
        <f>_xlfn.XLOOKUP(A660,NFCI!D:D,NFCI!E:E)</f>
        <v>0.94</v>
      </c>
      <c r="X660">
        <f>_xlfn.XLOOKUP(A660,NFCI!G:G,NFCI!H:H)</f>
        <v>2.33</v>
      </c>
      <c r="Y660">
        <f>_xlfn.XLOOKUP(A660,NFCI!O:O,NFCI!P:P)</f>
        <v>2.73</v>
      </c>
      <c r="Z660">
        <f>Volatility_Forecast!B660</f>
        <v>6.3582875877272469E-3</v>
      </c>
      <c r="AA660" t="s">
        <v>4415</v>
      </c>
      <c r="AB660">
        <f>_xlfn.XLOOKUP(A660,Amihud!A:A,Amihud!J:J,,-1)</f>
        <v>1.0739117425839849E-15</v>
      </c>
      <c r="AC660">
        <f t="shared" si="101"/>
        <v>8.5298501412462979E-3</v>
      </c>
      <c r="AD660">
        <f t="shared" si="102"/>
        <v>4.6260270044922169E-3</v>
      </c>
      <c r="AE660">
        <f t="shared" si="103"/>
        <v>-2.079191562888438E-2</v>
      </c>
      <c r="AF660">
        <f t="shared" si="104"/>
        <v>1.4840247689873239E-2</v>
      </c>
      <c r="AG660">
        <v>3.8</v>
      </c>
      <c r="AH660">
        <v>4.83</v>
      </c>
      <c r="AI660">
        <v>2.1425395157052191E-3</v>
      </c>
      <c r="AJ660">
        <f t="shared" si="105"/>
        <v>8.8290022136975951E-3</v>
      </c>
      <c r="AM660" s="21"/>
      <c r="AN660" s="23">
        <v>3.87</v>
      </c>
    </row>
    <row r="661" spans="1:40" ht="15" customHeight="1">
      <c r="A661" s="36">
        <v>43282</v>
      </c>
      <c r="B661">
        <v>4.6656889422089787E-3</v>
      </c>
      <c r="C661">
        <v>8.3292678438247059E-3</v>
      </c>
      <c r="D661">
        <v>-2.3247348190311049E-2</v>
      </c>
      <c r="E661">
        <v>7.2583347711236978E-3</v>
      </c>
      <c r="F661">
        <v>-9.3818270705858797E-4</v>
      </c>
      <c r="G661">
        <v>1.260756287356779E-3</v>
      </c>
      <c r="H661">
        <f t="shared" si="106"/>
        <v>5.7801183799651235E-3</v>
      </c>
      <c r="I661">
        <f t="shared" si="107"/>
        <v>-2.355326148587068E-3</v>
      </c>
      <c r="J661">
        <f t="shared" si="108"/>
        <v>-3.278222945157467E-3</v>
      </c>
      <c r="K661">
        <f t="shared" si="109"/>
        <v>-3.7362737125231729E-3</v>
      </c>
      <c r="L661">
        <v>50.791512293701579</v>
      </c>
      <c r="M661">
        <v>49.330157785055079</v>
      </c>
      <c r="N661">
        <v>49.384057971014492</v>
      </c>
      <c r="O661">
        <v>48.491027732463301</v>
      </c>
      <c r="P661">
        <f>Factor_momentum!F649</f>
        <v>-8.4250988398529292E-3</v>
      </c>
      <c r="Q661">
        <f>macro_data_1963!B666</f>
        <v>251.018</v>
      </c>
      <c r="R661">
        <f>CAPE!B1771</f>
        <v>31.63055649645462</v>
      </c>
      <c r="S661">
        <f>macro_data_1963!I666</f>
        <v>2.89</v>
      </c>
      <c r="T661" t="s">
        <v>4345</v>
      </c>
      <c r="U661">
        <f t="shared" ca="1" si="100"/>
        <v>1</v>
      </c>
      <c r="V661">
        <f>_xlfn.XLOOKUP(A661,NFCI!A:A,NFCI!B:B)</f>
        <v>-0.56247000000000003</v>
      </c>
      <c r="W661">
        <f>_xlfn.XLOOKUP(A661,NFCI!D:D,NFCI!E:E)</f>
        <v>1.05</v>
      </c>
      <c r="X661">
        <f>_xlfn.XLOOKUP(A661,NFCI!G:G,NFCI!H:H)</f>
        <v>2.44</v>
      </c>
      <c r="Y661">
        <f>_xlfn.XLOOKUP(A661,NFCI!O:O,NFCI!P:P)</f>
        <v>2.85</v>
      </c>
      <c r="Z661">
        <f>Volatility_Forecast!B661</f>
        <v>5.579546180129861E-3</v>
      </c>
      <c r="AA661" t="s">
        <v>4421</v>
      </c>
      <c r="AB661">
        <f>_xlfn.XLOOKUP(A661,Amihud!A:A,Amihud!J:J,,-1)</f>
        <v>7.7782962996096357E-17</v>
      </c>
      <c r="AC661">
        <f t="shared" si="101"/>
        <v>4.6001537395021767E-2</v>
      </c>
      <c r="AD661">
        <f t="shared" si="102"/>
        <v>-3.0344890981539249E-2</v>
      </c>
      <c r="AE661">
        <f t="shared" si="103"/>
        <v>-1.8488385566885479E-2</v>
      </c>
      <c r="AF661">
        <f t="shared" si="104"/>
        <v>-1.1554840330782469E-2</v>
      </c>
      <c r="AG661">
        <v>4</v>
      </c>
      <c r="AH661">
        <v>4.83</v>
      </c>
      <c r="AI661">
        <v>1.4723678902783381E-3</v>
      </c>
      <c r="AJ661">
        <f t="shared" si="105"/>
        <v>1.2384655894102719E-2</v>
      </c>
      <c r="AM661" s="21"/>
      <c r="AN661" s="23">
        <v>-2.36</v>
      </c>
    </row>
    <row r="662" spans="1:40" ht="15" customHeight="1">
      <c r="A662" s="36">
        <v>43313</v>
      </c>
      <c r="B662">
        <v>3.2174399880346323E-2</v>
      </c>
      <c r="C662">
        <v>-1.891492237538217E-2</v>
      </c>
      <c r="D662">
        <v>3.628339177997431E-3</v>
      </c>
      <c r="E662">
        <v>1.4744507004807559E-2</v>
      </c>
      <c r="F662">
        <v>1.850975883698869E-3</v>
      </c>
      <c r="G662">
        <v>1.6813446812071751E-3</v>
      </c>
      <c r="H662">
        <f t="shared" si="106"/>
        <v>4.3441619172782378E-3</v>
      </c>
      <c r="I662">
        <f t="shared" si="107"/>
        <v>-5.5012504399549822E-3</v>
      </c>
      <c r="J662">
        <f t="shared" si="108"/>
        <v>-8.274482286970596E-4</v>
      </c>
      <c r="K662">
        <f t="shared" si="109"/>
        <v>-3.8376989527726946E-3</v>
      </c>
      <c r="L662">
        <v>48.212777934140163</v>
      </c>
      <c r="M662">
        <v>50.212979203207233</v>
      </c>
      <c r="N662">
        <v>49.54274353876739</v>
      </c>
      <c r="O662">
        <v>48.371723590150907</v>
      </c>
      <c r="P662">
        <f>Factor_momentum!F650</f>
        <v>-1.0777725704135399E-2</v>
      </c>
      <c r="Q662">
        <f>macro_data_1963!B667</f>
        <v>251.214</v>
      </c>
      <c r="R662">
        <f>CAPE!B1772</f>
        <v>31.886366962159009</v>
      </c>
      <c r="S662">
        <f>macro_data_1963!I667</f>
        <v>2.89</v>
      </c>
      <c r="T662" t="s">
        <v>4347</v>
      </c>
      <c r="U662">
        <f t="shared" ca="1" si="100"/>
        <v>1</v>
      </c>
      <c r="V662">
        <f>_xlfn.XLOOKUP(A662,NFCI!A:A,NFCI!B:B)</f>
        <v>-0.59777999999999998</v>
      </c>
      <c r="W662">
        <f>_xlfn.XLOOKUP(A662,NFCI!D:D,NFCI!E:E)</f>
        <v>0.95</v>
      </c>
      <c r="X662">
        <f>_xlfn.XLOOKUP(A662,NFCI!G:G,NFCI!H:H)</f>
        <v>2.46</v>
      </c>
      <c r="Y662">
        <f>_xlfn.XLOOKUP(A662,NFCI!O:O,NFCI!P:P)</f>
        <v>2.74</v>
      </c>
      <c r="Z662">
        <f>Volatility_Forecast!B662</f>
        <v>5.7589145210495104E-3</v>
      </c>
      <c r="AA662" t="s">
        <v>4411</v>
      </c>
      <c r="AB662">
        <f>_xlfn.XLOOKUP(A662,Amihud!A:A,Amihud!J:J,,-1)</f>
        <v>1.056134568994272E-16</v>
      </c>
      <c r="AC662">
        <f t="shared" si="101"/>
        <v>8.3292678438247059E-3</v>
      </c>
      <c r="AD662">
        <f t="shared" si="102"/>
        <v>-2.3247348190311049E-2</v>
      </c>
      <c r="AE662">
        <f t="shared" si="103"/>
        <v>7.2583347711236978E-3</v>
      </c>
      <c r="AF662">
        <f t="shared" si="104"/>
        <v>-9.3818270705858797E-4</v>
      </c>
      <c r="AG662">
        <v>3.8</v>
      </c>
      <c r="AH662">
        <v>4.79</v>
      </c>
      <c r="AI662">
        <v>4.0950865674447331E-4</v>
      </c>
      <c r="AJ662">
        <f t="shared" si="105"/>
        <v>8.0874475203451517E-3</v>
      </c>
      <c r="AM662" s="21"/>
      <c r="AN662" s="23">
        <v>-1.42</v>
      </c>
    </row>
    <row r="663" spans="1:40" ht="15" customHeight="1">
      <c r="A663" s="36">
        <v>43344</v>
      </c>
      <c r="B663">
        <v>3.4419623103898012E-2</v>
      </c>
      <c r="C663">
        <v>6.0559321549324974E-3</v>
      </c>
      <c r="D663">
        <v>-3.8571601129748112E-2</v>
      </c>
      <c r="E663">
        <v>-2.5927901065728731E-3</v>
      </c>
      <c r="F663">
        <v>-2.5275412337346311E-2</v>
      </c>
      <c r="G663">
        <v>1.6112403076657959E-3</v>
      </c>
      <c r="H663">
        <f t="shared" si="106"/>
        <v>4.1436879556585766E-3</v>
      </c>
      <c r="I663">
        <f t="shared" si="107"/>
        <v>-4.9444977703768551E-3</v>
      </c>
      <c r="J663">
        <f t="shared" si="108"/>
        <v>1.0937743228530978E-3</v>
      </c>
      <c r="K663">
        <f t="shared" si="109"/>
        <v>-3.5147445965517479E-3</v>
      </c>
      <c r="L663">
        <v>48.356529464021307</v>
      </c>
      <c r="M663">
        <v>50.61391541609823</v>
      </c>
      <c r="N663">
        <v>49.392712550607293</v>
      </c>
      <c r="O663">
        <v>49.30008748906387</v>
      </c>
      <c r="P663">
        <f>Factor_momentum!F651</f>
        <v>-9.7676120811913004E-3</v>
      </c>
      <c r="Q663">
        <f>macro_data_1963!B668</f>
        <v>251.66300000000001</v>
      </c>
      <c r="R663">
        <f>CAPE!B1773</f>
        <v>32.390276880301137</v>
      </c>
      <c r="S663">
        <f>macro_data_1963!I668</f>
        <v>3</v>
      </c>
      <c r="T663" t="s">
        <v>4345</v>
      </c>
      <c r="U663">
        <f t="shared" ca="1" si="100"/>
        <v>1</v>
      </c>
      <c r="V663">
        <f>_xlfn.XLOOKUP(A663,NFCI!A:A,NFCI!B:B)</f>
        <v>-0.59721999999999997</v>
      </c>
      <c r="W663">
        <f>_xlfn.XLOOKUP(A663,NFCI!D:D,NFCI!E:E)</f>
        <v>0.87</v>
      </c>
      <c r="X663">
        <f>_xlfn.XLOOKUP(A663,NFCI!G:G,NFCI!H:H)</f>
        <v>2.59</v>
      </c>
      <c r="Y663">
        <f>_xlfn.XLOOKUP(A663,NFCI!O:O,NFCI!P:P)</f>
        <v>2.94</v>
      </c>
      <c r="Z663">
        <f>Volatility_Forecast!B663</f>
        <v>4.1131865843715568E-3</v>
      </c>
      <c r="AA663" t="s">
        <v>4421</v>
      </c>
      <c r="AB663">
        <f>_xlfn.XLOOKUP(A663,Amihud!A:A,Amihud!J:J,,-1)</f>
        <v>1.6052556444468461E-17</v>
      </c>
      <c r="AC663">
        <f t="shared" si="101"/>
        <v>-1.891492237538217E-2</v>
      </c>
      <c r="AD663">
        <f t="shared" si="102"/>
        <v>3.628339177997431E-3</v>
      </c>
      <c r="AE663">
        <f t="shared" si="103"/>
        <v>1.4744507004807559E-2</v>
      </c>
      <c r="AF663">
        <f t="shared" si="104"/>
        <v>1.850975883698869E-3</v>
      </c>
      <c r="AG663">
        <v>3.8</v>
      </c>
      <c r="AH663">
        <v>4.7699999999999996</v>
      </c>
      <c r="AI663">
        <v>1.7380217420480471E-3</v>
      </c>
      <c r="AJ663">
        <f t="shared" si="105"/>
        <v>1.5803302983376576E-2</v>
      </c>
      <c r="AM663" s="21"/>
      <c r="AN663" s="23">
        <v>5.28</v>
      </c>
    </row>
    <row r="664" spans="1:40" ht="15" customHeight="1">
      <c r="A664" s="36">
        <v>43374</v>
      </c>
      <c r="B664">
        <v>8.7101424740154698E-4</v>
      </c>
      <c r="C664">
        <v>-2.4878503949546049E-2</v>
      </c>
      <c r="D664">
        <v>-1.7614955975086329E-2</v>
      </c>
      <c r="E664">
        <v>5.4422521519661426E-3</v>
      </c>
      <c r="F664">
        <v>1.276690366893574E-2</v>
      </c>
      <c r="G664">
        <v>1.5210948962884881E-3</v>
      </c>
      <c r="H664">
        <f t="shared" si="106"/>
        <v>6.1678108571367836E-3</v>
      </c>
      <c r="I664">
        <f t="shared" si="107"/>
        <v>-6.4049634893064873E-3</v>
      </c>
      <c r="J664">
        <f t="shared" si="108"/>
        <v>7.1705962391371912E-4</v>
      </c>
      <c r="K664">
        <f t="shared" si="109"/>
        <v>-3.8917986617620546E-3</v>
      </c>
      <c r="L664">
        <v>47.033533963886512</v>
      </c>
      <c r="M664">
        <v>50.787401574803148</v>
      </c>
      <c r="N664">
        <v>49.923037455105181</v>
      </c>
      <c r="O664">
        <v>51.308203991130817</v>
      </c>
      <c r="P664">
        <f>Factor_momentum!F652</f>
        <v>-1.10131723263157E-2</v>
      </c>
      <c r="Q664">
        <f>macro_data_1963!B669</f>
        <v>252.18199999999999</v>
      </c>
      <c r="R664">
        <f>CAPE!B1774</f>
        <v>32.622891120500213</v>
      </c>
      <c r="S664">
        <f>macro_data_1963!I669</f>
        <v>3.15</v>
      </c>
      <c r="T664" t="s">
        <v>4348</v>
      </c>
      <c r="U664">
        <f t="shared" ca="1" si="100"/>
        <v>1</v>
      </c>
      <c r="V664">
        <f>_xlfn.XLOOKUP(A664,NFCI!A:A,NFCI!B:B)</f>
        <v>-0.54410999999999998</v>
      </c>
      <c r="W664">
        <f>_xlfn.XLOOKUP(A664,NFCI!D:D,NFCI!E:E)</f>
        <v>0.95</v>
      </c>
      <c r="X664">
        <f>_xlfn.XLOOKUP(A664,NFCI!G:G,NFCI!H:H)</f>
        <v>2.69</v>
      </c>
      <c r="Y664">
        <f>_xlfn.XLOOKUP(A664,NFCI!O:O,NFCI!P:P)</f>
        <v>2.98</v>
      </c>
      <c r="Z664">
        <f>Volatility_Forecast!B664</f>
        <v>3.794598697367541E-3</v>
      </c>
      <c r="AA664" t="s">
        <v>4424</v>
      </c>
      <c r="AB664">
        <f>_xlfn.XLOOKUP(A664,Amihud!A:A,Amihud!J:J,,-1)</f>
        <v>3.6879067080477371E-16</v>
      </c>
      <c r="AC664">
        <f t="shared" si="101"/>
        <v>6.0559321549324974E-3</v>
      </c>
      <c r="AD664">
        <f t="shared" si="102"/>
        <v>-3.8571601129748112E-2</v>
      </c>
      <c r="AE664">
        <f t="shared" si="103"/>
        <v>-2.5927901065728731E-3</v>
      </c>
      <c r="AF664">
        <f t="shared" si="104"/>
        <v>-2.5275412337346311E-2</v>
      </c>
      <c r="AG664">
        <v>3.7</v>
      </c>
      <c r="AH664">
        <v>4.88</v>
      </c>
      <c r="AI664">
        <v>5.2921040467848789E-4</v>
      </c>
      <c r="AJ664">
        <f t="shared" si="105"/>
        <v>7.181607031601079E-3</v>
      </c>
      <c r="AM664" s="21"/>
      <c r="AN664" s="23">
        <v>0.04</v>
      </c>
    </row>
    <row r="665" spans="1:40" ht="15" customHeight="1">
      <c r="A665" s="36">
        <v>43405</v>
      </c>
      <c r="B665">
        <v>-7.6667363818556988E-2</v>
      </c>
      <c r="C665">
        <v>-4.7270888115360399E-2</v>
      </c>
      <c r="D665">
        <v>3.6080420581465773E-2</v>
      </c>
      <c r="E665">
        <v>1.038193948697619E-2</v>
      </c>
      <c r="F665">
        <v>3.7138860384842147E-2</v>
      </c>
      <c r="G665">
        <v>1.841620107116748E-3</v>
      </c>
      <c r="H665">
        <f t="shared" si="106"/>
        <v>2.3009450913380412E-4</v>
      </c>
      <c r="I665">
        <f t="shared" si="107"/>
        <v>-1.042659286161615E-2</v>
      </c>
      <c r="J665">
        <f t="shared" si="108"/>
        <v>2.2365739162706348E-3</v>
      </c>
      <c r="K665">
        <f t="shared" si="109"/>
        <v>-4.3603403446775268E-3</v>
      </c>
      <c r="L665">
        <v>52.747252747252752</v>
      </c>
      <c r="M665">
        <v>48.041775456919062</v>
      </c>
      <c r="N665">
        <v>48.050810337275507</v>
      </c>
      <c r="O665">
        <v>48.589657488247148</v>
      </c>
      <c r="P665">
        <f>Factor_momentum!F653</f>
        <v>-1.5027610945018199E-2</v>
      </c>
      <c r="Q665">
        <f>macro_data_1963!B670</f>
        <v>252.77199999999999</v>
      </c>
      <c r="R665">
        <f>CAPE!B1775</f>
        <v>31.037961078006511</v>
      </c>
      <c r="S665">
        <f>macro_data_1963!I670</f>
        <v>3.12</v>
      </c>
      <c r="T665" t="s">
        <v>4348</v>
      </c>
      <c r="U665">
        <f t="shared" ca="1" si="100"/>
        <v>0</v>
      </c>
      <c r="V665">
        <f>_xlfn.XLOOKUP(A665,NFCI!A:A,NFCI!B:B)</f>
        <v>-0.44728000000000001</v>
      </c>
      <c r="W665">
        <f>_xlfn.XLOOKUP(A665,NFCI!D:D,NFCI!E:E)</f>
        <v>0.81</v>
      </c>
      <c r="X665">
        <f>_xlfn.XLOOKUP(A665,NFCI!G:G,NFCI!H:H)</f>
        <v>2.7</v>
      </c>
      <c r="Y665">
        <f>_xlfn.XLOOKUP(A665,NFCI!O:O,NFCI!P:P)</f>
        <v>2.84</v>
      </c>
      <c r="Z665">
        <f>Volatility_Forecast!B665</f>
        <v>1.685391984037321E-2</v>
      </c>
      <c r="AA665" t="s">
        <v>4410</v>
      </c>
      <c r="AB665">
        <f>_xlfn.XLOOKUP(A665,Amihud!A:A,Amihud!J:J,,-1)</f>
        <v>8.1448278724092148E-16</v>
      </c>
      <c r="AC665">
        <f t="shared" si="101"/>
        <v>-2.4878503949546049E-2</v>
      </c>
      <c r="AD665">
        <f t="shared" si="102"/>
        <v>-1.7614955975086329E-2</v>
      </c>
      <c r="AE665">
        <f t="shared" si="103"/>
        <v>5.4422521519661426E-3</v>
      </c>
      <c r="AF665">
        <f t="shared" si="104"/>
        <v>1.276690366893574E-2</v>
      </c>
      <c r="AG665">
        <v>3.8</v>
      </c>
      <c r="AH665">
        <v>5.07</v>
      </c>
      <c r="AI665">
        <v>1.1248142047965289E-3</v>
      </c>
      <c r="AJ665">
        <f t="shared" si="105"/>
        <v>-4.8583371615942811E-2</v>
      </c>
      <c r="AM665" s="21"/>
      <c r="AN665" s="23">
        <v>-2.0699999999999998</v>
      </c>
    </row>
    <row r="666" spans="1:40" ht="15" customHeight="1">
      <c r="A666" s="36">
        <v>43435</v>
      </c>
      <c r="B666">
        <v>1.6995933586784862E-2</v>
      </c>
      <c r="C666">
        <v>-8.5445743957390796E-3</v>
      </c>
      <c r="D666">
        <v>9.9103705220482396E-4</v>
      </c>
      <c r="E666">
        <v>-7.7950060859872661E-3</v>
      </c>
      <c r="F666">
        <v>9.6917752947578428E-4</v>
      </c>
      <c r="G666">
        <v>1.6813446812071751E-3</v>
      </c>
      <c r="H666">
        <f t="shared" si="106"/>
        <v>-2.1855434970790288E-3</v>
      </c>
      <c r="I666">
        <f t="shared" si="107"/>
        <v>-7.5337763426097173E-3</v>
      </c>
      <c r="J666">
        <f t="shared" si="108"/>
        <v>2.2351603757339764E-3</v>
      </c>
      <c r="K666">
        <f t="shared" si="109"/>
        <v>1.6023290342957455E-3</v>
      </c>
      <c r="L666">
        <v>50.271034645298137</v>
      </c>
      <c r="M666">
        <v>49.259462424574878</v>
      </c>
      <c r="N666">
        <v>49.658396260338023</v>
      </c>
      <c r="O666">
        <v>49.507389162561573</v>
      </c>
      <c r="P666">
        <f>Factor_momentum!F654</f>
        <v>-1.00343189756661E-2</v>
      </c>
      <c r="Q666">
        <f>macro_data_1963!B671</f>
        <v>252.59399999999999</v>
      </c>
      <c r="R666">
        <f>CAPE!B1776</f>
        <v>30.19558340670525</v>
      </c>
      <c r="S666">
        <f>macro_data_1963!I671</f>
        <v>2.83</v>
      </c>
      <c r="T666" t="s">
        <v>4346</v>
      </c>
      <c r="U666">
        <f t="shared" ca="1" si="100"/>
        <v>0</v>
      </c>
      <c r="V666">
        <f>_xlfn.XLOOKUP(A666,NFCI!A:A,NFCI!B:B)</f>
        <v>-0.39995000000000003</v>
      </c>
      <c r="W666">
        <f>_xlfn.XLOOKUP(A666,NFCI!D:D,NFCI!E:E)</f>
        <v>0.28999999999999998</v>
      </c>
      <c r="X666">
        <f>_xlfn.XLOOKUP(A666,NFCI!G:G,NFCI!H:H)</f>
        <v>2.63</v>
      </c>
      <c r="Y666">
        <f>_xlfn.XLOOKUP(A666,NFCI!O:O,NFCI!P:P)</f>
        <v>2.5099999999999998</v>
      </c>
      <c r="Z666">
        <f>Volatility_Forecast!B666</f>
        <v>1.236506551399102E-2</v>
      </c>
      <c r="AA666" t="s">
        <v>4412</v>
      </c>
      <c r="AB666">
        <f>_xlfn.XLOOKUP(A666,Amihud!A:A,Amihud!J:J,,-1)</f>
        <v>6.3411245831671915E-16</v>
      </c>
      <c r="AC666">
        <f t="shared" si="101"/>
        <v>-4.7270888115360399E-2</v>
      </c>
      <c r="AD666">
        <f t="shared" si="102"/>
        <v>3.6080420581465773E-2</v>
      </c>
      <c r="AE666">
        <f t="shared" si="103"/>
        <v>1.038193948697619E-2</v>
      </c>
      <c r="AF666">
        <f t="shared" si="104"/>
        <v>3.7138860384842147E-2</v>
      </c>
      <c r="AG666">
        <v>3.8</v>
      </c>
      <c r="AH666">
        <v>5.22</v>
      </c>
      <c r="AI666">
        <v>6.0858981046774477E-4</v>
      </c>
      <c r="AJ666">
        <f t="shared" si="105"/>
        <v>-2.7140238664007131E-2</v>
      </c>
      <c r="AM666" s="21"/>
      <c r="AN666" s="23">
        <v>-1.37</v>
      </c>
    </row>
    <row r="667" spans="1:40" ht="15" customHeight="1">
      <c r="A667" s="36">
        <v>43466</v>
      </c>
      <c r="B667">
        <v>-9.5375040852505255E-2</v>
      </c>
      <c r="C667">
        <v>-3.1329973915886537E-2</v>
      </c>
      <c r="D667">
        <v>-2.2509655458387349E-2</v>
      </c>
      <c r="E667">
        <v>-1.313836242852862E-3</v>
      </c>
      <c r="F667">
        <v>8.8102654693611449E-4</v>
      </c>
      <c r="G667">
        <v>2.092070390307343E-3</v>
      </c>
      <c r="H667">
        <f t="shared" si="106"/>
        <v>-2.6821130051001099E-3</v>
      </c>
      <c r="I667">
        <f t="shared" si="107"/>
        <v>-7.4446365341762147E-3</v>
      </c>
      <c r="J667">
        <f t="shared" si="108"/>
        <v>-9.6321505032122723E-4</v>
      </c>
      <c r="K667">
        <f t="shared" si="109"/>
        <v>2.007526230900585E-3</v>
      </c>
      <c r="L667">
        <v>52.465524446301707</v>
      </c>
      <c r="M667">
        <v>50.632706035042183</v>
      </c>
      <c r="N667">
        <v>49.983514671941968</v>
      </c>
      <c r="O667">
        <v>50.25860130425005</v>
      </c>
      <c r="P667">
        <f>Factor_momentum!F655</f>
        <v>-1.05099017908624E-2</v>
      </c>
      <c r="Q667">
        <f>macro_data_1963!B672</f>
        <v>252.767</v>
      </c>
      <c r="R667">
        <f>CAPE!B1777</f>
        <v>28.291857012072889</v>
      </c>
      <c r="S667">
        <f>macro_data_1963!I672</f>
        <v>2.71</v>
      </c>
      <c r="T667" t="s">
        <v>4348</v>
      </c>
      <c r="U667">
        <f t="shared" ca="1" si="100"/>
        <v>0</v>
      </c>
      <c r="V667">
        <f>_xlfn.XLOOKUP(A667,NFCI!A:A,NFCI!B:B)</f>
        <v>-0.50370999999999999</v>
      </c>
      <c r="W667">
        <f>_xlfn.XLOOKUP(A667,NFCI!D:D,NFCI!E:E)</f>
        <v>0.23</v>
      </c>
      <c r="X667">
        <f>_xlfn.XLOOKUP(A667,NFCI!G:G,NFCI!H:H)</f>
        <v>2.5499999999999998</v>
      </c>
      <c r="Y667">
        <f>_xlfn.XLOOKUP(A667,NFCI!O:O,NFCI!P:P)</f>
        <v>2.4300000000000002</v>
      </c>
      <c r="Z667">
        <f>Volatility_Forecast!B667</f>
        <v>1.92935949393277E-2</v>
      </c>
      <c r="AA667" t="s">
        <v>4424</v>
      </c>
      <c r="AB667">
        <f>_xlfn.XLOOKUP(A667,Amihud!A:A,Amihud!J:J,,-1)</f>
        <v>9.785642624804675E-16</v>
      </c>
      <c r="AC667">
        <f t="shared" si="101"/>
        <v>-8.5445743957390796E-3</v>
      </c>
      <c r="AD667">
        <f t="shared" si="102"/>
        <v>9.9103705220482396E-4</v>
      </c>
      <c r="AE667">
        <f t="shared" si="103"/>
        <v>-7.7950060859872661E-3</v>
      </c>
      <c r="AF667">
        <f t="shared" si="104"/>
        <v>9.6917752947578428E-4</v>
      </c>
      <c r="AG667">
        <v>3.9</v>
      </c>
      <c r="AH667">
        <v>5.13</v>
      </c>
      <c r="AI667">
        <v>1.283276633002934E-3</v>
      </c>
      <c r="AJ667">
        <f t="shared" si="105"/>
        <v>-6.3046518061632112E-2</v>
      </c>
      <c r="AM667" s="21"/>
      <c r="AN667" s="23">
        <v>2.11</v>
      </c>
    </row>
    <row r="668" spans="1:40" ht="15" customHeight="1">
      <c r="A668" s="36">
        <v>43497</v>
      </c>
      <c r="B668">
        <v>8.3956974159962616E-2</v>
      </c>
      <c r="C668">
        <v>2.7503379062081109E-2</v>
      </c>
      <c r="D668">
        <v>-4.8748544510615064E-3</v>
      </c>
      <c r="E668">
        <v>-6.7559260525777987E-3</v>
      </c>
      <c r="F668">
        <v>-1.447275899408451E-2</v>
      </c>
      <c r="G668">
        <v>2.1021013305981828E-3</v>
      </c>
      <c r="H668">
        <f t="shared" si="106"/>
        <v>-4.4144688778479926E-3</v>
      </c>
      <c r="I668">
        <f t="shared" si="107"/>
        <v>-9.3546543299331524E-3</v>
      </c>
      <c r="J668">
        <f t="shared" si="108"/>
        <v>-1.7072224194043528E-3</v>
      </c>
      <c r="K668">
        <f t="shared" si="109"/>
        <v>5.8387269067854532E-4</v>
      </c>
      <c r="L668">
        <v>49.176343505265997</v>
      </c>
      <c r="M668">
        <v>50.327041674453369</v>
      </c>
      <c r="N668">
        <v>47.900113507377981</v>
      </c>
      <c r="O668">
        <v>49.974306269270308</v>
      </c>
      <c r="P668">
        <f>Factor_momentum!F656</f>
        <v>-1.31710535774704E-2</v>
      </c>
      <c r="Q668">
        <f>macro_data_1963!B673</f>
        <v>252.56100000000001</v>
      </c>
      <c r="R668">
        <f>CAPE!B1778</f>
        <v>28.380164463547601</v>
      </c>
      <c r="S668">
        <f>macro_data_1963!I673</f>
        <v>2.68</v>
      </c>
      <c r="T668" t="s">
        <v>4345</v>
      </c>
      <c r="U668">
        <f t="shared" ca="1" si="100"/>
        <v>0</v>
      </c>
      <c r="V668">
        <f>_xlfn.XLOOKUP(A668,NFCI!A:A,NFCI!B:B)</f>
        <v>-0.58869000000000005</v>
      </c>
      <c r="W668">
        <f>_xlfn.XLOOKUP(A668,NFCI!D:D,NFCI!E:E)</f>
        <v>0.33</v>
      </c>
      <c r="X668">
        <f>_xlfn.XLOOKUP(A668,NFCI!G:G,NFCI!H:H)</f>
        <v>2.54</v>
      </c>
      <c r="Y668">
        <f>_xlfn.XLOOKUP(A668,NFCI!O:O,NFCI!P:P)</f>
        <v>2.52</v>
      </c>
      <c r="Z668">
        <f>Volatility_Forecast!B668</f>
        <v>1.118390667092134E-2</v>
      </c>
      <c r="AA668" t="s">
        <v>4419</v>
      </c>
      <c r="AB668">
        <f>_xlfn.XLOOKUP(A668,Amihud!A:A,Amihud!J:J,,-1)</f>
        <v>8.7776983845186133E-17</v>
      </c>
      <c r="AC668">
        <f t="shared" si="101"/>
        <v>-3.1329973915886537E-2</v>
      </c>
      <c r="AD668">
        <f t="shared" si="102"/>
        <v>-2.2509655458387349E-2</v>
      </c>
      <c r="AE668">
        <f t="shared" si="103"/>
        <v>-1.313836242852862E-3</v>
      </c>
      <c r="AF668">
        <f t="shared" si="104"/>
        <v>8.8102654693611449E-4</v>
      </c>
      <c r="AG668">
        <v>4</v>
      </c>
      <c r="AH668">
        <v>5.12</v>
      </c>
      <c r="AI668">
        <v>1.6687915946304961E-3</v>
      </c>
      <c r="AJ668">
        <f t="shared" si="105"/>
        <v>3.1213027634428188E-3</v>
      </c>
      <c r="AM668" s="21"/>
      <c r="AN668" s="23">
        <v>-8.66</v>
      </c>
    </row>
    <row r="669" spans="1:40" ht="15" customHeight="1">
      <c r="A669" s="36">
        <v>43525</v>
      </c>
      <c r="B669">
        <v>3.3877625618528473E-2</v>
      </c>
      <c r="C669">
        <v>1.6738886147012581E-2</v>
      </c>
      <c r="D669">
        <v>-2.570877429513474E-2</v>
      </c>
      <c r="E669">
        <v>-6.7228824796816689E-5</v>
      </c>
      <c r="F669">
        <v>-1.377112765641997E-2</v>
      </c>
      <c r="G669">
        <v>1.901710969387294E-3</v>
      </c>
      <c r="H669">
        <f t="shared" si="106"/>
        <v>3.6328494854810222E-4</v>
      </c>
      <c r="I669">
        <f t="shared" si="107"/>
        <v>-8.7266984779390353E-3</v>
      </c>
      <c r="J669">
        <f t="shared" si="108"/>
        <v>-1.6058176714651244E-3</v>
      </c>
      <c r="K669">
        <f t="shared" si="109"/>
        <v>8.1318376114061983E-5</v>
      </c>
      <c r="L669">
        <v>52.128696782580441</v>
      </c>
      <c r="M669">
        <v>49.308466051969823</v>
      </c>
      <c r="N669">
        <v>48.231392778187178</v>
      </c>
      <c r="O669">
        <v>49.49951566031644</v>
      </c>
      <c r="P669">
        <f>Factor_momentum!F657</f>
        <v>-1.2277405125764199E-2</v>
      </c>
      <c r="Q669">
        <f>macro_data_1963!B674</f>
        <v>253.31899999999999</v>
      </c>
      <c r="R669">
        <f>CAPE!B1779</f>
        <v>29.54154896513122</v>
      </c>
      <c r="S669">
        <f>macro_data_1963!I674</f>
        <v>2.57</v>
      </c>
      <c r="T669" t="s">
        <v>4345</v>
      </c>
      <c r="U669">
        <f t="shared" ca="1" si="100"/>
        <v>0</v>
      </c>
      <c r="V669">
        <f>_xlfn.XLOOKUP(A669,NFCI!A:A,NFCI!B:B)</f>
        <v>-0.61436000000000002</v>
      </c>
      <c r="W669">
        <f>_xlfn.XLOOKUP(A669,NFCI!D:D,NFCI!E:E)</f>
        <v>-0.02</v>
      </c>
      <c r="X669">
        <f>_xlfn.XLOOKUP(A669,NFCI!G:G,NFCI!H:H)</f>
        <v>2.4</v>
      </c>
      <c r="Y669">
        <f>_xlfn.XLOOKUP(A669,NFCI!O:O,NFCI!P:P)</f>
        <v>2.23</v>
      </c>
      <c r="Z669">
        <f>Volatility_Forecast!B669</f>
        <v>4.5256982057809633E-3</v>
      </c>
      <c r="AA669" t="s">
        <v>4421</v>
      </c>
      <c r="AB669">
        <f>_xlfn.XLOOKUP(A669,Amihud!A:A,Amihud!J:J,,-1)</f>
        <v>6.1562058254989439E-16</v>
      </c>
      <c r="AC669">
        <f t="shared" si="101"/>
        <v>2.7503379062081109E-2</v>
      </c>
      <c r="AD669">
        <f t="shared" si="102"/>
        <v>-4.8748544510615064E-3</v>
      </c>
      <c r="AE669">
        <f t="shared" si="103"/>
        <v>-6.7559260525777987E-3</v>
      </c>
      <c r="AF669">
        <f t="shared" si="104"/>
        <v>-1.447275899408451E-2</v>
      </c>
      <c r="AG669">
        <v>3.8</v>
      </c>
      <c r="AH669">
        <v>4.95</v>
      </c>
      <c r="AI669">
        <v>3.9984272852677947E-5</v>
      </c>
      <c r="AJ669">
        <f t="shared" si="105"/>
        <v>4.0922402090915959E-2</v>
      </c>
      <c r="AM669" s="21"/>
      <c r="AN669" s="23">
        <v>0.85</v>
      </c>
    </row>
    <row r="670" spans="1:40" ht="15" customHeight="1">
      <c r="A670" s="36">
        <v>43556</v>
      </c>
      <c r="B670">
        <v>1.080773233152477E-2</v>
      </c>
      <c r="C670">
        <v>-3.4385321975040177E-2</v>
      </c>
      <c r="D670">
        <v>-4.1127691347364832E-2</v>
      </c>
      <c r="E670">
        <v>8.0248361601960028E-3</v>
      </c>
      <c r="F670">
        <v>-8.51708535251261E-3</v>
      </c>
      <c r="G670">
        <v>1.8917019699613571E-3</v>
      </c>
      <c r="H670">
        <f t="shared" si="106"/>
        <v>1.5655779892263064E-3</v>
      </c>
      <c r="I670">
        <f t="shared" si="107"/>
        <v>-9.9727922061429997E-3</v>
      </c>
      <c r="J670">
        <f t="shared" si="108"/>
        <v>-1.9714166018494628E-3</v>
      </c>
      <c r="K670">
        <f t="shared" si="109"/>
        <v>3.5884562642381662E-4</v>
      </c>
      <c r="L670">
        <v>48.172628304821153</v>
      </c>
      <c r="M670">
        <v>50.909090909090899</v>
      </c>
      <c r="N670">
        <v>50.63451776649746</v>
      </c>
      <c r="O670">
        <v>49.380362249761667</v>
      </c>
      <c r="P670">
        <f>Factor_momentum!F658</f>
        <v>-1.31272876489154E-2</v>
      </c>
      <c r="Q670">
        <f>macro_data_1963!B675</f>
        <v>254.27699999999999</v>
      </c>
      <c r="R670">
        <f>CAPE!B1780</f>
        <v>29.576196014784841</v>
      </c>
      <c r="S670">
        <f>macro_data_1963!I675</f>
        <v>2.5299999999999998</v>
      </c>
      <c r="T670" t="s">
        <v>4347</v>
      </c>
      <c r="U670">
        <f t="shared" ca="1" si="100"/>
        <v>0</v>
      </c>
      <c r="V670">
        <f>_xlfn.XLOOKUP(A670,NFCI!A:A,NFCI!B:B)</f>
        <v>-0.62638000000000005</v>
      </c>
      <c r="W670">
        <f>_xlfn.XLOOKUP(A670,NFCI!D:D,NFCI!E:E)</f>
        <v>0.06</v>
      </c>
      <c r="X670">
        <f>_xlfn.XLOOKUP(A670,NFCI!G:G,NFCI!H:H)</f>
        <v>2.39</v>
      </c>
      <c r="Y670">
        <f>_xlfn.XLOOKUP(A670,NFCI!O:O,NFCI!P:P)</f>
        <v>2.2799999999999998</v>
      </c>
      <c r="Z670">
        <f>Volatility_Forecast!B670</f>
        <v>8.5508775087198129E-3</v>
      </c>
      <c r="AA670" t="s">
        <v>4426</v>
      </c>
      <c r="AB670">
        <f>_xlfn.XLOOKUP(A670,Amihud!A:A,Amihud!J:J,,-1)</f>
        <v>1.1333482231681619E-15</v>
      </c>
      <c r="AC670">
        <f t="shared" si="101"/>
        <v>1.6738886147012581E-2</v>
      </c>
      <c r="AD670">
        <f t="shared" si="102"/>
        <v>-2.570877429513474E-2</v>
      </c>
      <c r="AE670">
        <f t="shared" si="103"/>
        <v>-6.7228824796816689E-5</v>
      </c>
      <c r="AF670">
        <f t="shared" si="104"/>
        <v>-1.377112765641997E-2</v>
      </c>
      <c r="AG670">
        <v>3.8</v>
      </c>
      <c r="AH670">
        <v>4.84</v>
      </c>
      <c r="AI670">
        <v>1.5326691766901011E-3</v>
      </c>
      <c r="AJ670">
        <f t="shared" si="105"/>
        <v>1.1728244072278088E-3</v>
      </c>
      <c r="AM670" s="21"/>
      <c r="AN670" s="23">
        <v>2.19</v>
      </c>
    </row>
    <row r="671" spans="1:40" ht="15" customHeight="1">
      <c r="A671" s="36">
        <v>43586</v>
      </c>
      <c r="B671">
        <v>3.9440930790560547E-2</v>
      </c>
      <c r="C671">
        <v>-1.0773248641304359E-2</v>
      </c>
      <c r="D671">
        <v>2.0729459653153311E-2</v>
      </c>
      <c r="E671">
        <v>1.604276254149628E-2</v>
      </c>
      <c r="F671">
        <v>-2.1643415280967689E-2</v>
      </c>
      <c r="G671">
        <v>2.1021013305981828E-3</v>
      </c>
      <c r="H671">
        <f t="shared" si="106"/>
        <v>-4.3471109985696206E-3</v>
      </c>
      <c r="I671">
        <f t="shared" si="107"/>
        <v>-1.322282900103941E-2</v>
      </c>
      <c r="J671">
        <f t="shared" si="108"/>
        <v>-9.9610157779065722E-4</v>
      </c>
      <c r="K671">
        <f t="shared" si="109"/>
        <v>-5.0685130620354679E-4</v>
      </c>
      <c r="L671">
        <v>50.466977985323553</v>
      </c>
      <c r="M671">
        <v>51.292980960500138</v>
      </c>
      <c r="N671">
        <v>51.009749303621177</v>
      </c>
      <c r="O671">
        <v>52.400468384074941</v>
      </c>
      <c r="P671">
        <f>Factor_momentum!F659</f>
        <v>-1.6794037792659599E-2</v>
      </c>
      <c r="Q671">
        <f>macro_data_1963!B676</f>
        <v>255.233</v>
      </c>
      <c r="R671">
        <f>CAPE!B1781</f>
        <v>30.133517171387521</v>
      </c>
      <c r="S671">
        <f>macro_data_1963!I676</f>
        <v>2.4</v>
      </c>
      <c r="T671" t="s">
        <v>4346</v>
      </c>
      <c r="U671">
        <f t="shared" ca="1" si="100"/>
        <v>0</v>
      </c>
      <c r="V671">
        <f>_xlfn.XLOOKUP(A671,NFCI!A:A,NFCI!B:B)</f>
        <v>-0.58538999999999997</v>
      </c>
      <c r="W671">
        <f>_xlfn.XLOOKUP(A671,NFCI!D:D,NFCI!E:E)</f>
        <v>-0.26</v>
      </c>
      <c r="X671">
        <f>_xlfn.XLOOKUP(A671,NFCI!G:G,NFCI!H:H)</f>
        <v>2.21</v>
      </c>
      <c r="Y671">
        <f>_xlfn.XLOOKUP(A671,NFCI!O:O,NFCI!P:P)</f>
        <v>1.93</v>
      </c>
      <c r="Z671">
        <f>Volatility_Forecast!B671</f>
        <v>3.485835293941563E-3</v>
      </c>
      <c r="AA671" t="s">
        <v>4428</v>
      </c>
      <c r="AB671">
        <f>_xlfn.XLOOKUP(A671,Amihud!A:A,Amihud!J:J,,-1)</f>
        <v>6.9929829253082144E-16</v>
      </c>
      <c r="AC671">
        <f t="shared" si="101"/>
        <v>-3.4385321975040177E-2</v>
      </c>
      <c r="AD671">
        <f t="shared" si="102"/>
        <v>-4.1127691347364832E-2</v>
      </c>
      <c r="AE671">
        <f t="shared" si="103"/>
        <v>8.0248361601960028E-3</v>
      </c>
      <c r="AF671">
        <f t="shared" si="104"/>
        <v>-8.51708535251261E-3</v>
      </c>
      <c r="AG671">
        <v>3.7</v>
      </c>
      <c r="AH671">
        <v>4.7</v>
      </c>
      <c r="AI671">
        <v>1.9827672244585649E-3</v>
      </c>
      <c r="AJ671">
        <f t="shared" si="105"/>
        <v>1.8843571239657731E-2</v>
      </c>
      <c r="AM671" s="21"/>
      <c r="AN671" s="23">
        <v>-2.97</v>
      </c>
    </row>
    <row r="672" spans="1:40" ht="15" customHeight="1">
      <c r="A672" s="36">
        <v>43617</v>
      </c>
      <c r="B672">
        <v>-6.9350765601420172E-2</v>
      </c>
      <c r="C672">
        <v>-1.6793542327944389E-2</v>
      </c>
      <c r="D672">
        <v>-2.5774139304804541E-2</v>
      </c>
      <c r="E672">
        <v>-6.3366336294580217E-3</v>
      </c>
      <c r="F672">
        <v>1.9191398870822329E-2</v>
      </c>
      <c r="G672">
        <v>1.9818722231386139E-3</v>
      </c>
      <c r="H672">
        <f t="shared" si="106"/>
        <v>-5.9557025637821748E-3</v>
      </c>
      <c r="I672">
        <f t="shared" si="107"/>
        <v>-1.1880876280317651E-2</v>
      </c>
      <c r="J672">
        <f t="shared" si="108"/>
        <v>2.0734549364077315E-3</v>
      </c>
      <c r="K672">
        <f t="shared" si="109"/>
        <v>-3.5471565537736247E-3</v>
      </c>
      <c r="L672">
        <v>51.458646616541351</v>
      </c>
      <c r="M672">
        <v>51.798763350196751</v>
      </c>
      <c r="N672">
        <v>50.255319148936167</v>
      </c>
      <c r="O672">
        <v>54.27077280650785</v>
      </c>
      <c r="P672">
        <f>Factor_momentum!F660</f>
        <v>-1.66545904353219E-2</v>
      </c>
      <c r="Q672">
        <f>macro_data_1963!B677</f>
        <v>255.29599999999999</v>
      </c>
      <c r="R672">
        <f>CAPE!B1782</f>
        <v>29.242030936939859</v>
      </c>
      <c r="S672">
        <f>macro_data_1963!I677</f>
        <v>2.0699999999999998</v>
      </c>
      <c r="T672" t="s">
        <v>4348</v>
      </c>
      <c r="U672">
        <f t="shared" ca="1" si="100"/>
        <v>0</v>
      </c>
      <c r="V672">
        <f>_xlfn.XLOOKUP(A672,NFCI!A:A,NFCI!B:B)</f>
        <v>-0.58131999999999995</v>
      </c>
      <c r="W672">
        <f>_xlfn.XLOOKUP(A672,NFCI!D:D,NFCI!E:E)</f>
        <v>-0.4</v>
      </c>
      <c r="X672">
        <f>_xlfn.XLOOKUP(A672,NFCI!G:G,NFCI!H:H)</f>
        <v>1.92</v>
      </c>
      <c r="Y672">
        <f>_xlfn.XLOOKUP(A672,NFCI!O:O,NFCI!P:P)</f>
        <v>1.76</v>
      </c>
      <c r="Z672">
        <f>Volatility_Forecast!B672</f>
        <v>9.9175772235374181E-3</v>
      </c>
      <c r="AA672" t="s">
        <v>4429</v>
      </c>
      <c r="AB672">
        <f>_xlfn.XLOOKUP(A672,Amihud!A:A,Amihud!J:J,,-1)</f>
        <v>1.203897284330446E-15</v>
      </c>
      <c r="AC672">
        <f t="shared" si="101"/>
        <v>-1.0773248641304359E-2</v>
      </c>
      <c r="AD672">
        <f t="shared" si="102"/>
        <v>2.0729459653153311E-2</v>
      </c>
      <c r="AE672">
        <f t="shared" si="103"/>
        <v>1.604276254149628E-2</v>
      </c>
      <c r="AF672">
        <f t="shared" si="104"/>
        <v>-2.1643415280967689E-2</v>
      </c>
      <c r="AG672">
        <v>3.6</v>
      </c>
      <c r="AH672">
        <v>4.63</v>
      </c>
      <c r="AI672">
        <v>1.859316170074306E-4</v>
      </c>
      <c r="AJ672">
        <f t="shared" si="105"/>
        <v>-2.9584539679760609E-2</v>
      </c>
      <c r="AM672" s="21"/>
      <c r="AN672" s="23">
        <v>7.58</v>
      </c>
    </row>
    <row r="673" spans="1:40" ht="15" customHeight="1">
      <c r="A673" s="36">
        <v>43647</v>
      </c>
      <c r="B673">
        <v>6.9297068880512569E-2</v>
      </c>
      <c r="C673">
        <v>3.4917713006561431E-3</v>
      </c>
      <c r="D673">
        <v>-7.3377051757075318E-3</v>
      </c>
      <c r="E673">
        <v>8.0211568130321709E-3</v>
      </c>
      <c r="F673">
        <v>-5.2654025290501671E-3</v>
      </c>
      <c r="G673">
        <v>1.8015398313766531E-3</v>
      </c>
      <c r="H673">
        <f t="shared" si="106"/>
        <v>-1.1188625874029356E-2</v>
      </c>
      <c r="I673">
        <f t="shared" si="107"/>
        <v>-1.1499980307256427E-2</v>
      </c>
      <c r="J673">
        <f t="shared" si="108"/>
        <v>3.0861009311933529E-3</v>
      </c>
      <c r="K673">
        <f t="shared" si="109"/>
        <v>-9.8496995363989127E-4</v>
      </c>
      <c r="L673">
        <v>49.443516972732333</v>
      </c>
      <c r="M673">
        <v>48.649951783992293</v>
      </c>
      <c r="N673">
        <v>49.852008456659618</v>
      </c>
      <c r="O673">
        <v>50.899368011667477</v>
      </c>
      <c r="P673">
        <f>Factor_momentum!F661</f>
        <v>-1.55308291407336E-2</v>
      </c>
      <c r="Q673">
        <f>macro_data_1963!B678</f>
        <v>255.21299999999999</v>
      </c>
      <c r="R673">
        <f>CAPE!B1783</f>
        <v>29.28379627530628</v>
      </c>
      <c r="S673">
        <f>macro_data_1963!I678</f>
        <v>2.06</v>
      </c>
      <c r="T673" t="s">
        <v>4347</v>
      </c>
      <c r="U673">
        <f t="shared" ca="1" si="100"/>
        <v>0</v>
      </c>
      <c r="V673">
        <f>_xlfn.XLOOKUP(A673,NFCI!A:A,NFCI!B:B)</f>
        <v>-0.58130999999999999</v>
      </c>
      <c r="W673">
        <f>_xlfn.XLOOKUP(A673,NFCI!D:D,NFCI!E:E)</f>
        <v>-0.38</v>
      </c>
      <c r="X673">
        <f>_xlfn.XLOOKUP(A673,NFCI!G:G,NFCI!H:H)</f>
        <v>2</v>
      </c>
      <c r="Y673">
        <f>_xlfn.XLOOKUP(A673,NFCI!O:O,NFCI!P:P)</f>
        <v>1.84</v>
      </c>
      <c r="Z673">
        <f>Volatility_Forecast!B673</f>
        <v>5.6149089324145094E-3</v>
      </c>
      <c r="AA673" t="s">
        <v>4416</v>
      </c>
      <c r="AB673">
        <f>_xlfn.XLOOKUP(A673,Amihud!A:A,Amihud!J:J,,-1)</f>
        <v>7.3427239548023629E-16</v>
      </c>
      <c r="AC673">
        <f t="shared" si="101"/>
        <v>-1.6793542327944389E-2</v>
      </c>
      <c r="AD673">
        <f t="shared" si="102"/>
        <v>-2.5774139304804541E-2</v>
      </c>
      <c r="AE673">
        <f t="shared" si="103"/>
        <v>-6.3366336294580217E-3</v>
      </c>
      <c r="AF673">
        <f t="shared" si="104"/>
        <v>1.9191398870822329E-2</v>
      </c>
      <c r="AG673">
        <v>3.6</v>
      </c>
      <c r="AH673">
        <v>4.46</v>
      </c>
      <c r="AI673">
        <v>1.4473413401849681E-3</v>
      </c>
      <c r="AJ673">
        <f t="shared" si="105"/>
        <v>1.4282639416013018E-3</v>
      </c>
      <c r="AM673" s="21"/>
      <c r="AN673" s="23">
        <v>-2.25</v>
      </c>
    </row>
    <row r="674" spans="1:40" ht="15" customHeight="1">
      <c r="A674" s="36">
        <v>43678</v>
      </c>
      <c r="B674">
        <v>1.225927812668459E-2</v>
      </c>
      <c r="C674">
        <v>-1.7395985636067261E-2</v>
      </c>
      <c r="D674">
        <v>4.7377212125103707E-3</v>
      </c>
      <c r="E674">
        <v>-1.437374315271911E-3</v>
      </c>
      <c r="F674">
        <v>2.7389555964147938E-3</v>
      </c>
      <c r="G674">
        <v>1.9818722231386139E-3</v>
      </c>
      <c r="H674">
        <f t="shared" si="106"/>
        <v>-1.159175058596007E-2</v>
      </c>
      <c r="I674">
        <f t="shared" si="107"/>
        <v>-1.0174176722706133E-2</v>
      </c>
      <c r="J674">
        <f t="shared" si="108"/>
        <v>3.1496694346857257E-3</v>
      </c>
      <c r="K674">
        <f t="shared" si="109"/>
        <v>-1.3455716054725229E-3</v>
      </c>
      <c r="L674">
        <v>48.478802992518702</v>
      </c>
      <c r="M674">
        <v>48.296760710553819</v>
      </c>
      <c r="N674">
        <v>48.886138613861377</v>
      </c>
      <c r="O674">
        <v>49.199084668192221</v>
      </c>
      <c r="P674">
        <f>Factor_momentum!F662</f>
        <v>-1.4620553452520699E-2</v>
      </c>
      <c r="Q674">
        <f>macro_data_1963!B679</f>
        <v>255.80199999999999</v>
      </c>
      <c r="R674">
        <f>CAPE!B1784</f>
        <v>29.986685335042541</v>
      </c>
      <c r="S674">
        <f>macro_data_1963!I679</f>
        <v>1.63</v>
      </c>
      <c r="T674" t="s">
        <v>4346</v>
      </c>
      <c r="U674">
        <f t="shared" ca="1" si="100"/>
        <v>1</v>
      </c>
      <c r="V674">
        <f>_xlfn.XLOOKUP(A674,NFCI!A:A,NFCI!B:B)</f>
        <v>-0.50292000000000003</v>
      </c>
      <c r="W674">
        <f>_xlfn.XLOOKUP(A674,NFCI!D:D,NFCI!E:E)</f>
        <v>-0.63</v>
      </c>
      <c r="X674">
        <f>_xlfn.XLOOKUP(A674,NFCI!G:G,NFCI!H:H)</f>
        <v>1.76</v>
      </c>
      <c r="Y674">
        <f>_xlfn.XLOOKUP(A674,NFCI!O:O,NFCI!P:P)</f>
        <v>1.39</v>
      </c>
      <c r="Z674">
        <f>Volatility_Forecast!B674</f>
        <v>5.8943182137847676E-3</v>
      </c>
      <c r="AA674" t="s">
        <v>4412</v>
      </c>
      <c r="AB674">
        <f>_xlfn.XLOOKUP(A674,Amihud!A:A,Amihud!J:J,,-1)</f>
        <v>6.3556164496265643E-16</v>
      </c>
      <c r="AC674">
        <f t="shared" si="101"/>
        <v>3.4917713006561431E-3</v>
      </c>
      <c r="AD674">
        <f t="shared" si="102"/>
        <v>-7.3377051757075318E-3</v>
      </c>
      <c r="AE674">
        <f t="shared" si="103"/>
        <v>8.0211568130321709E-3</v>
      </c>
      <c r="AF674">
        <f t="shared" si="104"/>
        <v>-5.2654025290501671E-3</v>
      </c>
      <c r="AG674">
        <v>3.7</v>
      </c>
      <c r="AH674">
        <v>4.28</v>
      </c>
      <c r="AI674">
        <v>6.4306976312492124E-4</v>
      </c>
      <c r="AJ674">
        <f t="shared" si="105"/>
        <v>2.4002661851905319E-2</v>
      </c>
      <c r="AM674" s="21"/>
      <c r="AN674" s="23">
        <v>2.88</v>
      </c>
    </row>
    <row r="675" spans="1:40" ht="15" customHeight="1">
      <c r="A675" s="36">
        <v>43709</v>
      </c>
      <c r="B675">
        <v>-2.5575940101424721E-2</v>
      </c>
      <c r="C675">
        <v>-3.3060885324827982E-2</v>
      </c>
      <c r="D675">
        <v>-4.8862861537764653E-2</v>
      </c>
      <c r="E675">
        <v>5.2183133232697188E-3</v>
      </c>
      <c r="F675">
        <v>-9.8970776433677798E-3</v>
      </c>
      <c r="G675">
        <v>1.541132428395819E-3</v>
      </c>
      <c r="H675">
        <f t="shared" si="106"/>
        <v>-1.1465172524350494E-2</v>
      </c>
      <c r="I675">
        <f t="shared" si="107"/>
        <v>-1.0081728219830055E-2</v>
      </c>
      <c r="J675">
        <f t="shared" si="108"/>
        <v>1.801179324679103E-3</v>
      </c>
      <c r="K675">
        <f t="shared" si="109"/>
        <v>-1.2715732960795294E-3</v>
      </c>
      <c r="L675">
        <v>48.310328415040452</v>
      </c>
      <c r="M675">
        <v>50.139470013946998</v>
      </c>
      <c r="N675">
        <v>49.053688682889153</v>
      </c>
      <c r="O675">
        <v>52.508178844056708</v>
      </c>
      <c r="P675">
        <f>Factor_momentum!F663</f>
        <v>-1.47801038436378E-2</v>
      </c>
      <c r="Q675">
        <f>macro_data_1963!B680</f>
        <v>256.036</v>
      </c>
      <c r="R675">
        <f>CAPE!B1785</f>
        <v>28.705397371833079</v>
      </c>
      <c r="S675">
        <f>macro_data_1963!I680</f>
        <v>1.7</v>
      </c>
      <c r="T675" t="s">
        <v>4347</v>
      </c>
      <c r="U675">
        <f t="shared" ca="1" si="100"/>
        <v>0</v>
      </c>
      <c r="V675">
        <f>_xlfn.XLOOKUP(A675,NFCI!A:A,NFCI!B:B)</f>
        <v>-0.48530000000000001</v>
      </c>
      <c r="W675">
        <f>_xlfn.XLOOKUP(A675,NFCI!D:D,NFCI!E:E)</f>
        <v>-0.22</v>
      </c>
      <c r="X675">
        <f>_xlfn.XLOOKUP(A675,NFCI!G:G,NFCI!H:H)</f>
        <v>1.75</v>
      </c>
      <c r="Y675">
        <f>_xlfn.XLOOKUP(A675,NFCI!O:O,NFCI!P:P)</f>
        <v>1.55</v>
      </c>
      <c r="Z675">
        <f>Volatility_Forecast!B675</f>
        <v>1.2002876342931229E-2</v>
      </c>
      <c r="AA675" t="s">
        <v>4426</v>
      </c>
      <c r="AB675">
        <f>_xlfn.XLOOKUP(A675,Amihud!A:A,Amihud!J:J,,-1)</f>
        <v>7.2974505956250541E-17</v>
      </c>
      <c r="AC675">
        <f t="shared" si="101"/>
        <v>-1.7395985636067261E-2</v>
      </c>
      <c r="AD675">
        <f t="shared" si="102"/>
        <v>4.7377212125103707E-3</v>
      </c>
      <c r="AE675">
        <f t="shared" si="103"/>
        <v>-1.437374315271911E-3</v>
      </c>
      <c r="AF675">
        <f t="shared" si="104"/>
        <v>2.7389555964147938E-3</v>
      </c>
      <c r="AG675">
        <v>3.6</v>
      </c>
      <c r="AH675">
        <v>3.87</v>
      </c>
      <c r="AI675">
        <v>1.5569512906132401E-3</v>
      </c>
      <c r="AJ675">
        <f t="shared" si="105"/>
        <v>-4.2728562656845034E-2</v>
      </c>
      <c r="AM675" s="21"/>
      <c r="AN675" s="23">
        <v>6.91</v>
      </c>
    </row>
    <row r="676" spans="1:40" ht="15" customHeight="1">
      <c r="A676" s="36">
        <v>43739</v>
      </c>
      <c r="B676">
        <v>1.402785778422966E-2</v>
      </c>
      <c r="C676">
        <v>2.3379685324449451E-3</v>
      </c>
      <c r="D676">
        <v>6.826392539385373E-2</v>
      </c>
      <c r="E676">
        <v>1.8850776355811449E-2</v>
      </c>
      <c r="F676">
        <v>3.0974371586018679E-2</v>
      </c>
      <c r="G676">
        <v>1.8015398313766531E-3</v>
      </c>
      <c r="H676">
        <f t="shared" si="106"/>
        <v>-1.4724907314330534E-2</v>
      </c>
      <c r="I676">
        <f t="shared" si="107"/>
        <v>-1.0939333253831432E-2</v>
      </c>
      <c r="J676">
        <f t="shared" si="108"/>
        <v>2.4521046104993192E-3</v>
      </c>
      <c r="K676">
        <f t="shared" si="109"/>
        <v>9.9545950853488618E-6</v>
      </c>
      <c r="L676">
        <v>50.355586143610921</v>
      </c>
      <c r="M676">
        <v>50.250227479526849</v>
      </c>
      <c r="N676">
        <v>50.231481481481488</v>
      </c>
      <c r="O676">
        <v>49.497767857142861</v>
      </c>
      <c r="P676">
        <f>Factor_momentum!F664</f>
        <v>-1.5149384552748901E-2</v>
      </c>
      <c r="Q676">
        <f>macro_data_1963!B681</f>
        <v>256.43</v>
      </c>
      <c r="R676">
        <f>CAPE!B1786</f>
        <v>29.229520233035291</v>
      </c>
      <c r="S676">
        <f>macro_data_1963!I681</f>
        <v>1.71</v>
      </c>
      <c r="T676" t="s">
        <v>4346</v>
      </c>
      <c r="U676">
        <f t="shared" ca="1" si="100"/>
        <v>1</v>
      </c>
      <c r="V676">
        <f>_xlfn.XLOOKUP(A676,NFCI!A:A,NFCI!B:B)</f>
        <v>-0.51490000000000002</v>
      </c>
      <c r="W676">
        <f>_xlfn.XLOOKUP(A676,NFCI!D:D,NFCI!E:E)</f>
        <v>0.11</v>
      </c>
      <c r="X676">
        <f>_xlfn.XLOOKUP(A676,NFCI!G:G,NFCI!H:H)</f>
        <v>1.53</v>
      </c>
      <c r="Y676">
        <f>_xlfn.XLOOKUP(A676,NFCI!O:O,NFCI!P:P)</f>
        <v>1.51</v>
      </c>
      <c r="Z676">
        <f>Volatility_Forecast!B676</f>
        <v>5.6624795900033897E-3</v>
      </c>
      <c r="AA676" t="s">
        <v>4412</v>
      </c>
      <c r="AB676">
        <f>_xlfn.XLOOKUP(A676,Amihud!A:A,Amihud!J:J,,-1)</f>
        <v>1.170865753637202E-15</v>
      </c>
      <c r="AC676">
        <f t="shared" si="101"/>
        <v>-3.3060885324827982E-2</v>
      </c>
      <c r="AD676">
        <f t="shared" si="102"/>
        <v>-4.8862861537764653E-2</v>
      </c>
      <c r="AE676">
        <f t="shared" si="103"/>
        <v>5.2183133232697188E-3</v>
      </c>
      <c r="AF676">
        <f t="shared" si="104"/>
        <v>-9.8970776433677798E-3</v>
      </c>
      <c r="AG676">
        <v>3.5</v>
      </c>
      <c r="AH676">
        <v>3.91</v>
      </c>
      <c r="AI676">
        <v>1.283314921512724E-3</v>
      </c>
      <c r="AJ676">
        <f t="shared" si="105"/>
        <v>1.8258686839029894E-2</v>
      </c>
      <c r="AM676" s="21"/>
      <c r="AN676" s="23">
        <v>-6.83</v>
      </c>
    </row>
    <row r="677" spans="1:40" ht="15" customHeight="1">
      <c r="A677" s="36">
        <v>43770</v>
      </c>
      <c r="B677">
        <v>2.061319528525396E-2</v>
      </c>
      <c r="C677">
        <v>2.5649130842799739E-3</v>
      </c>
      <c r="D677">
        <v>-1.8523021661588809E-2</v>
      </c>
      <c r="E677">
        <v>4.5306578452795074E-3</v>
      </c>
      <c r="F677">
        <v>-1.0129400590047849E-2</v>
      </c>
      <c r="G677">
        <v>1.6112403076657959E-3</v>
      </c>
      <c r="H677">
        <f t="shared" si="106"/>
        <v>-1.2456867940831284E-2</v>
      </c>
      <c r="I677">
        <f t="shared" si="107"/>
        <v>-3.782759806419761E-3</v>
      </c>
      <c r="J677">
        <f t="shared" si="108"/>
        <v>3.5694816274864281E-3</v>
      </c>
      <c r="K677">
        <f t="shared" si="109"/>
        <v>1.5272435881755933E-3</v>
      </c>
      <c r="L677">
        <v>50.756048387096783</v>
      </c>
      <c r="M677">
        <v>51.100628930817606</v>
      </c>
      <c r="N677">
        <v>49.721800708143647</v>
      </c>
      <c r="O677">
        <v>49.633389734912583</v>
      </c>
      <c r="P677">
        <f>Factor_momentum!F665</f>
        <v>-7.8737634420243709E-3</v>
      </c>
      <c r="Q677">
        <f>macro_data_1963!B682</f>
        <v>257.15499999999997</v>
      </c>
      <c r="R677">
        <f>CAPE!B1787</f>
        <v>28.841122881953421</v>
      </c>
      <c r="S677">
        <f>macro_data_1963!I682</f>
        <v>1.81</v>
      </c>
      <c r="T677" t="s">
        <v>4347</v>
      </c>
      <c r="U677">
        <f t="shared" ca="1" si="100"/>
        <v>0</v>
      </c>
      <c r="V677">
        <f>_xlfn.XLOOKUP(A677,NFCI!A:A,NFCI!B:B)</f>
        <v>-0.56206999999999996</v>
      </c>
      <c r="W677">
        <f>_xlfn.XLOOKUP(A677,NFCI!D:D,NFCI!E:E)</f>
        <v>0.22</v>
      </c>
      <c r="X677">
        <f>_xlfn.XLOOKUP(A677,NFCI!G:G,NFCI!H:H)</f>
        <v>1.6</v>
      </c>
      <c r="Y677">
        <f>_xlfn.XLOOKUP(A677,NFCI!O:O,NFCI!P:P)</f>
        <v>1.62</v>
      </c>
      <c r="Z677">
        <f>Volatility_Forecast!B677</f>
        <v>3.362500406884504E-3</v>
      </c>
      <c r="AA677" t="s">
        <v>4416</v>
      </c>
      <c r="AB677">
        <f>_xlfn.XLOOKUP(A677,Amihud!A:A,Amihud!J:J,,-1)</f>
        <v>7.9632789116012384E-16</v>
      </c>
      <c r="AC677">
        <f t="shared" si="101"/>
        <v>2.3379685324449451E-3</v>
      </c>
      <c r="AD677">
        <f t="shared" si="102"/>
        <v>6.826392539385373E-2</v>
      </c>
      <c r="AE677">
        <f t="shared" si="103"/>
        <v>1.8850776355811449E-2</v>
      </c>
      <c r="AF677">
        <f t="shared" si="104"/>
        <v>3.0974371586018679E-2</v>
      </c>
      <c r="AG677">
        <v>3.6</v>
      </c>
      <c r="AH677">
        <v>3.92</v>
      </c>
      <c r="AI677">
        <v>6.2762197337561522E-4</v>
      </c>
      <c r="AJ677">
        <f t="shared" si="105"/>
        <v>-1.3287845574793346E-2</v>
      </c>
      <c r="AM677" s="21"/>
      <c r="AN677" s="23">
        <v>0.15</v>
      </c>
    </row>
    <row r="678" spans="1:40" ht="15" customHeight="1">
      <c r="A678" s="36">
        <v>43800</v>
      </c>
      <c r="B678">
        <v>3.8751649020192458E-2</v>
      </c>
      <c r="C678">
        <v>4.2242812283643794E-3</v>
      </c>
      <c r="D678">
        <v>-1.9242428069448762E-2</v>
      </c>
      <c r="E678">
        <v>-1.518057193847999E-2</v>
      </c>
      <c r="F678">
        <v>-1.364003382187917E-2</v>
      </c>
      <c r="G678">
        <v>1.200684246302153E-3</v>
      </c>
      <c r="H678">
        <f t="shared" si="106"/>
        <v>-8.3038845075279182E-3</v>
      </c>
      <c r="I678">
        <f t="shared" si="107"/>
        <v>-8.3330466600076425E-3</v>
      </c>
      <c r="J678">
        <f t="shared" si="108"/>
        <v>3.0818748240117044E-3</v>
      </c>
      <c r="K678">
        <f t="shared" si="109"/>
        <v>-2.4117781597319064E-3</v>
      </c>
      <c r="L678">
        <v>51.098297638660071</v>
      </c>
      <c r="M678">
        <v>50.484941296579883</v>
      </c>
      <c r="N678">
        <v>50.785340314136128</v>
      </c>
      <c r="O678">
        <v>49.220623501199043</v>
      </c>
      <c r="P678">
        <f>Factor_momentum!F666</f>
        <v>-1.31908693946252E-2</v>
      </c>
      <c r="Q678">
        <f>macro_data_1963!B683</f>
        <v>257.87900000000002</v>
      </c>
      <c r="R678">
        <f>CAPE!B1788</f>
        <v>29.836867659083438</v>
      </c>
      <c r="S678">
        <f>macro_data_1963!I683</f>
        <v>1.86</v>
      </c>
      <c r="T678" t="s">
        <v>4345</v>
      </c>
      <c r="U678">
        <f t="shared" ca="1" si="100"/>
        <v>1</v>
      </c>
      <c r="V678">
        <f>_xlfn.XLOOKUP(A678,NFCI!A:A,NFCI!B:B)</f>
        <v>-0.54708000000000001</v>
      </c>
      <c r="W678">
        <f>_xlfn.XLOOKUP(A678,NFCI!D:D,NFCI!E:E)</f>
        <v>0.37</v>
      </c>
      <c r="X678">
        <f>_xlfn.XLOOKUP(A678,NFCI!G:G,NFCI!H:H)</f>
        <v>1.59</v>
      </c>
      <c r="Y678">
        <f>_xlfn.XLOOKUP(A678,NFCI!O:O,NFCI!P:P)</f>
        <v>1.69</v>
      </c>
      <c r="Z678">
        <f>Volatility_Forecast!B678</f>
        <v>3.8001610739879432E-3</v>
      </c>
      <c r="AA678" t="s">
        <v>4415</v>
      </c>
      <c r="AB678">
        <f>_xlfn.XLOOKUP(A678,Amihud!A:A,Amihud!J:J,,-1)</f>
        <v>7.3250274830016062E-16</v>
      </c>
      <c r="AC678">
        <f t="shared" si="101"/>
        <v>2.5649130842799739E-3</v>
      </c>
      <c r="AD678">
        <f t="shared" si="102"/>
        <v>-1.8523021661588809E-2</v>
      </c>
      <c r="AE678">
        <f t="shared" si="103"/>
        <v>4.5306578452795074E-3</v>
      </c>
      <c r="AF678">
        <f t="shared" si="104"/>
        <v>-1.0129400590047849E-2</v>
      </c>
      <c r="AG678">
        <v>3.6</v>
      </c>
      <c r="AH678">
        <v>3.94</v>
      </c>
      <c r="AI678">
        <v>1.373299881156741E-3</v>
      </c>
      <c r="AJ678">
        <f t="shared" si="105"/>
        <v>3.4525173697487303E-2</v>
      </c>
      <c r="AM678" s="21"/>
      <c r="AN678" s="23">
        <v>-2.64</v>
      </c>
    </row>
    <row r="679" spans="1:40" ht="15" customHeight="1">
      <c r="A679" s="36">
        <v>43831</v>
      </c>
      <c r="B679">
        <v>2.762350115602508E-2</v>
      </c>
      <c r="C679">
        <v>9.4409521065819124E-3</v>
      </c>
      <c r="D679">
        <v>1.7340130590371761E-2</v>
      </c>
      <c r="E679">
        <v>1.3643080112823999E-4</v>
      </c>
      <c r="F679">
        <v>1.242130948902531E-2</v>
      </c>
      <c r="G679">
        <v>1.4710294563338171E-3</v>
      </c>
      <c r="H679">
        <f t="shared" si="106"/>
        <v>-7.2398132055192972E-3</v>
      </c>
      <c r="I679">
        <f t="shared" si="107"/>
        <v>-1.0019168753478774E-2</v>
      </c>
      <c r="J679">
        <f t="shared" si="108"/>
        <v>2.4664110029706441E-3</v>
      </c>
      <c r="K679">
        <f t="shared" si="109"/>
        <v>-3.6292124390114862E-3</v>
      </c>
      <c r="L679">
        <v>46.927966101694913</v>
      </c>
      <c r="M679">
        <v>50.045941807044407</v>
      </c>
      <c r="N679">
        <v>51.96078431372549</v>
      </c>
      <c r="O679">
        <v>50.088391278727158</v>
      </c>
      <c r="P679">
        <f>Factor_momentum!F667</f>
        <v>-1.51962844667649E-2</v>
      </c>
      <c r="Q679">
        <f>macro_data_1963!B684</f>
        <v>258.63</v>
      </c>
      <c r="R679">
        <f>CAPE!B1789</f>
        <v>30.331822322243301</v>
      </c>
      <c r="S679">
        <f>macro_data_1963!I684</f>
        <v>1.76</v>
      </c>
      <c r="T679" t="s">
        <v>4346</v>
      </c>
      <c r="U679">
        <f t="shared" ca="1" si="100"/>
        <v>1</v>
      </c>
      <c r="V679">
        <f>_xlfn.XLOOKUP(A679,NFCI!A:A,NFCI!B:B)</f>
        <v>-0.63212000000000002</v>
      </c>
      <c r="W679">
        <f>_xlfn.XLOOKUP(A679,NFCI!D:D,NFCI!E:E)</f>
        <v>-0.08</v>
      </c>
      <c r="X679">
        <f>_xlfn.XLOOKUP(A679,NFCI!G:G,NFCI!H:H)</f>
        <v>1.45</v>
      </c>
      <c r="Y679">
        <f>_xlfn.XLOOKUP(A679,NFCI!O:O,NFCI!P:P)</f>
        <v>1.32</v>
      </c>
      <c r="Z679">
        <f>Volatility_Forecast!B679</f>
        <v>3.535433629589961E-3</v>
      </c>
      <c r="AA679" t="s">
        <v>4413</v>
      </c>
      <c r="AB679">
        <f>_xlfn.XLOOKUP(A679,Amihud!A:A,Amihud!J:J,,-1)</f>
        <v>3.1500393812592659E-16</v>
      </c>
      <c r="AC679">
        <f t="shared" si="101"/>
        <v>4.2242812283643794E-3</v>
      </c>
      <c r="AD679">
        <f t="shared" si="102"/>
        <v>-1.9242428069448762E-2</v>
      </c>
      <c r="AE679">
        <f t="shared" si="103"/>
        <v>-1.518057193847999E-2</v>
      </c>
      <c r="AF679">
        <f t="shared" si="104"/>
        <v>-1.364003382187917E-2</v>
      </c>
      <c r="AG679">
        <v>3.6</v>
      </c>
      <c r="AH679">
        <v>3.88</v>
      </c>
      <c r="AI679">
        <v>8.3735527599757367E-4</v>
      </c>
      <c r="AJ679">
        <f t="shared" si="105"/>
        <v>1.6588693854033987E-2</v>
      </c>
      <c r="AM679" s="21"/>
      <c r="AN679" s="23">
        <v>-1.87</v>
      </c>
    </row>
    <row r="680" spans="1:40" ht="15" customHeight="1">
      <c r="A680" s="36">
        <v>43862</v>
      </c>
      <c r="B680">
        <v>-1.1623383189875991E-3</v>
      </c>
      <c r="C680">
        <v>-4.373324499384168E-2</v>
      </c>
      <c r="D680">
        <v>-6.2481785969232928E-2</v>
      </c>
      <c r="E680">
        <v>-1.219668868480794E-2</v>
      </c>
      <c r="F680">
        <v>-2.258677956445521E-2</v>
      </c>
      <c r="G680">
        <v>1.260756287356779E-3</v>
      </c>
      <c r="H680">
        <f t="shared" si="106"/>
        <v>-3.8422360369802602E-3</v>
      </c>
      <c r="I680">
        <f t="shared" si="107"/>
        <v>-6.6983532494155158E-3</v>
      </c>
      <c r="J680">
        <f t="shared" si="108"/>
        <v>2.5872665899690692E-3</v>
      </c>
      <c r="K680">
        <f t="shared" si="109"/>
        <v>-2.6675221938373861E-3</v>
      </c>
      <c r="L680">
        <v>51.314800901577762</v>
      </c>
      <c r="M680">
        <v>49.595414699932569</v>
      </c>
      <c r="N680">
        <v>48.880393227744399</v>
      </c>
      <c r="O680">
        <v>47.755702722590136</v>
      </c>
      <c r="P680">
        <f>Factor_momentum!F668</f>
        <v>-1.149625808988E-2</v>
      </c>
      <c r="Q680">
        <f>macro_data_1963!B685</f>
        <v>259.12700000000001</v>
      </c>
      <c r="R680">
        <f>CAPE!B1790</f>
        <v>30.985220300230711</v>
      </c>
      <c r="S680">
        <f>macro_data_1963!I685</f>
        <v>1.5</v>
      </c>
      <c r="T680" t="s">
        <v>4347</v>
      </c>
      <c r="U680">
        <f t="shared" ca="1" si="100"/>
        <v>1</v>
      </c>
      <c r="V680">
        <f>_xlfn.XLOOKUP(A680,NFCI!A:A,NFCI!B:B)</f>
        <v>-0.29526999999999998</v>
      </c>
      <c r="W680">
        <f>_xlfn.XLOOKUP(A680,NFCI!D:D,NFCI!E:E)</f>
        <v>-0.45</v>
      </c>
      <c r="X680">
        <f>_xlfn.XLOOKUP(A680,NFCI!G:G,NFCI!H:H)</f>
        <v>0.97</v>
      </c>
      <c r="Y680">
        <f>_xlfn.XLOOKUP(A680,NFCI!O:O,NFCI!P:P)</f>
        <v>0.89</v>
      </c>
      <c r="Z680">
        <f>Volatility_Forecast!B680</f>
        <v>8.5529480684958005E-3</v>
      </c>
      <c r="AA680" t="s">
        <v>4426</v>
      </c>
      <c r="AB680">
        <f>_xlfn.XLOOKUP(A680,Amihud!A:A,Amihud!J:J,,-1)</f>
        <v>1.2118444339101979E-15</v>
      </c>
      <c r="AC680">
        <f t="shared" si="101"/>
        <v>9.4409521065819124E-3</v>
      </c>
      <c r="AD680">
        <f t="shared" si="102"/>
        <v>1.7340130590371761E-2</v>
      </c>
      <c r="AE680">
        <f t="shared" si="103"/>
        <v>1.3643080112823999E-4</v>
      </c>
      <c r="AF680">
        <f t="shared" si="104"/>
        <v>1.242130948902531E-2</v>
      </c>
      <c r="AG680">
        <v>3.6</v>
      </c>
      <c r="AH680">
        <v>3.77</v>
      </c>
      <c r="AI680">
        <v>1.5547284166145131E-3</v>
      </c>
      <c r="AJ680">
        <f t="shared" si="105"/>
        <v>2.1541665747799546E-2</v>
      </c>
      <c r="AM680" s="21"/>
      <c r="AN680" s="23">
        <v>5.97</v>
      </c>
    </row>
    <row r="681" spans="1:40" ht="15" customHeight="1">
      <c r="A681" s="36">
        <v>43891</v>
      </c>
      <c r="B681">
        <v>-8.1305551261337428E-2</v>
      </c>
      <c r="C681">
        <v>6.034441782516442E-4</v>
      </c>
      <c r="D681">
        <v>-4.0920839520655727E-2</v>
      </c>
      <c r="E681">
        <v>-1.5330648601102229E-2</v>
      </c>
      <c r="F681">
        <v>-2.784281014054946E-2</v>
      </c>
      <c r="G681">
        <v>1.1406158093536509E-3</v>
      </c>
      <c r="H681">
        <f t="shared" si="106"/>
        <v>-9.7786213749738258E-3</v>
      </c>
      <c r="I681">
        <f t="shared" si="107"/>
        <v>-1.14989308759298E-2</v>
      </c>
      <c r="J681">
        <f t="shared" si="108"/>
        <v>2.1338697039498906E-3</v>
      </c>
      <c r="K681">
        <f t="shared" si="109"/>
        <v>-3.3436905747016112E-3</v>
      </c>
      <c r="L681">
        <v>46.436935429909667</v>
      </c>
      <c r="M681">
        <v>49.451453647833247</v>
      </c>
      <c r="N681">
        <v>48.587010411502227</v>
      </c>
      <c r="O681">
        <v>51.301330248698683</v>
      </c>
      <c r="P681">
        <f>Factor_momentum!F669</f>
        <v>-1.66884304312328E-2</v>
      </c>
      <c r="Q681">
        <f>macro_data_1963!B686</f>
        <v>259.25</v>
      </c>
      <c r="R681">
        <f>CAPE!B1791</f>
        <v>30.72968926473575</v>
      </c>
      <c r="S681">
        <f>macro_data_1963!I686</f>
        <v>0.87</v>
      </c>
      <c r="T681" t="s">
        <v>4345</v>
      </c>
      <c r="U681">
        <f t="shared" ca="1" si="100"/>
        <v>0</v>
      </c>
      <c r="V681">
        <f>_xlfn.XLOOKUP(A681,NFCI!A:A,NFCI!B:B)</f>
        <v>0.45881</v>
      </c>
      <c r="W681">
        <f>_xlfn.XLOOKUP(A681,NFCI!D:D,NFCI!E:E)</f>
        <v>0.62</v>
      </c>
      <c r="X681">
        <f>_xlfn.XLOOKUP(A681,NFCI!G:G,NFCI!H:H)</f>
        <v>0.17</v>
      </c>
      <c r="Y681">
        <f>_xlfn.XLOOKUP(A681,NFCI!O:O,NFCI!P:P)</f>
        <v>0.37</v>
      </c>
      <c r="Z681">
        <f>Volatility_Forecast!B681</f>
        <v>2.2636018105976909E-2</v>
      </c>
      <c r="AA681" t="s">
        <v>4421</v>
      </c>
      <c r="AB681">
        <f>_xlfn.XLOOKUP(A681,Amihud!A:A,Amihud!J:J,,-1)</f>
        <v>3.254152298647065E-16</v>
      </c>
      <c r="AC681">
        <f t="shared" si="101"/>
        <v>-4.373324499384168E-2</v>
      </c>
      <c r="AD681">
        <f t="shared" si="102"/>
        <v>-6.2481785969232928E-2</v>
      </c>
      <c r="AE681">
        <f t="shared" si="103"/>
        <v>-1.219668868480794E-2</v>
      </c>
      <c r="AF681">
        <f t="shared" si="104"/>
        <v>-2.258677956445521E-2</v>
      </c>
      <c r="AG681">
        <v>3.5</v>
      </c>
      <c r="AH681">
        <v>3.61</v>
      </c>
      <c r="AI681">
        <v>1.716755135465793E-3</v>
      </c>
      <c r="AJ681">
        <f t="shared" si="105"/>
        <v>-8.2468684430511696E-3</v>
      </c>
      <c r="AM681" s="21"/>
      <c r="AN681" s="23">
        <v>-0.35</v>
      </c>
    </row>
    <row r="682" spans="1:40" ht="15" customHeight="1">
      <c r="A682" s="36">
        <v>43922</v>
      </c>
      <c r="B682">
        <v>-0.13370040138103159</v>
      </c>
      <c r="C682">
        <v>-9.1850815058122204E-2</v>
      </c>
      <c r="D682">
        <v>-0.14558975765873361</v>
      </c>
      <c r="E682">
        <v>-2.795235521365513E-2</v>
      </c>
      <c r="F682">
        <v>5.4733499360470894E-3</v>
      </c>
      <c r="G682">
        <v>1.320831932734023E-3</v>
      </c>
      <c r="H682">
        <f t="shared" si="106"/>
        <v>-1.1123241539037237E-2</v>
      </c>
      <c r="I682">
        <f t="shared" si="107"/>
        <v>-1.2766602978056549E-2</v>
      </c>
      <c r="J682">
        <f t="shared" si="108"/>
        <v>8.619180559244396E-4</v>
      </c>
      <c r="K682">
        <f t="shared" si="109"/>
        <v>-4.5163307817124021E-3</v>
      </c>
      <c r="L682">
        <v>48.491704374057313</v>
      </c>
      <c r="M682">
        <v>48.949784392822373</v>
      </c>
      <c r="N682">
        <v>50.573514077163708</v>
      </c>
      <c r="O682">
        <v>49.933184855233847</v>
      </c>
      <c r="P682">
        <f>Factor_momentum!F670</f>
        <v>-1.87535561045967E-2</v>
      </c>
      <c r="Q682">
        <f>macro_data_1963!B687</f>
        <v>258.07600000000002</v>
      </c>
      <c r="R682">
        <f>CAPE!B1792</f>
        <v>24.817168629099431</v>
      </c>
      <c r="S682">
        <f>macro_data_1963!I687</f>
        <v>0.66</v>
      </c>
      <c r="T682" t="s">
        <v>4348</v>
      </c>
      <c r="U682">
        <f t="shared" ca="1" si="100"/>
        <v>1</v>
      </c>
      <c r="V682">
        <f>_xlfn.XLOOKUP(A682,NFCI!A:A,NFCI!B:B)</f>
        <v>0.25491000000000003</v>
      </c>
      <c r="W682">
        <f>_xlfn.XLOOKUP(A682,NFCI!D:D,NFCI!E:E)</f>
        <v>0.59</v>
      </c>
      <c r="X682">
        <f>_xlfn.XLOOKUP(A682,NFCI!G:G,NFCI!H:H)</f>
        <v>0.16</v>
      </c>
      <c r="Y682">
        <f>_xlfn.XLOOKUP(A682,NFCI!O:O,NFCI!P:P)</f>
        <v>0.36</v>
      </c>
      <c r="Z682">
        <f>Volatility_Forecast!B682</f>
        <v>4.8508719381617993E-2</v>
      </c>
      <c r="AA682" t="s">
        <v>4429</v>
      </c>
      <c r="AB682">
        <f>_xlfn.XLOOKUP(A682,Amihud!A:A,Amihud!J:J,,-1)</f>
        <v>2.9959443859857132E-15</v>
      </c>
      <c r="AC682">
        <f t="shared" si="101"/>
        <v>6.034441782516442E-4</v>
      </c>
      <c r="AD682">
        <f t="shared" si="102"/>
        <v>-4.0920839520655727E-2</v>
      </c>
      <c r="AE682">
        <f t="shared" si="103"/>
        <v>-1.5330648601102229E-2</v>
      </c>
      <c r="AF682">
        <f t="shared" si="104"/>
        <v>-2.784281014054946E-2</v>
      </c>
      <c r="AG682">
        <v>4.4000000000000004</v>
      </c>
      <c r="AH682">
        <v>4.29</v>
      </c>
      <c r="AI682">
        <v>-9.1731673364326433E-3</v>
      </c>
      <c r="AJ682">
        <f t="shared" si="105"/>
        <v>-0.19240417905628834</v>
      </c>
      <c r="AM682" s="21"/>
      <c r="AN682" s="23">
        <v>7.96</v>
      </c>
    </row>
    <row r="683" spans="1:40" ht="15" customHeight="1">
      <c r="A683" s="36">
        <v>43952</v>
      </c>
      <c r="B683">
        <v>0.13576261689904931</v>
      </c>
      <c r="C683">
        <v>2.672184957083101E-2</v>
      </c>
      <c r="D683">
        <v>-8.5822435224787164E-3</v>
      </c>
      <c r="E683">
        <v>2.483275016122577E-2</v>
      </c>
      <c r="F683">
        <v>-7.8474832853102638E-3</v>
      </c>
      <c r="G683">
        <v>0</v>
      </c>
      <c r="H683">
        <f t="shared" si="106"/>
        <v>-1.5912032629294071E-2</v>
      </c>
      <c r="I683">
        <f t="shared" si="107"/>
        <v>-2.1471775170670615E-2</v>
      </c>
      <c r="J683">
        <f t="shared" si="108"/>
        <v>-2.1361812252298214E-3</v>
      </c>
      <c r="K683">
        <f t="shared" si="109"/>
        <v>-3.3504611743324273E-3</v>
      </c>
      <c r="L683">
        <v>49.7803311929706</v>
      </c>
      <c r="M683">
        <v>49.700068836660442</v>
      </c>
      <c r="N683">
        <v>50.120935232464383</v>
      </c>
      <c r="O683">
        <v>51.791415395530322</v>
      </c>
      <c r="P683">
        <f>Factor_momentum!F671</f>
        <v>-2.6762768929757201E-2</v>
      </c>
      <c r="Q683">
        <f>macro_data_1963!B688</f>
        <v>256.03199999999998</v>
      </c>
      <c r="R683">
        <f>CAPE!B1793</f>
        <v>25.92735882528018</v>
      </c>
      <c r="S683">
        <f>macro_data_1963!I688</f>
        <v>0.67</v>
      </c>
      <c r="T683" t="s">
        <v>4345</v>
      </c>
      <c r="U683">
        <f t="shared" ca="1" si="100"/>
        <v>1</v>
      </c>
      <c r="V683">
        <f>_xlfn.XLOOKUP(A683,NFCI!A:A,NFCI!B:B)</f>
        <v>-0.23796</v>
      </c>
      <c r="W683">
        <f>_xlfn.XLOOKUP(A683,NFCI!D:D,NFCI!E:E)</f>
        <v>0.6</v>
      </c>
      <c r="X683">
        <f>_xlfn.XLOOKUP(A683,NFCI!G:G,NFCI!H:H)</f>
        <v>0.17</v>
      </c>
      <c r="Y683">
        <f>_xlfn.XLOOKUP(A683,NFCI!O:O,NFCI!P:P)</f>
        <v>0.3</v>
      </c>
      <c r="Z683">
        <f>Volatility_Forecast!B683</f>
        <v>1.7435571592916359E-2</v>
      </c>
      <c r="AA683" t="s">
        <v>4421</v>
      </c>
      <c r="AB683">
        <f>_xlfn.XLOOKUP(A683,Amihud!A:A,Amihud!J:J,,-1)</f>
        <v>2.0825130246800619E-15</v>
      </c>
      <c r="AC683">
        <f t="shared" si="101"/>
        <v>-9.1850815058122204E-2</v>
      </c>
      <c r="AD683">
        <f t="shared" si="102"/>
        <v>-0.14558975765873361</v>
      </c>
      <c r="AE683">
        <f t="shared" si="103"/>
        <v>-2.795235521365513E-2</v>
      </c>
      <c r="AF683">
        <f t="shared" si="104"/>
        <v>5.4733499360470894E-3</v>
      </c>
      <c r="AG683">
        <v>14.8</v>
      </c>
      <c r="AH683">
        <v>4.13</v>
      </c>
      <c r="AI683">
        <v>-0.13566387222903339</v>
      </c>
      <c r="AJ683">
        <f t="shared" si="105"/>
        <v>4.4734764580637659E-2</v>
      </c>
      <c r="AM683" s="21"/>
      <c r="AN683" s="23">
        <v>-5.26</v>
      </c>
    </row>
    <row r="684" spans="1:40" ht="15" customHeight="1">
      <c r="A684" s="36">
        <v>43983</v>
      </c>
      <c r="B684">
        <v>5.6097108805576168E-2</v>
      </c>
      <c r="C684">
        <v>2.159185195695024E-2</v>
      </c>
      <c r="D684">
        <v>-4.2174472973224741E-2</v>
      </c>
      <c r="E684">
        <v>1.164705778844E-2</v>
      </c>
      <c r="F684">
        <v>-2.4661442600904748E-2</v>
      </c>
      <c r="G684">
        <v>0</v>
      </c>
      <c r="H684">
        <f t="shared" si="106"/>
        <v>-1.2787441111616124E-2</v>
      </c>
      <c r="I684">
        <f t="shared" si="107"/>
        <v>-2.3914417101973284E-2</v>
      </c>
      <c r="J684">
        <f t="shared" si="108"/>
        <v>-1.4036822569190304E-3</v>
      </c>
      <c r="K684">
        <f t="shared" si="109"/>
        <v>-2.2008001746943082E-3</v>
      </c>
      <c r="L684">
        <v>51.089685648287642</v>
      </c>
      <c r="M684">
        <v>50.306438820390802</v>
      </c>
      <c r="N684">
        <v>50.58664259927798</v>
      </c>
      <c r="O684">
        <v>49.03422568620806</v>
      </c>
      <c r="P684">
        <f>Factor_momentum!F672</f>
        <v>-2.7735990181022199E-2</v>
      </c>
      <c r="Q684">
        <f>macro_data_1963!B689</f>
        <v>255.80199999999999</v>
      </c>
      <c r="R684">
        <f>CAPE!B1794</f>
        <v>27.32848099769847</v>
      </c>
      <c r="S684">
        <f>macro_data_1963!I689</f>
        <v>0.73</v>
      </c>
      <c r="T684" t="s">
        <v>4345</v>
      </c>
      <c r="U684">
        <f t="shared" ca="1" si="100"/>
        <v>0</v>
      </c>
      <c r="V684">
        <f>_xlfn.XLOOKUP(A684,NFCI!A:A,NFCI!B:B)</f>
        <v>-0.37520999999999999</v>
      </c>
      <c r="W684">
        <f>_xlfn.XLOOKUP(A684,NFCI!D:D,NFCI!E:E)</f>
        <v>0.57999999999999996</v>
      </c>
      <c r="X684">
        <f>_xlfn.XLOOKUP(A684,NFCI!G:G,NFCI!H:H)</f>
        <v>0.16</v>
      </c>
      <c r="Y684">
        <f>_xlfn.XLOOKUP(A684,NFCI!O:O,NFCI!P:P)</f>
        <v>0.28999999999999998</v>
      </c>
      <c r="Z684">
        <f>Volatility_Forecast!B684</f>
        <v>1.445924456187613E-2</v>
      </c>
      <c r="AA684" t="s">
        <v>4421</v>
      </c>
      <c r="AB684">
        <f>_xlfn.XLOOKUP(A684,Amihud!A:A,Amihud!J:J,,-1)</f>
        <v>2.6207562294435998E-16</v>
      </c>
      <c r="AC684">
        <f t="shared" si="101"/>
        <v>2.672184957083101E-2</v>
      </c>
      <c r="AD684">
        <f t="shared" si="102"/>
        <v>-8.5822435224787164E-3</v>
      </c>
      <c r="AE684">
        <f t="shared" si="103"/>
        <v>2.483275016122577E-2</v>
      </c>
      <c r="AF684">
        <f t="shared" si="104"/>
        <v>-7.8474832853102638E-3</v>
      </c>
      <c r="AG684">
        <v>13.2</v>
      </c>
      <c r="AH684">
        <v>3.95</v>
      </c>
      <c r="AI684">
        <v>2.005765809973625E-2</v>
      </c>
      <c r="AJ684">
        <f t="shared" si="105"/>
        <v>5.404029704144573E-2</v>
      </c>
      <c r="AM684" s="21"/>
      <c r="AN684" s="23">
        <v>0.41</v>
      </c>
    </row>
    <row r="685" spans="1:40" ht="15" customHeight="1">
      <c r="A685" s="36">
        <v>44013</v>
      </c>
      <c r="B685">
        <v>2.5170572627350341E-2</v>
      </c>
      <c r="C685">
        <v>2.252813556241651E-2</v>
      </c>
      <c r="D685">
        <v>-1.7338591564190601E-2</v>
      </c>
      <c r="E685">
        <v>2.8133126569647171E-3</v>
      </c>
      <c r="F685">
        <v>1.1702122938346271E-3</v>
      </c>
      <c r="G685">
        <v>0</v>
      </c>
      <c r="H685">
        <f t="shared" si="106"/>
        <v>-9.5886582545415735E-3</v>
      </c>
      <c r="I685">
        <f t="shared" si="107"/>
        <v>-2.5281111574341635E-2</v>
      </c>
      <c r="J685">
        <f t="shared" si="108"/>
        <v>9.4958694572470741E-5</v>
      </c>
      <c r="K685">
        <f t="shared" si="109"/>
        <v>-5.8552036306715642E-3</v>
      </c>
      <c r="L685">
        <v>50.184404636459433</v>
      </c>
      <c r="M685">
        <v>49.544428004049543</v>
      </c>
      <c r="N685">
        <v>49.293490850127412</v>
      </c>
      <c r="O685">
        <v>47.327681533357897</v>
      </c>
      <c r="P685">
        <f>Factor_momentum!F673</f>
        <v>-2.99239760138716E-2</v>
      </c>
      <c r="Q685">
        <f>macro_data_1963!B690</f>
        <v>257.04199999999997</v>
      </c>
      <c r="R685">
        <f>CAPE!B1795</f>
        <v>28.838315955122859</v>
      </c>
      <c r="S685">
        <f>macro_data_1963!I690</f>
        <v>0.62</v>
      </c>
      <c r="T685" t="s">
        <v>4345</v>
      </c>
      <c r="U685">
        <f t="shared" ca="1" si="100"/>
        <v>1</v>
      </c>
      <c r="V685">
        <f>_xlfn.XLOOKUP(A685,NFCI!A:A,NFCI!B:B)</f>
        <v>-0.50309000000000004</v>
      </c>
      <c r="W685">
        <f>_xlfn.XLOOKUP(A685,NFCI!D:D,NFCI!E:E)</f>
        <v>0.45</v>
      </c>
      <c r="X685">
        <f>_xlfn.XLOOKUP(A685,NFCI!G:G,NFCI!H:H)</f>
        <v>0.11</v>
      </c>
      <c r="Y685">
        <f>_xlfn.XLOOKUP(A685,NFCI!O:O,NFCI!P:P)</f>
        <v>0.21</v>
      </c>
      <c r="Z685">
        <f>Volatility_Forecast!B685</f>
        <v>1.86244793185503E-2</v>
      </c>
      <c r="AA685" t="s">
        <v>4421</v>
      </c>
      <c r="AB685">
        <f>_xlfn.XLOOKUP(A685,Amihud!A:A,Amihud!J:J,,-1)</f>
        <v>3.6226417381314948E-16</v>
      </c>
      <c r="AC685">
        <f t="shared" si="101"/>
        <v>2.159185195695024E-2</v>
      </c>
      <c r="AD685">
        <f t="shared" si="102"/>
        <v>-4.2174472973224741E-2</v>
      </c>
      <c r="AE685">
        <f t="shared" si="103"/>
        <v>1.164705778844E-2</v>
      </c>
      <c r="AF685">
        <f t="shared" si="104"/>
        <v>-2.4661442600904748E-2</v>
      </c>
      <c r="AG685">
        <v>11</v>
      </c>
      <c r="AH685">
        <v>3.64</v>
      </c>
      <c r="AI685">
        <v>3.4809079975947087E-2</v>
      </c>
      <c r="AJ685">
        <f t="shared" si="105"/>
        <v>5.5247672109969906E-2</v>
      </c>
      <c r="AM685" s="21"/>
      <c r="AN685" s="23">
        <v>-0.73</v>
      </c>
    </row>
    <row r="686" spans="1:40" ht="15" customHeight="1">
      <c r="A686" s="36">
        <v>44044</v>
      </c>
      <c r="B686">
        <v>5.7583586835973533E-2</v>
      </c>
      <c r="C686">
        <v>-2.988878586435317E-2</v>
      </c>
      <c r="D686">
        <v>-1.505316978715421E-2</v>
      </c>
      <c r="E686">
        <v>4.3411044933525664E-3</v>
      </c>
      <c r="F686">
        <v>1.032936418405872E-2</v>
      </c>
      <c r="G686">
        <v>2.2002310154101151E-4</v>
      </c>
      <c r="H686">
        <f t="shared" si="106"/>
        <v>-8.0022945660615432E-3</v>
      </c>
      <c r="I686">
        <f t="shared" si="107"/>
        <v>-2.611451877338189E-2</v>
      </c>
      <c r="J686">
        <f t="shared" si="108"/>
        <v>-3.3902831843314981E-4</v>
      </c>
      <c r="K686">
        <f t="shared" si="109"/>
        <v>-5.3189023954311647E-3</v>
      </c>
      <c r="L686">
        <v>50.798890796249843</v>
      </c>
      <c r="M686">
        <v>50.160268356317538</v>
      </c>
      <c r="N686">
        <v>50.576334980004702</v>
      </c>
      <c r="O686">
        <v>51.482004234297818</v>
      </c>
      <c r="P686">
        <f>Factor_momentum!F674</f>
        <v>-3.0270001821809899E-2</v>
      </c>
      <c r="Q686">
        <f>macro_data_1963!B691</f>
        <v>258.35199999999998</v>
      </c>
      <c r="R686">
        <f>CAPE!B1796</f>
        <v>29.599194927667021</v>
      </c>
      <c r="S686">
        <f>macro_data_1963!I691</f>
        <v>0.65</v>
      </c>
      <c r="T686" t="s">
        <v>4348</v>
      </c>
      <c r="U686">
        <f t="shared" ca="1" si="100"/>
        <v>0</v>
      </c>
      <c r="V686">
        <f>_xlfn.XLOOKUP(A686,NFCI!A:A,NFCI!B:B)</f>
        <v>-0.52110000000000001</v>
      </c>
      <c r="W686">
        <f>_xlfn.XLOOKUP(A686,NFCI!D:D,NFCI!E:E)</f>
        <v>0.63</v>
      </c>
      <c r="X686">
        <f>_xlfn.XLOOKUP(A686,NFCI!G:G,NFCI!H:H)</f>
        <v>0.12</v>
      </c>
      <c r="Y686">
        <f>_xlfn.XLOOKUP(A686,NFCI!O:O,NFCI!P:P)</f>
        <v>0.28000000000000003</v>
      </c>
      <c r="Z686">
        <f>Volatility_Forecast!B686</f>
        <v>8.3954693859225535E-3</v>
      </c>
      <c r="AA686" t="s">
        <v>4424</v>
      </c>
      <c r="AB686">
        <f>_xlfn.XLOOKUP(A686,Amihud!A:A,Amihud!J:J,,-1)</f>
        <v>4.6827816197910412E-16</v>
      </c>
      <c r="AC686">
        <f t="shared" si="101"/>
        <v>2.252813556241651E-2</v>
      </c>
      <c r="AD686">
        <f t="shared" si="102"/>
        <v>-1.7338591564190601E-2</v>
      </c>
      <c r="AE686">
        <f t="shared" si="103"/>
        <v>2.8133126569647171E-3</v>
      </c>
      <c r="AF686">
        <f t="shared" si="104"/>
        <v>1.1702122938346271E-3</v>
      </c>
      <c r="AG686">
        <v>10.199999999999999</v>
      </c>
      <c r="AH686">
        <v>3.31</v>
      </c>
      <c r="AI686">
        <v>1.1505691104154111E-2</v>
      </c>
      <c r="AJ686">
        <f t="shared" si="105"/>
        <v>2.6384306688650432E-2</v>
      </c>
      <c r="AM686" s="21"/>
      <c r="AN686" s="23">
        <v>7.59</v>
      </c>
    </row>
    <row r="687" spans="1:40" ht="15" customHeight="1">
      <c r="A687" s="36">
        <v>44075</v>
      </c>
      <c r="B687">
        <v>7.6499473048067257E-2</v>
      </c>
      <c r="C687">
        <v>-8.8049639668182911E-3</v>
      </c>
      <c r="D687">
        <v>-2.745099658120553E-2</v>
      </c>
      <c r="E687">
        <v>4.1481155077095273E-2</v>
      </c>
      <c r="F687">
        <v>-1.1983054495952611E-2</v>
      </c>
      <c r="G687">
        <v>0</v>
      </c>
      <c r="H687">
        <f t="shared" si="106"/>
        <v>-9.0433612517520356E-3</v>
      </c>
      <c r="I687">
        <f t="shared" si="107"/>
        <v>-2.7763759690020606E-2</v>
      </c>
      <c r="J687">
        <f t="shared" si="108"/>
        <v>1.4251158228555661E-4</v>
      </c>
      <c r="K687">
        <f t="shared" si="109"/>
        <v>-4.6863683464608381E-3</v>
      </c>
      <c r="L687">
        <v>49.61904761904762</v>
      </c>
      <c r="M687">
        <v>48.708454553469103</v>
      </c>
      <c r="N687">
        <v>49.863625092982893</v>
      </c>
      <c r="O687">
        <v>49.965493443754312</v>
      </c>
      <c r="P687">
        <f>Factor_momentum!F675</f>
        <v>-3.1382662257688203E-2</v>
      </c>
      <c r="Q687">
        <f>macro_data_1963!B692</f>
        <v>259.31599999999997</v>
      </c>
      <c r="R687">
        <f>CAPE!B1797</f>
        <v>31.158208965355239</v>
      </c>
      <c r="S687">
        <f>macro_data_1963!I692</f>
        <v>0.68</v>
      </c>
      <c r="T687" t="s">
        <v>4347</v>
      </c>
      <c r="U687">
        <f t="shared" ca="1" si="100"/>
        <v>0</v>
      </c>
      <c r="V687">
        <f>_xlfn.XLOOKUP(A687,NFCI!A:A,NFCI!B:B)</f>
        <v>-0.50893999999999995</v>
      </c>
      <c r="W687">
        <f>_xlfn.XLOOKUP(A687,NFCI!D:D,NFCI!E:E)</f>
        <v>0.6</v>
      </c>
      <c r="X687">
        <f>_xlfn.XLOOKUP(A687,NFCI!G:G,NFCI!H:H)</f>
        <v>0.12</v>
      </c>
      <c r="Y687">
        <f>_xlfn.XLOOKUP(A687,NFCI!O:O,NFCI!P:P)</f>
        <v>0.28000000000000003</v>
      </c>
      <c r="Z687">
        <f>Volatility_Forecast!B687</f>
        <v>5.443587628648979E-3</v>
      </c>
      <c r="AA687" t="s">
        <v>4416</v>
      </c>
      <c r="AB687">
        <f>_xlfn.XLOOKUP(A687,Amihud!A:A,Amihud!J:J,,-1)</f>
        <v>5.2023872044405205E-16</v>
      </c>
      <c r="AC687">
        <f t="shared" si="101"/>
        <v>-2.988878586435317E-2</v>
      </c>
      <c r="AD687">
        <f t="shared" si="102"/>
        <v>-1.505316978715421E-2</v>
      </c>
      <c r="AE687">
        <f t="shared" si="103"/>
        <v>4.3411044933525664E-3</v>
      </c>
      <c r="AF687">
        <f t="shared" si="104"/>
        <v>1.032936418405872E-2</v>
      </c>
      <c r="AG687">
        <v>8.4</v>
      </c>
      <c r="AH687">
        <v>3.27</v>
      </c>
      <c r="AI687">
        <v>1.1231194571110549E-2</v>
      </c>
      <c r="AJ687">
        <f t="shared" si="105"/>
        <v>5.2670825726782639E-2</v>
      </c>
      <c r="AM687" s="21"/>
      <c r="AN687" s="23">
        <v>0.44</v>
      </c>
    </row>
    <row r="688" spans="1:40" ht="15" customHeight="1">
      <c r="A688" s="36">
        <v>44105</v>
      </c>
      <c r="B688">
        <v>-3.6144658688989972E-2</v>
      </c>
      <c r="C688">
        <v>-5.6300370334727567E-4</v>
      </c>
      <c r="D688">
        <v>-2.9933208620528399E-2</v>
      </c>
      <c r="E688">
        <v>-1.3267604833137049E-2</v>
      </c>
      <c r="F688">
        <v>-1.9984103563455591E-2</v>
      </c>
      <c r="G688">
        <v>0</v>
      </c>
      <c r="H688">
        <f t="shared" si="106"/>
        <v>-7.0220344719178944E-3</v>
      </c>
      <c r="I688">
        <f t="shared" si="107"/>
        <v>-2.5979437610307344E-2</v>
      </c>
      <c r="J688">
        <f t="shared" si="108"/>
        <v>3.1644150617710191E-3</v>
      </c>
      <c r="K688">
        <f t="shared" si="109"/>
        <v>-4.8601997508429069E-3</v>
      </c>
      <c r="L688">
        <v>50.524899057873498</v>
      </c>
      <c r="M688">
        <v>49.803444402845379</v>
      </c>
      <c r="N688">
        <v>49.496605010536172</v>
      </c>
      <c r="O688">
        <v>48.84663341645885</v>
      </c>
      <c r="P688">
        <f>Factor_momentum!F676</f>
        <v>-2.9068435106947999E-2</v>
      </c>
      <c r="Q688">
        <f>macro_data_1963!B693</f>
        <v>259.99700000000001</v>
      </c>
      <c r="R688">
        <f>CAPE!B1798</f>
        <v>30.839426043811262</v>
      </c>
      <c r="S688">
        <f>macro_data_1963!I693</f>
        <v>0.79</v>
      </c>
      <c r="T688" t="s">
        <v>4345</v>
      </c>
      <c r="U688">
        <f t="shared" ca="1" si="100"/>
        <v>1</v>
      </c>
      <c r="V688">
        <f>_xlfn.XLOOKUP(A688,NFCI!A:A,NFCI!B:B)</f>
        <v>-0.51073999999999997</v>
      </c>
      <c r="W688">
        <f>_xlfn.XLOOKUP(A688,NFCI!D:D,NFCI!E:E)</f>
        <v>0.79</v>
      </c>
      <c r="X688">
        <f>_xlfn.XLOOKUP(A688,NFCI!G:G,NFCI!H:H)</f>
        <v>0.13</v>
      </c>
      <c r="Y688">
        <f>_xlfn.XLOOKUP(A688,NFCI!O:O,NFCI!P:P)</f>
        <v>0.38</v>
      </c>
      <c r="Z688">
        <f>Volatility_Forecast!B688</f>
        <v>1.1905301922404221E-2</v>
      </c>
      <c r="AA688" t="s">
        <v>4421</v>
      </c>
      <c r="AB688">
        <f>_xlfn.XLOOKUP(A688,Amihud!A:A,Amihud!J:J,,-1)</f>
        <v>3.8406474200753712E-16</v>
      </c>
      <c r="AC688">
        <f t="shared" si="101"/>
        <v>-8.8049639668182911E-3</v>
      </c>
      <c r="AD688">
        <f t="shared" si="102"/>
        <v>-2.745099658120553E-2</v>
      </c>
      <c r="AE688">
        <f t="shared" si="103"/>
        <v>4.1481155077095273E-2</v>
      </c>
      <c r="AF688">
        <f t="shared" si="104"/>
        <v>-1.1983054495952611E-2</v>
      </c>
      <c r="AG688">
        <v>7.8</v>
      </c>
      <c r="AH688">
        <v>3.36</v>
      </c>
      <c r="AI688">
        <v>6.7533500450933466E-3</v>
      </c>
      <c r="AJ688">
        <f t="shared" si="105"/>
        <v>-1.0231105449560079E-2</v>
      </c>
      <c r="AM688" s="21"/>
      <c r="AN688" s="23">
        <v>3.14</v>
      </c>
    </row>
    <row r="689" spans="1:40" ht="15" customHeight="1">
      <c r="A689" s="36">
        <v>44136</v>
      </c>
      <c r="B689">
        <v>-2.100772620709845E-2</v>
      </c>
      <c r="C689">
        <v>4.5716710410816257E-2</v>
      </c>
      <c r="D689">
        <v>4.3222311866698997E-2</v>
      </c>
      <c r="E689">
        <v>-6.5799262507980627E-3</v>
      </c>
      <c r="F689">
        <v>-8.6337356488761507E-3</v>
      </c>
      <c r="G689">
        <v>0</v>
      </c>
      <c r="H689">
        <f t="shared" si="106"/>
        <v>-7.2637821582339128E-3</v>
      </c>
      <c r="I689">
        <f t="shared" si="107"/>
        <v>-3.4162532111505856E-2</v>
      </c>
      <c r="J689">
        <f t="shared" si="108"/>
        <v>4.8788329602531059E-4</v>
      </c>
      <c r="K689">
        <f t="shared" si="109"/>
        <v>-9.1067393466324285E-3</v>
      </c>
      <c r="L689">
        <v>50.378587779538663</v>
      </c>
      <c r="M689">
        <v>50.530692635955788</v>
      </c>
      <c r="N689">
        <v>50.374251497005993</v>
      </c>
      <c r="O689">
        <v>50.442207990240917</v>
      </c>
      <c r="P689">
        <f>Factor_momentum!F677</f>
        <v>-3.8599875672918803E-2</v>
      </c>
      <c r="Q689">
        <f>macro_data_1963!B694</f>
        <v>260.31900000000002</v>
      </c>
      <c r="R689">
        <f>CAPE!B1799</f>
        <v>31.283694032592869</v>
      </c>
      <c r="S689">
        <f>macro_data_1963!I694</f>
        <v>0.87</v>
      </c>
      <c r="T689" t="s">
        <v>4345</v>
      </c>
      <c r="U689">
        <f t="shared" ca="1" si="100"/>
        <v>1</v>
      </c>
      <c r="V689">
        <f>_xlfn.XLOOKUP(A689,NFCI!A:A,NFCI!B:B)</f>
        <v>-0.58076000000000005</v>
      </c>
      <c r="W689">
        <f>_xlfn.XLOOKUP(A689,NFCI!D:D,NFCI!E:E)</f>
        <v>0.75</v>
      </c>
      <c r="X689">
        <f>_xlfn.XLOOKUP(A689,NFCI!G:G,NFCI!H:H)</f>
        <v>0.11</v>
      </c>
      <c r="Y689">
        <f>_xlfn.XLOOKUP(A689,NFCI!O:O,NFCI!P:P)</f>
        <v>0.36</v>
      </c>
      <c r="Z689">
        <f>Volatility_Forecast!B689</f>
        <v>1.2951589971157879E-2</v>
      </c>
      <c r="AA689" t="s">
        <v>4419</v>
      </c>
      <c r="AB689">
        <f>_xlfn.XLOOKUP(A689,Amihud!A:A,Amihud!J:J,,-1)</f>
        <v>7.6578067117856664E-16</v>
      </c>
      <c r="AC689">
        <f t="shared" si="101"/>
        <v>-5.6300370334727567E-4</v>
      </c>
      <c r="AD689">
        <f t="shared" si="102"/>
        <v>-2.9933208620528399E-2</v>
      </c>
      <c r="AE689">
        <f t="shared" si="103"/>
        <v>-1.3267604833137049E-2</v>
      </c>
      <c r="AF689">
        <f t="shared" si="104"/>
        <v>-1.9984103563455591E-2</v>
      </c>
      <c r="AG689">
        <v>6.9</v>
      </c>
      <c r="AH689">
        <v>3.44</v>
      </c>
      <c r="AI689">
        <v>4.8740918388939826E-3</v>
      </c>
      <c r="AJ689">
        <f t="shared" si="105"/>
        <v>1.4405844912628057E-2</v>
      </c>
      <c r="AM689" s="21"/>
      <c r="AN689" s="23">
        <v>-3.2</v>
      </c>
    </row>
    <row r="690" spans="1:40" ht="15" customHeight="1">
      <c r="A690" s="36">
        <v>44166</v>
      </c>
      <c r="B690">
        <v>0.1254021849022495</v>
      </c>
      <c r="C690">
        <v>6.3186411364718698E-2</v>
      </c>
      <c r="D690">
        <v>1.956234816081559E-2</v>
      </c>
      <c r="E690">
        <v>-1.8207625491493351E-2</v>
      </c>
      <c r="F690">
        <v>1.0734203548054211E-2</v>
      </c>
      <c r="G690">
        <v>0</v>
      </c>
      <c r="H690">
        <f t="shared" si="106"/>
        <v>-3.667799047689223E-3</v>
      </c>
      <c r="I690">
        <f t="shared" si="107"/>
        <v>-2.9017087650815204E-2</v>
      </c>
      <c r="J690">
        <f t="shared" si="108"/>
        <v>-4.3799871198115377E-4</v>
      </c>
      <c r="K690">
        <f t="shared" si="109"/>
        <v>-8.9821006015347871E-3</v>
      </c>
      <c r="L690">
        <v>49.771545612100198</v>
      </c>
      <c r="M690">
        <v>50.413939160569889</v>
      </c>
      <c r="N690">
        <v>50.537897310513451</v>
      </c>
      <c r="O690">
        <v>50.455275843599367</v>
      </c>
      <c r="P690">
        <f>Factor_momentum!F678</f>
        <v>-3.3960546155120001E-2</v>
      </c>
      <c r="Q690">
        <f>macro_data_1963!B695</f>
        <v>260.911</v>
      </c>
      <c r="R690">
        <f>CAPE!B1800</f>
        <v>32.473204096612577</v>
      </c>
      <c r="S690">
        <f>macro_data_1963!I695</f>
        <v>0.93</v>
      </c>
      <c r="T690" t="s">
        <v>4345</v>
      </c>
      <c r="U690">
        <f t="shared" ca="1" si="100"/>
        <v>0</v>
      </c>
      <c r="V690">
        <f>_xlfn.XLOOKUP(A690,NFCI!A:A,NFCI!B:B)</f>
        <v>-0.61858000000000002</v>
      </c>
      <c r="W690">
        <f>_xlfn.XLOOKUP(A690,NFCI!D:D,NFCI!E:E)</f>
        <v>0.84</v>
      </c>
      <c r="X690">
        <f>_xlfn.XLOOKUP(A690,NFCI!G:G,NFCI!H:H)</f>
        <v>0.1</v>
      </c>
      <c r="Y690">
        <f>_xlfn.XLOOKUP(A690,NFCI!O:O,NFCI!P:P)</f>
        <v>0.36</v>
      </c>
      <c r="Z690">
        <f>Volatility_Forecast!B690</f>
        <v>8.2460077001904435E-3</v>
      </c>
      <c r="AA690" t="s">
        <v>4418</v>
      </c>
      <c r="AB690">
        <f>_xlfn.XLOOKUP(A690,Amihud!A:A,Amihud!J:J,,-1)</f>
        <v>5.679635818934064E-16</v>
      </c>
      <c r="AC690">
        <f t="shared" si="101"/>
        <v>4.5716710410816257E-2</v>
      </c>
      <c r="AD690">
        <f t="shared" si="102"/>
        <v>4.3222311866698997E-2</v>
      </c>
      <c r="AE690">
        <f t="shared" si="103"/>
        <v>-6.5799262507980627E-3</v>
      </c>
      <c r="AF690">
        <f t="shared" si="104"/>
        <v>-8.6337356488761507E-3</v>
      </c>
      <c r="AG690">
        <v>6.7</v>
      </c>
      <c r="AH690">
        <v>3.3</v>
      </c>
      <c r="AI690">
        <v>1.895255543622465E-3</v>
      </c>
      <c r="AJ690">
        <f t="shared" si="105"/>
        <v>3.8023324955819407E-2</v>
      </c>
      <c r="AM690" s="21"/>
      <c r="AN690" s="23">
        <v>-12.47</v>
      </c>
    </row>
    <row r="691" spans="1:40" ht="15" customHeight="1">
      <c r="A691" s="36">
        <v>44197</v>
      </c>
      <c r="B691">
        <v>4.5688343373230467E-2</v>
      </c>
      <c r="C691">
        <v>4.5366482095450911E-2</v>
      </c>
      <c r="D691">
        <v>-1.396639072357508E-2</v>
      </c>
      <c r="E691">
        <v>-1.8304687470857891E-2</v>
      </c>
      <c r="F691">
        <v>-2.4957555347090432E-3</v>
      </c>
      <c r="G691">
        <v>0</v>
      </c>
      <c r="H691">
        <f t="shared" si="106"/>
        <v>1.2457117970069702E-3</v>
      </c>
      <c r="I691">
        <f t="shared" si="107"/>
        <v>-2.5783356298293175E-2</v>
      </c>
      <c r="J691">
        <f t="shared" si="108"/>
        <v>-6.902531747322669E-4</v>
      </c>
      <c r="K691">
        <f t="shared" si="109"/>
        <v>-6.9509141540403385E-3</v>
      </c>
      <c r="L691">
        <v>48.836073579684196</v>
      </c>
      <c r="M691">
        <v>48.943887347983789</v>
      </c>
      <c r="N691">
        <v>48.366834170854283</v>
      </c>
      <c r="O691">
        <v>49.8580352072686</v>
      </c>
      <c r="P691">
        <f>Factor_momentum!F679</f>
        <v>-2.9717999006938702E-2</v>
      </c>
      <c r="Q691">
        <f>macro_data_1963!B696</f>
        <v>262.04500000000002</v>
      </c>
      <c r="R691">
        <f>CAPE!B1801</f>
        <v>33.765591418117118</v>
      </c>
      <c r="S691">
        <f>macro_data_1963!I696</f>
        <v>1.08</v>
      </c>
      <c r="T691" t="s">
        <v>4345</v>
      </c>
      <c r="U691">
        <f t="shared" ca="1" si="100"/>
        <v>0</v>
      </c>
      <c r="V691">
        <f>_xlfn.XLOOKUP(A691,NFCI!A:A,NFCI!B:B)</f>
        <v>-0.63527999999999996</v>
      </c>
      <c r="W691">
        <f>_xlfn.XLOOKUP(A691,NFCI!D:D,NFCI!E:E)</f>
        <v>1.04</v>
      </c>
      <c r="X691">
        <f>_xlfn.XLOOKUP(A691,NFCI!G:G,NFCI!H:H)</f>
        <v>0.1</v>
      </c>
      <c r="Y691">
        <f>_xlfn.XLOOKUP(A691,NFCI!O:O,NFCI!P:P)</f>
        <v>0.45</v>
      </c>
      <c r="Z691">
        <f>Volatility_Forecast!B691</f>
        <v>3.9235165202072039E-3</v>
      </c>
      <c r="AA691" t="s">
        <v>4423</v>
      </c>
      <c r="AB691">
        <f>_xlfn.XLOOKUP(A691,Amihud!A:A,Amihud!J:J,,-1)</f>
        <v>5.3923531668620401E-16</v>
      </c>
      <c r="AC691">
        <f t="shared" si="101"/>
        <v>6.3186411364718698E-2</v>
      </c>
      <c r="AD691">
        <f t="shared" si="102"/>
        <v>1.956234816081559E-2</v>
      </c>
      <c r="AE691">
        <f t="shared" si="103"/>
        <v>-1.8207625491493351E-2</v>
      </c>
      <c r="AF691">
        <f t="shared" si="104"/>
        <v>1.0734203548054211E-2</v>
      </c>
      <c r="AG691">
        <v>6.7</v>
      </c>
      <c r="AH691">
        <v>3.16</v>
      </c>
      <c r="AI691">
        <v>-1.282132122664313E-3</v>
      </c>
      <c r="AJ691">
        <f t="shared" si="105"/>
        <v>3.979857724108464E-2</v>
      </c>
      <c r="AM691" s="21"/>
      <c r="AN691" s="23">
        <v>-2.38</v>
      </c>
    </row>
    <row r="692" spans="1:40" ht="15" customHeight="1">
      <c r="A692" s="36">
        <v>44228</v>
      </c>
      <c r="B692">
        <v>-4.6234340948680952E-4</v>
      </c>
      <c r="C692">
        <v>6.9858265343863746E-2</v>
      </c>
      <c r="D692">
        <v>2.844319726759292E-2</v>
      </c>
      <c r="E692">
        <v>-3.7161970974022407E-2</v>
      </c>
      <c r="F692">
        <v>5.0299157619261292E-2</v>
      </c>
      <c r="G692">
        <v>0</v>
      </c>
      <c r="H692">
        <f t="shared" si="106"/>
        <v>4.2395059627460532E-3</v>
      </c>
      <c r="I692">
        <f t="shared" si="107"/>
        <v>-2.8392233074455413E-2</v>
      </c>
      <c r="J692">
        <f t="shared" si="108"/>
        <v>-2.2270130307311111E-3</v>
      </c>
      <c r="K692">
        <f t="shared" si="109"/>
        <v>-8.194002906018202E-3</v>
      </c>
      <c r="L692">
        <v>50.36179450072359</v>
      </c>
      <c r="M692">
        <v>49.116498869940422</v>
      </c>
      <c r="N692">
        <v>49.408877983493198</v>
      </c>
      <c r="O692">
        <v>47.899931145283453</v>
      </c>
      <c r="P692">
        <f>Factor_momentum!F680</f>
        <v>-3.2475569526515001E-2</v>
      </c>
      <c r="Q692">
        <f>macro_data_1963!B697</f>
        <v>262.63900000000001</v>
      </c>
      <c r="R692">
        <f>CAPE!B1802</f>
        <v>34.512432294106922</v>
      </c>
      <c r="S692">
        <f>macro_data_1963!I697</f>
        <v>1.26</v>
      </c>
      <c r="T692" t="s">
        <v>4345</v>
      </c>
      <c r="U692">
        <f t="shared" ca="1" si="100"/>
        <v>0</v>
      </c>
      <c r="V692">
        <f>_xlfn.XLOOKUP(A692,NFCI!A:A,NFCI!B:B)</f>
        <v>-0.63253999999999999</v>
      </c>
      <c r="W692">
        <f>_xlfn.XLOOKUP(A692,NFCI!D:D,NFCI!E:E)</f>
        <v>1.37</v>
      </c>
      <c r="X692">
        <f>_xlfn.XLOOKUP(A692,NFCI!G:G,NFCI!H:H)</f>
        <v>0.08</v>
      </c>
      <c r="Y692">
        <f>_xlfn.XLOOKUP(A692,NFCI!O:O,NFCI!P:P)</f>
        <v>0.75</v>
      </c>
      <c r="Z692">
        <f>Volatility_Forecast!B692</f>
        <v>1.046857599385111E-2</v>
      </c>
      <c r="AA692" t="s">
        <v>4423</v>
      </c>
      <c r="AB692">
        <f>_xlfn.XLOOKUP(A692,Amihud!A:A,Amihud!J:J,,-1)</f>
        <v>7.8241873932597607E-16</v>
      </c>
      <c r="AC692">
        <f t="shared" si="101"/>
        <v>4.5366482095450911E-2</v>
      </c>
      <c r="AD692">
        <f t="shared" si="102"/>
        <v>-1.396639072357508E-2</v>
      </c>
      <c r="AE692">
        <f t="shared" si="103"/>
        <v>-1.8304687470857891E-2</v>
      </c>
      <c r="AF692">
        <f t="shared" si="104"/>
        <v>-2.4957555347090432E-3</v>
      </c>
      <c r="AG692">
        <v>6.4</v>
      </c>
      <c r="AH692">
        <v>3.24</v>
      </c>
      <c r="AI692">
        <v>2.5605410107472572E-3</v>
      </c>
      <c r="AJ692">
        <f t="shared" si="105"/>
        <v>2.2118400555812042E-2</v>
      </c>
      <c r="AM692" s="21"/>
      <c r="AN692" s="23">
        <v>4.53</v>
      </c>
    </row>
    <row r="693" spans="1:40" ht="15" customHeight="1">
      <c r="A693" s="36">
        <v>44256</v>
      </c>
      <c r="B693">
        <v>2.7417828240657641E-2</v>
      </c>
      <c r="C693">
        <v>4.4969270750432999E-2</v>
      </c>
      <c r="D693">
        <v>6.7831191479791109E-2</v>
      </c>
      <c r="E693">
        <v>2.1352218855108521E-4</v>
      </c>
      <c r="F693">
        <v>-1.9659265291976809E-2</v>
      </c>
      <c r="G693">
        <v>0</v>
      </c>
      <c r="H693">
        <f t="shared" si="106"/>
        <v>1.3705465157554839E-2</v>
      </c>
      <c r="I693">
        <f t="shared" si="107"/>
        <v>-2.0815151138053257E-2</v>
      </c>
      <c r="J693">
        <f t="shared" si="108"/>
        <v>-4.3074532214989825E-3</v>
      </c>
      <c r="K693">
        <f t="shared" si="109"/>
        <v>-2.1201748073751601E-3</v>
      </c>
      <c r="L693">
        <v>50.899100899100901</v>
      </c>
      <c r="M693">
        <v>51.009621899986442</v>
      </c>
      <c r="N693">
        <v>49.937027707808561</v>
      </c>
      <c r="O693">
        <v>51.045211473018959</v>
      </c>
      <c r="P693">
        <f>Factor_momentum!F681</f>
        <v>-2.2474725544115198E-2</v>
      </c>
      <c r="Q693">
        <f>macro_data_1963!B698</f>
        <v>263.57299999999998</v>
      </c>
      <c r="R693">
        <f>CAPE!B1803</f>
        <v>35.103907171969837</v>
      </c>
      <c r="S693">
        <f>macro_data_1963!I698</f>
        <v>1.61</v>
      </c>
      <c r="T693" t="s">
        <v>4346</v>
      </c>
      <c r="U693">
        <f t="shared" ca="1" si="100"/>
        <v>1</v>
      </c>
      <c r="V693">
        <f>_xlfn.XLOOKUP(A693,NFCI!A:A,NFCI!B:B)</f>
        <v>-0.65881000000000001</v>
      </c>
      <c r="W693">
        <f>_xlfn.XLOOKUP(A693,NFCI!D:D,NFCI!E:E)</f>
        <v>1.68</v>
      </c>
      <c r="X693">
        <f>_xlfn.XLOOKUP(A693,NFCI!G:G,NFCI!H:H)</f>
        <v>7.0000000000000007E-2</v>
      </c>
      <c r="Y693">
        <f>_xlfn.XLOOKUP(A693,NFCI!O:O,NFCI!P:P)</f>
        <v>0.92</v>
      </c>
      <c r="Z693">
        <f>Volatility_Forecast!B693</f>
        <v>1.4233799393907339E-2</v>
      </c>
      <c r="AA693" t="s">
        <v>4427</v>
      </c>
      <c r="AB693">
        <f>_xlfn.XLOOKUP(A693,Amihud!A:A,Amihud!J:J,,-1)</f>
        <v>1.1920947822192351E-15</v>
      </c>
      <c r="AC693">
        <f t="shared" si="101"/>
        <v>6.9858265343863746E-2</v>
      </c>
      <c r="AD693">
        <f t="shared" si="102"/>
        <v>2.844319726759292E-2</v>
      </c>
      <c r="AE693">
        <f t="shared" si="103"/>
        <v>-3.7161970974022407E-2</v>
      </c>
      <c r="AF693">
        <f t="shared" si="104"/>
        <v>5.0299157619261292E-2</v>
      </c>
      <c r="AG693">
        <v>6.2</v>
      </c>
      <c r="AH693">
        <v>3.42</v>
      </c>
      <c r="AI693">
        <v>3.5616074115021028E-3</v>
      </c>
      <c r="AJ693">
        <f t="shared" si="105"/>
        <v>1.7138023562712223E-2</v>
      </c>
      <c r="AM693" s="21"/>
      <c r="AN693" s="23">
        <v>-7.93</v>
      </c>
    </row>
    <row r="694" spans="1:40" ht="15" customHeight="1">
      <c r="A694" s="36">
        <v>44287</v>
      </c>
      <c r="B694">
        <v>3.0589057053178381E-2</v>
      </c>
      <c r="C694">
        <v>-5.8777005128408666E-3</v>
      </c>
      <c r="D694">
        <v>6.8052223676936086E-2</v>
      </c>
      <c r="E694">
        <v>6.1557457890052403E-2</v>
      </c>
      <c r="F694">
        <v>3.4962612147741323E-2</v>
      </c>
      <c r="G694">
        <v>0</v>
      </c>
      <c r="H694">
        <f t="shared" si="106"/>
        <v>1.7402617371903285E-2</v>
      </c>
      <c r="I694">
        <f t="shared" si="107"/>
        <v>-1.1752481888016022E-2</v>
      </c>
      <c r="J694">
        <f t="shared" si="108"/>
        <v>-3.0121056556945401E-3</v>
      </c>
      <c r="K694">
        <f t="shared" si="109"/>
        <v>-1.4382127366607733E-3</v>
      </c>
      <c r="L694">
        <v>49.555950266429853</v>
      </c>
      <c r="M694">
        <v>49.969776344952649</v>
      </c>
      <c r="N694">
        <v>49.971809810186073</v>
      </c>
      <c r="O694">
        <v>49.486221391872952</v>
      </c>
      <c r="P694">
        <f>Factor_momentum!F682</f>
        <v>-1.37784005534566E-2</v>
      </c>
      <c r="Q694">
        <f>macro_data_1963!B699</f>
        <v>264.84699999999998</v>
      </c>
      <c r="R694">
        <f>CAPE!B1804</f>
        <v>35.042545112192087</v>
      </c>
      <c r="S694">
        <f>macro_data_1963!I699</f>
        <v>1.64</v>
      </c>
      <c r="T694" t="s">
        <v>4346</v>
      </c>
      <c r="U694">
        <f t="shared" ca="1" si="100"/>
        <v>0</v>
      </c>
      <c r="V694">
        <f>_xlfn.XLOOKUP(A694,NFCI!A:A,NFCI!B:B)</f>
        <v>-0.70006999999999997</v>
      </c>
      <c r="W694">
        <f>_xlfn.XLOOKUP(A694,NFCI!D:D,NFCI!E:E)</f>
        <v>1.6</v>
      </c>
      <c r="X694">
        <f>_xlfn.XLOOKUP(A694,NFCI!G:G,NFCI!H:H)</f>
        <v>0.05</v>
      </c>
      <c r="Y694">
        <f>_xlfn.XLOOKUP(A694,NFCI!O:O,NFCI!P:P)</f>
        <v>0.86</v>
      </c>
      <c r="Z694">
        <f>Volatility_Forecast!B694</f>
        <v>7.8990889832130269E-3</v>
      </c>
      <c r="AA694" t="s">
        <v>4407</v>
      </c>
      <c r="AB694">
        <f>_xlfn.XLOOKUP(A694,Amihud!A:A,Amihud!J:J,,-1)</f>
        <v>7.0677454206730981E-16</v>
      </c>
      <c r="AC694">
        <f t="shared" si="101"/>
        <v>4.4969270750432999E-2</v>
      </c>
      <c r="AD694">
        <f t="shared" si="102"/>
        <v>6.7831191479791109E-2</v>
      </c>
      <c r="AE694">
        <f t="shared" si="103"/>
        <v>2.1352218855108521E-4</v>
      </c>
      <c r="AF694">
        <f t="shared" si="104"/>
        <v>-1.9659265291976809E-2</v>
      </c>
      <c r="AG694">
        <v>6.1</v>
      </c>
      <c r="AH694">
        <v>3.74</v>
      </c>
      <c r="AI694">
        <v>5.7452831504232263E-3</v>
      </c>
      <c r="AJ694">
        <f t="shared" si="105"/>
        <v>-1.7480122505208436E-3</v>
      </c>
      <c r="AM694" s="21"/>
      <c r="AN694" s="23">
        <v>-6.16</v>
      </c>
    </row>
    <row r="695" spans="1:40" ht="15" customHeight="1">
      <c r="A695" s="36">
        <v>44317</v>
      </c>
      <c r="B695">
        <v>4.9102040859827278E-2</v>
      </c>
      <c r="C695">
        <v>-2.99162772744247E-2</v>
      </c>
      <c r="D695">
        <v>-9.9063352620275547E-3</v>
      </c>
      <c r="E695">
        <v>2.3375563052238531E-2</v>
      </c>
      <c r="F695">
        <v>-2.5293770098395951E-2</v>
      </c>
      <c r="G695">
        <v>0</v>
      </c>
      <c r="H695">
        <f t="shared" si="106"/>
        <v>2.4567043584010063E-2</v>
      </c>
      <c r="I695">
        <f t="shared" si="107"/>
        <v>6.0510165566231193E-3</v>
      </c>
      <c r="J695">
        <f t="shared" si="108"/>
        <v>4.4470454362810869E-3</v>
      </c>
      <c r="K695">
        <f t="shared" si="109"/>
        <v>1.0192257809804128E-3</v>
      </c>
      <c r="L695">
        <v>50</v>
      </c>
      <c r="M695">
        <v>51.56173021972608</v>
      </c>
      <c r="N695">
        <v>51.18937857274571</v>
      </c>
      <c r="O695">
        <v>53.283837806967448</v>
      </c>
      <c r="P695">
        <f>Factor_momentum!F683</f>
        <v>4.8780374936600096E-3</v>
      </c>
      <c r="Q695">
        <f>macro_data_1963!B700</f>
        <v>266.625</v>
      </c>
      <c r="R695">
        <f>CAPE!B1805</f>
        <v>36.719814109133011</v>
      </c>
      <c r="S695">
        <f>macro_data_1963!I700</f>
        <v>1.62</v>
      </c>
      <c r="T695" t="s">
        <v>4347</v>
      </c>
      <c r="U695">
        <f t="shared" ca="1" si="100"/>
        <v>0</v>
      </c>
      <c r="V695">
        <f>_xlfn.XLOOKUP(A695,NFCI!A:A,NFCI!B:B)</f>
        <v>-0.71182999999999996</v>
      </c>
      <c r="W695">
        <f>_xlfn.XLOOKUP(A695,NFCI!D:D,NFCI!E:E)</f>
        <v>1.53</v>
      </c>
      <c r="X695">
        <f>_xlfn.XLOOKUP(A695,NFCI!G:G,NFCI!H:H)</f>
        <v>0.05</v>
      </c>
      <c r="Y695">
        <f>_xlfn.XLOOKUP(A695,NFCI!O:O,NFCI!P:P)</f>
        <v>0.79</v>
      </c>
      <c r="Z695">
        <f>Volatility_Forecast!B695</f>
        <v>8.3183083981946473E-3</v>
      </c>
      <c r="AA695" t="s">
        <v>4411</v>
      </c>
      <c r="AB695">
        <f>_xlfn.XLOOKUP(A695,Amihud!A:A,Amihud!J:J,,-1)</f>
        <v>4.0009023455755451E-16</v>
      </c>
      <c r="AC695">
        <f t="shared" si="101"/>
        <v>-5.8777005128408666E-3</v>
      </c>
      <c r="AD695">
        <f t="shared" si="102"/>
        <v>6.8052223676936086E-2</v>
      </c>
      <c r="AE695">
        <f t="shared" si="103"/>
        <v>6.1557457890052403E-2</v>
      </c>
      <c r="AF695">
        <f t="shared" si="104"/>
        <v>3.4962612147741323E-2</v>
      </c>
      <c r="AG695">
        <v>6.1</v>
      </c>
      <c r="AH695">
        <v>3.6</v>
      </c>
      <c r="AI695">
        <v>2.5303994564840619E-3</v>
      </c>
      <c r="AJ695">
        <f t="shared" si="105"/>
        <v>4.7863789332966138E-2</v>
      </c>
      <c r="AM695" s="21"/>
      <c r="AN695" s="23">
        <v>1.22</v>
      </c>
    </row>
    <row r="696" spans="1:40" ht="15" customHeight="1">
      <c r="A696" s="36">
        <v>44348</v>
      </c>
      <c r="B696">
        <v>2.844663056348784E-3</v>
      </c>
      <c r="C696">
        <v>1.2556285018012311E-2</v>
      </c>
      <c r="D696">
        <v>7.1264437984908557E-2</v>
      </c>
      <c r="E696">
        <v>2.312706221964533E-2</v>
      </c>
      <c r="F696">
        <v>2.9512665579046748E-2</v>
      </c>
      <c r="G696">
        <v>0</v>
      </c>
      <c r="H696">
        <f t="shared" si="106"/>
        <v>1.9847199680238754E-2</v>
      </c>
      <c r="I696">
        <f t="shared" si="107"/>
        <v>5.9406755783273828E-3</v>
      </c>
      <c r="J696">
        <f t="shared" si="108"/>
        <v>4.325613177198818E-3</v>
      </c>
      <c r="K696">
        <f t="shared" si="109"/>
        <v>-4.3463145344339437E-4</v>
      </c>
      <c r="L696">
        <v>51.468812877263581</v>
      </c>
      <c r="M696">
        <v>50.097694411879651</v>
      </c>
      <c r="N696">
        <v>49.698520007308609</v>
      </c>
      <c r="O696">
        <v>50.334501433577579</v>
      </c>
      <c r="P696">
        <f>Factor_momentum!F684</f>
        <v>3.48907659287544E-3</v>
      </c>
      <c r="Q696">
        <f>macro_data_1963!B701</f>
        <v>268.404</v>
      </c>
      <c r="R696">
        <f>CAPE!B1806</f>
        <v>36.552133989799067</v>
      </c>
      <c r="S696">
        <f>macro_data_1963!I701</f>
        <v>1.52</v>
      </c>
      <c r="T696" t="s">
        <v>4346</v>
      </c>
      <c r="U696">
        <f t="shared" ca="1" si="100"/>
        <v>0</v>
      </c>
      <c r="V696">
        <f>_xlfn.XLOOKUP(A696,NFCI!A:A,NFCI!B:B)</f>
        <v>-0.70892999999999995</v>
      </c>
      <c r="W696">
        <f>_xlfn.XLOOKUP(A696,NFCI!D:D,NFCI!E:E)</f>
        <v>1.37</v>
      </c>
      <c r="X696">
        <f>_xlfn.XLOOKUP(A696,NFCI!G:G,NFCI!H:H)</f>
        <v>7.0000000000000007E-2</v>
      </c>
      <c r="Y696">
        <f>_xlfn.XLOOKUP(A696,NFCI!O:O,NFCI!P:P)</f>
        <v>0.87</v>
      </c>
      <c r="Z696">
        <f>Volatility_Forecast!B696</f>
        <v>7.1280338193324159E-3</v>
      </c>
      <c r="AA696" t="s">
        <v>4412</v>
      </c>
      <c r="AB696">
        <f>_xlfn.XLOOKUP(A696,Amihud!A:A,Amihud!J:J,,-1)</f>
        <v>2.308827122329809E-17</v>
      </c>
      <c r="AC696">
        <f t="shared" si="101"/>
        <v>-2.99162772744247E-2</v>
      </c>
      <c r="AD696">
        <f t="shared" si="102"/>
        <v>-9.9063352620275547E-3</v>
      </c>
      <c r="AE696">
        <f t="shared" si="103"/>
        <v>2.3375563052238531E-2</v>
      </c>
      <c r="AF696">
        <f t="shared" si="104"/>
        <v>-2.5293770098395951E-2</v>
      </c>
      <c r="AG696">
        <v>5.8</v>
      </c>
      <c r="AH696">
        <v>3.62</v>
      </c>
      <c r="AI696">
        <v>2.9112584796453941E-3</v>
      </c>
      <c r="AJ696">
        <f t="shared" si="105"/>
        <v>-4.5664751688445681E-3</v>
      </c>
      <c r="AM696" s="21"/>
      <c r="AN696" s="23">
        <v>0.9</v>
      </c>
    </row>
    <row r="697" spans="1:40" ht="15" customHeight="1">
      <c r="A697" s="36">
        <v>44378</v>
      </c>
      <c r="B697">
        <v>2.7567298530359219E-2</v>
      </c>
      <c r="C697">
        <v>-3.5743901532213629E-3</v>
      </c>
      <c r="D697">
        <v>-7.4467628220182824E-2</v>
      </c>
      <c r="E697">
        <v>-1.934121575398939E-2</v>
      </c>
      <c r="F697">
        <v>-9.4998806719418516E-3</v>
      </c>
      <c r="G697">
        <v>0</v>
      </c>
      <c r="H697">
        <f t="shared" si="106"/>
        <v>1.9094235768660595E-2</v>
      </c>
      <c r="I697">
        <f t="shared" si="107"/>
        <v>1.5393918158171824E-2</v>
      </c>
      <c r="J697">
        <f t="shared" si="108"/>
        <v>5.2822802131325961E-3</v>
      </c>
      <c r="K697">
        <f t="shared" si="109"/>
        <v>4.079877561552564E-3</v>
      </c>
      <c r="L697">
        <v>50.16131771098658</v>
      </c>
      <c r="M697">
        <v>50.264290104486783</v>
      </c>
      <c r="N697">
        <v>50.748823277706457</v>
      </c>
      <c r="O697">
        <v>51.615193468228611</v>
      </c>
      <c r="P697">
        <f>Factor_momentum!F685</f>
        <v>1.3730729282912701E-2</v>
      </c>
      <c r="Q697">
        <f>macro_data_1963!B702</f>
        <v>270.70999999999998</v>
      </c>
      <c r="R697">
        <f>CAPE!B1807</f>
        <v>36.696258013088382</v>
      </c>
      <c r="S697">
        <f>macro_data_1963!I702</f>
        <v>1.32</v>
      </c>
      <c r="T697" t="s">
        <v>4345</v>
      </c>
      <c r="U697">
        <f t="shared" ca="1" si="100"/>
        <v>1</v>
      </c>
      <c r="V697">
        <f>_xlfn.XLOOKUP(A697,NFCI!A:A,NFCI!B:B)</f>
        <v>-0.66856000000000004</v>
      </c>
      <c r="W697">
        <f>_xlfn.XLOOKUP(A697,NFCI!D:D,NFCI!E:E)</f>
        <v>1.17</v>
      </c>
      <c r="X697">
        <f>_xlfn.XLOOKUP(A697,NFCI!G:G,NFCI!H:H)</f>
        <v>7.0000000000000007E-2</v>
      </c>
      <c r="Y697">
        <f>_xlfn.XLOOKUP(A697,NFCI!O:O,NFCI!P:P)</f>
        <v>0.69</v>
      </c>
      <c r="Z697">
        <f>Volatility_Forecast!B697</f>
        <v>4.5352377261312464E-3</v>
      </c>
      <c r="AA697" t="s">
        <v>4415</v>
      </c>
      <c r="AB697">
        <f>_xlfn.XLOOKUP(A697,Amihud!A:A,Amihud!J:J,,-1)</f>
        <v>3.190742706321453E-16</v>
      </c>
      <c r="AC697">
        <f t="shared" si="101"/>
        <v>1.2556285018012311E-2</v>
      </c>
      <c r="AD697">
        <f t="shared" si="102"/>
        <v>7.1264437984908557E-2</v>
      </c>
      <c r="AE697">
        <f t="shared" si="103"/>
        <v>2.312706221964533E-2</v>
      </c>
      <c r="AF697">
        <f t="shared" si="104"/>
        <v>2.9512665579046748E-2</v>
      </c>
      <c r="AG697">
        <v>5.9</v>
      </c>
      <c r="AH697">
        <v>3.44</v>
      </c>
      <c r="AI697">
        <v>5.488443929615533E-3</v>
      </c>
      <c r="AJ697">
        <f t="shared" si="105"/>
        <v>3.9429715192425439E-3</v>
      </c>
      <c r="AM697" s="21"/>
      <c r="AN697" s="23">
        <v>2.16</v>
      </c>
    </row>
    <row r="698" spans="1:40" ht="15" customHeight="1">
      <c r="A698" s="36">
        <v>44409</v>
      </c>
      <c r="B698">
        <v>1.238067870941051E-2</v>
      </c>
      <c r="C698">
        <v>-4.4937752482077431E-2</v>
      </c>
      <c r="D698">
        <v>-1.740571640546329E-2</v>
      </c>
      <c r="E698">
        <v>5.5920744558610069E-2</v>
      </c>
      <c r="F698">
        <v>-5.1629234778545197E-3</v>
      </c>
      <c r="G698">
        <v>0</v>
      </c>
      <c r="H698">
        <f t="shared" si="106"/>
        <v>1.6919025292357438E-2</v>
      </c>
      <c r="I698">
        <f t="shared" si="107"/>
        <v>1.0633165103505806E-2</v>
      </c>
      <c r="J698">
        <f t="shared" si="108"/>
        <v>3.436069512219754E-3</v>
      </c>
      <c r="K698">
        <f t="shared" si="109"/>
        <v>3.1907031477378576E-3</v>
      </c>
      <c r="L698">
        <v>49.228039041703639</v>
      </c>
      <c r="M698">
        <v>48.646568313021163</v>
      </c>
      <c r="N698">
        <v>48.737775756197408</v>
      </c>
      <c r="O698">
        <v>47.783094098883574</v>
      </c>
      <c r="P698">
        <f>Factor_momentum!F686</f>
        <v>8.6311485056897001E-3</v>
      </c>
      <c r="Q698">
        <f>macro_data_1963!B703</f>
        <v>271.96499999999997</v>
      </c>
      <c r="R698">
        <f>CAPE!B1808</f>
        <v>37.443383184615399</v>
      </c>
      <c r="S698">
        <f>macro_data_1963!I703</f>
        <v>1.28</v>
      </c>
      <c r="T698" t="s">
        <v>4347</v>
      </c>
      <c r="U698">
        <f t="shared" ca="1" si="100"/>
        <v>1</v>
      </c>
      <c r="V698">
        <f>_xlfn.XLOOKUP(A698,NFCI!A:A,NFCI!B:B)</f>
        <v>-0.65549000000000002</v>
      </c>
      <c r="W698">
        <f>_xlfn.XLOOKUP(A698,NFCI!D:D,NFCI!E:E)</f>
        <v>1.24</v>
      </c>
      <c r="X698">
        <f>_xlfn.XLOOKUP(A698,NFCI!G:G,NFCI!H:H)</f>
        <v>7.0000000000000007E-2</v>
      </c>
      <c r="Y698">
        <f>_xlfn.XLOOKUP(A698,NFCI!O:O,NFCI!P:P)</f>
        <v>0.77</v>
      </c>
      <c r="Z698">
        <f>Volatility_Forecast!B698</f>
        <v>7.1296562734897064E-3</v>
      </c>
      <c r="AA698" t="s">
        <v>4425</v>
      </c>
      <c r="AB698">
        <f>_xlfn.XLOOKUP(A698,Amihud!A:A,Amihud!J:J,,-1)</f>
        <v>3.108549881034285E-16</v>
      </c>
      <c r="AC698">
        <f t="shared" si="101"/>
        <v>-3.5743901532213629E-3</v>
      </c>
      <c r="AD698">
        <f t="shared" si="102"/>
        <v>-7.4467628220182824E-2</v>
      </c>
      <c r="AE698">
        <f t="shared" si="103"/>
        <v>-1.934121575398939E-2</v>
      </c>
      <c r="AF698">
        <f t="shared" si="104"/>
        <v>-9.4998806719418516E-3</v>
      </c>
      <c r="AG698">
        <v>5.4</v>
      </c>
      <c r="AH698">
        <v>3.24</v>
      </c>
      <c r="AI698">
        <v>6.3842334805387169E-3</v>
      </c>
      <c r="AJ698">
        <f t="shared" si="105"/>
        <v>2.0359710008048815E-2</v>
      </c>
      <c r="AM698" s="21"/>
      <c r="AN698" s="23">
        <v>-2.31</v>
      </c>
    </row>
    <row r="699" spans="1:40" ht="15" customHeight="1">
      <c r="A699" s="36">
        <v>44440</v>
      </c>
      <c r="B699">
        <v>2.9174530341224521E-2</v>
      </c>
      <c r="C699">
        <v>-5.8387016884313692E-3</v>
      </c>
      <c r="D699">
        <v>-7.3714415296532998E-4</v>
      </c>
      <c r="E699">
        <v>-2.848714621449866E-3</v>
      </c>
      <c r="F699">
        <v>-1.6359412713496502E-2</v>
      </c>
      <c r="G699">
        <v>0</v>
      </c>
      <c r="H699">
        <f t="shared" si="106"/>
        <v>1.5664944740880416E-2</v>
      </c>
      <c r="I699">
        <f t="shared" si="107"/>
        <v>1.0437119551980048E-2</v>
      </c>
      <c r="J699">
        <f t="shared" si="108"/>
        <v>7.7343728509912122E-3</v>
      </c>
      <c r="K699">
        <f t="shared" si="109"/>
        <v>1.8996791759117542E-3</v>
      </c>
      <c r="L699">
        <v>50.621359223300971</v>
      </c>
      <c r="M699">
        <v>48.89185580774366</v>
      </c>
      <c r="N699">
        <v>49.158044228038143</v>
      </c>
      <c r="O699">
        <v>48.937500000000007</v>
      </c>
      <c r="P699">
        <f>Factor_momentum!F687</f>
        <v>8.6151275952597098E-3</v>
      </c>
      <c r="Q699">
        <f>macro_data_1963!B704</f>
        <v>272.75200000000001</v>
      </c>
      <c r="R699">
        <f>CAPE!B1809</f>
        <v>37.973500614070488</v>
      </c>
      <c r="S699">
        <f>macro_data_1963!I704</f>
        <v>1.37</v>
      </c>
      <c r="T699" t="s">
        <v>4346</v>
      </c>
      <c r="U699">
        <f t="shared" ca="1" si="100"/>
        <v>1</v>
      </c>
      <c r="V699">
        <f>_xlfn.XLOOKUP(A699,NFCI!A:A,NFCI!B:B)</f>
        <v>-0.66773000000000005</v>
      </c>
      <c r="W699">
        <f>_xlfn.XLOOKUP(A699,NFCI!D:D,NFCI!E:E)</f>
        <v>1.46</v>
      </c>
      <c r="X699">
        <f>_xlfn.XLOOKUP(A699,NFCI!G:G,NFCI!H:H)</f>
        <v>0.09</v>
      </c>
      <c r="Y699">
        <f>_xlfn.XLOOKUP(A699,NFCI!O:O,NFCI!P:P)</f>
        <v>0.98</v>
      </c>
      <c r="Z699">
        <f>Volatility_Forecast!B699</f>
        <v>5.1862436917116221E-3</v>
      </c>
      <c r="AA699" t="s">
        <v>4428</v>
      </c>
      <c r="AB699">
        <f>_xlfn.XLOOKUP(A699,Amihud!A:A,Amihud!J:J,,-1)</f>
        <v>1.698041619079316E-17</v>
      </c>
      <c r="AC699">
        <f t="shared" si="101"/>
        <v>-4.4937752482077431E-2</v>
      </c>
      <c r="AD699">
        <f t="shared" si="102"/>
        <v>-1.740571640546329E-2</v>
      </c>
      <c r="AE699">
        <f t="shared" si="103"/>
        <v>5.5920744558610069E-2</v>
      </c>
      <c r="AF699">
        <f t="shared" si="104"/>
        <v>-5.1629234778545197E-3</v>
      </c>
      <c r="AG699">
        <v>5.0999999999999996</v>
      </c>
      <c r="AH699">
        <v>3.24</v>
      </c>
      <c r="AI699">
        <v>3.3183654835478569E-3</v>
      </c>
      <c r="AJ699">
        <f t="shared" si="105"/>
        <v>1.4157840033880851E-2</v>
      </c>
      <c r="AM699" s="21"/>
      <c r="AN699" s="23">
        <v>2.4900000000000002</v>
      </c>
    </row>
    <row r="700" spans="1:40" ht="15" customHeight="1">
      <c r="A700" s="36">
        <v>44470</v>
      </c>
      <c r="B700">
        <v>-4.3660144102475977E-2</v>
      </c>
      <c r="C700">
        <v>1.144604120909087E-2</v>
      </c>
      <c r="D700">
        <v>5.2708526857950133E-2</v>
      </c>
      <c r="E700">
        <v>-2.0134348072119002E-2</v>
      </c>
      <c r="F700">
        <v>2.1563856788741509E-2</v>
      </c>
      <c r="G700">
        <v>0</v>
      </c>
      <c r="H700">
        <f t="shared" si="106"/>
        <v>1.5912133264079326E-2</v>
      </c>
      <c r="I700">
        <f t="shared" si="107"/>
        <v>1.2663273921000065E-2</v>
      </c>
      <c r="J700">
        <f t="shared" si="108"/>
        <v>4.0402170427791166E-3</v>
      </c>
      <c r="K700">
        <f t="shared" si="109"/>
        <v>1.5349826577830961E-3</v>
      </c>
      <c r="L700">
        <v>52.172014843920543</v>
      </c>
      <c r="M700">
        <v>50.954317897371723</v>
      </c>
      <c r="N700">
        <v>49.282920469361152</v>
      </c>
      <c r="O700">
        <v>51.050126015121812</v>
      </c>
      <c r="P700">
        <f>Factor_momentum!F688</f>
        <v>9.5586525510300696E-3</v>
      </c>
      <c r="Q700">
        <f>macro_data_1963!B705</f>
        <v>273.94200000000001</v>
      </c>
      <c r="R700">
        <f>CAPE!B1810</f>
        <v>37.620346686651203</v>
      </c>
      <c r="S700">
        <f>macro_data_1963!I705</f>
        <v>1.58</v>
      </c>
      <c r="T700" t="s">
        <v>4346</v>
      </c>
      <c r="U700">
        <f t="shared" ca="1" si="100"/>
        <v>0</v>
      </c>
      <c r="V700">
        <f>_xlfn.XLOOKUP(A700,NFCI!A:A,NFCI!B:B)</f>
        <v>-0.64646999999999999</v>
      </c>
      <c r="W700">
        <f>_xlfn.XLOOKUP(A700,NFCI!D:D,NFCI!E:E)</f>
        <v>1.48</v>
      </c>
      <c r="X700">
        <f>_xlfn.XLOOKUP(A700,NFCI!G:G,NFCI!H:H)</f>
        <v>0.15</v>
      </c>
      <c r="Y700">
        <f>_xlfn.XLOOKUP(A700,NFCI!O:O,NFCI!P:P)</f>
        <v>1.18</v>
      </c>
      <c r="Z700">
        <f>Volatility_Forecast!B700</f>
        <v>1.0302190474279081E-2</v>
      </c>
      <c r="AA700" t="s">
        <v>4413</v>
      </c>
      <c r="AB700">
        <f>_xlfn.XLOOKUP(A700,Amihud!A:A,Amihud!J:J,,-1)</f>
        <v>6.5765765903116822E-16</v>
      </c>
      <c r="AC700">
        <f t="shared" si="101"/>
        <v>-5.8387016884313692E-3</v>
      </c>
      <c r="AD700">
        <f t="shared" si="102"/>
        <v>-7.3714415296532998E-4</v>
      </c>
      <c r="AE700">
        <f t="shared" si="103"/>
        <v>-2.848714621449866E-3</v>
      </c>
      <c r="AF700">
        <f t="shared" si="104"/>
        <v>-1.6359412713496502E-2</v>
      </c>
      <c r="AG700">
        <v>4.7</v>
      </c>
      <c r="AH700">
        <v>3.23</v>
      </c>
      <c r="AI700">
        <v>3.164771878353232E-3</v>
      </c>
      <c r="AJ700">
        <f t="shared" si="105"/>
        <v>-9.3000097886269013E-3</v>
      </c>
      <c r="AM700" s="21"/>
      <c r="AN700" s="23">
        <v>1.5</v>
      </c>
    </row>
    <row r="701" spans="1:40" ht="15" customHeight="1">
      <c r="A701" s="36">
        <v>44501</v>
      </c>
      <c r="B701">
        <v>6.6805614386081569E-2</v>
      </c>
      <c r="C701">
        <v>-2.5208971299709781E-2</v>
      </c>
      <c r="D701">
        <v>-5.2131753507883571E-3</v>
      </c>
      <c r="E701">
        <v>1.643710894190753E-2</v>
      </c>
      <c r="F701">
        <v>-1.228793183419508E-2</v>
      </c>
      <c r="G701">
        <v>0</v>
      </c>
      <c r="H701">
        <f t="shared" si="106"/>
        <v>1.6912887006782507E-2</v>
      </c>
      <c r="I701">
        <f t="shared" si="107"/>
        <v>1.9550085210873275E-2</v>
      </c>
      <c r="J701">
        <f t="shared" si="108"/>
        <v>3.4679884395306206E-3</v>
      </c>
      <c r="K701">
        <f t="shared" si="109"/>
        <v>4.9973126871328544E-3</v>
      </c>
      <c r="L701">
        <v>52.697643690817003</v>
      </c>
      <c r="M701">
        <v>49.602032176121938</v>
      </c>
      <c r="N701">
        <v>48.222534645511153</v>
      </c>
      <c r="O701">
        <v>49.736842105263158</v>
      </c>
      <c r="P701">
        <f>Factor_momentum!F689</f>
        <v>1.7020231370494601E-2</v>
      </c>
      <c r="Q701">
        <f>macro_data_1963!B706</f>
        <v>276.52800000000002</v>
      </c>
      <c r="R701">
        <f>CAPE!B1811</f>
        <v>37.253025000325309</v>
      </c>
      <c r="S701">
        <f>macro_data_1963!I706</f>
        <v>1.56</v>
      </c>
      <c r="T701" t="s">
        <v>4347</v>
      </c>
      <c r="U701">
        <f t="shared" ca="1" si="100"/>
        <v>1</v>
      </c>
      <c r="V701">
        <f>_xlfn.XLOOKUP(A701,NFCI!A:A,NFCI!B:B)</f>
        <v>-0.54262999999999995</v>
      </c>
      <c r="W701">
        <f>_xlfn.XLOOKUP(A701,NFCI!D:D,NFCI!E:E)</f>
        <v>1.36</v>
      </c>
      <c r="X701">
        <f>_xlfn.XLOOKUP(A701,NFCI!G:G,NFCI!H:H)</f>
        <v>0.24</v>
      </c>
      <c r="Y701">
        <f>_xlfn.XLOOKUP(A701,NFCI!O:O,NFCI!P:P)</f>
        <v>1.1399999999999999</v>
      </c>
      <c r="Z701">
        <f>Volatility_Forecast!B701</f>
        <v>6.084771003888852E-3</v>
      </c>
      <c r="AA701" t="s">
        <v>4411</v>
      </c>
      <c r="AB701">
        <f>_xlfn.XLOOKUP(A701,Amihud!A:A,Amihud!J:J,,-1)</f>
        <v>9.8239389760382323E-17</v>
      </c>
      <c r="AC701">
        <f t="shared" si="101"/>
        <v>1.144604120909087E-2</v>
      </c>
      <c r="AD701">
        <f t="shared" si="102"/>
        <v>5.2708526857950133E-2</v>
      </c>
      <c r="AE701">
        <f t="shared" si="103"/>
        <v>-2.0134348072119002E-2</v>
      </c>
      <c r="AF701">
        <f t="shared" si="104"/>
        <v>2.1563856788741509E-2</v>
      </c>
      <c r="AG701">
        <v>4.5</v>
      </c>
      <c r="AH701">
        <v>3.35</v>
      </c>
      <c r="AI701">
        <v>5.8018305892547656E-3</v>
      </c>
      <c r="AJ701">
        <f t="shared" si="105"/>
        <v>-9.7639101889571579E-3</v>
      </c>
      <c r="AM701" s="21"/>
      <c r="AN701" s="23">
        <v>3.24</v>
      </c>
    </row>
    <row r="702" spans="1:40" ht="15" customHeight="1">
      <c r="A702" s="36">
        <v>44531</v>
      </c>
      <c r="B702">
        <v>-1.5393428522416101E-2</v>
      </c>
      <c r="C702">
        <v>-1.7570467149135242E-2</v>
      </c>
      <c r="D702">
        <v>-4.219417437505868E-3</v>
      </c>
      <c r="E702">
        <v>7.7969181101452456E-2</v>
      </c>
      <c r="F702">
        <v>1.6121992836673371E-2</v>
      </c>
      <c r="G702">
        <v>0</v>
      </c>
      <c r="H702">
        <f t="shared" si="106"/>
        <v>1.1002413530905336E-2</v>
      </c>
      <c r="I702">
        <f t="shared" si="107"/>
        <v>1.5513794609415996E-2</v>
      </c>
      <c r="J702">
        <f t="shared" si="108"/>
        <v>5.3860747055894205E-3</v>
      </c>
      <c r="K702">
        <f t="shared" si="109"/>
        <v>4.692796338356277E-3</v>
      </c>
      <c r="L702">
        <v>49.026791847950527</v>
      </c>
      <c r="M702">
        <v>51.608257321171394</v>
      </c>
      <c r="N702">
        <v>53.135085292761637</v>
      </c>
      <c r="O702">
        <v>51.400247831474587</v>
      </c>
      <c r="P702">
        <f>Factor_momentum!F690</f>
        <v>1.3160319386077901E-2</v>
      </c>
      <c r="Q702">
        <f>macro_data_1963!B707</f>
        <v>278.82400000000001</v>
      </c>
      <c r="R702">
        <f>CAPE!B1812</f>
        <v>38.582627497719223</v>
      </c>
      <c r="S702">
        <f>macro_data_1963!I707</f>
        <v>1.47</v>
      </c>
      <c r="T702" t="s">
        <v>4347</v>
      </c>
      <c r="U702">
        <f t="shared" ca="1" si="100"/>
        <v>0</v>
      </c>
      <c r="V702">
        <f>_xlfn.XLOOKUP(A702,NFCI!A:A,NFCI!B:B)</f>
        <v>-0.56254000000000004</v>
      </c>
      <c r="W702">
        <f>_xlfn.XLOOKUP(A702,NFCI!D:D,NFCI!E:E)</f>
        <v>1.45</v>
      </c>
      <c r="X702">
        <f>_xlfn.XLOOKUP(A702,NFCI!G:G,NFCI!H:H)</f>
        <v>0.39</v>
      </c>
      <c r="Y702">
        <f>_xlfn.XLOOKUP(A702,NFCI!O:O,NFCI!P:P)</f>
        <v>1.26</v>
      </c>
      <c r="Z702">
        <f>Volatility_Forecast!B702</f>
        <v>9.9751603768186373E-3</v>
      </c>
      <c r="AA702" t="s">
        <v>4425</v>
      </c>
      <c r="AB702">
        <f>_xlfn.XLOOKUP(A702,Amihud!A:A,Amihud!J:J,,-1)</f>
        <v>4.8782233647390701E-16</v>
      </c>
      <c r="AC702">
        <f t="shared" si="101"/>
        <v>-2.5208971299709781E-2</v>
      </c>
      <c r="AD702">
        <f t="shared" si="102"/>
        <v>-5.2131753507883571E-3</v>
      </c>
      <c r="AE702">
        <f t="shared" si="103"/>
        <v>1.643710894190753E-2</v>
      </c>
      <c r="AF702">
        <f t="shared" si="104"/>
        <v>-1.228793183419508E-2</v>
      </c>
      <c r="AG702">
        <v>4.2</v>
      </c>
      <c r="AH702">
        <v>3.28</v>
      </c>
      <c r="AI702">
        <v>4.2875700852802404E-3</v>
      </c>
      <c r="AJ702">
        <f t="shared" si="105"/>
        <v>3.5691128368295015E-2</v>
      </c>
      <c r="AM702" s="21"/>
      <c r="AN702" s="23">
        <v>0.86</v>
      </c>
    </row>
    <row r="703" spans="1:40" ht="15" customHeight="1">
      <c r="A703" s="36">
        <v>44562</v>
      </c>
      <c r="B703">
        <v>3.0890520304281969E-2</v>
      </c>
      <c r="C703">
        <v>-6.8076286366929306E-3</v>
      </c>
      <c r="D703">
        <v>2.8861254034775241E-2</v>
      </c>
      <c r="E703">
        <v>4.4583343963312982E-2</v>
      </c>
      <c r="F703">
        <v>4.0529873688631479E-2</v>
      </c>
      <c r="G703">
        <v>0</v>
      </c>
      <c r="H703">
        <f t="shared" si="106"/>
        <v>4.2726736547508415E-3</v>
      </c>
      <c r="I703">
        <f t="shared" si="107"/>
        <v>1.3531980809555874E-2</v>
      </c>
      <c r="J703">
        <f t="shared" si="108"/>
        <v>1.3400808588334904E-2</v>
      </c>
      <c r="K703">
        <f t="shared" si="109"/>
        <v>5.1417787790745406E-3</v>
      </c>
      <c r="L703">
        <v>50.021561017680042</v>
      </c>
      <c r="M703">
        <v>48.979319546364238</v>
      </c>
      <c r="N703">
        <v>48.231939163498097</v>
      </c>
      <c r="O703">
        <v>49.367408906882588</v>
      </c>
      <c r="P703">
        <f>Factor_momentum!F691</f>
        <v>1.2596520796425001E-2</v>
      </c>
      <c r="Q703">
        <f>macro_data_1963!B708</f>
        <v>280.80599999999998</v>
      </c>
      <c r="R703">
        <f>CAPE!B1813</f>
        <v>38.304849873467447</v>
      </c>
      <c r="S703">
        <f>macro_data_1963!I708</f>
        <v>1.76</v>
      </c>
      <c r="T703" t="s">
        <v>4347</v>
      </c>
      <c r="U703">
        <f t="shared" ca="1" si="100"/>
        <v>1</v>
      </c>
      <c r="V703">
        <f>_xlfn.XLOOKUP(A703,NFCI!A:A,NFCI!B:B)</f>
        <v>-0.54015999999999997</v>
      </c>
      <c r="W703">
        <f>_xlfn.XLOOKUP(A703,NFCI!D:D,NFCI!E:E)</f>
        <v>1.71</v>
      </c>
      <c r="X703">
        <f>_xlfn.XLOOKUP(A703,NFCI!G:G,NFCI!H:H)</f>
        <v>0.78</v>
      </c>
      <c r="Y703">
        <f>_xlfn.XLOOKUP(A703,NFCI!O:O,NFCI!P:P)</f>
        <v>1.62</v>
      </c>
      <c r="Z703">
        <f>Volatility_Forecast!B703</f>
        <v>3.6544594828572551E-3</v>
      </c>
      <c r="AA703" t="s">
        <v>4425</v>
      </c>
      <c r="AB703">
        <f>_xlfn.XLOOKUP(A703,Amihud!A:A,Amihud!J:J,,-1)</f>
        <v>2.0576553725463421E-16</v>
      </c>
      <c r="AC703">
        <f t="shared" si="101"/>
        <v>-1.7570467149135242E-2</v>
      </c>
      <c r="AD703">
        <f t="shared" si="102"/>
        <v>-4.219417437505868E-3</v>
      </c>
      <c r="AE703">
        <f t="shared" si="103"/>
        <v>7.7969181101452456E-2</v>
      </c>
      <c r="AF703">
        <f t="shared" si="104"/>
        <v>1.6121992836673371E-2</v>
      </c>
      <c r="AG703">
        <v>3.9</v>
      </c>
      <c r="AH703">
        <v>3.3</v>
      </c>
      <c r="AI703">
        <v>3.853732423629077E-3</v>
      </c>
      <c r="AJ703">
        <f t="shared" si="105"/>
        <v>-7.1995517741293424E-3</v>
      </c>
      <c r="AM703" s="21"/>
      <c r="AN703" s="23">
        <v>-2.74</v>
      </c>
    </row>
    <row r="704" spans="1:40" ht="15" customHeight="1">
      <c r="A704" s="36">
        <v>44593</v>
      </c>
      <c r="B704">
        <v>-6.2436540644553618E-2</v>
      </c>
      <c r="C704">
        <v>-4.2030146012130953E-2</v>
      </c>
      <c r="D704">
        <v>0.1371727502017501</v>
      </c>
      <c r="E704">
        <v>6.2524763492464164E-3</v>
      </c>
      <c r="F704">
        <v>8.296028126085786E-2</v>
      </c>
      <c r="G704">
        <v>0</v>
      </c>
      <c r="H704">
        <f t="shared" si="106"/>
        <v>-7.5168906261145578E-5</v>
      </c>
      <c r="I704">
        <f t="shared" si="107"/>
        <v>1.7100951206085069E-2</v>
      </c>
      <c r="J704">
        <f t="shared" si="108"/>
        <v>1.8641477874515811E-2</v>
      </c>
      <c r="K704">
        <f t="shared" si="109"/>
        <v>8.7272478810195842E-3</v>
      </c>
      <c r="L704">
        <v>48.100019688915147</v>
      </c>
      <c r="M704">
        <v>50.121485595279417</v>
      </c>
      <c r="N704">
        <v>50.047438330170777</v>
      </c>
      <c r="O704">
        <v>50.382653061224502</v>
      </c>
      <c r="P704">
        <f>Factor_momentum!F692</f>
        <v>1.7909563336508699E-2</v>
      </c>
      <c r="Q704">
        <f>macro_data_1963!B709</f>
        <v>282.54199999999997</v>
      </c>
      <c r="R704">
        <f>CAPE!B1814</f>
        <v>36.936758070297458</v>
      </c>
      <c r="S704">
        <f>macro_data_1963!I709</f>
        <v>1.93</v>
      </c>
      <c r="T704" t="s">
        <v>4346</v>
      </c>
      <c r="U704">
        <f t="shared" ca="1" si="100"/>
        <v>1</v>
      </c>
      <c r="V704">
        <f>_xlfn.XLOOKUP(A704,NFCI!A:A,NFCI!B:B)</f>
        <v>-0.39728999999999998</v>
      </c>
      <c r="W704">
        <f>_xlfn.XLOOKUP(A704,NFCI!D:D,NFCI!E:E)</f>
        <v>1.75</v>
      </c>
      <c r="X704">
        <f>_xlfn.XLOOKUP(A704,NFCI!G:G,NFCI!H:H)</f>
        <v>1.01</v>
      </c>
      <c r="Y704">
        <f>_xlfn.XLOOKUP(A704,NFCI!O:O,NFCI!P:P)</f>
        <v>1.71</v>
      </c>
      <c r="Z704">
        <f>Volatility_Forecast!B704</f>
        <v>1.530998917177185E-2</v>
      </c>
      <c r="AA704" t="s">
        <v>4412</v>
      </c>
      <c r="AB704">
        <f>_xlfn.XLOOKUP(A704,Amihud!A:A,Amihud!J:J,,-1)</f>
        <v>3.1338043922499962E-16</v>
      </c>
      <c r="AC704">
        <f t="shared" si="101"/>
        <v>-6.8076286366929306E-3</v>
      </c>
      <c r="AD704">
        <f t="shared" si="102"/>
        <v>2.8861254034775241E-2</v>
      </c>
      <c r="AE704">
        <f t="shared" si="103"/>
        <v>4.4583343963312982E-2</v>
      </c>
      <c r="AF704">
        <f t="shared" si="104"/>
        <v>4.0529873688631479E-2</v>
      </c>
      <c r="AG704">
        <v>4</v>
      </c>
      <c r="AH704">
        <v>3.58</v>
      </c>
      <c r="AI704">
        <v>1.5021932020750301E-3</v>
      </c>
      <c r="AJ704">
        <f t="shared" si="105"/>
        <v>-3.5715889964044019E-2</v>
      </c>
      <c r="AM704" s="21"/>
      <c r="AN704" s="23">
        <v>-2.62</v>
      </c>
    </row>
    <row r="705" spans="1:40" ht="15" customHeight="1">
      <c r="A705" s="36">
        <v>44621</v>
      </c>
      <c r="B705">
        <v>-2.282066727210608E-2</v>
      </c>
      <c r="C705">
        <v>2.9397352513633731E-2</v>
      </c>
      <c r="D705">
        <v>2.731810774074583E-2</v>
      </c>
      <c r="E705">
        <v>-2.2955312105199299E-2</v>
      </c>
      <c r="F705">
        <v>2.9666648230880499E-2</v>
      </c>
      <c r="G705">
        <v>0</v>
      </c>
      <c r="H705">
        <f t="shared" si="106"/>
        <v>-9.3992031859273708E-3</v>
      </c>
      <c r="I705">
        <f t="shared" si="107"/>
        <v>2.6161747283931502E-2</v>
      </c>
      <c r="J705">
        <f t="shared" si="108"/>
        <v>2.2259348484788211E-2</v>
      </c>
      <c r="K705">
        <f t="shared" si="109"/>
        <v>1.1449008184485965E-2</v>
      </c>
      <c r="L705">
        <v>51.01364522417154</v>
      </c>
      <c r="M705">
        <v>49.968892575694731</v>
      </c>
      <c r="N705">
        <v>49.450549450549453</v>
      </c>
      <c r="O705">
        <v>50.846479415159678</v>
      </c>
      <c r="P705">
        <f>Factor_momentum!F693</f>
        <v>2.64878431887706E-2</v>
      </c>
      <c r="Q705">
        <f>macro_data_1963!B710</f>
        <v>284.52499999999998</v>
      </c>
      <c r="R705">
        <f>CAPE!B1815</f>
        <v>35.287149225694868</v>
      </c>
      <c r="S705">
        <f>macro_data_1963!I710</f>
        <v>2.13</v>
      </c>
      <c r="T705" t="s">
        <v>4348</v>
      </c>
      <c r="U705">
        <f t="shared" ca="1" si="100"/>
        <v>0</v>
      </c>
      <c r="V705">
        <f>_xlfn.XLOOKUP(A705,NFCI!A:A,NFCI!B:B)</f>
        <v>-0.31733</v>
      </c>
      <c r="W705">
        <f>_xlfn.XLOOKUP(A705,NFCI!D:D,NFCI!E:E)</f>
        <v>1.99</v>
      </c>
      <c r="X705">
        <f>_xlfn.XLOOKUP(A705,NFCI!G:G,NFCI!H:H)</f>
        <v>1.63</v>
      </c>
      <c r="Y705">
        <f>_xlfn.XLOOKUP(A705,NFCI!O:O,NFCI!P:P)</f>
        <v>2.42</v>
      </c>
      <c r="Z705">
        <f>Volatility_Forecast!B705</f>
        <v>1.5131309412638469E-2</v>
      </c>
      <c r="AA705" t="s">
        <v>4422</v>
      </c>
      <c r="AB705">
        <f>_xlfn.XLOOKUP(A705,Amihud!A:A,Amihud!J:J,,-1)</f>
        <v>6.1462828323082796E-16</v>
      </c>
      <c r="AC705">
        <f t="shared" si="101"/>
        <v>-4.2030146012130953E-2</v>
      </c>
      <c r="AD705">
        <f t="shared" si="102"/>
        <v>0.1371727502017501</v>
      </c>
      <c r="AE705">
        <f t="shared" si="103"/>
        <v>6.2524763492464164E-3</v>
      </c>
      <c r="AF705">
        <f t="shared" si="104"/>
        <v>8.296028126085786E-2</v>
      </c>
      <c r="AG705">
        <v>3.8</v>
      </c>
      <c r="AH705">
        <v>3.97</v>
      </c>
      <c r="AI705">
        <v>5.7931016092689627E-3</v>
      </c>
      <c r="AJ705">
        <f t="shared" si="105"/>
        <v>-4.4660358157667217E-2</v>
      </c>
      <c r="AM705" s="21"/>
      <c r="AN705" s="23">
        <v>1.77</v>
      </c>
    </row>
    <row r="706" spans="1:40" ht="15" customHeight="1">
      <c r="A706" s="36">
        <v>44652</v>
      </c>
      <c r="B706">
        <v>3.069741555196814E-2</v>
      </c>
      <c r="C706">
        <v>-2.0529394271322499E-2</v>
      </c>
      <c r="D706">
        <v>-2.2462318580434019E-2</v>
      </c>
      <c r="E706">
        <v>-1.6278184597434239E-2</v>
      </c>
      <c r="F706">
        <v>2.81249748909187E-2</v>
      </c>
      <c r="G706">
        <v>0</v>
      </c>
      <c r="H706">
        <f t="shared" si="106"/>
        <v>-1.0696863038993976E-2</v>
      </c>
      <c r="I706">
        <f t="shared" si="107"/>
        <v>2.278565697234439E-2</v>
      </c>
      <c r="J706">
        <f t="shared" si="108"/>
        <v>2.0328612293642346E-2</v>
      </c>
      <c r="K706">
        <f t="shared" si="109"/>
        <v>1.5559500978057408E-2</v>
      </c>
      <c r="L706">
        <v>50.397229578325522</v>
      </c>
      <c r="M706">
        <v>49.433731251913073</v>
      </c>
      <c r="N706">
        <v>48.987725171369362</v>
      </c>
      <c r="O706">
        <v>49.728049728049733</v>
      </c>
      <c r="P706">
        <f>Factor_momentum!F694</f>
        <v>2.50333447736081E-2</v>
      </c>
      <c r="Q706">
        <f>macro_data_1963!B711</f>
        <v>287.46699999999998</v>
      </c>
      <c r="R706">
        <f>CAPE!B1816</f>
        <v>34.270798693291731</v>
      </c>
      <c r="S706">
        <f>macro_data_1963!I711</f>
        <v>2.75</v>
      </c>
      <c r="T706" t="s">
        <v>4348</v>
      </c>
      <c r="U706">
        <f t="shared" ref="U706:U739" ca="1" si="110">RANDBETWEEN(0,1)</f>
        <v>0</v>
      </c>
      <c r="V706">
        <f>_xlfn.XLOOKUP(A706,NFCI!A:A,NFCI!B:B)</f>
        <v>-0.25135999999999997</v>
      </c>
      <c r="W706">
        <f>_xlfn.XLOOKUP(A706,NFCI!D:D,NFCI!E:E)</f>
        <v>2.56</v>
      </c>
      <c r="X706">
        <f>_xlfn.XLOOKUP(A706,NFCI!G:G,NFCI!H:H)</f>
        <v>2.1</v>
      </c>
      <c r="Y706">
        <f>_xlfn.XLOOKUP(A706,NFCI!O:O,NFCI!P:P)</f>
        <v>2.92</v>
      </c>
      <c r="Z706">
        <f>Volatility_Forecast!B706</f>
        <v>1.280135463330412E-2</v>
      </c>
      <c r="AA706" t="s">
        <v>4429</v>
      </c>
      <c r="AB706">
        <f>_xlfn.XLOOKUP(A706,Amihud!A:A,Amihud!J:J,,-1)</f>
        <v>1.644076132672886E-16</v>
      </c>
      <c r="AC706">
        <f t="shared" si="101"/>
        <v>2.9397352513633731E-2</v>
      </c>
      <c r="AD706">
        <f t="shared" si="102"/>
        <v>2.731810774074583E-2</v>
      </c>
      <c r="AE706">
        <f t="shared" si="103"/>
        <v>-2.2955312105199299E-2</v>
      </c>
      <c r="AF706">
        <f t="shared" si="104"/>
        <v>2.9666648230880499E-2</v>
      </c>
      <c r="AG706">
        <v>3.7</v>
      </c>
      <c r="AH706">
        <v>4.29</v>
      </c>
      <c r="AI706">
        <v>3.121789560894781E-3</v>
      </c>
      <c r="AJ706">
        <f t="shared" si="105"/>
        <v>-2.8802285101089061E-2</v>
      </c>
      <c r="AM706" s="21"/>
      <c r="AN706" s="23">
        <v>2.97</v>
      </c>
    </row>
    <row r="707" spans="1:40" ht="15" customHeight="1">
      <c r="A707" s="36">
        <v>44682</v>
      </c>
      <c r="B707">
        <v>-9.4966482117661344E-2</v>
      </c>
      <c r="C707">
        <v>-4.6716027142839067E-3</v>
      </c>
      <c r="D707">
        <v>6.6541730408896216E-2</v>
      </c>
      <c r="E707">
        <v>3.7672944925419172E-2</v>
      </c>
      <c r="F707">
        <v>6.3774172878137803E-2</v>
      </c>
      <c r="G707">
        <v>2.0001900114086091E-4</v>
      </c>
      <c r="H707">
        <f t="shared" si="106"/>
        <v>-1.1917837518867444E-2</v>
      </c>
      <c r="I707">
        <f t="shared" si="107"/>
        <v>1.5242778450896886E-2</v>
      </c>
      <c r="J707">
        <f t="shared" si="108"/>
        <v>1.3842308753018459E-2</v>
      </c>
      <c r="K707">
        <f t="shared" si="109"/>
        <v>1.4989697873322189E-2</v>
      </c>
      <c r="L707">
        <v>49.610705596107053</v>
      </c>
      <c r="M707">
        <v>50.83572346948867</v>
      </c>
      <c r="N707">
        <v>51.167392164622079</v>
      </c>
      <c r="O707">
        <v>50.19282112132899</v>
      </c>
      <c r="P707">
        <f>Factor_momentum!F695</f>
        <v>1.6864383700139301E-2</v>
      </c>
      <c r="Q707">
        <f>macro_data_1963!B712</f>
        <v>288.58199999999999</v>
      </c>
      <c r="R707">
        <f>CAPE!B1817</f>
        <v>33.889164755913839</v>
      </c>
      <c r="S707">
        <f>macro_data_1963!I712</f>
        <v>2.9</v>
      </c>
      <c r="T707" t="s">
        <v>4346</v>
      </c>
      <c r="U707">
        <f t="shared" ca="1" si="110"/>
        <v>0</v>
      </c>
      <c r="V707">
        <f>_xlfn.XLOOKUP(A707,NFCI!A:A,NFCI!B:B)</f>
        <v>-0.20311000000000001</v>
      </c>
      <c r="W707">
        <f>_xlfn.XLOOKUP(A707,NFCI!D:D,NFCI!E:E)</f>
        <v>2.02</v>
      </c>
      <c r="X707">
        <f>_xlfn.XLOOKUP(A707,NFCI!G:G,NFCI!H:H)</f>
        <v>2.08</v>
      </c>
      <c r="Y707">
        <f>_xlfn.XLOOKUP(A707,NFCI!O:O,NFCI!P:P)</f>
        <v>2.81</v>
      </c>
      <c r="Z707">
        <f>Volatility_Forecast!B707</f>
        <v>2.540015328575514E-2</v>
      </c>
      <c r="AA707" t="s">
        <v>4412</v>
      </c>
      <c r="AB707">
        <f>_xlfn.XLOOKUP(A707,Amihud!A:A,Amihud!J:J,,-1)</f>
        <v>1.727269679396013E-15</v>
      </c>
      <c r="AC707">
        <f t="shared" ref="AC707:AC740" si="111">C706</f>
        <v>-2.0529394271322499E-2</v>
      </c>
      <c r="AD707">
        <f t="shared" ref="AD707:AD740" si="112">D706</f>
        <v>-2.2462318580434019E-2</v>
      </c>
      <c r="AE707">
        <f t="shared" ref="AE707:AE740" si="113">E706</f>
        <v>-1.6278184597434239E-2</v>
      </c>
      <c r="AF707">
        <f t="shared" ref="AF707:AF740" si="114">F706</f>
        <v>2.81249748909187E-2</v>
      </c>
      <c r="AG707">
        <v>3.7</v>
      </c>
      <c r="AH707">
        <v>4.66</v>
      </c>
      <c r="AI707">
        <v>2.0152498249045229E-3</v>
      </c>
      <c r="AJ707">
        <f t="shared" si="105"/>
        <v>-1.1135834352544395E-2</v>
      </c>
      <c r="AM707" s="21"/>
      <c r="AN707" s="23">
        <v>4.87</v>
      </c>
    </row>
    <row r="708" spans="1:40" ht="15" customHeight="1">
      <c r="A708" s="36">
        <v>44713</v>
      </c>
      <c r="B708">
        <v>-3.441584971031864E-3</v>
      </c>
      <c r="C708">
        <v>-8.4018620599790594E-4</v>
      </c>
      <c r="D708">
        <v>8.1830828913307396E-2</v>
      </c>
      <c r="E708">
        <v>1.1855082928299071E-2</v>
      </c>
      <c r="F708">
        <v>3.5910072080832967E-2</v>
      </c>
      <c r="G708">
        <v>2.1002100133094001E-4</v>
      </c>
      <c r="H708">
        <f t="shared" si="106"/>
        <v>-9.8141146388557119E-3</v>
      </c>
      <c r="I708">
        <f t="shared" si="107"/>
        <v>2.1613450590140536E-2</v>
      </c>
      <c r="J708">
        <f t="shared" si="108"/>
        <v>1.503375724245018E-2</v>
      </c>
      <c r="K708">
        <f t="shared" si="109"/>
        <v>2.2412026454700001E-2</v>
      </c>
      <c r="L708">
        <v>49.532952776336273</v>
      </c>
      <c r="M708">
        <v>49.69518390571023</v>
      </c>
      <c r="N708">
        <v>49.270142180094787</v>
      </c>
      <c r="O708">
        <v>50.498734554116417</v>
      </c>
      <c r="P708">
        <f>Factor_momentum!F696</f>
        <v>2.6293975805777799E-2</v>
      </c>
      <c r="Q708">
        <f>macro_data_1963!B713</f>
        <v>291.29899999999998</v>
      </c>
      <c r="R708">
        <f>CAPE!B1818</f>
        <v>30.67315507954514</v>
      </c>
      <c r="S708">
        <f>macro_data_1963!I713</f>
        <v>3.14</v>
      </c>
      <c r="T708" t="s">
        <v>4346</v>
      </c>
      <c r="U708">
        <f t="shared" ca="1" si="110"/>
        <v>1</v>
      </c>
      <c r="V708">
        <f>_xlfn.XLOOKUP(A708,NFCI!A:A,NFCI!B:B)</f>
        <v>-0.10138</v>
      </c>
      <c r="W708">
        <f>_xlfn.XLOOKUP(A708,NFCI!D:D,NFCI!E:E)</f>
        <v>1.4</v>
      </c>
      <c r="X708">
        <f>_xlfn.XLOOKUP(A708,NFCI!G:G,NFCI!H:H)</f>
        <v>2.8</v>
      </c>
      <c r="Y708">
        <f>_xlfn.XLOOKUP(A708,NFCI!O:O,NFCI!P:P)</f>
        <v>3.01</v>
      </c>
      <c r="Z708">
        <f>Volatility_Forecast!B708</f>
        <v>1.9735506590099709E-2</v>
      </c>
      <c r="AA708" t="s">
        <v>4412</v>
      </c>
      <c r="AB708">
        <f>_xlfn.XLOOKUP(A708,Amihud!A:A,Amihud!J:J,,-1)</f>
        <v>4.0260342142621131E-16</v>
      </c>
      <c r="AC708">
        <f t="shared" si="111"/>
        <v>-4.6716027142839067E-3</v>
      </c>
      <c r="AD708">
        <f t="shared" si="112"/>
        <v>6.6541730408896216E-2</v>
      </c>
      <c r="AE708">
        <f t="shared" si="113"/>
        <v>3.7672944925419172E-2</v>
      </c>
      <c r="AF708">
        <f t="shared" si="114"/>
        <v>6.3774172878137803E-2</v>
      </c>
      <c r="AG708">
        <v>3.6</v>
      </c>
      <c r="AH708">
        <v>5.12</v>
      </c>
      <c r="AI708">
        <v>1.5891751455644871E-3</v>
      </c>
      <c r="AJ708">
        <f t="shared" ref="AJ708:AJ740" si="115">(R708-R707)/R707</f>
        <v>-9.4897873687119674E-2</v>
      </c>
      <c r="AM708" s="21"/>
      <c r="AN708" s="23">
        <v>2.46</v>
      </c>
    </row>
    <row r="709" spans="1:40" ht="15" customHeight="1">
      <c r="A709" s="36">
        <v>44743</v>
      </c>
      <c r="B709">
        <v>-8.4405770632781985E-2</v>
      </c>
      <c r="C709">
        <v>1.4619106347992791E-2</v>
      </c>
      <c r="D709">
        <v>-6.7796488861222248E-2</v>
      </c>
      <c r="E709">
        <v>1.793676632690033E-2</v>
      </c>
      <c r="F709">
        <v>-5.0518755317752073E-2</v>
      </c>
      <c r="G709">
        <v>6.3018903591394171E-4</v>
      </c>
      <c r="H709">
        <f t="shared" si="106"/>
        <v>-1.0930487240856565E-2</v>
      </c>
      <c r="I709">
        <f t="shared" si="107"/>
        <v>2.2493983167507104E-2</v>
      </c>
      <c r="J709">
        <f t="shared" si="108"/>
        <v>1.409442563483799E-2</v>
      </c>
      <c r="K709">
        <f t="shared" si="109"/>
        <v>2.2945143663182187E-2</v>
      </c>
      <c r="L709">
        <v>49.156118143459921</v>
      </c>
      <c r="M709">
        <v>50.276299631600487</v>
      </c>
      <c r="N709">
        <v>49.537201851192592</v>
      </c>
      <c r="O709">
        <v>49.631055502085339</v>
      </c>
      <c r="P709">
        <f>Factor_momentum!F697</f>
        <v>2.69543175024296E-2</v>
      </c>
      <c r="Q709">
        <f>macro_data_1963!B714</f>
        <v>295.072</v>
      </c>
      <c r="R709">
        <f>CAPE!B1819</f>
        <v>29.047721395103839</v>
      </c>
      <c r="S709">
        <f>macro_data_1963!I714</f>
        <v>2.9</v>
      </c>
      <c r="T709" t="s">
        <v>4347</v>
      </c>
      <c r="U709">
        <f t="shared" ca="1" si="110"/>
        <v>0</v>
      </c>
      <c r="V709">
        <f>_xlfn.XLOOKUP(A709,NFCI!A:A,NFCI!B:B)</f>
        <v>-0.18734999999999999</v>
      </c>
      <c r="W709">
        <f>_xlfn.XLOOKUP(A709,NFCI!D:D,NFCI!E:E)</f>
        <v>0.35</v>
      </c>
      <c r="X709">
        <f>_xlfn.XLOOKUP(A709,NFCI!G:G,NFCI!H:H)</f>
        <v>2.98</v>
      </c>
      <c r="Y709">
        <f>_xlfn.XLOOKUP(A709,NFCI!O:O,NFCI!P:P)</f>
        <v>2.7</v>
      </c>
      <c r="Z709">
        <f>Volatility_Forecast!B709</f>
        <v>1.9647020050101442E-2</v>
      </c>
      <c r="AA709" t="s">
        <v>4416</v>
      </c>
      <c r="AB709">
        <f>_xlfn.XLOOKUP(A709,Amihud!A:A,Amihud!J:J,,-1)</f>
        <v>6.8173043522187714E-16</v>
      </c>
      <c r="AC709">
        <f t="shared" si="111"/>
        <v>-8.4018620599790594E-4</v>
      </c>
      <c r="AD709">
        <f t="shared" si="112"/>
        <v>8.1830828913307396E-2</v>
      </c>
      <c r="AE709">
        <f t="shared" si="113"/>
        <v>1.1855082928299071E-2</v>
      </c>
      <c r="AF709">
        <f t="shared" si="114"/>
        <v>3.5910072080832967E-2</v>
      </c>
      <c r="AG709">
        <v>3.6</v>
      </c>
      <c r="AH709">
        <v>5.27</v>
      </c>
      <c r="AI709">
        <v>3.035051220604114E-3</v>
      </c>
      <c r="AJ709">
        <f t="shared" si="115"/>
        <v>-5.2992060328519851E-2</v>
      </c>
      <c r="AM709" s="21"/>
      <c r="AN709" s="23">
        <v>0.73</v>
      </c>
    </row>
    <row r="710" spans="1:40" ht="15" customHeight="1">
      <c r="A710" s="36">
        <v>44774</v>
      </c>
      <c r="B710">
        <v>9.5521621513324106E-2</v>
      </c>
      <c r="C710">
        <v>1.802584986351952E-2</v>
      </c>
      <c r="D710">
        <v>-3.8782874555730373E-2</v>
      </c>
      <c r="E710">
        <v>3.3878935723432591E-3</v>
      </c>
      <c r="F710">
        <v>-5.8912087995376838E-2</v>
      </c>
      <c r="G710">
        <v>8.0030407297315698E-4</v>
      </c>
      <c r="H710">
        <f t="shared" si="106"/>
        <v>-9.4143625324220517E-3</v>
      </c>
      <c r="I710">
        <f t="shared" si="107"/>
        <v>2.3049911447420485E-2</v>
      </c>
      <c r="J710">
        <f t="shared" si="108"/>
        <v>1.72009241415788E-2</v>
      </c>
      <c r="K710">
        <f t="shared" si="109"/>
        <v>1.9526904109364668E-2</v>
      </c>
      <c r="L710">
        <v>49.234863606121088</v>
      </c>
      <c r="M710">
        <v>49.548400807565621</v>
      </c>
      <c r="N710">
        <v>50.325241948278602</v>
      </c>
      <c r="O710">
        <v>49.760617760617762</v>
      </c>
      <c r="P710">
        <f>Factor_momentum!F698</f>
        <v>2.6639178011702701E-2</v>
      </c>
      <c r="Q710">
        <f>macro_data_1963!B715</f>
        <v>294.94</v>
      </c>
      <c r="R710">
        <f>CAPE!B1820</f>
        <v>29.004618317208941</v>
      </c>
      <c r="S710">
        <f>macro_data_1963!I715</f>
        <v>2.9</v>
      </c>
      <c r="T710" t="s">
        <v>4345</v>
      </c>
      <c r="U710">
        <f t="shared" ca="1" si="110"/>
        <v>0</v>
      </c>
      <c r="V710">
        <f>_xlfn.XLOOKUP(A710,NFCI!A:A,NFCI!B:B)</f>
        <v>-0.2009</v>
      </c>
      <c r="W710">
        <f>_xlfn.XLOOKUP(A710,NFCI!D:D,NFCI!E:E)</f>
        <v>0.82</v>
      </c>
      <c r="X710">
        <f>_xlfn.XLOOKUP(A710,NFCI!G:G,NFCI!H:H)</f>
        <v>3.5</v>
      </c>
      <c r="Y710">
        <f>_xlfn.XLOOKUP(A710,NFCI!O:O,NFCI!P:P)</f>
        <v>3.3</v>
      </c>
      <c r="Z710">
        <f>Volatility_Forecast!B710</f>
        <v>1.532395350306498E-2</v>
      </c>
      <c r="AA710" t="s">
        <v>4417</v>
      </c>
      <c r="AB710">
        <f>_xlfn.XLOOKUP(A710,Amihud!A:A,Amihud!J:J,,-1)</f>
        <v>1.6309148873203249E-16</v>
      </c>
      <c r="AC710">
        <f t="shared" si="111"/>
        <v>1.4619106347992791E-2</v>
      </c>
      <c r="AD710">
        <f t="shared" si="112"/>
        <v>-6.7796488861222248E-2</v>
      </c>
      <c r="AE710">
        <f t="shared" si="113"/>
        <v>1.793676632690033E-2</v>
      </c>
      <c r="AF710">
        <f t="shared" si="114"/>
        <v>-5.0518755317752073E-2</v>
      </c>
      <c r="AG710">
        <v>3.5</v>
      </c>
      <c r="AH710">
        <v>5.21</v>
      </c>
      <c r="AI710">
        <v>4.5683380045027011E-3</v>
      </c>
      <c r="AJ710">
        <f t="shared" si="115"/>
        <v>-1.4838712237911801E-3</v>
      </c>
      <c r="AM710" s="21"/>
      <c r="AN710" s="23">
        <v>-3.94</v>
      </c>
    </row>
    <row r="711" spans="1:40" ht="15" customHeight="1">
      <c r="A711" s="36">
        <v>44805</v>
      </c>
      <c r="B711">
        <v>-3.7781876454287433E-2</v>
      </c>
      <c r="C711">
        <v>1.6647171727790729E-2</v>
      </c>
      <c r="D711">
        <v>-8.5486175454119184E-5</v>
      </c>
      <c r="E711">
        <v>-4.7699931242600628E-2</v>
      </c>
      <c r="F711">
        <v>1.511483992969209E-2</v>
      </c>
      <c r="G711">
        <v>1.841620107116748E-3</v>
      </c>
      <c r="H711">
        <f t="shared" si="106"/>
        <v>-4.1673956702889718E-3</v>
      </c>
      <c r="I711">
        <f t="shared" si="107"/>
        <v>2.1268481601564897E-2</v>
      </c>
      <c r="J711">
        <f t="shared" si="108"/>
        <v>1.2823186559389901E-2</v>
      </c>
      <c r="K711">
        <f t="shared" si="109"/>
        <v>1.5047807066237808E-2</v>
      </c>
      <c r="L711">
        <v>48.451185644093137</v>
      </c>
      <c r="M711">
        <v>51.109139307897067</v>
      </c>
      <c r="N711">
        <v>50.925110132158601</v>
      </c>
      <c r="O711">
        <v>51.790730337078656</v>
      </c>
      <c r="P711">
        <f>Factor_momentum!F699</f>
        <v>2.2700833188821001E-2</v>
      </c>
      <c r="Q711">
        <f>macro_data_1963!B716</f>
        <v>295.16199999999998</v>
      </c>
      <c r="R711">
        <f>CAPE!B1821</f>
        <v>30.698763365175299</v>
      </c>
      <c r="S711">
        <f>macro_data_1963!I716</f>
        <v>3.52</v>
      </c>
      <c r="T711" t="s">
        <v>4345</v>
      </c>
      <c r="U711">
        <f t="shared" ca="1" si="110"/>
        <v>1</v>
      </c>
      <c r="V711">
        <f>_xlfn.XLOOKUP(A711,NFCI!A:A,NFCI!B:B)</f>
        <v>-5.6469999999999999E-2</v>
      </c>
      <c r="W711">
        <f>_xlfn.XLOOKUP(A711,NFCI!D:D,NFCI!E:E)</f>
        <v>0.75</v>
      </c>
      <c r="X711">
        <f>_xlfn.XLOOKUP(A711,NFCI!G:G,NFCI!H:H)</f>
        <v>4.05</v>
      </c>
      <c r="Y711">
        <f>_xlfn.XLOOKUP(A711,NFCI!O:O,NFCI!P:P)</f>
        <v>4.0599999999999996</v>
      </c>
      <c r="Z711">
        <f>Volatility_Forecast!B711</f>
        <v>1.4593796079859179E-2</v>
      </c>
      <c r="AA711" t="s">
        <v>4423</v>
      </c>
      <c r="AB711">
        <f>_xlfn.XLOOKUP(A711,Amihud!A:A,Amihud!J:J,,-1)</f>
        <v>1.8190563741129449E-16</v>
      </c>
      <c r="AC711">
        <f t="shared" si="111"/>
        <v>1.802584986351952E-2</v>
      </c>
      <c r="AD711">
        <f t="shared" si="112"/>
        <v>-3.8782874555730373E-2</v>
      </c>
      <c r="AE711">
        <f t="shared" si="113"/>
        <v>3.3878935723432591E-3</v>
      </c>
      <c r="AF711">
        <f t="shared" si="114"/>
        <v>-5.8912087995376838E-2</v>
      </c>
      <c r="AG711">
        <v>3.6</v>
      </c>
      <c r="AH711">
        <v>5.15</v>
      </c>
      <c r="AI711">
        <v>1.5485236754242101E-3</v>
      </c>
      <c r="AJ711">
        <f t="shared" si="115"/>
        <v>5.840949291034777E-2</v>
      </c>
      <c r="AM711" s="21"/>
      <c r="AN711" s="23">
        <v>2.1</v>
      </c>
    </row>
    <row r="712" spans="1:40" ht="15" customHeight="1">
      <c r="A712" s="36">
        <v>44835</v>
      </c>
      <c r="B712">
        <v>-9.3465104591341497E-2</v>
      </c>
      <c r="C712">
        <v>-1.0144778404156399E-2</v>
      </c>
      <c r="D712">
        <v>-1.745652446578871E-3</v>
      </c>
      <c r="E712">
        <v>-1.513868892450931E-2</v>
      </c>
      <c r="F712">
        <v>-1.030317237400113E-2</v>
      </c>
      <c r="G712">
        <v>1.8917019699613571E-3</v>
      </c>
      <c r="H712">
        <f t="shared" si="106"/>
        <v>-2.2935728856037971E-3</v>
      </c>
      <c r="I712">
        <f t="shared" si="107"/>
        <v>2.1322786433024165E-2</v>
      </c>
      <c r="J712">
        <f t="shared" si="108"/>
        <v>9.085585174294003E-3</v>
      </c>
      <c r="K712">
        <f t="shared" si="109"/>
        <v>1.767066145317019E-2</v>
      </c>
      <c r="L712">
        <v>48.755326306346717</v>
      </c>
      <c r="M712">
        <v>53.30173259235044</v>
      </c>
      <c r="N712">
        <v>52.532617037605533</v>
      </c>
      <c r="O712">
        <v>52.551640340218697</v>
      </c>
      <c r="P712">
        <f>Factor_momentum!F700</f>
        <v>2.3428987665023299E-2</v>
      </c>
      <c r="Q712">
        <f>macro_data_1963!B717</f>
        <v>296.42099999999999</v>
      </c>
      <c r="R712">
        <f>CAPE!B1822</f>
        <v>28.229884655821969</v>
      </c>
      <c r="S712">
        <f>macro_data_1963!I717</f>
        <v>3.98</v>
      </c>
      <c r="T712" t="s">
        <v>4346</v>
      </c>
      <c r="U712">
        <f t="shared" ca="1" si="110"/>
        <v>0</v>
      </c>
      <c r="V712">
        <f>_xlfn.XLOOKUP(A712,NFCI!A:A,NFCI!B:B)</f>
        <v>-8.344E-2</v>
      </c>
      <c r="W712">
        <f>_xlfn.XLOOKUP(A712,NFCI!D:D,NFCI!E:E)</f>
        <v>1.02</v>
      </c>
      <c r="X712">
        <f>_xlfn.XLOOKUP(A712,NFCI!G:G,NFCI!H:H)</f>
        <v>4.66</v>
      </c>
      <c r="Y712">
        <f>_xlfn.XLOOKUP(A712,NFCI!O:O,NFCI!P:P)</f>
        <v>4.2699999999999996</v>
      </c>
      <c r="Z712">
        <f>Volatility_Forecast!B712</f>
        <v>1.6055296340462589E-2</v>
      </c>
      <c r="AA712" t="s">
        <v>4414</v>
      </c>
      <c r="AB712">
        <f>_xlfn.XLOOKUP(A712,Amihud!A:A,Amihud!J:J,,-1)</f>
        <v>7.4432413516417613E-16</v>
      </c>
      <c r="AC712">
        <f t="shared" si="111"/>
        <v>1.6647171727790729E-2</v>
      </c>
      <c r="AD712">
        <f t="shared" si="112"/>
        <v>-8.5486175454119184E-5</v>
      </c>
      <c r="AE712">
        <f t="shared" si="113"/>
        <v>-4.7699931242600628E-2</v>
      </c>
      <c r="AF712">
        <f t="shared" si="114"/>
        <v>1.511483992969209E-2</v>
      </c>
      <c r="AG712">
        <v>3.5</v>
      </c>
      <c r="AH712">
        <v>5.69</v>
      </c>
      <c r="AI712">
        <v>1.4808919275080569E-3</v>
      </c>
      <c r="AJ712">
        <f t="shared" si="115"/>
        <v>-8.0422741463065828E-2</v>
      </c>
      <c r="AM712" s="21"/>
      <c r="AN712" s="23">
        <v>3.51</v>
      </c>
    </row>
    <row r="713" spans="1:40" ht="15" customHeight="1">
      <c r="A713" s="36">
        <v>44866</v>
      </c>
      <c r="B713">
        <v>7.7906186070406669E-2</v>
      </c>
      <c r="C713">
        <v>1.6865210858498569E-2</v>
      </c>
      <c r="D713">
        <v>7.3436373698281265E-2</v>
      </c>
      <c r="E713">
        <v>2.3968444399935951E-2</v>
      </c>
      <c r="F713">
        <v>5.9835922518364892E-2</v>
      </c>
      <c r="G713">
        <v>2.3125427711072621E-3</v>
      </c>
      <c r="H713">
        <f t="shared" si="106"/>
        <v>-4.0928078533744028E-3</v>
      </c>
      <c r="I713">
        <f t="shared" si="107"/>
        <v>1.6784938157646746E-2</v>
      </c>
      <c r="J713">
        <f t="shared" si="108"/>
        <v>9.5018901032614764E-3</v>
      </c>
      <c r="K713">
        <f t="shared" si="109"/>
        <v>1.5015075689608304E-2</v>
      </c>
      <c r="L713">
        <v>50.199104031856663</v>
      </c>
      <c r="M713">
        <v>52.289238046967398</v>
      </c>
      <c r="N713">
        <v>51.435877261998421</v>
      </c>
      <c r="O713">
        <v>51.174106198434529</v>
      </c>
      <c r="P713">
        <f>Factor_momentum!F701</f>
        <v>1.8203088991367199E-2</v>
      </c>
      <c r="Q713">
        <f>macro_data_1963!B718</f>
        <v>297.97899999999998</v>
      </c>
      <c r="R713">
        <f>CAPE!B1823</f>
        <v>27.080766925400699</v>
      </c>
      <c r="S713">
        <f>macro_data_1963!I718</f>
        <v>3.89</v>
      </c>
      <c r="T713" t="s">
        <v>4346</v>
      </c>
      <c r="U713">
        <f t="shared" ca="1" si="110"/>
        <v>1</v>
      </c>
      <c r="V713">
        <f>_xlfn.XLOOKUP(A713,NFCI!A:A,NFCI!B:B)</f>
        <v>-0.16041</v>
      </c>
      <c r="W713">
        <f>_xlfn.XLOOKUP(A713,NFCI!D:D,NFCI!E:E)</f>
        <v>-0.15</v>
      </c>
      <c r="X713">
        <f>_xlfn.XLOOKUP(A713,NFCI!G:G,NFCI!H:H)</f>
        <v>4.74</v>
      </c>
      <c r="Y713">
        <f>_xlfn.XLOOKUP(A713,NFCI!O:O,NFCI!P:P)</f>
        <v>3.82</v>
      </c>
      <c r="Z713">
        <f>Volatility_Forecast!B713</f>
        <v>1.4424677620098639E-2</v>
      </c>
      <c r="AA713" t="s">
        <v>4412</v>
      </c>
      <c r="AB713">
        <f>_xlfn.XLOOKUP(A713,Amihud!A:A,Amihud!J:J,,-1)</f>
        <v>2.3733981233812181E-16</v>
      </c>
      <c r="AC713">
        <f t="shared" si="111"/>
        <v>-1.0144778404156399E-2</v>
      </c>
      <c r="AD713">
        <f t="shared" si="112"/>
        <v>-1.745652446578871E-3</v>
      </c>
      <c r="AE713">
        <f t="shared" si="113"/>
        <v>-1.513868892450931E-2</v>
      </c>
      <c r="AF713">
        <f t="shared" si="114"/>
        <v>-1.030317237400113E-2</v>
      </c>
      <c r="AG713">
        <v>3.6</v>
      </c>
      <c r="AH713">
        <v>6.26</v>
      </c>
      <c r="AI713">
        <v>2.605642518874623E-3</v>
      </c>
      <c r="AJ713">
        <f t="shared" si="115"/>
        <v>-4.0705718228440692E-2</v>
      </c>
      <c r="AM713" s="21"/>
      <c r="AN713" s="23">
        <v>3.96</v>
      </c>
    </row>
    <row r="714" spans="1:40" ht="15" customHeight="1">
      <c r="A714" s="36">
        <v>44896</v>
      </c>
      <c r="B714">
        <v>4.6025340862377639E-2</v>
      </c>
      <c r="C714">
        <v>-2.591305629332041E-2</v>
      </c>
      <c r="D714">
        <v>9.3676907223052552E-3</v>
      </c>
      <c r="E714">
        <v>5.6012916401932067E-2</v>
      </c>
      <c r="F714">
        <v>2.2613116210422831E-2</v>
      </c>
      <c r="G714">
        <v>2.9441196518207309E-3</v>
      </c>
      <c r="H714">
        <f t="shared" si="106"/>
        <v>-5.8662600685704047E-4</v>
      </c>
      <c r="I714">
        <f t="shared" si="107"/>
        <v>2.3339067245069216E-2</v>
      </c>
      <c r="J714">
        <f t="shared" si="108"/>
        <v>1.0129501391430512E-2</v>
      </c>
      <c r="K714">
        <f t="shared" si="109"/>
        <v>2.1025396885654968E-2</v>
      </c>
      <c r="L714">
        <v>51.396792550439727</v>
      </c>
      <c r="M714">
        <v>49.689143950263038</v>
      </c>
      <c r="N714">
        <v>49.089500193723367</v>
      </c>
      <c r="O714">
        <v>49.149892515145588</v>
      </c>
      <c r="P714">
        <f>Factor_momentum!F702</f>
        <v>2.7163288805540999E-2</v>
      </c>
      <c r="Q714">
        <f>macro_data_1963!B719</f>
        <v>298.70800000000003</v>
      </c>
      <c r="R714">
        <f>CAPE!B1824</f>
        <v>28.37894901627331</v>
      </c>
      <c r="S714">
        <f>macro_data_1963!I719</f>
        <v>3.62</v>
      </c>
      <c r="T714" t="s">
        <v>4347</v>
      </c>
      <c r="U714">
        <f t="shared" ca="1" si="110"/>
        <v>0</v>
      </c>
      <c r="V714">
        <f>_xlfn.XLOOKUP(A714,NFCI!A:A,NFCI!B:B)</f>
        <v>-0.21079000000000001</v>
      </c>
      <c r="W714">
        <f>_xlfn.XLOOKUP(A714,NFCI!D:D,NFCI!E:E)</f>
        <v>-0.45</v>
      </c>
      <c r="X714">
        <f>_xlfn.XLOOKUP(A714,NFCI!G:G,NFCI!H:H)</f>
        <v>4.7300000000000004</v>
      </c>
      <c r="Y714">
        <f>_xlfn.XLOOKUP(A714,NFCI!O:O,NFCI!P:P)</f>
        <v>3.99</v>
      </c>
      <c r="Z714">
        <f>Volatility_Forecast!B714</f>
        <v>1.80094609537692E-2</v>
      </c>
      <c r="AA714" t="s">
        <v>4425</v>
      </c>
      <c r="AB714">
        <f>_xlfn.XLOOKUP(A714,Amihud!A:A,Amihud!J:J,,-1)</f>
        <v>4.7013035557392643E-17</v>
      </c>
      <c r="AC714">
        <f t="shared" si="111"/>
        <v>1.6865210858498569E-2</v>
      </c>
      <c r="AD714">
        <f t="shared" si="112"/>
        <v>7.3436373698281265E-2</v>
      </c>
      <c r="AE714">
        <f t="shared" si="113"/>
        <v>2.3968444399935951E-2</v>
      </c>
      <c r="AF714">
        <f t="shared" si="114"/>
        <v>5.9835922518364892E-2</v>
      </c>
      <c r="AG714">
        <v>3.6</v>
      </c>
      <c r="AH714">
        <v>6.07</v>
      </c>
      <c r="AI714">
        <v>1.929661562051289E-3</v>
      </c>
      <c r="AJ714">
        <f t="shared" si="115"/>
        <v>4.793741973588523E-2</v>
      </c>
      <c r="AM714" s="21"/>
      <c r="AN714" s="23">
        <v>-1.98</v>
      </c>
    </row>
    <row r="715" spans="1:40" ht="15" customHeight="1">
      <c r="A715" s="36">
        <v>44927</v>
      </c>
      <c r="B715">
        <v>-6.4030453847171431E-2</v>
      </c>
      <c r="C715">
        <v>-1.4835972487308171E-3</v>
      </c>
      <c r="D715">
        <v>1.2422769164757151E-2</v>
      </c>
      <c r="E715">
        <v>1.528634606855261E-3</v>
      </c>
      <c r="F715">
        <v>4.0521543277947103E-2</v>
      </c>
      <c r="G715">
        <v>3.3653814516030329E-3</v>
      </c>
      <c r="H715">
        <f t="shared" si="106"/>
        <v>-1.2818417688724717E-3</v>
      </c>
      <c r="I715">
        <f t="shared" si="107"/>
        <v>2.447132625838681E-2</v>
      </c>
      <c r="J715">
        <f t="shared" si="108"/>
        <v>8.2998126664704814E-3</v>
      </c>
      <c r="K715">
        <f t="shared" si="109"/>
        <v>2.1566323833467422E-2</v>
      </c>
      <c r="L715">
        <v>50.05730659025788</v>
      </c>
      <c r="M715">
        <v>49.373549883990719</v>
      </c>
      <c r="N715">
        <v>49.339833434897429</v>
      </c>
      <c r="O715">
        <v>50.136505460218409</v>
      </c>
      <c r="P715">
        <f>Factor_momentum!F703</f>
        <v>2.7900643886206101E-2</v>
      </c>
      <c r="Q715">
        <f>macro_data_1963!B720</f>
        <v>298.80799999999999</v>
      </c>
      <c r="R715">
        <f>CAPE!B1825</f>
        <v>28.31690128452728</v>
      </c>
      <c r="S715">
        <f>macro_data_1963!I720</f>
        <v>3.53</v>
      </c>
      <c r="T715" t="s">
        <v>4348</v>
      </c>
      <c r="U715">
        <f t="shared" ca="1" si="110"/>
        <v>1</v>
      </c>
      <c r="V715">
        <f>_xlfn.XLOOKUP(A715,NFCI!A:A,NFCI!B:B)</f>
        <v>-0.31913000000000002</v>
      </c>
      <c r="W715">
        <f>_xlfn.XLOOKUP(A715,NFCI!D:D,NFCI!E:E)</f>
        <v>-0.81</v>
      </c>
      <c r="X715">
        <f>_xlfn.XLOOKUP(A715,NFCI!G:G,NFCI!H:H)</f>
        <v>4.68</v>
      </c>
      <c r="Y715">
        <f>_xlfn.XLOOKUP(A715,NFCI!O:O,NFCI!P:P)</f>
        <v>3.63</v>
      </c>
      <c r="Z715">
        <f>Volatility_Forecast!B715</f>
        <v>1.19725632634601E-2</v>
      </c>
      <c r="AA715" t="s">
        <v>4410</v>
      </c>
      <c r="AB715">
        <f>_xlfn.XLOOKUP(A715,Amihud!A:A,Amihud!J:J,,-1)</f>
        <v>2.220693694333544E-16</v>
      </c>
      <c r="AC715">
        <f t="shared" si="111"/>
        <v>-2.591305629332041E-2</v>
      </c>
      <c r="AD715">
        <f t="shared" si="112"/>
        <v>9.3676907223052552E-3</v>
      </c>
      <c r="AE715">
        <f t="shared" si="113"/>
        <v>5.6012916401932067E-2</v>
      </c>
      <c r="AF715">
        <f t="shared" si="114"/>
        <v>2.2613116210422831E-2</v>
      </c>
      <c r="AG715">
        <v>3.5</v>
      </c>
      <c r="AH715">
        <v>5.59</v>
      </c>
      <c r="AI715">
        <v>8.17067635043123E-4</v>
      </c>
      <c r="AJ715">
        <f t="shared" si="115"/>
        <v>-2.1863999160240451E-3</v>
      </c>
      <c r="AM715" s="21"/>
      <c r="AN715" s="23">
        <v>4.53</v>
      </c>
    </row>
    <row r="716" spans="1:40" ht="15" customHeight="1">
      <c r="A716" s="36">
        <v>44958</v>
      </c>
      <c r="B716">
        <v>6.6414715034429195E-2</v>
      </c>
      <c r="C716">
        <v>4.1506778933369848E-2</v>
      </c>
      <c r="D716">
        <v>-3.6973667682319022E-2</v>
      </c>
      <c r="E716">
        <v>-2.584754065596628E-2</v>
      </c>
      <c r="F716">
        <v>-3.9996511937078323E-2</v>
      </c>
      <c r="G716">
        <v>3.4054966048688851E-3</v>
      </c>
      <c r="H716">
        <f t="shared" si="106"/>
        <v>-8.3817248654229559E-4</v>
      </c>
      <c r="I716">
        <f t="shared" si="107"/>
        <v>2.3101452519218635E-2</v>
      </c>
      <c r="J716">
        <f t="shared" si="108"/>
        <v>4.7119202200990038E-3</v>
      </c>
      <c r="K716">
        <f t="shared" si="109"/>
        <v>2.156562963257706E-2</v>
      </c>
      <c r="L716">
        <v>50.247066090179118</v>
      </c>
      <c r="M716">
        <v>47.99933862433862</v>
      </c>
      <c r="N716">
        <v>50.011646866992777</v>
      </c>
      <c r="O716">
        <v>48.366418527708859</v>
      </c>
      <c r="P716">
        <f>Factor_momentum!F704</f>
        <v>2.60320726649074E-2</v>
      </c>
      <c r="Q716">
        <f>macro_data_1963!B721</f>
        <v>300.45600000000002</v>
      </c>
      <c r="R716">
        <f>CAPE!B1826</f>
        <v>28.334813423755691</v>
      </c>
      <c r="S716">
        <f>macro_data_1963!I721</f>
        <v>3.75</v>
      </c>
      <c r="T716" t="s">
        <v>4345</v>
      </c>
      <c r="U716">
        <f t="shared" ca="1" si="110"/>
        <v>0</v>
      </c>
      <c r="V716">
        <f>_xlfn.XLOOKUP(A716,NFCI!A:A,NFCI!B:B)</f>
        <v>-0.27953</v>
      </c>
      <c r="W716">
        <f>_xlfn.XLOOKUP(A716,NFCI!D:D,NFCI!E:E)</f>
        <v>-0.65</v>
      </c>
      <c r="X716">
        <f>_xlfn.XLOOKUP(A716,NFCI!G:G,NFCI!H:H)</f>
        <v>5.0199999999999996</v>
      </c>
      <c r="Y716">
        <f>_xlfn.XLOOKUP(A716,NFCI!O:O,NFCI!P:P)</f>
        <v>4.18</v>
      </c>
      <c r="Z716">
        <f>Volatility_Forecast!B716</f>
        <v>1.1084916565182909E-2</v>
      </c>
      <c r="AA716" t="s">
        <v>4417</v>
      </c>
      <c r="AB716">
        <f>_xlfn.XLOOKUP(A716,Amihud!A:A,Amihud!J:J,,-1)</f>
        <v>5.2243980280959487E-16</v>
      </c>
      <c r="AC716">
        <f t="shared" si="111"/>
        <v>-1.4835972487308171E-3</v>
      </c>
      <c r="AD716">
        <f t="shared" si="112"/>
        <v>1.2422769164757151E-2</v>
      </c>
      <c r="AE716">
        <f t="shared" si="113"/>
        <v>1.528634606855261E-3</v>
      </c>
      <c r="AF716">
        <f t="shared" si="114"/>
        <v>4.0521543277947103E-2</v>
      </c>
      <c r="AG716">
        <v>3.5</v>
      </c>
      <c r="AH716">
        <v>5.5</v>
      </c>
      <c r="AI716">
        <v>2.876840140991085E-3</v>
      </c>
      <c r="AJ716">
        <f t="shared" si="115"/>
        <v>6.3256000536324132E-4</v>
      </c>
      <c r="AM716" s="21"/>
      <c r="AN716" s="23">
        <v>-16.02</v>
      </c>
    </row>
    <row r="717" spans="1:40" ht="15" customHeight="1">
      <c r="A717" s="36">
        <v>44986</v>
      </c>
      <c r="B717">
        <v>-2.581858626475975E-2</v>
      </c>
      <c r="C717">
        <v>5.6853045033458116E-3</v>
      </c>
      <c r="D717">
        <v>-1.0692385144354111E-2</v>
      </c>
      <c r="E717">
        <v>5.8569564000570118E-3</v>
      </c>
      <c r="F717">
        <v>-1.519572506157507E-2</v>
      </c>
      <c r="G717">
        <v>3.4255460552801149E-3</v>
      </c>
      <c r="H717">
        <f t="shared" si="106"/>
        <v>6.1232379255827711E-3</v>
      </c>
      <c r="I717">
        <f t="shared" si="107"/>
        <v>8.5892510288795385E-3</v>
      </c>
      <c r="J717">
        <f t="shared" si="108"/>
        <v>2.0369188029979459E-3</v>
      </c>
      <c r="K717">
        <f t="shared" si="109"/>
        <v>1.1319230199415711E-2</v>
      </c>
      <c r="L717">
        <v>51.370078740157467</v>
      </c>
      <c r="M717">
        <v>50.682423435419437</v>
      </c>
      <c r="N717">
        <v>49.870667356440762</v>
      </c>
      <c r="O717">
        <v>50.355713650511333</v>
      </c>
      <c r="P717">
        <f>Factor_momentum!F705</f>
        <v>9.1753136642891905E-3</v>
      </c>
      <c r="Q717">
        <f>macro_data_1963!B722</f>
        <v>301.476</v>
      </c>
      <c r="R717">
        <f>CAPE!B1827</f>
        <v>28.91976294386663</v>
      </c>
      <c r="S717">
        <f>macro_data_1963!I722</f>
        <v>3.66</v>
      </c>
      <c r="T717" t="s">
        <v>4347</v>
      </c>
      <c r="U717">
        <f t="shared" ca="1" si="110"/>
        <v>1</v>
      </c>
      <c r="V717">
        <f>_xlfn.XLOOKUP(A717,NFCI!A:A,NFCI!B:B)</f>
        <v>-0.11033</v>
      </c>
      <c r="W717">
        <f>_xlfn.XLOOKUP(A717,NFCI!D:D,NFCI!E:E)</f>
        <v>-1.35</v>
      </c>
      <c r="X717">
        <f>_xlfn.XLOOKUP(A717,NFCI!G:G,NFCI!H:H)</f>
        <v>4.6399999999999997</v>
      </c>
      <c r="Y717">
        <f>_xlfn.XLOOKUP(A717,NFCI!O:O,NFCI!P:P)</f>
        <v>3.6</v>
      </c>
      <c r="Z717">
        <f>Volatility_Forecast!B717</f>
        <v>8.6187179835409949E-3</v>
      </c>
      <c r="AA717" t="s">
        <v>4406</v>
      </c>
      <c r="AB717">
        <f>_xlfn.XLOOKUP(A717,Amihud!A:A,Amihud!J:J,,-1)</f>
        <v>2.8141061871777918E-16</v>
      </c>
      <c r="AC717">
        <f t="shared" si="111"/>
        <v>4.1506778933369848E-2</v>
      </c>
      <c r="AD717">
        <f t="shared" si="112"/>
        <v>-3.6973667682319022E-2</v>
      </c>
      <c r="AE717">
        <f t="shared" si="113"/>
        <v>-2.584754065596628E-2</v>
      </c>
      <c r="AF717">
        <f t="shared" si="114"/>
        <v>-3.9996511937078323E-2</v>
      </c>
      <c r="AG717">
        <v>3.6</v>
      </c>
      <c r="AH717">
        <v>5.59</v>
      </c>
      <c r="AI717">
        <v>1.9769996123530169E-3</v>
      </c>
      <c r="AJ717">
        <f t="shared" si="115"/>
        <v>2.0644198758708675E-2</v>
      </c>
      <c r="AM717" s="21"/>
      <c r="AN717" s="23">
        <v>0.13</v>
      </c>
    </row>
    <row r="718" spans="1:40" ht="15" customHeight="1">
      <c r="A718" s="36">
        <v>45017</v>
      </c>
      <c r="B718">
        <v>2.4428695115359611E-2</v>
      </c>
      <c r="C718">
        <v>-6.652659243227621E-2</v>
      </c>
      <c r="D718">
        <v>-8.5526530659441602E-2</v>
      </c>
      <c r="E718">
        <v>1.9390627748856911E-2</v>
      </c>
      <c r="F718">
        <v>-2.1543901329851071E-2</v>
      </c>
      <c r="G718">
        <v>3.686484059821193E-3</v>
      </c>
      <c r="H718">
        <f t="shared" ref="H718:H739" si="116">AVERAGE(C706:C717)</f>
        <v>4.1472339247254448E-3</v>
      </c>
      <c r="I718">
        <f t="shared" ref="I718:I739" si="117">AVERAGE(D706:D717)</f>
        <v>5.4217099551212107E-3</v>
      </c>
      <c r="J718">
        <f t="shared" ref="J718:J739" si="118">AVERAGE(E706:E717)</f>
        <v>4.4379411784359717E-3</v>
      </c>
      <c r="K718">
        <f t="shared" ref="K718:K739" si="119">AVERAGE(F706:F717)</f>
        <v>7.5806990917110795E-3</v>
      </c>
      <c r="L718">
        <v>49.577613516367478</v>
      </c>
      <c r="M718">
        <v>50.640721404841003</v>
      </c>
      <c r="N718">
        <v>51.315789473684212</v>
      </c>
      <c r="O718">
        <v>50.781598928092897</v>
      </c>
      <c r="P718">
        <f>Factor_momentum!F706</f>
        <v>4.99046870506275E-3</v>
      </c>
      <c r="Q718">
        <f>macro_data_1963!B723</f>
        <v>301.64299999999997</v>
      </c>
      <c r="R718">
        <f>CAPE!B1828</f>
        <v>27.938131253997891</v>
      </c>
      <c r="S718">
        <f>macro_data_1963!I723</f>
        <v>3.46</v>
      </c>
      <c r="T718" t="s">
        <v>4347</v>
      </c>
      <c r="U718">
        <f t="shared" ca="1" si="110"/>
        <v>1</v>
      </c>
      <c r="V718">
        <f>_xlfn.XLOOKUP(A718,NFCI!A:A,NFCI!B:B)</f>
        <v>-0.22450000000000001</v>
      </c>
      <c r="W718">
        <f>_xlfn.XLOOKUP(A718,NFCI!D:D,NFCI!E:E)</f>
        <v>-1.39</v>
      </c>
      <c r="X718">
        <f>_xlfn.XLOOKUP(A718,NFCI!G:G,NFCI!H:H)</f>
        <v>4.8</v>
      </c>
      <c r="Y718">
        <f>_xlfn.XLOOKUP(A718,NFCI!O:O,NFCI!P:P)</f>
        <v>3.51</v>
      </c>
      <c r="Z718">
        <f>Volatility_Forecast!B718</f>
        <v>1.181352791821879E-2</v>
      </c>
      <c r="AA718" t="s">
        <v>4426</v>
      </c>
      <c r="AB718">
        <f>_xlfn.XLOOKUP(A718,Amihud!A:A,Amihud!J:J,,-1)</f>
        <v>7.7636184077625572E-16</v>
      </c>
      <c r="AC718">
        <f t="shared" si="111"/>
        <v>5.6853045033458116E-3</v>
      </c>
      <c r="AD718">
        <f t="shared" si="112"/>
        <v>-1.0692385144354111E-2</v>
      </c>
      <c r="AE718">
        <f t="shared" si="113"/>
        <v>5.8569564000570118E-3</v>
      </c>
      <c r="AF718">
        <f t="shared" si="114"/>
        <v>-1.519572506157507E-2</v>
      </c>
      <c r="AG718">
        <v>3.5</v>
      </c>
      <c r="AH718">
        <v>5.71</v>
      </c>
      <c r="AI718">
        <v>5.4808299911017109E-4</v>
      </c>
      <c r="AJ718">
        <f t="shared" si="115"/>
        <v>-3.3943282722409901E-2</v>
      </c>
      <c r="AM718" s="21"/>
      <c r="AN718" s="23">
        <v>-2.4500000000000002</v>
      </c>
    </row>
    <row r="719" spans="1:40" ht="15" customHeight="1">
      <c r="A719" s="36">
        <v>45047</v>
      </c>
      <c r="B719">
        <v>6.072743403160219E-3</v>
      </c>
      <c r="C719">
        <v>-2.5776732966327761E-2</v>
      </c>
      <c r="D719">
        <v>-1.1676005803723519E-3</v>
      </c>
      <c r="E719">
        <v>2.24920471566743E-2</v>
      </c>
      <c r="F719">
        <v>2.880980931591037E-2</v>
      </c>
      <c r="G719">
        <v>3.4255460552801149E-3</v>
      </c>
      <c r="H719">
        <f t="shared" si="116"/>
        <v>3.1413407797930187E-4</v>
      </c>
      <c r="I719">
        <f t="shared" si="117"/>
        <v>1.6635894853724484E-4</v>
      </c>
      <c r="J719">
        <f t="shared" si="118"/>
        <v>7.410342207293568E-3</v>
      </c>
      <c r="K719">
        <f t="shared" si="119"/>
        <v>3.4416260733135993E-3</v>
      </c>
      <c r="L719">
        <v>50.155688622754482</v>
      </c>
      <c r="M719">
        <v>48.848207475209769</v>
      </c>
      <c r="N719">
        <v>48.870888561610222</v>
      </c>
      <c r="O719">
        <v>49.23150816522574</v>
      </c>
      <c r="P719">
        <f>Factor_momentum!F707</f>
        <v>-1.25069471735941E-3</v>
      </c>
      <c r="Q719">
        <f>macro_data_1963!B724</f>
        <v>302.858</v>
      </c>
      <c r="R719">
        <f>CAPE!B1829</f>
        <v>28.76484126761537</v>
      </c>
      <c r="S719">
        <f>macro_data_1963!I724</f>
        <v>3.57</v>
      </c>
      <c r="T719" t="s">
        <v>4348</v>
      </c>
      <c r="U719">
        <f t="shared" ca="1" si="110"/>
        <v>0</v>
      </c>
      <c r="V719">
        <f>_xlfn.XLOOKUP(A719,NFCI!A:A,NFCI!B:B)</f>
        <v>-0.24151</v>
      </c>
      <c r="W719">
        <f>_xlfn.XLOOKUP(A719,NFCI!D:D,NFCI!E:E)</f>
        <v>-1.44</v>
      </c>
      <c r="X719">
        <f>_xlfn.XLOOKUP(A719,NFCI!G:G,NFCI!H:H)</f>
        <v>5.18</v>
      </c>
      <c r="Y719">
        <f>_xlfn.XLOOKUP(A719,NFCI!O:O,NFCI!P:P)</f>
        <v>3.74</v>
      </c>
      <c r="Z719">
        <f>Volatility_Forecast!B719</f>
        <v>9.1264389914559648E-3</v>
      </c>
      <c r="AA719" t="s">
        <v>4424</v>
      </c>
      <c r="AB719">
        <f>_xlfn.XLOOKUP(A719,Amihud!A:A,Amihud!J:J,,-1)</f>
        <v>2.7891743755935872E-17</v>
      </c>
      <c r="AC719">
        <f t="shared" si="111"/>
        <v>-6.652659243227621E-2</v>
      </c>
      <c r="AD719">
        <f t="shared" si="112"/>
        <v>-8.5526530659441602E-2</v>
      </c>
      <c r="AE719">
        <f t="shared" si="113"/>
        <v>1.9390627748856911E-2</v>
      </c>
      <c r="AF719">
        <f t="shared" si="114"/>
        <v>-2.1543901329851071E-2</v>
      </c>
      <c r="AG719">
        <v>3.4</v>
      </c>
      <c r="AH719">
        <v>5.53</v>
      </c>
      <c r="AI719">
        <v>1.3920126827822209E-3</v>
      </c>
      <c r="AJ719">
        <f t="shared" si="115"/>
        <v>2.9590741274049186E-2</v>
      </c>
      <c r="AM719" s="21"/>
      <c r="AN719" s="23">
        <v>1.62</v>
      </c>
    </row>
    <row r="720" spans="1:40" ht="15" customHeight="1">
      <c r="A720" s="36">
        <v>45078</v>
      </c>
      <c r="B720">
        <v>3.4877708369089881E-3</v>
      </c>
      <c r="C720">
        <v>-3.7500647526819142E-3</v>
      </c>
      <c r="D720">
        <v>-7.5376516028073826E-2</v>
      </c>
      <c r="E720">
        <v>-2.307984250384609E-2</v>
      </c>
      <c r="F720">
        <v>-6.6874284829444242E-2</v>
      </c>
      <c r="G720">
        <v>3.5259199126351781E-3</v>
      </c>
      <c r="H720">
        <f t="shared" si="116"/>
        <v>-1.4446267763576859E-3</v>
      </c>
      <c r="I720">
        <f t="shared" si="117"/>
        <v>-5.4760853005684689E-3</v>
      </c>
      <c r="J720">
        <f t="shared" si="118"/>
        <v>6.1452673932314954E-3</v>
      </c>
      <c r="K720">
        <f t="shared" si="119"/>
        <v>5.2792910979464582E-4</v>
      </c>
      <c r="L720">
        <v>50.599259097842669</v>
      </c>
      <c r="M720">
        <v>50.28833107191317</v>
      </c>
      <c r="N720">
        <v>50.021748586341893</v>
      </c>
      <c r="O720">
        <v>49.254128929142247</v>
      </c>
      <c r="P720">
        <f>Factor_momentum!F708</f>
        <v>-7.8859754595520908E-3</v>
      </c>
      <c r="Q720">
        <f>macro_data_1963!B725</f>
        <v>303.31599999999997</v>
      </c>
      <c r="R720">
        <f>CAPE!B1830</f>
        <v>28.76205134313123</v>
      </c>
      <c r="S720">
        <f>macro_data_1963!I725</f>
        <v>3.75</v>
      </c>
      <c r="T720" t="s">
        <v>4345</v>
      </c>
      <c r="U720">
        <f t="shared" ca="1" si="110"/>
        <v>1</v>
      </c>
      <c r="V720">
        <f>_xlfn.XLOOKUP(A720,NFCI!A:A,NFCI!B:B)</f>
        <v>-0.25002999999999997</v>
      </c>
      <c r="W720">
        <f>_xlfn.XLOOKUP(A720,NFCI!D:D,NFCI!E:E)</f>
        <v>-1.27</v>
      </c>
      <c r="X720">
        <f>_xlfn.XLOOKUP(A720,NFCI!G:G,NFCI!H:H)</f>
        <v>5.4</v>
      </c>
      <c r="Y720">
        <f>_xlfn.XLOOKUP(A720,NFCI!O:O,NFCI!P:P)</f>
        <v>4.13</v>
      </c>
      <c r="Z720">
        <f>Volatility_Forecast!B720</f>
        <v>8.1079617411556962E-3</v>
      </c>
      <c r="AA720" t="s">
        <v>4421</v>
      </c>
      <c r="AB720">
        <f>_xlfn.XLOOKUP(A720,Amihud!A:A,Amihud!J:J,,-1)</f>
        <v>5.3157757031904118E-16</v>
      </c>
      <c r="AC720">
        <f t="shared" si="111"/>
        <v>-2.5776732966327761E-2</v>
      </c>
      <c r="AD720">
        <f t="shared" si="112"/>
        <v>-1.1676005803723519E-3</v>
      </c>
      <c r="AE720">
        <f t="shared" si="113"/>
        <v>2.24920471566743E-2</v>
      </c>
      <c r="AF720">
        <f t="shared" si="114"/>
        <v>2.880980931591037E-2</v>
      </c>
      <c r="AG720">
        <v>3.6</v>
      </c>
      <c r="AH720">
        <v>5.77</v>
      </c>
      <c r="AI720">
        <v>1.4608686698372451E-3</v>
      </c>
      <c r="AJ720">
        <f t="shared" si="115"/>
        <v>-9.6990783233757573E-5</v>
      </c>
      <c r="AM720" s="21"/>
      <c r="AN720" s="23">
        <v>-0.65</v>
      </c>
    </row>
    <row r="721" spans="1:40" ht="15" customHeight="1">
      <c r="A721" s="36">
        <v>45108</v>
      </c>
      <c r="B721">
        <v>6.4386163932663498E-2</v>
      </c>
      <c r="C721">
        <v>1.254651466319179E-2</v>
      </c>
      <c r="D721">
        <v>-1.193217534066426E-3</v>
      </c>
      <c r="E721">
        <v>2.1240622728640801E-2</v>
      </c>
      <c r="F721">
        <v>-1.6006027058117041E-2</v>
      </c>
      <c r="G721">
        <v>3.9975901302726768E-3</v>
      </c>
      <c r="H721">
        <f t="shared" si="116"/>
        <v>-1.6871166552480199E-3</v>
      </c>
      <c r="I721">
        <f t="shared" si="117"/>
        <v>-1.8576697379016904E-2</v>
      </c>
      <c r="J721">
        <f t="shared" si="118"/>
        <v>3.2340236072193988E-3</v>
      </c>
      <c r="K721">
        <f t="shared" si="119"/>
        <v>-8.0374339660617879E-3</v>
      </c>
      <c r="L721">
        <v>49.763313609467453</v>
      </c>
      <c r="M721">
        <v>51.443363664888608</v>
      </c>
      <c r="N721">
        <v>50.690513923477468</v>
      </c>
      <c r="O721">
        <v>51.115567811481583</v>
      </c>
      <c r="P721">
        <f>Factor_momentum!F709</f>
        <v>-2.3677985469195199E-2</v>
      </c>
      <c r="Q721">
        <f>macro_data_1963!B726</f>
        <v>304.09899999999999</v>
      </c>
      <c r="R721">
        <f>CAPE!B1831</f>
        <v>29.940031645987489</v>
      </c>
      <c r="S721">
        <f>macro_data_1963!I726</f>
        <v>3.9</v>
      </c>
      <c r="T721" t="s">
        <v>4347</v>
      </c>
      <c r="U721">
        <f t="shared" ca="1" si="110"/>
        <v>1</v>
      </c>
      <c r="V721">
        <f>_xlfn.XLOOKUP(A721,NFCI!A:A,NFCI!B:B)</f>
        <v>-0.30613000000000001</v>
      </c>
      <c r="W721">
        <f>_xlfn.XLOOKUP(A721,NFCI!D:D,NFCI!E:E)</f>
        <v>-1.36</v>
      </c>
      <c r="X721">
        <f>_xlfn.XLOOKUP(A721,NFCI!G:G,NFCI!H:H)</f>
        <v>5.37</v>
      </c>
      <c r="Y721">
        <f>_xlfn.XLOOKUP(A721,NFCI!O:O,NFCI!P:P)</f>
        <v>4.18</v>
      </c>
      <c r="Z721">
        <f>Volatility_Forecast!B721</f>
        <v>7.1012384169237119E-3</v>
      </c>
      <c r="AA721" t="s">
        <v>4406</v>
      </c>
      <c r="AB721">
        <f>_xlfn.XLOOKUP(A721,Amihud!A:A,Amihud!J:J,,-1)</f>
        <v>7.0265820098086225E-16</v>
      </c>
      <c r="AC721">
        <f t="shared" si="111"/>
        <v>-3.7500647526819142E-3</v>
      </c>
      <c r="AD721">
        <f t="shared" si="112"/>
        <v>-7.5376516028073826E-2</v>
      </c>
      <c r="AE721">
        <f t="shared" si="113"/>
        <v>-2.307984250384609E-2</v>
      </c>
      <c r="AF721">
        <f t="shared" si="114"/>
        <v>-6.6874284829444242E-2</v>
      </c>
      <c r="AG721">
        <v>3.6</v>
      </c>
      <c r="AH721">
        <v>5.75</v>
      </c>
      <c r="AI721">
        <v>1.651522356600306E-3</v>
      </c>
      <c r="AJ721">
        <f t="shared" si="115"/>
        <v>4.0956060080797288E-2</v>
      </c>
      <c r="AM721" s="21"/>
      <c r="AN721" s="23">
        <v>-2.35</v>
      </c>
    </row>
    <row r="722" spans="1:40" ht="15" customHeight="1">
      <c r="A722" s="36">
        <v>45139</v>
      </c>
      <c r="B722">
        <v>3.2166312744784882E-2</v>
      </c>
      <c r="C722">
        <v>2.7419947194677441E-2</v>
      </c>
      <c r="D722">
        <v>3.9776060029507843E-2</v>
      </c>
      <c r="E722">
        <v>-6.3584444449020783E-3</v>
      </c>
      <c r="F722">
        <v>6.0896681170776734E-3</v>
      </c>
      <c r="G722">
        <v>4.4092081500797242E-3</v>
      </c>
      <c r="H722">
        <f t="shared" si="116"/>
        <v>-1.8598326289814375E-3</v>
      </c>
      <c r="I722">
        <f t="shared" si="117"/>
        <v>-1.3026424768420586E-2</v>
      </c>
      <c r="J722">
        <f t="shared" si="118"/>
        <v>3.5093449740311046E-3</v>
      </c>
      <c r="K722">
        <f t="shared" si="119"/>
        <v>-5.1613732777588692E-3</v>
      </c>
      <c r="L722">
        <v>49.732926363983218</v>
      </c>
      <c r="M722">
        <v>50.854365888070227</v>
      </c>
      <c r="N722">
        <v>50.810936051899887</v>
      </c>
      <c r="O722">
        <v>49.391212281630487</v>
      </c>
      <c r="P722">
        <f>Factor_momentum!F710</f>
        <v>-1.7585490298632701E-2</v>
      </c>
      <c r="Q722">
        <f>macro_data_1963!B727</f>
        <v>304.61500000000001</v>
      </c>
      <c r="R722">
        <f>CAPE!B1832</f>
        <v>30.891659813659931</v>
      </c>
      <c r="S722">
        <f>macro_data_1963!I727</f>
        <v>4.17</v>
      </c>
      <c r="T722" t="s">
        <v>4346</v>
      </c>
      <c r="U722">
        <f t="shared" ca="1" si="110"/>
        <v>1</v>
      </c>
      <c r="V722">
        <f>_xlfn.XLOOKUP(A722,NFCI!A:A,NFCI!B:B)</f>
        <v>-0.35757</v>
      </c>
      <c r="W722">
        <f>_xlfn.XLOOKUP(A722,NFCI!D:D,NFCI!E:E)</f>
        <v>-1.24</v>
      </c>
      <c r="X722">
        <f>_xlfn.XLOOKUP(A722,NFCI!G:G,NFCI!H:H)</f>
        <v>5.37</v>
      </c>
      <c r="Y722">
        <f>_xlfn.XLOOKUP(A722,NFCI!O:O,NFCI!P:P)</f>
        <v>4.2300000000000004</v>
      </c>
      <c r="Z722">
        <f>Volatility_Forecast!B722</f>
        <v>5.9666657928042046E-3</v>
      </c>
      <c r="AA722" t="s">
        <v>4414</v>
      </c>
      <c r="AB722">
        <f>_xlfn.XLOOKUP(A722,Amihud!A:A,Amihud!J:J,,-1)</f>
        <v>1.4405228192779861E-16</v>
      </c>
      <c r="AC722">
        <f t="shared" si="111"/>
        <v>1.254651466319179E-2</v>
      </c>
      <c r="AD722">
        <f t="shared" si="112"/>
        <v>-1.193217534066426E-3</v>
      </c>
      <c r="AE722">
        <f t="shared" si="113"/>
        <v>2.1240622728640801E-2</v>
      </c>
      <c r="AF722">
        <f t="shared" si="114"/>
        <v>-1.6006027058117041E-2</v>
      </c>
      <c r="AG722">
        <v>3.5</v>
      </c>
      <c r="AH722">
        <v>5.74</v>
      </c>
      <c r="AI722">
        <v>9.4950311475515013E-4</v>
      </c>
      <c r="AJ722">
        <f t="shared" si="115"/>
        <v>3.1784474342730969E-2</v>
      </c>
      <c r="AM722" s="21"/>
      <c r="AN722" s="23">
        <v>-4.05</v>
      </c>
    </row>
    <row r="723" spans="1:40" ht="15" customHeight="1">
      <c r="A723" s="36">
        <v>45170</v>
      </c>
      <c r="B723">
        <v>-2.3719835765365072E-2</v>
      </c>
      <c r="C723">
        <v>-3.7265752367312888E-2</v>
      </c>
      <c r="D723">
        <v>-1.156743538946203E-2</v>
      </c>
      <c r="E723">
        <v>3.5650443047793079E-2</v>
      </c>
      <c r="F723">
        <v>-2.639929426023202E-2</v>
      </c>
      <c r="G723">
        <v>4.6101341821787054E-3</v>
      </c>
      <c r="H723">
        <f t="shared" si="116"/>
        <v>-1.0769911847182771E-3</v>
      </c>
      <c r="I723">
        <f t="shared" si="117"/>
        <v>-6.4798468863174015E-3</v>
      </c>
      <c r="J723">
        <f t="shared" si="118"/>
        <v>2.6971501392606596E-3</v>
      </c>
      <c r="K723">
        <f t="shared" si="119"/>
        <v>2.5543973161234128E-4</v>
      </c>
      <c r="L723">
        <v>49.015748031496067</v>
      </c>
      <c r="M723">
        <v>49.10430269546292</v>
      </c>
      <c r="N723">
        <v>49.326145552560646</v>
      </c>
      <c r="O723">
        <v>48.617980797206869</v>
      </c>
      <c r="P723">
        <f>Factor_momentum!F711</f>
        <v>-9.5550193864546596E-3</v>
      </c>
      <c r="Q723">
        <f>macro_data_1963!B728</f>
        <v>306.13799999999998</v>
      </c>
      <c r="R723">
        <f>CAPE!B1833</f>
        <v>30.30474824536519</v>
      </c>
      <c r="S723">
        <f>macro_data_1963!I728</f>
        <v>4.38</v>
      </c>
      <c r="T723" t="s">
        <v>4347</v>
      </c>
      <c r="U723">
        <f t="shared" ca="1" si="110"/>
        <v>1</v>
      </c>
      <c r="V723">
        <f>_xlfn.XLOOKUP(A723,NFCI!A:A,NFCI!B:B)</f>
        <v>-0.3543</v>
      </c>
      <c r="W723">
        <f>_xlfn.XLOOKUP(A723,NFCI!D:D,NFCI!E:E)</f>
        <v>-0.74</v>
      </c>
      <c r="X723">
        <f>_xlfn.XLOOKUP(A723,NFCI!G:G,NFCI!H:H)</f>
        <v>5.46</v>
      </c>
      <c r="Y723">
        <f>_xlfn.XLOOKUP(A723,NFCI!O:O,NFCI!P:P)</f>
        <v>4.5999999999999996</v>
      </c>
      <c r="Z723">
        <f>Volatility_Forecast!B723</f>
        <v>7.8165476705344388E-3</v>
      </c>
      <c r="AA723" t="s">
        <v>4411</v>
      </c>
      <c r="AB723">
        <f>_xlfn.XLOOKUP(A723,Amihud!A:A,Amihud!J:J,,-1)</f>
        <v>1.227290154678581E-16</v>
      </c>
      <c r="AC723">
        <f t="shared" si="111"/>
        <v>2.7419947194677441E-2</v>
      </c>
      <c r="AD723">
        <f t="shared" si="112"/>
        <v>3.9776060029507843E-2</v>
      </c>
      <c r="AE723">
        <f t="shared" si="113"/>
        <v>-6.3584444449020783E-3</v>
      </c>
      <c r="AF723">
        <f t="shared" si="114"/>
        <v>6.0896681170776734E-3</v>
      </c>
      <c r="AG723">
        <v>3.7</v>
      </c>
      <c r="AH723">
        <v>6.02</v>
      </c>
      <c r="AI723">
        <v>1.0062876957293661E-3</v>
      </c>
      <c r="AJ723">
        <f t="shared" si="115"/>
        <v>-1.8999029894638947E-2</v>
      </c>
      <c r="AM723" s="21"/>
      <c r="AN723" s="23">
        <v>3.77</v>
      </c>
    </row>
    <row r="724" spans="1:40" ht="15" customHeight="1">
      <c r="A724" s="36">
        <v>45200</v>
      </c>
      <c r="B724">
        <v>-5.2129712653416482E-2</v>
      </c>
      <c r="C724">
        <v>-1.856859606469452E-2</v>
      </c>
      <c r="D724">
        <v>1.5094271573731669E-2</v>
      </c>
      <c r="E724">
        <v>2.0057333664729619E-2</v>
      </c>
      <c r="F724">
        <v>-7.8452370871112675E-3</v>
      </c>
      <c r="G724">
        <v>4.2083895669702276E-3</v>
      </c>
      <c r="H724">
        <f t="shared" si="116"/>
        <v>-5.5697348593102452E-3</v>
      </c>
      <c r="I724">
        <f t="shared" si="117"/>
        <v>-7.436675987484727E-3</v>
      </c>
      <c r="J724">
        <f t="shared" si="118"/>
        <v>9.6430146634601342E-3</v>
      </c>
      <c r="K724">
        <f t="shared" si="119"/>
        <v>-3.204071450881335E-3</v>
      </c>
      <c r="L724">
        <v>48.08215788171244</v>
      </c>
      <c r="M724">
        <v>47.730192719486077</v>
      </c>
      <c r="N724">
        <v>51.104886399004037</v>
      </c>
      <c r="O724">
        <v>48.768283294842178</v>
      </c>
      <c r="P724">
        <f>Factor_momentum!F712</f>
        <v>-1.1077368481669399E-2</v>
      </c>
      <c r="Q724">
        <f>macro_data_1963!B729</f>
        <v>307.37400000000002</v>
      </c>
      <c r="R724">
        <f>CAPE!B1834</f>
        <v>29.799681861350241</v>
      </c>
      <c r="S724">
        <f>macro_data_1963!I729</f>
        <v>4.8</v>
      </c>
      <c r="T724" t="s">
        <v>4347</v>
      </c>
      <c r="U724">
        <f t="shared" ca="1" si="110"/>
        <v>1</v>
      </c>
      <c r="V724">
        <f>_xlfn.XLOOKUP(A724,NFCI!A:A,NFCI!B:B)</f>
        <v>-0.33067999999999997</v>
      </c>
      <c r="W724">
        <f>_xlfn.XLOOKUP(A724,NFCI!D:D,NFCI!E:E)</f>
        <v>-0.45</v>
      </c>
      <c r="X724">
        <f>_xlfn.XLOOKUP(A724,NFCI!G:G,NFCI!H:H)</f>
        <v>5.44</v>
      </c>
      <c r="Y724">
        <f>_xlfn.XLOOKUP(A724,NFCI!O:O,NFCI!P:P)</f>
        <v>4.82</v>
      </c>
      <c r="Z724">
        <f>Volatility_Forecast!B724</f>
        <v>8.3794175452036081E-3</v>
      </c>
      <c r="AA724" t="s">
        <v>4411</v>
      </c>
      <c r="AB724">
        <f>_xlfn.XLOOKUP(A724,Amihud!A:A,Amihud!J:J,,-1)</f>
        <v>1.634500791645174E-16</v>
      </c>
      <c r="AC724">
        <f t="shared" si="111"/>
        <v>-3.7265752367312888E-2</v>
      </c>
      <c r="AD724">
        <f t="shared" si="112"/>
        <v>-1.156743538946203E-2</v>
      </c>
      <c r="AE724">
        <f t="shared" si="113"/>
        <v>3.5650443047793079E-2</v>
      </c>
      <c r="AF724">
        <f t="shared" si="114"/>
        <v>-2.639929426023202E-2</v>
      </c>
      <c r="AG724">
        <v>3.8</v>
      </c>
      <c r="AH724">
        <v>6.16</v>
      </c>
      <c r="AI724">
        <v>1.0116791312365541E-3</v>
      </c>
      <c r="AJ724">
        <f t="shared" si="115"/>
        <v>-1.666624582806735E-2</v>
      </c>
      <c r="AM724" s="21"/>
      <c r="AN724" s="23">
        <v>0.24</v>
      </c>
    </row>
    <row r="725" spans="1:40" ht="15" customHeight="1">
      <c r="A725" s="36">
        <v>45231</v>
      </c>
      <c r="B725">
        <v>-3.2107042536717152E-2</v>
      </c>
      <c r="C725">
        <v>-4.1394357995516828E-2</v>
      </c>
      <c r="D725">
        <v>2.020785656420276E-3</v>
      </c>
      <c r="E725">
        <v>2.463184380740446E-2</v>
      </c>
      <c r="F725">
        <v>-7.524360560433041E-3</v>
      </c>
      <c r="G725">
        <v>4.6302013761785332E-3</v>
      </c>
      <c r="H725">
        <f t="shared" si="116"/>
        <v>-6.2717196643550894E-3</v>
      </c>
      <c r="I725">
        <f t="shared" si="117"/>
        <v>-6.0333489857921823E-3</v>
      </c>
      <c r="J725">
        <f t="shared" si="118"/>
        <v>1.2576016545896712E-2</v>
      </c>
      <c r="K725">
        <f t="shared" si="119"/>
        <v>-2.9992435103071793E-3</v>
      </c>
      <c r="L725">
        <v>49.161073825503372</v>
      </c>
      <c r="M725">
        <v>49.874749498998</v>
      </c>
      <c r="N725">
        <v>49.73691498199944</v>
      </c>
      <c r="O725">
        <v>49.277108433734938</v>
      </c>
      <c r="P725">
        <f>Factor_momentum!F713</f>
        <v>-9.2545693777459897E-3</v>
      </c>
      <c r="Q725">
        <f>macro_data_1963!B730</f>
        <v>307.65300000000002</v>
      </c>
      <c r="R725">
        <f>CAPE!B1835</f>
        <v>28.769054954983961</v>
      </c>
      <c r="S725">
        <f>macro_data_1963!I730</f>
        <v>4.5</v>
      </c>
      <c r="T725" t="s">
        <v>4347</v>
      </c>
      <c r="U725">
        <f t="shared" ca="1" si="110"/>
        <v>0</v>
      </c>
      <c r="V725">
        <f>_xlfn.XLOOKUP(A725,NFCI!A:A,NFCI!B:B)</f>
        <v>-0.38764999999999999</v>
      </c>
      <c r="W725">
        <f>_xlfn.XLOOKUP(A725,NFCI!D:D,NFCI!E:E)</f>
        <v>-0.96</v>
      </c>
      <c r="X725">
        <f>_xlfn.XLOOKUP(A725,NFCI!G:G,NFCI!H:H)</f>
        <v>5.16</v>
      </c>
      <c r="Y725">
        <f>_xlfn.XLOOKUP(A725,NFCI!O:O,NFCI!P:P)</f>
        <v>4.3099999999999996</v>
      </c>
      <c r="Z725">
        <f>Volatility_Forecast!B725</f>
        <v>9.8068770003869651E-3</v>
      </c>
      <c r="AA725" t="s">
        <v>4411</v>
      </c>
      <c r="AB725">
        <f>_xlfn.XLOOKUP(A725,Amihud!A:A,Amihud!J:J,,-1)</f>
        <v>5.8677871238038529E-16</v>
      </c>
      <c r="AC725">
        <f t="shared" si="111"/>
        <v>-1.856859606469452E-2</v>
      </c>
      <c r="AD725">
        <f t="shared" si="112"/>
        <v>1.5094271573731669E-2</v>
      </c>
      <c r="AE725">
        <f t="shared" si="113"/>
        <v>2.0057333664729619E-2</v>
      </c>
      <c r="AF725">
        <f t="shared" si="114"/>
        <v>-7.8452370871112675E-3</v>
      </c>
      <c r="AG725">
        <v>3.9</v>
      </c>
      <c r="AH725">
        <v>6.63</v>
      </c>
      <c r="AI725">
        <v>1.189760384817122E-3</v>
      </c>
      <c r="AJ725">
        <f t="shared" si="115"/>
        <v>-3.4585164739727906E-2</v>
      </c>
      <c r="AM725" s="21"/>
      <c r="AN725" s="23">
        <v>1.68</v>
      </c>
    </row>
    <row r="726" spans="1:40" ht="15" customHeight="1">
      <c r="A726" s="36">
        <v>45261</v>
      </c>
      <c r="B726">
        <v>8.7698110954044894E-2</v>
      </c>
      <c r="C726">
        <v>1.009366415196666E-4</v>
      </c>
      <c r="D726">
        <v>1.578582635642856E-2</v>
      </c>
      <c r="E726">
        <v>-3.4368224377986478E-2</v>
      </c>
      <c r="F726">
        <v>-1.004630792970485E-2</v>
      </c>
      <c r="G726">
        <v>4.4192733287793384E-3</v>
      </c>
      <c r="H726">
        <f t="shared" si="116"/>
        <v>-1.1126683735523038E-2</v>
      </c>
      <c r="I726">
        <f t="shared" si="117"/>
        <v>-1.1984647989280598E-2</v>
      </c>
      <c r="J726">
        <f t="shared" si="118"/>
        <v>1.2631299829852422E-2</v>
      </c>
      <c r="K726">
        <f t="shared" si="119"/>
        <v>-8.6126004335403423E-3</v>
      </c>
      <c r="L726">
        <v>51.205969113309052</v>
      </c>
      <c r="M726">
        <v>50.577693940108468</v>
      </c>
      <c r="N726">
        <v>49.60501858736059</v>
      </c>
      <c r="O726">
        <v>51.535700039888319</v>
      </c>
      <c r="P726">
        <f>Factor_momentum!F714</f>
        <v>-1.75351802760857E-2</v>
      </c>
      <c r="Q726">
        <f>macro_data_1963!B731</f>
        <v>308.08699999999999</v>
      </c>
      <c r="R726">
        <f>CAPE!B1836</f>
        <v>30.01322481738147</v>
      </c>
      <c r="S726">
        <f>macro_data_1963!I731</f>
        <v>4.0199999999999996</v>
      </c>
      <c r="T726" t="s">
        <v>4346</v>
      </c>
      <c r="U726">
        <f t="shared" ca="1" si="110"/>
        <v>0</v>
      </c>
      <c r="V726">
        <f>_xlfn.XLOOKUP(A726,NFCI!A:A,NFCI!B:B)</f>
        <v>-0.44700000000000001</v>
      </c>
      <c r="W726">
        <f>_xlfn.XLOOKUP(A726,NFCI!D:D,NFCI!E:E)</f>
        <v>-1.45</v>
      </c>
      <c r="X726">
        <f>_xlfn.XLOOKUP(A726,NFCI!G:G,NFCI!H:H)</f>
        <v>4.79</v>
      </c>
      <c r="Y726">
        <f>_xlfn.XLOOKUP(A726,NFCI!O:O,NFCI!P:P)</f>
        <v>3.84</v>
      </c>
      <c r="Z726">
        <f>Volatility_Forecast!B726</f>
        <v>3.2735001840375308E-3</v>
      </c>
      <c r="AA726" t="s">
        <v>4414</v>
      </c>
      <c r="AB726">
        <f>_xlfn.XLOOKUP(A726,Amihud!A:A,Amihud!J:J,,-1)</f>
        <v>2.9073413483189649E-16</v>
      </c>
      <c r="AC726">
        <f t="shared" si="111"/>
        <v>-4.1394357995516828E-2</v>
      </c>
      <c r="AD726">
        <f t="shared" si="112"/>
        <v>2.020785656420276E-3</v>
      </c>
      <c r="AE726">
        <f t="shared" si="113"/>
        <v>2.463184380740446E-2</v>
      </c>
      <c r="AF726">
        <f t="shared" si="114"/>
        <v>-7.524360560433041E-3</v>
      </c>
      <c r="AG726">
        <v>3.7</v>
      </c>
      <c r="AH726">
        <v>6.29</v>
      </c>
      <c r="AI726">
        <v>9.0084334270380784E-4</v>
      </c>
      <c r="AJ726">
        <f t="shared" si="115"/>
        <v>4.3246810308656625E-2</v>
      </c>
      <c r="AM726" s="21"/>
      <c r="AN726" s="23">
        <v>2.76</v>
      </c>
    </row>
    <row r="727" spans="1:40" ht="15" customHeight="1">
      <c r="A727" s="36">
        <v>45292</v>
      </c>
      <c r="B727">
        <v>4.8666981500967037E-2</v>
      </c>
      <c r="C727">
        <v>6.9932147749828033E-2</v>
      </c>
      <c r="D727">
        <v>4.6619144422687768E-2</v>
      </c>
      <c r="E727">
        <v>-2.8192983570473729E-2</v>
      </c>
      <c r="F727">
        <v>1.267171758100138E-2</v>
      </c>
      <c r="G727">
        <v>4.2083895669702276E-3</v>
      </c>
      <c r="H727">
        <f t="shared" si="116"/>
        <v>-8.9588509909530323E-3</v>
      </c>
      <c r="I727">
        <f t="shared" si="117"/>
        <v>-1.1449803353103657E-2</v>
      </c>
      <c r="J727">
        <f t="shared" si="118"/>
        <v>5.0995380981925425E-3</v>
      </c>
      <c r="K727">
        <f t="shared" si="119"/>
        <v>-1.1334219111884314E-2</v>
      </c>
      <c r="L727">
        <v>50.810810810810807</v>
      </c>
      <c r="M727">
        <v>52.137546468401503</v>
      </c>
      <c r="N727">
        <v>49.751596877217892</v>
      </c>
      <c r="O727">
        <v>52.180451127819538</v>
      </c>
      <c r="P727">
        <f>Factor_momentum!F715</f>
        <v>-1.9730242733640501E-2</v>
      </c>
      <c r="Q727">
        <f>macro_data_1963!B732</f>
        <v>308.73500000000001</v>
      </c>
      <c r="R727">
        <f>CAPE!B1837</f>
        <v>31.452310923844561</v>
      </c>
      <c r="S727">
        <f>macro_data_1963!I732</f>
        <v>4.0599999999999996</v>
      </c>
      <c r="T727" t="s">
        <v>4345</v>
      </c>
      <c r="U727">
        <f t="shared" ca="1" si="110"/>
        <v>1</v>
      </c>
      <c r="V727">
        <f>_xlfn.XLOOKUP(A727,NFCI!A:A,NFCI!B:B)</f>
        <v>-0.48987999999999998</v>
      </c>
      <c r="W727">
        <f>_xlfn.XLOOKUP(A727,NFCI!D:D,NFCI!E:E)</f>
        <v>-1.34</v>
      </c>
      <c r="X727">
        <f>_xlfn.XLOOKUP(A727,NFCI!G:G,NFCI!H:H)</f>
        <v>4.7300000000000004</v>
      </c>
      <c r="Y727">
        <f>_xlfn.XLOOKUP(A727,NFCI!O:O,NFCI!P:P)</f>
        <v>3.91</v>
      </c>
      <c r="Z727">
        <f>Volatility_Forecast!B727</f>
        <v>6.9631483214961558E-3</v>
      </c>
      <c r="AA727" t="s">
        <v>4418</v>
      </c>
      <c r="AB727">
        <f>_xlfn.XLOOKUP(A727,Amihud!A:A,Amihud!J:J,,-1)</f>
        <v>1.895592288607863E-16</v>
      </c>
      <c r="AC727">
        <f t="shared" si="111"/>
        <v>1.009366415196666E-4</v>
      </c>
      <c r="AD727">
        <f t="shared" si="112"/>
        <v>1.578582635642856E-2</v>
      </c>
      <c r="AE727">
        <f t="shared" si="113"/>
        <v>-3.4368224377986478E-2</v>
      </c>
      <c r="AF727">
        <f t="shared" si="114"/>
        <v>-1.004630792970485E-2</v>
      </c>
      <c r="AG727">
        <v>3.8</v>
      </c>
      <c r="AH727">
        <v>5.64</v>
      </c>
      <c r="AI727">
        <v>1.717083383867076E-3</v>
      </c>
      <c r="AJ727">
        <f t="shared" si="115"/>
        <v>4.7948399921013379E-2</v>
      </c>
      <c r="AM727" s="21"/>
      <c r="AN727" s="23">
        <v>-5.48</v>
      </c>
    </row>
    <row r="728" spans="1:40" ht="15" customHeight="1">
      <c r="A728" s="36">
        <v>45323</v>
      </c>
      <c r="B728">
        <v>7.1696887288763564E-3</v>
      </c>
      <c r="C728">
        <v>-5.5389055143662207E-2</v>
      </c>
      <c r="D728">
        <v>-2.5153343921221701E-2</v>
      </c>
      <c r="E728">
        <v>5.8512228204550274E-3</v>
      </c>
      <c r="F728">
        <v>-1.093404847310131E-2</v>
      </c>
      <c r="G728">
        <v>4.6301781758728566E-3</v>
      </c>
      <c r="H728">
        <f t="shared" si="116"/>
        <v>-3.0075389077397949E-3</v>
      </c>
      <c r="I728">
        <f t="shared" si="117"/>
        <v>-8.6001054149427714E-3</v>
      </c>
      <c r="J728">
        <f t="shared" si="118"/>
        <v>2.6227365834151271E-3</v>
      </c>
      <c r="K728">
        <f t="shared" si="119"/>
        <v>-1.3655037919963123E-2</v>
      </c>
      <c r="L728">
        <v>50.208830548926016</v>
      </c>
      <c r="M728">
        <v>48.546115402089953</v>
      </c>
      <c r="N728">
        <v>51.062134891131173</v>
      </c>
      <c r="O728">
        <v>49.257530759439973</v>
      </c>
      <c r="P728">
        <f>Factor_momentum!F716</f>
        <v>-1.8239668007088601E-2</v>
      </c>
      <c r="Q728">
        <f>macro_data_1963!B733</f>
        <v>309.79399999999998</v>
      </c>
      <c r="R728">
        <f>CAPE!B1838</f>
        <v>32.045123012596008</v>
      </c>
      <c r="S728">
        <f>macro_data_1963!I733</f>
        <v>4.21</v>
      </c>
      <c r="T728" t="s">
        <v>4347</v>
      </c>
      <c r="U728">
        <f t="shared" ca="1" si="110"/>
        <v>0</v>
      </c>
      <c r="V728">
        <f>_xlfn.XLOOKUP(A728,NFCI!A:A,NFCI!B:B)</f>
        <v>-0.50448999999999999</v>
      </c>
      <c r="W728">
        <f>_xlfn.XLOOKUP(A728,NFCI!D:D,NFCI!E:E)</f>
        <v>-1.08</v>
      </c>
      <c r="X728">
        <f>_xlfn.XLOOKUP(A728,NFCI!G:G,NFCI!H:H)</f>
        <v>5.01</v>
      </c>
      <c r="Y728">
        <f>_xlfn.XLOOKUP(A728,NFCI!O:O,NFCI!P:P)</f>
        <v>4.26</v>
      </c>
      <c r="Z728">
        <f>Volatility_Forecast!B728</f>
        <v>7.2588458256271811E-3</v>
      </c>
      <c r="AA728" t="s">
        <v>4425</v>
      </c>
      <c r="AB728">
        <f>_xlfn.XLOOKUP(A728,Amihud!A:A,Amihud!J:J,,-1)</f>
        <v>5.8058895143188995E-16</v>
      </c>
      <c r="AC728">
        <f t="shared" si="111"/>
        <v>6.9932147749828033E-2</v>
      </c>
      <c r="AD728">
        <f t="shared" si="112"/>
        <v>4.6619144422687768E-2</v>
      </c>
      <c r="AE728">
        <f t="shared" si="113"/>
        <v>-2.8192983570473729E-2</v>
      </c>
      <c r="AF728">
        <f t="shared" si="114"/>
        <v>1.267171758100138E-2</v>
      </c>
      <c r="AG728">
        <v>3.7</v>
      </c>
      <c r="AH728">
        <v>5.68</v>
      </c>
      <c r="AI728">
        <v>7.5829987892691013E-4</v>
      </c>
      <c r="AJ728">
        <f t="shared" si="115"/>
        <v>1.8847966058418493E-2</v>
      </c>
      <c r="AM728" s="21"/>
      <c r="AN728" s="23">
        <v>5.08</v>
      </c>
    </row>
    <row r="729" spans="1:40" ht="15" customHeight="1">
      <c r="A729" s="36">
        <v>45352</v>
      </c>
      <c r="B729">
        <v>5.0563890978888137E-2</v>
      </c>
      <c r="C729">
        <v>-6.7508127973058274E-3</v>
      </c>
      <c r="D729">
        <v>-3.3488753604090322E-2</v>
      </c>
      <c r="E729">
        <v>-1.9376046353049899E-2</v>
      </c>
      <c r="F729">
        <v>-2.1011834712842181E-2</v>
      </c>
      <c r="G729">
        <v>4.2083895669702276E-3</v>
      </c>
      <c r="H729">
        <f t="shared" si="116"/>
        <v>-1.1082191747492467E-2</v>
      </c>
      <c r="I729">
        <f t="shared" si="117"/>
        <v>-7.6150784348513285E-3</v>
      </c>
      <c r="J729">
        <f t="shared" si="118"/>
        <v>5.2643002064502358E-3</v>
      </c>
      <c r="K729">
        <f t="shared" si="119"/>
        <v>-1.1233165964631706E-2</v>
      </c>
      <c r="L729">
        <v>49.587494572296997</v>
      </c>
      <c r="M729">
        <v>48.621222148687423</v>
      </c>
      <c r="N729">
        <v>50.723830734966583</v>
      </c>
      <c r="O729">
        <v>49.826989619377173</v>
      </c>
      <c r="P729">
        <f>Factor_momentum!F717</f>
        <v>-1.6671645664675501E-2</v>
      </c>
      <c r="Q729">
        <f>macro_data_1963!B734</f>
        <v>311.02199999999999</v>
      </c>
      <c r="R729">
        <f>CAPE!B1839</f>
        <v>33.037192685599017</v>
      </c>
      <c r="S729">
        <f>macro_data_1963!I734</f>
        <v>4.21</v>
      </c>
      <c r="T729" t="s">
        <v>4345</v>
      </c>
      <c r="U729">
        <f t="shared" ca="1" si="110"/>
        <v>1</v>
      </c>
      <c r="V729">
        <f>_xlfn.XLOOKUP(A729,NFCI!A:A,NFCI!B:B)</f>
        <v>-0.51153999999999999</v>
      </c>
      <c r="W729">
        <f>_xlfn.XLOOKUP(A729,NFCI!D:D,NFCI!E:E)</f>
        <v>-1.1299999999999999</v>
      </c>
      <c r="X729">
        <f>_xlfn.XLOOKUP(A729,NFCI!G:G,NFCI!H:H)</f>
        <v>5.03</v>
      </c>
      <c r="Y729">
        <f>_xlfn.XLOOKUP(A729,NFCI!O:O,NFCI!P:P)</f>
        <v>4.21</v>
      </c>
      <c r="Z729">
        <f>Volatility_Forecast!B729</f>
        <v>8.0886225587722613E-3</v>
      </c>
      <c r="AA729" t="s">
        <v>4421</v>
      </c>
      <c r="AB729">
        <f>_xlfn.XLOOKUP(A729,Amihud!A:A,Amihud!J:J,,-1)</f>
        <v>3.2830513866996512E-16</v>
      </c>
      <c r="AC729">
        <f t="shared" si="111"/>
        <v>-5.5389055143662207E-2</v>
      </c>
      <c r="AD729">
        <f t="shared" si="112"/>
        <v>-2.5153343921221701E-2</v>
      </c>
      <c r="AE729">
        <f t="shared" si="113"/>
        <v>5.8512228204550274E-3</v>
      </c>
      <c r="AF729">
        <f t="shared" si="114"/>
        <v>-1.093404847310131E-2</v>
      </c>
      <c r="AG729">
        <v>3.9</v>
      </c>
      <c r="AH729">
        <v>5.77</v>
      </c>
      <c r="AI729">
        <v>1.4135715604683889E-3</v>
      </c>
      <c r="AJ729">
        <f t="shared" si="115"/>
        <v>3.0958522849578545E-2</v>
      </c>
      <c r="AM729" s="21"/>
      <c r="AN729" s="23">
        <v>4.9800000000000004</v>
      </c>
    </row>
    <row r="730" spans="1:40" ht="15" customHeight="1">
      <c r="A730" s="36">
        <v>45383</v>
      </c>
      <c r="B730">
        <v>2.8088548560922581E-2</v>
      </c>
      <c r="C730">
        <v>-1.140084957990539E-2</v>
      </c>
      <c r="D730">
        <v>4.0881694846859329E-2</v>
      </c>
      <c r="E730">
        <v>1.405872502888039E-2</v>
      </c>
      <c r="F730">
        <v>1.090696477987052E-2</v>
      </c>
      <c r="G730">
        <v>4.2083895669702276E-3</v>
      </c>
      <c r="H730">
        <f t="shared" si="116"/>
        <v>-1.2118534855880103E-2</v>
      </c>
      <c r="I730">
        <f t="shared" si="117"/>
        <v>-9.514775806496012E-3</v>
      </c>
      <c r="J730">
        <f t="shared" si="118"/>
        <v>3.16154997702466E-3</v>
      </c>
      <c r="K730">
        <f t="shared" si="119"/>
        <v>-1.1717841768903966E-2</v>
      </c>
      <c r="L730">
        <v>49.615552009284777</v>
      </c>
      <c r="M730">
        <v>49.693640397211077</v>
      </c>
      <c r="N730">
        <v>50.828313253012062</v>
      </c>
      <c r="O730">
        <v>49.251302083333343</v>
      </c>
      <c r="P730">
        <f>Factor_momentum!F718</f>
        <v>-1.9081163223675899E-2</v>
      </c>
      <c r="Q730">
        <f>macro_data_1963!B735</f>
        <v>312.10700000000003</v>
      </c>
      <c r="R730">
        <f>CAPE!B1840</f>
        <v>33.754920176406003</v>
      </c>
      <c r="S730">
        <f>macro_data_1963!I735</f>
        <v>4.54</v>
      </c>
      <c r="T730" t="s">
        <v>4346</v>
      </c>
      <c r="U730">
        <f t="shared" ca="1" si="110"/>
        <v>0</v>
      </c>
      <c r="V730">
        <f>_xlfn.XLOOKUP(A730,NFCI!A:A,NFCI!B:B)</f>
        <v>-0.50195000000000001</v>
      </c>
      <c r="W730">
        <f>_xlfn.XLOOKUP(A730,NFCI!D:D,NFCI!E:E)</f>
        <v>-0.64</v>
      </c>
      <c r="X730">
        <f>_xlfn.XLOOKUP(A730,NFCI!G:G,NFCI!H:H)</f>
        <v>5.25</v>
      </c>
      <c r="Y730">
        <f>_xlfn.XLOOKUP(A730,NFCI!O:O,NFCI!P:P)</f>
        <v>4.72</v>
      </c>
      <c r="Z730">
        <f>Volatility_Forecast!B730</f>
        <v>5.3020969009329403E-3</v>
      </c>
      <c r="AA730" t="s">
        <v>4407</v>
      </c>
      <c r="AB730">
        <f>_xlfn.XLOOKUP(A730,Amihud!A:A,Amihud!J:J,,-1)</f>
        <v>1.1545510150133089E-16</v>
      </c>
      <c r="AC730">
        <f t="shared" si="111"/>
        <v>-6.7508127973058274E-3</v>
      </c>
      <c r="AD730">
        <f t="shared" si="112"/>
        <v>-3.3488753604090322E-2</v>
      </c>
      <c r="AE730">
        <f t="shared" si="113"/>
        <v>-1.9376046353049899E-2</v>
      </c>
      <c r="AF730">
        <f t="shared" si="114"/>
        <v>-2.1011834712842181E-2</v>
      </c>
      <c r="AG730">
        <v>3.9</v>
      </c>
      <c r="AH730">
        <v>5.75</v>
      </c>
      <c r="AI730">
        <v>1.564179028555805E-3</v>
      </c>
      <c r="AJ730">
        <f t="shared" si="115"/>
        <v>2.1724832906878468E-2</v>
      </c>
      <c r="AM730" s="21"/>
      <c r="AN730" s="23">
        <v>-0.4</v>
      </c>
    </row>
    <row r="731" spans="1:40" ht="15" customHeight="1">
      <c r="A731" s="36">
        <v>45413</v>
      </c>
      <c r="B731">
        <v>-4.6716472539931053E-2</v>
      </c>
      <c r="C731">
        <v>-2.634455222497956E-2</v>
      </c>
      <c r="D731">
        <v>-5.2845059604904598E-3</v>
      </c>
      <c r="E731">
        <v>1.498631012793328E-2</v>
      </c>
      <c r="F731">
        <v>-4.4083791604956346E-3</v>
      </c>
      <c r="G731">
        <v>4.6302013761785332E-3</v>
      </c>
      <c r="H731">
        <f t="shared" si="116"/>
        <v>-7.524722951515868E-3</v>
      </c>
      <c r="I731">
        <f t="shared" si="117"/>
        <v>1.0192429856957317E-3</v>
      </c>
      <c r="J731">
        <f t="shared" si="118"/>
        <v>2.7172247503599498E-3</v>
      </c>
      <c r="K731">
        <f t="shared" si="119"/>
        <v>-9.0136029264271667E-3</v>
      </c>
      <c r="L731">
        <v>51.475870685616108</v>
      </c>
      <c r="M731">
        <v>50.293747377255571</v>
      </c>
      <c r="N731">
        <v>48.170547323858493</v>
      </c>
      <c r="O731">
        <v>49.471579548700369</v>
      </c>
      <c r="P731">
        <f>Factor_momentum!F719</f>
        <v>-8.4405327695379704E-3</v>
      </c>
      <c r="Q731">
        <f>macro_data_1963!B736</f>
        <v>313.01600000000002</v>
      </c>
      <c r="R731">
        <f>CAPE!B1841</f>
        <v>33.141593030769783</v>
      </c>
      <c r="S731">
        <f>macro_data_1963!I736</f>
        <v>4.4800000000000004</v>
      </c>
      <c r="T731" t="s">
        <v>4347</v>
      </c>
      <c r="U731">
        <f t="shared" ca="1" si="110"/>
        <v>0</v>
      </c>
      <c r="V731">
        <f>_xlfn.XLOOKUP(A731,NFCI!A:A,NFCI!B:B)</f>
        <v>-0.55018999999999996</v>
      </c>
      <c r="W731">
        <f>_xlfn.XLOOKUP(A731,NFCI!D:D,NFCI!E:E)</f>
        <v>-0.82</v>
      </c>
      <c r="X731">
        <f>_xlfn.XLOOKUP(A731,NFCI!G:G,NFCI!H:H)</f>
        <v>5.18</v>
      </c>
      <c r="Y731">
        <f>_xlfn.XLOOKUP(A731,NFCI!O:O,NFCI!P:P)</f>
        <v>4.5199999999999996</v>
      </c>
      <c r="Z731">
        <f>Volatility_Forecast!B731</f>
        <v>9.514840329031847E-3</v>
      </c>
      <c r="AA731" t="s">
        <v>4425</v>
      </c>
      <c r="AB731">
        <f>_xlfn.XLOOKUP(A731,Amihud!A:A,Amihud!J:J,,-1)</f>
        <v>1.506479502970837E-16</v>
      </c>
      <c r="AC731">
        <f t="shared" si="111"/>
        <v>-1.140084957990539E-2</v>
      </c>
      <c r="AD731">
        <f t="shared" si="112"/>
        <v>4.0881694846859329E-2</v>
      </c>
      <c r="AE731">
        <f t="shared" si="113"/>
        <v>1.405872502888039E-2</v>
      </c>
      <c r="AF731">
        <f t="shared" si="114"/>
        <v>1.090696477987052E-2</v>
      </c>
      <c r="AG731">
        <v>3.9</v>
      </c>
      <c r="AH731">
        <v>6</v>
      </c>
      <c r="AI731">
        <v>7.4912549121682102E-4</v>
      </c>
      <c r="AJ731">
        <f t="shared" si="115"/>
        <v>-1.8170007288742535E-2</v>
      </c>
      <c r="AM731" s="21"/>
      <c r="AN731" s="23">
        <v>-0.42</v>
      </c>
    </row>
    <row r="732" spans="1:40" ht="15" customHeight="1">
      <c r="A732" s="36">
        <v>45444</v>
      </c>
      <c r="B732">
        <v>4.3290525052448008E-2</v>
      </c>
      <c r="C732">
        <v>7.2735819654503597E-3</v>
      </c>
      <c r="D732">
        <v>-1.5817731579347179E-2</v>
      </c>
      <c r="E732">
        <v>2.8665415933508239E-2</v>
      </c>
      <c r="F732">
        <v>-3.0007912520989222E-2</v>
      </c>
      <c r="G732">
        <v>4.4092523317122989E-3</v>
      </c>
      <c r="H732">
        <f t="shared" si="116"/>
        <v>-7.5720412230701828E-3</v>
      </c>
      <c r="I732">
        <f t="shared" si="117"/>
        <v>6.7616753735255609E-4</v>
      </c>
      <c r="J732">
        <f t="shared" si="118"/>
        <v>2.0917466646315315E-3</v>
      </c>
      <c r="K732">
        <f t="shared" si="119"/>
        <v>-1.1781785299461001E-2</v>
      </c>
      <c r="L732">
        <v>50.29890744176457</v>
      </c>
      <c r="M732">
        <v>48.868672731513882</v>
      </c>
      <c r="N732">
        <v>50.841645885286788</v>
      </c>
      <c r="O732">
        <v>48.923867651782849</v>
      </c>
      <c r="P732">
        <f>Factor_momentum!F720</f>
        <v>-1.01917635203666E-2</v>
      </c>
      <c r="Q732">
        <f>macro_data_1963!B737</f>
        <v>313.14</v>
      </c>
      <c r="R732">
        <f>CAPE!B1842</f>
        <v>33.773634540111964</v>
      </c>
      <c r="S732">
        <f>macro_data_1963!I737</f>
        <v>4.3099999999999996</v>
      </c>
      <c r="T732" t="s">
        <v>4347</v>
      </c>
      <c r="U732">
        <f t="shared" ca="1" si="110"/>
        <v>0</v>
      </c>
      <c r="V732">
        <f>_xlfn.XLOOKUP(A732,NFCI!A:A,NFCI!B:B)</f>
        <v>-0.54459999999999997</v>
      </c>
      <c r="W732">
        <f>_xlfn.XLOOKUP(A732,NFCI!D:D,NFCI!E:E)</f>
        <v>-0.97</v>
      </c>
      <c r="X732">
        <f>_xlfn.XLOOKUP(A732,NFCI!G:G,NFCI!H:H)</f>
        <v>5.09</v>
      </c>
      <c r="Y732">
        <f>_xlfn.XLOOKUP(A732,NFCI!O:O,NFCI!P:P)</f>
        <v>4.33</v>
      </c>
      <c r="Z732">
        <f>Volatility_Forecast!B732</f>
        <v>6.4482669707634811E-3</v>
      </c>
      <c r="AA732" t="s">
        <v>4406</v>
      </c>
      <c r="AB732">
        <f>_xlfn.XLOOKUP(A732,Amihud!A:A,Amihud!J:J,,-1)</f>
        <v>2.7976894679305939E-16</v>
      </c>
      <c r="AC732">
        <f t="shared" si="111"/>
        <v>-2.634455222497956E-2</v>
      </c>
      <c r="AD732">
        <f t="shared" si="112"/>
        <v>-5.2845059604904598E-3</v>
      </c>
      <c r="AE732">
        <f t="shared" si="113"/>
        <v>1.498631012793328E-2</v>
      </c>
      <c r="AF732">
        <f t="shared" si="114"/>
        <v>-4.4083791604956346E-3</v>
      </c>
      <c r="AG732">
        <v>4</v>
      </c>
      <c r="AH732">
        <v>5.95</v>
      </c>
      <c r="AI732">
        <v>1.224347384781299E-3</v>
      </c>
      <c r="AJ732">
        <f t="shared" si="115"/>
        <v>1.9070945345185164E-2</v>
      </c>
      <c r="AM732" s="21"/>
      <c r="AN732" s="23">
        <v>-0.02</v>
      </c>
    </row>
    <row r="733" spans="1:40" ht="15" customHeight="1">
      <c r="A733" s="36">
        <v>45474</v>
      </c>
      <c r="B733">
        <v>2.7795580478997991E-2</v>
      </c>
      <c r="C733">
        <v>-4.2185518206190757E-2</v>
      </c>
      <c r="D733">
        <v>-3.2587661887994113E-2</v>
      </c>
      <c r="E733">
        <v>3.8695318854331529E-3</v>
      </c>
      <c r="F733">
        <v>-1.7932696471773871E-2</v>
      </c>
      <c r="G733">
        <v>4.1882867269997792E-3</v>
      </c>
      <c r="H733">
        <f t="shared" si="116"/>
        <v>-6.6534039965591612E-3</v>
      </c>
      <c r="I733">
        <f t="shared" si="117"/>
        <v>5.6393995747464438E-3</v>
      </c>
      <c r="J733">
        <f t="shared" si="118"/>
        <v>6.4038515344110591E-3</v>
      </c>
      <c r="K733">
        <f t="shared" si="119"/>
        <v>-8.7095876070897495E-3</v>
      </c>
      <c r="L733">
        <v>49.828962371721794</v>
      </c>
      <c r="M733">
        <v>49.771908763505401</v>
      </c>
      <c r="N733">
        <v>50.242169841782371</v>
      </c>
      <c r="O733">
        <v>49.952874646559863</v>
      </c>
      <c r="P733">
        <f>Factor_momentum!F721</f>
        <v>-3.5045571235612699E-3</v>
      </c>
      <c r="Q733">
        <f>macro_data_1963!B738</f>
        <v>313.13099999999997</v>
      </c>
      <c r="R733">
        <f>CAPE!B1843</f>
        <v>34.810548780042957</v>
      </c>
      <c r="S733">
        <f>macro_data_1963!I738</f>
        <v>4.25</v>
      </c>
      <c r="T733" t="s">
        <v>4347</v>
      </c>
      <c r="U733">
        <f t="shared" ca="1" si="110"/>
        <v>0</v>
      </c>
      <c r="V733">
        <f>_xlfn.XLOOKUP(A733,NFCI!A:A,NFCI!B:B)</f>
        <v>-0.52515000000000001</v>
      </c>
      <c r="W733">
        <f>_xlfn.XLOOKUP(A733,NFCI!D:D,NFCI!E:E)</f>
        <v>-1.24</v>
      </c>
      <c r="X733">
        <f>_xlfn.XLOOKUP(A733,NFCI!G:G,NFCI!H:H)</f>
        <v>4.7300000000000004</v>
      </c>
      <c r="Y733">
        <f>_xlfn.XLOOKUP(A733,NFCI!O:O,NFCI!P:P)</f>
        <v>3.97</v>
      </c>
      <c r="Z733">
        <f>Volatility_Forecast!B733</f>
        <v>3.0989553346397378E-3</v>
      </c>
      <c r="AA733" t="s">
        <v>4425</v>
      </c>
      <c r="AB733">
        <f>_xlfn.XLOOKUP(A733,Amihud!A:A,Amihud!J:J,,-1)</f>
        <v>1.4007253489102201E-16</v>
      </c>
      <c r="AC733">
        <f t="shared" si="111"/>
        <v>7.2735819654503597E-3</v>
      </c>
      <c r="AD733">
        <f t="shared" si="112"/>
        <v>-1.5817731579347179E-2</v>
      </c>
      <c r="AE733">
        <f t="shared" si="113"/>
        <v>2.8665415933508239E-2</v>
      </c>
      <c r="AF733">
        <f t="shared" si="114"/>
        <v>-3.0007912520989222E-2</v>
      </c>
      <c r="AG733">
        <v>4.0999999999999996</v>
      </c>
      <c r="AH733">
        <v>5.82</v>
      </c>
      <c r="AI733">
        <v>5.5123298780951411E-4</v>
      </c>
      <c r="AJ733">
        <f t="shared" si="115"/>
        <v>3.0701884888920696E-2</v>
      </c>
      <c r="AM733" s="21"/>
      <c r="AN733" s="23">
        <v>0.9</v>
      </c>
    </row>
    <row r="734" spans="1:40" ht="15" customHeight="1">
      <c r="A734" s="36">
        <v>45505</v>
      </c>
      <c r="B734">
        <v>1.1985538488012541E-2</v>
      </c>
      <c r="C734">
        <v>8.0800487232741247E-2</v>
      </c>
      <c r="D734">
        <v>5.4204914951471839E-2</v>
      </c>
      <c r="E734">
        <v>2.1482732741207039E-4</v>
      </c>
      <c r="F734">
        <v>4.6640573392924267E-3</v>
      </c>
      <c r="G734">
        <v>4.6302013761785332E-3</v>
      </c>
      <c r="H734">
        <f t="shared" si="116"/>
        <v>-1.1214406735674372E-2</v>
      </c>
      <c r="I734">
        <f t="shared" si="117"/>
        <v>3.0231958785858029E-3</v>
      </c>
      <c r="J734">
        <f t="shared" si="118"/>
        <v>4.9562606308104218E-3</v>
      </c>
      <c r="K734">
        <f t="shared" si="119"/>
        <v>-8.870143391561152E-3</v>
      </c>
      <c r="L734">
        <v>48.084815321477429</v>
      </c>
      <c r="M734">
        <v>49.372794982359864</v>
      </c>
      <c r="N734">
        <v>53.48629320619785</v>
      </c>
      <c r="O734">
        <v>48.834092736531773</v>
      </c>
      <c r="P734">
        <f>Factor_momentum!F722</f>
        <v>-6.6531257609172504E-3</v>
      </c>
      <c r="Q734">
        <f>macro_data_1963!B739</f>
        <v>313.56599999999997</v>
      </c>
      <c r="R734">
        <f>CAPE!B1844</f>
        <v>35.443553078907222</v>
      </c>
      <c r="S734">
        <f>macro_data_1963!I739</f>
        <v>3.87</v>
      </c>
      <c r="T734" t="s">
        <v>4345</v>
      </c>
      <c r="U734">
        <f t="shared" ca="1" si="110"/>
        <v>0</v>
      </c>
      <c r="V734">
        <f>_xlfn.XLOOKUP(A734,NFCI!A:A,NFCI!B:B)</f>
        <v>-0.52549999999999997</v>
      </c>
      <c r="W734">
        <f>_xlfn.XLOOKUP(A734,NFCI!D:D,NFCI!E:E)</f>
        <v>-1.42</v>
      </c>
      <c r="X734">
        <f>_xlfn.XLOOKUP(A734,NFCI!G:G,NFCI!H:H)</f>
        <v>4.38</v>
      </c>
      <c r="Y734">
        <f>_xlfn.XLOOKUP(A734,NFCI!O:O,NFCI!P:P)</f>
        <v>3.71</v>
      </c>
      <c r="Z734">
        <f>Volatility_Forecast!B734</f>
        <v>1.0812234633625619E-2</v>
      </c>
      <c r="AA734" t="s">
        <v>4418</v>
      </c>
      <c r="AB734">
        <f>_xlfn.XLOOKUP(A734,Amihud!A:A,Amihud!J:J,,-1)</f>
        <v>5.3450338274237455E-16</v>
      </c>
      <c r="AC734">
        <f t="shared" si="111"/>
        <v>-4.2185518206190757E-2</v>
      </c>
      <c r="AD734">
        <f t="shared" si="112"/>
        <v>-3.2587661887994113E-2</v>
      </c>
      <c r="AE734">
        <f t="shared" si="113"/>
        <v>3.8695318854331529E-3</v>
      </c>
      <c r="AF734">
        <f t="shared" si="114"/>
        <v>-1.7932696471773871E-2</v>
      </c>
      <c r="AG734">
        <v>4.2</v>
      </c>
      <c r="AH734">
        <v>5.84</v>
      </c>
      <c r="AI734">
        <v>5.5726181806668143E-4</v>
      </c>
      <c r="AJ734">
        <f t="shared" si="115"/>
        <v>1.8184266581490055E-2</v>
      </c>
      <c r="AM734" s="21"/>
      <c r="AN734" s="23">
        <v>-2.42</v>
      </c>
    </row>
    <row r="735" spans="1:40" ht="15" customHeight="1">
      <c r="A735" s="36">
        <v>45536</v>
      </c>
      <c r="B735">
        <v>1.59486707586689E-2</v>
      </c>
      <c r="C735">
        <v>-3.4953788915995987E-2</v>
      </c>
      <c r="D735">
        <v>-1.1635663836789271E-2</v>
      </c>
      <c r="E735">
        <v>6.4329072510949104E-3</v>
      </c>
      <c r="F735">
        <v>9.2970687165958577E-3</v>
      </c>
      <c r="G735">
        <v>4.8511968150717344E-3</v>
      </c>
      <c r="H735">
        <f t="shared" si="116"/>
        <v>-6.7660283991690566E-3</v>
      </c>
      <c r="I735">
        <f t="shared" si="117"/>
        <v>4.2256004554161357E-3</v>
      </c>
      <c r="J735">
        <f t="shared" si="118"/>
        <v>5.5040332785032675E-3</v>
      </c>
      <c r="K735">
        <f t="shared" si="119"/>
        <v>-8.9889442897099232E-3</v>
      </c>
      <c r="L735">
        <v>49.680462568472308</v>
      </c>
      <c r="M735">
        <v>51.774193548387103</v>
      </c>
      <c r="N735">
        <v>50.47048759623609</v>
      </c>
      <c r="O735">
        <v>49.532710280373827</v>
      </c>
      <c r="P735">
        <f>Factor_momentum!F723</f>
        <v>-5.0364231320417403E-3</v>
      </c>
      <c r="Q735">
        <f>macro_data_1963!B740</f>
        <v>314.13099999999997</v>
      </c>
      <c r="R735">
        <f>CAPE!B1845</f>
        <v>34.919631348614757</v>
      </c>
      <c r="S735">
        <f>macro_data_1963!I740</f>
        <v>3.72</v>
      </c>
      <c r="T735" t="s">
        <v>4348</v>
      </c>
      <c r="U735">
        <f t="shared" ca="1" si="110"/>
        <v>0</v>
      </c>
      <c r="V735">
        <f>_xlfn.XLOOKUP(A735,NFCI!A:A,NFCI!B:B)</f>
        <v>-0.55691000000000002</v>
      </c>
      <c r="W735">
        <f>_xlfn.XLOOKUP(A735,NFCI!D:D,NFCI!E:E)</f>
        <v>-1.02</v>
      </c>
      <c r="X735">
        <f>_xlfn.XLOOKUP(A735,NFCI!G:G,NFCI!H:H)</f>
        <v>3.98</v>
      </c>
      <c r="Y735">
        <f>_xlfn.XLOOKUP(A735,NFCI!O:O,NFCI!P:P)</f>
        <v>3.58</v>
      </c>
      <c r="Z735">
        <f>Volatility_Forecast!B735</f>
        <v>6.8251045306851324E-3</v>
      </c>
      <c r="AA735" t="s">
        <v>4424</v>
      </c>
      <c r="AB735">
        <f>_xlfn.XLOOKUP(A735,Amihud!A:A,Amihud!J:J,,-1)</f>
        <v>4.2688746538555378E-16</v>
      </c>
      <c r="AC735">
        <f t="shared" si="111"/>
        <v>8.0800487232741247E-2</v>
      </c>
      <c r="AD735">
        <f t="shared" si="112"/>
        <v>5.4204914951471839E-2</v>
      </c>
      <c r="AE735">
        <f t="shared" si="113"/>
        <v>2.1482732741207039E-4</v>
      </c>
      <c r="AF735">
        <f t="shared" si="114"/>
        <v>4.6640573392924267E-3</v>
      </c>
      <c r="AG735">
        <v>4.2</v>
      </c>
      <c r="AH735">
        <v>5.6</v>
      </c>
      <c r="AI735">
        <v>4.4935855648310468E-4</v>
      </c>
      <c r="AJ735">
        <f t="shared" si="115"/>
        <v>-1.4781862561184784E-2</v>
      </c>
      <c r="AM735" s="21"/>
      <c r="AN735" s="23">
        <v>4.79</v>
      </c>
    </row>
    <row r="736" spans="1:40" ht="15" customHeight="1">
      <c r="A736" s="36">
        <v>45566</v>
      </c>
      <c r="B736">
        <v>1.7347794203983909E-2</v>
      </c>
      <c r="C736">
        <v>-9.9211952311741847E-3</v>
      </c>
      <c r="D736">
        <v>-2.653267731378206E-2</v>
      </c>
      <c r="E736">
        <v>6.3771275824575646E-4</v>
      </c>
      <c r="F736">
        <v>-1.6388783112041281E-3</v>
      </c>
      <c r="G736">
        <v>4.0076091277567727E-3</v>
      </c>
      <c r="H736">
        <f t="shared" si="116"/>
        <v>-6.5733647782259793E-3</v>
      </c>
      <c r="I736">
        <f t="shared" si="117"/>
        <v>4.2199147514721995E-3</v>
      </c>
      <c r="J736">
        <f t="shared" si="118"/>
        <v>3.0692386287784201E-3</v>
      </c>
      <c r="K736">
        <f t="shared" si="119"/>
        <v>-6.0142473749742664E-3</v>
      </c>
      <c r="L736">
        <v>49.851863402463749</v>
      </c>
      <c r="M736">
        <v>49.606903163950143</v>
      </c>
      <c r="N736">
        <v>50.38438793613247</v>
      </c>
      <c r="O736">
        <v>50.074850299401199</v>
      </c>
      <c r="P736">
        <f>Factor_momentum!F724</f>
        <v>-4.1172038671725697E-3</v>
      </c>
      <c r="Q736">
        <f>macro_data_1963!B741</f>
        <v>314.851</v>
      </c>
      <c r="R736">
        <f>CAPE!B1846</f>
        <v>35.660183635152102</v>
      </c>
      <c r="S736">
        <f>macro_data_1963!I741</f>
        <v>4.0999999999999996</v>
      </c>
      <c r="T736" t="s">
        <v>4347</v>
      </c>
      <c r="U736">
        <f t="shared" ca="1" si="110"/>
        <v>1</v>
      </c>
      <c r="V736">
        <f>_xlfn.XLOOKUP(A736,NFCI!A:A,NFCI!B:B)</f>
        <v>-0.55483000000000005</v>
      </c>
      <c r="W736">
        <f>_xlfn.XLOOKUP(A736,NFCI!D:D,NFCI!E:E)</f>
        <v>-0.55000000000000004</v>
      </c>
      <c r="X736">
        <f>_xlfn.XLOOKUP(A736,NFCI!G:G,NFCI!H:H)</f>
        <v>4.2699999999999996</v>
      </c>
      <c r="Y736">
        <f>_xlfn.XLOOKUP(A736,NFCI!O:O,NFCI!P:P)</f>
        <v>4.1500000000000004</v>
      </c>
      <c r="Z736">
        <f>Volatility_Forecast!B736</f>
        <v>4.548773776808567E-3</v>
      </c>
      <c r="AA736" t="s">
        <v>4426</v>
      </c>
      <c r="AB736">
        <f>_xlfn.XLOOKUP(A736,Amihud!A:A,Amihud!J:J,,-1)</f>
        <v>4.0577092252069839E-16</v>
      </c>
      <c r="AC736">
        <f t="shared" si="111"/>
        <v>-3.4953788915995987E-2</v>
      </c>
      <c r="AD736">
        <f t="shared" si="112"/>
        <v>-1.1635663836789271E-2</v>
      </c>
      <c r="AE736">
        <f t="shared" si="113"/>
        <v>6.4329072510949104E-3</v>
      </c>
      <c r="AF736">
        <f t="shared" si="114"/>
        <v>9.2970687165958577E-3</v>
      </c>
      <c r="AG736">
        <v>4.0999999999999996</v>
      </c>
      <c r="AH736">
        <v>5.42</v>
      </c>
      <c r="AI736">
        <v>1.5182762503637541E-3</v>
      </c>
      <c r="AJ736">
        <f t="shared" si="115"/>
        <v>2.1207334039244418E-2</v>
      </c>
      <c r="AM736" s="21"/>
      <c r="AN736" s="23">
        <v>-0.6</v>
      </c>
    </row>
    <row r="737" spans="1:40" ht="15" customHeight="1">
      <c r="A737" s="36">
        <v>45597</v>
      </c>
      <c r="B737">
        <v>-9.5018018495656165E-3</v>
      </c>
      <c r="C737">
        <v>-8.0654339887368254E-3</v>
      </c>
      <c r="D737">
        <v>8.4658316079495588E-3</v>
      </c>
      <c r="E737">
        <v>-1.5186327515057441E-2</v>
      </c>
      <c r="F737">
        <v>9.9084680128642688E-3</v>
      </c>
      <c r="G737">
        <v>3.9173204083235991E-3</v>
      </c>
      <c r="H737">
        <f t="shared" si="116"/>
        <v>-5.8527480420992872E-3</v>
      </c>
      <c r="I737">
        <f t="shared" si="117"/>
        <v>7.5100234417938927E-4</v>
      </c>
      <c r="J737">
        <f t="shared" si="118"/>
        <v>1.4509368865714316E-3</v>
      </c>
      <c r="K737">
        <f t="shared" si="119"/>
        <v>-5.4970508103153381E-3</v>
      </c>
      <c r="L737">
        <v>50.705064548162859</v>
      </c>
      <c r="M737">
        <v>48.858833474218088</v>
      </c>
      <c r="N737">
        <v>49.596886294134002</v>
      </c>
      <c r="O737">
        <v>50.545454545454547</v>
      </c>
      <c r="P737">
        <f>Factor_momentum!F725</f>
        <v>-7.0537155821928203E-3</v>
      </c>
      <c r="Q737">
        <f>macro_data_1963!B742</f>
        <v>315.56400000000002</v>
      </c>
      <c r="R737">
        <f>CAPE!B1847</f>
        <v>36.587210527930146</v>
      </c>
      <c r="S737">
        <f>macro_data_1963!I742</f>
        <v>4.3600000000000003</v>
      </c>
      <c r="T737" t="s">
        <v>4348</v>
      </c>
      <c r="U737">
        <f t="shared" ca="1" si="110"/>
        <v>1</v>
      </c>
      <c r="V737">
        <f>_xlfn.XLOOKUP(A737,NFCI!A:A,NFCI!B:B)</f>
        <v>-0.56401000000000001</v>
      </c>
      <c r="W737">
        <f>_xlfn.XLOOKUP(A737,NFCI!D:D,NFCI!E:E)</f>
        <v>-0.4</v>
      </c>
      <c r="X737">
        <f>_xlfn.XLOOKUP(A737,NFCI!G:G,NFCI!H:H)</f>
        <v>4.3</v>
      </c>
      <c r="Y737">
        <f>_xlfn.XLOOKUP(A737,NFCI!O:O,NFCI!P:P)</f>
        <v>4.05</v>
      </c>
      <c r="Z737">
        <f>Volatility_Forecast!B737</f>
        <v>6.8474728764868747E-3</v>
      </c>
      <c r="AA737" t="s">
        <v>4408</v>
      </c>
      <c r="AB737">
        <f>_xlfn.XLOOKUP(A737,Amihud!A:A,Amihud!J:J,,-1)</f>
        <v>1.8816912717333959E-16</v>
      </c>
      <c r="AC737">
        <f t="shared" si="111"/>
        <v>-9.9211952311741847E-3</v>
      </c>
      <c r="AD737">
        <f t="shared" si="112"/>
        <v>-2.653267731378206E-2</v>
      </c>
      <c r="AE737">
        <f t="shared" si="113"/>
        <v>6.3771275824575646E-4</v>
      </c>
      <c r="AF737">
        <f t="shared" si="114"/>
        <v>-1.6388783112041281E-3</v>
      </c>
      <c r="AG737">
        <v>4.0999999999999996</v>
      </c>
      <c r="AH737">
        <v>5.63</v>
      </c>
      <c r="AI737">
        <v>2.7792867339590939E-4</v>
      </c>
      <c r="AJ737">
        <f t="shared" si="115"/>
        <v>2.5996133454125745E-2</v>
      </c>
      <c r="AM737" s="21"/>
      <c r="AN737" s="23">
        <v>2.87</v>
      </c>
    </row>
    <row r="738" spans="1:40" ht="15" customHeight="1">
      <c r="A738" s="36">
        <v>45627</v>
      </c>
      <c r="B738">
        <v>6.4834960349930748E-2</v>
      </c>
      <c r="C738">
        <v>4.512509057723002E-2</v>
      </c>
      <c r="D738">
        <v>9.6266189657479018E-4</v>
      </c>
      <c r="E738">
        <v>-2.4732544043968629E-2</v>
      </c>
      <c r="F738">
        <v>-2.0036211651462299E-2</v>
      </c>
      <c r="G738">
        <v>4.0076091277567727E-3</v>
      </c>
      <c r="H738">
        <f t="shared" si="116"/>
        <v>-3.0753377082009523E-3</v>
      </c>
      <c r="I738">
        <f t="shared" si="117"/>
        <v>1.2880895068068294E-3</v>
      </c>
      <c r="J738">
        <f t="shared" si="118"/>
        <v>-1.8672440569670603E-3</v>
      </c>
      <c r="K738">
        <f t="shared" si="119"/>
        <v>-4.0443150958738953E-3</v>
      </c>
      <c r="L738">
        <v>50.937627395026503</v>
      </c>
      <c r="M738">
        <v>48.204493189456933</v>
      </c>
      <c r="N738">
        <v>49.724876918621483</v>
      </c>
      <c r="O738">
        <v>50.727580372250429</v>
      </c>
      <c r="P738">
        <f>Factor_momentum!F726</f>
        <v>-6.2775725659116304E-3</v>
      </c>
      <c r="Q738">
        <f>macro_data_1963!B743</f>
        <v>316.44900000000001</v>
      </c>
      <c r="R738">
        <f>CAPE!B1848</f>
        <v>37.438762657304451</v>
      </c>
      <c r="S738">
        <f>macro_data_1963!I743</f>
        <v>4.3899999999999997</v>
      </c>
      <c r="T738" t="s">
        <v>4345</v>
      </c>
      <c r="U738">
        <f t="shared" ca="1" si="110"/>
        <v>0</v>
      </c>
      <c r="V738">
        <f>_xlfn.XLOOKUP(A738,NFCI!A:A,NFCI!B:B)</f>
        <v>-0.57928999999999997</v>
      </c>
      <c r="W738">
        <f>_xlfn.XLOOKUP(A738,NFCI!D:D,NFCI!E:E)</f>
        <v>0.25</v>
      </c>
      <c r="X738">
        <f>_xlfn.XLOOKUP(A738,NFCI!G:G,NFCI!H:H)</f>
        <v>4.16</v>
      </c>
      <c r="Y738">
        <f>_xlfn.XLOOKUP(A738,NFCI!O:O,NFCI!P:P)</f>
        <v>4.38</v>
      </c>
      <c r="Z738">
        <f>Volatility_Forecast!B738</f>
        <v>7.2742099827708693E-3</v>
      </c>
      <c r="AA738" t="s">
        <v>4418</v>
      </c>
      <c r="AB738">
        <f>_xlfn.XLOOKUP(A738,Amihud!A:A,Amihud!J:J,,-1)</f>
        <v>3.8030048659778511E-16</v>
      </c>
      <c r="AC738">
        <f t="shared" si="111"/>
        <v>-8.0654339887368254E-3</v>
      </c>
      <c r="AD738">
        <f t="shared" si="112"/>
        <v>8.4658316079495588E-3</v>
      </c>
      <c r="AE738">
        <f t="shared" si="113"/>
        <v>-1.5186327515057441E-2</v>
      </c>
      <c r="AF738">
        <f t="shared" si="114"/>
        <v>9.9084680128642688E-3</v>
      </c>
      <c r="AG738">
        <v>4.2</v>
      </c>
      <c r="AH738">
        <v>5.78</v>
      </c>
      <c r="AI738">
        <v>1.6481642859849199E-3</v>
      </c>
      <c r="AJ738">
        <f t="shared" si="115"/>
        <v>2.3274584672811894E-2</v>
      </c>
      <c r="AM738" s="21"/>
      <c r="AN738" s="23">
        <v>0.9</v>
      </c>
    </row>
    <row r="739" spans="1:40" ht="15" customHeight="1">
      <c r="A739" s="36">
        <v>45658</v>
      </c>
      <c r="B739">
        <v>-3.1635161670888763E-2</v>
      </c>
      <c r="C739">
        <v>-3.9662649601809097E-2</v>
      </c>
      <c r="D739">
        <v>-3.067456601200191E-2</v>
      </c>
      <c r="E739">
        <v>1.65355058031087E-2</v>
      </c>
      <c r="F739">
        <v>-1.1137293203859139E-2</v>
      </c>
      <c r="G739">
        <v>3.5760755392917338E-3</v>
      </c>
      <c r="H739">
        <f t="shared" si="116"/>
        <v>6.7667511977491032E-4</v>
      </c>
      <c r="I739">
        <f t="shared" si="117"/>
        <v>5.2825801819014806E-5</v>
      </c>
      <c r="J739">
        <f t="shared" si="118"/>
        <v>-1.0642706957989061E-3</v>
      </c>
      <c r="K739">
        <f t="shared" si="119"/>
        <v>-4.8768070726870165E-3</v>
      </c>
      <c r="P739">
        <f>Factor_momentum!F727</f>
        <v>-7.08792185430076E-3</v>
      </c>
      <c r="Q739">
        <f>macro_data_1963!B744</f>
        <v>317.60300000000001</v>
      </c>
      <c r="R739">
        <f>CAPE!B1849</f>
        <v>37.895930286564777</v>
      </c>
      <c r="S739">
        <f>macro_data_1963!I744</f>
        <v>4.63</v>
      </c>
      <c r="T739" t="s">
        <v>4347</v>
      </c>
      <c r="U739">
        <f t="shared" ca="1" si="110"/>
        <v>0</v>
      </c>
      <c r="V739">
        <f>_xlfn.XLOOKUP(A739,NFCI!A:A,NFCI!B:B)</f>
        <v>-0.63690000000000002</v>
      </c>
      <c r="W739">
        <f>_xlfn.XLOOKUP(A739,NFCI!D:D,NFCI!E:E)</f>
        <v>0.25</v>
      </c>
      <c r="X739">
        <f>_xlfn.XLOOKUP(A739,NFCI!G:G,NFCI!H:H)</f>
        <v>4.17</v>
      </c>
      <c r="Y739">
        <f>_xlfn.XLOOKUP(A739,NFCI!O:O,NFCI!P:P)</f>
        <v>4.3600000000000003</v>
      </c>
      <c r="Z739">
        <f>Volatility_Forecast!B739</f>
        <v>0</v>
      </c>
      <c r="AA739" t="s">
        <v>4425</v>
      </c>
      <c r="AB739">
        <f>_xlfn.XLOOKUP(A739,Amihud!A:A,Amihud!J:J,,-1)</f>
        <v>2.3287215784389172E-16</v>
      </c>
      <c r="AC739">
        <f t="shared" si="111"/>
        <v>4.512509057723002E-2</v>
      </c>
      <c r="AD739">
        <f t="shared" si="112"/>
        <v>9.6266189657479018E-4</v>
      </c>
      <c r="AE739">
        <f t="shared" si="113"/>
        <v>-2.4732544043968629E-2</v>
      </c>
      <c r="AF739">
        <f t="shared" si="114"/>
        <v>-2.0036211651462299E-2</v>
      </c>
      <c r="AJ739">
        <f t="shared" si="115"/>
        <v>1.2211077418476877E-2</v>
      </c>
      <c r="AM739" s="21"/>
      <c r="AN739" s="23">
        <v>0.05</v>
      </c>
    </row>
    <row r="740" spans="1:40">
      <c r="AC740">
        <f t="shared" si="111"/>
        <v>-3.9662649601809097E-2</v>
      </c>
      <c r="AD740">
        <f t="shared" si="112"/>
        <v>-3.067456601200191E-2</v>
      </c>
      <c r="AE740">
        <f t="shared" si="113"/>
        <v>1.65355058031087E-2</v>
      </c>
      <c r="AF740">
        <f t="shared" si="114"/>
        <v>-1.1137293203859139E-2</v>
      </c>
      <c r="AJ740">
        <f t="shared" si="115"/>
        <v>-1</v>
      </c>
      <c r="AM740" s="21"/>
      <c r="AN740" s="23"/>
    </row>
    <row r="741" spans="1:40">
      <c r="AM741" s="21"/>
      <c r="AN741" s="23"/>
    </row>
    <row r="742" spans="1:40">
      <c r="AM742" s="21"/>
      <c r="AN742" s="23"/>
    </row>
    <row r="743" spans="1:40">
      <c r="AM743" s="21"/>
      <c r="AN743" s="23"/>
    </row>
    <row r="744" spans="1:40">
      <c r="AM744" s="21"/>
      <c r="AN744" s="23"/>
    </row>
    <row r="745" spans="1:40">
      <c r="AM745" s="21"/>
      <c r="AN745" s="23"/>
    </row>
    <row r="746" spans="1:40">
      <c r="AM746" s="21"/>
      <c r="AN746" s="23"/>
    </row>
    <row r="747" spans="1:40">
      <c r="AM747" s="21"/>
      <c r="AN747" s="23"/>
    </row>
    <row r="748" spans="1:40">
      <c r="AM748" s="21"/>
      <c r="AN748" s="23"/>
    </row>
    <row r="749" spans="1:40">
      <c r="AM749" s="21"/>
      <c r="AN749" s="23"/>
    </row>
    <row r="750" spans="1:40">
      <c r="AM750" s="21"/>
      <c r="AN750" s="23"/>
    </row>
    <row r="751" spans="1:40">
      <c r="AM751" s="21"/>
      <c r="AN751" s="23"/>
    </row>
    <row r="752" spans="1:40">
      <c r="AM752" s="21"/>
      <c r="AN752" s="23"/>
    </row>
    <row r="753" spans="39:40">
      <c r="AM753" s="21"/>
      <c r="AN753" s="23"/>
    </row>
    <row r="754" spans="39:40">
      <c r="AM754" s="21"/>
      <c r="AN754" s="23"/>
    </row>
    <row r="755" spans="39:40">
      <c r="AM755" s="21"/>
      <c r="AN755" s="23"/>
    </row>
    <row r="756" spans="39:40">
      <c r="AM756" s="21"/>
      <c r="AN756" s="23"/>
    </row>
    <row r="757" spans="39:40">
      <c r="AM757" s="21"/>
      <c r="AN757" s="23"/>
    </row>
    <row r="758" spans="39:40">
      <c r="AM758" s="21"/>
      <c r="AN758" s="23"/>
    </row>
    <row r="759" spans="39:40">
      <c r="AM759" s="21"/>
      <c r="AN759" s="23"/>
    </row>
    <row r="760" spans="39:40">
      <c r="AM760" s="21"/>
      <c r="AN760" s="23"/>
    </row>
    <row r="761" spans="39:40">
      <c r="AM761" s="21"/>
      <c r="AN761" s="23"/>
    </row>
    <row r="762" spans="39:40">
      <c r="AM762" s="21"/>
      <c r="AN762" s="23"/>
    </row>
    <row r="763" spans="39:40">
      <c r="AM763" s="21"/>
      <c r="AN763" s="23"/>
    </row>
    <row r="764" spans="39:40">
      <c r="AM764" s="21"/>
      <c r="AN764" s="23"/>
    </row>
    <row r="765" spans="39:40">
      <c r="AM765" s="21"/>
      <c r="AN765" s="23"/>
    </row>
    <row r="766" spans="39:40">
      <c r="AM766" s="21"/>
      <c r="AN766" s="23"/>
    </row>
    <row r="767" spans="39:40">
      <c r="AM767" s="21"/>
      <c r="AN767" s="23"/>
    </row>
    <row r="768" spans="39:40">
      <c r="AM768" s="21"/>
      <c r="AN768" s="23"/>
    </row>
    <row r="769" spans="39:40">
      <c r="AM769" s="21"/>
      <c r="AN769" s="23"/>
    </row>
    <row r="770" spans="39:40">
      <c r="AM770" s="21"/>
      <c r="AN770" s="23"/>
    </row>
    <row r="771" spans="39:40">
      <c r="AM771" s="21"/>
      <c r="AN771" s="23"/>
    </row>
    <row r="772" spans="39:40">
      <c r="AM772" s="21"/>
      <c r="AN772" s="23"/>
    </row>
    <row r="773" spans="39:40">
      <c r="AM773" s="21"/>
      <c r="AN773" s="23"/>
    </row>
    <row r="774" spans="39:40">
      <c r="AM774" s="21"/>
      <c r="AN774" s="23"/>
    </row>
    <row r="775" spans="39:40">
      <c r="AM775" s="21"/>
      <c r="AN775" s="23"/>
    </row>
    <row r="776" spans="39:40">
      <c r="AM776" s="21"/>
      <c r="AN776" s="23"/>
    </row>
    <row r="777" spans="39:40">
      <c r="AM777" s="21"/>
      <c r="AN777" s="23"/>
    </row>
    <row r="778" spans="39:40">
      <c r="AM778" s="21"/>
      <c r="AN778" s="23"/>
    </row>
    <row r="779" spans="39:40">
      <c r="AM779" s="21"/>
      <c r="AN779" s="23"/>
    </row>
    <row r="780" spans="39:40">
      <c r="AM780" s="21"/>
      <c r="AN780" s="23"/>
    </row>
    <row r="781" spans="39:40">
      <c r="AM781" s="21"/>
      <c r="AN781" s="23"/>
    </row>
    <row r="782" spans="39:40">
      <c r="AM782" s="21"/>
      <c r="AN782" s="23"/>
    </row>
    <row r="783" spans="39:40">
      <c r="AM783" s="21"/>
      <c r="AN783" s="23"/>
    </row>
    <row r="784" spans="39:40">
      <c r="AM784" s="21"/>
      <c r="AN784" s="23"/>
    </row>
    <row r="785" spans="39:40">
      <c r="AM785" s="21"/>
      <c r="AN785" s="23"/>
    </row>
    <row r="786" spans="39:40">
      <c r="AM786" s="21"/>
      <c r="AN786" s="23"/>
    </row>
    <row r="787" spans="39:40">
      <c r="AM787" s="21"/>
      <c r="AN787" s="23"/>
    </row>
    <row r="788" spans="39:40">
      <c r="AM788" s="21"/>
      <c r="AN788" s="23"/>
    </row>
    <row r="789" spans="39:40">
      <c r="AM789" s="21"/>
      <c r="AN789" s="23"/>
    </row>
    <row r="790" spans="39:40">
      <c r="AM790" s="21"/>
      <c r="AN790" s="23"/>
    </row>
    <row r="791" spans="39:40">
      <c r="AM791" s="21"/>
      <c r="AN791" s="23"/>
    </row>
    <row r="792" spans="39:40">
      <c r="AM792" s="21"/>
      <c r="AN792" s="23"/>
    </row>
    <row r="793" spans="39:40">
      <c r="AM793" s="21"/>
      <c r="AN793" s="23"/>
    </row>
    <row r="794" spans="39:40">
      <c r="AM794" s="21"/>
      <c r="AN794" s="23"/>
    </row>
    <row r="795" spans="39:40">
      <c r="AM795" s="21"/>
      <c r="AN795" s="23"/>
    </row>
    <row r="796" spans="39:40">
      <c r="AM796" s="21"/>
      <c r="AN796" s="23"/>
    </row>
    <row r="797" spans="39:40">
      <c r="AM797" s="21"/>
      <c r="AN797" s="23"/>
    </row>
    <row r="798" spans="39:40">
      <c r="AM798" s="21"/>
      <c r="AN798" s="23"/>
    </row>
    <row r="799" spans="39:40">
      <c r="AM799" s="21"/>
      <c r="AN799" s="23"/>
    </row>
    <row r="800" spans="39:40">
      <c r="AM800" s="21"/>
      <c r="AN800" s="23"/>
    </row>
    <row r="801" spans="39:40">
      <c r="AM801" s="21"/>
      <c r="AN801" s="23"/>
    </row>
    <row r="802" spans="39:40">
      <c r="AM802" s="21"/>
      <c r="AN802" s="23"/>
    </row>
    <row r="803" spans="39:40">
      <c r="AM803" s="21"/>
      <c r="AN803" s="23"/>
    </row>
    <row r="804" spans="39:40">
      <c r="AM804" s="21"/>
      <c r="AN804" s="23"/>
    </row>
    <row r="805" spans="39:40">
      <c r="AM805" s="21"/>
      <c r="AN805" s="23"/>
    </row>
    <row r="806" spans="39:40">
      <c r="AM806" s="21"/>
      <c r="AN806" s="23"/>
    </row>
    <row r="807" spans="39:40">
      <c r="AM807" s="21"/>
      <c r="AN807" s="23"/>
    </row>
    <row r="808" spans="39:40">
      <c r="AM808" s="21"/>
      <c r="AN808" s="23"/>
    </row>
    <row r="809" spans="39:40">
      <c r="AM809" s="21"/>
      <c r="AN809" s="23"/>
    </row>
    <row r="810" spans="39:40">
      <c r="AM810" s="21"/>
      <c r="AN810" s="23"/>
    </row>
    <row r="811" spans="39:40">
      <c r="AM811" s="21"/>
      <c r="AN811" s="23"/>
    </row>
    <row r="812" spans="39:40">
      <c r="AM812" s="21"/>
      <c r="AN812" s="23"/>
    </row>
    <row r="813" spans="39:40">
      <c r="AM813" s="21"/>
      <c r="AN813" s="23"/>
    </row>
    <row r="814" spans="39:40">
      <c r="AM814" s="21"/>
      <c r="AN814" s="23"/>
    </row>
    <row r="815" spans="39:40">
      <c r="AM815" s="21"/>
      <c r="AN815" s="23"/>
    </row>
    <row r="816" spans="39:40">
      <c r="AM816" s="21"/>
      <c r="AN816" s="23"/>
    </row>
    <row r="817" spans="39:40">
      <c r="AM817" s="21"/>
      <c r="AN817" s="23"/>
    </row>
    <row r="818" spans="39:40">
      <c r="AM818" s="21"/>
      <c r="AN818" s="23"/>
    </row>
    <row r="819" spans="39:40">
      <c r="AM819" s="21"/>
      <c r="AN819" s="23"/>
    </row>
    <row r="820" spans="39:40">
      <c r="AM820" s="21"/>
      <c r="AN820" s="23"/>
    </row>
    <row r="821" spans="39:40">
      <c r="AM821" s="21"/>
      <c r="AN821" s="23"/>
    </row>
    <row r="822" spans="39:40">
      <c r="AM822" s="21"/>
      <c r="AN822" s="23"/>
    </row>
    <row r="823" spans="39:40">
      <c r="AM823" s="21"/>
      <c r="AN823" s="23"/>
    </row>
    <row r="824" spans="39:40">
      <c r="AM824" s="21"/>
      <c r="AN824" s="23"/>
    </row>
    <row r="825" spans="39:40">
      <c r="AM825" s="21"/>
      <c r="AN825" s="23"/>
    </row>
    <row r="826" spans="39:40">
      <c r="AM826" s="21"/>
      <c r="AN826" s="23"/>
    </row>
    <row r="827" spans="39:40">
      <c r="AM827" s="21"/>
      <c r="AN827" s="23"/>
    </row>
    <row r="828" spans="39:40">
      <c r="AM828" s="21"/>
      <c r="AN828" s="23"/>
    </row>
    <row r="829" spans="39:40">
      <c r="AM829" s="21"/>
      <c r="AN829" s="23"/>
    </row>
    <row r="830" spans="39:40">
      <c r="AM830" s="21"/>
      <c r="AN830" s="23"/>
    </row>
    <row r="831" spans="39:40">
      <c r="AM831" s="21"/>
      <c r="AN831" s="23"/>
    </row>
    <row r="832" spans="39:40">
      <c r="AM832" s="21"/>
      <c r="AN832" s="23"/>
    </row>
    <row r="833" spans="39:40">
      <c r="AM833" s="21"/>
      <c r="AN833" s="23"/>
    </row>
    <row r="834" spans="39:40">
      <c r="AM834" s="21"/>
      <c r="AN834" s="23"/>
    </row>
    <row r="835" spans="39:40">
      <c r="AM835" s="21"/>
      <c r="AN835" s="23"/>
    </row>
    <row r="836" spans="39:40">
      <c r="AM836" s="21"/>
      <c r="AN836" s="23"/>
    </row>
    <row r="837" spans="39:40">
      <c r="AM837" s="21"/>
      <c r="AN837" s="23"/>
    </row>
    <row r="838" spans="39:40">
      <c r="AM838" s="21"/>
      <c r="AN838" s="23"/>
    </row>
    <row r="839" spans="39:40">
      <c r="AM839" s="21"/>
      <c r="AN839" s="23"/>
    </row>
    <row r="840" spans="39:40">
      <c r="AM840" s="21"/>
      <c r="AN840" s="23"/>
    </row>
    <row r="841" spans="39:40">
      <c r="AM841" s="21"/>
      <c r="AN841" s="23"/>
    </row>
    <row r="842" spans="39:40">
      <c r="AM842" s="21"/>
      <c r="AN842" s="23"/>
    </row>
    <row r="843" spans="39:40">
      <c r="AM843" s="21"/>
      <c r="AN843" s="23"/>
    </row>
    <row r="844" spans="39:40">
      <c r="AM844" s="21"/>
      <c r="AN844" s="23"/>
    </row>
    <row r="845" spans="39:40">
      <c r="AM845" s="21"/>
      <c r="AN845" s="23"/>
    </row>
    <row r="846" spans="39:40">
      <c r="AM846" s="21"/>
      <c r="AN846" s="23"/>
    </row>
    <row r="847" spans="39:40">
      <c r="AM847" s="21"/>
      <c r="AN847" s="23"/>
    </row>
    <row r="848" spans="39:40">
      <c r="AM848" s="21"/>
      <c r="AN848" s="23"/>
    </row>
    <row r="849" spans="39:40">
      <c r="AM849" s="21"/>
      <c r="AN849" s="23"/>
    </row>
    <row r="850" spans="39:40">
      <c r="AM850" s="21"/>
      <c r="AN850" s="23"/>
    </row>
    <row r="851" spans="39:40">
      <c r="AM851" s="21"/>
      <c r="AN851" s="23"/>
    </row>
    <row r="852" spans="39:40">
      <c r="AM852" s="21"/>
      <c r="AN852" s="23"/>
    </row>
    <row r="853" spans="39:40">
      <c r="AM853" s="21"/>
      <c r="AN853" s="23"/>
    </row>
    <row r="854" spans="39:40">
      <c r="AM854" s="21"/>
      <c r="AN854" s="23"/>
    </row>
    <row r="855" spans="39:40">
      <c r="AM855" s="21"/>
      <c r="AN855" s="23"/>
    </row>
    <row r="856" spans="39:40">
      <c r="AM856" s="21"/>
      <c r="AN856" s="23"/>
    </row>
    <row r="857" spans="39:40">
      <c r="AM857" s="21"/>
      <c r="AN857" s="23"/>
    </row>
    <row r="858" spans="39:40">
      <c r="AM858" s="21"/>
      <c r="AN858" s="23"/>
    </row>
    <row r="859" spans="39:40">
      <c r="AM859" s="21"/>
      <c r="AN859" s="23"/>
    </row>
    <row r="860" spans="39:40">
      <c r="AM860" s="21"/>
      <c r="AN860" s="23"/>
    </row>
    <row r="861" spans="39:40">
      <c r="AM861" s="21"/>
      <c r="AN861" s="23"/>
    </row>
    <row r="862" spans="39:40">
      <c r="AM862" s="21"/>
      <c r="AN862" s="23"/>
    </row>
    <row r="863" spans="39:40">
      <c r="AM863" s="21"/>
      <c r="AN863" s="23"/>
    </row>
    <row r="864" spans="39:40">
      <c r="AM864" s="21"/>
      <c r="AN864" s="23"/>
    </row>
    <row r="865" spans="39:40">
      <c r="AM865" s="21"/>
      <c r="AN865" s="23"/>
    </row>
    <row r="866" spans="39:40">
      <c r="AM866" s="21"/>
      <c r="AN866" s="23"/>
    </row>
    <row r="867" spans="39:40">
      <c r="AM867" s="21"/>
      <c r="AN867" s="23"/>
    </row>
    <row r="868" spans="39:40">
      <c r="AM868" s="21"/>
      <c r="AN868" s="23"/>
    </row>
    <row r="869" spans="39:40">
      <c r="AM869" s="21"/>
      <c r="AN869" s="23"/>
    </row>
    <row r="870" spans="39:40">
      <c r="AM870" s="21"/>
      <c r="AN870" s="23"/>
    </row>
    <row r="871" spans="39:40">
      <c r="AM871" s="21"/>
      <c r="AN871" s="23"/>
    </row>
    <row r="872" spans="39:40">
      <c r="AM872" s="21"/>
      <c r="AN872" s="23"/>
    </row>
    <row r="873" spans="39:40">
      <c r="AM873" s="21"/>
      <c r="AN873" s="23"/>
    </row>
    <row r="874" spans="39:40">
      <c r="AM874" s="21"/>
      <c r="AN874" s="23"/>
    </row>
    <row r="875" spans="39:40">
      <c r="AM875" s="21"/>
      <c r="AN875" s="23"/>
    </row>
    <row r="876" spans="39:40">
      <c r="AM876" s="21"/>
      <c r="AN876" s="23"/>
    </row>
    <row r="877" spans="39:40">
      <c r="AM877" s="21"/>
      <c r="AN877" s="23"/>
    </row>
    <row r="878" spans="39:40">
      <c r="AM878" s="21"/>
      <c r="AN878" s="23"/>
    </row>
    <row r="879" spans="39:40">
      <c r="AM879" s="21"/>
      <c r="AN879" s="23"/>
    </row>
    <row r="880" spans="39:40">
      <c r="AM880" s="21"/>
      <c r="AN880" s="23"/>
    </row>
    <row r="881" spans="39:40">
      <c r="AM881" s="21"/>
      <c r="AN881" s="23"/>
    </row>
    <row r="882" spans="39:40">
      <c r="AM882" s="21"/>
      <c r="AN882" s="23"/>
    </row>
    <row r="883" spans="39:40">
      <c r="AM883" s="21"/>
      <c r="AN883" s="23"/>
    </row>
    <row r="884" spans="39:40">
      <c r="AM884" s="21"/>
      <c r="AN884" s="23"/>
    </row>
    <row r="885" spans="39:40">
      <c r="AM885" s="21"/>
      <c r="AN885" s="23"/>
    </row>
    <row r="886" spans="39:40">
      <c r="AM886" s="21"/>
      <c r="AN886" s="23"/>
    </row>
    <row r="887" spans="39:40">
      <c r="AM887" s="21"/>
      <c r="AN887" s="23"/>
    </row>
    <row r="888" spans="39:40">
      <c r="AM888" s="21"/>
      <c r="AN888" s="23"/>
    </row>
    <row r="889" spans="39:40">
      <c r="AM889" s="21"/>
      <c r="AN889" s="23"/>
    </row>
    <row r="890" spans="39:40">
      <c r="AM890" s="21"/>
      <c r="AN890" s="23"/>
    </row>
    <row r="891" spans="39:40">
      <c r="AM891" s="21"/>
      <c r="AN891" s="23"/>
    </row>
    <row r="892" spans="39:40">
      <c r="AM892" s="21"/>
      <c r="AN892" s="23"/>
    </row>
    <row r="893" spans="39:40">
      <c r="AM893" s="21"/>
      <c r="AN893" s="23"/>
    </row>
    <row r="894" spans="39:40">
      <c r="AM894" s="21"/>
      <c r="AN894" s="23"/>
    </row>
    <row r="895" spans="39:40">
      <c r="AM895" s="21"/>
      <c r="AN895" s="23"/>
    </row>
    <row r="896" spans="39:40">
      <c r="AM896" s="21"/>
      <c r="AN896" s="23"/>
    </row>
    <row r="897" spans="39:40">
      <c r="AM897" s="21"/>
      <c r="AN897" s="23"/>
    </row>
    <row r="898" spans="39:40">
      <c r="AM898" s="21"/>
      <c r="AN898" s="23"/>
    </row>
    <row r="899" spans="39:40">
      <c r="AM899" s="21"/>
      <c r="AN899" s="23"/>
    </row>
    <row r="900" spans="39:40">
      <c r="AM900" s="21"/>
      <c r="AN900" s="23"/>
    </row>
    <row r="901" spans="39:40">
      <c r="AM901" s="21"/>
      <c r="AN901" s="23"/>
    </row>
    <row r="902" spans="39:40">
      <c r="AM902" s="21"/>
      <c r="AN902" s="23"/>
    </row>
    <row r="903" spans="39:40">
      <c r="AM903" s="21"/>
      <c r="AN903" s="23"/>
    </row>
    <row r="904" spans="39:40">
      <c r="AM904" s="21"/>
      <c r="AN904" s="23"/>
    </row>
    <row r="905" spans="39:40">
      <c r="AM905" s="21"/>
      <c r="AN905" s="23"/>
    </row>
    <row r="906" spans="39:40">
      <c r="AM906" s="21"/>
      <c r="AN906" s="23"/>
    </row>
    <row r="907" spans="39:40">
      <c r="AM907" s="21"/>
      <c r="AN907" s="23"/>
    </row>
    <row r="908" spans="39:40">
      <c r="AM908" s="21"/>
      <c r="AN908" s="23"/>
    </row>
    <row r="909" spans="39:40">
      <c r="AM909" s="21"/>
      <c r="AN909" s="23"/>
    </row>
    <row r="910" spans="39:40">
      <c r="AM910" s="21"/>
      <c r="AN910" s="23"/>
    </row>
    <row r="911" spans="39:40">
      <c r="AM911" s="21"/>
      <c r="AN911" s="23"/>
    </row>
    <row r="912" spans="39:40">
      <c r="AM912" s="21"/>
      <c r="AN912" s="23"/>
    </row>
    <row r="913" spans="39:40">
      <c r="AM913" s="21"/>
      <c r="AN913" s="23"/>
    </row>
    <row r="914" spans="39:40">
      <c r="AM914" s="21"/>
      <c r="AN914" s="23"/>
    </row>
    <row r="915" spans="39:40">
      <c r="AM915" s="21"/>
      <c r="AN915" s="23"/>
    </row>
    <row r="916" spans="39:40">
      <c r="AM916" s="21"/>
      <c r="AN916" s="23"/>
    </row>
    <row r="917" spans="39:40">
      <c r="AM917" s="21"/>
      <c r="AN917" s="23"/>
    </row>
    <row r="918" spans="39:40">
      <c r="AM918" s="21"/>
      <c r="AN918" s="23"/>
    </row>
    <row r="919" spans="39:40">
      <c r="AM919" s="21"/>
      <c r="AN919" s="23"/>
    </row>
    <row r="920" spans="39:40">
      <c r="AM920" s="21"/>
      <c r="AN920" s="23"/>
    </row>
    <row r="921" spans="39:40">
      <c r="AM921" s="21"/>
      <c r="AN921" s="23"/>
    </row>
    <row r="922" spans="39:40">
      <c r="AM922" s="21"/>
      <c r="AN922" s="23"/>
    </row>
    <row r="923" spans="39:40">
      <c r="AM923" s="21"/>
      <c r="AN923" s="23"/>
    </row>
    <row r="924" spans="39:40">
      <c r="AM924" s="21"/>
      <c r="AN924" s="23"/>
    </row>
    <row r="925" spans="39:40">
      <c r="AM925" s="21"/>
      <c r="AN925" s="23"/>
    </row>
    <row r="926" spans="39:40">
      <c r="AM926" s="21"/>
      <c r="AN926" s="23"/>
    </row>
    <row r="927" spans="39:40">
      <c r="AM927" s="21"/>
      <c r="AN927" s="23"/>
    </row>
    <row r="928" spans="39:40">
      <c r="AM928" s="21"/>
      <c r="AN928" s="23"/>
    </row>
    <row r="929" spans="39:40">
      <c r="AM929" s="21"/>
      <c r="AN929" s="23"/>
    </row>
    <row r="930" spans="39:40">
      <c r="AM930" s="21"/>
      <c r="AN930" s="23"/>
    </row>
    <row r="931" spans="39:40">
      <c r="AM931" s="21"/>
      <c r="AN931" s="23"/>
    </row>
    <row r="932" spans="39:40">
      <c r="AM932" s="21"/>
      <c r="AN932" s="23"/>
    </row>
    <row r="933" spans="39:40">
      <c r="AM933" s="21"/>
      <c r="AN933" s="23"/>
    </row>
    <row r="934" spans="39:40">
      <c r="AM934" s="21"/>
      <c r="AN934" s="23"/>
    </row>
    <row r="935" spans="39:40">
      <c r="AM935" s="21"/>
      <c r="AN935" s="23"/>
    </row>
    <row r="936" spans="39:40">
      <c r="AM936" s="21"/>
      <c r="AN936" s="23"/>
    </row>
    <row r="937" spans="39:40">
      <c r="AM937" s="21"/>
      <c r="AN937" s="23"/>
    </row>
    <row r="938" spans="39:40">
      <c r="AM938" s="21"/>
      <c r="AN938" s="23"/>
    </row>
    <row r="939" spans="39:40">
      <c r="AM939" s="21"/>
      <c r="AN939" s="23"/>
    </row>
    <row r="940" spans="39:40">
      <c r="AM940" s="21"/>
      <c r="AN940" s="23"/>
    </row>
    <row r="941" spans="39:40">
      <c r="AM941" s="21"/>
      <c r="AN941" s="23"/>
    </row>
    <row r="942" spans="39:40">
      <c r="AM942" s="21"/>
      <c r="AN942" s="23"/>
    </row>
    <row r="943" spans="39:40">
      <c r="AM943" s="21"/>
      <c r="AN943" s="23"/>
    </row>
    <row r="944" spans="39:40">
      <c r="AM944" s="21"/>
      <c r="AN944" s="23"/>
    </row>
    <row r="945" spans="39:40">
      <c r="AM945" s="21"/>
      <c r="AN945" s="23"/>
    </row>
    <row r="946" spans="39:40">
      <c r="AM946" s="21"/>
      <c r="AN946" s="23"/>
    </row>
    <row r="947" spans="39:40">
      <c r="AM947" s="21"/>
      <c r="AN947" s="23"/>
    </row>
    <row r="948" spans="39:40">
      <c r="AM948" s="21"/>
      <c r="AN948" s="23"/>
    </row>
    <row r="949" spans="39:40">
      <c r="AM949" s="21"/>
      <c r="AN949" s="23"/>
    </row>
    <row r="950" spans="39:40">
      <c r="AM950" s="21"/>
      <c r="AN950" s="23"/>
    </row>
    <row r="951" spans="39:40">
      <c r="AM951" s="21"/>
      <c r="AN951" s="23"/>
    </row>
    <row r="952" spans="39:40">
      <c r="AM952" s="21"/>
      <c r="AN952" s="23"/>
    </row>
    <row r="953" spans="39:40">
      <c r="AM953" s="21"/>
      <c r="AN953" s="23"/>
    </row>
    <row r="954" spans="39:40">
      <c r="AM954" s="21"/>
      <c r="AN954" s="23"/>
    </row>
    <row r="955" spans="39:40">
      <c r="AM955" s="21"/>
      <c r="AN955" s="23"/>
    </row>
    <row r="956" spans="39:40">
      <c r="AM956" s="21"/>
      <c r="AN956" s="23"/>
    </row>
    <row r="957" spans="39:40">
      <c r="AM957" s="21"/>
      <c r="AN957" s="23"/>
    </row>
    <row r="958" spans="39:40">
      <c r="AM958" s="21"/>
      <c r="AN958" s="23"/>
    </row>
    <row r="959" spans="39:40">
      <c r="AM959" s="21"/>
      <c r="AN959" s="23"/>
    </row>
    <row r="960" spans="39:40">
      <c r="AM960" s="21"/>
      <c r="AN960" s="23"/>
    </row>
    <row r="961" spans="39:40">
      <c r="AM961" s="21"/>
      <c r="AN961" s="23"/>
    </row>
    <row r="962" spans="39:40">
      <c r="AM962" s="21"/>
      <c r="AN962" s="23"/>
    </row>
    <row r="963" spans="39:40">
      <c r="AM963" s="21"/>
      <c r="AN963" s="23"/>
    </row>
    <row r="964" spans="39:40">
      <c r="AM964" s="21"/>
      <c r="AN964" s="23"/>
    </row>
    <row r="965" spans="39:40">
      <c r="AM965" s="21"/>
      <c r="AN965" s="23"/>
    </row>
    <row r="966" spans="39:40">
      <c r="AM966" s="21"/>
      <c r="AN966" s="23"/>
    </row>
    <row r="967" spans="39:40">
      <c r="AM967" s="21"/>
      <c r="AN967" s="23"/>
    </row>
    <row r="968" spans="39:40">
      <c r="AM968" s="21"/>
      <c r="AN968" s="23"/>
    </row>
    <row r="969" spans="39:40">
      <c r="AM969" s="21"/>
      <c r="AN969" s="23"/>
    </row>
    <row r="970" spans="39:40">
      <c r="AM970" s="21"/>
      <c r="AN970" s="23"/>
    </row>
    <row r="971" spans="39:40">
      <c r="AM971" s="21"/>
      <c r="AN971" s="23"/>
    </row>
    <row r="972" spans="39:40">
      <c r="AM972" s="21"/>
      <c r="AN972" s="23"/>
    </row>
    <row r="973" spans="39:40">
      <c r="AM973" s="21"/>
      <c r="AN973" s="23"/>
    </row>
    <row r="974" spans="39:40">
      <c r="AM974" s="21"/>
      <c r="AN974" s="23"/>
    </row>
    <row r="975" spans="39:40">
      <c r="AM975" s="21"/>
      <c r="AN975" s="23"/>
    </row>
    <row r="976" spans="39:40">
      <c r="AM976" s="21"/>
      <c r="AN976" s="23"/>
    </row>
    <row r="977" spans="39:40">
      <c r="AM977" s="21"/>
      <c r="AN977" s="23"/>
    </row>
    <row r="978" spans="39:40">
      <c r="AM978" s="21"/>
      <c r="AN978" s="23"/>
    </row>
    <row r="979" spans="39:40">
      <c r="AM979" s="21"/>
      <c r="AN979" s="23"/>
    </row>
    <row r="980" spans="39:40">
      <c r="AM980" s="21"/>
      <c r="AN980" s="23"/>
    </row>
    <row r="981" spans="39:40">
      <c r="AM981" s="21"/>
      <c r="AN981" s="23"/>
    </row>
    <row r="982" spans="39:40">
      <c r="AM982" s="21"/>
      <c r="AN982" s="23"/>
    </row>
    <row r="983" spans="39:40">
      <c r="AM983" s="21"/>
      <c r="AN983" s="23"/>
    </row>
    <row r="984" spans="39:40">
      <c r="AM984" s="21"/>
      <c r="AN984" s="23"/>
    </row>
    <row r="985" spans="39:40">
      <c r="AM985" s="21"/>
      <c r="AN985" s="23"/>
    </row>
    <row r="986" spans="39:40">
      <c r="AM986" s="21"/>
      <c r="AN986" s="23"/>
    </row>
    <row r="987" spans="39:40">
      <c r="AM987" s="21"/>
      <c r="AN987" s="23"/>
    </row>
    <row r="988" spans="39:40">
      <c r="AM988" s="21"/>
      <c r="AN988" s="23"/>
    </row>
    <row r="989" spans="39:40">
      <c r="AM989" s="21"/>
      <c r="AN989" s="23"/>
    </row>
    <row r="990" spans="39:40">
      <c r="AM990" s="21"/>
      <c r="AN990" s="23"/>
    </row>
    <row r="991" spans="39:40">
      <c r="AM991" s="21"/>
      <c r="AN991" s="23"/>
    </row>
    <row r="992" spans="39:40">
      <c r="AM992" s="21"/>
      <c r="AN992" s="23"/>
    </row>
    <row r="993" spans="39:40">
      <c r="AM993" s="21"/>
      <c r="AN993" s="23"/>
    </row>
    <row r="994" spans="39:40">
      <c r="AM994" s="21"/>
      <c r="AN994" s="23"/>
    </row>
    <row r="995" spans="39:40">
      <c r="AM995" s="21"/>
      <c r="AN995" s="23"/>
    </row>
    <row r="996" spans="39:40">
      <c r="AM996" s="21"/>
      <c r="AN996" s="23"/>
    </row>
    <row r="997" spans="39:40">
      <c r="AM997" s="21"/>
      <c r="AN997" s="23"/>
    </row>
    <row r="998" spans="39:40">
      <c r="AM998" s="21"/>
      <c r="AN998" s="23"/>
    </row>
    <row r="999" spans="39:40">
      <c r="AM999" s="21"/>
      <c r="AN999" s="23"/>
    </row>
    <row r="1000" spans="39:40">
      <c r="AM1000" s="21"/>
      <c r="AN1000" s="23"/>
    </row>
    <row r="1001" spans="39:40">
      <c r="AM1001" s="21"/>
      <c r="AN1001" s="23"/>
    </row>
    <row r="1002" spans="39:40">
      <c r="AM1002" s="21"/>
      <c r="AN1002" s="23"/>
    </row>
    <row r="1003" spans="39:40">
      <c r="AM1003" s="21"/>
      <c r="AN1003" s="23"/>
    </row>
    <row r="1004" spans="39:40">
      <c r="AM1004" s="21"/>
      <c r="AN1004" s="23"/>
    </row>
    <row r="1005" spans="39:40">
      <c r="AM1005" s="21"/>
      <c r="AN1005" s="23"/>
    </row>
    <row r="1006" spans="39:40">
      <c r="AM1006" s="21"/>
      <c r="AN1006" s="23"/>
    </row>
    <row r="1007" spans="39:40">
      <c r="AM1007" s="21"/>
      <c r="AN1007" s="23"/>
    </row>
    <row r="1008" spans="39:40">
      <c r="AM1008" s="21"/>
      <c r="AN1008" s="23"/>
    </row>
    <row r="1009" spans="39:40">
      <c r="AM1009" s="21"/>
      <c r="AN1009" s="23"/>
    </row>
    <row r="1010" spans="39:40">
      <c r="AM1010" s="21"/>
      <c r="AN1010" s="23"/>
    </row>
    <row r="1011" spans="39:40">
      <c r="AM1011" s="21"/>
      <c r="AN1011" s="23"/>
    </row>
    <row r="1012" spans="39:40">
      <c r="AM1012" s="21"/>
      <c r="AN1012" s="23"/>
    </row>
    <row r="1013" spans="39:40">
      <c r="AM1013" s="21"/>
      <c r="AN1013" s="23"/>
    </row>
    <row r="1014" spans="39:40">
      <c r="AM1014" s="21"/>
      <c r="AN1014" s="23"/>
    </row>
    <row r="1015" spans="39:40">
      <c r="AM1015" s="21"/>
      <c r="AN1015" s="23"/>
    </row>
    <row r="1016" spans="39:40">
      <c r="AM1016" s="21"/>
      <c r="AN1016" s="23"/>
    </row>
    <row r="1017" spans="39:40">
      <c r="AM1017" s="21"/>
      <c r="AN1017" s="23"/>
    </row>
    <row r="1018" spans="39:40">
      <c r="AM1018" s="21"/>
      <c r="AN1018" s="23"/>
    </row>
    <row r="1019" spans="39:40">
      <c r="AM1019" s="21"/>
      <c r="AN1019" s="23"/>
    </row>
    <row r="1020" spans="39:40">
      <c r="AM1020" s="21"/>
      <c r="AN1020" s="23"/>
    </row>
    <row r="1021" spans="39:40">
      <c r="AM1021" s="21"/>
      <c r="AN1021" s="23"/>
    </row>
    <row r="1022" spans="39:40">
      <c r="AM1022" s="21"/>
      <c r="AN1022" s="23"/>
    </row>
    <row r="1023" spans="39:40">
      <c r="AM1023" s="21"/>
      <c r="AN1023" s="23"/>
    </row>
    <row r="1024" spans="39:40">
      <c r="AM1024" s="21"/>
      <c r="AN1024" s="23"/>
    </row>
    <row r="1025" spans="39:40">
      <c r="AM1025" s="21"/>
      <c r="AN1025" s="23"/>
    </row>
    <row r="1026" spans="39:40">
      <c r="AM1026" s="21"/>
      <c r="AN1026" s="23"/>
    </row>
    <row r="1027" spans="39:40">
      <c r="AM1027" s="21"/>
      <c r="AN1027" s="23"/>
    </row>
    <row r="1028" spans="39:40">
      <c r="AM1028" s="21"/>
      <c r="AN1028" s="23"/>
    </row>
    <row r="1029" spans="39:40">
      <c r="AM1029" s="21"/>
      <c r="AN1029" s="23"/>
    </row>
    <row r="1030" spans="39:40">
      <c r="AM1030" s="21"/>
      <c r="AN1030" s="23"/>
    </row>
    <row r="1031" spans="39:40">
      <c r="AM1031" s="21"/>
      <c r="AN1031" s="23"/>
    </row>
    <row r="1032" spans="39:40">
      <c r="AM1032" s="21"/>
      <c r="AN1032" s="23"/>
    </row>
    <row r="1033" spans="39:40">
      <c r="AM1033" s="21"/>
      <c r="AN1033" s="23"/>
    </row>
    <row r="1034" spans="39:40">
      <c r="AM1034" s="21"/>
      <c r="AN1034" s="23"/>
    </row>
    <row r="1035" spans="39:40">
      <c r="AM1035" s="21"/>
      <c r="AN1035" s="23"/>
    </row>
    <row r="1036" spans="39:40">
      <c r="AM1036" s="21"/>
      <c r="AN1036" s="23"/>
    </row>
    <row r="1037" spans="39:40">
      <c r="AM1037" s="21"/>
      <c r="AN1037" s="23"/>
    </row>
    <row r="1038" spans="39:40">
      <c r="AM1038" s="21"/>
      <c r="AN1038" s="23"/>
    </row>
    <row r="1039" spans="39:40">
      <c r="AM1039" s="21"/>
      <c r="AN1039" s="23"/>
    </row>
    <row r="1040" spans="39:40">
      <c r="AM1040" s="21"/>
      <c r="AN1040" s="23"/>
    </row>
    <row r="1041" spans="39:40">
      <c r="AM1041" s="21"/>
      <c r="AN1041" s="23"/>
    </row>
    <row r="1042" spans="39:40">
      <c r="AM1042" s="21"/>
      <c r="AN1042" s="23"/>
    </row>
    <row r="1043" spans="39:40">
      <c r="AM1043" s="21"/>
      <c r="AN1043" s="23"/>
    </row>
    <row r="1044" spans="39:40">
      <c r="AM1044" s="21"/>
      <c r="AN1044" s="23"/>
    </row>
    <row r="1045" spans="39:40">
      <c r="AM1045" s="21"/>
      <c r="AN1045" s="23"/>
    </row>
    <row r="1046" spans="39:40">
      <c r="AM1046" s="21"/>
      <c r="AN1046" s="23"/>
    </row>
    <row r="1047" spans="39:40">
      <c r="AM1047" s="21"/>
      <c r="AN1047" s="23"/>
    </row>
    <row r="1048" spans="39:40">
      <c r="AM1048" s="21"/>
      <c r="AN1048" s="23"/>
    </row>
    <row r="1049" spans="39:40">
      <c r="AM1049" s="21"/>
      <c r="AN1049" s="23"/>
    </row>
    <row r="1050" spans="39:40">
      <c r="AM1050" s="21"/>
      <c r="AN1050" s="23"/>
    </row>
    <row r="1051" spans="39:40">
      <c r="AM1051" s="21"/>
      <c r="AN1051" s="23"/>
    </row>
    <row r="1052" spans="39:40">
      <c r="AM1052" s="21"/>
      <c r="AN1052" s="23"/>
    </row>
    <row r="1053" spans="39:40">
      <c r="AM1053" s="21"/>
      <c r="AN1053" s="23"/>
    </row>
    <row r="1054" spans="39:40">
      <c r="AM1054" s="21"/>
      <c r="AN1054" s="23"/>
    </row>
    <row r="1055" spans="39:40">
      <c r="AM1055" s="21"/>
      <c r="AN1055" s="23"/>
    </row>
    <row r="1056" spans="39:40">
      <c r="AM1056" s="21"/>
      <c r="AN1056" s="23"/>
    </row>
    <row r="1057" spans="39:40">
      <c r="AM1057" s="21"/>
      <c r="AN1057" s="23"/>
    </row>
    <row r="1058" spans="39:40">
      <c r="AM1058" s="21"/>
      <c r="AN1058" s="23"/>
    </row>
    <row r="1059" spans="39:40">
      <c r="AM1059" s="21"/>
      <c r="AN1059" s="23"/>
    </row>
    <row r="1060" spans="39:40">
      <c r="AM1060" s="21"/>
      <c r="AN1060" s="23"/>
    </row>
    <row r="1061" spans="39:40">
      <c r="AM1061" s="21"/>
      <c r="AN1061" s="23"/>
    </row>
    <row r="1062" spans="39:40">
      <c r="AM1062" s="21"/>
      <c r="AN1062" s="23"/>
    </row>
    <row r="1063" spans="39:40">
      <c r="AM1063" s="21"/>
      <c r="AN1063" s="23"/>
    </row>
    <row r="1064" spans="39:40">
      <c r="AM1064" s="21"/>
      <c r="AN1064" s="23"/>
    </row>
    <row r="1065" spans="39:40">
      <c r="AM1065" s="21"/>
      <c r="AN1065" s="23"/>
    </row>
    <row r="1066" spans="39:40">
      <c r="AM1066" s="21"/>
      <c r="AN1066" s="23"/>
    </row>
    <row r="1067" spans="39:40">
      <c r="AM1067" s="21"/>
      <c r="AN1067" s="23"/>
    </row>
    <row r="1068" spans="39:40">
      <c r="AM1068" s="21"/>
      <c r="AN1068" s="23"/>
    </row>
    <row r="1069" spans="39:40">
      <c r="AM1069" s="21"/>
      <c r="AN1069" s="23"/>
    </row>
    <row r="1070" spans="39:40">
      <c r="AM1070" s="21"/>
      <c r="AN1070" s="23"/>
    </row>
    <row r="1071" spans="39:40">
      <c r="AM1071" s="21"/>
      <c r="AN1071" s="23"/>
    </row>
    <row r="1072" spans="39:40">
      <c r="AM1072" s="21"/>
      <c r="AN1072" s="23"/>
    </row>
    <row r="1073" spans="39:40">
      <c r="AM1073" s="21"/>
      <c r="AN1073" s="23"/>
    </row>
    <row r="1074" spans="39:40">
      <c r="AM1074" s="21"/>
      <c r="AN1074" s="23"/>
    </row>
    <row r="1075" spans="39:40">
      <c r="AM1075" s="21"/>
      <c r="AN1075" s="23"/>
    </row>
    <row r="1076" spans="39:40">
      <c r="AM1076" s="21"/>
      <c r="AN1076" s="23"/>
    </row>
    <row r="1077" spans="39:40">
      <c r="AM1077" s="21"/>
      <c r="AN1077" s="23"/>
    </row>
    <row r="1078" spans="39:40">
      <c r="AM1078" s="21"/>
      <c r="AN1078" s="23"/>
    </row>
    <row r="1079" spans="39:40">
      <c r="AM1079" s="21"/>
      <c r="AN1079" s="23"/>
    </row>
    <row r="1080" spans="39:40">
      <c r="AM1080" s="21"/>
      <c r="AN1080" s="23"/>
    </row>
    <row r="1081" spans="39:40">
      <c r="AM1081" s="21"/>
      <c r="AN1081" s="23"/>
    </row>
    <row r="1082" spans="39:40">
      <c r="AM1082" s="21"/>
      <c r="AN1082" s="23"/>
    </row>
    <row r="1083" spans="39:40">
      <c r="AM1083" s="21"/>
      <c r="AN1083" s="23"/>
    </row>
    <row r="1084" spans="39:40">
      <c r="AM1084" s="21"/>
      <c r="AN1084" s="23"/>
    </row>
    <row r="1085" spans="39:40">
      <c r="AM1085" s="21"/>
      <c r="AN1085" s="23"/>
    </row>
    <row r="1086" spans="39:40">
      <c r="AM1086" s="21"/>
      <c r="AN1086" s="23"/>
    </row>
    <row r="1087" spans="39:40">
      <c r="AM1087" s="21"/>
      <c r="AN1087" s="23"/>
    </row>
    <row r="1088" spans="39:40">
      <c r="AM1088" s="21"/>
      <c r="AN1088" s="23"/>
    </row>
    <row r="1089" spans="39:40">
      <c r="AM1089" s="21"/>
      <c r="AN1089" s="23"/>
    </row>
    <row r="1090" spans="39:40">
      <c r="AM1090" s="21"/>
      <c r="AN1090" s="23"/>
    </row>
    <row r="1091" spans="39:40">
      <c r="AM1091" s="21"/>
      <c r="AN1091" s="23"/>
    </row>
    <row r="1092" spans="39:40">
      <c r="AM1092" s="21"/>
      <c r="AN1092" s="23"/>
    </row>
    <row r="1093" spans="39:40">
      <c r="AM1093" s="21"/>
      <c r="AN1093" s="23"/>
    </row>
    <row r="1094" spans="39:40">
      <c r="AM1094" s="21"/>
      <c r="AN1094" s="23"/>
    </row>
    <row r="1095" spans="39:40">
      <c r="AM1095" s="21"/>
      <c r="AN1095" s="23"/>
    </row>
    <row r="1096" spans="39:40">
      <c r="AM1096" s="21"/>
      <c r="AN1096" s="23"/>
    </row>
    <row r="1097" spans="39:40">
      <c r="AM1097" s="21"/>
      <c r="AN1097" s="23"/>
    </row>
    <row r="1098" spans="39:40">
      <c r="AM1098" s="21"/>
      <c r="AN1098" s="23"/>
    </row>
    <row r="1099" spans="39:40">
      <c r="AM1099" s="21"/>
      <c r="AN1099" s="23"/>
    </row>
    <row r="1100" spans="39:40">
      <c r="AM1100" s="21"/>
      <c r="AN1100" s="23"/>
    </row>
    <row r="1101" spans="39:40">
      <c r="AM1101" s="21"/>
      <c r="AN1101" s="23"/>
    </row>
    <row r="1102" spans="39:40">
      <c r="AM1102" s="21"/>
      <c r="AN1102" s="23"/>
    </row>
    <row r="1103" spans="39:40">
      <c r="AM1103" s="21"/>
      <c r="AN1103" s="23"/>
    </row>
    <row r="1104" spans="39:40">
      <c r="AM1104" s="21"/>
      <c r="AN1104" s="23"/>
    </row>
    <row r="1105" spans="39:40">
      <c r="AM1105" s="21"/>
      <c r="AN1105" s="23"/>
    </row>
    <row r="1106" spans="39:40">
      <c r="AM1106" s="21"/>
      <c r="AN1106" s="23"/>
    </row>
    <row r="1107" spans="39:40">
      <c r="AM1107" s="21"/>
      <c r="AN1107" s="23"/>
    </row>
    <row r="1108" spans="39:40">
      <c r="AM1108" s="21"/>
      <c r="AN1108" s="23"/>
    </row>
    <row r="1109" spans="39:40">
      <c r="AM1109" s="21"/>
      <c r="AN1109" s="23"/>
    </row>
    <row r="1110" spans="39:40">
      <c r="AM1110" s="21"/>
      <c r="AN1110" s="23"/>
    </row>
    <row r="1111" spans="39:40">
      <c r="AM1111" s="21"/>
      <c r="AN1111" s="23"/>
    </row>
    <row r="1112" spans="39:40">
      <c r="AM1112" s="21"/>
      <c r="AN1112" s="23"/>
    </row>
    <row r="1113" spans="39:40">
      <c r="AM1113" s="21"/>
      <c r="AN1113" s="23"/>
    </row>
    <row r="1114" spans="39:40">
      <c r="AM1114" s="21"/>
      <c r="AN1114" s="23"/>
    </row>
    <row r="1115" spans="39:40">
      <c r="AM1115" s="21"/>
      <c r="AN1115" s="23"/>
    </row>
    <row r="1116" spans="39:40">
      <c r="AM1116" s="21"/>
      <c r="AN1116" s="23"/>
    </row>
    <row r="1117" spans="39:40">
      <c r="AM1117" s="21"/>
      <c r="AN1117" s="23"/>
    </row>
    <row r="1118" spans="39:40">
      <c r="AM1118" s="21"/>
      <c r="AN1118" s="23"/>
    </row>
    <row r="1119" spans="39:40">
      <c r="AM1119" s="21"/>
      <c r="AN1119" s="23"/>
    </row>
    <row r="1120" spans="39:40">
      <c r="AM1120" s="21"/>
      <c r="AN1120" s="23"/>
    </row>
    <row r="1121" spans="39:40">
      <c r="AM1121" s="21"/>
      <c r="AN1121" s="23"/>
    </row>
    <row r="1122" spans="39:40">
      <c r="AM1122" s="21"/>
      <c r="AN1122" s="23"/>
    </row>
    <row r="1123" spans="39:40">
      <c r="AM1123" s="21"/>
      <c r="AN1123" s="23"/>
    </row>
    <row r="1124" spans="39:40">
      <c r="AM1124" s="21"/>
      <c r="AN1124" s="23"/>
    </row>
    <row r="1125" spans="39:40">
      <c r="AM1125" s="21"/>
      <c r="AN1125" s="23"/>
    </row>
    <row r="1126" spans="39:40">
      <c r="AM1126" s="21"/>
      <c r="AN1126" s="23"/>
    </row>
    <row r="1127" spans="39:40">
      <c r="AM1127" s="21"/>
      <c r="AN1127" s="23"/>
    </row>
    <row r="1128" spans="39:40">
      <c r="AM1128" s="21"/>
      <c r="AN1128" s="23"/>
    </row>
    <row r="1129" spans="39:40">
      <c r="AM1129" s="21"/>
      <c r="AN1129" s="23"/>
    </row>
    <row r="1130" spans="39:40">
      <c r="AM1130" s="21"/>
      <c r="AN1130" s="23"/>
    </row>
    <row r="1131" spans="39:40">
      <c r="AM1131" s="21"/>
      <c r="AN1131" s="23"/>
    </row>
    <row r="1132" spans="39:40">
      <c r="AM1132" s="21"/>
      <c r="AN1132" s="23"/>
    </row>
    <row r="1133" spans="39:40">
      <c r="AM1133" s="21"/>
      <c r="AN1133" s="23"/>
    </row>
    <row r="1134" spans="39:40">
      <c r="AM1134" s="21"/>
      <c r="AN1134" s="23"/>
    </row>
    <row r="1135" spans="39:40">
      <c r="AM1135" s="21"/>
      <c r="AN1135" s="23"/>
    </row>
    <row r="1136" spans="39:40">
      <c r="AM1136" s="21"/>
      <c r="AN1136" s="23"/>
    </row>
    <row r="1137" spans="39:40">
      <c r="AM1137" s="21"/>
      <c r="AN1137" s="23"/>
    </row>
    <row r="1138" spans="39:40">
      <c r="AM1138" s="21"/>
      <c r="AN1138" s="23"/>
    </row>
    <row r="1139" spans="39:40">
      <c r="AM1139" s="21"/>
      <c r="AN1139" s="23"/>
    </row>
    <row r="1140" spans="39:40">
      <c r="AM1140" s="21"/>
      <c r="AN1140" s="23"/>
    </row>
    <row r="1141" spans="39:40">
      <c r="AM1141" s="21"/>
      <c r="AN1141" s="23"/>
    </row>
    <row r="1142" spans="39:40">
      <c r="AM1142" s="21"/>
      <c r="AN1142" s="23"/>
    </row>
    <row r="1143" spans="39:40">
      <c r="AM1143" s="21"/>
      <c r="AN1143" s="23"/>
    </row>
    <row r="1144" spans="39:40">
      <c r="AM1144" s="21"/>
      <c r="AN1144" s="23"/>
    </row>
    <row r="1145" spans="39:40">
      <c r="AM1145" s="21"/>
      <c r="AN1145" s="23"/>
    </row>
    <row r="1146" spans="39:40">
      <c r="AM1146" s="21"/>
      <c r="AN1146" s="23"/>
    </row>
    <row r="1147" spans="39:40">
      <c r="AM1147" s="21"/>
      <c r="AN1147" s="23"/>
    </row>
    <row r="1148" spans="39:40">
      <c r="AM1148" s="21"/>
      <c r="AN1148" s="23"/>
    </row>
    <row r="1149" spans="39:40">
      <c r="AM1149" s="21"/>
      <c r="AN1149" s="23"/>
    </row>
    <row r="1150" spans="39:40">
      <c r="AM1150" s="21"/>
      <c r="AN1150" s="23"/>
    </row>
    <row r="1151" spans="39:40">
      <c r="AM1151" s="21"/>
      <c r="AN1151" s="23"/>
    </row>
    <row r="1152" spans="39:40">
      <c r="AM1152" s="21"/>
      <c r="AN1152" s="23"/>
    </row>
    <row r="1153" spans="39:40">
      <c r="AM1153" s="21"/>
      <c r="AN1153" s="23"/>
    </row>
    <row r="1154" spans="39:40">
      <c r="AM1154" s="21"/>
      <c r="AN1154" s="23"/>
    </row>
    <row r="1155" spans="39:40">
      <c r="AM1155" s="21"/>
      <c r="AN1155" s="23"/>
    </row>
    <row r="1156" spans="39:40">
      <c r="AM1156" s="21"/>
      <c r="AN1156" s="23"/>
    </row>
    <row r="1157" spans="39:40">
      <c r="AM1157" s="21"/>
      <c r="AN1157" s="23"/>
    </row>
    <row r="1158" spans="39:40">
      <c r="AM1158" s="21"/>
      <c r="AN1158" s="23"/>
    </row>
    <row r="1159" spans="39:40">
      <c r="AM1159" s="21"/>
      <c r="AN1159" s="23"/>
    </row>
    <row r="1160" spans="39:40">
      <c r="AM1160" s="21"/>
      <c r="AN1160" s="23"/>
    </row>
    <row r="1161" spans="39:40">
      <c r="AM1161" s="21"/>
      <c r="AN1161" s="23"/>
    </row>
    <row r="1162" spans="39:40">
      <c r="AM1162" s="21"/>
      <c r="AN1162" s="23"/>
    </row>
    <row r="1163" spans="39:40">
      <c r="AM1163" s="21"/>
      <c r="AN1163" s="23"/>
    </row>
    <row r="1164" spans="39:40">
      <c r="AM1164" s="21"/>
      <c r="AN1164" s="23"/>
    </row>
    <row r="1165" spans="39:40">
      <c r="AM1165" s="21"/>
      <c r="AN1165" s="23"/>
    </row>
    <row r="1166" spans="39:40">
      <c r="AM1166" s="21"/>
      <c r="AN1166" s="23"/>
    </row>
    <row r="1167" spans="39:40">
      <c r="AM1167" s="21"/>
      <c r="AN1167" s="23"/>
    </row>
    <row r="1168" spans="39:40">
      <c r="AM1168" s="21"/>
      <c r="AN1168" s="23"/>
    </row>
    <row r="1169" spans="39:40">
      <c r="AM1169" s="21"/>
      <c r="AN1169" s="23"/>
    </row>
    <row r="1170" spans="39:40">
      <c r="AM1170" s="21"/>
      <c r="AN1170" s="23"/>
    </row>
    <row r="1171" spans="39:40">
      <c r="AM1171" s="21"/>
      <c r="AN1171" s="23"/>
    </row>
    <row r="1172" spans="39:40">
      <c r="AM1172" s="21"/>
      <c r="AN1172" s="23"/>
    </row>
    <row r="1173" spans="39:40">
      <c r="AM1173" s="21"/>
      <c r="AN1173" s="23"/>
    </row>
    <row r="1174" spans="39:40">
      <c r="AM1174" s="21"/>
      <c r="AN1174" s="23"/>
    </row>
    <row r="1175" spans="39:40">
      <c r="AM1175" s="21"/>
      <c r="AN1175" s="23"/>
    </row>
    <row r="1176" spans="39:40">
      <c r="AM1176" s="21"/>
      <c r="AN1176" s="23"/>
    </row>
    <row r="1177" spans="39:40">
      <c r="AM1177" s="21"/>
      <c r="AN1177" s="23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K15482"/>
  <sheetViews>
    <sheetView workbookViewId="0">
      <selection activeCell="K440" sqref="K440:K1177"/>
    </sheetView>
  </sheetViews>
  <sheetFormatPr baseColWidth="10" defaultColWidth="8.83203125" defaultRowHeight="13"/>
  <sheetData>
    <row r="1" spans="1:11">
      <c r="A1" t="s">
        <v>0</v>
      </c>
      <c r="B1" t="s">
        <v>4383</v>
      </c>
      <c r="C1" t="s">
        <v>4345</v>
      </c>
      <c r="D1" t="s">
        <v>4346</v>
      </c>
      <c r="E1" t="s">
        <v>4347</v>
      </c>
      <c r="F1" t="s">
        <v>4348</v>
      </c>
      <c r="G1" t="s">
        <v>4384</v>
      </c>
      <c r="J1" s="21" t="s">
        <v>0</v>
      </c>
      <c r="K1" s="21" t="s">
        <v>6789</v>
      </c>
    </row>
    <row r="2" spans="1:11">
      <c r="A2" s="5">
        <v>23193</v>
      </c>
      <c r="B2">
        <v>-0.67</v>
      </c>
      <c r="C2">
        <v>0.02</v>
      </c>
      <c r="D2">
        <v>-0.35</v>
      </c>
      <c r="E2">
        <v>0.03</v>
      </c>
      <c r="F2">
        <v>0.13</v>
      </c>
      <c r="G2">
        <v>1.2E-2</v>
      </c>
      <c r="J2" s="21">
        <v>192701</v>
      </c>
      <c r="K2" s="23">
        <v>0.36</v>
      </c>
    </row>
    <row r="3" spans="1:11">
      <c r="A3" s="5">
        <v>23194</v>
      </c>
      <c r="B3">
        <v>0.79</v>
      </c>
      <c r="C3">
        <v>-0.28000000000000003</v>
      </c>
      <c r="D3">
        <v>0.28000000000000003</v>
      </c>
      <c r="E3">
        <v>-0.08</v>
      </c>
      <c r="F3">
        <v>-0.21</v>
      </c>
      <c r="G3">
        <v>1.2E-2</v>
      </c>
      <c r="J3" s="21">
        <v>192702</v>
      </c>
      <c r="K3" s="23">
        <v>-2.14</v>
      </c>
    </row>
    <row r="4" spans="1:11">
      <c r="A4" s="5">
        <v>23195</v>
      </c>
      <c r="B4">
        <v>0.63</v>
      </c>
      <c r="C4">
        <v>-0.18</v>
      </c>
      <c r="D4">
        <v>-0.1</v>
      </c>
      <c r="E4">
        <v>0.13</v>
      </c>
      <c r="F4">
        <v>-0.25</v>
      </c>
      <c r="G4">
        <v>1.2E-2</v>
      </c>
      <c r="J4" s="21">
        <v>192703</v>
      </c>
      <c r="K4" s="23">
        <v>3.61</v>
      </c>
    </row>
    <row r="5" spans="1:11">
      <c r="A5" s="5">
        <v>23197</v>
      </c>
      <c r="B5">
        <v>0.4</v>
      </c>
      <c r="C5">
        <v>0.09</v>
      </c>
      <c r="D5">
        <v>-0.28000000000000003</v>
      </c>
      <c r="E5">
        <v>7.0000000000000007E-2</v>
      </c>
      <c r="F5">
        <v>-0.3</v>
      </c>
      <c r="G5">
        <v>1.2E-2</v>
      </c>
      <c r="J5" s="21">
        <v>192704</v>
      </c>
      <c r="K5" s="23">
        <v>4.3</v>
      </c>
    </row>
    <row r="6" spans="1:11">
      <c r="A6" s="5">
        <v>23200</v>
      </c>
      <c r="B6">
        <v>-0.63</v>
      </c>
      <c r="C6">
        <v>7.0000000000000007E-2</v>
      </c>
      <c r="D6">
        <v>-0.2</v>
      </c>
      <c r="E6">
        <v>-0.27</v>
      </c>
      <c r="F6">
        <v>0.06</v>
      </c>
      <c r="G6">
        <v>1.2E-2</v>
      </c>
      <c r="J6" s="21">
        <v>192705</v>
      </c>
      <c r="K6" s="23">
        <v>3</v>
      </c>
    </row>
    <row r="7" spans="1:11">
      <c r="A7" s="5">
        <v>23201</v>
      </c>
      <c r="B7">
        <v>0.45</v>
      </c>
      <c r="C7">
        <v>0</v>
      </c>
      <c r="D7">
        <v>0.09</v>
      </c>
      <c r="E7">
        <v>0.15</v>
      </c>
      <c r="F7">
        <v>-0.01</v>
      </c>
      <c r="G7">
        <v>1.2E-2</v>
      </c>
      <c r="J7" s="21">
        <v>192706</v>
      </c>
      <c r="K7" s="23">
        <v>0.6</v>
      </c>
    </row>
    <row r="8" spans="1:11">
      <c r="A8" s="5">
        <v>23202</v>
      </c>
      <c r="B8">
        <v>-0.18</v>
      </c>
      <c r="C8">
        <v>0.2</v>
      </c>
      <c r="D8">
        <v>0</v>
      </c>
      <c r="E8">
        <v>0.05</v>
      </c>
      <c r="F8">
        <v>-0.09</v>
      </c>
      <c r="G8">
        <v>1.2E-2</v>
      </c>
      <c r="J8" s="21">
        <v>192707</v>
      </c>
      <c r="K8" s="23">
        <v>4.3099999999999996</v>
      </c>
    </row>
    <row r="9" spans="1:11">
      <c r="A9" s="5">
        <v>23203</v>
      </c>
      <c r="B9">
        <v>-0.16</v>
      </c>
      <c r="C9">
        <v>0.12</v>
      </c>
      <c r="D9">
        <v>-0.28999999999999998</v>
      </c>
      <c r="E9">
        <v>-0.03</v>
      </c>
      <c r="F9">
        <v>7.0000000000000007E-2</v>
      </c>
      <c r="G9">
        <v>1.2E-2</v>
      </c>
      <c r="J9" s="21">
        <v>192708</v>
      </c>
      <c r="K9" s="23">
        <v>1.36</v>
      </c>
    </row>
    <row r="10" spans="1:11">
      <c r="A10" s="5">
        <v>23204</v>
      </c>
      <c r="B10">
        <v>-0.12</v>
      </c>
      <c r="C10">
        <v>0.01</v>
      </c>
      <c r="D10">
        <v>-0.09</v>
      </c>
      <c r="E10">
        <v>0.09</v>
      </c>
      <c r="F10">
        <v>0.08</v>
      </c>
      <c r="G10">
        <v>1.2E-2</v>
      </c>
      <c r="J10" s="21">
        <v>192709</v>
      </c>
      <c r="K10" s="23">
        <v>1.98</v>
      </c>
    </row>
    <row r="11" spans="1:11">
      <c r="A11" s="5">
        <v>23207</v>
      </c>
      <c r="B11">
        <v>-0.62</v>
      </c>
      <c r="C11">
        <v>7.0000000000000007E-2</v>
      </c>
      <c r="D11">
        <v>-0.03</v>
      </c>
      <c r="E11">
        <v>0.15</v>
      </c>
      <c r="F11">
        <v>-0.1</v>
      </c>
      <c r="G11">
        <v>1.2E-2</v>
      </c>
      <c r="J11" s="21">
        <v>192710</v>
      </c>
      <c r="K11" s="23">
        <v>-0.87</v>
      </c>
    </row>
    <row r="12" spans="1:11">
      <c r="A12" s="5">
        <v>23208</v>
      </c>
      <c r="B12">
        <v>-7.0000000000000007E-2</v>
      </c>
      <c r="C12">
        <v>-0.06</v>
      </c>
      <c r="D12">
        <v>0.13</v>
      </c>
      <c r="E12">
        <v>-0.04</v>
      </c>
      <c r="F12">
        <v>-0.1</v>
      </c>
      <c r="G12">
        <v>1.2E-2</v>
      </c>
      <c r="J12" s="21">
        <v>192711</v>
      </c>
      <c r="K12" s="23">
        <v>-0.51</v>
      </c>
    </row>
    <row r="13" spans="1:11">
      <c r="A13" s="5">
        <v>23209</v>
      </c>
      <c r="B13">
        <v>-0.33</v>
      </c>
      <c r="C13">
        <v>-0.08</v>
      </c>
      <c r="D13">
        <v>0.12</v>
      </c>
      <c r="E13">
        <v>0.04</v>
      </c>
      <c r="F13">
        <v>0.08</v>
      </c>
      <c r="G13">
        <v>1.2E-2</v>
      </c>
      <c r="J13" s="21">
        <v>192712</v>
      </c>
      <c r="K13" s="23">
        <v>3.21</v>
      </c>
    </row>
    <row r="14" spans="1:11">
      <c r="A14" s="5">
        <v>23210</v>
      </c>
      <c r="B14">
        <v>-0.54</v>
      </c>
      <c r="C14">
        <v>0.26</v>
      </c>
      <c r="D14">
        <v>7.0000000000000007E-2</v>
      </c>
      <c r="E14">
        <v>-7.0000000000000007E-2</v>
      </c>
      <c r="F14">
        <v>0.21</v>
      </c>
      <c r="G14">
        <v>1.2E-2</v>
      </c>
      <c r="J14" s="21">
        <v>192801</v>
      </c>
      <c r="K14" s="23">
        <v>-0.52</v>
      </c>
    </row>
    <row r="15" spans="1:11">
      <c r="A15" s="5">
        <v>23211</v>
      </c>
      <c r="B15">
        <v>-0.23</v>
      </c>
      <c r="C15">
        <v>-0.03</v>
      </c>
      <c r="D15">
        <v>-0.06</v>
      </c>
      <c r="E15">
        <v>0.16</v>
      </c>
      <c r="F15">
        <v>-0.34</v>
      </c>
      <c r="G15">
        <v>1.2E-2</v>
      </c>
      <c r="J15" s="21">
        <v>192802</v>
      </c>
      <c r="K15" s="23">
        <v>-1.0900000000000001</v>
      </c>
    </row>
    <row r="16" spans="1:11">
      <c r="A16" s="5">
        <v>23214</v>
      </c>
      <c r="B16">
        <v>-0.7</v>
      </c>
      <c r="C16">
        <v>-0.1</v>
      </c>
      <c r="D16">
        <v>-0.35</v>
      </c>
      <c r="E16">
        <v>0.03</v>
      </c>
      <c r="F16">
        <v>-0.14000000000000001</v>
      </c>
      <c r="G16">
        <v>1.2E-2</v>
      </c>
      <c r="J16" s="21">
        <v>192803</v>
      </c>
      <c r="K16" s="23">
        <v>4.7</v>
      </c>
    </row>
    <row r="17" spans="1:11">
      <c r="A17" s="5">
        <v>23215</v>
      </c>
      <c r="B17">
        <v>0.01</v>
      </c>
      <c r="C17">
        <v>-0.1</v>
      </c>
      <c r="D17">
        <v>-0.19</v>
      </c>
      <c r="E17">
        <v>0.03</v>
      </c>
      <c r="F17">
        <v>-0.09</v>
      </c>
      <c r="G17">
        <v>1.2E-2</v>
      </c>
      <c r="J17" s="21">
        <v>192804</v>
      </c>
      <c r="K17" s="23">
        <v>-4.41</v>
      </c>
    </row>
    <row r="18" spans="1:11">
      <c r="A18" s="5">
        <v>23216</v>
      </c>
      <c r="B18">
        <v>0.46</v>
      </c>
      <c r="C18">
        <v>-0.11</v>
      </c>
      <c r="D18">
        <v>-0.03</v>
      </c>
      <c r="E18">
        <v>-0.12</v>
      </c>
      <c r="F18">
        <v>-0.25</v>
      </c>
      <c r="G18">
        <v>1.2E-2</v>
      </c>
      <c r="J18" s="21">
        <v>192805</v>
      </c>
      <c r="K18" s="23">
        <v>3.02</v>
      </c>
    </row>
    <row r="19" spans="1:11">
      <c r="A19" s="5">
        <v>23217</v>
      </c>
      <c r="B19">
        <v>-0.04</v>
      </c>
      <c r="C19">
        <v>0.14000000000000001</v>
      </c>
      <c r="D19">
        <v>0.28000000000000003</v>
      </c>
      <c r="E19">
        <v>-0.15</v>
      </c>
      <c r="F19">
        <v>0.13</v>
      </c>
      <c r="G19">
        <v>1.2E-2</v>
      </c>
      <c r="J19" s="21">
        <v>192806</v>
      </c>
      <c r="K19" s="23">
        <v>2.04</v>
      </c>
    </row>
    <row r="20" spans="1:11">
      <c r="A20" s="5">
        <v>23218</v>
      </c>
      <c r="B20">
        <v>0.35</v>
      </c>
      <c r="C20">
        <v>-0.13</v>
      </c>
      <c r="D20">
        <v>7.0000000000000007E-2</v>
      </c>
      <c r="E20">
        <v>0</v>
      </c>
      <c r="F20">
        <v>-0.14000000000000001</v>
      </c>
      <c r="G20">
        <v>1.2E-2</v>
      </c>
      <c r="J20" s="21">
        <v>192807</v>
      </c>
      <c r="K20" s="23">
        <v>2.65</v>
      </c>
    </row>
    <row r="21" spans="1:11">
      <c r="A21" s="5">
        <v>23221</v>
      </c>
      <c r="B21">
        <v>0.11</v>
      </c>
      <c r="C21">
        <v>-0.18</v>
      </c>
      <c r="D21">
        <v>0.24</v>
      </c>
      <c r="E21">
        <v>0.03</v>
      </c>
      <c r="F21">
        <v>-0.03</v>
      </c>
      <c r="G21">
        <v>1.2E-2</v>
      </c>
      <c r="J21" s="21">
        <v>192808</v>
      </c>
      <c r="K21" s="23">
        <v>3.54</v>
      </c>
    </row>
    <row r="22" spans="1:11">
      <c r="A22" s="5">
        <v>23222</v>
      </c>
      <c r="B22">
        <v>0.84</v>
      </c>
      <c r="C22">
        <v>-0.27</v>
      </c>
      <c r="D22">
        <v>-0.26</v>
      </c>
      <c r="E22">
        <v>0.48</v>
      </c>
      <c r="F22">
        <v>-0.32</v>
      </c>
      <c r="G22">
        <v>1.2E-2</v>
      </c>
      <c r="J22" s="21">
        <v>192809</v>
      </c>
      <c r="K22" s="23">
        <v>3.45</v>
      </c>
    </row>
    <row r="23" spans="1:11">
      <c r="A23" s="5">
        <v>23223</v>
      </c>
      <c r="B23">
        <v>-0.13</v>
      </c>
      <c r="C23">
        <v>0.11</v>
      </c>
      <c r="D23">
        <v>-0.03</v>
      </c>
      <c r="E23">
        <v>-0.13</v>
      </c>
      <c r="F23">
        <v>0.3</v>
      </c>
      <c r="G23">
        <v>1.2E-2</v>
      </c>
      <c r="J23" s="21">
        <v>192810</v>
      </c>
      <c r="K23" s="23">
        <v>5.0999999999999996</v>
      </c>
    </row>
    <row r="24" spans="1:11">
      <c r="A24" s="5">
        <v>23224</v>
      </c>
      <c r="B24">
        <v>-0.08</v>
      </c>
      <c r="C24">
        <v>-0.12</v>
      </c>
      <c r="D24">
        <v>-0.13</v>
      </c>
      <c r="E24">
        <v>0.13</v>
      </c>
      <c r="F24">
        <v>-0.08</v>
      </c>
      <c r="G24">
        <v>1.0999999999999999E-2</v>
      </c>
      <c r="J24" s="21">
        <v>192811</v>
      </c>
      <c r="K24" s="23">
        <v>2.09</v>
      </c>
    </row>
    <row r="25" spans="1:11">
      <c r="A25" s="5">
        <v>23225</v>
      </c>
      <c r="B25">
        <v>0.28999999999999998</v>
      </c>
      <c r="C25">
        <v>-0.14000000000000001</v>
      </c>
      <c r="D25">
        <v>0.16</v>
      </c>
      <c r="E25">
        <v>-0.05</v>
      </c>
      <c r="F25">
        <v>0.03</v>
      </c>
      <c r="G25">
        <v>1.0999999999999999E-2</v>
      </c>
      <c r="J25" s="21">
        <v>192812</v>
      </c>
      <c r="K25" s="23">
        <v>1.54</v>
      </c>
    </row>
    <row r="26" spans="1:11">
      <c r="A26" s="5">
        <v>23228</v>
      </c>
      <c r="B26">
        <v>0.56999999999999995</v>
      </c>
      <c r="C26">
        <v>-0.42</v>
      </c>
      <c r="D26">
        <v>0.16</v>
      </c>
      <c r="E26">
        <v>0.01</v>
      </c>
      <c r="F26">
        <v>0.08</v>
      </c>
      <c r="G26">
        <v>1.0999999999999999E-2</v>
      </c>
      <c r="J26" s="21">
        <v>192901</v>
      </c>
      <c r="K26" s="23">
        <v>2.4500000000000002</v>
      </c>
    </row>
    <row r="27" spans="1:11">
      <c r="A27" s="5">
        <v>23229</v>
      </c>
      <c r="B27">
        <v>0.6</v>
      </c>
      <c r="C27">
        <v>-0.36</v>
      </c>
      <c r="D27">
        <v>0.25</v>
      </c>
      <c r="E27">
        <v>-0.02</v>
      </c>
      <c r="F27">
        <v>-0.04</v>
      </c>
      <c r="G27">
        <v>1.0999999999999999E-2</v>
      </c>
      <c r="J27" s="21">
        <v>192902</v>
      </c>
      <c r="K27" s="23">
        <v>3.05</v>
      </c>
    </row>
    <row r="28" spans="1:11">
      <c r="A28" s="5">
        <v>23230</v>
      </c>
      <c r="B28">
        <v>-0.19</v>
      </c>
      <c r="C28">
        <v>0.01</v>
      </c>
      <c r="D28">
        <v>0.18</v>
      </c>
      <c r="E28">
        <v>-0.16</v>
      </c>
      <c r="F28">
        <v>0.14000000000000001</v>
      </c>
      <c r="G28">
        <v>1.0999999999999999E-2</v>
      </c>
      <c r="J28" s="21">
        <v>192903</v>
      </c>
      <c r="K28" s="23">
        <v>-0.64</v>
      </c>
    </row>
    <row r="29" spans="1:11">
      <c r="A29" s="5">
        <v>23231</v>
      </c>
      <c r="B29">
        <v>0.14000000000000001</v>
      </c>
      <c r="C29">
        <v>-0.02</v>
      </c>
      <c r="D29">
        <v>-0.24</v>
      </c>
      <c r="E29">
        <v>0.25</v>
      </c>
      <c r="F29">
        <v>-0.22</v>
      </c>
      <c r="G29">
        <v>1.0999999999999999E-2</v>
      </c>
      <c r="J29" s="21">
        <v>192904</v>
      </c>
      <c r="K29" s="23">
        <v>1.91</v>
      </c>
    </row>
    <row r="30" spans="1:11">
      <c r="A30" s="5">
        <v>23232</v>
      </c>
      <c r="B30">
        <v>0.6</v>
      </c>
      <c r="C30">
        <v>-0.1</v>
      </c>
      <c r="D30">
        <v>-0.02</v>
      </c>
      <c r="E30">
        <v>0.15</v>
      </c>
      <c r="F30">
        <v>-0.02</v>
      </c>
      <c r="G30">
        <v>1.0999999999999999E-2</v>
      </c>
      <c r="J30" s="21">
        <v>192905</v>
      </c>
      <c r="K30" s="23">
        <v>-2.04</v>
      </c>
    </row>
    <row r="31" spans="1:11">
      <c r="A31" s="5">
        <v>23235</v>
      </c>
      <c r="B31">
        <v>0.24</v>
      </c>
      <c r="C31">
        <v>0.2</v>
      </c>
      <c r="D31">
        <v>0.45</v>
      </c>
      <c r="E31">
        <v>-0.09</v>
      </c>
      <c r="F31">
        <v>0.35</v>
      </c>
      <c r="G31">
        <v>1.0999999999999999E-2</v>
      </c>
      <c r="J31" s="21">
        <v>192906</v>
      </c>
      <c r="K31" s="23">
        <v>8.6</v>
      </c>
    </row>
    <row r="32" spans="1:11">
      <c r="A32" s="5">
        <v>23236</v>
      </c>
      <c r="B32">
        <v>0.27</v>
      </c>
      <c r="C32">
        <v>-0.24</v>
      </c>
      <c r="D32">
        <v>0.01</v>
      </c>
      <c r="E32">
        <v>0.05</v>
      </c>
      <c r="F32">
        <v>-0.04</v>
      </c>
      <c r="G32">
        <v>1.0999999999999999E-2</v>
      </c>
      <c r="J32" s="21">
        <v>192907</v>
      </c>
      <c r="K32" s="23">
        <v>2.96</v>
      </c>
    </row>
    <row r="33" spans="1:11">
      <c r="A33" s="5">
        <v>23237</v>
      </c>
      <c r="B33">
        <v>0.3</v>
      </c>
      <c r="C33">
        <v>-0.06</v>
      </c>
      <c r="D33">
        <v>0.21</v>
      </c>
      <c r="E33">
        <v>-0.19</v>
      </c>
      <c r="F33">
        <v>0.09</v>
      </c>
      <c r="G33">
        <v>1.0999999999999999E-2</v>
      </c>
      <c r="J33" s="21">
        <v>192908</v>
      </c>
      <c r="K33" s="23">
        <v>4.7</v>
      </c>
    </row>
    <row r="34" spans="1:11">
      <c r="A34" s="5">
        <v>23238</v>
      </c>
      <c r="B34">
        <v>0.43</v>
      </c>
      <c r="C34">
        <v>-0.28999999999999998</v>
      </c>
      <c r="D34">
        <v>0.37</v>
      </c>
      <c r="E34">
        <v>-0.16</v>
      </c>
      <c r="F34">
        <v>0</v>
      </c>
      <c r="G34">
        <v>1.0999999999999999E-2</v>
      </c>
      <c r="J34" s="21">
        <v>192909</v>
      </c>
      <c r="K34" s="23">
        <v>2.97</v>
      </c>
    </row>
    <row r="35" spans="1:11">
      <c r="A35" s="5">
        <v>23239</v>
      </c>
      <c r="B35">
        <v>0.15</v>
      </c>
      <c r="C35">
        <v>7.0000000000000007E-2</v>
      </c>
      <c r="D35">
        <v>0.09</v>
      </c>
      <c r="E35">
        <v>0.09</v>
      </c>
      <c r="F35">
        <v>-0.19</v>
      </c>
      <c r="G35">
        <v>1.0999999999999999E-2</v>
      </c>
      <c r="J35" s="21">
        <v>192910</v>
      </c>
      <c r="K35" s="23">
        <v>4.0999999999999996</v>
      </c>
    </row>
    <row r="36" spans="1:11">
      <c r="A36" s="5">
        <v>23242</v>
      </c>
      <c r="B36">
        <v>-0.05</v>
      </c>
      <c r="C36">
        <v>-0.01</v>
      </c>
      <c r="D36">
        <v>-0.09</v>
      </c>
      <c r="E36">
        <v>-0.08</v>
      </c>
      <c r="F36">
        <v>0</v>
      </c>
      <c r="G36">
        <v>1.0999999999999999E-2</v>
      </c>
      <c r="J36" s="21">
        <v>192911</v>
      </c>
      <c r="K36" s="23">
        <v>-2.39</v>
      </c>
    </row>
    <row r="37" spans="1:11">
      <c r="A37" s="5">
        <v>23243</v>
      </c>
      <c r="B37">
        <v>-0.05</v>
      </c>
      <c r="C37">
        <v>0.01</v>
      </c>
      <c r="D37">
        <v>-0.24</v>
      </c>
      <c r="E37">
        <v>0.03</v>
      </c>
      <c r="F37">
        <v>0.09</v>
      </c>
      <c r="G37">
        <v>1.0999999999999999E-2</v>
      </c>
      <c r="J37" s="21">
        <v>192912</v>
      </c>
      <c r="K37" s="23">
        <v>5.19</v>
      </c>
    </row>
    <row r="38" spans="1:11">
      <c r="A38" s="5">
        <v>23244</v>
      </c>
      <c r="B38">
        <v>-0.11</v>
      </c>
      <c r="C38">
        <v>0.34</v>
      </c>
      <c r="D38">
        <v>-0.1</v>
      </c>
      <c r="E38">
        <v>-0.05</v>
      </c>
      <c r="F38">
        <v>0.08</v>
      </c>
      <c r="G38">
        <v>1.0999999999999999E-2</v>
      </c>
      <c r="J38" s="21">
        <v>193001</v>
      </c>
      <c r="K38" s="23">
        <v>-5.16</v>
      </c>
    </row>
    <row r="39" spans="1:11">
      <c r="A39" s="5">
        <v>23245</v>
      </c>
      <c r="B39">
        <v>0.39</v>
      </c>
      <c r="C39">
        <v>0.08</v>
      </c>
      <c r="D39">
        <v>0.12</v>
      </c>
      <c r="E39">
        <v>-0.12</v>
      </c>
      <c r="F39">
        <v>-0.26</v>
      </c>
      <c r="G39">
        <v>1.0999999999999999E-2</v>
      </c>
      <c r="J39" s="21">
        <v>193002</v>
      </c>
      <c r="K39" s="23">
        <v>0.62</v>
      </c>
    </row>
    <row r="40" spans="1:11">
      <c r="A40" s="5">
        <v>23246</v>
      </c>
      <c r="B40">
        <v>0.34</v>
      </c>
      <c r="C40">
        <v>-0.02</v>
      </c>
      <c r="D40">
        <v>0.11</v>
      </c>
      <c r="E40">
        <v>0.04</v>
      </c>
      <c r="F40">
        <v>-0.02</v>
      </c>
      <c r="G40">
        <v>1.0999999999999999E-2</v>
      </c>
      <c r="J40" s="21">
        <v>193003</v>
      </c>
      <c r="K40" s="23">
        <v>-4.42</v>
      </c>
    </row>
    <row r="41" spans="1:11">
      <c r="A41" s="5">
        <v>23249</v>
      </c>
      <c r="B41">
        <v>0.18</v>
      </c>
      <c r="C41">
        <v>-0.12</v>
      </c>
      <c r="D41">
        <v>0.17</v>
      </c>
      <c r="E41">
        <v>0.09</v>
      </c>
      <c r="F41">
        <v>-0.22</v>
      </c>
      <c r="G41">
        <v>1.0999999999999999E-2</v>
      </c>
      <c r="J41" s="21">
        <v>193004</v>
      </c>
      <c r="K41" s="23">
        <v>3.98</v>
      </c>
    </row>
    <row r="42" spans="1:11">
      <c r="A42" s="5">
        <v>23250</v>
      </c>
      <c r="B42">
        <v>-0.44</v>
      </c>
      <c r="C42">
        <v>0.09</v>
      </c>
      <c r="D42">
        <v>-0.1</v>
      </c>
      <c r="E42">
        <v>0.04</v>
      </c>
      <c r="F42">
        <v>0.09</v>
      </c>
      <c r="G42">
        <v>1.0999999999999999E-2</v>
      </c>
      <c r="J42" s="21">
        <v>193005</v>
      </c>
      <c r="K42" s="23">
        <v>0.05</v>
      </c>
    </row>
    <row r="43" spans="1:11">
      <c r="A43" s="5">
        <v>23251</v>
      </c>
      <c r="B43">
        <v>0.77</v>
      </c>
      <c r="C43">
        <v>0.08</v>
      </c>
      <c r="D43">
        <v>0.43</v>
      </c>
      <c r="E43">
        <v>0.06</v>
      </c>
      <c r="F43">
        <v>0.22</v>
      </c>
      <c r="G43">
        <v>1.0999999999999999E-2</v>
      </c>
      <c r="J43" s="21">
        <v>193006</v>
      </c>
      <c r="K43" s="23">
        <v>6.64</v>
      </c>
    </row>
    <row r="44" spans="1:11">
      <c r="A44" s="5">
        <v>23252</v>
      </c>
      <c r="B44">
        <v>0.18</v>
      </c>
      <c r="C44">
        <v>0.13</v>
      </c>
      <c r="D44">
        <v>0</v>
      </c>
      <c r="E44">
        <v>0.1</v>
      </c>
      <c r="F44">
        <v>0.05</v>
      </c>
      <c r="G44">
        <v>1.0999999999999999E-2</v>
      </c>
      <c r="J44" s="21">
        <v>193007</v>
      </c>
      <c r="K44" s="23">
        <v>-2.19</v>
      </c>
    </row>
    <row r="45" spans="1:11">
      <c r="A45" s="5">
        <v>23253</v>
      </c>
      <c r="B45">
        <v>0.44</v>
      </c>
      <c r="C45">
        <v>0.15</v>
      </c>
      <c r="D45">
        <v>-0.13</v>
      </c>
      <c r="E45">
        <v>0.15</v>
      </c>
      <c r="F45">
        <v>-0.21</v>
      </c>
      <c r="G45">
        <v>1.0999999999999999E-2</v>
      </c>
      <c r="J45" s="21">
        <v>193008</v>
      </c>
      <c r="K45" s="23">
        <v>3.95</v>
      </c>
    </row>
    <row r="46" spans="1:11">
      <c r="A46" s="5">
        <v>23257</v>
      </c>
      <c r="B46">
        <v>0.23</v>
      </c>
      <c r="C46">
        <v>7.0000000000000007E-2</v>
      </c>
      <c r="D46">
        <v>7.0000000000000007E-2</v>
      </c>
      <c r="E46">
        <v>-0.01</v>
      </c>
      <c r="F46">
        <v>0.17</v>
      </c>
      <c r="G46">
        <v>1.4E-2</v>
      </c>
      <c r="J46" s="21">
        <v>193009</v>
      </c>
      <c r="K46" s="23">
        <v>11.48</v>
      </c>
    </row>
    <row r="47" spans="1:11">
      <c r="A47" s="5">
        <v>23258</v>
      </c>
      <c r="B47">
        <v>-0.01</v>
      </c>
      <c r="C47">
        <v>0.06</v>
      </c>
      <c r="D47">
        <v>-0.06</v>
      </c>
      <c r="E47">
        <v>-0.35</v>
      </c>
      <c r="F47">
        <v>0.01</v>
      </c>
      <c r="G47">
        <v>1.4E-2</v>
      </c>
      <c r="J47" s="21">
        <v>193010</v>
      </c>
      <c r="K47" s="23">
        <v>6.86</v>
      </c>
    </row>
    <row r="48" spans="1:11">
      <c r="A48" s="5">
        <v>23259</v>
      </c>
      <c r="B48">
        <v>0.47</v>
      </c>
      <c r="C48">
        <v>-0.09</v>
      </c>
      <c r="D48">
        <v>0.14000000000000001</v>
      </c>
      <c r="E48">
        <v>-0.09</v>
      </c>
      <c r="F48">
        <v>0</v>
      </c>
      <c r="G48">
        <v>1.4E-2</v>
      </c>
      <c r="J48" s="21">
        <v>193011</v>
      </c>
      <c r="K48" s="23">
        <v>-1.46</v>
      </c>
    </row>
    <row r="49" spans="1:11">
      <c r="A49" s="5">
        <v>23260</v>
      </c>
      <c r="B49">
        <v>-0.27</v>
      </c>
      <c r="C49">
        <v>-0.17</v>
      </c>
      <c r="D49">
        <v>0.01</v>
      </c>
      <c r="E49">
        <v>0.14000000000000001</v>
      </c>
      <c r="F49">
        <v>0.02</v>
      </c>
      <c r="G49">
        <v>1.4E-2</v>
      </c>
      <c r="J49" s="21">
        <v>193012</v>
      </c>
      <c r="K49" s="23">
        <v>13.32</v>
      </c>
    </row>
    <row r="50" spans="1:11">
      <c r="A50" s="5">
        <v>23263</v>
      </c>
      <c r="B50">
        <v>-0.36</v>
      </c>
      <c r="C50">
        <v>-0.25</v>
      </c>
      <c r="D50">
        <v>-0.04</v>
      </c>
      <c r="E50">
        <v>0.09</v>
      </c>
      <c r="F50">
        <v>0.12</v>
      </c>
      <c r="G50">
        <v>1.4E-2</v>
      </c>
      <c r="J50" s="21">
        <v>193101</v>
      </c>
      <c r="K50" s="23">
        <v>-11.07</v>
      </c>
    </row>
    <row r="51" spans="1:11">
      <c r="A51" s="5">
        <v>23264</v>
      </c>
      <c r="B51">
        <v>0.52</v>
      </c>
      <c r="C51">
        <v>-0.13</v>
      </c>
      <c r="D51">
        <v>0.43</v>
      </c>
      <c r="E51">
        <v>-0.01</v>
      </c>
      <c r="F51">
        <v>-0.16</v>
      </c>
      <c r="G51">
        <v>1.4E-2</v>
      </c>
      <c r="J51" s="21">
        <v>193102</v>
      </c>
      <c r="K51" s="23">
        <v>-14.47</v>
      </c>
    </row>
    <row r="52" spans="1:11">
      <c r="A52" s="5">
        <v>23265</v>
      </c>
      <c r="B52">
        <v>0.24</v>
      </c>
      <c r="C52">
        <v>-0.23</v>
      </c>
      <c r="D52">
        <v>0.21</v>
      </c>
      <c r="E52">
        <v>-0.13</v>
      </c>
      <c r="F52">
        <v>0.35</v>
      </c>
      <c r="G52">
        <v>1.4E-2</v>
      </c>
      <c r="J52" s="21">
        <v>193103</v>
      </c>
      <c r="K52" s="23">
        <v>9.4600000000000009</v>
      </c>
    </row>
    <row r="53" spans="1:11">
      <c r="A53" s="5">
        <v>23266</v>
      </c>
      <c r="B53">
        <v>-0.09</v>
      </c>
      <c r="C53">
        <v>0.11</v>
      </c>
      <c r="D53">
        <v>-0.14000000000000001</v>
      </c>
      <c r="E53">
        <v>-0.17</v>
      </c>
      <c r="F53">
        <v>-0.24</v>
      </c>
      <c r="G53">
        <v>1.4E-2</v>
      </c>
      <c r="J53" s="21">
        <v>193104</v>
      </c>
      <c r="K53" s="23">
        <v>11.4</v>
      </c>
    </row>
    <row r="54" spans="1:11">
      <c r="A54" s="5">
        <v>23267</v>
      </c>
      <c r="B54">
        <v>0.02</v>
      </c>
      <c r="C54">
        <v>0.37</v>
      </c>
      <c r="D54">
        <v>-0.17</v>
      </c>
      <c r="E54">
        <v>-0.28000000000000003</v>
      </c>
      <c r="F54">
        <v>0.1</v>
      </c>
      <c r="G54">
        <v>1.4E-2</v>
      </c>
      <c r="J54" s="21">
        <v>193105</v>
      </c>
      <c r="K54" s="23">
        <v>9.26</v>
      </c>
    </row>
    <row r="55" spans="1:11">
      <c r="A55" s="5">
        <v>23270</v>
      </c>
      <c r="B55">
        <v>-0.16</v>
      </c>
      <c r="C55">
        <v>0.08</v>
      </c>
      <c r="D55">
        <v>0.18</v>
      </c>
      <c r="E55">
        <v>-0.05</v>
      </c>
      <c r="F55">
        <v>-0.19</v>
      </c>
      <c r="G55">
        <v>1.4E-2</v>
      </c>
      <c r="J55" s="21">
        <v>193106</v>
      </c>
      <c r="K55" s="23">
        <v>-17.88</v>
      </c>
    </row>
    <row r="56" spans="1:11">
      <c r="A56" s="5">
        <v>23271</v>
      </c>
      <c r="B56">
        <v>0.03</v>
      </c>
      <c r="C56">
        <v>-0.17</v>
      </c>
      <c r="D56">
        <v>0.16</v>
      </c>
      <c r="E56">
        <v>7.0000000000000007E-2</v>
      </c>
      <c r="F56">
        <v>-0.02</v>
      </c>
      <c r="G56">
        <v>1.4E-2</v>
      </c>
      <c r="J56" s="21">
        <v>193107</v>
      </c>
      <c r="K56" s="23">
        <v>8.19</v>
      </c>
    </row>
    <row r="57" spans="1:11">
      <c r="A57" s="5">
        <v>23272</v>
      </c>
      <c r="B57">
        <v>-0.43</v>
      </c>
      <c r="C57">
        <v>0.1</v>
      </c>
      <c r="D57">
        <v>-0.27</v>
      </c>
      <c r="E57">
        <v>-0.1</v>
      </c>
      <c r="F57">
        <v>-0.16</v>
      </c>
      <c r="G57">
        <v>1.4E-2</v>
      </c>
      <c r="J57" s="21">
        <v>193108</v>
      </c>
      <c r="K57" s="23">
        <v>-3.5</v>
      </c>
    </row>
    <row r="58" spans="1:11">
      <c r="A58" s="5">
        <v>23273</v>
      </c>
      <c r="B58">
        <v>0.52</v>
      </c>
      <c r="C58">
        <v>-0.41</v>
      </c>
      <c r="D58">
        <v>0.17</v>
      </c>
      <c r="E58">
        <v>0.14000000000000001</v>
      </c>
      <c r="F58">
        <v>-0.01</v>
      </c>
      <c r="G58">
        <v>1.4E-2</v>
      </c>
      <c r="J58" s="21">
        <v>193109</v>
      </c>
      <c r="K58" s="23">
        <v>10.15</v>
      </c>
    </row>
    <row r="59" spans="1:11">
      <c r="A59" s="5">
        <v>23274</v>
      </c>
      <c r="B59">
        <v>0.04</v>
      </c>
      <c r="C59">
        <v>-0.05</v>
      </c>
      <c r="D59">
        <v>0</v>
      </c>
      <c r="E59">
        <v>0.08</v>
      </c>
      <c r="F59">
        <v>-0.37</v>
      </c>
      <c r="G59">
        <v>1.4E-2</v>
      </c>
      <c r="J59" s="21">
        <v>193110</v>
      </c>
      <c r="K59" s="23">
        <v>3.27</v>
      </c>
    </row>
    <row r="60" spans="1:11">
      <c r="A60" s="5">
        <v>23277</v>
      </c>
      <c r="B60">
        <v>-0.5</v>
      </c>
      <c r="C60">
        <v>-0.09</v>
      </c>
      <c r="D60">
        <v>-0.21</v>
      </c>
      <c r="E60">
        <v>0.12</v>
      </c>
      <c r="F60">
        <v>0.14000000000000001</v>
      </c>
      <c r="G60">
        <v>1.4E-2</v>
      </c>
      <c r="J60" s="21">
        <v>193111</v>
      </c>
      <c r="K60" s="23">
        <v>7.54</v>
      </c>
    </row>
    <row r="61" spans="1:11">
      <c r="A61" s="5">
        <v>23278</v>
      </c>
      <c r="B61">
        <v>0.35</v>
      </c>
      <c r="C61">
        <v>-0.33</v>
      </c>
      <c r="D61">
        <v>0.13</v>
      </c>
      <c r="E61">
        <v>-0.04</v>
      </c>
      <c r="F61">
        <v>0.08</v>
      </c>
      <c r="G61">
        <v>1.4E-2</v>
      </c>
      <c r="J61" s="21">
        <v>193112</v>
      </c>
      <c r="K61" s="23">
        <v>14.16</v>
      </c>
    </row>
    <row r="62" spans="1:11">
      <c r="A62" s="5">
        <v>23279</v>
      </c>
      <c r="B62">
        <v>-0.57999999999999996</v>
      </c>
      <c r="C62">
        <v>-0.25</v>
      </c>
      <c r="D62">
        <v>-0.1</v>
      </c>
      <c r="E62">
        <v>-0.37</v>
      </c>
      <c r="F62">
        <v>0.05</v>
      </c>
      <c r="G62">
        <v>1.4E-2</v>
      </c>
      <c r="J62" s="21">
        <v>193201</v>
      </c>
      <c r="K62" s="23">
        <v>-10.87</v>
      </c>
    </row>
    <row r="63" spans="1:11">
      <c r="A63" s="5">
        <v>23280</v>
      </c>
      <c r="B63">
        <v>-0.81</v>
      </c>
      <c r="C63">
        <v>0.47</v>
      </c>
      <c r="D63">
        <v>-0.35</v>
      </c>
      <c r="E63">
        <v>-0.06</v>
      </c>
      <c r="F63">
        <v>0.19</v>
      </c>
      <c r="G63">
        <v>1.4E-2</v>
      </c>
      <c r="J63" s="21">
        <v>193202</v>
      </c>
      <c r="K63" s="23">
        <v>1.59</v>
      </c>
    </row>
    <row r="64" spans="1:11">
      <c r="A64" s="5">
        <v>23281</v>
      </c>
      <c r="B64">
        <v>-0.18</v>
      </c>
      <c r="C64">
        <v>0.28000000000000003</v>
      </c>
      <c r="D64">
        <v>-0.23</v>
      </c>
      <c r="E64">
        <v>0.19</v>
      </c>
      <c r="F64">
        <v>0.06</v>
      </c>
      <c r="G64">
        <v>1.4E-2</v>
      </c>
      <c r="J64" s="21">
        <v>193203</v>
      </c>
      <c r="K64" s="23">
        <v>9.92</v>
      </c>
    </row>
    <row r="65" spans="1:11">
      <c r="A65" s="5">
        <v>23284</v>
      </c>
      <c r="B65">
        <v>-0.6</v>
      </c>
      <c r="C65">
        <v>0.21</v>
      </c>
      <c r="D65">
        <v>0.08</v>
      </c>
      <c r="E65">
        <v>0.24</v>
      </c>
      <c r="F65">
        <v>0.13</v>
      </c>
      <c r="G65">
        <v>1.4E-2</v>
      </c>
      <c r="J65" s="21">
        <v>193204</v>
      </c>
      <c r="K65" s="23">
        <v>6.97</v>
      </c>
    </row>
    <row r="66" spans="1:11">
      <c r="A66" s="5">
        <v>23285</v>
      </c>
      <c r="B66">
        <v>0.65</v>
      </c>
      <c r="C66">
        <v>-0.21</v>
      </c>
      <c r="D66">
        <v>0.25</v>
      </c>
      <c r="E66">
        <v>-0.06</v>
      </c>
      <c r="F66">
        <v>-0.23</v>
      </c>
      <c r="G66">
        <v>1.2999999999999999E-2</v>
      </c>
      <c r="J66" s="21">
        <v>193205</v>
      </c>
      <c r="K66" s="23">
        <v>12.28</v>
      </c>
    </row>
    <row r="67" spans="1:11">
      <c r="A67" s="5">
        <v>23286</v>
      </c>
      <c r="B67">
        <v>0.1</v>
      </c>
      <c r="C67">
        <v>-0.13</v>
      </c>
      <c r="D67">
        <v>-0.01</v>
      </c>
      <c r="E67">
        <v>0.01</v>
      </c>
      <c r="F67">
        <v>-0.06</v>
      </c>
      <c r="G67">
        <v>1.2999999999999999E-2</v>
      </c>
      <c r="J67" s="21">
        <v>193206</v>
      </c>
      <c r="K67" s="23">
        <v>1.88</v>
      </c>
    </row>
    <row r="68" spans="1:11">
      <c r="A68" s="5">
        <v>23287</v>
      </c>
      <c r="B68">
        <v>0.67</v>
      </c>
      <c r="C68">
        <v>-0.27</v>
      </c>
      <c r="D68">
        <v>0.87</v>
      </c>
      <c r="E68">
        <v>-0.36</v>
      </c>
      <c r="F68">
        <v>0.22</v>
      </c>
      <c r="G68">
        <v>1.2999999999999999E-2</v>
      </c>
      <c r="J68" s="21">
        <v>193207</v>
      </c>
      <c r="K68" s="23">
        <v>-45.02</v>
      </c>
    </row>
    <row r="69" spans="1:11">
      <c r="A69" s="5">
        <v>23288</v>
      </c>
      <c r="B69">
        <v>0</v>
      </c>
      <c r="C69">
        <v>-0.02</v>
      </c>
      <c r="D69">
        <v>7.0000000000000007E-2</v>
      </c>
      <c r="E69">
        <v>-0.02</v>
      </c>
      <c r="F69">
        <v>0.14000000000000001</v>
      </c>
      <c r="G69">
        <v>1.2999999999999999E-2</v>
      </c>
      <c r="J69" s="21">
        <v>193208</v>
      </c>
      <c r="K69" s="23">
        <v>-52.05</v>
      </c>
    </row>
    <row r="70" spans="1:11">
      <c r="A70" s="5">
        <v>23291</v>
      </c>
      <c r="B70">
        <v>-0.23</v>
      </c>
      <c r="C70">
        <v>0.16</v>
      </c>
      <c r="D70">
        <v>-0.01</v>
      </c>
      <c r="E70">
        <v>-0.19</v>
      </c>
      <c r="F70">
        <v>-0.04</v>
      </c>
      <c r="G70">
        <v>1.2999999999999999E-2</v>
      </c>
      <c r="J70" s="21">
        <v>193209</v>
      </c>
      <c r="K70" s="23">
        <v>2.36</v>
      </c>
    </row>
    <row r="71" spans="1:11">
      <c r="A71" s="5">
        <v>23292</v>
      </c>
      <c r="B71">
        <v>-0.14000000000000001</v>
      </c>
      <c r="C71">
        <v>0.16</v>
      </c>
      <c r="D71">
        <v>0.28999999999999998</v>
      </c>
      <c r="E71">
        <v>0</v>
      </c>
      <c r="F71">
        <v>-0.12</v>
      </c>
      <c r="G71">
        <v>1.2999999999999999E-2</v>
      </c>
      <c r="J71" s="21">
        <v>193210</v>
      </c>
      <c r="K71" s="23">
        <v>4.95</v>
      </c>
    </row>
    <row r="72" spans="1:11">
      <c r="A72" s="5">
        <v>23293</v>
      </c>
      <c r="B72">
        <v>-0.61</v>
      </c>
      <c r="C72">
        <v>0.16</v>
      </c>
      <c r="D72">
        <v>-0.06</v>
      </c>
      <c r="E72">
        <v>-0.02</v>
      </c>
      <c r="F72">
        <v>0.18</v>
      </c>
      <c r="G72">
        <v>1.2999999999999999E-2</v>
      </c>
      <c r="J72" s="21">
        <v>193211</v>
      </c>
      <c r="K72" s="23">
        <v>-1.83</v>
      </c>
    </row>
    <row r="73" spans="1:11">
      <c r="A73" s="5">
        <v>23294</v>
      </c>
      <c r="B73">
        <v>0.08</v>
      </c>
      <c r="C73">
        <v>-0.01</v>
      </c>
      <c r="D73">
        <v>0.14000000000000001</v>
      </c>
      <c r="E73">
        <v>0.08</v>
      </c>
      <c r="F73">
        <v>0.01</v>
      </c>
      <c r="G73">
        <v>1.2999999999999999E-2</v>
      </c>
      <c r="J73" s="21">
        <v>193212</v>
      </c>
      <c r="K73" s="23">
        <v>5.48</v>
      </c>
    </row>
    <row r="74" spans="1:11">
      <c r="A74" s="5">
        <v>23295</v>
      </c>
      <c r="B74">
        <v>0.13</v>
      </c>
      <c r="C74">
        <v>0.34</v>
      </c>
      <c r="D74">
        <v>7.0000000000000007E-2</v>
      </c>
      <c r="E74">
        <v>-0.01</v>
      </c>
      <c r="F74">
        <v>0.09</v>
      </c>
      <c r="G74">
        <v>1.2999999999999999E-2</v>
      </c>
      <c r="J74" s="21">
        <v>193301</v>
      </c>
      <c r="K74" s="23">
        <v>-1.6</v>
      </c>
    </row>
    <row r="75" spans="1:11">
      <c r="A75" s="5">
        <v>23298</v>
      </c>
      <c r="B75">
        <v>0.05</v>
      </c>
      <c r="C75">
        <v>-0.04</v>
      </c>
      <c r="D75">
        <v>0.08</v>
      </c>
      <c r="E75">
        <v>0.1</v>
      </c>
      <c r="F75">
        <v>-0.14000000000000001</v>
      </c>
      <c r="G75">
        <v>1.2999999999999999E-2</v>
      </c>
      <c r="J75" s="21">
        <v>193302</v>
      </c>
      <c r="K75" s="23">
        <v>4.26</v>
      </c>
    </row>
    <row r="76" spans="1:11">
      <c r="A76" s="5">
        <v>23299</v>
      </c>
      <c r="B76">
        <v>0.17</v>
      </c>
      <c r="C76">
        <v>-0.28000000000000003</v>
      </c>
      <c r="D76">
        <v>0.13</v>
      </c>
      <c r="E76">
        <v>7.0000000000000007E-2</v>
      </c>
      <c r="F76">
        <v>-0.01</v>
      </c>
      <c r="G76">
        <v>1.2999999999999999E-2</v>
      </c>
      <c r="J76" s="21">
        <v>193303</v>
      </c>
      <c r="K76" s="23">
        <v>2.59</v>
      </c>
    </row>
    <row r="77" spans="1:11">
      <c r="A77" s="5">
        <v>23300</v>
      </c>
      <c r="B77">
        <v>0.89</v>
      </c>
      <c r="C77">
        <v>-0.31</v>
      </c>
      <c r="D77">
        <v>0.28999999999999998</v>
      </c>
      <c r="E77">
        <v>0.11</v>
      </c>
      <c r="F77">
        <v>-0.44</v>
      </c>
      <c r="G77">
        <v>1.2999999999999999E-2</v>
      </c>
      <c r="J77" s="21">
        <v>193304</v>
      </c>
      <c r="K77" s="23">
        <v>-16.510000000000002</v>
      </c>
    </row>
    <row r="78" spans="1:11">
      <c r="A78" s="5">
        <v>23301</v>
      </c>
      <c r="B78">
        <v>0.14000000000000001</v>
      </c>
      <c r="C78">
        <v>0.09</v>
      </c>
      <c r="D78">
        <v>-0.25</v>
      </c>
      <c r="E78">
        <v>0.22</v>
      </c>
      <c r="F78">
        <v>0.14000000000000001</v>
      </c>
      <c r="G78">
        <v>1.2999999999999999E-2</v>
      </c>
      <c r="J78" s="21">
        <v>193305</v>
      </c>
      <c r="K78" s="23">
        <v>-4.3099999999999996</v>
      </c>
    </row>
    <row r="79" spans="1:11">
      <c r="A79" s="5">
        <v>23302</v>
      </c>
      <c r="B79">
        <v>0.09</v>
      </c>
      <c r="C79">
        <v>0.13</v>
      </c>
      <c r="D79">
        <v>-0.24</v>
      </c>
      <c r="E79">
        <v>0.19</v>
      </c>
      <c r="F79">
        <v>-0.14000000000000001</v>
      </c>
      <c r="G79">
        <v>1.2999999999999999E-2</v>
      </c>
      <c r="J79" s="21">
        <v>193306</v>
      </c>
      <c r="K79" s="23">
        <v>4</v>
      </c>
    </row>
    <row r="80" spans="1:11">
      <c r="A80" s="5">
        <v>23305</v>
      </c>
      <c r="B80">
        <v>0.03</v>
      </c>
      <c r="C80">
        <v>-0.24</v>
      </c>
      <c r="D80">
        <v>-0.31</v>
      </c>
      <c r="E80">
        <v>0.54</v>
      </c>
      <c r="F80">
        <v>0.14000000000000001</v>
      </c>
      <c r="G80">
        <v>1.2999999999999999E-2</v>
      </c>
      <c r="J80" s="21">
        <v>193307</v>
      </c>
      <c r="K80" s="23">
        <v>0.1</v>
      </c>
    </row>
    <row r="81" spans="1:11">
      <c r="A81" s="5">
        <v>23306</v>
      </c>
      <c r="B81">
        <v>-0.54</v>
      </c>
      <c r="C81">
        <v>0.34</v>
      </c>
      <c r="D81">
        <v>-0.47</v>
      </c>
      <c r="E81">
        <v>0.32</v>
      </c>
      <c r="F81">
        <v>-0.36</v>
      </c>
      <c r="G81">
        <v>1.2999999999999999E-2</v>
      </c>
      <c r="J81" s="21">
        <v>193308</v>
      </c>
      <c r="K81" s="23">
        <v>7.59</v>
      </c>
    </row>
    <row r="82" spans="1:11">
      <c r="A82" s="5">
        <v>23307</v>
      </c>
      <c r="B82">
        <v>0.03</v>
      </c>
      <c r="C82">
        <v>-0.11</v>
      </c>
      <c r="D82">
        <v>-0.06</v>
      </c>
      <c r="E82">
        <v>0.08</v>
      </c>
      <c r="F82">
        <v>-0.03</v>
      </c>
      <c r="G82">
        <v>1.2999999999999999E-2</v>
      </c>
      <c r="J82" s="21">
        <v>193309</v>
      </c>
      <c r="K82" s="23">
        <v>1.58</v>
      </c>
    </row>
    <row r="83" spans="1:11">
      <c r="A83" s="5">
        <v>23308</v>
      </c>
      <c r="B83">
        <v>0.35</v>
      </c>
      <c r="C83">
        <v>-7.0000000000000007E-2</v>
      </c>
      <c r="D83">
        <v>0.45</v>
      </c>
      <c r="E83">
        <v>0.09</v>
      </c>
      <c r="F83">
        <v>-7.0000000000000007E-2</v>
      </c>
      <c r="G83">
        <v>1.2999999999999999E-2</v>
      </c>
      <c r="J83" s="21">
        <v>193310</v>
      </c>
      <c r="K83" s="23">
        <v>-2.21</v>
      </c>
    </row>
    <row r="84" spans="1:11">
      <c r="A84" s="5">
        <v>23309</v>
      </c>
      <c r="B84">
        <v>0.85</v>
      </c>
      <c r="C84">
        <v>-0.41</v>
      </c>
      <c r="D84">
        <v>-0.85</v>
      </c>
      <c r="E84">
        <v>0.6</v>
      </c>
      <c r="F84">
        <v>-0.86</v>
      </c>
      <c r="G84">
        <v>1.2999999999999999E-2</v>
      </c>
      <c r="J84" s="21">
        <v>193311</v>
      </c>
      <c r="K84" s="23">
        <v>6.1</v>
      </c>
    </row>
    <row r="85" spans="1:11">
      <c r="A85" s="5">
        <v>23312</v>
      </c>
      <c r="B85">
        <v>0.41</v>
      </c>
      <c r="C85">
        <v>-0.76</v>
      </c>
      <c r="D85">
        <v>-0.28999999999999998</v>
      </c>
      <c r="E85">
        <v>0.66</v>
      </c>
      <c r="F85">
        <v>-0.48</v>
      </c>
      <c r="G85">
        <v>1.2999999999999999E-2</v>
      </c>
      <c r="J85" s="21">
        <v>193312</v>
      </c>
      <c r="K85" s="23">
        <v>4.18</v>
      </c>
    </row>
    <row r="86" spans="1:11">
      <c r="A86" s="5">
        <v>23313</v>
      </c>
      <c r="B86">
        <v>-0.04</v>
      </c>
      <c r="C86">
        <v>-0.24</v>
      </c>
      <c r="D86">
        <v>-0.06</v>
      </c>
      <c r="E86">
        <v>0.25</v>
      </c>
      <c r="F86">
        <v>0.37</v>
      </c>
      <c r="G86">
        <v>1.2999999999999999E-2</v>
      </c>
      <c r="J86" s="21">
        <v>193401</v>
      </c>
      <c r="K86" s="23">
        <v>-2.97</v>
      </c>
    </row>
    <row r="87" spans="1:11">
      <c r="A87" s="5">
        <v>23314</v>
      </c>
      <c r="B87">
        <v>-0.79</v>
      </c>
      <c r="C87">
        <v>0.45</v>
      </c>
      <c r="D87">
        <v>-0.08</v>
      </c>
      <c r="E87">
        <v>-0.21</v>
      </c>
      <c r="F87">
        <v>0.41</v>
      </c>
      <c r="G87">
        <v>1.2999999999999999E-2</v>
      </c>
      <c r="J87" s="21">
        <v>193402</v>
      </c>
      <c r="K87" s="23">
        <v>-0.28999999999999998</v>
      </c>
    </row>
    <row r="88" spans="1:11">
      <c r="A88" s="5">
        <v>23315</v>
      </c>
      <c r="B88">
        <v>0.21</v>
      </c>
      <c r="C88">
        <v>-0.03</v>
      </c>
      <c r="D88">
        <v>0.08</v>
      </c>
      <c r="E88">
        <v>0.1</v>
      </c>
      <c r="F88">
        <v>-0.26</v>
      </c>
      <c r="G88">
        <v>1.2999999999999999E-2</v>
      </c>
      <c r="J88" s="21">
        <v>193403</v>
      </c>
      <c r="K88" s="23">
        <v>-0.67</v>
      </c>
    </row>
    <row r="89" spans="1:11">
      <c r="A89" s="5">
        <v>23316</v>
      </c>
      <c r="B89">
        <v>-0.18</v>
      </c>
      <c r="C89">
        <v>0.26</v>
      </c>
      <c r="D89">
        <v>0.21</v>
      </c>
      <c r="E89">
        <v>-0.22</v>
      </c>
      <c r="F89">
        <v>0.14000000000000001</v>
      </c>
      <c r="G89">
        <v>1.4999999999999999E-2</v>
      </c>
      <c r="J89" s="21">
        <v>193404</v>
      </c>
      <c r="K89" s="23">
        <v>-4.71</v>
      </c>
    </row>
    <row r="90" spans="1:11">
      <c r="A90" s="5">
        <v>23319</v>
      </c>
      <c r="B90">
        <v>-0.43</v>
      </c>
      <c r="C90">
        <v>0.05</v>
      </c>
      <c r="D90">
        <v>0.37</v>
      </c>
      <c r="E90">
        <v>-0.21</v>
      </c>
      <c r="F90">
        <v>0.24</v>
      </c>
      <c r="G90">
        <v>1.4999999999999999E-2</v>
      </c>
      <c r="J90" s="21">
        <v>193405</v>
      </c>
      <c r="K90" s="23">
        <v>-2.56</v>
      </c>
    </row>
    <row r="91" spans="1:11">
      <c r="A91" s="5">
        <v>23321</v>
      </c>
      <c r="B91">
        <v>-0.77</v>
      </c>
      <c r="C91">
        <v>0.11</v>
      </c>
      <c r="D91">
        <v>0.24</v>
      </c>
      <c r="E91">
        <v>-0.13</v>
      </c>
      <c r="F91">
        <v>0.48</v>
      </c>
      <c r="G91">
        <v>1.4999999999999999E-2</v>
      </c>
      <c r="J91" s="21">
        <v>193406</v>
      </c>
      <c r="K91" s="23">
        <v>-0.96</v>
      </c>
    </row>
    <row r="92" spans="1:11">
      <c r="A92" s="5">
        <v>23322</v>
      </c>
      <c r="B92">
        <v>0.33</v>
      </c>
      <c r="C92">
        <v>0.04</v>
      </c>
      <c r="D92">
        <v>-0.03</v>
      </c>
      <c r="E92">
        <v>-0.11</v>
      </c>
      <c r="F92">
        <v>-0.23</v>
      </c>
      <c r="G92">
        <v>1.4999999999999999E-2</v>
      </c>
      <c r="J92" s="21">
        <v>193407</v>
      </c>
      <c r="K92" s="23">
        <v>8.7100000000000009</v>
      </c>
    </row>
    <row r="93" spans="1:11">
      <c r="A93" s="5">
        <v>23323</v>
      </c>
      <c r="B93">
        <v>0.54</v>
      </c>
      <c r="C93">
        <v>0.01</v>
      </c>
      <c r="D93">
        <v>0.13</v>
      </c>
      <c r="E93">
        <v>0.08</v>
      </c>
      <c r="F93">
        <v>-0.08</v>
      </c>
      <c r="G93">
        <v>1.4999999999999999E-2</v>
      </c>
      <c r="J93" s="21">
        <v>193408</v>
      </c>
      <c r="K93" s="23">
        <v>2.48</v>
      </c>
    </row>
    <row r="94" spans="1:11">
      <c r="A94" s="5">
        <v>23326</v>
      </c>
      <c r="B94">
        <v>0.2</v>
      </c>
      <c r="C94">
        <v>0.24</v>
      </c>
      <c r="D94">
        <v>0.17</v>
      </c>
      <c r="E94">
        <v>0.13</v>
      </c>
      <c r="F94">
        <v>-0.05</v>
      </c>
      <c r="G94">
        <v>1.4999999999999999E-2</v>
      </c>
      <c r="J94" s="21">
        <v>193409</v>
      </c>
      <c r="K94" s="23">
        <v>0.06</v>
      </c>
    </row>
    <row r="95" spans="1:11">
      <c r="A95" s="5">
        <v>23327</v>
      </c>
      <c r="B95">
        <v>-0.37</v>
      </c>
      <c r="C95">
        <v>0.26</v>
      </c>
      <c r="D95">
        <v>-0.28000000000000003</v>
      </c>
      <c r="E95">
        <v>0.19</v>
      </c>
      <c r="F95">
        <v>-0.23</v>
      </c>
      <c r="G95">
        <v>1.4999999999999999E-2</v>
      </c>
      <c r="J95" s="21">
        <v>193410</v>
      </c>
      <c r="K95" s="23">
        <v>6.9</v>
      </c>
    </row>
    <row r="96" spans="1:11">
      <c r="A96" s="5">
        <v>23328</v>
      </c>
      <c r="B96">
        <v>0.05</v>
      </c>
      <c r="C96">
        <v>0.04</v>
      </c>
      <c r="D96">
        <v>-0.08</v>
      </c>
      <c r="E96">
        <v>0.08</v>
      </c>
      <c r="F96">
        <v>0.03</v>
      </c>
      <c r="G96">
        <v>1.4999999999999999E-2</v>
      </c>
      <c r="J96" s="21">
        <v>193411</v>
      </c>
      <c r="K96" s="23">
        <v>3.83</v>
      </c>
    </row>
    <row r="97" spans="1:11">
      <c r="A97" s="5">
        <v>23329</v>
      </c>
      <c r="B97">
        <v>-0.41</v>
      </c>
      <c r="C97">
        <v>0.11</v>
      </c>
      <c r="D97">
        <v>0</v>
      </c>
      <c r="E97">
        <v>-0.12</v>
      </c>
      <c r="F97">
        <v>0.39</v>
      </c>
      <c r="G97">
        <v>1.4999999999999999E-2</v>
      </c>
      <c r="J97" s="21">
        <v>193412</v>
      </c>
      <c r="K97" s="23">
        <v>4.7300000000000004</v>
      </c>
    </row>
    <row r="98" spans="1:11">
      <c r="A98" s="5">
        <v>23330</v>
      </c>
      <c r="B98">
        <v>-0.75</v>
      </c>
      <c r="C98">
        <v>0.35</v>
      </c>
      <c r="D98">
        <v>-0.01</v>
      </c>
      <c r="E98">
        <v>-0.11</v>
      </c>
      <c r="F98">
        <v>0.64</v>
      </c>
      <c r="G98">
        <v>1.4999999999999999E-2</v>
      </c>
      <c r="J98" s="21">
        <v>193501</v>
      </c>
      <c r="K98" s="23">
        <v>3.72</v>
      </c>
    </row>
    <row r="99" spans="1:11">
      <c r="A99" s="5">
        <v>23333</v>
      </c>
      <c r="B99">
        <v>-0.74</v>
      </c>
      <c r="C99">
        <v>0.13</v>
      </c>
      <c r="D99">
        <v>-0.24</v>
      </c>
      <c r="E99">
        <v>0.28999999999999998</v>
      </c>
      <c r="F99">
        <v>-0.04</v>
      </c>
      <c r="G99">
        <v>1.4999999999999999E-2</v>
      </c>
      <c r="J99" s="21">
        <v>193502</v>
      </c>
      <c r="K99" s="23">
        <v>13.92</v>
      </c>
    </row>
    <row r="100" spans="1:11">
      <c r="A100" s="5">
        <v>23334</v>
      </c>
      <c r="B100">
        <v>0.1</v>
      </c>
      <c r="C100">
        <v>-0.32</v>
      </c>
      <c r="D100">
        <v>0.34</v>
      </c>
      <c r="E100">
        <v>-0.14000000000000001</v>
      </c>
      <c r="F100">
        <v>0.05</v>
      </c>
      <c r="G100">
        <v>1.4999999999999999E-2</v>
      </c>
      <c r="J100" s="21">
        <v>193503</v>
      </c>
      <c r="K100" s="23">
        <v>2.4900000000000002</v>
      </c>
    </row>
    <row r="101" spans="1:11">
      <c r="A101" s="5">
        <v>23335</v>
      </c>
      <c r="B101">
        <v>0.76</v>
      </c>
      <c r="C101">
        <v>-1</v>
      </c>
      <c r="D101">
        <v>-0.37</v>
      </c>
      <c r="E101">
        <v>0.31</v>
      </c>
      <c r="F101">
        <v>0.42</v>
      </c>
      <c r="G101">
        <v>1.4999999999999999E-2</v>
      </c>
      <c r="J101" s="21">
        <v>193504</v>
      </c>
      <c r="K101" s="23">
        <v>-4.6399999999999997</v>
      </c>
    </row>
    <row r="102" spans="1:11">
      <c r="A102" s="5">
        <v>23336</v>
      </c>
      <c r="B102">
        <v>-1.25</v>
      </c>
      <c r="C102">
        <v>-0.1</v>
      </c>
      <c r="D102">
        <v>0.02</v>
      </c>
      <c r="E102">
        <v>-0.37</v>
      </c>
      <c r="F102">
        <v>0.2</v>
      </c>
      <c r="G102">
        <v>1.4999999999999999E-2</v>
      </c>
      <c r="J102" s="21">
        <v>193505</v>
      </c>
      <c r="K102" s="23">
        <v>-3.62</v>
      </c>
    </row>
    <row r="103" spans="1:11">
      <c r="A103" s="5">
        <v>23337</v>
      </c>
      <c r="B103">
        <v>-2.9</v>
      </c>
      <c r="C103">
        <v>-0.55000000000000004</v>
      </c>
      <c r="D103">
        <v>0.02</v>
      </c>
      <c r="E103">
        <v>0.71</v>
      </c>
      <c r="F103">
        <v>0.31</v>
      </c>
      <c r="G103">
        <v>1.4999999999999999E-2</v>
      </c>
      <c r="J103" s="21">
        <v>193506</v>
      </c>
      <c r="K103" s="23">
        <v>2.35</v>
      </c>
    </row>
    <row r="104" spans="1:11">
      <c r="A104" s="5">
        <v>23341</v>
      </c>
      <c r="B104">
        <v>3.94</v>
      </c>
      <c r="C104">
        <v>-1.28</v>
      </c>
      <c r="D104">
        <v>0.95</v>
      </c>
      <c r="E104">
        <v>-0.5</v>
      </c>
      <c r="F104">
        <v>0.03</v>
      </c>
      <c r="G104">
        <v>1.4999999999999999E-2</v>
      </c>
      <c r="J104" s="21">
        <v>193507</v>
      </c>
      <c r="K104" s="23">
        <v>-4.0599999999999996</v>
      </c>
    </row>
    <row r="105" spans="1:11">
      <c r="A105" s="5">
        <v>23342</v>
      </c>
      <c r="B105">
        <v>-0.16</v>
      </c>
      <c r="C105">
        <v>0.36</v>
      </c>
      <c r="D105">
        <v>0.11</v>
      </c>
      <c r="E105">
        <v>-0.05</v>
      </c>
      <c r="F105">
        <v>-0.04</v>
      </c>
      <c r="G105">
        <v>1.4999999999999999E-2</v>
      </c>
      <c r="J105" s="21">
        <v>193508</v>
      </c>
      <c r="K105" s="23">
        <v>-7.17</v>
      </c>
    </row>
    <row r="106" spans="1:11">
      <c r="A106" s="5">
        <v>23344</v>
      </c>
      <c r="B106">
        <v>1.34</v>
      </c>
      <c r="C106">
        <v>0.3</v>
      </c>
      <c r="D106">
        <v>0.28999999999999998</v>
      </c>
      <c r="E106">
        <v>-0.31</v>
      </c>
      <c r="F106">
        <v>-0.15</v>
      </c>
      <c r="G106">
        <v>1.4999999999999999E-2</v>
      </c>
      <c r="J106" s="21">
        <v>193509</v>
      </c>
      <c r="K106" s="23">
        <v>8.9499999999999993</v>
      </c>
    </row>
    <row r="107" spans="1:11">
      <c r="A107" s="5">
        <v>23347</v>
      </c>
      <c r="B107">
        <v>0.53</v>
      </c>
      <c r="C107">
        <v>-0.34</v>
      </c>
      <c r="D107">
        <v>-0.19</v>
      </c>
      <c r="E107">
        <v>0.45</v>
      </c>
      <c r="F107">
        <v>-0.28000000000000003</v>
      </c>
      <c r="G107">
        <v>1.4E-2</v>
      </c>
      <c r="J107" s="21">
        <v>193510</v>
      </c>
      <c r="K107" s="23">
        <v>1.87</v>
      </c>
    </row>
    <row r="108" spans="1:11">
      <c r="A108" s="5">
        <v>23348</v>
      </c>
      <c r="B108">
        <v>-0.05</v>
      </c>
      <c r="C108">
        <v>-7.0000000000000007E-2</v>
      </c>
      <c r="D108">
        <v>-0.18</v>
      </c>
      <c r="E108">
        <v>0.14000000000000001</v>
      </c>
      <c r="F108">
        <v>0.15</v>
      </c>
      <c r="G108">
        <v>1.4E-2</v>
      </c>
      <c r="J108" s="21">
        <v>193511</v>
      </c>
      <c r="K108" s="23">
        <v>-6.27</v>
      </c>
    </row>
    <row r="109" spans="1:11">
      <c r="A109" s="5">
        <v>23349</v>
      </c>
      <c r="B109">
        <v>0.25</v>
      </c>
      <c r="C109">
        <v>0.12</v>
      </c>
      <c r="D109">
        <v>0.11</v>
      </c>
      <c r="E109">
        <v>-0.14000000000000001</v>
      </c>
      <c r="F109">
        <v>0.2</v>
      </c>
      <c r="G109">
        <v>1.4E-2</v>
      </c>
      <c r="J109" s="21">
        <v>193512</v>
      </c>
      <c r="K109" s="23">
        <v>3.78</v>
      </c>
    </row>
    <row r="110" spans="1:11">
      <c r="A110" s="5">
        <v>23350</v>
      </c>
      <c r="B110">
        <v>0.56999999999999995</v>
      </c>
      <c r="C110">
        <v>-0.73</v>
      </c>
      <c r="D110">
        <v>0.1</v>
      </c>
      <c r="E110">
        <v>-0.2</v>
      </c>
      <c r="F110">
        <v>0.25</v>
      </c>
      <c r="G110">
        <v>1.4E-2</v>
      </c>
      <c r="J110" s="21">
        <v>193601</v>
      </c>
      <c r="K110" s="23">
        <v>-3.33</v>
      </c>
    </row>
    <row r="111" spans="1:11">
      <c r="A111" s="5">
        <v>23351</v>
      </c>
      <c r="B111">
        <v>-0.32</v>
      </c>
      <c r="C111">
        <v>0.18</v>
      </c>
      <c r="D111">
        <v>7.0000000000000007E-2</v>
      </c>
      <c r="E111">
        <v>-0.15</v>
      </c>
      <c r="F111">
        <v>-0.01</v>
      </c>
      <c r="G111">
        <v>1.4E-2</v>
      </c>
      <c r="J111" s="21">
        <v>193602</v>
      </c>
      <c r="K111" s="23">
        <v>2.4500000000000002</v>
      </c>
    </row>
    <row r="112" spans="1:11">
      <c r="A112" s="5">
        <v>23354</v>
      </c>
      <c r="B112">
        <v>-0.11</v>
      </c>
      <c r="C112">
        <v>0.01</v>
      </c>
      <c r="D112">
        <v>-0.14000000000000001</v>
      </c>
      <c r="E112">
        <v>0.11</v>
      </c>
      <c r="F112">
        <v>-0.33</v>
      </c>
      <c r="G112">
        <v>1.4E-2</v>
      </c>
      <c r="J112" s="21">
        <v>193603</v>
      </c>
      <c r="K112" s="23">
        <v>1.82</v>
      </c>
    </row>
    <row r="113" spans="1:11">
      <c r="A113" s="5">
        <v>23355</v>
      </c>
      <c r="B113">
        <v>0.06</v>
      </c>
      <c r="C113">
        <v>-0.12</v>
      </c>
      <c r="D113">
        <v>0.2</v>
      </c>
      <c r="E113">
        <v>0.21</v>
      </c>
      <c r="F113">
        <v>0.17</v>
      </c>
      <c r="G113">
        <v>1.4E-2</v>
      </c>
      <c r="J113" s="21">
        <v>193604</v>
      </c>
      <c r="K113" s="23">
        <v>-7.65</v>
      </c>
    </row>
    <row r="114" spans="1:11">
      <c r="A114" s="5">
        <v>23356</v>
      </c>
      <c r="B114">
        <v>-0.14000000000000001</v>
      </c>
      <c r="C114">
        <v>0.01</v>
      </c>
      <c r="D114">
        <v>0.12</v>
      </c>
      <c r="E114">
        <v>-0.27</v>
      </c>
      <c r="F114">
        <v>-0.22</v>
      </c>
      <c r="G114">
        <v>1.4E-2</v>
      </c>
      <c r="J114" s="21">
        <v>193605</v>
      </c>
      <c r="K114" s="23">
        <v>2.4700000000000002</v>
      </c>
    </row>
    <row r="115" spans="1:11">
      <c r="A115" s="5">
        <v>23357</v>
      </c>
      <c r="B115">
        <v>-0.03</v>
      </c>
      <c r="C115">
        <v>-0.16</v>
      </c>
      <c r="D115">
        <v>-0.06</v>
      </c>
      <c r="E115">
        <v>0.1</v>
      </c>
      <c r="F115">
        <v>0.37</v>
      </c>
      <c r="G115">
        <v>1.4E-2</v>
      </c>
      <c r="J115" s="21">
        <v>193606</v>
      </c>
      <c r="K115" s="23">
        <v>0.38</v>
      </c>
    </row>
    <row r="116" spans="1:11">
      <c r="A116" s="5">
        <v>23358</v>
      </c>
      <c r="B116">
        <v>0.16</v>
      </c>
      <c r="C116">
        <v>-0.08</v>
      </c>
      <c r="D116">
        <v>0.14000000000000001</v>
      </c>
      <c r="E116">
        <v>-0.16</v>
      </c>
      <c r="F116">
        <v>-0.06</v>
      </c>
      <c r="G116">
        <v>1.4E-2</v>
      </c>
      <c r="J116" s="21">
        <v>193607</v>
      </c>
      <c r="K116" s="23">
        <v>2.85</v>
      </c>
    </row>
    <row r="117" spans="1:11">
      <c r="A117" s="5">
        <v>23361</v>
      </c>
      <c r="B117">
        <v>0.25</v>
      </c>
      <c r="C117">
        <v>-0.46</v>
      </c>
      <c r="D117">
        <v>-0.01</v>
      </c>
      <c r="E117">
        <v>0.03</v>
      </c>
      <c r="F117">
        <v>-0.39</v>
      </c>
      <c r="G117">
        <v>1.4E-2</v>
      </c>
      <c r="J117" s="21">
        <v>193608</v>
      </c>
      <c r="K117" s="23">
        <v>0.65</v>
      </c>
    </row>
    <row r="118" spans="1:11">
      <c r="A118" s="5">
        <v>23362</v>
      </c>
      <c r="B118">
        <v>0.44</v>
      </c>
      <c r="C118">
        <v>-0.63</v>
      </c>
      <c r="D118">
        <v>7.0000000000000007E-2</v>
      </c>
      <c r="E118">
        <v>0.15</v>
      </c>
      <c r="F118">
        <v>-0.57999999999999996</v>
      </c>
      <c r="G118">
        <v>1.4E-2</v>
      </c>
      <c r="J118" s="21">
        <v>193609</v>
      </c>
      <c r="K118" s="23">
        <v>1.24</v>
      </c>
    </row>
    <row r="119" spans="1:11">
      <c r="A119" s="5">
        <v>23363</v>
      </c>
      <c r="B119">
        <v>-0.18</v>
      </c>
      <c r="C119">
        <v>-0.26</v>
      </c>
      <c r="D119">
        <v>0.56000000000000005</v>
      </c>
      <c r="E119">
        <v>-0.4</v>
      </c>
      <c r="F119">
        <v>0.6</v>
      </c>
      <c r="G119">
        <v>1.4E-2</v>
      </c>
      <c r="J119" s="21">
        <v>193610</v>
      </c>
      <c r="K119" s="23">
        <v>1</v>
      </c>
    </row>
    <row r="120" spans="1:11">
      <c r="A120" s="5">
        <v>23364</v>
      </c>
      <c r="B120">
        <v>-0.33</v>
      </c>
      <c r="C120">
        <v>-0.08</v>
      </c>
      <c r="D120">
        <v>-0.46</v>
      </c>
      <c r="E120">
        <v>0</v>
      </c>
      <c r="F120">
        <v>0.18</v>
      </c>
      <c r="G120">
        <v>1.4E-2</v>
      </c>
      <c r="J120" s="21">
        <v>193611</v>
      </c>
      <c r="K120" s="23">
        <v>1.97</v>
      </c>
    </row>
    <row r="121" spans="1:11">
      <c r="A121" s="5">
        <v>23365</v>
      </c>
      <c r="B121">
        <v>-0.2</v>
      </c>
      <c r="C121">
        <v>-0.24</v>
      </c>
      <c r="D121">
        <v>0.11</v>
      </c>
      <c r="E121">
        <v>-0.1</v>
      </c>
      <c r="F121">
        <v>0.26</v>
      </c>
      <c r="G121">
        <v>1.4E-2</v>
      </c>
      <c r="J121" s="21">
        <v>193612</v>
      </c>
      <c r="K121" s="23">
        <v>2.0099999999999998</v>
      </c>
    </row>
    <row r="122" spans="1:11">
      <c r="A122" s="5">
        <v>23368</v>
      </c>
      <c r="B122">
        <v>-0.6</v>
      </c>
      <c r="C122">
        <v>0.24</v>
      </c>
      <c r="D122">
        <v>-0.05</v>
      </c>
      <c r="E122">
        <v>-0.47</v>
      </c>
      <c r="F122">
        <v>0.1</v>
      </c>
      <c r="G122">
        <v>1.4E-2</v>
      </c>
      <c r="J122" s="21">
        <v>193701</v>
      </c>
      <c r="K122" s="23">
        <v>-1.9</v>
      </c>
    </row>
    <row r="123" spans="1:11">
      <c r="A123" s="5">
        <v>23369</v>
      </c>
      <c r="B123">
        <v>0.23</v>
      </c>
      <c r="C123">
        <v>0.16</v>
      </c>
      <c r="D123">
        <v>-0.12</v>
      </c>
      <c r="E123">
        <v>0.25</v>
      </c>
      <c r="F123">
        <v>-0.34</v>
      </c>
      <c r="G123">
        <v>1.4E-2</v>
      </c>
      <c r="J123" s="21">
        <v>193702</v>
      </c>
      <c r="K123" s="23">
        <v>3.17</v>
      </c>
    </row>
    <row r="124" spans="1:11">
      <c r="A124" s="5">
        <v>23371</v>
      </c>
      <c r="B124">
        <v>0.47</v>
      </c>
      <c r="C124">
        <v>0.1</v>
      </c>
      <c r="D124">
        <v>7.0000000000000007E-2</v>
      </c>
      <c r="E124">
        <v>-0.09</v>
      </c>
      <c r="F124">
        <v>0.08</v>
      </c>
      <c r="G124">
        <v>1.4E-2</v>
      </c>
      <c r="J124" s="21">
        <v>193703</v>
      </c>
      <c r="K124" s="23">
        <v>2.7</v>
      </c>
    </row>
    <row r="125" spans="1:11">
      <c r="A125" s="5">
        <v>23372</v>
      </c>
      <c r="B125">
        <v>0.16</v>
      </c>
      <c r="C125">
        <v>0.1</v>
      </c>
      <c r="D125">
        <v>-0.14000000000000001</v>
      </c>
      <c r="E125">
        <v>-0.12</v>
      </c>
      <c r="F125">
        <v>-0.1</v>
      </c>
      <c r="G125">
        <v>1.4E-2</v>
      </c>
      <c r="J125" s="21">
        <v>193704</v>
      </c>
      <c r="K125" s="23">
        <v>-3.71</v>
      </c>
    </row>
    <row r="126" spans="1:11">
      <c r="A126" s="5">
        <v>23375</v>
      </c>
      <c r="B126">
        <v>0.1</v>
      </c>
      <c r="C126">
        <v>-0.31</v>
      </c>
      <c r="D126">
        <v>-0.19</v>
      </c>
      <c r="E126">
        <v>0.5</v>
      </c>
      <c r="F126">
        <v>-0.34</v>
      </c>
      <c r="G126">
        <v>1.4E-2</v>
      </c>
      <c r="J126" s="21">
        <v>193705</v>
      </c>
      <c r="K126" s="23">
        <v>0.57999999999999996</v>
      </c>
    </row>
    <row r="127" spans="1:11">
      <c r="A127" s="5">
        <v>23376</v>
      </c>
      <c r="B127">
        <v>0.56000000000000005</v>
      </c>
      <c r="C127">
        <v>0.44</v>
      </c>
      <c r="D127">
        <v>-0.09</v>
      </c>
      <c r="E127">
        <v>0.17</v>
      </c>
      <c r="F127">
        <v>-0.22</v>
      </c>
      <c r="G127">
        <v>1.4E-2</v>
      </c>
      <c r="J127" s="21">
        <v>193706</v>
      </c>
      <c r="K127" s="23">
        <v>0.74</v>
      </c>
    </row>
    <row r="128" spans="1:11">
      <c r="A128" s="5">
        <v>23378</v>
      </c>
      <c r="B128">
        <v>0.6</v>
      </c>
      <c r="C128">
        <v>0.65</v>
      </c>
      <c r="D128">
        <v>0.56999999999999995</v>
      </c>
      <c r="E128">
        <v>-0.4</v>
      </c>
      <c r="F128">
        <v>0.17</v>
      </c>
      <c r="G128">
        <v>1.2999999999999999E-2</v>
      </c>
      <c r="J128" s="21">
        <v>193707</v>
      </c>
      <c r="K128" s="23">
        <v>-0.55000000000000004</v>
      </c>
    </row>
    <row r="129" spans="1:11">
      <c r="A129" s="5">
        <v>23379</v>
      </c>
      <c r="B129">
        <v>0.17</v>
      </c>
      <c r="C129">
        <v>0.22</v>
      </c>
      <c r="D129">
        <v>0.36</v>
      </c>
      <c r="E129">
        <v>-0.31</v>
      </c>
      <c r="F129">
        <v>0.22</v>
      </c>
      <c r="G129">
        <v>1.2999999999999999E-2</v>
      </c>
      <c r="J129" s="21">
        <v>193708</v>
      </c>
      <c r="K129" s="23">
        <v>-1.85</v>
      </c>
    </row>
    <row r="130" spans="1:11">
      <c r="A130" s="5">
        <v>23382</v>
      </c>
      <c r="B130">
        <v>0.23</v>
      </c>
      <c r="C130">
        <v>0.08</v>
      </c>
      <c r="D130">
        <v>0.02</v>
      </c>
      <c r="E130">
        <v>-0.23</v>
      </c>
      <c r="F130">
        <v>0.35</v>
      </c>
      <c r="G130">
        <v>1.2999999999999999E-2</v>
      </c>
      <c r="J130" s="21">
        <v>193709</v>
      </c>
      <c r="K130" s="23">
        <v>-7.01</v>
      </c>
    </row>
    <row r="131" spans="1:11">
      <c r="A131" s="5">
        <v>23383</v>
      </c>
      <c r="B131">
        <v>0.04</v>
      </c>
      <c r="C131">
        <v>0.19</v>
      </c>
      <c r="D131">
        <v>0.73</v>
      </c>
      <c r="E131">
        <v>-0.41</v>
      </c>
      <c r="F131">
        <v>0.8</v>
      </c>
      <c r="G131">
        <v>1.2999999999999999E-2</v>
      </c>
      <c r="J131" s="21">
        <v>193710</v>
      </c>
      <c r="K131" s="23">
        <v>-1.6</v>
      </c>
    </row>
    <row r="132" spans="1:11">
      <c r="A132" s="5">
        <v>23384</v>
      </c>
      <c r="B132">
        <v>0.34</v>
      </c>
      <c r="C132">
        <v>0.06</v>
      </c>
      <c r="D132">
        <v>-0.14000000000000001</v>
      </c>
      <c r="E132">
        <v>0.24</v>
      </c>
      <c r="F132">
        <v>0.05</v>
      </c>
      <c r="G132">
        <v>1.2999999999999999E-2</v>
      </c>
      <c r="J132" s="21">
        <v>193711</v>
      </c>
      <c r="K132" s="23">
        <v>-1.23</v>
      </c>
    </row>
    <row r="133" spans="1:11">
      <c r="A133" s="5">
        <v>23385</v>
      </c>
      <c r="B133">
        <v>0.3</v>
      </c>
      <c r="C133">
        <v>-0.1</v>
      </c>
      <c r="D133">
        <v>-0.35</v>
      </c>
      <c r="E133">
        <v>0.45</v>
      </c>
      <c r="F133">
        <v>-0.76</v>
      </c>
      <c r="G133">
        <v>1.2999999999999999E-2</v>
      </c>
      <c r="J133" s="21">
        <v>193712</v>
      </c>
      <c r="K133" s="23">
        <v>4.67</v>
      </c>
    </row>
    <row r="134" spans="1:11">
      <c r="A134" s="5">
        <v>23386</v>
      </c>
      <c r="B134">
        <v>-0.04</v>
      </c>
      <c r="C134">
        <v>0</v>
      </c>
      <c r="D134">
        <v>-0.11</v>
      </c>
      <c r="E134">
        <v>0.15</v>
      </c>
      <c r="F134">
        <v>0.04</v>
      </c>
      <c r="G134">
        <v>1.2999999999999999E-2</v>
      </c>
      <c r="J134" s="21">
        <v>193801</v>
      </c>
      <c r="K134" s="23">
        <v>-1.61</v>
      </c>
    </row>
    <row r="135" spans="1:11">
      <c r="A135" s="5">
        <v>23389</v>
      </c>
      <c r="B135">
        <v>-0.1</v>
      </c>
      <c r="C135">
        <v>0.11</v>
      </c>
      <c r="D135">
        <v>0.45</v>
      </c>
      <c r="E135">
        <v>-0.26</v>
      </c>
      <c r="F135">
        <v>0.43</v>
      </c>
      <c r="G135">
        <v>1.2999999999999999E-2</v>
      </c>
      <c r="J135" s="21">
        <v>193802</v>
      </c>
      <c r="K135" s="23">
        <v>-2.91</v>
      </c>
    </row>
    <row r="136" spans="1:11">
      <c r="A136" s="5">
        <v>23390</v>
      </c>
      <c r="B136">
        <v>0.15</v>
      </c>
      <c r="C136">
        <v>-0.23</v>
      </c>
      <c r="D136">
        <v>0.66</v>
      </c>
      <c r="E136">
        <v>-0.17</v>
      </c>
      <c r="F136">
        <v>0.56999999999999995</v>
      </c>
      <c r="G136">
        <v>1.2999999999999999E-2</v>
      </c>
      <c r="J136" s="21">
        <v>193803</v>
      </c>
      <c r="K136" s="23">
        <v>15.55</v>
      </c>
    </row>
    <row r="137" spans="1:11">
      <c r="A137" s="5">
        <v>23391</v>
      </c>
      <c r="B137">
        <v>0.24</v>
      </c>
      <c r="C137">
        <v>-0.24</v>
      </c>
      <c r="D137">
        <v>-0.11</v>
      </c>
      <c r="E137">
        <v>0</v>
      </c>
      <c r="F137">
        <v>-0.31</v>
      </c>
      <c r="G137">
        <v>1.2999999999999999E-2</v>
      </c>
      <c r="J137" s="21">
        <v>193804</v>
      </c>
      <c r="K137" s="23">
        <v>-8.49</v>
      </c>
    </row>
    <row r="138" spans="1:11">
      <c r="A138" s="5">
        <v>23392</v>
      </c>
      <c r="B138">
        <v>-0.1</v>
      </c>
      <c r="C138">
        <v>0.21</v>
      </c>
      <c r="D138">
        <v>-0.33</v>
      </c>
      <c r="E138">
        <v>-0.19</v>
      </c>
      <c r="F138">
        <v>0.03</v>
      </c>
      <c r="G138">
        <v>1.2999999999999999E-2</v>
      </c>
      <c r="J138" s="21">
        <v>193805</v>
      </c>
      <c r="K138" s="23">
        <v>7.01</v>
      </c>
    </row>
    <row r="139" spans="1:11">
      <c r="A139" s="5">
        <v>23393</v>
      </c>
      <c r="B139">
        <v>-0.02</v>
      </c>
      <c r="C139">
        <v>0.28000000000000003</v>
      </c>
      <c r="D139">
        <v>-0.04</v>
      </c>
      <c r="E139">
        <v>0.16</v>
      </c>
      <c r="F139">
        <v>0.08</v>
      </c>
      <c r="G139">
        <v>1.2999999999999999E-2</v>
      </c>
      <c r="J139" s="21">
        <v>193806</v>
      </c>
      <c r="K139" s="23">
        <v>-24.79</v>
      </c>
    </row>
    <row r="140" spans="1:11">
      <c r="A140" s="5">
        <v>23396</v>
      </c>
      <c r="B140">
        <v>-0.21</v>
      </c>
      <c r="C140">
        <v>0.14000000000000001</v>
      </c>
      <c r="D140">
        <v>-0.54</v>
      </c>
      <c r="E140">
        <v>0.42</v>
      </c>
      <c r="F140">
        <v>-0.32</v>
      </c>
      <c r="G140">
        <v>1.2999999999999999E-2</v>
      </c>
      <c r="J140" s="21">
        <v>193807</v>
      </c>
      <c r="K140" s="23">
        <v>-7.02</v>
      </c>
    </row>
    <row r="141" spans="1:11">
      <c r="A141" s="5">
        <v>23397</v>
      </c>
      <c r="B141">
        <v>0.26</v>
      </c>
      <c r="C141">
        <v>-0.43</v>
      </c>
      <c r="D141">
        <v>0.05</v>
      </c>
      <c r="E141">
        <v>0.11</v>
      </c>
      <c r="F141">
        <v>0.12</v>
      </c>
      <c r="G141">
        <v>1.2999999999999999E-2</v>
      </c>
      <c r="J141" s="21">
        <v>193808</v>
      </c>
      <c r="K141" s="23">
        <v>3.64</v>
      </c>
    </row>
    <row r="142" spans="1:11">
      <c r="A142" s="5">
        <v>23398</v>
      </c>
      <c r="B142">
        <v>0.48</v>
      </c>
      <c r="C142">
        <v>-0.23</v>
      </c>
      <c r="D142">
        <v>0.43</v>
      </c>
      <c r="E142">
        <v>-0.28999999999999998</v>
      </c>
      <c r="F142">
        <v>0.02</v>
      </c>
      <c r="G142">
        <v>1.2999999999999999E-2</v>
      </c>
      <c r="J142" s="21">
        <v>193809</v>
      </c>
      <c r="K142" s="23">
        <v>2.58</v>
      </c>
    </row>
    <row r="143" spans="1:11">
      <c r="A143" s="5">
        <v>23399</v>
      </c>
      <c r="B143">
        <v>0.09</v>
      </c>
      <c r="C143">
        <v>-0.05</v>
      </c>
      <c r="D143">
        <v>0.16</v>
      </c>
      <c r="E143">
        <v>0.41</v>
      </c>
      <c r="F143">
        <v>0.03</v>
      </c>
      <c r="G143">
        <v>1.2999999999999999E-2</v>
      </c>
      <c r="J143" s="21">
        <v>193810</v>
      </c>
      <c r="K143" s="23">
        <v>-7.77</v>
      </c>
    </row>
    <row r="144" spans="1:11">
      <c r="A144" s="5">
        <v>23400</v>
      </c>
      <c r="B144">
        <v>0.04</v>
      </c>
      <c r="C144">
        <v>0.32</v>
      </c>
      <c r="D144">
        <v>0.19</v>
      </c>
      <c r="E144">
        <v>-0.1</v>
      </c>
      <c r="F144">
        <v>-0.18</v>
      </c>
      <c r="G144">
        <v>1.2999999999999999E-2</v>
      </c>
      <c r="J144" s="21">
        <v>193811</v>
      </c>
      <c r="K144" s="23">
        <v>3.07</v>
      </c>
    </row>
    <row r="145" spans="1:11">
      <c r="A145" s="5">
        <v>23403</v>
      </c>
      <c r="B145">
        <v>-0.11</v>
      </c>
      <c r="C145">
        <v>-0.44</v>
      </c>
      <c r="D145">
        <v>0.05</v>
      </c>
      <c r="E145">
        <v>-0.34</v>
      </c>
      <c r="F145">
        <v>0.23</v>
      </c>
      <c r="G145">
        <v>1.2999999999999999E-2</v>
      </c>
      <c r="J145" s="21">
        <v>193812</v>
      </c>
      <c r="K145" s="23">
        <v>2.1800000000000002</v>
      </c>
    </row>
    <row r="146" spans="1:11">
      <c r="A146" s="5">
        <v>23404</v>
      </c>
      <c r="B146">
        <v>-0.01</v>
      </c>
      <c r="C146">
        <v>-0.23</v>
      </c>
      <c r="D146">
        <v>0.15</v>
      </c>
      <c r="E146">
        <v>-0.13</v>
      </c>
      <c r="F146">
        <v>0.04</v>
      </c>
      <c r="G146">
        <v>1.2999999999999999E-2</v>
      </c>
      <c r="J146" s="21">
        <v>193901</v>
      </c>
      <c r="K146" s="23">
        <v>-3.04</v>
      </c>
    </row>
    <row r="147" spans="1:11">
      <c r="A147" s="5">
        <v>23405</v>
      </c>
      <c r="B147">
        <v>-0.57999999999999996</v>
      </c>
      <c r="C147">
        <v>0</v>
      </c>
      <c r="D147">
        <v>-0.2</v>
      </c>
      <c r="E147">
        <v>-0.13</v>
      </c>
      <c r="F147">
        <v>-7.0000000000000007E-2</v>
      </c>
      <c r="G147">
        <v>1.2999999999999999E-2</v>
      </c>
      <c r="J147" s="21">
        <v>193902</v>
      </c>
      <c r="K147" s="23">
        <v>3.27</v>
      </c>
    </row>
    <row r="148" spans="1:11">
      <c r="A148" s="5">
        <v>23406</v>
      </c>
      <c r="B148">
        <v>0.04</v>
      </c>
      <c r="C148">
        <v>0.09</v>
      </c>
      <c r="D148">
        <v>-0.31</v>
      </c>
      <c r="E148">
        <v>0.84</v>
      </c>
      <c r="F148">
        <v>-0.09</v>
      </c>
      <c r="G148">
        <v>1.2999999999999999E-2</v>
      </c>
      <c r="J148" s="21">
        <v>193903</v>
      </c>
      <c r="K148" s="23">
        <v>-1.55</v>
      </c>
    </row>
    <row r="149" spans="1:11">
      <c r="A149" s="5">
        <v>23407</v>
      </c>
      <c r="B149">
        <v>0.38</v>
      </c>
      <c r="C149">
        <v>-0.33</v>
      </c>
      <c r="D149">
        <v>-0.17</v>
      </c>
      <c r="E149">
        <v>0.35</v>
      </c>
      <c r="F149">
        <v>-0.28000000000000003</v>
      </c>
      <c r="G149">
        <v>1.2999999999999999E-2</v>
      </c>
      <c r="J149" s="21">
        <v>193904</v>
      </c>
      <c r="K149" s="23">
        <v>2.56</v>
      </c>
    </row>
    <row r="150" spans="1:11">
      <c r="A150" s="5">
        <v>23410</v>
      </c>
      <c r="B150">
        <v>0</v>
      </c>
      <c r="C150">
        <v>0.02</v>
      </c>
      <c r="D150">
        <v>0.05</v>
      </c>
      <c r="E150">
        <v>-0.3</v>
      </c>
      <c r="F150">
        <v>0.1</v>
      </c>
      <c r="G150">
        <v>1.4E-2</v>
      </c>
      <c r="J150" s="21">
        <v>193905</v>
      </c>
      <c r="K150" s="23">
        <v>3.54</v>
      </c>
    </row>
    <row r="151" spans="1:11">
      <c r="A151" s="5">
        <v>23411</v>
      </c>
      <c r="B151">
        <v>-0.13</v>
      </c>
      <c r="C151">
        <v>-0.28000000000000003</v>
      </c>
      <c r="D151">
        <v>-0.23</v>
      </c>
      <c r="E151">
        <v>-0.11</v>
      </c>
      <c r="F151">
        <v>0.28000000000000003</v>
      </c>
      <c r="G151">
        <v>1.4E-2</v>
      </c>
      <c r="J151" s="21">
        <v>193906</v>
      </c>
      <c r="K151" s="23">
        <v>2.0499999999999998</v>
      </c>
    </row>
    <row r="152" spans="1:11">
      <c r="A152" s="5">
        <v>23412</v>
      </c>
      <c r="B152">
        <v>-0.08</v>
      </c>
      <c r="C152">
        <v>7.0000000000000007E-2</v>
      </c>
      <c r="D152">
        <v>0.28000000000000003</v>
      </c>
      <c r="E152">
        <v>-0.01</v>
      </c>
      <c r="F152">
        <v>0.37</v>
      </c>
      <c r="G152">
        <v>1.4E-2</v>
      </c>
      <c r="J152" s="21">
        <v>193907</v>
      </c>
      <c r="K152" s="23">
        <v>-0.55000000000000004</v>
      </c>
    </row>
    <row r="153" spans="1:11">
      <c r="A153" s="5">
        <v>23413</v>
      </c>
      <c r="B153">
        <v>0.24</v>
      </c>
      <c r="C153">
        <v>0.06</v>
      </c>
      <c r="D153">
        <v>-0.23</v>
      </c>
      <c r="E153">
        <v>0.04</v>
      </c>
      <c r="F153">
        <v>0.06</v>
      </c>
      <c r="G153">
        <v>1.4E-2</v>
      </c>
      <c r="J153" s="21">
        <v>193908</v>
      </c>
      <c r="K153" s="23">
        <v>5.95</v>
      </c>
    </row>
    <row r="154" spans="1:11">
      <c r="A154" s="5">
        <v>23414</v>
      </c>
      <c r="B154">
        <v>0.37</v>
      </c>
      <c r="C154">
        <v>-0.06</v>
      </c>
      <c r="D154">
        <v>0.14000000000000001</v>
      </c>
      <c r="E154">
        <v>0.08</v>
      </c>
      <c r="F154">
        <v>0.36</v>
      </c>
      <c r="G154">
        <v>1.4E-2</v>
      </c>
      <c r="J154" s="21">
        <v>193909</v>
      </c>
      <c r="K154" s="23">
        <v>-31.03</v>
      </c>
    </row>
    <row r="155" spans="1:11">
      <c r="A155" s="5">
        <v>23417</v>
      </c>
      <c r="B155">
        <v>-0.13</v>
      </c>
      <c r="C155">
        <v>0.17</v>
      </c>
      <c r="D155">
        <v>-0.2</v>
      </c>
      <c r="E155">
        <v>0.13</v>
      </c>
      <c r="F155">
        <v>-0.16</v>
      </c>
      <c r="G155">
        <v>1.4E-2</v>
      </c>
      <c r="J155" s="21">
        <v>193910</v>
      </c>
      <c r="K155" s="23">
        <v>6.56</v>
      </c>
    </row>
    <row r="156" spans="1:11">
      <c r="A156" s="5">
        <v>23418</v>
      </c>
      <c r="B156">
        <v>0.33</v>
      </c>
      <c r="C156">
        <v>-0.03</v>
      </c>
      <c r="D156">
        <v>-0.14000000000000001</v>
      </c>
      <c r="E156">
        <v>0.21</v>
      </c>
      <c r="F156">
        <v>0.38</v>
      </c>
      <c r="G156">
        <v>1.4E-2</v>
      </c>
      <c r="J156" s="21">
        <v>193911</v>
      </c>
      <c r="K156" s="23">
        <v>-0.28999999999999998</v>
      </c>
    </row>
    <row r="157" spans="1:11">
      <c r="A157" s="5">
        <v>23419</v>
      </c>
      <c r="B157">
        <v>0.3</v>
      </c>
      <c r="C157">
        <v>0.03</v>
      </c>
      <c r="D157">
        <v>0.19</v>
      </c>
      <c r="E157">
        <v>-0.04</v>
      </c>
      <c r="F157">
        <v>0.03</v>
      </c>
      <c r="G157">
        <v>1.4E-2</v>
      </c>
      <c r="J157" s="21">
        <v>193912</v>
      </c>
      <c r="K157" s="23">
        <v>5.38</v>
      </c>
    </row>
    <row r="158" spans="1:11">
      <c r="A158" s="5">
        <v>23420</v>
      </c>
      <c r="B158">
        <v>0.08</v>
      </c>
      <c r="C158">
        <v>-0.01</v>
      </c>
      <c r="D158">
        <v>-7.0000000000000007E-2</v>
      </c>
      <c r="E158">
        <v>0.13</v>
      </c>
      <c r="F158">
        <v>-0.28999999999999998</v>
      </c>
      <c r="G158">
        <v>1.4E-2</v>
      </c>
      <c r="J158" s="21">
        <v>194001</v>
      </c>
      <c r="K158" s="23">
        <v>1.75</v>
      </c>
    </row>
    <row r="159" spans="1:11">
      <c r="A159" s="5">
        <v>23421</v>
      </c>
      <c r="B159">
        <v>-0.04</v>
      </c>
      <c r="C159">
        <v>7.0000000000000007E-2</v>
      </c>
      <c r="D159">
        <v>0.2</v>
      </c>
      <c r="E159">
        <v>-0.2</v>
      </c>
      <c r="F159">
        <v>-0.06</v>
      </c>
      <c r="G159">
        <v>1.4E-2</v>
      </c>
      <c r="J159" s="21">
        <v>194002</v>
      </c>
      <c r="K159" s="23">
        <v>1.79</v>
      </c>
    </row>
    <row r="160" spans="1:11">
      <c r="A160" s="5">
        <v>23424</v>
      </c>
      <c r="B160">
        <v>0.03</v>
      </c>
      <c r="C160">
        <v>0.18</v>
      </c>
      <c r="D160">
        <v>0.27</v>
      </c>
      <c r="E160">
        <v>0.09</v>
      </c>
      <c r="F160">
        <v>0.17</v>
      </c>
      <c r="G160">
        <v>1.4E-2</v>
      </c>
      <c r="J160" s="21">
        <v>194003</v>
      </c>
      <c r="K160" s="23">
        <v>-0.36</v>
      </c>
    </row>
    <row r="161" spans="1:11">
      <c r="A161" s="5">
        <v>23425</v>
      </c>
      <c r="B161">
        <v>0.01</v>
      </c>
      <c r="C161">
        <v>-0.22</v>
      </c>
      <c r="D161">
        <v>0.54</v>
      </c>
      <c r="E161">
        <v>0</v>
      </c>
      <c r="F161">
        <v>0.02</v>
      </c>
      <c r="G161">
        <v>1.4E-2</v>
      </c>
      <c r="J161" s="21">
        <v>194004</v>
      </c>
      <c r="K161" s="23">
        <v>3.24</v>
      </c>
    </row>
    <row r="162" spans="1:11">
      <c r="A162" s="5">
        <v>23426</v>
      </c>
      <c r="B162">
        <v>0.11</v>
      </c>
      <c r="C162">
        <v>-0.01</v>
      </c>
      <c r="D162">
        <v>7.0000000000000007E-2</v>
      </c>
      <c r="E162">
        <v>0.24</v>
      </c>
      <c r="F162">
        <v>-0.22</v>
      </c>
      <c r="G162">
        <v>1.4E-2</v>
      </c>
      <c r="J162" s="21">
        <v>194005</v>
      </c>
      <c r="K162" s="23">
        <v>2.95</v>
      </c>
    </row>
    <row r="163" spans="1:11">
      <c r="A163" s="5">
        <v>23427</v>
      </c>
      <c r="B163">
        <v>0.09</v>
      </c>
      <c r="C163">
        <v>0.04</v>
      </c>
      <c r="D163">
        <v>0.73</v>
      </c>
      <c r="E163">
        <v>-0.37</v>
      </c>
      <c r="F163">
        <v>0.18</v>
      </c>
      <c r="G163">
        <v>1.4E-2</v>
      </c>
      <c r="J163" s="21">
        <v>194006</v>
      </c>
      <c r="K163" s="23">
        <v>-2.14</v>
      </c>
    </row>
    <row r="164" spans="1:11">
      <c r="A164" s="5">
        <v>23431</v>
      </c>
      <c r="B164">
        <v>0.1</v>
      </c>
      <c r="C164">
        <v>-0.03</v>
      </c>
      <c r="D164">
        <v>0.43</v>
      </c>
      <c r="E164">
        <v>-0.06</v>
      </c>
      <c r="F164">
        <v>-0.02</v>
      </c>
      <c r="G164">
        <v>1.4E-2</v>
      </c>
      <c r="J164" s="21">
        <v>194007</v>
      </c>
      <c r="K164" s="23">
        <v>0.8</v>
      </c>
    </row>
    <row r="165" spans="1:11">
      <c r="A165" s="5">
        <v>23432</v>
      </c>
      <c r="B165">
        <v>0.04</v>
      </c>
      <c r="C165">
        <v>-0.11</v>
      </c>
      <c r="D165">
        <v>0.17</v>
      </c>
      <c r="E165">
        <v>0.09</v>
      </c>
      <c r="F165">
        <v>-0.22</v>
      </c>
      <c r="G165">
        <v>1.4E-2</v>
      </c>
      <c r="J165" s="21">
        <v>194008</v>
      </c>
      <c r="K165" s="23">
        <v>-1.57</v>
      </c>
    </row>
    <row r="166" spans="1:11">
      <c r="A166" s="5">
        <v>23433</v>
      </c>
      <c r="B166">
        <v>0.28000000000000003</v>
      </c>
      <c r="C166">
        <v>0.18</v>
      </c>
      <c r="D166">
        <v>0.22</v>
      </c>
      <c r="E166">
        <v>0.12</v>
      </c>
      <c r="F166">
        <v>0.02</v>
      </c>
      <c r="G166">
        <v>1.4E-2</v>
      </c>
      <c r="J166" s="21">
        <v>194009</v>
      </c>
      <c r="K166" s="23">
        <v>-0.28000000000000003</v>
      </c>
    </row>
    <row r="167" spans="1:11">
      <c r="A167" s="5">
        <v>23434</v>
      </c>
      <c r="B167">
        <v>-0.27</v>
      </c>
      <c r="C167">
        <v>0.15</v>
      </c>
      <c r="D167">
        <v>-7.0000000000000007E-2</v>
      </c>
      <c r="E167">
        <v>-0.04</v>
      </c>
      <c r="F167">
        <v>0.15</v>
      </c>
      <c r="G167">
        <v>1.4E-2</v>
      </c>
      <c r="J167" s="21">
        <v>194010</v>
      </c>
      <c r="K167" s="23">
        <v>-6.51</v>
      </c>
    </row>
    <row r="168" spans="1:11">
      <c r="A168" s="5">
        <v>23435</v>
      </c>
      <c r="B168">
        <v>0.21</v>
      </c>
      <c r="C168">
        <v>0.05</v>
      </c>
      <c r="D168">
        <v>0.42</v>
      </c>
      <c r="E168">
        <v>-0.1</v>
      </c>
      <c r="F168">
        <v>-0.25</v>
      </c>
      <c r="G168">
        <v>1.4E-2</v>
      </c>
      <c r="J168" s="21">
        <v>194011</v>
      </c>
      <c r="K168" s="23">
        <v>1.28</v>
      </c>
    </row>
    <row r="169" spans="1:11">
      <c r="A169" s="5">
        <v>23438</v>
      </c>
      <c r="B169">
        <v>0.22</v>
      </c>
      <c r="C169">
        <v>0</v>
      </c>
      <c r="D169">
        <v>0.34</v>
      </c>
      <c r="E169">
        <v>-0.2</v>
      </c>
      <c r="F169">
        <v>0.14000000000000001</v>
      </c>
      <c r="G169">
        <v>1.4999999999999999E-2</v>
      </c>
      <c r="J169" s="21">
        <v>194012</v>
      </c>
      <c r="K169" s="23">
        <v>3.48</v>
      </c>
    </row>
    <row r="170" spans="1:11">
      <c r="A170" s="5">
        <v>23439</v>
      </c>
      <c r="B170">
        <v>0.26</v>
      </c>
      <c r="C170">
        <v>-0.35</v>
      </c>
      <c r="D170">
        <v>-0.27</v>
      </c>
      <c r="E170">
        <v>0.09</v>
      </c>
      <c r="F170">
        <v>0.32</v>
      </c>
      <c r="G170">
        <v>1.4999999999999999E-2</v>
      </c>
      <c r="J170" s="21">
        <v>194101</v>
      </c>
      <c r="K170" s="23">
        <v>-4.43</v>
      </c>
    </row>
    <row r="171" spans="1:11">
      <c r="A171" s="5">
        <v>23440</v>
      </c>
      <c r="B171">
        <v>-0.2</v>
      </c>
      <c r="C171">
        <v>0.02</v>
      </c>
      <c r="D171">
        <v>-0.08</v>
      </c>
      <c r="E171">
        <v>-0.45</v>
      </c>
      <c r="F171">
        <v>0.08</v>
      </c>
      <c r="G171">
        <v>1.4999999999999999E-2</v>
      </c>
      <c r="J171" s="21">
        <v>194102</v>
      </c>
      <c r="K171" s="23">
        <v>0.97</v>
      </c>
    </row>
    <row r="172" spans="1:11">
      <c r="A172" s="5">
        <v>23441</v>
      </c>
      <c r="B172">
        <v>0</v>
      </c>
      <c r="C172">
        <v>0.15</v>
      </c>
      <c r="D172">
        <v>0.25</v>
      </c>
      <c r="E172">
        <v>0</v>
      </c>
      <c r="F172">
        <v>-0.1</v>
      </c>
      <c r="G172">
        <v>1.4999999999999999E-2</v>
      </c>
      <c r="J172" s="21">
        <v>194103</v>
      </c>
      <c r="K172" s="23">
        <v>2.44</v>
      </c>
    </row>
    <row r="173" spans="1:11">
      <c r="A173" s="5">
        <v>23442</v>
      </c>
      <c r="B173">
        <v>0.32</v>
      </c>
      <c r="C173">
        <v>0.36</v>
      </c>
      <c r="D173">
        <v>0.01</v>
      </c>
      <c r="E173">
        <v>-0.02</v>
      </c>
      <c r="F173">
        <v>0.08</v>
      </c>
      <c r="G173">
        <v>1.4999999999999999E-2</v>
      </c>
      <c r="J173" s="21">
        <v>194104</v>
      </c>
      <c r="K173" s="23">
        <v>3.01</v>
      </c>
    </row>
    <row r="174" spans="1:11">
      <c r="A174" s="5">
        <v>23445</v>
      </c>
      <c r="B174">
        <v>0.01</v>
      </c>
      <c r="C174">
        <v>0.03</v>
      </c>
      <c r="D174">
        <v>0.45</v>
      </c>
      <c r="E174">
        <v>-0.06</v>
      </c>
      <c r="F174">
        <v>0.05</v>
      </c>
      <c r="G174">
        <v>1.4999999999999999E-2</v>
      </c>
      <c r="J174" s="21">
        <v>194105</v>
      </c>
      <c r="K174" s="23">
        <v>2.52</v>
      </c>
    </row>
    <row r="175" spans="1:11">
      <c r="A175" s="5">
        <v>23446</v>
      </c>
      <c r="B175">
        <v>0.28000000000000003</v>
      </c>
      <c r="C175">
        <v>-0.37</v>
      </c>
      <c r="D175">
        <v>0.24</v>
      </c>
      <c r="E175">
        <v>0.25</v>
      </c>
      <c r="F175">
        <v>0.16</v>
      </c>
      <c r="G175">
        <v>1.4999999999999999E-2</v>
      </c>
      <c r="J175" s="21">
        <v>194106</v>
      </c>
      <c r="K175" s="23">
        <v>-0.95</v>
      </c>
    </row>
    <row r="176" spans="1:11">
      <c r="A176" s="5">
        <v>23447</v>
      </c>
      <c r="B176">
        <v>0.4</v>
      </c>
      <c r="C176">
        <v>-0.28999999999999998</v>
      </c>
      <c r="D176">
        <v>0.21</v>
      </c>
      <c r="E176">
        <v>-0.11</v>
      </c>
      <c r="F176">
        <v>0.35</v>
      </c>
      <c r="G176">
        <v>1.4999999999999999E-2</v>
      </c>
      <c r="J176" s="21">
        <v>194107</v>
      </c>
      <c r="K176" s="23">
        <v>-1.63</v>
      </c>
    </row>
    <row r="177" spans="1:11">
      <c r="A177" s="5">
        <v>23448</v>
      </c>
      <c r="B177">
        <v>0.18</v>
      </c>
      <c r="C177">
        <v>-0.04</v>
      </c>
      <c r="D177">
        <v>0.15</v>
      </c>
      <c r="E177">
        <v>-0.09</v>
      </c>
      <c r="F177">
        <v>0</v>
      </c>
      <c r="G177">
        <v>1.4999999999999999E-2</v>
      </c>
      <c r="J177" s="21">
        <v>194108</v>
      </c>
      <c r="K177" s="23">
        <v>0.12</v>
      </c>
    </row>
    <row r="178" spans="1:11">
      <c r="A178" s="5">
        <v>23449</v>
      </c>
      <c r="B178">
        <v>0.09</v>
      </c>
      <c r="C178">
        <v>0.13</v>
      </c>
      <c r="D178">
        <v>0.09</v>
      </c>
      <c r="E178">
        <v>-0.24</v>
      </c>
      <c r="F178">
        <v>0.23</v>
      </c>
      <c r="G178">
        <v>1.4999999999999999E-2</v>
      </c>
      <c r="J178" s="21">
        <v>194109</v>
      </c>
      <c r="K178" s="23">
        <v>-1.65</v>
      </c>
    </row>
    <row r="179" spans="1:11">
      <c r="A179" s="5">
        <v>23452</v>
      </c>
      <c r="B179">
        <v>0.03</v>
      </c>
      <c r="C179">
        <v>0.04</v>
      </c>
      <c r="D179">
        <v>-0.23</v>
      </c>
      <c r="E179">
        <v>-0.03</v>
      </c>
      <c r="F179">
        <v>-0.23</v>
      </c>
      <c r="G179">
        <v>1.4999999999999999E-2</v>
      </c>
      <c r="J179" s="21">
        <v>194110</v>
      </c>
      <c r="K179" s="23">
        <v>4.75</v>
      </c>
    </row>
    <row r="180" spans="1:11">
      <c r="A180" s="5">
        <v>23453</v>
      </c>
      <c r="B180">
        <v>0.19</v>
      </c>
      <c r="C180">
        <v>0.01</v>
      </c>
      <c r="D180">
        <v>0.26</v>
      </c>
      <c r="E180">
        <v>-0.05</v>
      </c>
      <c r="F180">
        <v>-0.02</v>
      </c>
      <c r="G180">
        <v>1.4999999999999999E-2</v>
      </c>
      <c r="J180" s="21">
        <v>194111</v>
      </c>
      <c r="K180" s="23">
        <v>4.05</v>
      </c>
    </row>
    <row r="181" spans="1:11">
      <c r="A181" s="5">
        <v>23454</v>
      </c>
      <c r="B181">
        <v>0.1</v>
      </c>
      <c r="C181">
        <v>0.02</v>
      </c>
      <c r="D181">
        <v>0.51</v>
      </c>
      <c r="E181">
        <v>-0.4</v>
      </c>
      <c r="F181">
        <v>0.36</v>
      </c>
      <c r="G181">
        <v>1.4999999999999999E-2</v>
      </c>
      <c r="J181" s="21">
        <v>194112</v>
      </c>
      <c r="K181" s="23">
        <v>0.25</v>
      </c>
    </row>
    <row r="182" spans="1:11">
      <c r="A182" s="5">
        <v>23455</v>
      </c>
      <c r="B182">
        <v>-0.09</v>
      </c>
      <c r="C182">
        <v>0.1</v>
      </c>
      <c r="D182">
        <v>0.02</v>
      </c>
      <c r="E182">
        <v>0.11</v>
      </c>
      <c r="F182">
        <v>-0.03</v>
      </c>
      <c r="G182">
        <v>1.4999999999999999E-2</v>
      </c>
      <c r="J182" s="21">
        <v>194201</v>
      </c>
      <c r="K182" s="23">
        <v>-3.57</v>
      </c>
    </row>
    <row r="183" spans="1:11">
      <c r="A183" s="5">
        <v>23456</v>
      </c>
      <c r="B183">
        <v>-0.42</v>
      </c>
      <c r="C183">
        <v>0.28000000000000003</v>
      </c>
      <c r="D183">
        <v>0.1</v>
      </c>
      <c r="E183">
        <v>-0.21</v>
      </c>
      <c r="F183">
        <v>0.28999999999999998</v>
      </c>
      <c r="G183">
        <v>1.4999999999999999E-2</v>
      </c>
      <c r="J183" s="21">
        <v>194202</v>
      </c>
      <c r="K183" s="23">
        <v>-0.75</v>
      </c>
    </row>
    <row r="184" spans="1:11">
      <c r="A184" s="5">
        <v>23459</v>
      </c>
      <c r="B184">
        <v>0.01</v>
      </c>
      <c r="C184">
        <v>0.28999999999999998</v>
      </c>
      <c r="D184">
        <v>-0.06</v>
      </c>
      <c r="E184">
        <v>0.09</v>
      </c>
      <c r="F184">
        <v>0.08</v>
      </c>
      <c r="G184">
        <v>1.4999999999999999E-2</v>
      </c>
      <c r="J184" s="21">
        <v>194203</v>
      </c>
      <c r="K184" s="23">
        <v>-0.33</v>
      </c>
    </row>
    <row r="185" spans="1:11">
      <c r="A185" s="5">
        <v>23460</v>
      </c>
      <c r="B185">
        <v>-0.18</v>
      </c>
      <c r="C185">
        <v>0.12</v>
      </c>
      <c r="D185">
        <v>0.31</v>
      </c>
      <c r="E185">
        <v>-0.11</v>
      </c>
      <c r="F185">
        <v>0.33</v>
      </c>
      <c r="G185">
        <v>1.4999999999999999E-2</v>
      </c>
      <c r="J185" s="21">
        <v>194204</v>
      </c>
      <c r="K185" s="23">
        <v>-0.71</v>
      </c>
    </row>
    <row r="186" spans="1:11">
      <c r="A186" s="5">
        <v>23461</v>
      </c>
      <c r="B186">
        <v>0.24</v>
      </c>
      <c r="C186">
        <v>0.28999999999999998</v>
      </c>
      <c r="D186">
        <v>0.6</v>
      </c>
      <c r="E186">
        <v>-0.32</v>
      </c>
      <c r="F186">
        <v>0.2</v>
      </c>
      <c r="G186">
        <v>1.4999999999999999E-2</v>
      </c>
      <c r="J186" s="21">
        <v>194205</v>
      </c>
      <c r="K186" s="23">
        <v>-4.71</v>
      </c>
    </row>
    <row r="187" spans="1:11">
      <c r="A187" s="5">
        <v>23462</v>
      </c>
      <c r="B187">
        <v>0.26</v>
      </c>
      <c r="C187">
        <v>0.18</v>
      </c>
      <c r="D187">
        <v>0.69</v>
      </c>
      <c r="E187">
        <v>-0.24</v>
      </c>
      <c r="F187">
        <v>0.38</v>
      </c>
      <c r="G187">
        <v>1.4999999999999999E-2</v>
      </c>
      <c r="J187" s="21">
        <v>194206</v>
      </c>
      <c r="K187" s="23">
        <v>-1.32</v>
      </c>
    </row>
    <row r="188" spans="1:11">
      <c r="A188" s="5">
        <v>23466</v>
      </c>
      <c r="B188">
        <v>-0.1</v>
      </c>
      <c r="C188">
        <v>0.04</v>
      </c>
      <c r="D188">
        <v>0.06</v>
      </c>
      <c r="E188">
        <v>-0.11</v>
      </c>
      <c r="F188">
        <v>0.41</v>
      </c>
      <c r="G188">
        <v>1.4999999999999999E-2</v>
      </c>
      <c r="J188" s="21">
        <v>194207</v>
      </c>
      <c r="K188" s="23">
        <v>0.75</v>
      </c>
    </row>
    <row r="189" spans="1:11">
      <c r="A189" s="5">
        <v>23467</v>
      </c>
      <c r="B189">
        <v>-0.19</v>
      </c>
      <c r="C189">
        <v>0.21</v>
      </c>
      <c r="D189">
        <v>-0.3</v>
      </c>
      <c r="E189">
        <v>0.01</v>
      </c>
      <c r="F189">
        <v>-0.02</v>
      </c>
      <c r="G189">
        <v>1.4999999999999999E-2</v>
      </c>
      <c r="J189" s="21">
        <v>194208</v>
      </c>
      <c r="K189" s="23">
        <v>-0.18</v>
      </c>
    </row>
    <row r="190" spans="1:11">
      <c r="A190" s="5">
        <v>23468</v>
      </c>
      <c r="B190">
        <v>0.34</v>
      </c>
      <c r="C190">
        <v>0.25</v>
      </c>
      <c r="D190">
        <v>0.67</v>
      </c>
      <c r="E190">
        <v>-0.1</v>
      </c>
      <c r="F190">
        <v>0.12</v>
      </c>
      <c r="G190">
        <v>1.2999999999999999E-2</v>
      </c>
      <c r="J190" s="21">
        <v>194209</v>
      </c>
      <c r="K190" s="23">
        <v>-0.64</v>
      </c>
    </row>
    <row r="191" spans="1:11">
      <c r="A191" s="5">
        <v>23469</v>
      </c>
      <c r="B191">
        <v>0.56999999999999995</v>
      </c>
      <c r="C191">
        <v>-0.01</v>
      </c>
      <c r="D191">
        <v>0.28000000000000003</v>
      </c>
      <c r="E191">
        <v>0.22</v>
      </c>
      <c r="F191">
        <v>0.23</v>
      </c>
      <c r="G191">
        <v>1.2999999999999999E-2</v>
      </c>
      <c r="J191" s="21">
        <v>194210</v>
      </c>
      <c r="K191" s="23">
        <v>-4.07</v>
      </c>
    </row>
    <row r="192" spans="1:11">
      <c r="A192" s="5">
        <v>23470</v>
      </c>
      <c r="B192">
        <v>0.22</v>
      </c>
      <c r="C192">
        <v>-0.06</v>
      </c>
      <c r="D192">
        <v>-0.41</v>
      </c>
      <c r="E192">
        <v>0.14000000000000001</v>
      </c>
      <c r="F192">
        <v>-0.06</v>
      </c>
      <c r="G192">
        <v>1.2999999999999999E-2</v>
      </c>
      <c r="J192" s="21">
        <v>194211</v>
      </c>
      <c r="K192" s="23">
        <v>-0.88</v>
      </c>
    </row>
    <row r="193" spans="1:11">
      <c r="A193" s="5">
        <v>23473</v>
      </c>
      <c r="B193">
        <v>7.0000000000000007E-2</v>
      </c>
      <c r="C193">
        <v>0.14000000000000001</v>
      </c>
      <c r="D193">
        <v>0.24</v>
      </c>
      <c r="E193">
        <v>-0.4</v>
      </c>
      <c r="F193">
        <v>0.01</v>
      </c>
      <c r="G193">
        <v>1.2999999999999999E-2</v>
      </c>
      <c r="J193" s="21">
        <v>194212</v>
      </c>
      <c r="K193" s="23">
        <v>3.26</v>
      </c>
    </row>
    <row r="194" spans="1:11">
      <c r="A194" s="5">
        <v>23474</v>
      </c>
      <c r="B194">
        <v>-0.34</v>
      </c>
      <c r="C194">
        <v>0.2</v>
      </c>
      <c r="D194">
        <v>-0.46</v>
      </c>
      <c r="E194">
        <v>-0.13</v>
      </c>
      <c r="F194">
        <v>-0.36</v>
      </c>
      <c r="G194">
        <v>1.2999999999999999E-2</v>
      </c>
      <c r="J194" s="21">
        <v>194301</v>
      </c>
      <c r="K194" s="23">
        <v>-0.36</v>
      </c>
    </row>
    <row r="195" spans="1:11">
      <c r="A195" s="5">
        <v>23475</v>
      </c>
      <c r="B195">
        <v>0.01</v>
      </c>
      <c r="C195">
        <v>0.39</v>
      </c>
      <c r="D195">
        <v>0.18</v>
      </c>
      <c r="E195">
        <v>0.02</v>
      </c>
      <c r="F195">
        <v>7.0000000000000007E-2</v>
      </c>
      <c r="G195">
        <v>1.2999999999999999E-2</v>
      </c>
      <c r="J195" s="21">
        <v>194302</v>
      </c>
      <c r="K195" s="23">
        <v>-1.55</v>
      </c>
    </row>
    <row r="196" spans="1:11">
      <c r="A196" s="5">
        <v>23476</v>
      </c>
      <c r="B196">
        <v>0</v>
      </c>
      <c r="C196">
        <v>0.13</v>
      </c>
      <c r="D196">
        <v>-0.16</v>
      </c>
      <c r="E196">
        <v>0.13</v>
      </c>
      <c r="F196">
        <v>0.05</v>
      </c>
      <c r="G196">
        <v>1.2999999999999999E-2</v>
      </c>
      <c r="J196" s="21">
        <v>194303</v>
      </c>
      <c r="K196" s="23">
        <v>4.8499999999999996</v>
      </c>
    </row>
    <row r="197" spans="1:11">
      <c r="A197" s="5">
        <v>23477</v>
      </c>
      <c r="B197">
        <v>0.19</v>
      </c>
      <c r="C197">
        <v>0.05</v>
      </c>
      <c r="D197">
        <v>0.1</v>
      </c>
      <c r="E197">
        <v>-0.16</v>
      </c>
      <c r="F197">
        <v>-0.02</v>
      </c>
      <c r="G197">
        <v>1.2999999999999999E-2</v>
      </c>
      <c r="J197" s="21">
        <v>194304</v>
      </c>
      <c r="K197" s="23">
        <v>6.17</v>
      </c>
    </row>
    <row r="198" spans="1:11">
      <c r="A198" s="5">
        <v>23480</v>
      </c>
      <c r="B198">
        <v>-0.08</v>
      </c>
      <c r="C198">
        <v>-0.08</v>
      </c>
      <c r="D198">
        <v>-0.22</v>
      </c>
      <c r="E198">
        <v>0.01</v>
      </c>
      <c r="F198">
        <v>0.1</v>
      </c>
      <c r="G198">
        <v>1.2999999999999999E-2</v>
      </c>
      <c r="J198" s="21">
        <v>194305</v>
      </c>
      <c r="K198" s="23">
        <v>5.64</v>
      </c>
    </row>
    <row r="199" spans="1:11">
      <c r="A199" s="5">
        <v>23481</v>
      </c>
      <c r="B199">
        <v>0.19</v>
      </c>
      <c r="C199">
        <v>-0.21</v>
      </c>
      <c r="D199">
        <v>-0.12</v>
      </c>
      <c r="E199">
        <v>0.35</v>
      </c>
      <c r="F199">
        <v>-0.31</v>
      </c>
      <c r="G199">
        <v>1.2999999999999999E-2</v>
      </c>
      <c r="J199" s="21">
        <v>194306</v>
      </c>
      <c r="K199" s="23">
        <v>-1.29</v>
      </c>
    </row>
    <row r="200" spans="1:11">
      <c r="A200" s="5">
        <v>23482</v>
      </c>
      <c r="B200">
        <v>0.11</v>
      </c>
      <c r="C200">
        <v>-0.12</v>
      </c>
      <c r="D200">
        <v>-0.56000000000000005</v>
      </c>
      <c r="E200">
        <v>-0.23</v>
      </c>
      <c r="F200">
        <v>0.16</v>
      </c>
      <c r="G200">
        <v>1.2999999999999999E-2</v>
      </c>
      <c r="J200" s="21">
        <v>194307</v>
      </c>
      <c r="K200" s="23">
        <v>-4.57</v>
      </c>
    </row>
    <row r="201" spans="1:11">
      <c r="A201" s="5">
        <v>23483</v>
      </c>
      <c r="B201">
        <v>0.08</v>
      </c>
      <c r="C201">
        <v>-0.15</v>
      </c>
      <c r="D201">
        <v>-0.12</v>
      </c>
      <c r="E201">
        <v>-0.18</v>
      </c>
      <c r="F201">
        <v>0.04</v>
      </c>
      <c r="G201">
        <v>1.2999999999999999E-2</v>
      </c>
      <c r="J201" s="21">
        <v>194308</v>
      </c>
      <c r="K201" s="23">
        <v>0.88</v>
      </c>
    </row>
    <row r="202" spans="1:11">
      <c r="A202" s="5">
        <v>23484</v>
      </c>
      <c r="B202">
        <v>0.38</v>
      </c>
      <c r="C202">
        <v>-0.2</v>
      </c>
      <c r="D202">
        <v>0.27</v>
      </c>
      <c r="E202">
        <v>0.17</v>
      </c>
      <c r="F202">
        <v>-0.03</v>
      </c>
      <c r="G202">
        <v>1.2999999999999999E-2</v>
      </c>
      <c r="J202" s="21">
        <v>194309</v>
      </c>
      <c r="K202" s="23">
        <v>1.8</v>
      </c>
    </row>
    <row r="203" spans="1:11">
      <c r="A203" s="5">
        <v>23487</v>
      </c>
      <c r="B203">
        <v>-7.0000000000000007E-2</v>
      </c>
      <c r="C203">
        <v>-0.16</v>
      </c>
      <c r="D203">
        <v>-0.17</v>
      </c>
      <c r="E203">
        <v>0.08</v>
      </c>
      <c r="F203">
        <v>-0.17</v>
      </c>
      <c r="G203">
        <v>1.2999999999999999E-2</v>
      </c>
      <c r="J203" s="21">
        <v>194310</v>
      </c>
      <c r="K203" s="23">
        <v>-0.56999999999999995</v>
      </c>
    </row>
    <row r="204" spans="1:11">
      <c r="A204" s="5">
        <v>23488</v>
      </c>
      <c r="B204">
        <v>-0.01</v>
      </c>
      <c r="C204">
        <v>-0.21</v>
      </c>
      <c r="D204">
        <v>-0.1</v>
      </c>
      <c r="E204">
        <v>-0.04</v>
      </c>
      <c r="F204">
        <v>-0.43</v>
      </c>
      <c r="G204">
        <v>1.2999999999999999E-2</v>
      </c>
      <c r="J204" s="21">
        <v>194311</v>
      </c>
      <c r="K204" s="23">
        <v>-4.5999999999999996</v>
      </c>
    </row>
    <row r="205" spans="1:11">
      <c r="A205" s="5">
        <v>23489</v>
      </c>
      <c r="B205">
        <v>-0.05</v>
      </c>
      <c r="C205">
        <v>-0.2</v>
      </c>
      <c r="D205">
        <v>0.2</v>
      </c>
      <c r="E205">
        <v>-0.37</v>
      </c>
      <c r="F205">
        <v>-0.11</v>
      </c>
      <c r="G205">
        <v>1.2999999999999999E-2</v>
      </c>
      <c r="J205" s="21">
        <v>194312</v>
      </c>
      <c r="K205" s="23">
        <v>6.03</v>
      </c>
    </row>
    <row r="206" spans="1:11">
      <c r="A206" s="5">
        <v>23490</v>
      </c>
      <c r="B206">
        <v>-0.16</v>
      </c>
      <c r="C206">
        <v>-0.36</v>
      </c>
      <c r="D206">
        <v>-0.02</v>
      </c>
      <c r="E206">
        <v>-0.37</v>
      </c>
      <c r="F206">
        <v>-0.12</v>
      </c>
      <c r="G206">
        <v>1.2999999999999999E-2</v>
      </c>
      <c r="J206" s="21">
        <v>194401</v>
      </c>
      <c r="K206" s="23">
        <v>0.98</v>
      </c>
    </row>
    <row r="207" spans="1:11">
      <c r="A207" s="5">
        <v>23491</v>
      </c>
      <c r="B207">
        <v>-0.77</v>
      </c>
      <c r="C207">
        <v>-0.17</v>
      </c>
      <c r="D207">
        <v>-0.42</v>
      </c>
      <c r="E207">
        <v>0.32</v>
      </c>
      <c r="F207">
        <v>-0.12</v>
      </c>
      <c r="G207">
        <v>1.2999999999999999E-2</v>
      </c>
      <c r="J207" s="21">
        <v>194402</v>
      </c>
      <c r="K207" s="23">
        <v>0.33</v>
      </c>
    </row>
    <row r="208" spans="1:11">
      <c r="A208" s="5">
        <v>23494</v>
      </c>
      <c r="B208">
        <v>-0.54</v>
      </c>
      <c r="C208">
        <v>-0.06</v>
      </c>
      <c r="D208">
        <v>0.24</v>
      </c>
      <c r="E208">
        <v>-0.38</v>
      </c>
      <c r="F208">
        <v>0.14000000000000001</v>
      </c>
      <c r="G208">
        <v>1.2999999999999999E-2</v>
      </c>
      <c r="J208" s="21">
        <v>194403</v>
      </c>
      <c r="K208" s="23">
        <v>2.5099999999999998</v>
      </c>
    </row>
    <row r="209" spans="1:11">
      <c r="A209" s="5">
        <v>23495</v>
      </c>
      <c r="B209">
        <v>0.64</v>
      </c>
      <c r="C209">
        <v>-0.21</v>
      </c>
      <c r="D209">
        <v>0.75</v>
      </c>
      <c r="E209">
        <v>-0.31</v>
      </c>
      <c r="F209">
        <v>0</v>
      </c>
      <c r="G209">
        <v>1.2999999999999999E-2</v>
      </c>
      <c r="J209" s="21">
        <v>194404</v>
      </c>
      <c r="K209" s="23">
        <v>0.55000000000000004</v>
      </c>
    </row>
    <row r="210" spans="1:11">
      <c r="A210" s="5">
        <v>23496</v>
      </c>
      <c r="B210">
        <v>-0.4</v>
      </c>
      <c r="C210">
        <v>-0.23</v>
      </c>
      <c r="D210">
        <v>-0.73</v>
      </c>
      <c r="E210">
        <v>-0.04</v>
      </c>
      <c r="F210">
        <v>-0.61</v>
      </c>
      <c r="G210">
        <v>1.2999999999999999E-2</v>
      </c>
      <c r="J210" s="21">
        <v>194405</v>
      </c>
      <c r="K210" s="23">
        <v>1.98</v>
      </c>
    </row>
    <row r="211" spans="1:11">
      <c r="A211" s="5">
        <v>23497</v>
      </c>
      <c r="B211">
        <v>-0.25</v>
      </c>
      <c r="C211">
        <v>-0.25</v>
      </c>
      <c r="D211">
        <v>-0.04</v>
      </c>
      <c r="E211">
        <v>-0.14000000000000001</v>
      </c>
      <c r="F211">
        <v>0.16</v>
      </c>
      <c r="G211">
        <v>1.2999999999999999E-2</v>
      </c>
      <c r="J211" s="21">
        <v>194406</v>
      </c>
      <c r="K211" s="23">
        <v>-5.13</v>
      </c>
    </row>
    <row r="212" spans="1:11">
      <c r="A212" s="5">
        <v>23498</v>
      </c>
      <c r="B212">
        <v>0.78</v>
      </c>
      <c r="C212">
        <v>-0.19</v>
      </c>
      <c r="D212">
        <v>0.32</v>
      </c>
      <c r="E212">
        <v>0.03</v>
      </c>
      <c r="F212">
        <v>-0.19</v>
      </c>
      <c r="G212">
        <v>1.2999999999999999E-2</v>
      </c>
      <c r="J212" s="21">
        <v>194407</v>
      </c>
      <c r="K212" s="23">
        <v>0.13</v>
      </c>
    </row>
    <row r="213" spans="1:11">
      <c r="A213" s="5">
        <v>23501</v>
      </c>
      <c r="B213">
        <v>0.45</v>
      </c>
      <c r="C213">
        <v>7.0000000000000007E-2</v>
      </c>
      <c r="D213">
        <v>0.22</v>
      </c>
      <c r="E213">
        <v>-0.22</v>
      </c>
      <c r="F213">
        <v>-0.14000000000000001</v>
      </c>
      <c r="G213">
        <v>1.2999999999999999E-2</v>
      </c>
      <c r="J213" s="21">
        <v>194408</v>
      </c>
      <c r="K213" s="23">
        <v>4.66</v>
      </c>
    </row>
    <row r="214" spans="1:11">
      <c r="A214" s="5">
        <v>23502</v>
      </c>
      <c r="B214">
        <v>0.46</v>
      </c>
      <c r="C214">
        <v>-0.38</v>
      </c>
      <c r="D214">
        <v>0.12</v>
      </c>
      <c r="E214">
        <v>0.06</v>
      </c>
      <c r="F214">
        <v>-0.68</v>
      </c>
      <c r="G214">
        <v>1.2999999999999999E-2</v>
      </c>
      <c r="J214" s="21">
        <v>194409</v>
      </c>
      <c r="K214" s="23">
        <v>-1.06</v>
      </c>
    </row>
    <row r="215" spans="1:11">
      <c r="A215" s="5">
        <v>23503</v>
      </c>
      <c r="B215">
        <v>0.26</v>
      </c>
      <c r="C215">
        <v>-0.19</v>
      </c>
      <c r="D215">
        <v>0.18</v>
      </c>
      <c r="E215">
        <v>-0.03</v>
      </c>
      <c r="F215">
        <v>0.37</v>
      </c>
      <c r="G215">
        <v>1.2999999999999999E-2</v>
      </c>
      <c r="J215" s="21">
        <v>194410</v>
      </c>
      <c r="K215" s="23">
        <v>-1.34</v>
      </c>
    </row>
    <row r="216" spans="1:11">
      <c r="A216" s="5">
        <v>23504</v>
      </c>
      <c r="B216">
        <v>0.11</v>
      </c>
      <c r="C216">
        <v>-0.05</v>
      </c>
      <c r="D216">
        <v>0.73</v>
      </c>
      <c r="E216">
        <v>-0.12</v>
      </c>
      <c r="F216">
        <v>0.67</v>
      </c>
      <c r="G216">
        <v>1.2999999999999999E-2</v>
      </c>
      <c r="J216" s="21">
        <v>194411</v>
      </c>
      <c r="K216" s="23">
        <v>1.34</v>
      </c>
    </row>
    <row r="217" spans="1:11">
      <c r="A217" s="5">
        <v>23505</v>
      </c>
      <c r="B217">
        <v>-0.18</v>
      </c>
      <c r="C217">
        <v>0.03</v>
      </c>
      <c r="D217">
        <v>0.11</v>
      </c>
      <c r="E217">
        <v>-7.0000000000000007E-2</v>
      </c>
      <c r="F217">
        <v>0.03</v>
      </c>
      <c r="G217">
        <v>1.2999999999999999E-2</v>
      </c>
      <c r="J217" s="21">
        <v>194412</v>
      </c>
      <c r="K217" s="23">
        <v>3.36</v>
      </c>
    </row>
    <row r="218" spans="1:11">
      <c r="A218" s="5">
        <v>23508</v>
      </c>
      <c r="B218">
        <v>-0.03</v>
      </c>
      <c r="C218">
        <v>0.04</v>
      </c>
      <c r="D218">
        <v>0.03</v>
      </c>
      <c r="E218">
        <v>-0.09</v>
      </c>
      <c r="F218">
        <v>0</v>
      </c>
      <c r="G218">
        <v>1.2999999999999999E-2</v>
      </c>
      <c r="J218" s="21">
        <v>194501</v>
      </c>
      <c r="K218" s="23">
        <v>0.02</v>
      </c>
    </row>
    <row r="219" spans="1:11">
      <c r="A219" s="5">
        <v>23509</v>
      </c>
      <c r="B219">
        <v>0.32</v>
      </c>
      <c r="C219">
        <v>-0.19</v>
      </c>
      <c r="D219">
        <v>0.01</v>
      </c>
      <c r="E219">
        <v>0.13</v>
      </c>
      <c r="F219">
        <v>0.11</v>
      </c>
      <c r="G219">
        <v>1.2999999999999999E-2</v>
      </c>
      <c r="J219" s="21">
        <v>194502</v>
      </c>
      <c r="K219" s="23">
        <v>3.1</v>
      </c>
    </row>
    <row r="220" spans="1:11">
      <c r="A220" s="5">
        <v>23510</v>
      </c>
      <c r="B220">
        <v>-0.25</v>
      </c>
      <c r="C220">
        <v>0.01</v>
      </c>
      <c r="D220">
        <v>-0.19</v>
      </c>
      <c r="E220">
        <v>0.04</v>
      </c>
      <c r="F220">
        <v>-0.14000000000000001</v>
      </c>
      <c r="G220">
        <v>1.2999999999999999E-2</v>
      </c>
      <c r="J220" s="21">
        <v>194503</v>
      </c>
      <c r="K220" s="23">
        <v>-3.26</v>
      </c>
    </row>
    <row r="221" spans="1:11">
      <c r="A221" s="5">
        <v>23511</v>
      </c>
      <c r="B221">
        <v>-0.11</v>
      </c>
      <c r="C221">
        <v>0.27</v>
      </c>
      <c r="D221">
        <v>-0.02</v>
      </c>
      <c r="E221">
        <v>0.01</v>
      </c>
      <c r="F221">
        <v>0.06</v>
      </c>
      <c r="G221">
        <v>1.2999999999999999E-2</v>
      </c>
      <c r="J221" s="21">
        <v>194504</v>
      </c>
      <c r="K221" s="23">
        <v>4.82</v>
      </c>
    </row>
    <row r="222" spans="1:11">
      <c r="A222" s="5">
        <v>23512</v>
      </c>
      <c r="B222">
        <v>0.15</v>
      </c>
      <c r="C222">
        <v>-0.23</v>
      </c>
      <c r="D222">
        <v>-7.0000000000000007E-2</v>
      </c>
      <c r="E222">
        <v>0.12</v>
      </c>
      <c r="F222">
        <v>0.1</v>
      </c>
      <c r="G222">
        <v>1.2999999999999999E-2</v>
      </c>
      <c r="J222" s="21">
        <v>194505</v>
      </c>
      <c r="K222" s="23">
        <v>0.11</v>
      </c>
    </row>
    <row r="223" spans="1:11">
      <c r="A223" s="5">
        <v>23515</v>
      </c>
      <c r="B223">
        <v>-0.33</v>
      </c>
      <c r="C223">
        <v>0.03</v>
      </c>
      <c r="D223">
        <v>-0.23</v>
      </c>
      <c r="E223">
        <v>-0.02</v>
      </c>
      <c r="F223">
        <v>-0.01</v>
      </c>
      <c r="G223">
        <v>1.2999999999999999E-2</v>
      </c>
      <c r="J223" s="21">
        <v>194506</v>
      </c>
      <c r="K223" s="23">
        <v>4.1399999999999997</v>
      </c>
    </row>
    <row r="224" spans="1:11">
      <c r="A224" s="5">
        <v>23516</v>
      </c>
      <c r="B224">
        <v>-0.44</v>
      </c>
      <c r="C224">
        <v>0.35</v>
      </c>
      <c r="D224">
        <v>-0.14000000000000001</v>
      </c>
      <c r="E224">
        <v>0.13</v>
      </c>
      <c r="F224">
        <v>0.37</v>
      </c>
      <c r="G224">
        <v>1.2999999999999999E-2</v>
      </c>
      <c r="J224" s="21">
        <v>194507</v>
      </c>
      <c r="K224" s="23">
        <v>-2.7</v>
      </c>
    </row>
    <row r="225" spans="1:11">
      <c r="A225" s="5">
        <v>23517</v>
      </c>
      <c r="B225">
        <v>0.42</v>
      </c>
      <c r="C225">
        <v>-0.17</v>
      </c>
      <c r="D225">
        <v>0.41</v>
      </c>
      <c r="E225">
        <v>0.08</v>
      </c>
      <c r="F225">
        <v>-0.15</v>
      </c>
      <c r="G225">
        <v>1.2999999999999999E-2</v>
      </c>
      <c r="J225" s="21">
        <v>194508</v>
      </c>
      <c r="K225" s="23">
        <v>-1.31</v>
      </c>
    </row>
    <row r="226" spans="1:11">
      <c r="A226" s="5">
        <v>23518</v>
      </c>
      <c r="B226">
        <v>7.0000000000000007E-2</v>
      </c>
      <c r="C226">
        <v>-0.05</v>
      </c>
      <c r="D226">
        <v>-0.21</v>
      </c>
      <c r="E226">
        <v>0.25</v>
      </c>
      <c r="F226">
        <v>-0.3</v>
      </c>
      <c r="G226">
        <v>1.2999999999999999E-2</v>
      </c>
      <c r="J226" s="21">
        <v>194509</v>
      </c>
      <c r="K226" s="23">
        <v>1.25</v>
      </c>
    </row>
    <row r="227" spans="1:11">
      <c r="A227" s="5">
        <v>23519</v>
      </c>
      <c r="B227">
        <v>0.05</v>
      </c>
      <c r="C227">
        <v>0.21</v>
      </c>
      <c r="D227">
        <v>0.05</v>
      </c>
      <c r="E227">
        <v>0.09</v>
      </c>
      <c r="F227">
        <v>-7.0000000000000007E-2</v>
      </c>
      <c r="G227">
        <v>1.2999999999999999E-2</v>
      </c>
      <c r="J227" s="21">
        <v>194510</v>
      </c>
      <c r="K227" s="23">
        <v>0.12</v>
      </c>
    </row>
    <row r="228" spans="1:11">
      <c r="A228" s="5">
        <v>23522</v>
      </c>
      <c r="B228">
        <v>-0.12</v>
      </c>
      <c r="C228">
        <v>-0.05</v>
      </c>
      <c r="D228">
        <v>0.1</v>
      </c>
      <c r="E228">
        <v>0.11</v>
      </c>
      <c r="F228">
        <v>0.01</v>
      </c>
      <c r="G228">
        <v>1.2999999999999999E-2</v>
      </c>
      <c r="J228" s="21">
        <v>194511</v>
      </c>
      <c r="K228" s="23">
        <v>4.1100000000000003</v>
      </c>
    </row>
    <row r="229" spans="1:11">
      <c r="A229" s="5">
        <v>23523</v>
      </c>
      <c r="B229">
        <v>-0.17</v>
      </c>
      <c r="C229">
        <v>0.11</v>
      </c>
      <c r="D229">
        <v>0.14000000000000001</v>
      </c>
      <c r="E229">
        <v>-0.23</v>
      </c>
      <c r="F229">
        <v>0.18</v>
      </c>
      <c r="G229">
        <v>1.2999999999999999E-2</v>
      </c>
      <c r="J229" s="21">
        <v>194512</v>
      </c>
      <c r="K229" s="23">
        <v>1.25</v>
      </c>
    </row>
    <row r="230" spans="1:11">
      <c r="A230" s="5">
        <v>23524</v>
      </c>
      <c r="B230">
        <v>-0.15</v>
      </c>
      <c r="C230">
        <v>-0.31</v>
      </c>
      <c r="D230">
        <v>0.23</v>
      </c>
      <c r="E230">
        <v>-0.34</v>
      </c>
      <c r="F230">
        <v>0.16</v>
      </c>
      <c r="G230">
        <v>1.2999999999999999E-2</v>
      </c>
      <c r="J230" s="21">
        <v>194601</v>
      </c>
      <c r="K230" s="23">
        <v>3.78</v>
      </c>
    </row>
    <row r="231" spans="1:11">
      <c r="A231" s="5">
        <v>23525</v>
      </c>
      <c r="B231">
        <v>0.16</v>
      </c>
      <c r="C231">
        <v>0.12</v>
      </c>
      <c r="D231">
        <v>0</v>
      </c>
      <c r="E231">
        <v>-0.14000000000000001</v>
      </c>
      <c r="F231">
        <v>0.13</v>
      </c>
      <c r="G231">
        <v>1.2999999999999999E-2</v>
      </c>
      <c r="J231" s="21">
        <v>194602</v>
      </c>
      <c r="K231" s="23">
        <v>-1.44</v>
      </c>
    </row>
    <row r="232" spans="1:11">
      <c r="A232" s="5">
        <v>23529</v>
      </c>
      <c r="B232">
        <v>-0.35</v>
      </c>
      <c r="C232">
        <v>0.04</v>
      </c>
      <c r="D232">
        <v>0.02</v>
      </c>
      <c r="E232">
        <v>-0.15</v>
      </c>
      <c r="F232">
        <v>0.12</v>
      </c>
      <c r="G232">
        <v>1.4E-2</v>
      </c>
      <c r="J232" s="21">
        <v>194603</v>
      </c>
      <c r="K232" s="23">
        <v>2.68</v>
      </c>
    </row>
    <row r="233" spans="1:11">
      <c r="A233" s="5">
        <v>23530</v>
      </c>
      <c r="B233">
        <v>-0.52</v>
      </c>
      <c r="C233">
        <v>-0.12</v>
      </c>
      <c r="D233">
        <v>-0.1</v>
      </c>
      <c r="E233">
        <v>0</v>
      </c>
      <c r="F233">
        <v>0.03</v>
      </c>
      <c r="G233">
        <v>1.4E-2</v>
      </c>
      <c r="J233" s="21">
        <v>194604</v>
      </c>
      <c r="K233" s="23">
        <v>2.98</v>
      </c>
    </row>
    <row r="234" spans="1:11">
      <c r="A234" s="5">
        <v>23531</v>
      </c>
      <c r="B234">
        <v>-0.26</v>
      </c>
      <c r="C234">
        <v>-0.06</v>
      </c>
      <c r="D234">
        <v>0.16</v>
      </c>
      <c r="E234">
        <v>-0.21</v>
      </c>
      <c r="F234">
        <v>0.3</v>
      </c>
      <c r="G234">
        <v>1.4E-2</v>
      </c>
      <c r="J234" s="21">
        <v>194605</v>
      </c>
      <c r="K234" s="23">
        <v>-0.46</v>
      </c>
    </row>
    <row r="235" spans="1:11">
      <c r="A235" s="5">
        <v>23532</v>
      </c>
      <c r="B235">
        <v>-1.03</v>
      </c>
      <c r="C235">
        <v>-0.06</v>
      </c>
      <c r="D235">
        <v>-0.33</v>
      </c>
      <c r="E235">
        <v>0.13</v>
      </c>
      <c r="F235">
        <v>0.2</v>
      </c>
      <c r="G235">
        <v>1.4E-2</v>
      </c>
      <c r="J235" s="21">
        <v>194606</v>
      </c>
      <c r="K235" s="23">
        <v>-2.5</v>
      </c>
    </row>
    <row r="236" spans="1:11">
      <c r="A236" s="5">
        <v>23533</v>
      </c>
      <c r="B236">
        <v>0.42</v>
      </c>
      <c r="C236">
        <v>-0.11</v>
      </c>
      <c r="D236">
        <v>0.19</v>
      </c>
      <c r="E236">
        <v>0.05</v>
      </c>
      <c r="F236">
        <v>0.04</v>
      </c>
      <c r="G236">
        <v>1.4E-2</v>
      </c>
      <c r="J236" s="21">
        <v>194607</v>
      </c>
      <c r="K236" s="23">
        <v>-0.02</v>
      </c>
    </row>
    <row r="237" spans="1:11">
      <c r="A237" s="5">
        <v>23536</v>
      </c>
      <c r="B237">
        <v>-0.46</v>
      </c>
      <c r="C237">
        <v>0.03</v>
      </c>
      <c r="D237">
        <v>-0.17</v>
      </c>
      <c r="E237">
        <v>7.0000000000000007E-2</v>
      </c>
      <c r="F237">
        <v>-0.15</v>
      </c>
      <c r="G237">
        <v>1.4E-2</v>
      </c>
      <c r="J237" s="21">
        <v>194608</v>
      </c>
      <c r="K237" s="23">
        <v>-0.04</v>
      </c>
    </row>
    <row r="238" spans="1:11">
      <c r="A238" s="5">
        <v>23537</v>
      </c>
      <c r="B238">
        <v>0.56000000000000005</v>
      </c>
      <c r="C238">
        <v>-0.19</v>
      </c>
      <c r="D238">
        <v>0.46</v>
      </c>
      <c r="E238">
        <v>0.21</v>
      </c>
      <c r="F238">
        <v>0.2</v>
      </c>
      <c r="G238">
        <v>1.4E-2</v>
      </c>
      <c r="J238" s="21">
        <v>194609</v>
      </c>
      <c r="K238" s="23">
        <v>0.74</v>
      </c>
    </row>
    <row r="239" spans="1:11">
      <c r="A239" s="5">
        <v>23538</v>
      </c>
      <c r="B239">
        <v>0.37</v>
      </c>
      <c r="C239">
        <v>0.01</v>
      </c>
      <c r="D239">
        <v>-0.19</v>
      </c>
      <c r="E239">
        <v>0.24</v>
      </c>
      <c r="F239">
        <v>-0.11</v>
      </c>
      <c r="G239">
        <v>1.4E-2</v>
      </c>
      <c r="J239" s="21">
        <v>194610</v>
      </c>
      <c r="K239" s="23">
        <v>1.03</v>
      </c>
    </row>
    <row r="240" spans="1:11">
      <c r="A240" s="5">
        <v>23539</v>
      </c>
      <c r="B240">
        <v>0.3</v>
      </c>
      <c r="C240">
        <v>-0.01</v>
      </c>
      <c r="D240">
        <v>-0.37</v>
      </c>
      <c r="E240">
        <v>0.12</v>
      </c>
      <c r="F240">
        <v>-0.49</v>
      </c>
      <c r="G240">
        <v>1.4E-2</v>
      </c>
      <c r="J240" s="21">
        <v>194611</v>
      </c>
      <c r="K240" s="23">
        <v>0.19</v>
      </c>
    </row>
    <row r="241" spans="1:11">
      <c r="A241" s="5">
        <v>23540</v>
      </c>
      <c r="B241">
        <v>-0.23</v>
      </c>
      <c r="C241">
        <v>0.22</v>
      </c>
      <c r="D241">
        <v>0.1</v>
      </c>
      <c r="E241">
        <v>0.18</v>
      </c>
      <c r="F241">
        <v>-0.05</v>
      </c>
      <c r="G241">
        <v>1.4E-2</v>
      </c>
      <c r="J241" s="21">
        <v>194612</v>
      </c>
      <c r="K241" s="23">
        <v>-0.08</v>
      </c>
    </row>
    <row r="242" spans="1:11">
      <c r="A242" s="5">
        <v>23543</v>
      </c>
      <c r="B242">
        <v>0.45</v>
      </c>
      <c r="C242">
        <v>0.01</v>
      </c>
      <c r="D242">
        <v>7.0000000000000007E-2</v>
      </c>
      <c r="E242">
        <v>0.03</v>
      </c>
      <c r="F242">
        <v>-0.11</v>
      </c>
      <c r="G242">
        <v>1.4E-2</v>
      </c>
      <c r="J242" s="21">
        <v>194701</v>
      </c>
      <c r="K242" s="23">
        <v>-6.36</v>
      </c>
    </row>
    <row r="243" spans="1:11">
      <c r="A243" s="5">
        <v>23544</v>
      </c>
      <c r="B243">
        <v>0.51</v>
      </c>
      <c r="C243">
        <v>0</v>
      </c>
      <c r="D243">
        <v>0.37</v>
      </c>
      <c r="E243">
        <v>0.05</v>
      </c>
      <c r="F243">
        <v>-0.06</v>
      </c>
      <c r="G243">
        <v>1.4E-2</v>
      </c>
      <c r="J243" s="21">
        <v>194702</v>
      </c>
      <c r="K243" s="23">
        <v>-0.52</v>
      </c>
    </row>
    <row r="244" spans="1:11">
      <c r="A244" s="5">
        <v>23545</v>
      </c>
      <c r="B244">
        <v>0.51</v>
      </c>
      <c r="C244">
        <v>-0.09</v>
      </c>
      <c r="D244">
        <v>0.15</v>
      </c>
      <c r="E244">
        <v>-0.62</v>
      </c>
      <c r="F244">
        <v>-0.19</v>
      </c>
      <c r="G244">
        <v>1.4E-2</v>
      </c>
      <c r="J244" s="21">
        <v>194703</v>
      </c>
      <c r="K244" s="23">
        <v>4.13</v>
      </c>
    </row>
    <row r="245" spans="1:11">
      <c r="A245" s="5">
        <v>23546</v>
      </c>
      <c r="B245">
        <v>0</v>
      </c>
      <c r="C245">
        <v>0.06</v>
      </c>
      <c r="D245">
        <v>0.06</v>
      </c>
      <c r="E245">
        <v>-0.22</v>
      </c>
      <c r="F245">
        <v>0.03</v>
      </c>
      <c r="G245">
        <v>1.4E-2</v>
      </c>
      <c r="J245" s="21">
        <v>194704</v>
      </c>
      <c r="K245" s="23">
        <v>4.99</v>
      </c>
    </row>
    <row r="246" spans="1:11">
      <c r="A246" s="5">
        <v>23547</v>
      </c>
      <c r="B246">
        <v>0.1</v>
      </c>
      <c r="C246">
        <v>0.03</v>
      </c>
      <c r="D246">
        <v>0.1</v>
      </c>
      <c r="E246">
        <v>0.04</v>
      </c>
      <c r="F246">
        <v>-0.04</v>
      </c>
      <c r="G246">
        <v>1.4E-2</v>
      </c>
      <c r="J246" s="21">
        <v>194705</v>
      </c>
      <c r="K246" s="23">
        <v>3.34</v>
      </c>
    </row>
    <row r="247" spans="1:11">
      <c r="A247" s="5">
        <v>23550</v>
      </c>
      <c r="B247">
        <v>0.25</v>
      </c>
      <c r="C247">
        <v>-0.16</v>
      </c>
      <c r="D247">
        <v>0.37</v>
      </c>
      <c r="E247">
        <v>-0.37</v>
      </c>
      <c r="F247">
        <v>-0.11</v>
      </c>
      <c r="G247">
        <v>1.4E-2</v>
      </c>
      <c r="J247" s="21">
        <v>194706</v>
      </c>
      <c r="K247" s="23">
        <v>-1.67</v>
      </c>
    </row>
    <row r="248" spans="1:11">
      <c r="A248" s="5">
        <v>23551</v>
      </c>
      <c r="B248">
        <v>-0.38</v>
      </c>
      <c r="C248">
        <v>0.43</v>
      </c>
      <c r="D248">
        <v>-0.26</v>
      </c>
      <c r="E248">
        <v>0.13</v>
      </c>
      <c r="F248">
        <v>0.13</v>
      </c>
      <c r="G248">
        <v>1.4E-2</v>
      </c>
      <c r="J248" s="21">
        <v>194707</v>
      </c>
      <c r="K248" s="23">
        <v>-3.43</v>
      </c>
    </row>
    <row r="249" spans="1:11">
      <c r="A249" s="5">
        <v>23552</v>
      </c>
      <c r="B249">
        <v>0.35</v>
      </c>
      <c r="C249">
        <v>0.01</v>
      </c>
      <c r="D249">
        <v>0.23</v>
      </c>
      <c r="E249">
        <v>-0.1</v>
      </c>
      <c r="F249">
        <v>0.18</v>
      </c>
      <c r="G249">
        <v>1.4E-2</v>
      </c>
      <c r="J249" s="21">
        <v>194708</v>
      </c>
      <c r="K249" s="23">
        <v>3.33</v>
      </c>
    </row>
    <row r="250" spans="1:11">
      <c r="A250" s="5">
        <v>23553</v>
      </c>
      <c r="B250">
        <v>0.2</v>
      </c>
      <c r="C250">
        <v>0.03</v>
      </c>
      <c r="D250">
        <v>-0.05</v>
      </c>
      <c r="E250">
        <v>-0.09</v>
      </c>
      <c r="F250">
        <v>0.24</v>
      </c>
      <c r="G250">
        <v>1.4E-2</v>
      </c>
      <c r="J250" s="21">
        <v>194709</v>
      </c>
      <c r="K250" s="23">
        <v>0.01</v>
      </c>
    </row>
    <row r="251" spans="1:11">
      <c r="A251" s="5">
        <v>23554</v>
      </c>
      <c r="B251">
        <v>0.26</v>
      </c>
      <c r="C251">
        <v>0.28000000000000003</v>
      </c>
      <c r="D251">
        <v>0.13</v>
      </c>
      <c r="E251">
        <v>-0.21</v>
      </c>
      <c r="F251">
        <v>-0.02</v>
      </c>
      <c r="G251">
        <v>1.4E-2</v>
      </c>
      <c r="J251" s="21">
        <v>194710</v>
      </c>
      <c r="K251" s="23">
        <v>1.57</v>
      </c>
    </row>
    <row r="252" spans="1:11">
      <c r="A252" s="5">
        <v>23557</v>
      </c>
      <c r="B252">
        <v>0.18</v>
      </c>
      <c r="C252">
        <v>0</v>
      </c>
      <c r="D252">
        <v>-0.16</v>
      </c>
      <c r="E252">
        <v>0.11</v>
      </c>
      <c r="F252">
        <v>0.15</v>
      </c>
      <c r="G252">
        <v>1.4E-2</v>
      </c>
      <c r="J252" s="21">
        <v>194711</v>
      </c>
      <c r="K252" s="23">
        <v>4.2699999999999996</v>
      </c>
    </row>
    <row r="253" spans="1:11">
      <c r="A253" s="5">
        <v>23558</v>
      </c>
      <c r="B253">
        <v>0.03</v>
      </c>
      <c r="C253">
        <v>-0.09</v>
      </c>
      <c r="D253">
        <v>-0.12</v>
      </c>
      <c r="E253">
        <v>0.3</v>
      </c>
      <c r="F253">
        <v>-0.34</v>
      </c>
      <c r="G253">
        <v>1.4E-2</v>
      </c>
      <c r="J253" s="21">
        <v>194712</v>
      </c>
      <c r="K253" s="23">
        <v>3.62</v>
      </c>
    </row>
    <row r="254" spans="1:11">
      <c r="A254" s="5">
        <v>23559</v>
      </c>
      <c r="B254">
        <v>0.62</v>
      </c>
      <c r="C254">
        <v>-0.15</v>
      </c>
      <c r="D254">
        <v>0.37</v>
      </c>
      <c r="E254">
        <v>-0.25</v>
      </c>
      <c r="F254">
        <v>-7.0000000000000007E-2</v>
      </c>
      <c r="G254">
        <v>1.2999999999999999E-2</v>
      </c>
      <c r="J254" s="21">
        <v>194801</v>
      </c>
      <c r="K254" s="23">
        <v>-4.3</v>
      </c>
    </row>
    <row r="255" spans="1:11">
      <c r="A255" s="5">
        <v>23560</v>
      </c>
      <c r="B255">
        <v>0.39</v>
      </c>
      <c r="C255">
        <v>0.05</v>
      </c>
      <c r="D255">
        <v>-0.24</v>
      </c>
      <c r="E255">
        <v>0.04</v>
      </c>
      <c r="F255">
        <v>-0.24</v>
      </c>
      <c r="G255">
        <v>1.2999999999999999E-2</v>
      </c>
      <c r="J255" s="21">
        <v>194802</v>
      </c>
      <c r="K255" s="23">
        <v>1.44</v>
      </c>
    </row>
    <row r="256" spans="1:11">
      <c r="A256" s="5">
        <v>23564</v>
      </c>
      <c r="B256">
        <v>0.41</v>
      </c>
      <c r="C256">
        <v>-0.13</v>
      </c>
      <c r="D256">
        <v>-7.0000000000000007E-2</v>
      </c>
      <c r="E256">
        <v>0.25</v>
      </c>
      <c r="F256">
        <v>-0.18</v>
      </c>
      <c r="G256">
        <v>1.2999999999999999E-2</v>
      </c>
      <c r="J256" s="21">
        <v>194803</v>
      </c>
      <c r="K256" s="23">
        <v>-0.31</v>
      </c>
    </row>
    <row r="257" spans="1:11">
      <c r="A257" s="5">
        <v>23565</v>
      </c>
      <c r="B257">
        <v>0.15</v>
      </c>
      <c r="C257">
        <v>-0.13</v>
      </c>
      <c r="D257">
        <v>0.12</v>
      </c>
      <c r="E257">
        <v>0.21</v>
      </c>
      <c r="F257">
        <v>0.13</v>
      </c>
      <c r="G257">
        <v>1.2999999999999999E-2</v>
      </c>
      <c r="J257" s="21">
        <v>194804</v>
      </c>
      <c r="K257" s="23">
        <v>4.09</v>
      </c>
    </row>
    <row r="258" spans="1:11">
      <c r="A258" s="5">
        <v>23566</v>
      </c>
      <c r="B258">
        <v>0.02</v>
      </c>
      <c r="C258">
        <v>0.02</v>
      </c>
      <c r="D258">
        <v>0.1</v>
      </c>
      <c r="E258">
        <v>-0.05</v>
      </c>
      <c r="F258">
        <v>0.16</v>
      </c>
      <c r="G258">
        <v>1.2999999999999999E-2</v>
      </c>
      <c r="J258" s="21">
        <v>194805</v>
      </c>
      <c r="K258" s="23">
        <v>2.2999999999999998</v>
      </c>
    </row>
    <row r="259" spans="1:11">
      <c r="A259" s="5">
        <v>23567</v>
      </c>
      <c r="B259">
        <v>0.13</v>
      </c>
      <c r="C259">
        <v>0.31</v>
      </c>
      <c r="D259">
        <v>-0.12</v>
      </c>
      <c r="E259">
        <v>-0.25</v>
      </c>
      <c r="F259">
        <v>0.3</v>
      </c>
      <c r="G259">
        <v>1.2999999999999999E-2</v>
      </c>
      <c r="J259" s="21">
        <v>194806</v>
      </c>
      <c r="K259" s="23">
        <v>4.08</v>
      </c>
    </row>
    <row r="260" spans="1:11">
      <c r="A260" s="5">
        <v>23568</v>
      </c>
      <c r="B260">
        <v>0.19</v>
      </c>
      <c r="C260">
        <v>0.05</v>
      </c>
      <c r="D260">
        <v>0.43</v>
      </c>
      <c r="E260">
        <v>0.16</v>
      </c>
      <c r="F260">
        <v>0.22</v>
      </c>
      <c r="G260">
        <v>1.2999999999999999E-2</v>
      </c>
      <c r="J260" s="21">
        <v>194807</v>
      </c>
      <c r="K260" s="23">
        <v>-1.61</v>
      </c>
    </row>
    <row r="261" spans="1:11">
      <c r="A261" s="5">
        <v>23571</v>
      </c>
      <c r="B261">
        <v>-7.0000000000000007E-2</v>
      </c>
      <c r="C261">
        <v>7.0000000000000007E-2</v>
      </c>
      <c r="D261">
        <v>0.03</v>
      </c>
      <c r="E261">
        <v>0.21</v>
      </c>
      <c r="F261">
        <v>-0.11</v>
      </c>
      <c r="G261">
        <v>1.2999999999999999E-2</v>
      </c>
      <c r="J261" s="21">
        <v>194808</v>
      </c>
      <c r="K261" s="23">
        <v>0.23</v>
      </c>
    </row>
    <row r="262" spans="1:11">
      <c r="A262" s="5">
        <v>23572</v>
      </c>
      <c r="B262">
        <v>-0.28999999999999998</v>
      </c>
      <c r="C262">
        <v>0.25</v>
      </c>
      <c r="D262">
        <v>0.1</v>
      </c>
      <c r="E262">
        <v>-0.33</v>
      </c>
      <c r="F262">
        <v>0.28999999999999998</v>
      </c>
      <c r="G262">
        <v>1.2999999999999999E-2</v>
      </c>
      <c r="J262" s="21">
        <v>194809</v>
      </c>
      <c r="K262" s="23">
        <v>-1.31</v>
      </c>
    </row>
    <row r="263" spans="1:11">
      <c r="A263" s="5">
        <v>23573</v>
      </c>
      <c r="B263">
        <v>0.37</v>
      </c>
      <c r="C263">
        <v>-0.03</v>
      </c>
      <c r="D263">
        <v>-0.34</v>
      </c>
      <c r="E263">
        <v>0.27</v>
      </c>
      <c r="F263">
        <v>0.03</v>
      </c>
      <c r="G263">
        <v>1.2999999999999999E-2</v>
      </c>
      <c r="J263" s="21">
        <v>194810</v>
      </c>
      <c r="K263" s="23">
        <v>2.8</v>
      </c>
    </row>
    <row r="264" spans="1:11">
      <c r="A264" s="5">
        <v>23574</v>
      </c>
      <c r="B264">
        <v>0.31</v>
      </c>
      <c r="C264">
        <v>-0.21</v>
      </c>
      <c r="D264">
        <v>0.21</v>
      </c>
      <c r="E264">
        <v>-0.23</v>
      </c>
      <c r="F264">
        <v>0.08</v>
      </c>
      <c r="G264">
        <v>1.2999999999999999E-2</v>
      </c>
      <c r="J264" s="21">
        <v>194811</v>
      </c>
      <c r="K264" s="23">
        <v>0.54</v>
      </c>
    </row>
    <row r="265" spans="1:11">
      <c r="A265" s="5">
        <v>23575</v>
      </c>
      <c r="B265">
        <v>0.44</v>
      </c>
      <c r="C265">
        <v>-0.15</v>
      </c>
      <c r="D265">
        <v>-0.28000000000000003</v>
      </c>
      <c r="E265">
        <v>0.26</v>
      </c>
      <c r="F265">
        <v>0.01</v>
      </c>
      <c r="G265">
        <v>1.2999999999999999E-2</v>
      </c>
      <c r="J265" s="21">
        <v>194812</v>
      </c>
      <c r="K265" s="23">
        <v>4.63</v>
      </c>
    </row>
    <row r="266" spans="1:11">
      <c r="A266" s="5">
        <v>23578</v>
      </c>
      <c r="B266">
        <v>-0.31</v>
      </c>
      <c r="C266">
        <v>0.18</v>
      </c>
      <c r="D266">
        <v>0.08</v>
      </c>
      <c r="E266">
        <v>-0.16</v>
      </c>
      <c r="F266">
        <v>0.06</v>
      </c>
      <c r="G266">
        <v>1.2999999999999999E-2</v>
      </c>
      <c r="J266" s="21">
        <v>194901</v>
      </c>
      <c r="K266" s="23">
        <v>-2.9</v>
      </c>
    </row>
    <row r="267" spans="1:11">
      <c r="A267" s="5">
        <v>23579</v>
      </c>
      <c r="B267">
        <v>-0.19</v>
      </c>
      <c r="C267">
        <v>0.12</v>
      </c>
      <c r="D267">
        <v>-0.1</v>
      </c>
      <c r="E267">
        <v>0.06</v>
      </c>
      <c r="F267">
        <v>-0.08</v>
      </c>
      <c r="G267">
        <v>1.2999999999999999E-2</v>
      </c>
      <c r="J267" s="21">
        <v>194902</v>
      </c>
      <c r="K267" s="23">
        <v>-0.41</v>
      </c>
    </row>
    <row r="268" spans="1:11">
      <c r="A268" s="5">
        <v>23580</v>
      </c>
      <c r="B268">
        <v>0.02</v>
      </c>
      <c r="C268">
        <v>0</v>
      </c>
      <c r="D268">
        <v>0</v>
      </c>
      <c r="E268">
        <v>0.09</v>
      </c>
      <c r="F268">
        <v>0.31</v>
      </c>
      <c r="G268">
        <v>1.2999999999999999E-2</v>
      </c>
      <c r="J268" s="21">
        <v>194903</v>
      </c>
      <c r="K268" s="23">
        <v>-0.94</v>
      </c>
    </row>
    <row r="269" spans="1:11">
      <c r="A269" s="5">
        <v>23581</v>
      </c>
      <c r="B269">
        <v>-0.03</v>
      </c>
      <c r="C269">
        <v>0.13</v>
      </c>
      <c r="D269">
        <v>0.12</v>
      </c>
      <c r="E269">
        <v>0.02</v>
      </c>
      <c r="F269">
        <v>0.1</v>
      </c>
      <c r="G269">
        <v>1.2999999999999999E-2</v>
      </c>
      <c r="J269" s="21">
        <v>194904</v>
      </c>
      <c r="K269" s="23">
        <v>3.1</v>
      </c>
    </row>
    <row r="270" spans="1:11">
      <c r="A270" s="5">
        <v>23582</v>
      </c>
      <c r="B270">
        <v>-0.03</v>
      </c>
      <c r="C270">
        <v>0.12</v>
      </c>
      <c r="D270">
        <v>-0.04</v>
      </c>
      <c r="E270">
        <v>-0.02</v>
      </c>
      <c r="F270">
        <v>0.16</v>
      </c>
      <c r="G270">
        <v>1.2999999999999999E-2</v>
      </c>
      <c r="J270" s="21">
        <v>194905</v>
      </c>
      <c r="K270" s="23">
        <v>2.98</v>
      </c>
    </row>
    <row r="271" spans="1:11">
      <c r="A271" s="5">
        <v>23585</v>
      </c>
      <c r="B271">
        <v>-0.48</v>
      </c>
      <c r="C271">
        <v>-0.06</v>
      </c>
      <c r="D271">
        <v>0.28000000000000003</v>
      </c>
      <c r="E271">
        <v>-0.01</v>
      </c>
      <c r="F271">
        <v>0.17</v>
      </c>
      <c r="G271">
        <v>1.2999999999999999E-2</v>
      </c>
      <c r="J271" s="21">
        <v>194906</v>
      </c>
      <c r="K271" s="23">
        <v>-1.06</v>
      </c>
    </row>
    <row r="272" spans="1:11">
      <c r="A272" s="5">
        <v>23586</v>
      </c>
      <c r="B272">
        <v>-0.24</v>
      </c>
      <c r="C272">
        <v>0.14000000000000001</v>
      </c>
      <c r="D272">
        <v>0.05</v>
      </c>
      <c r="E272">
        <v>0.2</v>
      </c>
      <c r="F272">
        <v>0.04</v>
      </c>
      <c r="G272">
        <v>1.2999999999999999E-2</v>
      </c>
      <c r="J272" s="21">
        <v>194907</v>
      </c>
      <c r="K272" s="23">
        <v>-1.49</v>
      </c>
    </row>
    <row r="273" spans="1:11">
      <c r="A273" s="5">
        <v>23587</v>
      </c>
      <c r="B273">
        <v>0.13</v>
      </c>
      <c r="C273">
        <v>-0.1</v>
      </c>
      <c r="D273">
        <v>-0.03</v>
      </c>
      <c r="E273">
        <v>0.2</v>
      </c>
      <c r="F273">
        <v>-0.06</v>
      </c>
      <c r="G273">
        <v>1.2999999999999999E-2</v>
      </c>
      <c r="J273" s="21">
        <v>194908</v>
      </c>
      <c r="K273" s="23">
        <v>1.72</v>
      </c>
    </row>
    <row r="274" spans="1:11">
      <c r="A274" s="5">
        <v>23588</v>
      </c>
      <c r="B274">
        <v>0.13</v>
      </c>
      <c r="C274">
        <v>-0.14000000000000001</v>
      </c>
      <c r="D274">
        <v>-0.03</v>
      </c>
      <c r="E274">
        <v>-0.3</v>
      </c>
      <c r="F274">
        <v>0.08</v>
      </c>
      <c r="G274">
        <v>1.2999999999999999E-2</v>
      </c>
      <c r="J274" s="21">
        <v>194909</v>
      </c>
      <c r="K274" s="23">
        <v>-1.41</v>
      </c>
    </row>
    <row r="275" spans="1:11">
      <c r="A275" s="5">
        <v>23589</v>
      </c>
      <c r="B275">
        <v>7.0000000000000007E-2</v>
      </c>
      <c r="C275">
        <v>0.09</v>
      </c>
      <c r="D275">
        <v>0.11</v>
      </c>
      <c r="E275">
        <v>-0.26</v>
      </c>
      <c r="F275">
        <v>0.48</v>
      </c>
      <c r="G275">
        <v>1.2999999999999999E-2</v>
      </c>
      <c r="J275" s="21">
        <v>194910</v>
      </c>
      <c r="K275" s="23">
        <v>0.06</v>
      </c>
    </row>
    <row r="276" spans="1:11">
      <c r="A276" s="5">
        <v>23592</v>
      </c>
      <c r="B276">
        <v>-0.24</v>
      </c>
      <c r="C276">
        <v>-0.24</v>
      </c>
      <c r="D276">
        <v>0.24</v>
      </c>
      <c r="E276">
        <v>0.04</v>
      </c>
      <c r="F276">
        <v>-0.01</v>
      </c>
      <c r="G276">
        <v>1.2999999999999999E-2</v>
      </c>
      <c r="J276" s="21">
        <v>194911</v>
      </c>
      <c r="K276" s="23">
        <v>1.22</v>
      </c>
    </row>
    <row r="277" spans="1:11">
      <c r="A277" s="5">
        <v>23593</v>
      </c>
      <c r="B277">
        <v>-1.1299999999999999</v>
      </c>
      <c r="C277">
        <v>-0.14000000000000001</v>
      </c>
      <c r="D277">
        <v>-0.04</v>
      </c>
      <c r="E277">
        <v>-0.18</v>
      </c>
      <c r="F277">
        <v>0.47</v>
      </c>
      <c r="G277">
        <v>1.2999999999999999E-2</v>
      </c>
      <c r="J277" s="21">
        <v>194912</v>
      </c>
      <c r="K277" s="23">
        <v>-0.78</v>
      </c>
    </row>
    <row r="278" spans="1:11">
      <c r="A278" s="5">
        <v>23594</v>
      </c>
      <c r="B278">
        <v>0.16</v>
      </c>
      <c r="C278">
        <v>-0.39</v>
      </c>
      <c r="D278">
        <v>0.05</v>
      </c>
      <c r="E278">
        <v>-0.05</v>
      </c>
      <c r="F278">
        <v>-0.19</v>
      </c>
      <c r="G278">
        <v>1.2999999999999999E-2</v>
      </c>
      <c r="J278" s="21">
        <v>195001</v>
      </c>
      <c r="K278" s="23">
        <v>-2.34</v>
      </c>
    </row>
    <row r="279" spans="1:11">
      <c r="A279" s="5">
        <v>23595</v>
      </c>
      <c r="B279">
        <v>-0.87</v>
      </c>
      <c r="C279">
        <v>0.41</v>
      </c>
      <c r="D279">
        <v>-0.1</v>
      </c>
      <c r="E279">
        <v>0.19</v>
      </c>
      <c r="F279">
        <v>0.12</v>
      </c>
      <c r="G279">
        <v>1.2999999999999999E-2</v>
      </c>
      <c r="J279" s="21">
        <v>195002</v>
      </c>
      <c r="K279" s="23">
        <v>1.39</v>
      </c>
    </row>
    <row r="280" spans="1:11">
      <c r="A280" s="5">
        <v>23596</v>
      </c>
      <c r="B280">
        <v>0.56000000000000005</v>
      </c>
      <c r="C280">
        <v>-7.0000000000000007E-2</v>
      </c>
      <c r="D280">
        <v>-0.16</v>
      </c>
      <c r="E280">
        <v>0.01</v>
      </c>
      <c r="F280">
        <v>-0.01</v>
      </c>
      <c r="G280">
        <v>1.2999999999999999E-2</v>
      </c>
      <c r="J280" s="21">
        <v>195003</v>
      </c>
      <c r="K280" s="23">
        <v>1.47</v>
      </c>
    </row>
    <row r="281" spans="1:11">
      <c r="A281" s="5">
        <v>23599</v>
      </c>
      <c r="B281">
        <v>0.02</v>
      </c>
      <c r="C281">
        <v>0.03</v>
      </c>
      <c r="D281">
        <v>-0.18</v>
      </c>
      <c r="E281">
        <v>-0.06</v>
      </c>
      <c r="F281">
        <v>0.01</v>
      </c>
      <c r="G281">
        <v>1.2999999999999999E-2</v>
      </c>
      <c r="J281" s="21">
        <v>195004</v>
      </c>
      <c r="K281" s="23">
        <v>0.41</v>
      </c>
    </row>
    <row r="282" spans="1:11">
      <c r="A282" s="5">
        <v>23600</v>
      </c>
      <c r="B282">
        <v>-0.01</v>
      </c>
      <c r="C282">
        <v>0.11</v>
      </c>
      <c r="D282">
        <v>0.18</v>
      </c>
      <c r="E282">
        <v>-0.26</v>
      </c>
      <c r="F282">
        <v>-0.19</v>
      </c>
      <c r="G282">
        <v>1.2999999999999999E-2</v>
      </c>
      <c r="J282" s="21">
        <v>195005</v>
      </c>
      <c r="K282" s="23">
        <v>0.37</v>
      </c>
    </row>
    <row r="283" spans="1:11">
      <c r="A283" s="5">
        <v>23601</v>
      </c>
      <c r="B283">
        <v>0.5</v>
      </c>
      <c r="C283">
        <v>0.15</v>
      </c>
      <c r="D283">
        <v>-0.05</v>
      </c>
      <c r="E283">
        <v>0.05</v>
      </c>
      <c r="F283">
        <v>-0.24</v>
      </c>
      <c r="G283">
        <v>1.2999999999999999E-2</v>
      </c>
      <c r="J283" s="21">
        <v>195006</v>
      </c>
      <c r="K283" s="23">
        <v>-1.58</v>
      </c>
    </row>
    <row r="284" spans="1:11">
      <c r="A284" s="5">
        <v>23602</v>
      </c>
      <c r="B284">
        <v>0.28000000000000003</v>
      </c>
      <c r="C284">
        <v>0.1</v>
      </c>
      <c r="D284">
        <v>0.13</v>
      </c>
      <c r="E284">
        <v>0.01</v>
      </c>
      <c r="F284">
        <v>-0.23</v>
      </c>
      <c r="G284">
        <v>1.2999999999999999E-2</v>
      </c>
      <c r="J284" s="21">
        <v>195007</v>
      </c>
      <c r="K284" s="23">
        <v>-0.47</v>
      </c>
    </row>
    <row r="285" spans="1:11">
      <c r="A285" s="5">
        <v>23603</v>
      </c>
      <c r="B285">
        <v>-0.1</v>
      </c>
      <c r="C285">
        <v>0.17</v>
      </c>
      <c r="D285">
        <v>0.06</v>
      </c>
      <c r="E285">
        <v>-0.09</v>
      </c>
      <c r="F285">
        <v>0.27</v>
      </c>
      <c r="G285">
        <v>1.2999999999999999E-2</v>
      </c>
      <c r="J285" s="21">
        <v>195008</v>
      </c>
      <c r="K285" s="23">
        <v>3.19</v>
      </c>
    </row>
    <row r="286" spans="1:11">
      <c r="A286" s="5">
        <v>23606</v>
      </c>
      <c r="B286">
        <v>-0.01</v>
      </c>
      <c r="C286">
        <v>-0.05</v>
      </c>
      <c r="D286">
        <v>-0.2</v>
      </c>
      <c r="E286">
        <v>0.14000000000000001</v>
      </c>
      <c r="F286">
        <v>-0.09</v>
      </c>
      <c r="G286">
        <v>1.2999999999999999E-2</v>
      </c>
      <c r="J286" s="21">
        <v>195009</v>
      </c>
      <c r="K286" s="23">
        <v>-0.17</v>
      </c>
    </row>
    <row r="287" spans="1:11">
      <c r="A287" s="5">
        <v>23607</v>
      </c>
      <c r="B287">
        <v>0.06</v>
      </c>
      <c r="C287">
        <v>-7.0000000000000007E-2</v>
      </c>
      <c r="D287">
        <v>0.35</v>
      </c>
      <c r="E287">
        <v>0.05</v>
      </c>
      <c r="F287">
        <v>0.19</v>
      </c>
      <c r="G287">
        <v>1.2999999999999999E-2</v>
      </c>
      <c r="J287" s="21">
        <v>195010</v>
      </c>
      <c r="K287" s="23">
        <v>1.53</v>
      </c>
    </row>
    <row r="288" spans="1:11">
      <c r="A288" s="5">
        <v>23608</v>
      </c>
      <c r="B288">
        <v>-0.09</v>
      </c>
      <c r="C288">
        <v>7.0000000000000007E-2</v>
      </c>
      <c r="D288">
        <v>0.04</v>
      </c>
      <c r="E288">
        <v>0.02</v>
      </c>
      <c r="F288">
        <v>0.11</v>
      </c>
      <c r="G288">
        <v>1.2999999999999999E-2</v>
      </c>
      <c r="J288" s="21">
        <v>195011</v>
      </c>
      <c r="K288" s="23">
        <v>3.63</v>
      </c>
    </row>
    <row r="289" spans="1:11">
      <c r="A289" s="5">
        <v>23609</v>
      </c>
      <c r="B289">
        <v>-0.44</v>
      </c>
      <c r="C289">
        <v>0</v>
      </c>
      <c r="D289">
        <v>-0.28999999999999998</v>
      </c>
      <c r="E289">
        <v>-0.08</v>
      </c>
      <c r="F289">
        <v>0.12</v>
      </c>
      <c r="G289">
        <v>1.2999999999999999E-2</v>
      </c>
      <c r="J289" s="21">
        <v>195012</v>
      </c>
      <c r="K289" s="23">
        <v>4.99</v>
      </c>
    </row>
    <row r="290" spans="1:11">
      <c r="A290" s="5">
        <v>23610</v>
      </c>
      <c r="B290">
        <v>0.16</v>
      </c>
      <c r="C290">
        <v>0.1</v>
      </c>
      <c r="D290">
        <v>-7.0000000000000007E-2</v>
      </c>
      <c r="E290">
        <v>0.21</v>
      </c>
      <c r="F290">
        <v>-0.02</v>
      </c>
      <c r="G290">
        <v>1.2999999999999999E-2</v>
      </c>
      <c r="J290" s="21">
        <v>195101</v>
      </c>
      <c r="K290" s="23">
        <v>2</v>
      </c>
    </row>
    <row r="291" spans="1:11">
      <c r="A291" s="5">
        <v>23613</v>
      </c>
      <c r="B291">
        <v>-0.2</v>
      </c>
      <c r="C291">
        <v>0.14000000000000001</v>
      </c>
      <c r="D291">
        <v>0.5</v>
      </c>
      <c r="E291">
        <v>-0.31</v>
      </c>
      <c r="F291">
        <v>-0.01</v>
      </c>
      <c r="G291">
        <v>1.2999999999999999E-2</v>
      </c>
      <c r="J291" s="21">
        <v>195102</v>
      </c>
      <c r="K291" s="23">
        <v>-1.55</v>
      </c>
    </row>
    <row r="292" spans="1:11">
      <c r="A292" s="5">
        <v>23614</v>
      </c>
      <c r="B292">
        <v>-0.5</v>
      </c>
      <c r="C292">
        <v>0.1</v>
      </c>
      <c r="D292">
        <v>-0.34</v>
      </c>
      <c r="E292">
        <v>0.11</v>
      </c>
      <c r="F292">
        <v>0.06</v>
      </c>
      <c r="G292">
        <v>1.2999999999999999E-2</v>
      </c>
      <c r="J292" s="21">
        <v>195103</v>
      </c>
      <c r="K292" s="23">
        <v>-2.97</v>
      </c>
    </row>
    <row r="293" spans="1:11">
      <c r="A293" s="5">
        <v>23615</v>
      </c>
      <c r="B293">
        <v>-0.18</v>
      </c>
      <c r="C293">
        <v>0.02</v>
      </c>
      <c r="D293">
        <v>-0.02</v>
      </c>
      <c r="E293">
        <v>-0.15</v>
      </c>
      <c r="F293">
        <v>0.03</v>
      </c>
      <c r="G293">
        <v>1.2999999999999999E-2</v>
      </c>
      <c r="J293" s="21">
        <v>195104</v>
      </c>
      <c r="K293" s="23">
        <v>6.01</v>
      </c>
    </row>
    <row r="294" spans="1:11">
      <c r="A294" s="5">
        <v>23616</v>
      </c>
      <c r="B294">
        <v>0.48</v>
      </c>
      <c r="C294">
        <v>-0.26</v>
      </c>
      <c r="D294">
        <v>0.02</v>
      </c>
      <c r="E294">
        <v>0.27</v>
      </c>
      <c r="F294">
        <v>-0.02</v>
      </c>
      <c r="G294">
        <v>1.2999999999999999E-2</v>
      </c>
      <c r="J294" s="21">
        <v>195105</v>
      </c>
      <c r="K294" s="23">
        <v>-0.93</v>
      </c>
    </row>
    <row r="295" spans="1:11">
      <c r="A295" s="5">
        <v>23617</v>
      </c>
      <c r="B295">
        <v>0.32</v>
      </c>
      <c r="C295">
        <v>-0.05</v>
      </c>
      <c r="D295">
        <v>-0.14000000000000001</v>
      </c>
      <c r="E295">
        <v>0.17</v>
      </c>
      <c r="F295">
        <v>-0.23</v>
      </c>
      <c r="G295">
        <v>1.2999999999999999E-2</v>
      </c>
      <c r="J295" s="21">
        <v>195106</v>
      </c>
      <c r="K295" s="23">
        <v>-2.38</v>
      </c>
    </row>
    <row r="296" spans="1:11">
      <c r="A296" s="5">
        <v>23620</v>
      </c>
      <c r="B296">
        <v>-0.21</v>
      </c>
      <c r="C296">
        <v>0.27</v>
      </c>
      <c r="D296">
        <v>-0.06</v>
      </c>
      <c r="E296">
        <v>0.04</v>
      </c>
      <c r="F296">
        <v>0.14000000000000001</v>
      </c>
      <c r="G296">
        <v>1.2999999999999999E-2</v>
      </c>
      <c r="J296" s="21">
        <v>195107</v>
      </c>
      <c r="K296" s="23">
        <v>7.27</v>
      </c>
    </row>
    <row r="297" spans="1:11">
      <c r="A297" s="5">
        <v>23621</v>
      </c>
      <c r="B297">
        <v>0.46</v>
      </c>
      <c r="C297">
        <v>-0.15</v>
      </c>
      <c r="D297">
        <v>0.55000000000000004</v>
      </c>
      <c r="E297">
        <v>0.08</v>
      </c>
      <c r="F297">
        <v>0.04</v>
      </c>
      <c r="G297">
        <v>1.2999999999999999E-2</v>
      </c>
      <c r="J297" s="21">
        <v>195108</v>
      </c>
      <c r="K297" s="23">
        <v>1</v>
      </c>
    </row>
    <row r="298" spans="1:11">
      <c r="A298" s="5">
        <v>23622</v>
      </c>
      <c r="B298">
        <v>0.2</v>
      </c>
      <c r="C298">
        <v>0.24</v>
      </c>
      <c r="D298">
        <v>0.15</v>
      </c>
      <c r="E298">
        <v>-0.26</v>
      </c>
      <c r="F298">
        <v>-0.26</v>
      </c>
      <c r="G298">
        <v>1.2999999999999999E-2</v>
      </c>
      <c r="J298" s="21">
        <v>195109</v>
      </c>
      <c r="K298" s="23">
        <v>0.49</v>
      </c>
    </row>
    <row r="299" spans="1:11">
      <c r="A299" s="5">
        <v>23623</v>
      </c>
      <c r="B299">
        <v>0.25</v>
      </c>
      <c r="C299">
        <v>-0.15</v>
      </c>
      <c r="D299">
        <v>-0.21</v>
      </c>
      <c r="E299">
        <v>0.35</v>
      </c>
      <c r="F299">
        <v>0.04</v>
      </c>
      <c r="G299">
        <v>1.2999999999999999E-2</v>
      </c>
      <c r="J299" s="21">
        <v>195110</v>
      </c>
      <c r="K299" s="23">
        <v>-0.2</v>
      </c>
    </row>
    <row r="300" spans="1:11">
      <c r="A300" s="5">
        <v>23624</v>
      </c>
      <c r="B300">
        <v>0.21</v>
      </c>
      <c r="C300">
        <v>0</v>
      </c>
      <c r="D300">
        <v>0.02</v>
      </c>
      <c r="E300">
        <v>-0.09</v>
      </c>
      <c r="F300">
        <v>0.06</v>
      </c>
      <c r="G300">
        <v>1.2999999999999999E-2</v>
      </c>
      <c r="J300" s="21">
        <v>195111</v>
      </c>
      <c r="K300" s="23">
        <v>0.56999999999999995</v>
      </c>
    </row>
    <row r="301" spans="1:11">
      <c r="A301" s="5">
        <v>23628</v>
      </c>
      <c r="B301">
        <v>0.12</v>
      </c>
      <c r="C301">
        <v>0.02</v>
      </c>
      <c r="D301">
        <v>0</v>
      </c>
      <c r="E301">
        <v>-7.0000000000000007E-2</v>
      </c>
      <c r="F301">
        <v>0.1</v>
      </c>
      <c r="G301">
        <v>1.2999999999999999E-2</v>
      </c>
      <c r="J301" s="21">
        <v>195112</v>
      </c>
      <c r="K301" s="23">
        <v>1.68</v>
      </c>
    </row>
    <row r="302" spans="1:11">
      <c r="A302" s="5">
        <v>23629</v>
      </c>
      <c r="B302">
        <v>0.19</v>
      </c>
      <c r="C302">
        <v>-0.09</v>
      </c>
      <c r="D302">
        <v>0.34</v>
      </c>
      <c r="E302">
        <v>0.04</v>
      </c>
      <c r="F302">
        <v>0.13</v>
      </c>
      <c r="G302">
        <v>1.2999999999999999E-2</v>
      </c>
      <c r="J302" s="21">
        <v>195201</v>
      </c>
      <c r="K302" s="23">
        <v>1.35</v>
      </c>
    </row>
    <row r="303" spans="1:11">
      <c r="A303" s="5">
        <v>23630</v>
      </c>
      <c r="B303">
        <v>0.08</v>
      </c>
      <c r="C303">
        <v>-7.0000000000000007E-2</v>
      </c>
      <c r="D303">
        <v>0.26</v>
      </c>
      <c r="E303">
        <v>0.17</v>
      </c>
      <c r="F303">
        <v>0.15</v>
      </c>
      <c r="G303">
        <v>1.2999999999999999E-2</v>
      </c>
      <c r="J303" s="21">
        <v>195202</v>
      </c>
      <c r="K303" s="23">
        <v>-0.68</v>
      </c>
    </row>
    <row r="304" spans="1:11">
      <c r="A304" s="5">
        <v>23631</v>
      </c>
      <c r="B304">
        <v>0.33</v>
      </c>
      <c r="C304">
        <v>-0.19</v>
      </c>
      <c r="D304">
        <v>0.35</v>
      </c>
      <c r="E304">
        <v>-0.1</v>
      </c>
      <c r="F304">
        <v>0.42</v>
      </c>
      <c r="G304">
        <v>1.2999999999999999E-2</v>
      </c>
      <c r="J304" s="21">
        <v>195203</v>
      </c>
      <c r="K304" s="23">
        <v>1.59</v>
      </c>
    </row>
    <row r="305" spans="1:11">
      <c r="A305" s="5">
        <v>23634</v>
      </c>
      <c r="B305">
        <v>-0.24</v>
      </c>
      <c r="C305">
        <v>0.05</v>
      </c>
      <c r="D305">
        <v>0.38</v>
      </c>
      <c r="E305">
        <v>-0.11</v>
      </c>
      <c r="F305">
        <v>0.24</v>
      </c>
      <c r="G305">
        <v>1.2999999999999999E-2</v>
      </c>
      <c r="J305" s="21">
        <v>195204</v>
      </c>
      <c r="K305" s="23">
        <v>-2.06</v>
      </c>
    </row>
    <row r="306" spans="1:11">
      <c r="A306" s="5">
        <v>23635</v>
      </c>
      <c r="B306">
        <v>-0.24</v>
      </c>
      <c r="C306">
        <v>0.08</v>
      </c>
      <c r="D306">
        <v>-0.06</v>
      </c>
      <c r="E306">
        <v>0.26</v>
      </c>
      <c r="F306">
        <v>-0.27</v>
      </c>
      <c r="G306">
        <v>1.2999999999999999E-2</v>
      </c>
      <c r="J306" s="21">
        <v>195205</v>
      </c>
      <c r="K306" s="23">
        <v>0.51</v>
      </c>
    </row>
    <row r="307" spans="1:11">
      <c r="A307" s="5">
        <v>23636</v>
      </c>
      <c r="B307">
        <v>0.27</v>
      </c>
      <c r="C307">
        <v>-0.03</v>
      </c>
      <c r="D307">
        <v>0.25</v>
      </c>
      <c r="E307">
        <v>0.09</v>
      </c>
      <c r="F307">
        <v>-0.36</v>
      </c>
      <c r="G307">
        <v>1.2999999999999999E-2</v>
      </c>
      <c r="J307" s="21">
        <v>195206</v>
      </c>
      <c r="K307" s="23">
        <v>1.48</v>
      </c>
    </row>
    <row r="308" spans="1:11">
      <c r="A308" s="5">
        <v>23637</v>
      </c>
      <c r="B308">
        <v>0.59</v>
      </c>
      <c r="C308">
        <v>-0.26</v>
      </c>
      <c r="D308">
        <v>0.2</v>
      </c>
      <c r="E308">
        <v>0.03</v>
      </c>
      <c r="F308">
        <v>7.0000000000000007E-2</v>
      </c>
      <c r="G308">
        <v>1.2999999999999999E-2</v>
      </c>
      <c r="J308" s="21">
        <v>195207</v>
      </c>
      <c r="K308" s="23">
        <v>-0.56999999999999995</v>
      </c>
    </row>
    <row r="309" spans="1:11">
      <c r="A309" s="5">
        <v>23638</v>
      </c>
      <c r="B309">
        <v>-0.34</v>
      </c>
      <c r="C309">
        <v>0.14000000000000001</v>
      </c>
      <c r="D309">
        <v>-0.26</v>
      </c>
      <c r="E309">
        <v>-0.02</v>
      </c>
      <c r="F309">
        <v>0.15</v>
      </c>
      <c r="G309">
        <v>1.2999999999999999E-2</v>
      </c>
      <c r="J309" s="21">
        <v>195208</v>
      </c>
      <c r="K309" s="23">
        <v>0.34</v>
      </c>
    </row>
    <row r="310" spans="1:11">
      <c r="A310" s="5">
        <v>23641</v>
      </c>
      <c r="B310">
        <v>0.4</v>
      </c>
      <c r="C310">
        <v>-0.09</v>
      </c>
      <c r="D310">
        <v>0.12</v>
      </c>
      <c r="E310">
        <v>-0.4</v>
      </c>
      <c r="F310">
        <v>-0.12</v>
      </c>
      <c r="G310">
        <v>1.2999999999999999E-2</v>
      </c>
      <c r="J310" s="21">
        <v>195209</v>
      </c>
      <c r="K310" s="23">
        <v>1.7</v>
      </c>
    </row>
    <row r="311" spans="1:11">
      <c r="A311" s="5">
        <v>23642</v>
      </c>
      <c r="B311">
        <v>0.04</v>
      </c>
      <c r="C311">
        <v>0.09</v>
      </c>
      <c r="D311">
        <v>-0.21</v>
      </c>
      <c r="E311">
        <v>-0.13</v>
      </c>
      <c r="F311">
        <v>-0.04</v>
      </c>
      <c r="G311">
        <v>1.2999999999999999E-2</v>
      </c>
      <c r="J311" s="21">
        <v>195210</v>
      </c>
      <c r="K311" s="23">
        <v>2.82</v>
      </c>
    </row>
    <row r="312" spans="1:11">
      <c r="A312" s="5">
        <v>23643</v>
      </c>
      <c r="B312">
        <v>0.01</v>
      </c>
      <c r="C312">
        <v>7.0000000000000007E-2</v>
      </c>
      <c r="D312">
        <v>0.23</v>
      </c>
      <c r="E312">
        <v>-0.16</v>
      </c>
      <c r="F312">
        <v>0.04</v>
      </c>
      <c r="G312">
        <v>1.2999999999999999E-2</v>
      </c>
      <c r="J312" s="21">
        <v>195211</v>
      </c>
      <c r="K312" s="23">
        <v>0.48</v>
      </c>
    </row>
    <row r="313" spans="1:11">
      <c r="A313" s="5">
        <v>23644</v>
      </c>
      <c r="B313">
        <v>0.1</v>
      </c>
      <c r="C313">
        <v>-0.14000000000000001</v>
      </c>
      <c r="D313">
        <v>0.01</v>
      </c>
      <c r="E313">
        <v>-0.28000000000000003</v>
      </c>
      <c r="F313">
        <v>-7.0000000000000007E-2</v>
      </c>
      <c r="G313">
        <v>1.2999999999999999E-2</v>
      </c>
      <c r="J313" s="21">
        <v>195212</v>
      </c>
      <c r="K313" s="23">
        <v>1.59</v>
      </c>
    </row>
    <row r="314" spans="1:11">
      <c r="A314" s="5">
        <v>23645</v>
      </c>
      <c r="B314">
        <v>0.2</v>
      </c>
      <c r="C314">
        <v>0.09</v>
      </c>
      <c r="D314">
        <v>-0.39</v>
      </c>
      <c r="E314">
        <v>-0.01</v>
      </c>
      <c r="F314">
        <v>-0.28000000000000003</v>
      </c>
      <c r="G314">
        <v>1.2999999999999999E-2</v>
      </c>
      <c r="J314" s="21">
        <v>195301</v>
      </c>
      <c r="K314" s="23">
        <v>0.71</v>
      </c>
    </row>
    <row r="315" spans="1:11">
      <c r="A315" s="5">
        <v>23648</v>
      </c>
      <c r="B315">
        <v>7.0000000000000007E-2</v>
      </c>
      <c r="C315">
        <v>-0.03</v>
      </c>
      <c r="D315">
        <v>-7.0000000000000007E-2</v>
      </c>
      <c r="E315">
        <v>-0.28999999999999998</v>
      </c>
      <c r="F315">
        <v>0.02</v>
      </c>
      <c r="G315">
        <v>1.2999999999999999E-2</v>
      </c>
      <c r="J315" s="21">
        <v>195302</v>
      </c>
      <c r="K315" s="23">
        <v>0.88</v>
      </c>
    </row>
    <row r="316" spans="1:11">
      <c r="A316" s="5">
        <v>23649</v>
      </c>
      <c r="B316">
        <v>-0.01</v>
      </c>
      <c r="C316">
        <v>-0.05</v>
      </c>
      <c r="D316">
        <v>-7.0000000000000007E-2</v>
      </c>
      <c r="E316">
        <v>0.16</v>
      </c>
      <c r="F316">
        <v>0.23</v>
      </c>
      <c r="G316">
        <v>1.2999999999999999E-2</v>
      </c>
      <c r="J316" s="21">
        <v>195303</v>
      </c>
      <c r="K316" s="23">
        <v>7.0000000000000007E-2</v>
      </c>
    </row>
    <row r="317" spans="1:11">
      <c r="A317" s="5">
        <v>23650</v>
      </c>
      <c r="B317">
        <v>-0.03</v>
      </c>
      <c r="C317">
        <v>0.18</v>
      </c>
      <c r="D317">
        <v>-0.09</v>
      </c>
      <c r="E317">
        <v>0.08</v>
      </c>
      <c r="F317">
        <v>0.25</v>
      </c>
      <c r="G317">
        <v>1.2999999999999999E-2</v>
      </c>
      <c r="J317" s="21">
        <v>195304</v>
      </c>
      <c r="K317" s="23">
        <v>1.91</v>
      </c>
    </row>
    <row r="318" spans="1:11">
      <c r="A318" s="5">
        <v>23651</v>
      </c>
      <c r="B318">
        <v>-0.14000000000000001</v>
      </c>
      <c r="C318">
        <v>0.1</v>
      </c>
      <c r="D318">
        <v>0.12</v>
      </c>
      <c r="E318">
        <v>0.24</v>
      </c>
      <c r="F318">
        <v>-0.19</v>
      </c>
      <c r="G318">
        <v>1.2999999999999999E-2</v>
      </c>
      <c r="J318" s="21">
        <v>195305</v>
      </c>
      <c r="K318" s="23">
        <v>0.94</v>
      </c>
    </row>
    <row r="319" spans="1:11">
      <c r="A319" s="5">
        <v>23652</v>
      </c>
      <c r="B319">
        <v>0.24</v>
      </c>
      <c r="C319">
        <v>-0.2</v>
      </c>
      <c r="D319">
        <v>0.17</v>
      </c>
      <c r="E319">
        <v>-0.13</v>
      </c>
      <c r="F319">
        <v>-0.1</v>
      </c>
      <c r="G319">
        <v>1.2999999999999999E-2</v>
      </c>
      <c r="J319" s="21">
        <v>195306</v>
      </c>
      <c r="K319" s="23">
        <v>0</v>
      </c>
    </row>
    <row r="320" spans="1:11">
      <c r="A320" s="5">
        <v>23655</v>
      </c>
      <c r="B320">
        <v>0.41</v>
      </c>
      <c r="C320">
        <v>-0.19</v>
      </c>
      <c r="D320">
        <v>0.38</v>
      </c>
      <c r="E320">
        <v>-0.11</v>
      </c>
      <c r="F320">
        <v>0.21</v>
      </c>
      <c r="G320">
        <v>1.2999999999999999E-2</v>
      </c>
      <c r="J320" s="21">
        <v>195307</v>
      </c>
      <c r="K320" s="23">
        <v>-0.25</v>
      </c>
    </row>
    <row r="321" spans="1:11">
      <c r="A321" s="5">
        <v>23656</v>
      </c>
      <c r="B321">
        <v>0.02</v>
      </c>
      <c r="C321">
        <v>-0.04</v>
      </c>
      <c r="D321">
        <v>0.15</v>
      </c>
      <c r="E321">
        <v>0.2</v>
      </c>
      <c r="F321">
        <v>0.36</v>
      </c>
      <c r="G321">
        <v>1.2999999999999999E-2</v>
      </c>
      <c r="J321" s="21">
        <v>195308</v>
      </c>
      <c r="K321" s="23">
        <v>2.12</v>
      </c>
    </row>
    <row r="322" spans="1:11">
      <c r="A322" s="5">
        <v>23657</v>
      </c>
      <c r="B322">
        <v>-0.02</v>
      </c>
      <c r="C322">
        <v>-0.05</v>
      </c>
      <c r="D322">
        <v>0.09</v>
      </c>
      <c r="E322">
        <v>-0.05</v>
      </c>
      <c r="F322">
        <v>0.04</v>
      </c>
      <c r="G322">
        <v>1.2999999999999999E-2</v>
      </c>
      <c r="J322" s="21">
        <v>195309</v>
      </c>
      <c r="K322" s="23">
        <v>2.85</v>
      </c>
    </row>
    <row r="323" spans="1:11">
      <c r="A323" s="5">
        <v>23658</v>
      </c>
      <c r="B323">
        <v>0.24</v>
      </c>
      <c r="C323">
        <v>0.03</v>
      </c>
      <c r="D323">
        <v>0.17</v>
      </c>
      <c r="E323">
        <v>0.08</v>
      </c>
      <c r="F323">
        <v>-0.41</v>
      </c>
      <c r="G323">
        <v>1.2999999999999999E-2</v>
      </c>
      <c r="J323" s="21">
        <v>195310</v>
      </c>
      <c r="K323" s="23">
        <v>0.21</v>
      </c>
    </row>
    <row r="324" spans="1:11">
      <c r="A324" s="5">
        <v>23659</v>
      </c>
      <c r="B324">
        <v>0.19</v>
      </c>
      <c r="C324">
        <v>0.08</v>
      </c>
      <c r="D324">
        <v>0.11</v>
      </c>
      <c r="E324">
        <v>-0.23</v>
      </c>
      <c r="F324">
        <v>0</v>
      </c>
      <c r="G324">
        <v>1.2999999999999999E-2</v>
      </c>
      <c r="J324" s="21">
        <v>195311</v>
      </c>
      <c r="K324" s="23">
        <v>1.9</v>
      </c>
    </row>
    <row r="325" spans="1:11">
      <c r="A325" s="5">
        <v>23662</v>
      </c>
      <c r="B325">
        <v>0.06</v>
      </c>
      <c r="C325">
        <v>0.25</v>
      </c>
      <c r="D325">
        <v>-7.0000000000000007E-2</v>
      </c>
      <c r="E325">
        <v>0.12</v>
      </c>
      <c r="F325">
        <v>0.11</v>
      </c>
      <c r="G325">
        <v>1.2999999999999999E-2</v>
      </c>
      <c r="J325" s="21">
        <v>195312</v>
      </c>
      <c r="K325" s="23">
        <v>5.21</v>
      </c>
    </row>
    <row r="326" spans="1:11">
      <c r="A326" s="5">
        <v>23663</v>
      </c>
      <c r="B326">
        <v>-0.25</v>
      </c>
      <c r="C326">
        <v>0.14000000000000001</v>
      </c>
      <c r="D326">
        <v>0.36</v>
      </c>
      <c r="E326">
        <v>-0.13</v>
      </c>
      <c r="F326">
        <v>0.33</v>
      </c>
      <c r="G326">
        <v>1.2999999999999999E-2</v>
      </c>
      <c r="J326" s="21">
        <v>195401</v>
      </c>
      <c r="K326" s="23">
        <v>-5.83</v>
      </c>
    </row>
    <row r="327" spans="1:11">
      <c r="A327" s="5">
        <v>23664</v>
      </c>
      <c r="B327">
        <v>-0.17</v>
      </c>
      <c r="C327">
        <v>0.03</v>
      </c>
      <c r="D327">
        <v>0.16</v>
      </c>
      <c r="E327">
        <v>-0.37</v>
      </c>
      <c r="F327">
        <v>0.21</v>
      </c>
      <c r="G327">
        <v>1.2999999999999999E-2</v>
      </c>
      <c r="J327" s="21">
        <v>195402</v>
      </c>
      <c r="K327" s="23">
        <v>1.04</v>
      </c>
    </row>
    <row r="328" spans="1:11">
      <c r="A328" s="5">
        <v>23665</v>
      </c>
      <c r="B328">
        <v>-0.7</v>
      </c>
      <c r="C328">
        <v>-0.44</v>
      </c>
      <c r="D328">
        <v>-0.17</v>
      </c>
      <c r="E328">
        <v>0.28000000000000003</v>
      </c>
      <c r="F328">
        <v>0.11</v>
      </c>
      <c r="G328">
        <v>1.2999999999999999E-2</v>
      </c>
      <c r="J328" s="21">
        <v>195403</v>
      </c>
      <c r="K328" s="23">
        <v>2.04</v>
      </c>
    </row>
    <row r="329" spans="1:11">
      <c r="A329" s="5">
        <v>23666</v>
      </c>
      <c r="B329">
        <v>0.7</v>
      </c>
      <c r="C329">
        <v>0.38</v>
      </c>
      <c r="D329">
        <v>0.04</v>
      </c>
      <c r="E329">
        <v>-0.4</v>
      </c>
      <c r="F329">
        <v>0.2</v>
      </c>
      <c r="G329">
        <v>1.2999999999999999E-2</v>
      </c>
      <c r="J329" s="21">
        <v>195404</v>
      </c>
      <c r="K329" s="23">
        <v>4.97</v>
      </c>
    </row>
    <row r="330" spans="1:11">
      <c r="A330" s="5">
        <v>23669</v>
      </c>
      <c r="B330">
        <v>0.13</v>
      </c>
      <c r="C330">
        <v>0.32</v>
      </c>
      <c r="D330">
        <v>0.19</v>
      </c>
      <c r="E330">
        <v>-0.2</v>
      </c>
      <c r="F330">
        <v>0.28999999999999998</v>
      </c>
      <c r="G330">
        <v>1.2999999999999999E-2</v>
      </c>
      <c r="J330" s="21">
        <v>195405</v>
      </c>
      <c r="K330" s="23">
        <v>-1.9</v>
      </c>
    </row>
    <row r="331" spans="1:11">
      <c r="A331" s="5">
        <v>23670</v>
      </c>
      <c r="B331">
        <v>0.25</v>
      </c>
      <c r="C331">
        <v>0.05</v>
      </c>
      <c r="D331">
        <v>0.28000000000000003</v>
      </c>
      <c r="E331">
        <v>0.23</v>
      </c>
      <c r="F331">
        <v>-7.0000000000000007E-2</v>
      </c>
      <c r="G331">
        <v>1.2999999999999999E-2</v>
      </c>
      <c r="J331" s="21">
        <v>195406</v>
      </c>
      <c r="K331" s="23">
        <v>3.51</v>
      </c>
    </row>
    <row r="332" spans="1:11">
      <c r="A332" s="5">
        <v>23671</v>
      </c>
      <c r="B332">
        <v>-0.06</v>
      </c>
      <c r="C332">
        <v>-0.02</v>
      </c>
      <c r="D332">
        <v>0</v>
      </c>
      <c r="E332">
        <v>0.03</v>
      </c>
      <c r="F332">
        <v>0.14000000000000001</v>
      </c>
      <c r="G332">
        <v>1.2999999999999999E-2</v>
      </c>
      <c r="J332" s="21">
        <v>195407</v>
      </c>
      <c r="K332" s="23">
        <v>0.48</v>
      </c>
    </row>
    <row r="333" spans="1:11">
      <c r="A333" s="5">
        <v>23672</v>
      </c>
      <c r="B333">
        <v>-0.16</v>
      </c>
      <c r="C333">
        <v>0.15</v>
      </c>
      <c r="D333">
        <v>0.04</v>
      </c>
      <c r="E333">
        <v>0.1</v>
      </c>
      <c r="F333">
        <v>-0.1</v>
      </c>
      <c r="G333">
        <v>1.2999999999999999E-2</v>
      </c>
      <c r="J333" s="21">
        <v>195408</v>
      </c>
      <c r="K333" s="23">
        <v>-0.66</v>
      </c>
    </row>
    <row r="334" spans="1:11">
      <c r="A334" s="5">
        <v>23673</v>
      </c>
      <c r="B334">
        <v>0.2</v>
      </c>
      <c r="C334">
        <v>-0.03</v>
      </c>
      <c r="D334">
        <v>0.03</v>
      </c>
      <c r="E334">
        <v>0.17</v>
      </c>
      <c r="F334">
        <v>-0.24</v>
      </c>
      <c r="G334">
        <v>1.2999999999999999E-2</v>
      </c>
      <c r="J334" s="21">
        <v>195409</v>
      </c>
      <c r="K334" s="23">
        <v>1.56</v>
      </c>
    </row>
    <row r="335" spans="1:11">
      <c r="A335" s="5">
        <v>23676</v>
      </c>
      <c r="B335">
        <v>-0.17</v>
      </c>
      <c r="C335">
        <v>0.28999999999999998</v>
      </c>
      <c r="D335">
        <v>0.21</v>
      </c>
      <c r="E335">
        <v>-0.45</v>
      </c>
      <c r="F335">
        <v>0.22</v>
      </c>
      <c r="G335">
        <v>1.2999999999999999E-2</v>
      </c>
      <c r="J335" s="21">
        <v>195410</v>
      </c>
      <c r="K335" s="23">
        <v>0.95</v>
      </c>
    </row>
    <row r="336" spans="1:11">
      <c r="A336" s="5">
        <v>23677</v>
      </c>
      <c r="B336">
        <v>-0.04</v>
      </c>
      <c r="C336">
        <v>0.02</v>
      </c>
      <c r="D336">
        <v>-0.12</v>
      </c>
      <c r="E336">
        <v>0.14000000000000001</v>
      </c>
      <c r="F336">
        <v>-0.14000000000000001</v>
      </c>
      <c r="G336">
        <v>1.2999999999999999E-2</v>
      </c>
      <c r="J336" s="21">
        <v>195411</v>
      </c>
      <c r="K336" s="23">
        <v>1.9</v>
      </c>
    </row>
    <row r="337" spans="1:11">
      <c r="A337" s="5">
        <v>23678</v>
      </c>
      <c r="B337">
        <v>-0.35</v>
      </c>
      <c r="C337">
        <v>-0.13</v>
      </c>
      <c r="D337">
        <v>-0.54</v>
      </c>
      <c r="E337">
        <v>0.14000000000000001</v>
      </c>
      <c r="F337">
        <v>-0.06</v>
      </c>
      <c r="G337">
        <v>1.2999999999999999E-2</v>
      </c>
      <c r="J337" s="21">
        <v>195412</v>
      </c>
      <c r="K337" s="23">
        <v>-1.33</v>
      </c>
    </row>
    <row r="338" spans="1:11">
      <c r="A338" s="5">
        <v>23679</v>
      </c>
      <c r="B338">
        <v>0.05</v>
      </c>
      <c r="C338">
        <v>0.03</v>
      </c>
      <c r="D338">
        <v>-0.17</v>
      </c>
      <c r="E338">
        <v>0.05</v>
      </c>
      <c r="F338">
        <v>-0.19</v>
      </c>
      <c r="G338">
        <v>1.2999999999999999E-2</v>
      </c>
      <c r="J338" s="21">
        <v>195501</v>
      </c>
      <c r="K338" s="23">
        <v>1.36</v>
      </c>
    </row>
    <row r="339" spans="1:11">
      <c r="A339" s="5">
        <v>23680</v>
      </c>
      <c r="B339">
        <v>0.18</v>
      </c>
      <c r="C339">
        <v>0.12</v>
      </c>
      <c r="D339">
        <v>-0.26</v>
      </c>
      <c r="E339">
        <v>0.1</v>
      </c>
      <c r="F339">
        <v>-0.14000000000000001</v>
      </c>
      <c r="G339">
        <v>1.2999999999999999E-2</v>
      </c>
      <c r="J339" s="21">
        <v>195502</v>
      </c>
      <c r="K339" s="23">
        <v>1.0900000000000001</v>
      </c>
    </row>
    <row r="340" spans="1:11">
      <c r="A340" s="5">
        <v>23683</v>
      </c>
      <c r="B340">
        <v>0.43</v>
      </c>
      <c r="C340">
        <v>-0.15</v>
      </c>
      <c r="D340">
        <v>-0.28000000000000003</v>
      </c>
      <c r="E340">
        <v>0.38</v>
      </c>
      <c r="F340">
        <v>-0.1</v>
      </c>
      <c r="G340">
        <v>1.4999999999999999E-2</v>
      </c>
      <c r="J340" s="21">
        <v>195503</v>
      </c>
      <c r="K340" s="23">
        <v>1.04</v>
      </c>
    </row>
    <row r="341" spans="1:11">
      <c r="A341" s="5">
        <v>23685</v>
      </c>
      <c r="B341">
        <v>-0.04</v>
      </c>
      <c r="C341">
        <v>-0.1</v>
      </c>
      <c r="D341">
        <v>0.21</v>
      </c>
      <c r="E341">
        <v>0.08</v>
      </c>
      <c r="F341">
        <v>7.0000000000000007E-2</v>
      </c>
      <c r="G341">
        <v>1.4999999999999999E-2</v>
      </c>
      <c r="J341" s="21">
        <v>195504</v>
      </c>
      <c r="K341" s="23">
        <v>7.0000000000000007E-2</v>
      </c>
    </row>
    <row r="342" spans="1:11">
      <c r="A342" s="5">
        <v>23686</v>
      </c>
      <c r="B342">
        <v>0</v>
      </c>
      <c r="C342">
        <v>-0.19</v>
      </c>
      <c r="D342">
        <v>-0.51</v>
      </c>
      <c r="E342">
        <v>0.08</v>
      </c>
      <c r="F342">
        <v>-0.4</v>
      </c>
      <c r="G342">
        <v>1.4999999999999999E-2</v>
      </c>
      <c r="J342" s="21">
        <v>195505</v>
      </c>
      <c r="K342" s="23">
        <v>0.51</v>
      </c>
    </row>
    <row r="343" spans="1:11">
      <c r="A343" s="5">
        <v>23687</v>
      </c>
      <c r="B343">
        <v>0.19</v>
      </c>
      <c r="C343">
        <v>-0.24</v>
      </c>
      <c r="D343">
        <v>-0.13</v>
      </c>
      <c r="E343">
        <v>0.01</v>
      </c>
      <c r="F343">
        <v>-0.35</v>
      </c>
      <c r="G343">
        <v>1.4999999999999999E-2</v>
      </c>
      <c r="J343" s="21">
        <v>195506</v>
      </c>
      <c r="K343" s="23">
        <v>4.62</v>
      </c>
    </row>
    <row r="344" spans="1:11">
      <c r="A344" s="5">
        <v>23690</v>
      </c>
      <c r="B344">
        <v>-0.05</v>
      </c>
      <c r="C344">
        <v>-0.11</v>
      </c>
      <c r="D344">
        <v>-0.48</v>
      </c>
      <c r="E344">
        <v>0.41</v>
      </c>
      <c r="F344">
        <v>-0.01</v>
      </c>
      <c r="G344">
        <v>1.4999999999999999E-2</v>
      </c>
      <c r="J344" s="21">
        <v>195507</v>
      </c>
      <c r="K344" s="23">
        <v>-1.21</v>
      </c>
    </row>
    <row r="345" spans="1:11">
      <c r="A345" s="5">
        <v>23691</v>
      </c>
      <c r="B345">
        <v>-0.41</v>
      </c>
      <c r="C345">
        <v>0.01</v>
      </c>
      <c r="D345">
        <v>-0.21</v>
      </c>
      <c r="E345">
        <v>-0.06</v>
      </c>
      <c r="F345">
        <v>0.11</v>
      </c>
      <c r="G345">
        <v>1.4999999999999999E-2</v>
      </c>
      <c r="J345" s="21">
        <v>195508</v>
      </c>
      <c r="K345" s="23">
        <v>1.79</v>
      </c>
    </row>
    <row r="346" spans="1:11">
      <c r="A346" s="5">
        <v>23692</v>
      </c>
      <c r="B346">
        <v>0.26</v>
      </c>
      <c r="C346">
        <v>-0.01</v>
      </c>
      <c r="D346">
        <v>0.53</v>
      </c>
      <c r="E346">
        <v>-0.09</v>
      </c>
      <c r="F346">
        <v>-0.18</v>
      </c>
      <c r="G346">
        <v>1.4999999999999999E-2</v>
      </c>
      <c r="J346" s="21">
        <v>195509</v>
      </c>
      <c r="K346" s="23">
        <v>1.82</v>
      </c>
    </row>
    <row r="347" spans="1:11">
      <c r="A347" s="5">
        <v>23693</v>
      </c>
      <c r="B347">
        <v>0.18</v>
      </c>
      <c r="C347">
        <v>0.26</v>
      </c>
      <c r="D347">
        <v>0.23</v>
      </c>
      <c r="E347">
        <v>-0.3</v>
      </c>
      <c r="F347">
        <v>0.15</v>
      </c>
      <c r="G347">
        <v>1.4999999999999999E-2</v>
      </c>
      <c r="J347" s="21">
        <v>195510</v>
      </c>
      <c r="K347" s="23">
        <v>-0.6</v>
      </c>
    </row>
    <row r="348" spans="1:11">
      <c r="A348" s="5">
        <v>23694</v>
      </c>
      <c r="B348">
        <v>0.1</v>
      </c>
      <c r="C348">
        <v>0.23</v>
      </c>
      <c r="D348">
        <v>-0.3</v>
      </c>
      <c r="E348">
        <v>-7.0000000000000007E-2</v>
      </c>
      <c r="F348">
        <v>-0.02</v>
      </c>
      <c r="G348">
        <v>1.4999999999999999E-2</v>
      </c>
      <c r="J348" s="21">
        <v>195511</v>
      </c>
      <c r="K348" s="23">
        <v>2.7</v>
      </c>
    </row>
    <row r="349" spans="1:11">
      <c r="A349" s="5">
        <v>23697</v>
      </c>
      <c r="B349">
        <v>0.43</v>
      </c>
      <c r="C349">
        <v>-0.16</v>
      </c>
      <c r="D349">
        <v>-0.55000000000000004</v>
      </c>
      <c r="E349">
        <v>0.11</v>
      </c>
      <c r="F349">
        <v>-0.18</v>
      </c>
      <c r="G349">
        <v>1.4999999999999999E-2</v>
      </c>
      <c r="J349" s="21">
        <v>195512</v>
      </c>
      <c r="K349" s="23">
        <v>-1.35</v>
      </c>
    </row>
    <row r="350" spans="1:11">
      <c r="A350" s="5">
        <v>23698</v>
      </c>
      <c r="B350">
        <v>0.45</v>
      </c>
      <c r="C350">
        <v>-0.34</v>
      </c>
      <c r="D350">
        <v>0.06</v>
      </c>
      <c r="E350">
        <v>-0.04</v>
      </c>
      <c r="F350">
        <v>7.0000000000000007E-2</v>
      </c>
      <c r="G350">
        <v>1.4999999999999999E-2</v>
      </c>
      <c r="J350" s="21">
        <v>195601</v>
      </c>
      <c r="K350" s="23">
        <v>-1.4</v>
      </c>
    </row>
    <row r="351" spans="1:11">
      <c r="A351" s="5">
        <v>23699</v>
      </c>
      <c r="B351">
        <v>0.24</v>
      </c>
      <c r="C351">
        <v>-0.21</v>
      </c>
      <c r="D351">
        <v>-0.02</v>
      </c>
      <c r="E351">
        <v>0.04</v>
      </c>
      <c r="F351">
        <v>0.38</v>
      </c>
      <c r="G351">
        <v>1.4999999999999999E-2</v>
      </c>
      <c r="J351" s="21">
        <v>195602</v>
      </c>
      <c r="K351" s="23">
        <v>1.96</v>
      </c>
    </row>
    <row r="352" spans="1:11">
      <c r="A352" s="5">
        <v>23700</v>
      </c>
      <c r="B352">
        <v>-0.01</v>
      </c>
      <c r="C352">
        <v>0.03</v>
      </c>
      <c r="D352">
        <v>-0.31</v>
      </c>
      <c r="E352">
        <v>0.25</v>
      </c>
      <c r="F352">
        <v>-0.24</v>
      </c>
      <c r="G352">
        <v>1.4999999999999999E-2</v>
      </c>
      <c r="J352" s="21">
        <v>195603</v>
      </c>
      <c r="K352" s="23">
        <v>3.6</v>
      </c>
    </row>
    <row r="353" spans="1:11">
      <c r="A353" s="5">
        <v>23701</v>
      </c>
      <c r="B353">
        <v>0.1</v>
      </c>
      <c r="C353">
        <v>0.06</v>
      </c>
      <c r="D353">
        <v>-0.03</v>
      </c>
      <c r="E353">
        <v>-0.25</v>
      </c>
      <c r="F353">
        <v>-0.32</v>
      </c>
      <c r="G353">
        <v>1.4999999999999999E-2</v>
      </c>
      <c r="J353" s="21">
        <v>195604</v>
      </c>
      <c r="K353" s="23">
        <v>2.58</v>
      </c>
    </row>
    <row r="354" spans="1:11">
      <c r="A354" s="5">
        <v>23704</v>
      </c>
      <c r="B354">
        <v>-0.24</v>
      </c>
      <c r="C354">
        <v>0.2</v>
      </c>
      <c r="D354">
        <v>0.06</v>
      </c>
      <c r="E354">
        <v>0.06</v>
      </c>
      <c r="F354">
        <v>-0.14000000000000001</v>
      </c>
      <c r="G354">
        <v>1.4999999999999999E-2</v>
      </c>
      <c r="J354" s="21">
        <v>195605</v>
      </c>
      <c r="K354" s="23">
        <v>-1.61</v>
      </c>
    </row>
    <row r="355" spans="1:11">
      <c r="A355" s="5">
        <v>23705</v>
      </c>
      <c r="B355">
        <v>-0.26</v>
      </c>
      <c r="C355">
        <v>7.0000000000000007E-2</v>
      </c>
      <c r="D355">
        <v>0.06</v>
      </c>
      <c r="E355">
        <v>-0.19</v>
      </c>
      <c r="F355">
        <v>0.12</v>
      </c>
      <c r="G355">
        <v>1.4999999999999999E-2</v>
      </c>
      <c r="J355" s="21">
        <v>195606</v>
      </c>
      <c r="K355" s="23">
        <v>2.73</v>
      </c>
    </row>
    <row r="356" spans="1:11">
      <c r="A356" s="5">
        <v>23706</v>
      </c>
      <c r="B356">
        <v>-0.21</v>
      </c>
      <c r="C356">
        <v>0.3</v>
      </c>
      <c r="D356">
        <v>-0.11</v>
      </c>
      <c r="E356">
        <v>-0.04</v>
      </c>
      <c r="F356">
        <v>-0.11</v>
      </c>
      <c r="G356">
        <v>1.4999999999999999E-2</v>
      </c>
      <c r="J356" s="21">
        <v>195607</v>
      </c>
      <c r="K356" s="23">
        <v>2.5</v>
      </c>
    </row>
    <row r="357" spans="1:11">
      <c r="A357" s="5">
        <v>23708</v>
      </c>
      <c r="B357">
        <v>-0.31</v>
      </c>
      <c r="C357">
        <v>0.17</v>
      </c>
      <c r="D357">
        <v>-0.12</v>
      </c>
      <c r="E357">
        <v>0.18</v>
      </c>
      <c r="F357">
        <v>0.21</v>
      </c>
      <c r="G357">
        <v>1.4999999999999999E-2</v>
      </c>
      <c r="J357" s="21">
        <v>195608</v>
      </c>
      <c r="K357" s="23">
        <v>-0.69</v>
      </c>
    </row>
    <row r="358" spans="1:11">
      <c r="A358" s="5">
        <v>23711</v>
      </c>
      <c r="B358">
        <v>-0.87</v>
      </c>
      <c r="C358">
        <v>0.02</v>
      </c>
      <c r="D358">
        <v>-0.14000000000000001</v>
      </c>
      <c r="E358">
        <v>0.18</v>
      </c>
      <c r="F358">
        <v>0.54</v>
      </c>
      <c r="G358">
        <v>1.4999999999999999E-2</v>
      </c>
      <c r="J358" s="21">
        <v>195609</v>
      </c>
      <c r="K358" s="23">
        <v>-0.75</v>
      </c>
    </row>
    <row r="359" spans="1:11">
      <c r="A359" s="5">
        <v>23712</v>
      </c>
      <c r="B359">
        <v>-1</v>
      </c>
      <c r="C359">
        <v>0.14000000000000001</v>
      </c>
      <c r="D359">
        <v>-0.2</v>
      </c>
      <c r="E359">
        <v>0.35</v>
      </c>
      <c r="F359">
        <v>0.17</v>
      </c>
      <c r="G359">
        <v>1.4E-2</v>
      </c>
      <c r="J359" s="21">
        <v>195610</v>
      </c>
      <c r="K359" s="23">
        <v>2.4300000000000002</v>
      </c>
    </row>
    <row r="360" spans="1:11">
      <c r="A360" s="5">
        <v>23713</v>
      </c>
      <c r="B360">
        <v>0.28000000000000003</v>
      </c>
      <c r="C360">
        <v>-0.23</v>
      </c>
      <c r="D360">
        <v>0.01</v>
      </c>
      <c r="E360">
        <v>-0.12</v>
      </c>
      <c r="F360">
        <v>-0.31</v>
      </c>
      <c r="G360">
        <v>1.4E-2</v>
      </c>
      <c r="J360" s="21">
        <v>195611</v>
      </c>
      <c r="K360" s="23">
        <v>3.41</v>
      </c>
    </row>
    <row r="361" spans="1:11">
      <c r="A361" s="5">
        <v>23714</v>
      </c>
      <c r="B361">
        <v>0.39</v>
      </c>
      <c r="C361">
        <v>-0.03</v>
      </c>
      <c r="D361">
        <v>0.13</v>
      </c>
      <c r="E361">
        <v>-0.21</v>
      </c>
      <c r="F361">
        <v>0.05</v>
      </c>
      <c r="G361">
        <v>1.4E-2</v>
      </c>
      <c r="J361" s="21">
        <v>195612</v>
      </c>
      <c r="K361" s="23">
        <v>3.82</v>
      </c>
    </row>
    <row r="362" spans="1:11">
      <c r="A362" s="5">
        <v>23715</v>
      </c>
      <c r="B362">
        <v>0.18</v>
      </c>
      <c r="C362">
        <v>0.01</v>
      </c>
      <c r="D362">
        <v>-0.17</v>
      </c>
      <c r="E362">
        <v>0.12</v>
      </c>
      <c r="F362">
        <v>-0.3</v>
      </c>
      <c r="G362">
        <v>1.4E-2</v>
      </c>
      <c r="J362" s="21">
        <v>195701</v>
      </c>
      <c r="K362" s="23">
        <v>-3.09</v>
      </c>
    </row>
    <row r="363" spans="1:11">
      <c r="A363" s="5">
        <v>23718</v>
      </c>
      <c r="B363">
        <v>-0.01</v>
      </c>
      <c r="C363">
        <v>-7.0000000000000007E-2</v>
      </c>
      <c r="D363">
        <v>-0.17</v>
      </c>
      <c r="E363">
        <v>-0.1</v>
      </c>
      <c r="F363">
        <v>0.27</v>
      </c>
      <c r="G363">
        <v>1.4E-2</v>
      </c>
      <c r="J363" s="21">
        <v>195702</v>
      </c>
      <c r="K363" s="23">
        <v>0.32</v>
      </c>
    </row>
    <row r="364" spans="1:11">
      <c r="A364" s="5">
        <v>23719</v>
      </c>
      <c r="B364">
        <v>-0.37</v>
      </c>
      <c r="C364">
        <v>-0.2</v>
      </c>
      <c r="D364">
        <v>-0.55000000000000004</v>
      </c>
      <c r="E364">
        <v>0.23</v>
      </c>
      <c r="F364">
        <v>-7.0000000000000007E-2</v>
      </c>
      <c r="G364">
        <v>1.4E-2</v>
      </c>
      <c r="J364" s="21">
        <v>195703</v>
      </c>
      <c r="K364" s="23">
        <v>-0.18</v>
      </c>
    </row>
    <row r="365" spans="1:11">
      <c r="A365" s="5">
        <v>23720</v>
      </c>
      <c r="B365">
        <v>-0.67</v>
      </c>
      <c r="C365">
        <v>-0.27</v>
      </c>
      <c r="D365">
        <v>-0.1</v>
      </c>
      <c r="E365">
        <v>0.09</v>
      </c>
      <c r="F365">
        <v>-0.33</v>
      </c>
      <c r="G365">
        <v>1.4E-2</v>
      </c>
      <c r="J365" s="21">
        <v>195704</v>
      </c>
      <c r="K365" s="23">
        <v>1</v>
      </c>
    </row>
    <row r="366" spans="1:11">
      <c r="A366" s="5">
        <v>23721</v>
      </c>
      <c r="B366">
        <v>-0.04</v>
      </c>
      <c r="C366">
        <v>-0.11</v>
      </c>
      <c r="D366">
        <v>0.21</v>
      </c>
      <c r="E366">
        <v>-0.16</v>
      </c>
      <c r="F366">
        <v>0.03</v>
      </c>
      <c r="G366">
        <v>1.4E-2</v>
      </c>
      <c r="J366" s="21">
        <v>195705</v>
      </c>
      <c r="K366" s="23">
        <v>0.48</v>
      </c>
    </row>
    <row r="367" spans="1:11">
      <c r="A367" s="5">
        <v>23722</v>
      </c>
      <c r="B367">
        <v>0.22</v>
      </c>
      <c r="C367">
        <v>0.12</v>
      </c>
      <c r="D367">
        <v>0.03</v>
      </c>
      <c r="E367">
        <v>-0.15</v>
      </c>
      <c r="F367">
        <v>-0.01</v>
      </c>
      <c r="G367">
        <v>1.4E-2</v>
      </c>
      <c r="J367" s="21">
        <v>195706</v>
      </c>
      <c r="K367" s="23">
        <v>0.79</v>
      </c>
    </row>
    <row r="368" spans="1:11">
      <c r="A368" s="5">
        <v>23725</v>
      </c>
      <c r="B368">
        <v>-0.26</v>
      </c>
      <c r="C368">
        <v>0.13</v>
      </c>
      <c r="D368">
        <v>-0.31</v>
      </c>
      <c r="E368">
        <v>0.26</v>
      </c>
      <c r="F368">
        <v>-0.03</v>
      </c>
      <c r="G368">
        <v>1.4E-2</v>
      </c>
      <c r="J368" s="21">
        <v>195707</v>
      </c>
      <c r="K368" s="23">
        <v>-7.0000000000000007E-2</v>
      </c>
    </row>
    <row r="369" spans="1:11">
      <c r="A369" s="5">
        <v>23726</v>
      </c>
      <c r="B369">
        <v>-0.35</v>
      </c>
      <c r="C369">
        <v>-0.15</v>
      </c>
      <c r="D369">
        <v>-0.19</v>
      </c>
      <c r="E369">
        <v>0.12</v>
      </c>
      <c r="F369">
        <v>-0.22</v>
      </c>
      <c r="G369">
        <v>1.4E-2</v>
      </c>
      <c r="J369" s="21">
        <v>195708</v>
      </c>
      <c r="K369" s="23">
        <v>0.47</v>
      </c>
    </row>
    <row r="370" spans="1:11">
      <c r="A370" s="5">
        <v>23727</v>
      </c>
      <c r="B370">
        <v>0.4</v>
      </c>
      <c r="C370">
        <v>7.0000000000000007E-2</v>
      </c>
      <c r="D370">
        <v>-0.28000000000000003</v>
      </c>
      <c r="E370">
        <v>-0.01</v>
      </c>
      <c r="F370">
        <v>-0.25</v>
      </c>
      <c r="G370">
        <v>1.4E-2</v>
      </c>
      <c r="J370" s="21">
        <v>195709</v>
      </c>
      <c r="K370" s="23">
        <v>0.53</v>
      </c>
    </row>
    <row r="371" spans="1:11">
      <c r="A371" s="5">
        <v>23728</v>
      </c>
      <c r="B371">
        <v>0.36</v>
      </c>
      <c r="C371">
        <v>0.02</v>
      </c>
      <c r="D371">
        <v>0.26</v>
      </c>
      <c r="E371">
        <v>0.09</v>
      </c>
      <c r="F371">
        <v>-0.33</v>
      </c>
      <c r="G371">
        <v>1.4E-2</v>
      </c>
      <c r="J371" s="21">
        <v>195710</v>
      </c>
      <c r="K371" s="23">
        <v>1.95</v>
      </c>
    </row>
    <row r="372" spans="1:11">
      <c r="A372" s="5">
        <v>23729</v>
      </c>
      <c r="B372">
        <v>0.47</v>
      </c>
      <c r="C372">
        <v>-0.02</v>
      </c>
      <c r="D372">
        <v>-0.06</v>
      </c>
      <c r="E372">
        <v>0.1</v>
      </c>
      <c r="F372">
        <v>-0.18</v>
      </c>
      <c r="G372">
        <v>1.4E-2</v>
      </c>
      <c r="J372" s="21">
        <v>195711</v>
      </c>
      <c r="K372" s="23">
        <v>1.27</v>
      </c>
    </row>
    <row r="373" spans="1:11">
      <c r="A373" s="5">
        <v>23732</v>
      </c>
      <c r="B373">
        <v>7.0000000000000007E-2</v>
      </c>
      <c r="C373">
        <v>0.03</v>
      </c>
      <c r="D373">
        <v>-7.0000000000000007E-2</v>
      </c>
      <c r="E373">
        <v>7.0000000000000007E-2</v>
      </c>
      <c r="F373">
        <v>0.18</v>
      </c>
      <c r="G373">
        <v>1.4E-2</v>
      </c>
      <c r="J373" s="21">
        <v>195712</v>
      </c>
      <c r="K373" s="23">
        <v>7.82</v>
      </c>
    </row>
    <row r="374" spans="1:11">
      <c r="A374" s="5">
        <v>23733</v>
      </c>
      <c r="B374">
        <v>-7.0000000000000007E-2</v>
      </c>
      <c r="C374">
        <v>-0.05</v>
      </c>
      <c r="D374">
        <v>-0.34</v>
      </c>
      <c r="E374">
        <v>0.39</v>
      </c>
      <c r="F374">
        <v>-0.28999999999999998</v>
      </c>
      <c r="G374">
        <v>1.4E-2</v>
      </c>
      <c r="J374" s="21">
        <v>195801</v>
      </c>
      <c r="K374" s="23">
        <v>-7.62</v>
      </c>
    </row>
    <row r="375" spans="1:11">
      <c r="A375" s="5">
        <v>23734</v>
      </c>
      <c r="B375">
        <v>-0.2</v>
      </c>
      <c r="C375">
        <v>0.06</v>
      </c>
      <c r="D375">
        <v>-0.21</v>
      </c>
      <c r="E375">
        <v>7.0000000000000007E-2</v>
      </c>
      <c r="F375">
        <v>-0.42</v>
      </c>
      <c r="G375">
        <v>1.4E-2</v>
      </c>
      <c r="J375" s="21">
        <v>195802</v>
      </c>
      <c r="K375" s="23">
        <v>3.73</v>
      </c>
    </row>
    <row r="376" spans="1:11">
      <c r="A376" s="5">
        <v>23735</v>
      </c>
      <c r="B376">
        <v>0.01</v>
      </c>
      <c r="C376">
        <v>0.18</v>
      </c>
      <c r="D376">
        <v>7.0000000000000007E-2</v>
      </c>
      <c r="E376">
        <v>-0.22</v>
      </c>
      <c r="F376">
        <v>-0.02</v>
      </c>
      <c r="G376">
        <v>1.4E-2</v>
      </c>
      <c r="J376" s="21">
        <v>195803</v>
      </c>
      <c r="K376" s="23">
        <v>-1.88</v>
      </c>
    </row>
    <row r="377" spans="1:11">
      <c r="A377" s="5">
        <v>23739</v>
      </c>
      <c r="B377">
        <v>-0.11</v>
      </c>
      <c r="C377">
        <v>0</v>
      </c>
      <c r="D377">
        <v>-0.17</v>
      </c>
      <c r="E377">
        <v>-0.05</v>
      </c>
      <c r="F377">
        <v>0.26</v>
      </c>
      <c r="G377">
        <v>1.4E-2</v>
      </c>
      <c r="J377" s="21">
        <v>195804</v>
      </c>
      <c r="K377" s="23">
        <v>1.84</v>
      </c>
    </row>
    <row r="378" spans="1:11">
      <c r="A378" s="5">
        <v>23740</v>
      </c>
      <c r="B378">
        <v>-0.31</v>
      </c>
      <c r="C378">
        <v>-0.1</v>
      </c>
      <c r="D378">
        <v>0.04</v>
      </c>
      <c r="E378">
        <v>0.1</v>
      </c>
      <c r="F378">
        <v>0.01</v>
      </c>
      <c r="G378">
        <v>1.4E-2</v>
      </c>
      <c r="J378" s="21">
        <v>195805</v>
      </c>
      <c r="K378" s="23">
        <v>-1.8</v>
      </c>
    </row>
    <row r="379" spans="1:11">
      <c r="A379" s="5">
        <v>23741</v>
      </c>
      <c r="B379">
        <v>0.56999999999999995</v>
      </c>
      <c r="C379">
        <v>-0.1</v>
      </c>
      <c r="D379">
        <v>-0.25</v>
      </c>
      <c r="E379">
        <v>0.02</v>
      </c>
      <c r="F379">
        <v>0.06</v>
      </c>
      <c r="G379">
        <v>1.4E-2</v>
      </c>
      <c r="J379" s="21">
        <v>195806</v>
      </c>
      <c r="K379" s="23">
        <v>-0.88</v>
      </c>
    </row>
    <row r="380" spans="1:11">
      <c r="A380" s="5">
        <v>23742</v>
      </c>
      <c r="B380">
        <v>0.49</v>
      </c>
      <c r="C380">
        <v>-0.11</v>
      </c>
      <c r="D380">
        <v>-0.14000000000000001</v>
      </c>
      <c r="E380">
        <v>0.03</v>
      </c>
      <c r="F380">
        <v>0.27</v>
      </c>
      <c r="G380">
        <v>1.4E-2</v>
      </c>
      <c r="J380" s="21">
        <v>195807</v>
      </c>
      <c r="K380" s="23">
        <v>-3.7</v>
      </c>
    </row>
    <row r="381" spans="1:11">
      <c r="A381" s="5">
        <v>23746</v>
      </c>
      <c r="B381">
        <v>-0.45</v>
      </c>
      <c r="C381">
        <v>0.65</v>
      </c>
      <c r="D381">
        <v>-0.08</v>
      </c>
      <c r="E381">
        <v>-0.18</v>
      </c>
      <c r="F381">
        <v>0.31</v>
      </c>
      <c r="G381">
        <v>1.4E-2</v>
      </c>
      <c r="J381" s="21">
        <v>195808</v>
      </c>
      <c r="K381" s="23">
        <v>0.21</v>
      </c>
    </row>
    <row r="382" spans="1:11">
      <c r="A382" s="5">
        <v>23747</v>
      </c>
      <c r="B382">
        <v>0.49</v>
      </c>
      <c r="C382">
        <v>0.41</v>
      </c>
      <c r="D382">
        <v>-0.09</v>
      </c>
      <c r="E382">
        <v>-0.01</v>
      </c>
      <c r="F382">
        <v>0.55000000000000004</v>
      </c>
      <c r="G382">
        <v>1.4E-2</v>
      </c>
      <c r="J382" s="21">
        <v>195809</v>
      </c>
      <c r="K382" s="23">
        <v>-1.1000000000000001</v>
      </c>
    </row>
    <row r="383" spans="1:11">
      <c r="A383" s="5">
        <v>23748</v>
      </c>
      <c r="B383">
        <v>0.34</v>
      </c>
      <c r="C383">
        <v>0.23</v>
      </c>
      <c r="D383">
        <v>0.42</v>
      </c>
      <c r="E383">
        <v>0.08</v>
      </c>
      <c r="F383">
        <v>-0.12</v>
      </c>
      <c r="G383">
        <v>1.4E-2</v>
      </c>
      <c r="J383" s="21">
        <v>195810</v>
      </c>
      <c r="K383" s="23">
        <v>3.15</v>
      </c>
    </row>
    <row r="384" spans="1:11">
      <c r="A384" s="5">
        <v>23749</v>
      </c>
      <c r="B384">
        <v>0.4</v>
      </c>
      <c r="C384">
        <v>0.09</v>
      </c>
      <c r="D384">
        <v>0.19</v>
      </c>
      <c r="E384">
        <v>-0.12</v>
      </c>
      <c r="F384">
        <v>-0.3</v>
      </c>
      <c r="G384">
        <v>1.4E-2</v>
      </c>
      <c r="J384" s="21">
        <v>195811</v>
      </c>
      <c r="K384" s="23">
        <v>1.58</v>
      </c>
    </row>
    <row r="385" spans="1:11">
      <c r="A385" s="5">
        <v>23750</v>
      </c>
      <c r="B385">
        <v>0.17</v>
      </c>
      <c r="C385">
        <v>0.09</v>
      </c>
      <c r="D385">
        <v>-0.2</v>
      </c>
      <c r="E385">
        <v>0.03</v>
      </c>
      <c r="F385">
        <v>-0.37</v>
      </c>
      <c r="G385">
        <v>1.4E-2</v>
      </c>
      <c r="J385" s="21">
        <v>195812</v>
      </c>
      <c r="K385" s="23">
        <v>-0.63</v>
      </c>
    </row>
    <row r="386" spans="1:11">
      <c r="A386" s="5">
        <v>23753</v>
      </c>
      <c r="B386">
        <v>0.06</v>
      </c>
      <c r="C386">
        <v>0.14000000000000001</v>
      </c>
      <c r="D386">
        <v>0.1</v>
      </c>
      <c r="E386">
        <v>7.0000000000000007E-2</v>
      </c>
      <c r="F386">
        <v>0.12</v>
      </c>
      <c r="G386">
        <v>1.4E-2</v>
      </c>
      <c r="J386" s="21">
        <v>195901</v>
      </c>
      <c r="K386" s="23">
        <v>-0.26</v>
      </c>
    </row>
    <row r="387" spans="1:11">
      <c r="A387" s="5">
        <v>23754</v>
      </c>
      <c r="B387">
        <v>0.28000000000000003</v>
      </c>
      <c r="C387">
        <v>0.2</v>
      </c>
      <c r="D387">
        <v>-0.08</v>
      </c>
      <c r="E387">
        <v>0.06</v>
      </c>
      <c r="F387">
        <v>0.14000000000000001</v>
      </c>
      <c r="G387">
        <v>1.4E-2</v>
      </c>
      <c r="J387" s="21">
        <v>195902</v>
      </c>
      <c r="K387" s="23">
        <v>3.45</v>
      </c>
    </row>
    <row r="388" spans="1:11">
      <c r="A388" s="5">
        <v>23755</v>
      </c>
      <c r="B388">
        <v>0.28000000000000003</v>
      </c>
      <c r="C388">
        <v>0.15</v>
      </c>
      <c r="D388">
        <v>-0.03</v>
      </c>
      <c r="E388">
        <v>-0.34</v>
      </c>
      <c r="F388">
        <v>0.08</v>
      </c>
      <c r="G388">
        <v>1.4E-2</v>
      </c>
      <c r="J388" s="21">
        <v>195903</v>
      </c>
      <c r="K388" s="23">
        <v>0.16</v>
      </c>
    </row>
    <row r="389" spans="1:11">
      <c r="A389" s="5">
        <v>23756</v>
      </c>
      <c r="B389">
        <v>0</v>
      </c>
      <c r="C389">
        <v>0.11</v>
      </c>
      <c r="D389">
        <v>0.22</v>
      </c>
      <c r="E389">
        <v>-0.01</v>
      </c>
      <c r="F389">
        <v>-0.24</v>
      </c>
      <c r="G389">
        <v>1.4E-2</v>
      </c>
      <c r="J389" s="21">
        <v>195904</v>
      </c>
      <c r="K389" s="23">
        <v>3.17</v>
      </c>
    </row>
    <row r="390" spans="1:11">
      <c r="A390" s="5">
        <v>23757</v>
      </c>
      <c r="B390">
        <v>0.41</v>
      </c>
      <c r="C390">
        <v>-0.13</v>
      </c>
      <c r="D390">
        <v>0.17</v>
      </c>
      <c r="E390">
        <v>0.05</v>
      </c>
      <c r="F390">
        <v>-0.04</v>
      </c>
      <c r="G390">
        <v>1.4E-2</v>
      </c>
      <c r="J390" s="21">
        <v>195905</v>
      </c>
      <c r="K390" s="23">
        <v>1.49</v>
      </c>
    </row>
    <row r="391" spans="1:11">
      <c r="A391" s="5">
        <v>23760</v>
      </c>
      <c r="B391">
        <v>0.28000000000000003</v>
      </c>
      <c r="C391">
        <v>-0.12</v>
      </c>
      <c r="D391">
        <v>-0.21</v>
      </c>
      <c r="E391">
        <v>0.14000000000000001</v>
      </c>
      <c r="F391">
        <v>0.11</v>
      </c>
      <c r="G391">
        <v>1.4E-2</v>
      </c>
      <c r="J391" s="21">
        <v>195906</v>
      </c>
      <c r="K391" s="23">
        <v>2.9</v>
      </c>
    </row>
    <row r="392" spans="1:11">
      <c r="A392" s="5">
        <v>23761</v>
      </c>
      <c r="B392">
        <v>0.16</v>
      </c>
      <c r="C392">
        <v>-0.18</v>
      </c>
      <c r="D392">
        <v>0.17</v>
      </c>
      <c r="E392">
        <v>0.1</v>
      </c>
      <c r="F392">
        <v>-0.45</v>
      </c>
      <c r="G392">
        <v>1.4E-2</v>
      </c>
      <c r="J392" s="21">
        <v>195907</v>
      </c>
      <c r="K392" s="23">
        <v>-0.3</v>
      </c>
    </row>
    <row r="393" spans="1:11">
      <c r="A393" s="5">
        <v>23762</v>
      </c>
      <c r="B393">
        <v>-0.03</v>
      </c>
      <c r="C393">
        <v>-0.06</v>
      </c>
      <c r="D393">
        <v>7.0000000000000007E-2</v>
      </c>
      <c r="E393">
        <v>-0.02</v>
      </c>
      <c r="F393">
        <v>0.04</v>
      </c>
      <c r="G393">
        <v>1.4E-2</v>
      </c>
      <c r="J393" s="21">
        <v>195908</v>
      </c>
      <c r="K393" s="23">
        <v>-1</v>
      </c>
    </row>
    <row r="394" spans="1:11">
      <c r="A394" s="5">
        <v>23763</v>
      </c>
      <c r="B394">
        <v>-0.1</v>
      </c>
      <c r="C394">
        <v>0.11</v>
      </c>
      <c r="D394">
        <v>-0.08</v>
      </c>
      <c r="E394">
        <v>0.33</v>
      </c>
      <c r="F394">
        <v>0.13</v>
      </c>
      <c r="G394">
        <v>1.4E-2</v>
      </c>
      <c r="J394" s="21">
        <v>195909</v>
      </c>
      <c r="K394" s="23">
        <v>0.93</v>
      </c>
    </row>
    <row r="395" spans="1:11">
      <c r="A395" s="5">
        <v>23764</v>
      </c>
      <c r="B395">
        <v>0.24</v>
      </c>
      <c r="C395">
        <v>0.06</v>
      </c>
      <c r="D395">
        <v>0.11</v>
      </c>
      <c r="E395">
        <v>0.26</v>
      </c>
      <c r="F395">
        <v>0</v>
      </c>
      <c r="G395">
        <v>1.4E-2</v>
      </c>
      <c r="J395" s="21">
        <v>195910</v>
      </c>
      <c r="K395" s="23">
        <v>3.71</v>
      </c>
    </row>
    <row r="396" spans="1:11">
      <c r="A396" s="5">
        <v>23767</v>
      </c>
      <c r="B396">
        <v>0.16</v>
      </c>
      <c r="C396">
        <v>0.32</v>
      </c>
      <c r="D396">
        <v>0.05</v>
      </c>
      <c r="E396">
        <v>-0.03</v>
      </c>
      <c r="F396">
        <v>0.15</v>
      </c>
      <c r="G396">
        <v>1.4E-2</v>
      </c>
      <c r="J396" s="21">
        <v>195911</v>
      </c>
      <c r="K396" s="23">
        <v>2.23</v>
      </c>
    </row>
    <row r="397" spans="1:11">
      <c r="A397" s="5">
        <v>23768</v>
      </c>
      <c r="B397">
        <v>0.1</v>
      </c>
      <c r="C397">
        <v>0.01</v>
      </c>
      <c r="D397">
        <v>-0.08</v>
      </c>
      <c r="E397">
        <v>0.16</v>
      </c>
      <c r="F397">
        <v>-0.03</v>
      </c>
      <c r="G397">
        <v>1.4E-2</v>
      </c>
      <c r="J397" s="21">
        <v>195912</v>
      </c>
      <c r="K397" s="23">
        <v>1.03</v>
      </c>
    </row>
    <row r="398" spans="1:11">
      <c r="A398" s="5">
        <v>23769</v>
      </c>
      <c r="B398">
        <v>0.28000000000000003</v>
      </c>
      <c r="C398">
        <v>0.06</v>
      </c>
      <c r="D398">
        <v>-0.27</v>
      </c>
      <c r="E398">
        <v>0.24</v>
      </c>
      <c r="F398">
        <v>-0.08</v>
      </c>
      <c r="G398">
        <v>1.4E-2</v>
      </c>
      <c r="J398" s="21">
        <v>196001</v>
      </c>
      <c r="K398" s="23">
        <v>-3.54</v>
      </c>
    </row>
    <row r="399" spans="1:11">
      <c r="A399" s="5">
        <v>23770</v>
      </c>
      <c r="B399">
        <v>0.26</v>
      </c>
      <c r="C399">
        <v>-7.0000000000000007E-2</v>
      </c>
      <c r="D399">
        <v>-0.14000000000000001</v>
      </c>
      <c r="E399">
        <v>0.06</v>
      </c>
      <c r="F399">
        <v>0.09</v>
      </c>
      <c r="G399">
        <v>1.4E-2</v>
      </c>
      <c r="J399" s="21">
        <v>196002</v>
      </c>
      <c r="K399" s="23">
        <v>3.92</v>
      </c>
    </row>
    <row r="400" spans="1:11">
      <c r="A400" s="5">
        <v>23771</v>
      </c>
      <c r="B400">
        <v>0.13</v>
      </c>
      <c r="C400">
        <v>0.28999999999999998</v>
      </c>
      <c r="D400">
        <v>-7.0000000000000007E-2</v>
      </c>
      <c r="E400">
        <v>-0.08</v>
      </c>
      <c r="F400">
        <v>0.04</v>
      </c>
      <c r="G400">
        <v>1.4E-2</v>
      </c>
      <c r="J400" s="21">
        <v>196003</v>
      </c>
      <c r="K400" s="23">
        <v>1.38</v>
      </c>
    </row>
    <row r="401" spans="1:11">
      <c r="A401" s="5">
        <v>23774</v>
      </c>
      <c r="B401">
        <v>0.03</v>
      </c>
      <c r="C401">
        <v>0.1</v>
      </c>
      <c r="D401">
        <v>-0.08</v>
      </c>
      <c r="E401">
        <v>-0.05</v>
      </c>
      <c r="F401">
        <v>0.28000000000000003</v>
      </c>
      <c r="G401">
        <v>1.6E-2</v>
      </c>
      <c r="J401" s="21">
        <v>196004</v>
      </c>
      <c r="K401" s="23">
        <v>2.84</v>
      </c>
    </row>
    <row r="402" spans="1:11">
      <c r="A402" s="5">
        <v>23775</v>
      </c>
      <c r="B402">
        <v>0.05</v>
      </c>
      <c r="C402">
        <v>0.02</v>
      </c>
      <c r="D402">
        <v>-0.06</v>
      </c>
      <c r="E402">
        <v>-0.01</v>
      </c>
      <c r="F402">
        <v>-0.08</v>
      </c>
      <c r="G402">
        <v>1.6E-2</v>
      </c>
      <c r="J402" s="21">
        <v>196005</v>
      </c>
      <c r="K402" s="23">
        <v>4.79</v>
      </c>
    </row>
    <row r="403" spans="1:11">
      <c r="A403" s="5">
        <v>23776</v>
      </c>
      <c r="B403">
        <v>0.14000000000000001</v>
      </c>
      <c r="C403">
        <v>0.15</v>
      </c>
      <c r="D403">
        <v>-0.18</v>
      </c>
      <c r="E403">
        <v>-0.02</v>
      </c>
      <c r="F403">
        <v>-0.25</v>
      </c>
      <c r="G403">
        <v>1.6E-2</v>
      </c>
      <c r="J403" s="21">
        <v>196006</v>
      </c>
      <c r="K403" s="23">
        <v>0.86</v>
      </c>
    </row>
    <row r="404" spans="1:11">
      <c r="A404" s="5">
        <v>23777</v>
      </c>
      <c r="B404">
        <v>0</v>
      </c>
      <c r="C404">
        <v>0.3</v>
      </c>
      <c r="D404">
        <v>-0.26</v>
      </c>
      <c r="E404">
        <v>0.5</v>
      </c>
      <c r="F404">
        <v>-0.03</v>
      </c>
      <c r="G404">
        <v>1.6E-2</v>
      </c>
      <c r="J404" s="21">
        <v>196007</v>
      </c>
      <c r="K404" s="23">
        <v>-0.81</v>
      </c>
    </row>
    <row r="405" spans="1:11">
      <c r="A405" s="5">
        <v>23778</v>
      </c>
      <c r="B405">
        <v>-0.25</v>
      </c>
      <c r="C405">
        <v>0.37</v>
      </c>
      <c r="D405">
        <v>-0.05</v>
      </c>
      <c r="E405">
        <v>0.12</v>
      </c>
      <c r="F405">
        <v>-0.05</v>
      </c>
      <c r="G405">
        <v>1.6E-2</v>
      </c>
      <c r="J405" s="21">
        <v>196008</v>
      </c>
      <c r="K405" s="23">
        <v>1.91</v>
      </c>
    </row>
    <row r="406" spans="1:11">
      <c r="A406" s="5">
        <v>23781</v>
      </c>
      <c r="B406">
        <v>-0.32</v>
      </c>
      <c r="C406">
        <v>0.09</v>
      </c>
      <c r="D406">
        <v>0.18</v>
      </c>
      <c r="E406">
        <v>-7.0000000000000007E-2</v>
      </c>
      <c r="F406">
        <v>0.1</v>
      </c>
      <c r="G406">
        <v>1.6E-2</v>
      </c>
      <c r="J406" s="21">
        <v>196009</v>
      </c>
      <c r="K406" s="23">
        <v>0.32</v>
      </c>
    </row>
    <row r="407" spans="1:11">
      <c r="A407" s="5">
        <v>23782</v>
      </c>
      <c r="B407">
        <v>0.31</v>
      </c>
      <c r="C407">
        <v>0.12</v>
      </c>
      <c r="D407">
        <v>0.04</v>
      </c>
      <c r="E407">
        <v>-0.15</v>
      </c>
      <c r="F407">
        <v>-0.01</v>
      </c>
      <c r="G407">
        <v>1.6E-2</v>
      </c>
      <c r="J407" s="21">
        <v>196010</v>
      </c>
      <c r="K407" s="23">
        <v>1.25</v>
      </c>
    </row>
    <row r="408" spans="1:11">
      <c r="A408" s="5">
        <v>23783</v>
      </c>
      <c r="B408">
        <v>-0.84</v>
      </c>
      <c r="C408">
        <v>-0.02</v>
      </c>
      <c r="D408">
        <v>0</v>
      </c>
      <c r="E408">
        <v>0.22</v>
      </c>
      <c r="F408">
        <v>0.08</v>
      </c>
      <c r="G408">
        <v>1.6E-2</v>
      </c>
      <c r="J408" s="21">
        <v>196011</v>
      </c>
      <c r="K408" s="23">
        <v>3.78</v>
      </c>
    </row>
    <row r="409" spans="1:11">
      <c r="A409" s="5">
        <v>23784</v>
      </c>
      <c r="B409">
        <v>-0.99</v>
      </c>
      <c r="C409">
        <v>0.26</v>
      </c>
      <c r="D409">
        <v>-0.04</v>
      </c>
      <c r="E409">
        <v>0.3</v>
      </c>
      <c r="F409">
        <v>0.16</v>
      </c>
      <c r="G409">
        <v>1.6E-2</v>
      </c>
      <c r="J409" s="21">
        <v>196012</v>
      </c>
      <c r="K409" s="23">
        <v>1.41</v>
      </c>
    </row>
    <row r="410" spans="1:11">
      <c r="A410" s="5">
        <v>23785</v>
      </c>
      <c r="B410">
        <v>0.66</v>
      </c>
      <c r="C410">
        <v>0.3</v>
      </c>
      <c r="D410">
        <v>0.04</v>
      </c>
      <c r="E410">
        <v>-0.09</v>
      </c>
      <c r="F410">
        <v>-7.0000000000000007E-2</v>
      </c>
      <c r="G410">
        <v>1.6E-2</v>
      </c>
      <c r="J410" s="21">
        <v>196101</v>
      </c>
      <c r="K410" s="23">
        <v>-4</v>
      </c>
    </row>
    <row r="411" spans="1:11">
      <c r="A411" s="5">
        <v>23788</v>
      </c>
      <c r="B411">
        <v>-0.05</v>
      </c>
      <c r="C411">
        <v>0.38</v>
      </c>
      <c r="D411">
        <v>0.3</v>
      </c>
      <c r="E411">
        <v>-0.11</v>
      </c>
      <c r="F411">
        <v>0.28999999999999998</v>
      </c>
      <c r="G411">
        <v>1.6E-2</v>
      </c>
      <c r="J411" s="21">
        <v>196102</v>
      </c>
      <c r="K411" s="23">
        <v>0.98</v>
      </c>
    </row>
    <row r="412" spans="1:11">
      <c r="A412" s="5">
        <v>23789</v>
      </c>
      <c r="B412">
        <v>-0.35</v>
      </c>
      <c r="C412">
        <v>0.39</v>
      </c>
      <c r="D412">
        <v>0.12</v>
      </c>
      <c r="E412">
        <v>-0.09</v>
      </c>
      <c r="F412">
        <v>0.04</v>
      </c>
      <c r="G412">
        <v>1.6E-2</v>
      </c>
      <c r="J412" s="21">
        <v>196103</v>
      </c>
      <c r="K412" s="23">
        <v>4.54</v>
      </c>
    </row>
    <row r="413" spans="1:11">
      <c r="A413" s="5">
        <v>23790</v>
      </c>
      <c r="B413">
        <v>0.14000000000000001</v>
      </c>
      <c r="C413">
        <v>0.18</v>
      </c>
      <c r="D413">
        <v>-0.05</v>
      </c>
      <c r="E413">
        <v>-0.28000000000000003</v>
      </c>
      <c r="F413">
        <v>-0.39</v>
      </c>
      <c r="G413">
        <v>1.6E-2</v>
      </c>
      <c r="J413" s="21">
        <v>196104</v>
      </c>
      <c r="K413" s="23">
        <v>3.6</v>
      </c>
    </row>
    <row r="414" spans="1:11">
      <c r="A414" s="5">
        <v>23791</v>
      </c>
      <c r="B414">
        <v>0.31</v>
      </c>
      <c r="C414">
        <v>0.32</v>
      </c>
      <c r="D414">
        <v>0.02</v>
      </c>
      <c r="E414">
        <v>0.04</v>
      </c>
      <c r="F414">
        <v>-0.38</v>
      </c>
      <c r="G414">
        <v>1.6E-2</v>
      </c>
      <c r="J414" s="21">
        <v>196105</v>
      </c>
      <c r="K414" s="23">
        <v>-1.57</v>
      </c>
    </row>
    <row r="415" spans="1:11">
      <c r="A415" s="5">
        <v>23792</v>
      </c>
      <c r="B415">
        <v>0.2</v>
      </c>
      <c r="C415">
        <v>0.3</v>
      </c>
      <c r="D415">
        <v>-0.11</v>
      </c>
      <c r="E415">
        <v>-0.12</v>
      </c>
      <c r="F415">
        <v>7.0000000000000007E-2</v>
      </c>
      <c r="G415">
        <v>1.6E-2</v>
      </c>
      <c r="J415" s="21">
        <v>196106</v>
      </c>
      <c r="K415" s="23">
        <v>0.33</v>
      </c>
    </row>
    <row r="416" spans="1:11">
      <c r="A416" s="5">
        <v>23796</v>
      </c>
      <c r="B416">
        <v>0.48</v>
      </c>
      <c r="C416">
        <v>0.1</v>
      </c>
      <c r="D416">
        <v>0.66</v>
      </c>
      <c r="E416">
        <v>-0.17</v>
      </c>
      <c r="F416">
        <v>-0.1</v>
      </c>
      <c r="G416">
        <v>1.6E-2</v>
      </c>
      <c r="J416" s="21">
        <v>196107</v>
      </c>
      <c r="K416" s="23">
        <v>0.27</v>
      </c>
    </row>
    <row r="417" spans="1:11">
      <c r="A417" s="5">
        <v>23797</v>
      </c>
      <c r="B417">
        <v>0.63</v>
      </c>
      <c r="C417">
        <v>-0.13</v>
      </c>
      <c r="D417">
        <v>0.03</v>
      </c>
      <c r="E417">
        <v>-0.13</v>
      </c>
      <c r="F417">
        <v>-0.21</v>
      </c>
      <c r="G417">
        <v>1.6E-2</v>
      </c>
      <c r="J417" s="21">
        <v>196108</v>
      </c>
      <c r="K417" s="23">
        <v>1.59</v>
      </c>
    </row>
    <row r="418" spans="1:11">
      <c r="A418" s="5">
        <v>23798</v>
      </c>
      <c r="B418">
        <v>7.0000000000000007E-2</v>
      </c>
      <c r="C418">
        <v>-0.04</v>
      </c>
      <c r="D418">
        <v>-7.0000000000000007E-2</v>
      </c>
      <c r="E418">
        <v>-7.0000000000000007E-2</v>
      </c>
      <c r="F418">
        <v>-0.11</v>
      </c>
      <c r="G418">
        <v>1.6E-2</v>
      </c>
      <c r="J418" s="21">
        <v>196109</v>
      </c>
      <c r="K418" s="23">
        <v>0.82</v>
      </c>
    </row>
    <row r="419" spans="1:11">
      <c r="A419" s="5">
        <v>23799</v>
      </c>
      <c r="B419">
        <v>0.25</v>
      </c>
      <c r="C419">
        <v>0.03</v>
      </c>
      <c r="D419">
        <v>-0.46</v>
      </c>
      <c r="E419">
        <v>0.35</v>
      </c>
      <c r="F419">
        <v>0</v>
      </c>
      <c r="G419">
        <v>1.6E-2</v>
      </c>
      <c r="J419" s="21">
        <v>196110</v>
      </c>
      <c r="K419" s="23">
        <v>3.11</v>
      </c>
    </row>
    <row r="420" spans="1:11">
      <c r="A420" s="5">
        <v>23802</v>
      </c>
      <c r="B420">
        <v>-0.14000000000000001</v>
      </c>
      <c r="C420">
        <v>0.44</v>
      </c>
      <c r="D420">
        <v>0.03</v>
      </c>
      <c r="E420">
        <v>0.21</v>
      </c>
      <c r="F420">
        <v>7.0000000000000007E-2</v>
      </c>
      <c r="G420">
        <v>1.6E-2</v>
      </c>
      <c r="J420" s="21">
        <v>196111</v>
      </c>
      <c r="K420" s="23">
        <v>1.35</v>
      </c>
    </row>
    <row r="421" spans="1:11">
      <c r="A421" s="5">
        <v>23803</v>
      </c>
      <c r="B421">
        <v>0.18</v>
      </c>
      <c r="C421">
        <v>0.18</v>
      </c>
      <c r="D421">
        <v>-0.03</v>
      </c>
      <c r="E421">
        <v>-0.01</v>
      </c>
      <c r="F421">
        <v>0.25</v>
      </c>
      <c r="G421">
        <v>1.6E-2</v>
      </c>
      <c r="J421" s="21">
        <v>196112</v>
      </c>
      <c r="K421" s="23">
        <v>-2.21</v>
      </c>
    </row>
    <row r="422" spans="1:11">
      <c r="A422" s="5">
        <v>23804</v>
      </c>
      <c r="B422">
        <v>-0.05</v>
      </c>
      <c r="C422">
        <v>0.3</v>
      </c>
      <c r="D422">
        <v>-0.22</v>
      </c>
      <c r="E422">
        <v>0.27</v>
      </c>
      <c r="F422">
        <v>0.19</v>
      </c>
      <c r="G422">
        <v>1.6E-2</v>
      </c>
      <c r="J422" s="21">
        <v>196201</v>
      </c>
      <c r="K422" s="23">
        <v>-2.0299999999999998</v>
      </c>
    </row>
    <row r="423" spans="1:11">
      <c r="A423" s="5">
        <v>23805</v>
      </c>
      <c r="B423">
        <v>-0.28999999999999998</v>
      </c>
      <c r="C423">
        <v>0.22</v>
      </c>
      <c r="D423">
        <v>-0.16</v>
      </c>
      <c r="E423">
        <v>0.15</v>
      </c>
      <c r="F423">
        <v>0.28999999999999998</v>
      </c>
      <c r="G423">
        <v>1.6E-2</v>
      </c>
      <c r="J423" s="21">
        <v>196202</v>
      </c>
      <c r="K423" s="23">
        <v>-1.01</v>
      </c>
    </row>
    <row r="424" spans="1:11">
      <c r="A424" s="5">
        <v>23806</v>
      </c>
      <c r="B424">
        <v>-0.19</v>
      </c>
      <c r="C424">
        <v>0.02</v>
      </c>
      <c r="D424">
        <v>0.01</v>
      </c>
      <c r="E424">
        <v>0.06</v>
      </c>
      <c r="F424">
        <v>-0.03</v>
      </c>
      <c r="G424">
        <v>1.6E-2</v>
      </c>
      <c r="J424" s="21">
        <v>196203</v>
      </c>
      <c r="K424" s="23">
        <v>1.84</v>
      </c>
    </row>
    <row r="425" spans="1:11">
      <c r="A425" s="5">
        <v>23809</v>
      </c>
      <c r="B425">
        <v>0.04</v>
      </c>
      <c r="C425">
        <v>0.28999999999999998</v>
      </c>
      <c r="D425">
        <v>0.26</v>
      </c>
      <c r="E425">
        <v>-0.04</v>
      </c>
      <c r="F425">
        <v>-0.23</v>
      </c>
      <c r="G425">
        <v>1.6E-2</v>
      </c>
      <c r="J425" s="21">
        <v>196204</v>
      </c>
      <c r="K425" s="23">
        <v>2.91</v>
      </c>
    </row>
    <row r="426" spans="1:11">
      <c r="A426" s="5">
        <v>23810</v>
      </c>
      <c r="B426">
        <v>-0.16</v>
      </c>
      <c r="C426">
        <v>-0.15</v>
      </c>
      <c r="D426">
        <v>0.13</v>
      </c>
      <c r="E426">
        <v>-0.27</v>
      </c>
      <c r="F426">
        <v>-0.37</v>
      </c>
      <c r="G426">
        <v>1.6E-2</v>
      </c>
      <c r="J426" s="21">
        <v>196205</v>
      </c>
      <c r="K426" s="23">
        <v>0.41</v>
      </c>
    </row>
    <row r="427" spans="1:11">
      <c r="A427" s="5">
        <v>23811</v>
      </c>
      <c r="B427">
        <v>-0.1</v>
      </c>
      <c r="C427">
        <v>0.18</v>
      </c>
      <c r="D427">
        <v>-0.16</v>
      </c>
      <c r="E427">
        <v>-0.12</v>
      </c>
      <c r="F427">
        <v>-0.21</v>
      </c>
      <c r="G427">
        <v>1.6E-2</v>
      </c>
      <c r="J427" s="21">
        <v>196206</v>
      </c>
      <c r="K427" s="23">
        <v>6.46</v>
      </c>
    </row>
    <row r="428" spans="1:11">
      <c r="A428" s="5">
        <v>23812</v>
      </c>
      <c r="B428">
        <v>0.38</v>
      </c>
      <c r="C428">
        <v>7.0000000000000007E-2</v>
      </c>
      <c r="D428">
        <v>-0.31</v>
      </c>
      <c r="E428">
        <v>0.22</v>
      </c>
      <c r="F428">
        <v>-0.31</v>
      </c>
      <c r="G428">
        <v>1.6E-2</v>
      </c>
      <c r="J428" s="21">
        <v>196207</v>
      </c>
      <c r="K428" s="23">
        <v>0.52</v>
      </c>
    </row>
    <row r="429" spans="1:11">
      <c r="A429" s="5">
        <v>23813</v>
      </c>
      <c r="B429">
        <v>0.3</v>
      </c>
      <c r="C429">
        <v>-7.0000000000000007E-2</v>
      </c>
      <c r="D429">
        <v>0.3</v>
      </c>
      <c r="E429">
        <v>0.14000000000000001</v>
      </c>
      <c r="F429">
        <v>0.33</v>
      </c>
      <c r="G429">
        <v>1.6E-2</v>
      </c>
      <c r="J429" s="21">
        <v>196208</v>
      </c>
      <c r="K429" s="23">
        <v>-0.6</v>
      </c>
    </row>
    <row r="430" spans="1:11">
      <c r="A430" s="5">
        <v>23816</v>
      </c>
      <c r="B430">
        <v>0.06</v>
      </c>
      <c r="C430">
        <v>7.0000000000000007E-2</v>
      </c>
      <c r="D430">
        <v>0.19</v>
      </c>
      <c r="E430">
        <v>0.2</v>
      </c>
      <c r="F430">
        <v>-0.12</v>
      </c>
      <c r="G430">
        <v>1.6E-2</v>
      </c>
      <c r="J430" s="21">
        <v>196209</v>
      </c>
      <c r="K430" s="23">
        <v>3.95</v>
      </c>
    </row>
    <row r="431" spans="1:11">
      <c r="A431" s="5">
        <v>23817</v>
      </c>
      <c r="B431">
        <v>-0.11</v>
      </c>
      <c r="C431">
        <v>0.05</v>
      </c>
      <c r="D431">
        <v>0.17</v>
      </c>
      <c r="E431">
        <v>-0.16</v>
      </c>
      <c r="F431">
        <v>0.2</v>
      </c>
      <c r="G431">
        <v>1.6E-2</v>
      </c>
      <c r="J431" s="21">
        <v>196210</v>
      </c>
      <c r="K431" s="23">
        <v>0.76</v>
      </c>
    </row>
    <row r="432" spans="1:11">
      <c r="A432" s="5">
        <v>23818</v>
      </c>
      <c r="B432">
        <v>-0.15</v>
      </c>
      <c r="C432">
        <v>0.08</v>
      </c>
      <c r="D432">
        <v>0.02</v>
      </c>
      <c r="E432">
        <v>-0.15</v>
      </c>
      <c r="F432">
        <v>0.12</v>
      </c>
      <c r="G432">
        <v>1.6E-2</v>
      </c>
      <c r="J432" s="21">
        <v>196211</v>
      </c>
      <c r="K432" s="23">
        <v>-7.16</v>
      </c>
    </row>
    <row r="433" spans="1:11">
      <c r="A433" s="5">
        <v>23819</v>
      </c>
      <c r="B433">
        <v>-0.26</v>
      </c>
      <c r="C433">
        <v>0.21</v>
      </c>
      <c r="D433">
        <v>-0.27</v>
      </c>
      <c r="E433">
        <v>0.11</v>
      </c>
      <c r="F433">
        <v>-0.25</v>
      </c>
      <c r="G433">
        <v>1.6E-2</v>
      </c>
      <c r="J433" s="21">
        <v>196212</v>
      </c>
      <c r="K433" s="23">
        <v>5.89</v>
      </c>
    </row>
    <row r="434" spans="1:11">
      <c r="A434" s="5">
        <v>23820</v>
      </c>
      <c r="B434">
        <v>-0.01</v>
      </c>
      <c r="C434">
        <v>-0.03</v>
      </c>
      <c r="D434">
        <v>0.09</v>
      </c>
      <c r="E434">
        <v>-0.1</v>
      </c>
      <c r="F434">
        <v>-0.02</v>
      </c>
      <c r="G434">
        <v>1.6E-2</v>
      </c>
      <c r="J434" s="21">
        <v>196301</v>
      </c>
      <c r="K434" s="23">
        <v>-2.11</v>
      </c>
    </row>
    <row r="435" spans="1:11">
      <c r="A435" s="5">
        <v>23823</v>
      </c>
      <c r="B435">
        <v>-0.01</v>
      </c>
      <c r="C435">
        <v>0.1</v>
      </c>
      <c r="D435">
        <v>0.28999999999999998</v>
      </c>
      <c r="E435">
        <v>-0.02</v>
      </c>
      <c r="F435">
        <v>0.1</v>
      </c>
      <c r="G435">
        <v>1.6E-2</v>
      </c>
      <c r="J435" s="21">
        <v>196302</v>
      </c>
      <c r="K435" s="23">
        <v>2.5299999999999998</v>
      </c>
    </row>
    <row r="436" spans="1:11">
      <c r="A436" s="5">
        <v>23824</v>
      </c>
      <c r="B436">
        <v>0.04</v>
      </c>
      <c r="C436">
        <v>-0.04</v>
      </c>
      <c r="D436">
        <v>0.06</v>
      </c>
      <c r="E436">
        <v>0.03</v>
      </c>
      <c r="F436">
        <v>0.08</v>
      </c>
      <c r="G436">
        <v>1.6E-2</v>
      </c>
      <c r="J436" s="21">
        <v>196303</v>
      </c>
      <c r="K436" s="23">
        <v>1.62</v>
      </c>
    </row>
    <row r="437" spans="1:11">
      <c r="A437" s="5">
        <v>23825</v>
      </c>
      <c r="B437">
        <v>0.18</v>
      </c>
      <c r="C437">
        <v>0.03</v>
      </c>
      <c r="D437">
        <v>0.46</v>
      </c>
      <c r="E437">
        <v>-0.22</v>
      </c>
      <c r="F437">
        <v>0.11</v>
      </c>
      <c r="G437">
        <v>1.6E-2</v>
      </c>
      <c r="J437" s="21">
        <v>196304</v>
      </c>
      <c r="K437" s="23">
        <v>-0.09</v>
      </c>
    </row>
    <row r="438" spans="1:11">
      <c r="A438" s="5">
        <v>23826</v>
      </c>
      <c r="B438">
        <v>-0.28999999999999998</v>
      </c>
      <c r="C438">
        <v>0.18</v>
      </c>
      <c r="D438">
        <v>0.13</v>
      </c>
      <c r="E438">
        <v>0.06</v>
      </c>
      <c r="F438">
        <v>0.26</v>
      </c>
      <c r="G438">
        <v>1.6E-2</v>
      </c>
      <c r="J438" s="21">
        <v>196305</v>
      </c>
      <c r="K438" s="23">
        <v>0.33</v>
      </c>
    </row>
    <row r="439" spans="1:11">
      <c r="A439" s="5">
        <v>23827</v>
      </c>
      <c r="B439">
        <v>-0.7</v>
      </c>
      <c r="C439">
        <v>0.05</v>
      </c>
      <c r="D439">
        <v>-0.09</v>
      </c>
      <c r="E439">
        <v>-0.1</v>
      </c>
      <c r="F439">
        <v>0.38</v>
      </c>
      <c r="G439">
        <v>1.6E-2</v>
      </c>
      <c r="J439" s="21">
        <v>196306</v>
      </c>
      <c r="K439" s="23">
        <v>1.21</v>
      </c>
    </row>
    <row r="440" spans="1:11">
      <c r="A440" s="5">
        <v>23830</v>
      </c>
      <c r="B440">
        <v>-0.24</v>
      </c>
      <c r="C440">
        <v>-0.34</v>
      </c>
      <c r="D440">
        <v>0.01</v>
      </c>
      <c r="E440">
        <v>0</v>
      </c>
      <c r="F440">
        <v>-0.15</v>
      </c>
      <c r="G440">
        <v>1.6E-2</v>
      </c>
      <c r="J440" s="21">
        <v>196307</v>
      </c>
      <c r="K440" s="23">
        <v>0.9</v>
      </c>
    </row>
    <row r="441" spans="1:11">
      <c r="A441" s="5">
        <v>23831</v>
      </c>
      <c r="B441">
        <v>0.19</v>
      </c>
      <c r="C441">
        <v>0.04</v>
      </c>
      <c r="D441">
        <v>-0.03</v>
      </c>
      <c r="E441">
        <v>-0.28999999999999998</v>
      </c>
      <c r="F441">
        <v>-0.14000000000000001</v>
      </c>
      <c r="G441">
        <v>1.6E-2</v>
      </c>
      <c r="J441" s="21">
        <v>196308</v>
      </c>
      <c r="K441" s="23">
        <v>1.01</v>
      </c>
    </row>
    <row r="442" spans="1:11">
      <c r="A442" s="5">
        <v>23832</v>
      </c>
      <c r="B442">
        <v>0.01</v>
      </c>
      <c r="C442">
        <v>0.21</v>
      </c>
      <c r="D442">
        <v>0.12</v>
      </c>
      <c r="E442">
        <v>-0.36</v>
      </c>
      <c r="F442">
        <v>0.14000000000000001</v>
      </c>
      <c r="G442">
        <v>1.6E-2</v>
      </c>
      <c r="J442" s="21">
        <v>196309</v>
      </c>
      <c r="K442" s="23">
        <v>0.19</v>
      </c>
    </row>
    <row r="443" spans="1:11">
      <c r="A443" s="5">
        <v>23833</v>
      </c>
      <c r="B443">
        <v>0.16</v>
      </c>
      <c r="C443">
        <v>0.06</v>
      </c>
      <c r="D443">
        <v>-0.18</v>
      </c>
      <c r="E443">
        <v>0.11</v>
      </c>
      <c r="F443">
        <v>-0.2</v>
      </c>
      <c r="G443">
        <v>1.4999999999999999E-2</v>
      </c>
      <c r="J443" s="21">
        <v>196310</v>
      </c>
      <c r="K443" s="23">
        <v>3.12</v>
      </c>
    </row>
    <row r="444" spans="1:11">
      <c r="A444" s="5">
        <v>23834</v>
      </c>
      <c r="B444">
        <v>0.25</v>
      </c>
      <c r="C444">
        <v>0.12</v>
      </c>
      <c r="D444">
        <v>0.22</v>
      </c>
      <c r="E444">
        <v>-0.04</v>
      </c>
      <c r="F444">
        <v>0.01</v>
      </c>
      <c r="G444">
        <v>1.4999999999999999E-2</v>
      </c>
      <c r="J444" s="21">
        <v>196311</v>
      </c>
      <c r="K444" s="23">
        <v>-0.74</v>
      </c>
    </row>
    <row r="445" spans="1:11">
      <c r="A445" s="5">
        <v>23837</v>
      </c>
      <c r="B445">
        <v>0.01</v>
      </c>
      <c r="C445">
        <v>0.04</v>
      </c>
      <c r="D445">
        <v>0.02</v>
      </c>
      <c r="E445">
        <v>0.35</v>
      </c>
      <c r="F445">
        <v>7.0000000000000007E-2</v>
      </c>
      <c r="G445">
        <v>1.4999999999999999E-2</v>
      </c>
      <c r="J445" s="21">
        <v>196312</v>
      </c>
      <c r="K445" s="23">
        <v>1.75</v>
      </c>
    </row>
    <row r="446" spans="1:11">
      <c r="A446" s="5">
        <v>23838</v>
      </c>
      <c r="B446">
        <v>-0.04</v>
      </c>
      <c r="C446">
        <v>0</v>
      </c>
      <c r="D446">
        <v>-0.05</v>
      </c>
      <c r="E446">
        <v>-0.18</v>
      </c>
      <c r="F446">
        <v>0</v>
      </c>
      <c r="G446">
        <v>1.4999999999999999E-2</v>
      </c>
      <c r="J446" s="21">
        <v>196401</v>
      </c>
      <c r="K446" s="23">
        <v>0.86</v>
      </c>
    </row>
    <row r="447" spans="1:11">
      <c r="A447" s="5">
        <v>23839</v>
      </c>
      <c r="B447">
        <v>0.06</v>
      </c>
      <c r="C447">
        <v>0.09</v>
      </c>
      <c r="D447">
        <v>-0.08</v>
      </c>
      <c r="E447">
        <v>0</v>
      </c>
      <c r="F447">
        <v>-0.27</v>
      </c>
      <c r="G447">
        <v>1.4999999999999999E-2</v>
      </c>
      <c r="J447" s="21">
        <v>196402</v>
      </c>
      <c r="K447" s="23">
        <v>0.26</v>
      </c>
    </row>
    <row r="448" spans="1:11">
      <c r="A448" s="5">
        <v>23840</v>
      </c>
      <c r="B448">
        <v>0.52</v>
      </c>
      <c r="C448">
        <v>0.24</v>
      </c>
      <c r="D448">
        <v>0</v>
      </c>
      <c r="E448">
        <v>-0.14000000000000001</v>
      </c>
      <c r="F448">
        <v>-0.09</v>
      </c>
      <c r="G448">
        <v>1.4999999999999999E-2</v>
      </c>
      <c r="J448" s="21">
        <v>196403</v>
      </c>
      <c r="K448" s="23">
        <v>0.75</v>
      </c>
    </row>
    <row r="449" spans="1:11">
      <c r="A449" s="5">
        <v>23841</v>
      </c>
      <c r="B449">
        <v>0.56000000000000005</v>
      </c>
      <c r="C449">
        <v>0.06</v>
      </c>
      <c r="D449">
        <v>0.03</v>
      </c>
      <c r="E449">
        <v>-0.06</v>
      </c>
      <c r="F449">
        <v>-0.22</v>
      </c>
      <c r="G449">
        <v>1.4999999999999999E-2</v>
      </c>
      <c r="J449" s="21">
        <v>196404</v>
      </c>
      <c r="K449" s="23">
        <v>-0.57999999999999996</v>
      </c>
    </row>
    <row r="450" spans="1:11">
      <c r="A450" s="5">
        <v>23844</v>
      </c>
      <c r="B450">
        <v>0.44</v>
      </c>
      <c r="C450">
        <v>-0.08</v>
      </c>
      <c r="D450">
        <v>0.1</v>
      </c>
      <c r="E450">
        <v>-0.2</v>
      </c>
      <c r="F450">
        <v>0.02</v>
      </c>
      <c r="G450">
        <v>1.4999999999999999E-2</v>
      </c>
      <c r="J450" s="21">
        <v>196405</v>
      </c>
      <c r="K450" s="23">
        <v>2.57</v>
      </c>
    </row>
    <row r="451" spans="1:11">
      <c r="A451" s="5">
        <v>23845</v>
      </c>
      <c r="B451">
        <v>0.12</v>
      </c>
      <c r="C451">
        <v>0.08</v>
      </c>
      <c r="D451">
        <v>0.31</v>
      </c>
      <c r="E451">
        <v>0.19</v>
      </c>
      <c r="F451">
        <v>0.13</v>
      </c>
      <c r="G451">
        <v>1.4999999999999999E-2</v>
      </c>
      <c r="J451" s="21">
        <v>196406</v>
      </c>
      <c r="K451" s="23">
        <v>0.46</v>
      </c>
    </row>
    <row r="452" spans="1:11">
      <c r="A452" s="5">
        <v>23846</v>
      </c>
      <c r="B452">
        <v>0.18</v>
      </c>
      <c r="C452">
        <v>0.1</v>
      </c>
      <c r="D452">
        <v>-0.25</v>
      </c>
      <c r="E452">
        <v>0.16</v>
      </c>
      <c r="F452">
        <v>-0.03</v>
      </c>
      <c r="G452">
        <v>1.4999999999999999E-2</v>
      </c>
      <c r="J452" s="21">
        <v>196407</v>
      </c>
      <c r="K452" s="23">
        <v>-0.35</v>
      </c>
    </row>
    <row r="453" spans="1:11">
      <c r="A453" s="5">
        <v>23847</v>
      </c>
      <c r="B453">
        <v>-0.06</v>
      </c>
      <c r="C453">
        <v>0.36</v>
      </c>
      <c r="D453">
        <v>-0.03</v>
      </c>
      <c r="E453">
        <v>-0.06</v>
      </c>
      <c r="F453">
        <v>-0.21</v>
      </c>
      <c r="G453">
        <v>1.4999999999999999E-2</v>
      </c>
      <c r="J453" s="21">
        <v>196408</v>
      </c>
      <c r="K453" s="23">
        <v>-0.22</v>
      </c>
    </row>
    <row r="454" spans="1:11">
      <c r="A454" s="5">
        <v>23851</v>
      </c>
      <c r="B454">
        <v>0.36</v>
      </c>
      <c r="C454">
        <v>-0.04</v>
      </c>
      <c r="D454">
        <v>-0.42</v>
      </c>
      <c r="E454">
        <v>-7.0000000000000007E-2</v>
      </c>
      <c r="F454">
        <v>-0.64</v>
      </c>
      <c r="G454">
        <v>1.4999999999999999E-2</v>
      </c>
      <c r="J454" s="21">
        <v>196409</v>
      </c>
      <c r="K454" s="23">
        <v>-0.41</v>
      </c>
    </row>
    <row r="455" spans="1:11">
      <c r="A455" s="5">
        <v>23852</v>
      </c>
      <c r="B455">
        <v>-0.03</v>
      </c>
      <c r="C455">
        <v>0.15</v>
      </c>
      <c r="D455">
        <v>0.14000000000000001</v>
      </c>
      <c r="E455">
        <v>-0.09</v>
      </c>
      <c r="F455">
        <v>-0.13</v>
      </c>
      <c r="G455">
        <v>1.4999999999999999E-2</v>
      </c>
      <c r="J455" s="21">
        <v>196410</v>
      </c>
      <c r="K455" s="23">
        <v>0.08</v>
      </c>
    </row>
    <row r="456" spans="1:11">
      <c r="A456" s="5">
        <v>23853</v>
      </c>
      <c r="B456">
        <v>-0.23</v>
      </c>
      <c r="C456">
        <v>0.01</v>
      </c>
      <c r="D456">
        <v>0</v>
      </c>
      <c r="E456">
        <v>-0.09</v>
      </c>
      <c r="F456">
        <v>0.21</v>
      </c>
      <c r="G456">
        <v>1.4999999999999999E-2</v>
      </c>
      <c r="J456" s="21">
        <v>196411</v>
      </c>
      <c r="K456" s="23">
        <v>1.03</v>
      </c>
    </row>
    <row r="457" spans="1:11">
      <c r="A457" s="5">
        <v>23854</v>
      </c>
      <c r="B457">
        <v>0.45</v>
      </c>
      <c r="C457">
        <v>-0.18</v>
      </c>
      <c r="D457">
        <v>-0.11</v>
      </c>
      <c r="E457">
        <v>0.09</v>
      </c>
      <c r="F457">
        <v>-0.14000000000000001</v>
      </c>
      <c r="G457">
        <v>1.4999999999999999E-2</v>
      </c>
      <c r="J457" s="21">
        <v>196412</v>
      </c>
      <c r="K457" s="23">
        <v>-0.74</v>
      </c>
    </row>
    <row r="458" spans="1:11">
      <c r="A458" s="5">
        <v>23855</v>
      </c>
      <c r="B458">
        <v>0.13</v>
      </c>
      <c r="C458">
        <v>0.14000000000000001</v>
      </c>
      <c r="D458">
        <v>-0.11</v>
      </c>
      <c r="E458">
        <v>0.16</v>
      </c>
      <c r="F458">
        <v>-0.23</v>
      </c>
      <c r="G458">
        <v>1.4999999999999999E-2</v>
      </c>
      <c r="J458" s="21">
        <v>196501</v>
      </c>
      <c r="K458" s="23">
        <v>-1.44</v>
      </c>
    </row>
    <row r="459" spans="1:11">
      <c r="A459" s="5">
        <v>23858</v>
      </c>
      <c r="B459">
        <v>0</v>
      </c>
      <c r="C459">
        <v>0.1</v>
      </c>
      <c r="D459">
        <v>0.43</v>
      </c>
      <c r="E459">
        <v>-0.12</v>
      </c>
      <c r="F459">
        <v>-0.08</v>
      </c>
      <c r="G459">
        <v>1.4999999999999999E-2</v>
      </c>
      <c r="J459" s="21">
        <v>196502</v>
      </c>
      <c r="K459" s="23">
        <v>0.32</v>
      </c>
    </row>
    <row r="460" spans="1:11">
      <c r="A460" s="5">
        <v>23859</v>
      </c>
      <c r="B460">
        <v>0.17</v>
      </c>
      <c r="C460">
        <v>-0.08</v>
      </c>
      <c r="D460">
        <v>0.41</v>
      </c>
      <c r="E460">
        <v>0.19</v>
      </c>
      <c r="F460">
        <v>-0.15</v>
      </c>
      <c r="G460">
        <v>1.4999999999999999E-2</v>
      </c>
      <c r="J460" s="21">
        <v>196503</v>
      </c>
      <c r="K460" s="23">
        <v>0.15</v>
      </c>
    </row>
    <row r="461" spans="1:11">
      <c r="A461" s="5">
        <v>23860</v>
      </c>
      <c r="B461">
        <v>-0.05</v>
      </c>
      <c r="C461">
        <v>-0.24</v>
      </c>
      <c r="D461">
        <v>0.49</v>
      </c>
      <c r="E461">
        <v>-0.14000000000000001</v>
      </c>
      <c r="F461">
        <v>0.05</v>
      </c>
      <c r="G461">
        <v>1.4999999999999999E-2</v>
      </c>
      <c r="J461" s="21">
        <v>196504</v>
      </c>
      <c r="K461" s="23">
        <v>2.63</v>
      </c>
    </row>
    <row r="462" spans="1:11">
      <c r="A462" s="5">
        <v>23861</v>
      </c>
      <c r="B462">
        <v>-7.0000000000000007E-2</v>
      </c>
      <c r="C462">
        <v>0.19</v>
      </c>
      <c r="D462">
        <v>-0.19</v>
      </c>
      <c r="E462">
        <v>0.06</v>
      </c>
      <c r="F462">
        <v>0.08</v>
      </c>
      <c r="G462">
        <v>1.4999999999999999E-2</v>
      </c>
      <c r="J462" s="21">
        <v>196505</v>
      </c>
      <c r="K462" s="23">
        <v>0.6</v>
      </c>
    </row>
    <row r="463" spans="1:11">
      <c r="A463" s="5">
        <v>23862</v>
      </c>
      <c r="B463">
        <v>0.13</v>
      </c>
      <c r="C463">
        <v>-0.06</v>
      </c>
      <c r="D463">
        <v>-0.11</v>
      </c>
      <c r="E463">
        <v>0.12</v>
      </c>
      <c r="F463">
        <v>-0.28999999999999998</v>
      </c>
      <c r="G463">
        <v>1.4999999999999999E-2</v>
      </c>
      <c r="J463" s="21">
        <v>196506</v>
      </c>
      <c r="K463" s="23">
        <v>-3.13</v>
      </c>
    </row>
    <row r="464" spans="1:11">
      <c r="A464" s="5">
        <v>23865</v>
      </c>
      <c r="B464">
        <v>0.08</v>
      </c>
      <c r="C464">
        <v>-0.3</v>
      </c>
      <c r="D464">
        <v>-0.16</v>
      </c>
      <c r="E464">
        <v>0.11</v>
      </c>
      <c r="F464">
        <v>-7.0000000000000007E-2</v>
      </c>
      <c r="G464">
        <v>1.6E-2</v>
      </c>
      <c r="J464" s="21">
        <v>196507</v>
      </c>
      <c r="K464" s="23">
        <v>4.0999999999999996</v>
      </c>
    </row>
    <row r="465" spans="1:11">
      <c r="A465" s="5">
        <v>23866</v>
      </c>
      <c r="B465">
        <v>0.27</v>
      </c>
      <c r="C465">
        <v>-0.28999999999999998</v>
      </c>
      <c r="D465">
        <v>-0.05</v>
      </c>
      <c r="E465">
        <v>-0.01</v>
      </c>
      <c r="F465">
        <v>-0.28000000000000003</v>
      </c>
      <c r="G465">
        <v>1.6E-2</v>
      </c>
      <c r="J465" s="21">
        <v>196508</v>
      </c>
      <c r="K465" s="23">
        <v>2.58</v>
      </c>
    </row>
    <row r="466" spans="1:11">
      <c r="A466" s="5">
        <v>23867</v>
      </c>
      <c r="B466">
        <v>0.24</v>
      </c>
      <c r="C466">
        <v>-0.3</v>
      </c>
      <c r="D466">
        <v>0.2</v>
      </c>
      <c r="E466">
        <v>-0.08</v>
      </c>
      <c r="F466">
        <v>0.16</v>
      </c>
      <c r="G466">
        <v>1.6E-2</v>
      </c>
      <c r="J466" s="21">
        <v>196509</v>
      </c>
      <c r="K466" s="23">
        <v>3.3</v>
      </c>
    </row>
    <row r="467" spans="1:11">
      <c r="A467" s="5">
        <v>23868</v>
      </c>
      <c r="B467">
        <v>0.24</v>
      </c>
      <c r="C467">
        <v>0</v>
      </c>
      <c r="D467">
        <v>-0.2</v>
      </c>
      <c r="E467">
        <v>0.27</v>
      </c>
      <c r="F467">
        <v>0.04</v>
      </c>
      <c r="G467">
        <v>1.6E-2</v>
      </c>
      <c r="J467" s="21">
        <v>196510</v>
      </c>
      <c r="K467" s="23">
        <v>3.46</v>
      </c>
    </row>
    <row r="468" spans="1:11">
      <c r="A468" s="5">
        <v>23869</v>
      </c>
      <c r="B468">
        <v>-7.0000000000000007E-2</v>
      </c>
      <c r="C468">
        <v>0.02</v>
      </c>
      <c r="D468">
        <v>-0.05</v>
      </c>
      <c r="E468">
        <v>-0.11</v>
      </c>
      <c r="F468">
        <v>-0.1</v>
      </c>
      <c r="G468">
        <v>1.6E-2</v>
      </c>
      <c r="J468" s="21">
        <v>196511</v>
      </c>
      <c r="K468" s="23">
        <v>4.45</v>
      </c>
    </row>
    <row r="469" spans="1:11">
      <c r="A469" s="5">
        <v>23872</v>
      </c>
      <c r="B469">
        <v>-0.12</v>
      </c>
      <c r="C469">
        <v>0.22</v>
      </c>
      <c r="D469">
        <v>-0.11</v>
      </c>
      <c r="E469">
        <v>0.02</v>
      </c>
      <c r="F469">
        <v>0.19</v>
      </c>
      <c r="G469">
        <v>1.6E-2</v>
      </c>
      <c r="J469" s="21">
        <v>196512</v>
      </c>
      <c r="K469" s="23">
        <v>0.12</v>
      </c>
    </row>
    <row r="470" spans="1:11">
      <c r="A470" s="5">
        <v>23873</v>
      </c>
      <c r="B470">
        <v>-0.09</v>
      </c>
      <c r="C470">
        <v>-0.08</v>
      </c>
      <c r="D470">
        <v>-0.2</v>
      </c>
      <c r="E470">
        <v>0.02</v>
      </c>
      <c r="F470">
        <v>-0.04</v>
      </c>
      <c r="G470">
        <v>1.6E-2</v>
      </c>
      <c r="J470" s="21">
        <v>196601</v>
      </c>
      <c r="K470" s="23">
        <v>5.39</v>
      </c>
    </row>
    <row r="471" spans="1:11">
      <c r="A471" s="5">
        <v>23874</v>
      </c>
      <c r="B471">
        <v>0.37</v>
      </c>
      <c r="C471">
        <v>0.03</v>
      </c>
      <c r="D471">
        <v>-0.4</v>
      </c>
      <c r="E471">
        <v>-0.05</v>
      </c>
      <c r="F471">
        <v>0.28000000000000003</v>
      </c>
      <c r="G471">
        <v>1.6E-2</v>
      </c>
      <c r="J471" s="21">
        <v>196602</v>
      </c>
      <c r="K471" s="23">
        <v>4.57</v>
      </c>
    </row>
    <row r="472" spans="1:11">
      <c r="A472" s="5">
        <v>23875</v>
      </c>
      <c r="B472">
        <v>0.32</v>
      </c>
      <c r="C472">
        <v>0.25</v>
      </c>
      <c r="D472">
        <v>-0.24</v>
      </c>
      <c r="E472">
        <v>0.03</v>
      </c>
      <c r="F472">
        <v>0.17</v>
      </c>
      <c r="G472">
        <v>1.6E-2</v>
      </c>
      <c r="J472" s="21">
        <v>196603</v>
      </c>
      <c r="K472" s="23">
        <v>1.42</v>
      </c>
    </row>
    <row r="473" spans="1:11">
      <c r="A473" s="5">
        <v>23876</v>
      </c>
      <c r="B473">
        <v>-0.16</v>
      </c>
      <c r="C473">
        <v>0.32</v>
      </c>
      <c r="D473">
        <v>-0.11</v>
      </c>
      <c r="E473">
        <v>-7.0000000000000007E-2</v>
      </c>
      <c r="F473">
        <v>0.26</v>
      </c>
      <c r="G473">
        <v>1.6E-2</v>
      </c>
      <c r="J473" s="21">
        <v>196604</v>
      </c>
      <c r="K473" s="23">
        <v>6.28</v>
      </c>
    </row>
    <row r="474" spans="1:11">
      <c r="A474" s="5">
        <v>23879</v>
      </c>
      <c r="B474">
        <v>-0.54</v>
      </c>
      <c r="C474">
        <v>0.39</v>
      </c>
      <c r="D474">
        <v>0.31</v>
      </c>
      <c r="E474">
        <v>-0.12</v>
      </c>
      <c r="F474">
        <v>-0.19</v>
      </c>
      <c r="G474">
        <v>1.6E-2</v>
      </c>
      <c r="J474" s="21">
        <v>196605</v>
      </c>
      <c r="K474" s="23">
        <v>-4.7</v>
      </c>
    </row>
    <row r="475" spans="1:11">
      <c r="A475" s="5">
        <v>23880</v>
      </c>
      <c r="B475">
        <v>-7.0000000000000007E-2</v>
      </c>
      <c r="C475">
        <v>0.06</v>
      </c>
      <c r="D475">
        <v>0.15</v>
      </c>
      <c r="E475">
        <v>-0.2</v>
      </c>
      <c r="F475">
        <v>0.2</v>
      </c>
      <c r="G475">
        <v>1.6E-2</v>
      </c>
      <c r="J475" s="21">
        <v>196606</v>
      </c>
      <c r="K475" s="23">
        <v>3.25</v>
      </c>
    </row>
    <row r="476" spans="1:11">
      <c r="A476" s="5">
        <v>23881</v>
      </c>
      <c r="B476">
        <v>0.2</v>
      </c>
      <c r="C476">
        <v>0.14000000000000001</v>
      </c>
      <c r="D476">
        <v>-0.14000000000000001</v>
      </c>
      <c r="E476">
        <v>-0.21</v>
      </c>
      <c r="F476">
        <v>0.02</v>
      </c>
      <c r="G476">
        <v>1.6E-2</v>
      </c>
      <c r="J476" s="21">
        <v>196607</v>
      </c>
      <c r="K476" s="23">
        <v>-1.34</v>
      </c>
    </row>
    <row r="477" spans="1:11">
      <c r="A477" s="5">
        <v>23882</v>
      </c>
      <c r="B477">
        <v>-0.53</v>
      </c>
      <c r="C477">
        <v>-0.12</v>
      </c>
      <c r="D477">
        <v>-0.09</v>
      </c>
      <c r="E477">
        <v>-0.22</v>
      </c>
      <c r="F477">
        <v>-0.01</v>
      </c>
      <c r="G477">
        <v>1.6E-2</v>
      </c>
      <c r="J477" s="21">
        <v>196608</v>
      </c>
      <c r="K477" s="23">
        <v>-2.14</v>
      </c>
    </row>
    <row r="478" spans="1:11">
      <c r="A478" s="5">
        <v>23883</v>
      </c>
      <c r="B478">
        <v>-0.46</v>
      </c>
      <c r="C478">
        <v>0.13</v>
      </c>
      <c r="D478">
        <v>-0.02</v>
      </c>
      <c r="E478">
        <v>0.17</v>
      </c>
      <c r="F478">
        <v>0</v>
      </c>
      <c r="G478">
        <v>1.6E-2</v>
      </c>
      <c r="J478" s="21">
        <v>196609</v>
      </c>
      <c r="K478" s="23">
        <v>-1.84</v>
      </c>
    </row>
    <row r="479" spans="1:11">
      <c r="A479" s="5">
        <v>23886</v>
      </c>
      <c r="B479">
        <v>-0.74</v>
      </c>
      <c r="C479">
        <v>-0.02</v>
      </c>
      <c r="D479">
        <v>0.13</v>
      </c>
      <c r="E479">
        <v>-0.19</v>
      </c>
      <c r="F479">
        <v>-0.11</v>
      </c>
      <c r="G479">
        <v>1.6E-2</v>
      </c>
      <c r="J479" s="21">
        <v>196610</v>
      </c>
      <c r="K479" s="23">
        <v>-5.26</v>
      </c>
    </row>
    <row r="480" spans="1:11">
      <c r="A480" s="5">
        <v>23887</v>
      </c>
      <c r="B480">
        <v>0.54</v>
      </c>
      <c r="C480">
        <v>-0.01</v>
      </c>
      <c r="D480">
        <v>-0.32</v>
      </c>
      <c r="E480">
        <v>0.13</v>
      </c>
      <c r="F480">
        <v>-0.25</v>
      </c>
      <c r="G480">
        <v>1.6E-2</v>
      </c>
      <c r="J480" s="21">
        <v>196611</v>
      </c>
      <c r="K480" s="23">
        <v>5.72</v>
      </c>
    </row>
    <row r="481" spans="1:11">
      <c r="A481" s="5">
        <v>23888</v>
      </c>
      <c r="B481">
        <v>-0.27</v>
      </c>
      <c r="C481">
        <v>-0.25</v>
      </c>
      <c r="D481">
        <v>0.05</v>
      </c>
      <c r="E481">
        <v>-0.09</v>
      </c>
      <c r="F481">
        <v>0.21</v>
      </c>
      <c r="G481">
        <v>1.6E-2</v>
      </c>
      <c r="J481" s="21">
        <v>196612</v>
      </c>
      <c r="K481" s="23">
        <v>1.06</v>
      </c>
    </row>
    <row r="482" spans="1:11">
      <c r="A482" s="5">
        <v>23889</v>
      </c>
      <c r="B482">
        <v>-0.57999999999999996</v>
      </c>
      <c r="C482">
        <v>-0.12</v>
      </c>
      <c r="D482">
        <v>-0.14000000000000001</v>
      </c>
      <c r="E482">
        <v>-0.1</v>
      </c>
      <c r="F482">
        <v>0.37</v>
      </c>
      <c r="G482">
        <v>1.6E-2</v>
      </c>
      <c r="J482" s="21">
        <v>196701</v>
      </c>
      <c r="K482" s="23">
        <v>-6.93</v>
      </c>
    </row>
    <row r="483" spans="1:11">
      <c r="A483" s="5">
        <v>23890</v>
      </c>
      <c r="B483">
        <v>0.61</v>
      </c>
      <c r="C483">
        <v>0</v>
      </c>
      <c r="D483">
        <v>-0.19</v>
      </c>
      <c r="E483">
        <v>0.37</v>
      </c>
      <c r="F483">
        <v>-0.48</v>
      </c>
      <c r="G483">
        <v>1.6E-2</v>
      </c>
      <c r="J483" s="21">
        <v>196702</v>
      </c>
      <c r="K483" s="23">
        <v>3.52</v>
      </c>
    </row>
    <row r="484" spans="1:11">
      <c r="A484" s="5">
        <v>23894</v>
      </c>
      <c r="B484">
        <v>-0.7</v>
      </c>
      <c r="C484">
        <v>0.04</v>
      </c>
      <c r="D484">
        <v>0.2</v>
      </c>
      <c r="E484">
        <v>-7.0000000000000007E-2</v>
      </c>
      <c r="F484">
        <v>0.11</v>
      </c>
      <c r="G484">
        <v>1.6E-2</v>
      </c>
      <c r="J484" s="21">
        <v>196703</v>
      </c>
      <c r="K484" s="23">
        <v>1.53</v>
      </c>
    </row>
    <row r="485" spans="1:11">
      <c r="A485" s="5">
        <v>23895</v>
      </c>
      <c r="B485">
        <v>-0.78</v>
      </c>
      <c r="C485">
        <v>-0.49</v>
      </c>
      <c r="D485">
        <v>-0.52</v>
      </c>
      <c r="E485">
        <v>0.36</v>
      </c>
      <c r="F485">
        <v>0.11</v>
      </c>
      <c r="G485">
        <v>1.6E-2</v>
      </c>
      <c r="J485" s="21">
        <v>196704</v>
      </c>
      <c r="K485" s="23">
        <v>0.59</v>
      </c>
    </row>
    <row r="486" spans="1:11">
      <c r="A486" s="5">
        <v>23896</v>
      </c>
      <c r="B486">
        <v>-0.24</v>
      </c>
      <c r="C486">
        <v>-0.01</v>
      </c>
      <c r="D486">
        <v>-0.08</v>
      </c>
      <c r="E486">
        <v>7.0000000000000007E-2</v>
      </c>
      <c r="F486">
        <v>0.06</v>
      </c>
      <c r="G486">
        <v>1.6E-2</v>
      </c>
      <c r="J486" s="21">
        <v>196705</v>
      </c>
      <c r="K486" s="23">
        <v>0.72</v>
      </c>
    </row>
    <row r="487" spans="1:11">
      <c r="A487" s="5">
        <v>23897</v>
      </c>
      <c r="B487">
        <v>0.21</v>
      </c>
      <c r="C487">
        <v>0.09</v>
      </c>
      <c r="D487">
        <v>-0.04</v>
      </c>
      <c r="E487">
        <v>-0.19</v>
      </c>
      <c r="F487">
        <v>-0.11</v>
      </c>
      <c r="G487">
        <v>1.6E-2</v>
      </c>
      <c r="J487" s="21">
        <v>196706</v>
      </c>
      <c r="K487" s="23">
        <v>6</v>
      </c>
    </row>
    <row r="488" spans="1:11">
      <c r="A488" s="5">
        <v>23900</v>
      </c>
      <c r="B488">
        <v>-0.35</v>
      </c>
      <c r="C488">
        <v>-0.33</v>
      </c>
      <c r="D488">
        <v>0.16</v>
      </c>
      <c r="E488">
        <v>0.01</v>
      </c>
      <c r="F488">
        <v>0.17</v>
      </c>
      <c r="G488">
        <v>1.6E-2</v>
      </c>
      <c r="J488" s="21">
        <v>196707</v>
      </c>
      <c r="K488" s="23">
        <v>-1.07</v>
      </c>
    </row>
    <row r="489" spans="1:11">
      <c r="A489" s="5">
        <v>23901</v>
      </c>
      <c r="B489">
        <v>-1.07</v>
      </c>
      <c r="C489">
        <v>-0.22</v>
      </c>
      <c r="D489">
        <v>0.03</v>
      </c>
      <c r="E489">
        <v>0.11</v>
      </c>
      <c r="F489">
        <v>0.22</v>
      </c>
      <c r="G489">
        <v>1.6E-2</v>
      </c>
      <c r="J489" s="21">
        <v>196708</v>
      </c>
      <c r="K489" s="23">
        <v>-1.38</v>
      </c>
    </row>
    <row r="490" spans="1:11">
      <c r="A490" s="5">
        <v>23902</v>
      </c>
      <c r="B490">
        <v>-1.04</v>
      </c>
      <c r="C490">
        <v>-0.18</v>
      </c>
      <c r="D490">
        <v>0.54</v>
      </c>
      <c r="E490">
        <v>-0.05</v>
      </c>
      <c r="F490">
        <v>0.12</v>
      </c>
      <c r="G490">
        <v>1.6E-2</v>
      </c>
      <c r="J490" s="21">
        <v>196709</v>
      </c>
      <c r="K490" s="23">
        <v>2.52</v>
      </c>
    </row>
    <row r="491" spans="1:11">
      <c r="A491" s="5">
        <v>23903</v>
      </c>
      <c r="B491">
        <v>-0.43</v>
      </c>
      <c r="C491">
        <v>-0.62</v>
      </c>
      <c r="D491">
        <v>0.13</v>
      </c>
      <c r="E491">
        <v>0.11</v>
      </c>
      <c r="F491">
        <v>-0.05</v>
      </c>
      <c r="G491">
        <v>1.6E-2</v>
      </c>
      <c r="J491" s="21">
        <v>196710</v>
      </c>
      <c r="K491" s="23">
        <v>3.67</v>
      </c>
    </row>
    <row r="492" spans="1:11">
      <c r="A492" s="5">
        <v>23904</v>
      </c>
      <c r="B492">
        <v>0.42</v>
      </c>
      <c r="C492">
        <v>-0.1</v>
      </c>
      <c r="D492">
        <v>-7.0000000000000007E-2</v>
      </c>
      <c r="E492">
        <v>-0.18</v>
      </c>
      <c r="F492">
        <v>0.19</v>
      </c>
      <c r="G492">
        <v>1.6E-2</v>
      </c>
      <c r="J492" s="21">
        <v>196711</v>
      </c>
      <c r="K492" s="23">
        <v>1.26</v>
      </c>
    </row>
    <row r="493" spans="1:11">
      <c r="A493" s="5">
        <v>23907</v>
      </c>
      <c r="B493">
        <v>-1.36</v>
      </c>
      <c r="C493">
        <v>-0.86</v>
      </c>
      <c r="D493">
        <v>-0.09</v>
      </c>
      <c r="E493">
        <v>-0.05</v>
      </c>
      <c r="F493">
        <v>-0.09</v>
      </c>
      <c r="G493">
        <v>1.6E-2</v>
      </c>
      <c r="J493" s="21">
        <v>196712</v>
      </c>
      <c r="K493" s="23">
        <v>3.25</v>
      </c>
    </row>
    <row r="494" spans="1:11">
      <c r="A494" s="5">
        <v>23908</v>
      </c>
      <c r="B494">
        <v>0.47</v>
      </c>
      <c r="C494">
        <v>-0.05</v>
      </c>
      <c r="D494">
        <v>-0.13</v>
      </c>
      <c r="E494">
        <v>-0.04</v>
      </c>
      <c r="F494">
        <v>-0.34</v>
      </c>
      <c r="G494">
        <v>1.6E-2</v>
      </c>
      <c r="J494" s="21">
        <v>196801</v>
      </c>
      <c r="K494" s="23">
        <v>-4.7</v>
      </c>
    </row>
    <row r="495" spans="1:11">
      <c r="A495" s="5">
        <v>23909</v>
      </c>
      <c r="B495">
        <v>0.89</v>
      </c>
      <c r="C495">
        <v>0.7</v>
      </c>
      <c r="D495">
        <v>0.1</v>
      </c>
      <c r="E495">
        <v>0.04</v>
      </c>
      <c r="F495">
        <v>-0.14000000000000001</v>
      </c>
      <c r="G495">
        <v>1.6E-2</v>
      </c>
      <c r="J495" s="21">
        <v>196802</v>
      </c>
      <c r="K495" s="23">
        <v>-3.43</v>
      </c>
    </row>
    <row r="496" spans="1:11">
      <c r="A496" s="5">
        <v>23910</v>
      </c>
      <c r="B496">
        <v>0.59</v>
      </c>
      <c r="C496">
        <v>0.12</v>
      </c>
      <c r="D496">
        <v>0.2</v>
      </c>
      <c r="E496">
        <v>0.08</v>
      </c>
      <c r="F496">
        <v>-0.17</v>
      </c>
      <c r="G496">
        <v>1.6E-2</v>
      </c>
      <c r="J496" s="21">
        <v>196803</v>
      </c>
      <c r="K496" s="23">
        <v>3.23</v>
      </c>
    </row>
    <row r="497" spans="1:11">
      <c r="A497" s="5">
        <v>23911</v>
      </c>
      <c r="B497">
        <v>-0.44</v>
      </c>
      <c r="C497">
        <v>-7.0000000000000007E-2</v>
      </c>
      <c r="D497">
        <v>0</v>
      </c>
      <c r="E497">
        <v>0.05</v>
      </c>
      <c r="F497">
        <v>-0.05</v>
      </c>
      <c r="G497">
        <v>1.6E-2</v>
      </c>
      <c r="J497" s="21">
        <v>196804</v>
      </c>
      <c r="K497" s="23">
        <v>5.09</v>
      </c>
    </row>
    <row r="498" spans="1:11">
      <c r="A498" s="5">
        <v>23914</v>
      </c>
      <c r="B498">
        <v>-0.38</v>
      </c>
      <c r="C498">
        <v>-0.21</v>
      </c>
      <c r="D498">
        <v>-0.11</v>
      </c>
      <c r="E498">
        <v>0.01</v>
      </c>
      <c r="F498">
        <v>0.08</v>
      </c>
      <c r="G498">
        <v>1.6E-2</v>
      </c>
      <c r="J498" s="21">
        <v>196805</v>
      </c>
      <c r="K498" s="23">
        <v>3.8</v>
      </c>
    </row>
    <row r="499" spans="1:11">
      <c r="A499" s="5">
        <v>23915</v>
      </c>
      <c r="B499">
        <v>0.18</v>
      </c>
      <c r="C499">
        <v>0</v>
      </c>
      <c r="D499">
        <v>0.02</v>
      </c>
      <c r="E499">
        <v>-0.42</v>
      </c>
      <c r="F499">
        <v>-0.23</v>
      </c>
      <c r="G499">
        <v>1.6E-2</v>
      </c>
      <c r="J499" s="21">
        <v>196806</v>
      </c>
      <c r="K499" s="23">
        <v>-1.9</v>
      </c>
    </row>
    <row r="500" spans="1:11">
      <c r="A500" s="5">
        <v>23916</v>
      </c>
      <c r="B500">
        <v>-0.64</v>
      </c>
      <c r="C500">
        <v>-0.09</v>
      </c>
      <c r="D500">
        <v>0.05</v>
      </c>
      <c r="E500">
        <v>-0.13</v>
      </c>
      <c r="F500">
        <v>0</v>
      </c>
      <c r="G500">
        <v>1.6E-2</v>
      </c>
      <c r="J500" s="21">
        <v>196807</v>
      </c>
      <c r="K500" s="23">
        <v>-0.88</v>
      </c>
    </row>
    <row r="501" spans="1:11">
      <c r="A501" s="5">
        <v>23917</v>
      </c>
      <c r="B501">
        <v>-1.35</v>
      </c>
      <c r="C501">
        <v>-0.72</v>
      </c>
      <c r="D501">
        <v>0.08</v>
      </c>
      <c r="E501">
        <v>0.1</v>
      </c>
      <c r="F501">
        <v>0.25</v>
      </c>
      <c r="G501">
        <v>1.6E-2</v>
      </c>
      <c r="J501" s="21">
        <v>196808</v>
      </c>
      <c r="K501" s="23">
        <v>1.89</v>
      </c>
    </row>
    <row r="502" spans="1:11">
      <c r="A502" s="5">
        <v>23918</v>
      </c>
      <c r="B502">
        <v>-0.64</v>
      </c>
      <c r="C502">
        <v>-0.36</v>
      </c>
      <c r="D502">
        <v>-0.03</v>
      </c>
      <c r="E502">
        <v>0.13</v>
      </c>
      <c r="F502">
        <v>0.54</v>
      </c>
      <c r="G502">
        <v>1.6E-2</v>
      </c>
      <c r="J502" s="21">
        <v>196809</v>
      </c>
      <c r="K502" s="23">
        <v>-0.65</v>
      </c>
    </row>
    <row r="503" spans="1:11">
      <c r="A503" s="5">
        <v>23921</v>
      </c>
      <c r="B503">
        <v>-1.88</v>
      </c>
      <c r="C503">
        <v>-1.59</v>
      </c>
      <c r="D503">
        <v>0.1</v>
      </c>
      <c r="E503">
        <v>0.02</v>
      </c>
      <c r="F503">
        <v>0.24</v>
      </c>
      <c r="G503">
        <v>1.6E-2</v>
      </c>
      <c r="J503" s="21">
        <v>196810</v>
      </c>
      <c r="K503" s="23">
        <v>-1.46</v>
      </c>
    </row>
    <row r="504" spans="1:11">
      <c r="A504" s="5">
        <v>23922</v>
      </c>
      <c r="B504">
        <v>0.79</v>
      </c>
      <c r="C504">
        <v>-0.72</v>
      </c>
      <c r="D504">
        <v>-0.17</v>
      </c>
      <c r="E504">
        <v>0.05</v>
      </c>
      <c r="F504">
        <v>-0.23</v>
      </c>
      <c r="G504">
        <v>1.6E-2</v>
      </c>
      <c r="J504" s="21">
        <v>196811</v>
      </c>
      <c r="K504" s="23">
        <v>1.75</v>
      </c>
    </row>
    <row r="505" spans="1:11">
      <c r="A505" s="5">
        <v>23923</v>
      </c>
      <c r="B505">
        <v>2.2000000000000002</v>
      </c>
      <c r="C505">
        <v>1.23</v>
      </c>
      <c r="D505">
        <v>0.08</v>
      </c>
      <c r="E505">
        <v>0.39</v>
      </c>
      <c r="F505">
        <v>-0.39</v>
      </c>
      <c r="G505">
        <v>1.6E-2</v>
      </c>
      <c r="J505" s="21">
        <v>196812</v>
      </c>
      <c r="K505" s="23">
        <v>-0.01</v>
      </c>
    </row>
    <row r="506" spans="1:11">
      <c r="A506" s="5">
        <v>23924</v>
      </c>
      <c r="B506">
        <v>0.46</v>
      </c>
      <c r="C506">
        <v>0.28999999999999998</v>
      </c>
      <c r="D506">
        <v>0.02</v>
      </c>
      <c r="E506">
        <v>-0.23</v>
      </c>
      <c r="F506">
        <v>0.22</v>
      </c>
      <c r="G506">
        <v>1.4999999999999999E-2</v>
      </c>
      <c r="J506" s="21">
        <v>196901</v>
      </c>
      <c r="K506" s="23">
        <v>-0.17</v>
      </c>
    </row>
    <row r="507" spans="1:11">
      <c r="A507" s="5">
        <v>23925</v>
      </c>
      <c r="B507">
        <v>0.81</v>
      </c>
      <c r="C507">
        <v>0.12</v>
      </c>
      <c r="D507">
        <v>-0.02</v>
      </c>
      <c r="E507">
        <v>0.02</v>
      </c>
      <c r="F507">
        <v>-0.16</v>
      </c>
      <c r="G507">
        <v>1.4999999999999999E-2</v>
      </c>
      <c r="J507" s="21">
        <v>196902</v>
      </c>
      <c r="K507" s="23">
        <v>-2.36</v>
      </c>
    </row>
    <row r="508" spans="1:11">
      <c r="A508" s="5">
        <v>23929</v>
      </c>
      <c r="B508">
        <v>-0.18</v>
      </c>
      <c r="C508">
        <v>0.23</v>
      </c>
      <c r="D508">
        <v>-0.02</v>
      </c>
      <c r="E508">
        <v>0.16</v>
      </c>
      <c r="F508">
        <v>0.08</v>
      </c>
      <c r="G508">
        <v>1.4999999999999999E-2</v>
      </c>
      <c r="J508" s="21">
        <v>196903</v>
      </c>
      <c r="K508" s="23">
        <v>3.97</v>
      </c>
    </row>
    <row r="509" spans="1:11">
      <c r="A509" s="5">
        <v>23930</v>
      </c>
      <c r="B509">
        <v>-0.34</v>
      </c>
      <c r="C509">
        <v>-0.15</v>
      </c>
      <c r="D509">
        <v>0.11</v>
      </c>
      <c r="E509">
        <v>-0.16</v>
      </c>
      <c r="F509">
        <v>0.1</v>
      </c>
      <c r="G509">
        <v>1.4999999999999999E-2</v>
      </c>
      <c r="J509" s="21">
        <v>196904</v>
      </c>
      <c r="K509" s="23">
        <v>1.1299999999999999</v>
      </c>
    </row>
    <row r="510" spans="1:11">
      <c r="A510" s="5">
        <v>23931</v>
      </c>
      <c r="B510">
        <v>0.8</v>
      </c>
      <c r="C510">
        <v>-7.0000000000000007E-2</v>
      </c>
      <c r="D510">
        <v>-0.21</v>
      </c>
      <c r="E510">
        <v>7.0000000000000007E-2</v>
      </c>
      <c r="F510">
        <v>-0.27</v>
      </c>
      <c r="G510">
        <v>1.4999999999999999E-2</v>
      </c>
      <c r="J510" s="21">
        <v>196905</v>
      </c>
      <c r="K510" s="23">
        <v>1.7</v>
      </c>
    </row>
    <row r="511" spans="1:11">
      <c r="A511" s="5">
        <v>23932</v>
      </c>
      <c r="B511">
        <v>0.4</v>
      </c>
      <c r="C511">
        <v>0.44</v>
      </c>
      <c r="D511">
        <v>-0.03</v>
      </c>
      <c r="E511">
        <v>-0.03</v>
      </c>
      <c r="F511">
        <v>0.01</v>
      </c>
      <c r="G511">
        <v>1.4999999999999999E-2</v>
      </c>
      <c r="J511" s="21">
        <v>196906</v>
      </c>
      <c r="K511" s="23">
        <v>-2.2999999999999998</v>
      </c>
    </row>
    <row r="512" spans="1:11">
      <c r="A512" s="5">
        <v>23935</v>
      </c>
      <c r="B512">
        <v>0</v>
      </c>
      <c r="C512">
        <v>7.0000000000000007E-2</v>
      </c>
      <c r="D512">
        <v>0.16</v>
      </c>
      <c r="E512">
        <v>-0.16</v>
      </c>
      <c r="F512">
        <v>0.06</v>
      </c>
      <c r="G512">
        <v>1.4999999999999999E-2</v>
      </c>
      <c r="J512" s="21">
        <v>196907</v>
      </c>
      <c r="K512" s="23">
        <v>1.71</v>
      </c>
    </row>
    <row r="513" spans="1:11">
      <c r="A513" s="5">
        <v>23936</v>
      </c>
      <c r="B513">
        <v>-0.13</v>
      </c>
      <c r="C513">
        <v>-0.19</v>
      </c>
      <c r="D513">
        <v>-0.24</v>
      </c>
      <c r="E513">
        <v>-0.01</v>
      </c>
      <c r="F513">
        <v>0.06</v>
      </c>
      <c r="G513">
        <v>1.4999999999999999E-2</v>
      </c>
      <c r="J513" s="21">
        <v>196908</v>
      </c>
      <c r="K513" s="23">
        <v>2.17</v>
      </c>
    </row>
    <row r="514" spans="1:11">
      <c r="A514" s="5">
        <v>23937</v>
      </c>
      <c r="B514">
        <v>0.28999999999999998</v>
      </c>
      <c r="C514">
        <v>0.14000000000000001</v>
      </c>
      <c r="D514">
        <v>0.16</v>
      </c>
      <c r="E514">
        <v>0.04</v>
      </c>
      <c r="F514">
        <v>-0.13</v>
      </c>
      <c r="G514">
        <v>1.4999999999999999E-2</v>
      </c>
      <c r="J514" s="21">
        <v>196909</v>
      </c>
      <c r="K514" s="23">
        <v>2.52</v>
      </c>
    </row>
    <row r="515" spans="1:11">
      <c r="A515" s="5">
        <v>23938</v>
      </c>
      <c r="B515">
        <v>-0.1</v>
      </c>
      <c r="C515">
        <v>0.31</v>
      </c>
      <c r="D515">
        <v>-0.01</v>
      </c>
      <c r="E515">
        <v>-0.05</v>
      </c>
      <c r="F515">
        <v>-0.09</v>
      </c>
      <c r="G515">
        <v>1.4999999999999999E-2</v>
      </c>
      <c r="J515" s="21">
        <v>196910</v>
      </c>
      <c r="K515" s="23">
        <v>-4.3099999999999996</v>
      </c>
    </row>
    <row r="516" spans="1:11">
      <c r="A516" s="5">
        <v>23939</v>
      </c>
      <c r="B516">
        <v>-0.04</v>
      </c>
      <c r="C516">
        <v>0.02</v>
      </c>
      <c r="D516">
        <v>-0.06</v>
      </c>
      <c r="E516">
        <v>-0.12</v>
      </c>
      <c r="F516">
        <v>-0.24</v>
      </c>
      <c r="G516">
        <v>1.4999999999999999E-2</v>
      </c>
      <c r="J516" s="21">
        <v>196911</v>
      </c>
      <c r="K516" s="23">
        <v>3.66</v>
      </c>
    </row>
    <row r="517" spans="1:11">
      <c r="A517" s="5">
        <v>23942</v>
      </c>
      <c r="B517">
        <v>-0.09</v>
      </c>
      <c r="C517">
        <v>0.06</v>
      </c>
      <c r="D517">
        <v>-0.27</v>
      </c>
      <c r="E517">
        <v>-0.09</v>
      </c>
      <c r="F517">
        <v>0.19</v>
      </c>
      <c r="G517">
        <v>1.4999999999999999E-2</v>
      </c>
      <c r="J517" s="21">
        <v>196912</v>
      </c>
      <c r="K517" s="23">
        <v>4.96</v>
      </c>
    </row>
    <row r="518" spans="1:11">
      <c r="A518" s="5">
        <v>23943</v>
      </c>
      <c r="B518">
        <v>-1.24</v>
      </c>
      <c r="C518">
        <v>-0.24</v>
      </c>
      <c r="D518">
        <v>0.24</v>
      </c>
      <c r="E518">
        <v>-0.12</v>
      </c>
      <c r="F518">
        <v>0.44</v>
      </c>
      <c r="G518">
        <v>1.4999999999999999E-2</v>
      </c>
      <c r="J518" s="21">
        <v>197001</v>
      </c>
      <c r="K518" s="23">
        <v>0.6</v>
      </c>
    </row>
    <row r="519" spans="1:11">
      <c r="A519" s="5">
        <v>23944</v>
      </c>
      <c r="B519">
        <v>-0.55000000000000004</v>
      </c>
      <c r="C519">
        <v>-7.0000000000000007E-2</v>
      </c>
      <c r="D519">
        <v>0.22</v>
      </c>
      <c r="E519">
        <v>-0.39</v>
      </c>
      <c r="F519">
        <v>0.3</v>
      </c>
      <c r="G519">
        <v>1.4999999999999999E-2</v>
      </c>
      <c r="J519" s="21">
        <v>197002</v>
      </c>
      <c r="K519" s="23">
        <v>0.23</v>
      </c>
    </row>
    <row r="520" spans="1:11">
      <c r="A520" s="5">
        <v>23945</v>
      </c>
      <c r="B520">
        <v>-0.23</v>
      </c>
      <c r="C520">
        <v>0.23</v>
      </c>
      <c r="D520">
        <v>0.18</v>
      </c>
      <c r="E520">
        <v>-0.03</v>
      </c>
      <c r="F520">
        <v>0</v>
      </c>
      <c r="G520">
        <v>1.4999999999999999E-2</v>
      </c>
      <c r="J520" s="21">
        <v>197003</v>
      </c>
      <c r="K520" s="23">
        <v>-0.36</v>
      </c>
    </row>
    <row r="521" spans="1:11">
      <c r="A521" s="5">
        <v>23946</v>
      </c>
      <c r="B521">
        <v>0.24</v>
      </c>
      <c r="C521">
        <v>-0.15</v>
      </c>
      <c r="D521">
        <v>0.31</v>
      </c>
      <c r="E521">
        <v>-0.01</v>
      </c>
      <c r="F521">
        <v>-0.08</v>
      </c>
      <c r="G521">
        <v>1.4999999999999999E-2</v>
      </c>
      <c r="J521" s="21">
        <v>197004</v>
      </c>
      <c r="K521" s="23">
        <v>-0.77</v>
      </c>
    </row>
    <row r="522" spans="1:11">
      <c r="A522" s="5">
        <v>23949</v>
      </c>
      <c r="B522">
        <v>-0.03</v>
      </c>
      <c r="C522">
        <v>7.0000000000000007E-2</v>
      </c>
      <c r="D522">
        <v>0.06</v>
      </c>
      <c r="E522">
        <v>0.06</v>
      </c>
      <c r="F522">
        <v>-0.2</v>
      </c>
      <c r="G522">
        <v>1.4999999999999999E-2</v>
      </c>
      <c r="J522" s="21">
        <v>197005</v>
      </c>
      <c r="K522" s="23">
        <v>-2.78</v>
      </c>
    </row>
    <row r="523" spans="1:11">
      <c r="A523" s="5">
        <v>23950</v>
      </c>
      <c r="B523">
        <v>-0.18</v>
      </c>
      <c r="C523">
        <v>0.03</v>
      </c>
      <c r="D523">
        <v>0.2</v>
      </c>
      <c r="E523">
        <v>-0.17</v>
      </c>
      <c r="F523">
        <v>0.08</v>
      </c>
      <c r="G523">
        <v>1.4999999999999999E-2</v>
      </c>
      <c r="J523" s="21">
        <v>197006</v>
      </c>
      <c r="K523" s="23">
        <v>5.7</v>
      </c>
    </row>
    <row r="524" spans="1:11">
      <c r="A524" s="5">
        <v>23951</v>
      </c>
      <c r="B524">
        <v>0.16</v>
      </c>
      <c r="C524">
        <v>-0.21</v>
      </c>
      <c r="D524">
        <v>0.85</v>
      </c>
      <c r="E524">
        <v>0.02</v>
      </c>
      <c r="F524">
        <v>0.15</v>
      </c>
      <c r="G524">
        <v>1.4999999999999999E-2</v>
      </c>
      <c r="J524" s="21">
        <v>197007</v>
      </c>
      <c r="K524" s="23">
        <v>-3.14</v>
      </c>
    </row>
    <row r="525" spans="1:11">
      <c r="A525" s="5">
        <v>23952</v>
      </c>
      <c r="B525">
        <v>0.72</v>
      </c>
      <c r="C525">
        <v>0.01</v>
      </c>
      <c r="D525">
        <v>0.53</v>
      </c>
      <c r="E525">
        <v>-0.17</v>
      </c>
      <c r="F525">
        <v>-0.16</v>
      </c>
      <c r="G525">
        <v>1.4999999999999999E-2</v>
      </c>
      <c r="J525" s="21">
        <v>197008</v>
      </c>
      <c r="K525" s="23">
        <v>-6.55</v>
      </c>
    </row>
    <row r="526" spans="1:11">
      <c r="A526" s="5">
        <v>23953</v>
      </c>
      <c r="B526">
        <v>0.67</v>
      </c>
      <c r="C526">
        <v>0.11</v>
      </c>
      <c r="D526">
        <v>-0.03</v>
      </c>
      <c r="E526">
        <v>0</v>
      </c>
      <c r="F526">
        <v>-0.35</v>
      </c>
      <c r="G526">
        <v>1.4999999999999999E-2</v>
      </c>
      <c r="J526" s="21">
        <v>197009</v>
      </c>
      <c r="K526" s="23">
        <v>-8.8000000000000007</v>
      </c>
    </row>
    <row r="527" spans="1:11">
      <c r="A527" s="5">
        <v>23956</v>
      </c>
      <c r="B527">
        <v>0.2</v>
      </c>
      <c r="C527">
        <v>0.02</v>
      </c>
      <c r="D527">
        <v>-0.37</v>
      </c>
      <c r="E527">
        <v>0.05</v>
      </c>
      <c r="F527">
        <v>-0.05</v>
      </c>
      <c r="G527">
        <v>1.4999999999999999E-2</v>
      </c>
      <c r="J527" s="21">
        <v>197010</v>
      </c>
      <c r="K527" s="23">
        <v>9.42</v>
      </c>
    </row>
    <row r="528" spans="1:11">
      <c r="A528" s="5">
        <v>23957</v>
      </c>
      <c r="B528">
        <v>0.12</v>
      </c>
      <c r="C528">
        <v>-0.06</v>
      </c>
      <c r="D528">
        <v>-0.2</v>
      </c>
      <c r="E528">
        <v>0.2</v>
      </c>
      <c r="F528">
        <v>0.12</v>
      </c>
      <c r="G528">
        <v>1.4999999999999999E-2</v>
      </c>
      <c r="J528" s="21">
        <v>197011</v>
      </c>
      <c r="K528" s="23">
        <v>2.73</v>
      </c>
    </row>
    <row r="529" spans="1:11">
      <c r="A529" s="5">
        <v>23958</v>
      </c>
      <c r="B529">
        <v>0.41</v>
      </c>
      <c r="C529">
        <v>0.28000000000000003</v>
      </c>
      <c r="D529">
        <v>0.11</v>
      </c>
      <c r="E529">
        <v>0.12</v>
      </c>
      <c r="F529">
        <v>0.31</v>
      </c>
      <c r="G529">
        <v>1.4999999999999999E-2</v>
      </c>
      <c r="J529" s="21">
        <v>197012</v>
      </c>
      <c r="K529" s="23">
        <v>-2.23</v>
      </c>
    </row>
    <row r="530" spans="1:11">
      <c r="A530" s="5">
        <v>23959</v>
      </c>
      <c r="B530">
        <v>0.02</v>
      </c>
      <c r="C530">
        <v>0.25</v>
      </c>
      <c r="D530">
        <v>-0.01</v>
      </c>
      <c r="E530">
        <v>-0.2</v>
      </c>
      <c r="F530">
        <v>0.11</v>
      </c>
      <c r="G530">
        <v>1.4999999999999999E-2</v>
      </c>
      <c r="J530" s="21">
        <v>197101</v>
      </c>
      <c r="K530" s="23">
        <v>-6.51</v>
      </c>
    </row>
    <row r="531" spans="1:11">
      <c r="A531" s="5">
        <v>23960</v>
      </c>
      <c r="B531">
        <v>0.35</v>
      </c>
      <c r="C531">
        <v>-0.09</v>
      </c>
      <c r="D531">
        <v>-0.31</v>
      </c>
      <c r="E531">
        <v>0.18</v>
      </c>
      <c r="F531">
        <v>-0.01</v>
      </c>
      <c r="G531">
        <v>1.4999999999999999E-2</v>
      </c>
      <c r="J531" s="21">
        <v>197102</v>
      </c>
      <c r="K531" s="23">
        <v>0.79</v>
      </c>
    </row>
    <row r="532" spans="1:11">
      <c r="A532" s="5">
        <v>23963</v>
      </c>
      <c r="B532">
        <v>-0.14000000000000001</v>
      </c>
      <c r="C532">
        <v>0.33</v>
      </c>
      <c r="D532">
        <v>-0.12</v>
      </c>
      <c r="E532">
        <v>-0.03</v>
      </c>
      <c r="F532">
        <v>0.03</v>
      </c>
      <c r="G532">
        <v>1.4999999999999999E-2</v>
      </c>
      <c r="J532" s="21">
        <v>197103</v>
      </c>
      <c r="K532" s="23">
        <v>-1.41</v>
      </c>
    </row>
    <row r="533" spans="1:11">
      <c r="A533" s="5">
        <v>23964</v>
      </c>
      <c r="B533">
        <v>0.04</v>
      </c>
      <c r="C533">
        <v>0.39</v>
      </c>
      <c r="D533">
        <v>-0.15</v>
      </c>
      <c r="E533">
        <v>0.13</v>
      </c>
      <c r="F533">
        <v>0.2</v>
      </c>
      <c r="G533">
        <v>1.4999999999999999E-2</v>
      </c>
      <c r="J533" s="21">
        <v>197104</v>
      </c>
      <c r="K533" s="23">
        <v>1.41</v>
      </c>
    </row>
    <row r="534" spans="1:11">
      <c r="A534" s="5">
        <v>23965</v>
      </c>
      <c r="B534">
        <v>0.33</v>
      </c>
      <c r="C534">
        <v>0.32</v>
      </c>
      <c r="D534">
        <v>0.09</v>
      </c>
      <c r="E534">
        <v>0.09</v>
      </c>
      <c r="F534">
        <v>0.1</v>
      </c>
      <c r="G534">
        <v>1.4999999999999999E-2</v>
      </c>
      <c r="J534" s="21">
        <v>197105</v>
      </c>
      <c r="K534" s="23">
        <v>0.86</v>
      </c>
    </row>
    <row r="535" spans="1:11">
      <c r="A535" s="5">
        <v>23966</v>
      </c>
      <c r="B535">
        <v>0.28999999999999998</v>
      </c>
      <c r="C535">
        <v>0.2</v>
      </c>
      <c r="D535">
        <v>-0.08</v>
      </c>
      <c r="E535">
        <v>0.12</v>
      </c>
      <c r="F535">
        <v>-0.62</v>
      </c>
      <c r="G535">
        <v>1.4999999999999999E-2</v>
      </c>
      <c r="J535" s="21">
        <v>197106</v>
      </c>
      <c r="K535" s="23">
        <v>2.73</v>
      </c>
    </row>
    <row r="536" spans="1:11">
      <c r="A536" s="5">
        <v>23967</v>
      </c>
      <c r="B536">
        <v>0.43</v>
      </c>
      <c r="C536">
        <v>-0.04</v>
      </c>
      <c r="D536">
        <v>0.26</v>
      </c>
      <c r="E536">
        <v>0.17</v>
      </c>
      <c r="F536">
        <v>-0.32</v>
      </c>
      <c r="G536">
        <v>1.4999999999999999E-2</v>
      </c>
      <c r="J536" s="21">
        <v>197107</v>
      </c>
      <c r="K536" s="23">
        <v>-2.35</v>
      </c>
    </row>
    <row r="537" spans="1:11">
      <c r="A537" s="5">
        <v>23970</v>
      </c>
      <c r="B537">
        <v>0.11</v>
      </c>
      <c r="C537">
        <v>-0.02</v>
      </c>
      <c r="D537">
        <v>0.25</v>
      </c>
      <c r="E537">
        <v>0.12</v>
      </c>
      <c r="F537">
        <v>-0.21</v>
      </c>
      <c r="G537">
        <v>1.4999999999999999E-2</v>
      </c>
      <c r="J537" s="21">
        <v>197108</v>
      </c>
      <c r="K537" s="23">
        <v>3.61</v>
      </c>
    </row>
    <row r="538" spans="1:11">
      <c r="A538" s="5">
        <v>23971</v>
      </c>
      <c r="B538">
        <v>0.16</v>
      </c>
      <c r="C538">
        <v>-0.03</v>
      </c>
      <c r="D538">
        <v>-0.25</v>
      </c>
      <c r="E538">
        <v>0.17</v>
      </c>
      <c r="F538">
        <v>0.18</v>
      </c>
      <c r="G538">
        <v>1.4999999999999999E-2</v>
      </c>
      <c r="J538" s="21">
        <v>197109</v>
      </c>
      <c r="K538" s="23">
        <v>2.12</v>
      </c>
    </row>
    <row r="539" spans="1:11">
      <c r="A539" s="5">
        <v>23972</v>
      </c>
      <c r="B539">
        <v>0.02</v>
      </c>
      <c r="C539">
        <v>0.12</v>
      </c>
      <c r="D539">
        <v>0.25</v>
      </c>
      <c r="E539">
        <v>0.15</v>
      </c>
      <c r="F539">
        <v>0.05</v>
      </c>
      <c r="G539">
        <v>1.4999999999999999E-2</v>
      </c>
      <c r="J539" s="21">
        <v>197110</v>
      </c>
      <c r="K539" s="23">
        <v>0.47</v>
      </c>
    </row>
    <row r="540" spans="1:11">
      <c r="A540" s="5">
        <v>23973</v>
      </c>
      <c r="B540">
        <v>-0.24</v>
      </c>
      <c r="C540">
        <v>-0.32</v>
      </c>
      <c r="D540">
        <v>-0.03</v>
      </c>
      <c r="E540">
        <v>-0.17</v>
      </c>
      <c r="F540">
        <v>-0.05</v>
      </c>
      <c r="G540">
        <v>1.4999999999999999E-2</v>
      </c>
      <c r="J540" s="21">
        <v>197111</v>
      </c>
      <c r="K540" s="23">
        <v>1.51</v>
      </c>
    </row>
    <row r="541" spans="1:11">
      <c r="A541" s="5">
        <v>23974</v>
      </c>
      <c r="B541">
        <v>-0.08</v>
      </c>
      <c r="C541">
        <v>0.16</v>
      </c>
      <c r="D541">
        <v>0.11</v>
      </c>
      <c r="E541">
        <v>0.05</v>
      </c>
      <c r="F541">
        <v>-0.17</v>
      </c>
      <c r="G541">
        <v>1.4999999999999999E-2</v>
      </c>
      <c r="J541" s="21">
        <v>197112</v>
      </c>
      <c r="K541" s="23">
        <v>-0.57999999999999996</v>
      </c>
    </row>
    <row r="542" spans="1:11">
      <c r="A542" s="5">
        <v>23977</v>
      </c>
      <c r="B542">
        <v>-0.13</v>
      </c>
      <c r="C542">
        <v>0.1</v>
      </c>
      <c r="D542">
        <v>0.02</v>
      </c>
      <c r="E542">
        <v>0.27</v>
      </c>
      <c r="F542">
        <v>-0.31</v>
      </c>
      <c r="G542">
        <v>1.4999999999999999E-2</v>
      </c>
      <c r="J542" s="21">
        <v>197201</v>
      </c>
      <c r="K542" s="23">
        <v>0.17</v>
      </c>
    </row>
    <row r="543" spans="1:11">
      <c r="A543" s="5">
        <v>23978</v>
      </c>
      <c r="B543">
        <v>0.18</v>
      </c>
      <c r="C543">
        <v>0.16</v>
      </c>
      <c r="D543">
        <v>-0.3</v>
      </c>
      <c r="E543">
        <v>0.39</v>
      </c>
      <c r="F543">
        <v>-0.15</v>
      </c>
      <c r="G543">
        <v>1.4999999999999999E-2</v>
      </c>
      <c r="J543" s="21">
        <v>197202</v>
      </c>
      <c r="K543" s="23">
        <v>2.54</v>
      </c>
    </row>
    <row r="544" spans="1:11">
      <c r="A544" s="5">
        <v>23979</v>
      </c>
      <c r="B544">
        <v>0.14000000000000001</v>
      </c>
      <c r="C544">
        <v>0.22</v>
      </c>
      <c r="D544">
        <v>-0.26</v>
      </c>
      <c r="E544">
        <v>0.15</v>
      </c>
      <c r="F544">
        <v>0.44</v>
      </c>
      <c r="G544">
        <v>1.4999999999999999E-2</v>
      </c>
      <c r="J544" s="21">
        <v>197203</v>
      </c>
      <c r="K544" s="23">
        <v>2.94</v>
      </c>
    </row>
    <row r="545" spans="1:11">
      <c r="A545" s="5">
        <v>23980</v>
      </c>
      <c r="B545">
        <v>0.37</v>
      </c>
      <c r="C545">
        <v>-7.0000000000000007E-2</v>
      </c>
      <c r="D545">
        <v>0.21</v>
      </c>
      <c r="E545">
        <v>-0.03</v>
      </c>
      <c r="F545">
        <v>0.17</v>
      </c>
      <c r="G545">
        <v>1.4999999999999999E-2</v>
      </c>
      <c r="J545" s="21">
        <v>197204</v>
      </c>
      <c r="K545" s="23">
        <v>2.81</v>
      </c>
    </row>
    <row r="546" spans="1:11">
      <c r="A546" s="5">
        <v>23981</v>
      </c>
      <c r="B546">
        <v>0.12</v>
      </c>
      <c r="C546">
        <v>0.18</v>
      </c>
      <c r="D546">
        <v>-0.03</v>
      </c>
      <c r="E546">
        <v>-0.15</v>
      </c>
      <c r="F546">
        <v>-0.28000000000000003</v>
      </c>
      <c r="G546">
        <v>1.4999999999999999E-2</v>
      </c>
      <c r="J546" s="21">
        <v>197205</v>
      </c>
      <c r="K546" s="23">
        <v>3.29</v>
      </c>
    </row>
    <row r="547" spans="1:11">
      <c r="A547" s="5">
        <v>23984</v>
      </c>
      <c r="B547">
        <v>0.04</v>
      </c>
      <c r="C547">
        <v>0.25</v>
      </c>
      <c r="D547">
        <v>-7.0000000000000007E-2</v>
      </c>
      <c r="E547">
        <v>0.06</v>
      </c>
      <c r="F547">
        <v>-0.1</v>
      </c>
      <c r="G547">
        <v>1.4999999999999999E-2</v>
      </c>
      <c r="J547" s="21">
        <v>197206</v>
      </c>
      <c r="K547" s="23">
        <v>1.9</v>
      </c>
    </row>
    <row r="548" spans="1:11">
      <c r="A548" s="5">
        <v>23985</v>
      </c>
      <c r="B548">
        <v>-0.05</v>
      </c>
      <c r="C548">
        <v>0.27</v>
      </c>
      <c r="D548">
        <v>-0.06</v>
      </c>
      <c r="E548">
        <v>-0.03</v>
      </c>
      <c r="F548">
        <v>-0.1</v>
      </c>
      <c r="G548">
        <v>1.4999999999999999E-2</v>
      </c>
      <c r="J548" s="21">
        <v>197207</v>
      </c>
      <c r="K548" s="23">
        <v>2.75</v>
      </c>
    </row>
    <row r="549" spans="1:11">
      <c r="A549" s="5">
        <v>23986</v>
      </c>
      <c r="B549">
        <v>0.05</v>
      </c>
      <c r="C549">
        <v>0.01</v>
      </c>
      <c r="D549">
        <v>-0.21</v>
      </c>
      <c r="E549">
        <v>-0.06</v>
      </c>
      <c r="F549">
        <v>-0.06</v>
      </c>
      <c r="G549">
        <v>1.4999999999999999E-2</v>
      </c>
      <c r="J549" s="21">
        <v>197208</v>
      </c>
      <c r="K549" s="23">
        <v>-5.4</v>
      </c>
    </row>
    <row r="550" spans="1:11">
      <c r="A550" s="5">
        <v>23987</v>
      </c>
      <c r="B550">
        <v>0.54</v>
      </c>
      <c r="C550">
        <v>0.03</v>
      </c>
      <c r="D550">
        <v>0.06</v>
      </c>
      <c r="E550">
        <v>0.25</v>
      </c>
      <c r="F550">
        <v>-0.09</v>
      </c>
      <c r="G550">
        <v>1.4999999999999999E-2</v>
      </c>
      <c r="J550" s="21">
        <v>197209</v>
      </c>
      <c r="K550" s="23">
        <v>1.82</v>
      </c>
    </row>
    <row r="551" spans="1:11">
      <c r="A551" s="5">
        <v>23988</v>
      </c>
      <c r="B551">
        <v>0.46</v>
      </c>
      <c r="C551">
        <v>0.03</v>
      </c>
      <c r="D551">
        <v>0.11</v>
      </c>
      <c r="E551">
        <v>0.02</v>
      </c>
      <c r="F551">
        <v>0.14000000000000001</v>
      </c>
      <c r="G551">
        <v>1.4999999999999999E-2</v>
      </c>
      <c r="J551" s="21">
        <v>197210</v>
      </c>
      <c r="K551" s="23">
        <v>0.71</v>
      </c>
    </row>
    <row r="552" spans="1:11">
      <c r="A552" s="5">
        <v>23992</v>
      </c>
      <c r="B552">
        <v>0.32</v>
      </c>
      <c r="C552">
        <v>-7.0000000000000007E-2</v>
      </c>
      <c r="D552">
        <v>-0.44</v>
      </c>
      <c r="E552">
        <v>0.15</v>
      </c>
      <c r="F552">
        <v>-7.0000000000000007E-2</v>
      </c>
      <c r="G552">
        <v>1.4999999999999999E-2</v>
      </c>
      <c r="J552" s="21">
        <v>197211</v>
      </c>
      <c r="K552" s="23">
        <v>-5.09</v>
      </c>
    </row>
    <row r="553" spans="1:11">
      <c r="A553" s="5">
        <v>23993</v>
      </c>
      <c r="B553">
        <v>0.28000000000000003</v>
      </c>
      <c r="C553">
        <v>0.06</v>
      </c>
      <c r="D553">
        <v>-0.13</v>
      </c>
      <c r="E553">
        <v>0</v>
      </c>
      <c r="F553">
        <v>0.5</v>
      </c>
      <c r="G553">
        <v>1.4999999999999999E-2</v>
      </c>
      <c r="J553" s="21">
        <v>197212</v>
      </c>
      <c r="K553" s="23">
        <v>4.92</v>
      </c>
    </row>
    <row r="554" spans="1:11">
      <c r="A554" s="5">
        <v>23994</v>
      </c>
      <c r="B554">
        <v>0.24</v>
      </c>
      <c r="C554">
        <v>0.04</v>
      </c>
      <c r="D554">
        <v>7.0000000000000007E-2</v>
      </c>
      <c r="E554">
        <v>-0.3</v>
      </c>
      <c r="F554">
        <v>-0.11</v>
      </c>
      <c r="G554">
        <v>1.4999999999999999E-2</v>
      </c>
      <c r="J554" s="21">
        <v>197301</v>
      </c>
      <c r="K554" s="23">
        <v>3.73</v>
      </c>
    </row>
    <row r="555" spans="1:11">
      <c r="A555" s="5">
        <v>23995</v>
      </c>
      <c r="B555">
        <v>0.23</v>
      </c>
      <c r="C555">
        <v>0.05</v>
      </c>
      <c r="D555">
        <v>-0.38</v>
      </c>
      <c r="E555">
        <v>-0.32</v>
      </c>
      <c r="F555">
        <v>0.03</v>
      </c>
      <c r="G555">
        <v>1.4999999999999999E-2</v>
      </c>
      <c r="J555" s="21">
        <v>197302</v>
      </c>
      <c r="K555" s="23">
        <v>2.16</v>
      </c>
    </row>
    <row r="556" spans="1:11">
      <c r="A556" s="5">
        <v>23998</v>
      </c>
      <c r="B556">
        <v>0.25</v>
      </c>
      <c r="C556">
        <v>0.06</v>
      </c>
      <c r="D556">
        <v>-0.15</v>
      </c>
      <c r="E556">
        <v>-0.01</v>
      </c>
      <c r="F556">
        <v>0.01</v>
      </c>
      <c r="G556">
        <v>1.4999999999999999E-2</v>
      </c>
      <c r="J556" s="21">
        <v>197303</v>
      </c>
      <c r="K556" s="23">
        <v>3.59</v>
      </c>
    </row>
    <row r="557" spans="1:11">
      <c r="A557" s="5">
        <v>23999</v>
      </c>
      <c r="B557">
        <v>-0.44</v>
      </c>
      <c r="C557">
        <v>-0.28999999999999998</v>
      </c>
      <c r="D557">
        <v>0.15</v>
      </c>
      <c r="E557">
        <v>-0.12</v>
      </c>
      <c r="F557">
        <v>-0.02</v>
      </c>
      <c r="G557">
        <v>1.4999999999999999E-2</v>
      </c>
      <c r="J557" s="21">
        <v>197304</v>
      </c>
      <c r="K557" s="23">
        <v>6.36</v>
      </c>
    </row>
    <row r="558" spans="1:11">
      <c r="A558" s="5">
        <v>24000</v>
      </c>
      <c r="B558">
        <v>0.47</v>
      </c>
      <c r="C558">
        <v>0.04</v>
      </c>
      <c r="D558">
        <v>7.0000000000000007E-2</v>
      </c>
      <c r="E558">
        <v>-0.02</v>
      </c>
      <c r="F558">
        <v>0.02</v>
      </c>
      <c r="G558">
        <v>1.4999999999999999E-2</v>
      </c>
      <c r="J558" s="21">
        <v>197305</v>
      </c>
      <c r="K558" s="23">
        <v>7.14</v>
      </c>
    </row>
    <row r="559" spans="1:11">
      <c r="A559" s="5">
        <v>24001</v>
      </c>
      <c r="B559">
        <v>0.52</v>
      </c>
      <c r="C559">
        <v>-0.19</v>
      </c>
      <c r="D559">
        <v>0.47</v>
      </c>
      <c r="E559">
        <v>0.12</v>
      </c>
      <c r="F559">
        <v>-0.04</v>
      </c>
      <c r="G559">
        <v>1.4999999999999999E-2</v>
      </c>
      <c r="J559" s="21">
        <v>197306</v>
      </c>
      <c r="K559" s="23">
        <v>4.3</v>
      </c>
    </row>
    <row r="560" spans="1:11">
      <c r="A560" s="5">
        <v>24002</v>
      </c>
      <c r="B560">
        <v>0.03</v>
      </c>
      <c r="C560">
        <v>0.12</v>
      </c>
      <c r="D560">
        <v>-0.11</v>
      </c>
      <c r="E560">
        <v>-7.0000000000000007E-2</v>
      </c>
      <c r="F560">
        <v>-0.36</v>
      </c>
      <c r="G560">
        <v>1.4999999999999999E-2</v>
      </c>
      <c r="J560" s="21">
        <v>197307</v>
      </c>
      <c r="K560" s="23">
        <v>-11.57</v>
      </c>
    </row>
    <row r="561" spans="1:11">
      <c r="A561" s="5">
        <v>24005</v>
      </c>
      <c r="B561">
        <v>0.04</v>
      </c>
      <c r="C561">
        <v>0.22</v>
      </c>
      <c r="D561">
        <v>7.0000000000000007E-2</v>
      </c>
      <c r="E561">
        <v>-0.02</v>
      </c>
      <c r="F561">
        <v>0.1</v>
      </c>
      <c r="G561">
        <v>1.4999999999999999E-2</v>
      </c>
      <c r="J561" s="21">
        <v>197308</v>
      </c>
      <c r="K561" s="23">
        <v>3.46</v>
      </c>
    </row>
    <row r="562" spans="1:11">
      <c r="A562" s="5">
        <v>24006</v>
      </c>
      <c r="B562">
        <v>-0.27</v>
      </c>
      <c r="C562">
        <v>0.02</v>
      </c>
      <c r="D562">
        <v>-0.12</v>
      </c>
      <c r="E562">
        <v>-0.16</v>
      </c>
      <c r="F562">
        <v>0.12</v>
      </c>
      <c r="G562">
        <v>1.4999999999999999E-2</v>
      </c>
      <c r="J562" s="21">
        <v>197309</v>
      </c>
      <c r="K562" s="23">
        <v>-7</v>
      </c>
    </row>
    <row r="563" spans="1:11">
      <c r="A563" s="5">
        <v>24007</v>
      </c>
      <c r="B563">
        <v>0.47</v>
      </c>
      <c r="C563">
        <v>0.34</v>
      </c>
      <c r="D563">
        <v>0.12</v>
      </c>
      <c r="E563">
        <v>0.18</v>
      </c>
      <c r="F563">
        <v>0.27</v>
      </c>
      <c r="G563">
        <v>1.4999999999999999E-2</v>
      </c>
      <c r="J563" s="21">
        <v>197310</v>
      </c>
      <c r="K563" s="23">
        <v>6.87</v>
      </c>
    </row>
    <row r="564" spans="1:11">
      <c r="A564" s="5">
        <v>24008</v>
      </c>
      <c r="B564">
        <v>-0.39</v>
      </c>
      <c r="C564">
        <v>-0.33</v>
      </c>
      <c r="D564">
        <v>0.09</v>
      </c>
      <c r="E564">
        <v>0.26</v>
      </c>
      <c r="F564">
        <v>-0.21</v>
      </c>
      <c r="G564">
        <v>1.4999999999999999E-2</v>
      </c>
      <c r="J564" s="21">
        <v>197311</v>
      </c>
      <c r="K564" s="23">
        <v>8.66</v>
      </c>
    </row>
    <row r="565" spans="1:11">
      <c r="A565" s="5">
        <v>24009</v>
      </c>
      <c r="B565">
        <v>0.23</v>
      </c>
      <c r="C565">
        <v>0.14000000000000001</v>
      </c>
      <c r="D565">
        <v>0.62</v>
      </c>
      <c r="E565">
        <v>-0.34</v>
      </c>
      <c r="F565">
        <v>-0.04</v>
      </c>
      <c r="G565">
        <v>1.4999999999999999E-2</v>
      </c>
      <c r="J565" s="21">
        <v>197312</v>
      </c>
      <c r="K565" s="23">
        <v>10.38</v>
      </c>
    </row>
    <row r="566" spans="1:11">
      <c r="A566" s="5">
        <v>24012</v>
      </c>
      <c r="B566">
        <v>0.57999999999999996</v>
      </c>
      <c r="C566">
        <v>0.01</v>
      </c>
      <c r="D566">
        <v>-0.16</v>
      </c>
      <c r="E566">
        <v>0.08</v>
      </c>
      <c r="F566">
        <v>0.46</v>
      </c>
      <c r="G566">
        <v>1.4999999999999999E-2</v>
      </c>
      <c r="J566" s="21">
        <v>197401</v>
      </c>
      <c r="K566" s="23">
        <v>-8.85</v>
      </c>
    </row>
    <row r="567" spans="1:11">
      <c r="A567" s="5">
        <v>24013</v>
      </c>
      <c r="B567">
        <v>-0.24</v>
      </c>
      <c r="C567">
        <v>0.24</v>
      </c>
      <c r="D567">
        <v>0.11</v>
      </c>
      <c r="E567">
        <v>-0.01</v>
      </c>
      <c r="F567">
        <v>0.44</v>
      </c>
      <c r="G567">
        <v>1.4999999999999999E-2</v>
      </c>
      <c r="J567" s="21">
        <v>197402</v>
      </c>
      <c r="K567" s="23">
        <v>0.32</v>
      </c>
    </row>
    <row r="568" spans="1:11">
      <c r="A568" s="5">
        <v>24014</v>
      </c>
      <c r="B568">
        <v>-0.47</v>
      </c>
      <c r="C568">
        <v>0.01</v>
      </c>
      <c r="D568">
        <v>-0.14000000000000001</v>
      </c>
      <c r="E568">
        <v>-0.38</v>
      </c>
      <c r="F568">
        <v>0.22</v>
      </c>
      <c r="G568">
        <v>1.4999999999999999E-2</v>
      </c>
      <c r="J568" s="21">
        <v>197403</v>
      </c>
      <c r="K568" s="23">
        <v>-1.06</v>
      </c>
    </row>
    <row r="569" spans="1:11">
      <c r="A569" s="5">
        <v>24015</v>
      </c>
      <c r="B569">
        <v>-7.0000000000000007E-2</v>
      </c>
      <c r="C569">
        <v>0.05</v>
      </c>
      <c r="D569">
        <v>-0.23</v>
      </c>
      <c r="E569">
        <v>-0.11</v>
      </c>
      <c r="F569">
        <v>-0.31</v>
      </c>
      <c r="G569">
        <v>1.4999999999999999E-2</v>
      </c>
      <c r="J569" s="21">
        <v>197404</v>
      </c>
      <c r="K569" s="23">
        <v>2.11</v>
      </c>
    </row>
    <row r="570" spans="1:11">
      <c r="A570" s="5">
        <v>24016</v>
      </c>
      <c r="B570">
        <v>-0.06</v>
      </c>
      <c r="C570">
        <v>0.2</v>
      </c>
      <c r="D570">
        <v>0.09</v>
      </c>
      <c r="E570">
        <v>-0.63</v>
      </c>
      <c r="F570">
        <v>0.11</v>
      </c>
      <c r="G570">
        <v>1.4999999999999999E-2</v>
      </c>
      <c r="J570" s="21">
        <v>197405</v>
      </c>
      <c r="K570" s="23">
        <v>-0.39</v>
      </c>
    </row>
    <row r="571" spans="1:11">
      <c r="A571" s="5">
        <v>24019</v>
      </c>
      <c r="B571">
        <v>0.24</v>
      </c>
      <c r="C571">
        <v>0.48</v>
      </c>
      <c r="D571">
        <v>0.08</v>
      </c>
      <c r="E571">
        <v>0.22</v>
      </c>
      <c r="F571">
        <v>-0.33</v>
      </c>
      <c r="G571">
        <v>1.4999999999999999E-2</v>
      </c>
      <c r="J571" s="21">
        <v>197406</v>
      </c>
      <c r="K571" s="23">
        <v>2.2999999999999998</v>
      </c>
    </row>
    <row r="572" spans="1:11">
      <c r="A572" s="5">
        <v>24020</v>
      </c>
      <c r="B572">
        <v>0.56000000000000005</v>
      </c>
      <c r="C572">
        <v>0.05</v>
      </c>
      <c r="D572">
        <v>0.33</v>
      </c>
      <c r="E572">
        <v>0.05</v>
      </c>
      <c r="F572">
        <v>-0.11</v>
      </c>
      <c r="G572">
        <v>1.4999999999999999E-2</v>
      </c>
      <c r="J572" s="21">
        <v>197407</v>
      </c>
      <c r="K572" s="23">
        <v>3.11</v>
      </c>
    </row>
    <row r="573" spans="1:11">
      <c r="A573" s="5">
        <v>24021</v>
      </c>
      <c r="B573">
        <v>-0.08</v>
      </c>
      <c r="C573">
        <v>-0.13</v>
      </c>
      <c r="D573">
        <v>-0.31</v>
      </c>
      <c r="E573">
        <v>0.17</v>
      </c>
      <c r="F573">
        <v>-0.25</v>
      </c>
      <c r="G573">
        <v>1.4999999999999999E-2</v>
      </c>
      <c r="J573" s="21">
        <v>197408</v>
      </c>
      <c r="K573" s="23">
        <v>3</v>
      </c>
    </row>
    <row r="574" spans="1:11">
      <c r="A574" s="5">
        <v>24022</v>
      </c>
      <c r="B574">
        <v>-0.05</v>
      </c>
      <c r="C574">
        <v>0.34</v>
      </c>
      <c r="D574">
        <v>0.02</v>
      </c>
      <c r="E574">
        <v>0.1</v>
      </c>
      <c r="F574">
        <v>0.01</v>
      </c>
      <c r="G574">
        <v>1.4999999999999999E-2</v>
      </c>
      <c r="J574" s="21">
        <v>197409</v>
      </c>
      <c r="K574" s="23">
        <v>4.24</v>
      </c>
    </row>
    <row r="575" spans="1:11">
      <c r="A575" s="5">
        <v>24023</v>
      </c>
      <c r="B575">
        <v>0.48</v>
      </c>
      <c r="C575">
        <v>0.67</v>
      </c>
      <c r="D575">
        <v>0.41</v>
      </c>
      <c r="E575">
        <v>-0.21</v>
      </c>
      <c r="F575">
        <v>-0.01</v>
      </c>
      <c r="G575">
        <v>1.4999999999999999E-2</v>
      </c>
      <c r="J575" s="21">
        <v>197410</v>
      </c>
      <c r="K575" s="23">
        <v>-0.54</v>
      </c>
    </row>
    <row r="576" spans="1:11">
      <c r="A576" s="5">
        <v>24026</v>
      </c>
      <c r="B576">
        <v>0.56999999999999995</v>
      </c>
      <c r="C576">
        <v>0.26</v>
      </c>
      <c r="D576">
        <v>-0.04</v>
      </c>
      <c r="E576">
        <v>0.27</v>
      </c>
      <c r="F576">
        <v>-0.11</v>
      </c>
      <c r="G576">
        <v>1.4999999999999999E-2</v>
      </c>
      <c r="J576" s="21">
        <v>197411</v>
      </c>
      <c r="K576" s="23">
        <v>2.13</v>
      </c>
    </row>
    <row r="577" spans="1:11">
      <c r="A577" s="5">
        <v>24027</v>
      </c>
      <c r="B577">
        <v>-0.05</v>
      </c>
      <c r="C577">
        <v>0.43</v>
      </c>
      <c r="D577">
        <v>-0.24</v>
      </c>
      <c r="E577">
        <v>0.11</v>
      </c>
      <c r="F577">
        <v>-0.15</v>
      </c>
      <c r="G577">
        <v>1.4999999999999999E-2</v>
      </c>
      <c r="J577" s="21">
        <v>197412</v>
      </c>
      <c r="K577" s="23">
        <v>2.92</v>
      </c>
    </row>
    <row r="578" spans="1:11">
      <c r="A578" s="5">
        <v>24028</v>
      </c>
      <c r="B578">
        <v>0.01</v>
      </c>
      <c r="C578">
        <v>0.24</v>
      </c>
      <c r="D578">
        <v>0.54</v>
      </c>
      <c r="E578">
        <v>0.21</v>
      </c>
      <c r="F578">
        <v>-0.13</v>
      </c>
      <c r="G578">
        <v>1.4999999999999999E-2</v>
      </c>
      <c r="J578" s="21">
        <v>197501</v>
      </c>
      <c r="K578" s="23">
        <v>-13.82</v>
      </c>
    </row>
    <row r="579" spans="1:11">
      <c r="A579" s="5">
        <v>24029</v>
      </c>
      <c r="B579">
        <v>-0.15</v>
      </c>
      <c r="C579">
        <v>0.46</v>
      </c>
      <c r="D579">
        <v>0.18</v>
      </c>
      <c r="E579">
        <v>0.08</v>
      </c>
      <c r="F579">
        <v>0.01</v>
      </c>
      <c r="G579">
        <v>1.4999999999999999E-2</v>
      </c>
      <c r="J579" s="21">
        <v>197502</v>
      </c>
      <c r="K579" s="23">
        <v>-0.61</v>
      </c>
    </row>
    <row r="580" spans="1:11">
      <c r="A580" s="5">
        <v>24030</v>
      </c>
      <c r="B580">
        <v>0.22</v>
      </c>
      <c r="C580">
        <v>0.25</v>
      </c>
      <c r="D580">
        <v>0.08</v>
      </c>
      <c r="E580">
        <v>-0.38</v>
      </c>
      <c r="F580">
        <v>0.2</v>
      </c>
      <c r="G580">
        <v>1.4999999999999999E-2</v>
      </c>
      <c r="J580" s="21">
        <v>197503</v>
      </c>
      <c r="K580" s="23">
        <v>-2.04</v>
      </c>
    </row>
    <row r="581" spans="1:11">
      <c r="A581" s="5">
        <v>24033</v>
      </c>
      <c r="B581">
        <v>0.27</v>
      </c>
      <c r="C581">
        <v>0.32</v>
      </c>
      <c r="D581">
        <v>-0.08</v>
      </c>
      <c r="E581">
        <v>0.04</v>
      </c>
      <c r="F581">
        <v>0.08</v>
      </c>
      <c r="G581">
        <v>1.4999999999999999E-2</v>
      </c>
      <c r="J581" s="21">
        <v>197504</v>
      </c>
      <c r="K581" s="23">
        <v>1.38</v>
      </c>
    </row>
    <row r="582" spans="1:11">
      <c r="A582" s="5">
        <v>24034</v>
      </c>
      <c r="B582">
        <v>0.11</v>
      </c>
      <c r="C582">
        <v>-0.11</v>
      </c>
      <c r="D582">
        <v>-0.47</v>
      </c>
      <c r="E582">
        <v>0.13</v>
      </c>
      <c r="F582">
        <v>-0.05</v>
      </c>
      <c r="G582">
        <v>1.4999999999999999E-2</v>
      </c>
      <c r="J582" s="21">
        <v>197505</v>
      </c>
      <c r="K582" s="23">
        <v>-0.57999999999999996</v>
      </c>
    </row>
    <row r="583" spans="1:11">
      <c r="A583" s="5">
        <v>24035</v>
      </c>
      <c r="B583">
        <v>-0.01</v>
      </c>
      <c r="C583">
        <v>0.26</v>
      </c>
      <c r="D583">
        <v>0.17</v>
      </c>
      <c r="E583">
        <v>0.1</v>
      </c>
      <c r="F583">
        <v>0.27</v>
      </c>
      <c r="G583">
        <v>1.4999999999999999E-2</v>
      </c>
      <c r="J583" s="21">
        <v>197506</v>
      </c>
      <c r="K583" s="23">
        <v>0.04</v>
      </c>
    </row>
    <row r="584" spans="1:11">
      <c r="A584" s="5">
        <v>24036</v>
      </c>
      <c r="B584">
        <v>0.15</v>
      </c>
      <c r="C584">
        <v>0.3</v>
      </c>
      <c r="D584">
        <v>-0.05</v>
      </c>
      <c r="E584">
        <v>-0.28999999999999998</v>
      </c>
      <c r="F584">
        <v>-0.11</v>
      </c>
      <c r="G584">
        <v>1.4999999999999999E-2</v>
      </c>
      <c r="J584" s="21">
        <v>197507</v>
      </c>
      <c r="K584" s="23">
        <v>0.42</v>
      </c>
    </row>
    <row r="585" spans="1:11">
      <c r="A585" s="5">
        <v>24037</v>
      </c>
      <c r="B585">
        <v>-0.05</v>
      </c>
      <c r="C585">
        <v>-0.11</v>
      </c>
      <c r="D585">
        <v>-0.05</v>
      </c>
      <c r="E585">
        <v>0.49</v>
      </c>
      <c r="F585">
        <v>0.06</v>
      </c>
      <c r="G585">
        <v>1.4999999999999999E-2</v>
      </c>
      <c r="J585" s="21">
        <v>197508</v>
      </c>
      <c r="K585" s="23">
        <v>-0.1</v>
      </c>
    </row>
    <row r="586" spans="1:11">
      <c r="A586" s="5">
        <v>24040</v>
      </c>
      <c r="B586">
        <v>-0.4</v>
      </c>
      <c r="C586">
        <v>-0.39</v>
      </c>
      <c r="D586">
        <v>0.08</v>
      </c>
      <c r="E586">
        <v>0.08</v>
      </c>
      <c r="F586">
        <v>-0.06</v>
      </c>
      <c r="G586">
        <v>1.4999999999999999E-2</v>
      </c>
      <c r="J586" s="21">
        <v>197509</v>
      </c>
      <c r="K586" s="23">
        <v>0.41</v>
      </c>
    </row>
    <row r="587" spans="1:11">
      <c r="A587" s="5">
        <v>24041</v>
      </c>
      <c r="B587">
        <v>0.5</v>
      </c>
      <c r="C587">
        <v>-7.0000000000000007E-2</v>
      </c>
      <c r="D587">
        <v>0.25</v>
      </c>
      <c r="E587">
        <v>0.28999999999999998</v>
      </c>
      <c r="F587">
        <v>0.24</v>
      </c>
      <c r="G587">
        <v>1.4999999999999999E-2</v>
      </c>
      <c r="J587" s="21">
        <v>197510</v>
      </c>
      <c r="K587" s="23">
        <v>-0.16</v>
      </c>
    </row>
    <row r="588" spans="1:11">
      <c r="A588" s="5">
        <v>24042</v>
      </c>
      <c r="B588">
        <v>0.36</v>
      </c>
      <c r="C588">
        <v>-0.1</v>
      </c>
      <c r="D588">
        <v>0.21</v>
      </c>
      <c r="E588">
        <v>0.01</v>
      </c>
      <c r="F588">
        <v>-0.27</v>
      </c>
      <c r="G588">
        <v>1.4999999999999999E-2</v>
      </c>
      <c r="J588" s="21">
        <v>197511</v>
      </c>
      <c r="K588" s="23">
        <v>-0.45</v>
      </c>
    </row>
    <row r="589" spans="1:11">
      <c r="A589" s="5">
        <v>24043</v>
      </c>
      <c r="B589">
        <v>-0.31</v>
      </c>
      <c r="C589">
        <v>-0.03</v>
      </c>
      <c r="D589">
        <v>0.12</v>
      </c>
      <c r="E589">
        <v>0.02</v>
      </c>
      <c r="F589">
        <v>0.1</v>
      </c>
      <c r="G589">
        <v>1.4999999999999999E-2</v>
      </c>
      <c r="J589" s="21">
        <v>197512</v>
      </c>
      <c r="K589" s="23">
        <v>-0.11</v>
      </c>
    </row>
    <row r="590" spans="1:11">
      <c r="A590" s="5">
        <v>24044</v>
      </c>
      <c r="B590">
        <v>0.26</v>
      </c>
      <c r="C590">
        <v>0</v>
      </c>
      <c r="D590">
        <v>0.18</v>
      </c>
      <c r="E590">
        <v>0.2</v>
      </c>
      <c r="F590">
        <v>-0.15</v>
      </c>
      <c r="G590">
        <v>1.4999999999999999E-2</v>
      </c>
      <c r="J590" s="21">
        <v>197601</v>
      </c>
      <c r="K590" s="23">
        <v>4.45</v>
      </c>
    </row>
    <row r="591" spans="1:11">
      <c r="A591" s="5">
        <v>24047</v>
      </c>
      <c r="B591">
        <v>-0.1</v>
      </c>
      <c r="C591">
        <v>0.04</v>
      </c>
      <c r="D591">
        <v>0.23</v>
      </c>
      <c r="E591">
        <v>0.11</v>
      </c>
      <c r="F591">
        <v>-0.22</v>
      </c>
      <c r="G591">
        <v>1.7000000000000001E-2</v>
      </c>
      <c r="J591" s="21">
        <v>197602</v>
      </c>
      <c r="K591" s="23">
        <v>0.38</v>
      </c>
    </row>
    <row r="592" spans="1:11">
      <c r="A592" s="5">
        <v>24049</v>
      </c>
      <c r="B592">
        <v>0.1</v>
      </c>
      <c r="C592">
        <v>0.22</v>
      </c>
      <c r="D592">
        <v>-0.28999999999999998</v>
      </c>
      <c r="E592">
        <v>0.02</v>
      </c>
      <c r="F592">
        <v>0.09</v>
      </c>
      <c r="G592">
        <v>1.7000000000000001E-2</v>
      </c>
      <c r="J592" s="21">
        <v>197603</v>
      </c>
      <c r="K592" s="23">
        <v>0.15</v>
      </c>
    </row>
    <row r="593" spans="1:11">
      <c r="A593" s="5">
        <v>24050</v>
      </c>
      <c r="B593">
        <v>0.19</v>
      </c>
      <c r="C593">
        <v>7.0000000000000007E-2</v>
      </c>
      <c r="D593">
        <v>-0.14000000000000001</v>
      </c>
      <c r="E593">
        <v>-0.25</v>
      </c>
      <c r="F593">
        <v>0.04</v>
      </c>
      <c r="G593">
        <v>1.7000000000000001E-2</v>
      </c>
      <c r="J593" s="21">
        <v>197604</v>
      </c>
      <c r="K593" s="23">
        <v>0.59</v>
      </c>
    </row>
    <row r="594" spans="1:11">
      <c r="A594" s="5">
        <v>24051</v>
      </c>
      <c r="B594">
        <v>0.11</v>
      </c>
      <c r="C594">
        <v>0.23</v>
      </c>
      <c r="D594">
        <v>-0.31</v>
      </c>
      <c r="E594">
        <v>-0.03</v>
      </c>
      <c r="F594">
        <v>-0.22</v>
      </c>
      <c r="G594">
        <v>1.7000000000000001E-2</v>
      </c>
      <c r="J594" s="21">
        <v>197605</v>
      </c>
      <c r="K594" s="23">
        <v>-1.1200000000000001</v>
      </c>
    </row>
    <row r="595" spans="1:11">
      <c r="A595" s="5">
        <v>24054</v>
      </c>
      <c r="B595">
        <v>-0.34</v>
      </c>
      <c r="C595">
        <v>0.13</v>
      </c>
      <c r="D595">
        <v>-0.27</v>
      </c>
      <c r="E595">
        <v>-0.09</v>
      </c>
      <c r="F595">
        <v>0.04</v>
      </c>
      <c r="G595">
        <v>1.7000000000000001E-2</v>
      </c>
      <c r="J595" s="21">
        <v>197606</v>
      </c>
      <c r="K595" s="23">
        <v>-0.42</v>
      </c>
    </row>
    <row r="596" spans="1:11">
      <c r="A596" s="5">
        <v>24055</v>
      </c>
      <c r="B596">
        <v>-0.24</v>
      </c>
      <c r="C596">
        <v>0.16</v>
      </c>
      <c r="D596">
        <v>0.3</v>
      </c>
      <c r="E596">
        <v>-0.35</v>
      </c>
      <c r="F596">
        <v>-0.4</v>
      </c>
      <c r="G596">
        <v>1.7000000000000001E-2</v>
      </c>
      <c r="J596" s="21">
        <v>197607</v>
      </c>
      <c r="K596" s="23">
        <v>-0.13</v>
      </c>
    </row>
    <row r="597" spans="1:11">
      <c r="A597" s="5">
        <v>24056</v>
      </c>
      <c r="B597">
        <v>-0.09</v>
      </c>
      <c r="C597">
        <v>0.15</v>
      </c>
      <c r="D597">
        <v>-0.05</v>
      </c>
      <c r="E597">
        <v>-0.27</v>
      </c>
      <c r="F597">
        <v>-0.05</v>
      </c>
      <c r="G597">
        <v>1.7000000000000001E-2</v>
      </c>
      <c r="J597" s="21">
        <v>197608</v>
      </c>
      <c r="K597" s="23">
        <v>-0.85</v>
      </c>
    </row>
    <row r="598" spans="1:11">
      <c r="A598" s="5">
        <v>24057</v>
      </c>
      <c r="B598">
        <v>0.27</v>
      </c>
      <c r="C598">
        <v>0.18</v>
      </c>
      <c r="D598">
        <v>-0.05</v>
      </c>
      <c r="E598">
        <v>0.17</v>
      </c>
      <c r="F598">
        <v>0.12</v>
      </c>
      <c r="G598">
        <v>1.7000000000000001E-2</v>
      </c>
      <c r="J598" s="21">
        <v>197609</v>
      </c>
      <c r="K598" s="23">
        <v>0.22</v>
      </c>
    </row>
    <row r="599" spans="1:11">
      <c r="A599" s="5">
        <v>24058</v>
      </c>
      <c r="B599">
        <v>0.49</v>
      </c>
      <c r="C599">
        <v>0.44</v>
      </c>
      <c r="D599">
        <v>-0.32</v>
      </c>
      <c r="E599">
        <v>0.09</v>
      </c>
      <c r="F599">
        <v>0.25</v>
      </c>
      <c r="G599">
        <v>1.7000000000000001E-2</v>
      </c>
      <c r="J599" s="21">
        <v>197610</v>
      </c>
      <c r="K599" s="23">
        <v>-0.44</v>
      </c>
    </row>
    <row r="600" spans="1:11">
      <c r="A600" s="5">
        <v>24061</v>
      </c>
      <c r="B600">
        <v>0.11</v>
      </c>
      <c r="C600">
        <v>0.56000000000000005</v>
      </c>
      <c r="D600">
        <v>-0.23</v>
      </c>
      <c r="E600">
        <v>0.21</v>
      </c>
      <c r="F600">
        <v>-0.11</v>
      </c>
      <c r="G600">
        <v>1.7000000000000001E-2</v>
      </c>
      <c r="J600" s="21">
        <v>197611</v>
      </c>
      <c r="K600" s="23">
        <v>2.91</v>
      </c>
    </row>
    <row r="601" spans="1:11">
      <c r="A601" s="5">
        <v>24062</v>
      </c>
      <c r="B601">
        <v>-0.13</v>
      </c>
      <c r="C601">
        <v>0.39</v>
      </c>
      <c r="D601">
        <v>-0.13</v>
      </c>
      <c r="E601">
        <v>-0.24</v>
      </c>
      <c r="F601">
        <v>-0.22</v>
      </c>
      <c r="G601">
        <v>1.7000000000000001E-2</v>
      </c>
      <c r="J601" s="21">
        <v>197612</v>
      </c>
      <c r="K601" s="23">
        <v>0.73</v>
      </c>
    </row>
    <row r="602" spans="1:11">
      <c r="A602" s="5">
        <v>24063</v>
      </c>
      <c r="B602">
        <v>0.15</v>
      </c>
      <c r="C602">
        <v>-0.56999999999999995</v>
      </c>
      <c r="D602">
        <v>0.17</v>
      </c>
      <c r="E602">
        <v>0.24</v>
      </c>
      <c r="F602">
        <v>-0.24</v>
      </c>
      <c r="G602">
        <v>1.7000000000000001E-2</v>
      </c>
      <c r="J602" s="21">
        <v>197701</v>
      </c>
      <c r="K602" s="23">
        <v>4</v>
      </c>
    </row>
    <row r="603" spans="1:11">
      <c r="A603" s="5">
        <v>24064</v>
      </c>
      <c r="B603">
        <v>-0.35</v>
      </c>
      <c r="C603">
        <v>0.59</v>
      </c>
      <c r="D603">
        <v>0.1</v>
      </c>
      <c r="E603">
        <v>-0.2</v>
      </c>
      <c r="F603">
        <v>-0.16</v>
      </c>
      <c r="G603">
        <v>1.7000000000000001E-2</v>
      </c>
      <c r="J603" s="21">
        <v>197702</v>
      </c>
      <c r="K603" s="23">
        <v>0.36</v>
      </c>
    </row>
    <row r="604" spans="1:11">
      <c r="A604" s="5">
        <v>24065</v>
      </c>
      <c r="B604">
        <v>0.03</v>
      </c>
      <c r="C604">
        <v>0.39</v>
      </c>
      <c r="D604">
        <v>0.1</v>
      </c>
      <c r="E604">
        <v>0.1</v>
      </c>
      <c r="F604">
        <v>-7.0000000000000007E-2</v>
      </c>
      <c r="G604">
        <v>1.7000000000000001E-2</v>
      </c>
      <c r="J604" s="21">
        <v>197703</v>
      </c>
      <c r="K604" s="23">
        <v>0.55000000000000004</v>
      </c>
    </row>
    <row r="605" spans="1:11">
      <c r="A605" s="5">
        <v>24068</v>
      </c>
      <c r="B605">
        <v>-0.53</v>
      </c>
      <c r="C605">
        <v>0.28000000000000003</v>
      </c>
      <c r="D605">
        <v>0.11</v>
      </c>
      <c r="E605">
        <v>0.11</v>
      </c>
      <c r="F605">
        <v>0.09</v>
      </c>
      <c r="G605">
        <v>1.7000000000000001E-2</v>
      </c>
      <c r="J605" s="21">
        <v>197704</v>
      </c>
      <c r="K605" s="23">
        <v>4.21</v>
      </c>
    </row>
    <row r="606" spans="1:11">
      <c r="A606" s="5">
        <v>24069</v>
      </c>
      <c r="B606">
        <v>0.17</v>
      </c>
      <c r="C606">
        <v>0.19</v>
      </c>
      <c r="D606">
        <v>0.03</v>
      </c>
      <c r="E606">
        <v>0.1</v>
      </c>
      <c r="F606">
        <v>0.1</v>
      </c>
      <c r="G606">
        <v>1.7000000000000001E-2</v>
      </c>
      <c r="J606" s="21">
        <v>197705</v>
      </c>
      <c r="K606" s="23">
        <v>2.0299999999999998</v>
      </c>
    </row>
    <row r="607" spans="1:11">
      <c r="A607" s="5">
        <v>24070</v>
      </c>
      <c r="B607">
        <v>0.19</v>
      </c>
      <c r="C607">
        <v>0.28999999999999998</v>
      </c>
      <c r="D607">
        <v>0.17</v>
      </c>
      <c r="E607">
        <v>-0.3</v>
      </c>
      <c r="F607">
        <v>-0.27</v>
      </c>
      <c r="G607">
        <v>1.7000000000000001E-2</v>
      </c>
      <c r="J607" s="21">
        <v>197706</v>
      </c>
      <c r="K607" s="23">
        <v>1.66</v>
      </c>
    </row>
    <row r="608" spans="1:11">
      <c r="A608" s="5">
        <v>24072</v>
      </c>
      <c r="B608">
        <v>0.26</v>
      </c>
      <c r="C608">
        <v>0.53</v>
      </c>
      <c r="D608">
        <v>0.18</v>
      </c>
      <c r="E608">
        <v>-7.0000000000000007E-2</v>
      </c>
      <c r="F608">
        <v>0.06</v>
      </c>
      <c r="G608">
        <v>1.7000000000000001E-2</v>
      </c>
      <c r="J608" s="21">
        <v>197707</v>
      </c>
      <c r="K608" s="23">
        <v>0.32</v>
      </c>
    </row>
    <row r="609" spans="1:11">
      <c r="A609" s="5">
        <v>24075</v>
      </c>
      <c r="B609">
        <v>-0.15</v>
      </c>
      <c r="C609">
        <v>0.57999999999999996</v>
      </c>
      <c r="D609">
        <v>0.31</v>
      </c>
      <c r="E609">
        <v>-0.1</v>
      </c>
      <c r="F609">
        <v>0.23</v>
      </c>
      <c r="G609">
        <v>1.7000000000000001E-2</v>
      </c>
      <c r="J609" s="21">
        <v>197708</v>
      </c>
      <c r="K609" s="23">
        <v>-1.7</v>
      </c>
    </row>
    <row r="610" spans="1:11">
      <c r="A610" s="5">
        <v>24076</v>
      </c>
      <c r="B610">
        <v>-0.15</v>
      </c>
      <c r="C610">
        <v>0.27</v>
      </c>
      <c r="D610">
        <v>0.19</v>
      </c>
      <c r="E610">
        <v>-0.25</v>
      </c>
      <c r="F610">
        <v>0.28000000000000003</v>
      </c>
      <c r="G610">
        <v>1.7000000000000001E-2</v>
      </c>
      <c r="J610" s="21">
        <v>197709</v>
      </c>
      <c r="K610" s="23">
        <v>2</v>
      </c>
    </row>
    <row r="611" spans="1:11">
      <c r="A611" s="5">
        <v>24077</v>
      </c>
      <c r="B611">
        <v>-0.03</v>
      </c>
      <c r="C611">
        <v>0.37</v>
      </c>
      <c r="D611">
        <v>0.28000000000000003</v>
      </c>
      <c r="E611">
        <v>-0.32</v>
      </c>
      <c r="F611">
        <v>-0.24</v>
      </c>
      <c r="G611">
        <v>1.4999999999999999E-2</v>
      </c>
      <c r="J611" s="21">
        <v>197710</v>
      </c>
      <c r="K611" s="23">
        <v>-0.08</v>
      </c>
    </row>
    <row r="612" spans="1:11">
      <c r="A612" s="5">
        <v>24078</v>
      </c>
      <c r="B612">
        <v>-0.24</v>
      </c>
      <c r="C612">
        <v>0.36</v>
      </c>
      <c r="D612">
        <v>0.08</v>
      </c>
      <c r="E612">
        <v>-0.02</v>
      </c>
      <c r="F612">
        <v>-0.25</v>
      </c>
      <c r="G612">
        <v>1.4999999999999999E-2</v>
      </c>
      <c r="J612" s="21">
        <v>197711</v>
      </c>
      <c r="K612" s="23">
        <v>2.0099999999999998</v>
      </c>
    </row>
    <row r="613" spans="1:11">
      <c r="A613" s="5">
        <v>24079</v>
      </c>
      <c r="B613">
        <v>7.0000000000000007E-2</v>
      </c>
      <c r="C613">
        <v>0.22</v>
      </c>
      <c r="D613">
        <v>-0.16</v>
      </c>
      <c r="E613">
        <v>0.41</v>
      </c>
      <c r="F613">
        <v>-0.17</v>
      </c>
      <c r="G613">
        <v>1.4999999999999999E-2</v>
      </c>
      <c r="J613" s="21">
        <v>197712</v>
      </c>
      <c r="K613" s="23">
        <v>1.58</v>
      </c>
    </row>
    <row r="614" spans="1:11">
      <c r="A614" s="5">
        <v>24082</v>
      </c>
      <c r="B614">
        <v>-0.79</v>
      </c>
      <c r="C614">
        <v>-0.38</v>
      </c>
      <c r="D614">
        <v>-0.27</v>
      </c>
      <c r="E614">
        <v>0.27</v>
      </c>
      <c r="F614">
        <v>-0.04</v>
      </c>
      <c r="G614">
        <v>1.4999999999999999E-2</v>
      </c>
      <c r="J614" s="21">
        <v>197801</v>
      </c>
      <c r="K614" s="23">
        <v>-0.66</v>
      </c>
    </row>
    <row r="615" spans="1:11">
      <c r="A615" s="5">
        <v>24083</v>
      </c>
      <c r="B615">
        <v>0.95</v>
      </c>
      <c r="C615">
        <v>0.73</v>
      </c>
      <c r="D615">
        <v>0.33</v>
      </c>
      <c r="E615">
        <v>-0.12</v>
      </c>
      <c r="F615">
        <v>0.12</v>
      </c>
      <c r="G615">
        <v>1.4999999999999999E-2</v>
      </c>
      <c r="J615" s="21">
        <v>197802</v>
      </c>
      <c r="K615" s="23">
        <v>1.97</v>
      </c>
    </row>
    <row r="616" spans="1:11">
      <c r="A616" s="5">
        <v>24084</v>
      </c>
      <c r="B616">
        <v>-7.0000000000000007E-2</v>
      </c>
      <c r="C616">
        <v>0.41</v>
      </c>
      <c r="D616">
        <v>-0.23</v>
      </c>
      <c r="E616">
        <v>0.08</v>
      </c>
      <c r="F616">
        <v>-0.26</v>
      </c>
      <c r="G616">
        <v>1.4999999999999999E-2</v>
      </c>
      <c r="J616" s="21">
        <v>197803</v>
      </c>
      <c r="K616" s="23">
        <v>1.37</v>
      </c>
    </row>
    <row r="617" spans="1:11">
      <c r="A617" s="5">
        <v>24085</v>
      </c>
      <c r="B617">
        <v>0.28999999999999998</v>
      </c>
      <c r="C617">
        <v>0.42</v>
      </c>
      <c r="D617">
        <v>-0.12</v>
      </c>
      <c r="E617">
        <v>-0.2</v>
      </c>
      <c r="F617">
        <v>0.16</v>
      </c>
      <c r="G617">
        <v>1.4999999999999999E-2</v>
      </c>
      <c r="J617" s="21">
        <v>197804</v>
      </c>
      <c r="K617" s="23">
        <v>0.86</v>
      </c>
    </row>
    <row r="618" spans="1:11">
      <c r="A618" s="5">
        <v>24086</v>
      </c>
      <c r="B618">
        <v>0.28000000000000003</v>
      </c>
      <c r="C618">
        <v>0.23</v>
      </c>
      <c r="D618">
        <v>-7.0000000000000007E-2</v>
      </c>
      <c r="E618">
        <v>-0.2</v>
      </c>
      <c r="F618">
        <v>-0.18</v>
      </c>
      <c r="G618">
        <v>1.4999999999999999E-2</v>
      </c>
      <c r="J618" s="21">
        <v>197805</v>
      </c>
      <c r="K618" s="23">
        <v>2.83</v>
      </c>
    </row>
    <row r="619" spans="1:11">
      <c r="A619" s="5">
        <v>24089</v>
      </c>
      <c r="B619">
        <v>0.1</v>
      </c>
      <c r="C619">
        <v>0.46</v>
      </c>
      <c r="D619">
        <v>-0.15</v>
      </c>
      <c r="E619">
        <v>-0.04</v>
      </c>
      <c r="F619">
        <v>-0.02</v>
      </c>
      <c r="G619">
        <v>1.4999999999999999E-2</v>
      </c>
      <c r="J619" s="21">
        <v>197806</v>
      </c>
      <c r="K619" s="23">
        <v>2.74</v>
      </c>
    </row>
    <row r="620" spans="1:11">
      <c r="A620" s="5">
        <v>24090</v>
      </c>
      <c r="B620">
        <v>0.06</v>
      </c>
      <c r="C620">
        <v>0.02</v>
      </c>
      <c r="D620">
        <v>0.43</v>
      </c>
      <c r="E620">
        <v>-0.32</v>
      </c>
      <c r="F620">
        <v>0.48</v>
      </c>
      <c r="G620">
        <v>1.4999999999999999E-2</v>
      </c>
      <c r="J620" s="21">
        <v>197807</v>
      </c>
      <c r="K620" s="23">
        <v>4.17</v>
      </c>
    </row>
    <row r="621" spans="1:11">
      <c r="A621" s="5">
        <v>24091</v>
      </c>
      <c r="B621">
        <v>0.18</v>
      </c>
      <c r="C621">
        <v>0.04</v>
      </c>
      <c r="D621">
        <v>0.74</v>
      </c>
      <c r="E621">
        <v>-0.38</v>
      </c>
      <c r="F621">
        <v>0.08</v>
      </c>
      <c r="G621">
        <v>1.4999999999999999E-2</v>
      </c>
      <c r="J621" s="21">
        <v>197808</v>
      </c>
      <c r="K621" s="23">
        <v>2.83</v>
      </c>
    </row>
    <row r="622" spans="1:11">
      <c r="A622" s="5">
        <v>24092</v>
      </c>
      <c r="B622">
        <v>0.16</v>
      </c>
      <c r="C622">
        <v>0.25</v>
      </c>
      <c r="D622">
        <v>0.52</v>
      </c>
      <c r="E622">
        <v>-0.04</v>
      </c>
      <c r="F622">
        <v>-0.37</v>
      </c>
      <c r="G622">
        <v>1.4999999999999999E-2</v>
      </c>
      <c r="J622" s="21">
        <v>197809</v>
      </c>
      <c r="K622" s="23">
        <v>-3.14</v>
      </c>
    </row>
    <row r="623" spans="1:11">
      <c r="A623" s="5">
        <v>24093</v>
      </c>
      <c r="B623">
        <v>0.04</v>
      </c>
      <c r="C623">
        <v>0.3</v>
      </c>
      <c r="D623">
        <v>0.68</v>
      </c>
      <c r="E623">
        <v>0.03</v>
      </c>
      <c r="F623">
        <v>-0.12</v>
      </c>
      <c r="G623">
        <v>1.4999999999999999E-2</v>
      </c>
      <c r="J623" s="21">
        <v>197810</v>
      </c>
      <c r="K623" s="23">
        <v>-8.4600000000000009</v>
      </c>
    </row>
    <row r="624" spans="1:11">
      <c r="A624" s="5">
        <v>24096</v>
      </c>
      <c r="B624">
        <v>-0.53</v>
      </c>
      <c r="C624">
        <v>-0.23</v>
      </c>
      <c r="D624">
        <v>0.04</v>
      </c>
      <c r="E624">
        <v>0.19</v>
      </c>
      <c r="F624">
        <v>-0.21</v>
      </c>
      <c r="G624">
        <v>1.4999999999999999E-2</v>
      </c>
      <c r="J624" s="21">
        <v>197811</v>
      </c>
      <c r="K624" s="23">
        <v>5.45</v>
      </c>
    </row>
    <row r="625" spans="1:11">
      <c r="A625" s="5">
        <v>24097</v>
      </c>
      <c r="B625">
        <v>0.34</v>
      </c>
      <c r="C625">
        <v>0.09</v>
      </c>
      <c r="D625">
        <v>0.48</v>
      </c>
      <c r="E625">
        <v>-0.06</v>
      </c>
      <c r="F625">
        <v>-0.13</v>
      </c>
      <c r="G625">
        <v>1.4999999999999999E-2</v>
      </c>
      <c r="J625" s="21">
        <v>197812</v>
      </c>
      <c r="K625" s="23">
        <v>3.03</v>
      </c>
    </row>
    <row r="626" spans="1:11">
      <c r="A626" s="5">
        <v>24098</v>
      </c>
      <c r="B626">
        <v>0.16</v>
      </c>
      <c r="C626">
        <v>-0.92</v>
      </c>
      <c r="D626">
        <v>0.19</v>
      </c>
      <c r="E626">
        <v>-0.05</v>
      </c>
      <c r="F626">
        <v>-0.15</v>
      </c>
      <c r="G626">
        <v>1.4999999999999999E-2</v>
      </c>
      <c r="J626" s="21">
        <v>197901</v>
      </c>
      <c r="K626" s="23">
        <v>-1.36</v>
      </c>
    </row>
    <row r="627" spans="1:11">
      <c r="A627" s="5">
        <v>24099</v>
      </c>
      <c r="B627">
        <v>-0.16</v>
      </c>
      <c r="C627">
        <v>-0.14000000000000001</v>
      </c>
      <c r="D627">
        <v>-0.31</v>
      </c>
      <c r="E627">
        <v>0.18</v>
      </c>
      <c r="F627">
        <v>0.08</v>
      </c>
      <c r="G627">
        <v>1.4999999999999999E-2</v>
      </c>
      <c r="J627" s="21">
        <v>197902</v>
      </c>
      <c r="K627" s="23">
        <v>-1.06</v>
      </c>
    </row>
    <row r="628" spans="1:11">
      <c r="A628" s="5">
        <v>24103</v>
      </c>
      <c r="B628">
        <v>-0.66</v>
      </c>
      <c r="C628">
        <v>-0.03</v>
      </c>
      <c r="D628">
        <v>-0.17</v>
      </c>
      <c r="E628">
        <v>-0.08</v>
      </c>
      <c r="F628">
        <v>0.1</v>
      </c>
      <c r="G628">
        <v>1.4999999999999999E-2</v>
      </c>
      <c r="J628" s="21">
        <v>197903</v>
      </c>
      <c r="K628" s="23">
        <v>2.93</v>
      </c>
    </row>
    <row r="629" spans="1:11">
      <c r="A629" s="5">
        <v>24104</v>
      </c>
      <c r="B629">
        <v>-0.05</v>
      </c>
      <c r="C629">
        <v>-0.21</v>
      </c>
      <c r="D629">
        <v>-0.17</v>
      </c>
      <c r="E629">
        <v>-0.62</v>
      </c>
      <c r="F629">
        <v>-0.09</v>
      </c>
      <c r="G629">
        <v>1.4999999999999999E-2</v>
      </c>
      <c r="J629" s="21">
        <v>197904</v>
      </c>
      <c r="K629" s="23">
        <v>0.81</v>
      </c>
    </row>
    <row r="630" spans="1:11">
      <c r="A630" s="5">
        <v>24105</v>
      </c>
      <c r="B630">
        <v>0.28999999999999998</v>
      </c>
      <c r="C630">
        <v>0.28999999999999998</v>
      </c>
      <c r="D630">
        <v>-0.02</v>
      </c>
      <c r="E630">
        <v>0.02</v>
      </c>
      <c r="F630">
        <v>0.05</v>
      </c>
      <c r="G630">
        <v>1.4999999999999999E-2</v>
      </c>
      <c r="J630" s="21">
        <v>197905</v>
      </c>
      <c r="K630" s="23">
        <v>-0.54</v>
      </c>
    </row>
    <row r="631" spans="1:11">
      <c r="A631" s="5">
        <v>24106</v>
      </c>
      <c r="B631">
        <v>0.36</v>
      </c>
      <c r="C631">
        <v>0.17</v>
      </c>
      <c r="D631">
        <v>-0.25</v>
      </c>
      <c r="E631">
        <v>-0.06</v>
      </c>
      <c r="F631">
        <v>0.1</v>
      </c>
      <c r="G631">
        <v>1.4999999999999999E-2</v>
      </c>
      <c r="J631" s="21">
        <v>197906</v>
      </c>
      <c r="K631" s="23">
        <v>0.84</v>
      </c>
    </row>
    <row r="632" spans="1:11">
      <c r="A632" s="5">
        <v>24107</v>
      </c>
      <c r="B632">
        <v>0.26</v>
      </c>
      <c r="C632">
        <v>0.12</v>
      </c>
      <c r="D632">
        <v>0.13</v>
      </c>
      <c r="E632">
        <v>0.19</v>
      </c>
      <c r="F632">
        <v>0.14000000000000001</v>
      </c>
      <c r="G632">
        <v>1.4999999999999999E-2</v>
      </c>
      <c r="J632" s="21">
        <v>197907</v>
      </c>
      <c r="K632" s="23">
        <v>-1.07</v>
      </c>
    </row>
    <row r="633" spans="1:11">
      <c r="A633" s="5">
        <v>24110</v>
      </c>
      <c r="B633">
        <v>-0.22</v>
      </c>
      <c r="C633">
        <v>0.72</v>
      </c>
      <c r="D633">
        <v>0.28999999999999998</v>
      </c>
      <c r="E633">
        <v>-0.44</v>
      </c>
      <c r="F633">
        <v>0.21</v>
      </c>
      <c r="G633">
        <v>1.7999999999999999E-2</v>
      </c>
      <c r="J633" s="21">
        <v>197908</v>
      </c>
      <c r="K633" s="23">
        <v>-0.2</v>
      </c>
    </row>
    <row r="634" spans="1:11">
      <c r="A634" s="5">
        <v>24111</v>
      </c>
      <c r="B634">
        <v>0.1</v>
      </c>
      <c r="C634">
        <v>0.39</v>
      </c>
      <c r="D634">
        <v>0.21</v>
      </c>
      <c r="E634">
        <v>-0.02</v>
      </c>
      <c r="F634">
        <v>-7.0000000000000007E-2</v>
      </c>
      <c r="G634">
        <v>1.7999999999999999E-2</v>
      </c>
      <c r="J634" s="21">
        <v>197909</v>
      </c>
      <c r="K634" s="23">
        <v>5.28</v>
      </c>
    </row>
    <row r="635" spans="1:11">
      <c r="A635" s="5">
        <v>24112</v>
      </c>
      <c r="B635">
        <v>0.56999999999999995</v>
      </c>
      <c r="C635">
        <v>-0.05</v>
      </c>
      <c r="D635">
        <v>0.69</v>
      </c>
      <c r="E635">
        <v>0.42</v>
      </c>
      <c r="F635">
        <v>-0.06</v>
      </c>
      <c r="G635">
        <v>1.7999999999999999E-2</v>
      </c>
      <c r="J635" s="21">
        <v>197910</v>
      </c>
      <c r="K635" s="23">
        <v>2.0099999999999998</v>
      </c>
    </row>
    <row r="636" spans="1:11">
      <c r="A636" s="5">
        <v>24113</v>
      </c>
      <c r="B636">
        <v>0.18</v>
      </c>
      <c r="C636">
        <v>-0.26</v>
      </c>
      <c r="D636">
        <v>0.54</v>
      </c>
      <c r="E636">
        <v>0.04</v>
      </c>
      <c r="F636">
        <v>0.05</v>
      </c>
      <c r="G636">
        <v>1.7999999999999999E-2</v>
      </c>
      <c r="J636" s="21">
        <v>197911</v>
      </c>
      <c r="K636" s="23">
        <v>8.14</v>
      </c>
    </row>
    <row r="637" spans="1:11">
      <c r="A637" s="5">
        <v>24114</v>
      </c>
      <c r="B637">
        <v>0.1</v>
      </c>
      <c r="C637">
        <v>0.12</v>
      </c>
      <c r="D637">
        <v>-0.05</v>
      </c>
      <c r="E637">
        <v>-0.18</v>
      </c>
      <c r="F637">
        <v>-7.0000000000000007E-2</v>
      </c>
      <c r="G637">
        <v>1.7999999999999999E-2</v>
      </c>
      <c r="J637" s="21">
        <v>197912</v>
      </c>
      <c r="K637" s="23">
        <v>4.78</v>
      </c>
    </row>
    <row r="638" spans="1:11">
      <c r="A638" s="5">
        <v>24117</v>
      </c>
      <c r="B638">
        <v>0.2</v>
      </c>
      <c r="C638">
        <v>0.4</v>
      </c>
      <c r="D638">
        <v>0.11</v>
      </c>
      <c r="E638">
        <v>-0.14000000000000001</v>
      </c>
      <c r="F638">
        <v>0.19</v>
      </c>
      <c r="G638">
        <v>1.7999999999999999E-2</v>
      </c>
      <c r="J638" s="21">
        <v>198001</v>
      </c>
      <c r="K638" s="23">
        <v>7.55</v>
      </c>
    </row>
    <row r="639" spans="1:11">
      <c r="A639" s="5">
        <v>24118</v>
      </c>
      <c r="B639">
        <v>0.05</v>
      </c>
      <c r="C639">
        <v>0.22</v>
      </c>
      <c r="D639">
        <v>-0.27</v>
      </c>
      <c r="E639">
        <v>-0.15</v>
      </c>
      <c r="F639">
        <v>-0.21</v>
      </c>
      <c r="G639">
        <v>1.7999999999999999E-2</v>
      </c>
      <c r="J639" s="21">
        <v>198002</v>
      </c>
      <c r="K639" s="23">
        <v>7.88</v>
      </c>
    </row>
    <row r="640" spans="1:11">
      <c r="A640" s="5">
        <v>24119</v>
      </c>
      <c r="B640">
        <v>-0.15</v>
      </c>
      <c r="C640">
        <v>0.26</v>
      </c>
      <c r="D640">
        <v>-0.04</v>
      </c>
      <c r="E640">
        <v>-0.39</v>
      </c>
      <c r="F640">
        <v>-0.04</v>
      </c>
      <c r="G640">
        <v>1.7999999999999999E-2</v>
      </c>
      <c r="J640" s="21">
        <v>198003</v>
      </c>
      <c r="K640" s="23">
        <v>-9.5500000000000007</v>
      </c>
    </row>
    <row r="641" spans="1:11">
      <c r="A641" s="5">
        <v>24120</v>
      </c>
      <c r="B641">
        <v>0.22</v>
      </c>
      <c r="C641">
        <v>0.56000000000000005</v>
      </c>
      <c r="D641">
        <v>0.23</v>
      </c>
      <c r="E641">
        <v>-0.01</v>
      </c>
      <c r="F641">
        <v>0.04</v>
      </c>
      <c r="G641">
        <v>1.7999999999999999E-2</v>
      </c>
      <c r="J641" s="21">
        <v>198004</v>
      </c>
      <c r="K641" s="23">
        <v>-0.43</v>
      </c>
    </row>
    <row r="642" spans="1:11">
      <c r="A642" s="5">
        <v>24121</v>
      </c>
      <c r="B642">
        <v>0.15</v>
      </c>
      <c r="C642">
        <v>7.0000000000000007E-2</v>
      </c>
      <c r="D642">
        <v>0.12</v>
      </c>
      <c r="E642">
        <v>-0.11</v>
      </c>
      <c r="F642">
        <v>0.18</v>
      </c>
      <c r="G642">
        <v>1.7999999999999999E-2</v>
      </c>
      <c r="J642" s="21">
        <v>198005</v>
      </c>
      <c r="K642" s="23">
        <v>-1.1200000000000001</v>
      </c>
    </row>
    <row r="643" spans="1:11">
      <c r="A643" s="5">
        <v>24124</v>
      </c>
      <c r="B643">
        <v>0.33</v>
      </c>
      <c r="C643">
        <v>0.45</v>
      </c>
      <c r="D643">
        <v>0.15</v>
      </c>
      <c r="E643">
        <v>-0.1</v>
      </c>
      <c r="F643">
        <v>0.2</v>
      </c>
      <c r="G643">
        <v>1.7999999999999999E-2</v>
      </c>
      <c r="J643" s="21">
        <v>198006</v>
      </c>
      <c r="K643" s="23">
        <v>1.62</v>
      </c>
    </row>
    <row r="644" spans="1:11">
      <c r="A644" s="5">
        <v>24125</v>
      </c>
      <c r="B644">
        <v>0.18</v>
      </c>
      <c r="C644">
        <v>0.12</v>
      </c>
      <c r="D644">
        <v>0.11</v>
      </c>
      <c r="E644">
        <v>-0.2</v>
      </c>
      <c r="F644">
        <v>0.15</v>
      </c>
      <c r="G644">
        <v>1.7999999999999999E-2</v>
      </c>
      <c r="J644" s="21">
        <v>198007</v>
      </c>
      <c r="K644" s="23">
        <v>0.39</v>
      </c>
    </row>
    <row r="645" spans="1:11">
      <c r="A645" s="5">
        <v>24126</v>
      </c>
      <c r="B645">
        <v>-0.28000000000000003</v>
      </c>
      <c r="C645">
        <v>-0.04</v>
      </c>
      <c r="D645">
        <v>0.13</v>
      </c>
      <c r="E645">
        <v>-0.25</v>
      </c>
      <c r="F645">
        <v>0.14000000000000001</v>
      </c>
      <c r="G645">
        <v>1.7999999999999999E-2</v>
      </c>
      <c r="J645" s="21">
        <v>198008</v>
      </c>
      <c r="K645" s="23">
        <v>3.21</v>
      </c>
    </row>
    <row r="646" spans="1:11">
      <c r="A646" s="5">
        <v>24127</v>
      </c>
      <c r="B646">
        <v>-0.28999999999999998</v>
      </c>
      <c r="C646">
        <v>0.37</v>
      </c>
      <c r="D646">
        <v>0.13</v>
      </c>
      <c r="E646">
        <v>-0.1</v>
      </c>
      <c r="F646">
        <v>-0.35</v>
      </c>
      <c r="G646">
        <v>1.7999999999999999E-2</v>
      </c>
      <c r="J646" s="21">
        <v>198009</v>
      </c>
      <c r="K646" s="23">
        <v>5.39</v>
      </c>
    </row>
    <row r="647" spans="1:11">
      <c r="A647" s="5">
        <v>24128</v>
      </c>
      <c r="B647">
        <v>0.08</v>
      </c>
      <c r="C647">
        <v>0.11</v>
      </c>
      <c r="D647">
        <v>-0.25</v>
      </c>
      <c r="E647">
        <v>0.05</v>
      </c>
      <c r="F647">
        <v>-0.37</v>
      </c>
      <c r="G647">
        <v>1.7999999999999999E-2</v>
      </c>
      <c r="J647" s="21">
        <v>198010</v>
      </c>
      <c r="K647" s="23">
        <v>7.3</v>
      </c>
    </row>
    <row r="648" spans="1:11">
      <c r="A648" s="5">
        <v>24131</v>
      </c>
      <c r="B648">
        <v>0.25</v>
      </c>
      <c r="C648">
        <v>0.28999999999999998</v>
      </c>
      <c r="D648">
        <v>0.33</v>
      </c>
      <c r="E648">
        <v>-0.2</v>
      </c>
      <c r="F648">
        <v>0.1</v>
      </c>
      <c r="G648">
        <v>1.7999999999999999E-2</v>
      </c>
      <c r="J648" s="21">
        <v>198011</v>
      </c>
      <c r="K648" s="23">
        <v>15.22</v>
      </c>
    </row>
    <row r="649" spans="1:11">
      <c r="A649" s="5">
        <v>24132</v>
      </c>
      <c r="B649">
        <v>0.18</v>
      </c>
      <c r="C649">
        <v>0.12</v>
      </c>
      <c r="D649">
        <v>0.4</v>
      </c>
      <c r="E649">
        <v>-0.38</v>
      </c>
      <c r="F649">
        <v>7.0000000000000007E-2</v>
      </c>
      <c r="G649">
        <v>1.7999999999999999E-2</v>
      </c>
      <c r="J649" s="21">
        <v>198012</v>
      </c>
      <c r="K649" s="23">
        <v>-6.68</v>
      </c>
    </row>
    <row r="650" spans="1:11">
      <c r="A650" s="5">
        <v>24133</v>
      </c>
      <c r="B650">
        <v>-0.12</v>
      </c>
      <c r="C650">
        <v>0.16</v>
      </c>
      <c r="D650">
        <v>0.12</v>
      </c>
      <c r="E650">
        <v>-0.23</v>
      </c>
      <c r="F650">
        <v>-0.03</v>
      </c>
      <c r="G650">
        <v>1.7999999999999999E-2</v>
      </c>
      <c r="J650" s="21">
        <v>198101</v>
      </c>
      <c r="K650" s="23">
        <v>-7.95</v>
      </c>
    </row>
    <row r="651" spans="1:11">
      <c r="A651" s="5">
        <v>24134</v>
      </c>
      <c r="B651">
        <v>-0.03</v>
      </c>
      <c r="C651">
        <v>0.15</v>
      </c>
      <c r="D651">
        <v>0.3</v>
      </c>
      <c r="E651">
        <v>-0.21</v>
      </c>
      <c r="F651">
        <v>-0.03</v>
      </c>
      <c r="G651">
        <v>1.7999999999999999E-2</v>
      </c>
      <c r="J651" s="21">
        <v>198102</v>
      </c>
      <c r="K651" s="23">
        <v>-1.35</v>
      </c>
    </row>
    <row r="652" spans="1:11">
      <c r="A652" s="5">
        <v>24135</v>
      </c>
      <c r="B652">
        <v>-0.33</v>
      </c>
      <c r="C652">
        <v>0.42</v>
      </c>
      <c r="D652">
        <v>7.0000000000000007E-2</v>
      </c>
      <c r="E652">
        <v>-0.02</v>
      </c>
      <c r="F652">
        <v>-0.11</v>
      </c>
      <c r="G652">
        <v>1.7999999999999999E-2</v>
      </c>
      <c r="J652" s="21">
        <v>198103</v>
      </c>
      <c r="K652" s="23">
        <v>0.74</v>
      </c>
    </row>
    <row r="653" spans="1:11">
      <c r="A653" s="5">
        <v>24138</v>
      </c>
      <c r="B653">
        <v>-0.45</v>
      </c>
      <c r="C653">
        <v>0.1</v>
      </c>
      <c r="D653">
        <v>-0.22</v>
      </c>
      <c r="E653">
        <v>0.12</v>
      </c>
      <c r="F653">
        <v>-0.13</v>
      </c>
      <c r="G653">
        <v>1.7999999999999999E-2</v>
      </c>
      <c r="J653" s="21">
        <v>198104</v>
      </c>
      <c r="K653" s="23">
        <v>-0.91</v>
      </c>
    </row>
    <row r="654" spans="1:11">
      <c r="A654" s="5">
        <v>24139</v>
      </c>
      <c r="B654">
        <v>-0.81</v>
      </c>
      <c r="C654">
        <v>-0.88</v>
      </c>
      <c r="D654">
        <v>-0.42</v>
      </c>
      <c r="E654">
        <v>0.7</v>
      </c>
      <c r="F654">
        <v>-0.14000000000000001</v>
      </c>
      <c r="G654">
        <v>1.7999999999999999E-2</v>
      </c>
      <c r="J654" s="21">
        <v>198105</v>
      </c>
      <c r="K654" s="23">
        <v>3.7</v>
      </c>
    </row>
    <row r="655" spans="1:11">
      <c r="A655" s="5">
        <v>24140</v>
      </c>
      <c r="B655">
        <v>0.4</v>
      </c>
      <c r="C655">
        <v>0.31</v>
      </c>
      <c r="D655">
        <v>0.44</v>
      </c>
      <c r="E655">
        <v>-0.33</v>
      </c>
      <c r="F655">
        <v>0.06</v>
      </c>
      <c r="G655">
        <v>1.7999999999999999E-2</v>
      </c>
      <c r="J655" s="21">
        <v>198106</v>
      </c>
      <c r="K655" s="23">
        <v>-5.81</v>
      </c>
    </row>
    <row r="656" spans="1:11">
      <c r="A656" s="5">
        <v>24141</v>
      </c>
      <c r="B656">
        <v>0.15</v>
      </c>
      <c r="C656">
        <v>0</v>
      </c>
      <c r="D656">
        <v>-0.33</v>
      </c>
      <c r="E656">
        <v>0.16</v>
      </c>
      <c r="F656">
        <v>-0.25</v>
      </c>
      <c r="G656">
        <v>1.7999999999999999E-2</v>
      </c>
      <c r="J656" s="21">
        <v>198107</v>
      </c>
      <c r="K656" s="23">
        <v>-2.4500000000000002</v>
      </c>
    </row>
    <row r="657" spans="1:11">
      <c r="A657" s="5">
        <v>24142</v>
      </c>
      <c r="B657">
        <v>0.59</v>
      </c>
      <c r="C657">
        <v>0.01</v>
      </c>
      <c r="D657">
        <v>0.47</v>
      </c>
      <c r="E657">
        <v>0.04</v>
      </c>
      <c r="F657">
        <v>-0.06</v>
      </c>
      <c r="G657">
        <v>1.7999999999999999E-2</v>
      </c>
      <c r="J657" s="21">
        <v>198108</v>
      </c>
      <c r="K657" s="23">
        <v>-1.1499999999999999</v>
      </c>
    </row>
    <row r="658" spans="1:11">
      <c r="A658" s="5">
        <v>24145</v>
      </c>
      <c r="B658">
        <v>0.34</v>
      </c>
      <c r="C658">
        <v>0.32</v>
      </c>
      <c r="D658">
        <v>0.27</v>
      </c>
      <c r="E658">
        <v>-0.12</v>
      </c>
      <c r="F658">
        <v>-0.49</v>
      </c>
      <c r="G658">
        <v>1.7999999999999999E-2</v>
      </c>
      <c r="J658" s="21">
        <v>198109</v>
      </c>
      <c r="K658" s="23">
        <v>1.95</v>
      </c>
    </row>
    <row r="659" spans="1:11">
      <c r="A659" s="5">
        <v>24146</v>
      </c>
      <c r="B659">
        <v>-0.03</v>
      </c>
      <c r="C659">
        <v>-0.27</v>
      </c>
      <c r="D659">
        <v>0.12</v>
      </c>
      <c r="E659">
        <v>-0.21</v>
      </c>
      <c r="F659">
        <v>-0.35</v>
      </c>
      <c r="G659">
        <v>1.7999999999999999E-2</v>
      </c>
      <c r="J659" s="21">
        <v>198110</v>
      </c>
      <c r="K659" s="23">
        <v>4.01</v>
      </c>
    </row>
    <row r="660" spans="1:11">
      <c r="A660" s="5">
        <v>24147</v>
      </c>
      <c r="B660">
        <v>0.56999999999999995</v>
      </c>
      <c r="C660">
        <v>0.56999999999999995</v>
      </c>
      <c r="D660">
        <v>-0.03</v>
      </c>
      <c r="E660">
        <v>-0.14000000000000001</v>
      </c>
      <c r="F660">
        <v>-0.45</v>
      </c>
      <c r="G660">
        <v>1.7999999999999999E-2</v>
      </c>
      <c r="J660" s="21">
        <v>198111</v>
      </c>
      <c r="K660" s="23">
        <v>-0.27</v>
      </c>
    </row>
    <row r="661" spans="1:11">
      <c r="A661" s="5">
        <v>24148</v>
      </c>
      <c r="B661">
        <v>-0.17</v>
      </c>
      <c r="C661">
        <v>0.36</v>
      </c>
      <c r="D661">
        <v>0.02</v>
      </c>
      <c r="E661">
        <v>-0.17</v>
      </c>
      <c r="F661">
        <v>-0.01</v>
      </c>
      <c r="G661">
        <v>1.7999999999999999E-2</v>
      </c>
      <c r="J661" s="21">
        <v>198112</v>
      </c>
      <c r="K661" s="23">
        <v>1.3</v>
      </c>
    </row>
    <row r="662" spans="1:11">
      <c r="A662" s="5">
        <v>24149</v>
      </c>
      <c r="B662">
        <v>0.01</v>
      </c>
      <c r="C662">
        <v>0.51</v>
      </c>
      <c r="D662">
        <v>-0.02</v>
      </c>
      <c r="E662">
        <v>0.24</v>
      </c>
      <c r="F662">
        <v>-0.5</v>
      </c>
      <c r="G662">
        <v>1.7999999999999999E-2</v>
      </c>
      <c r="J662" s="21">
        <v>198201</v>
      </c>
      <c r="K662" s="23">
        <v>1.72</v>
      </c>
    </row>
    <row r="663" spans="1:11">
      <c r="A663" s="5">
        <v>24152</v>
      </c>
      <c r="B663">
        <v>-0.11</v>
      </c>
      <c r="C663">
        <v>0.36</v>
      </c>
      <c r="D663">
        <v>0.17</v>
      </c>
      <c r="E663">
        <v>0</v>
      </c>
      <c r="F663">
        <v>0.04</v>
      </c>
      <c r="G663">
        <v>1.7999999999999999E-2</v>
      </c>
      <c r="J663" s="21">
        <v>198202</v>
      </c>
      <c r="K663" s="23">
        <v>4.88</v>
      </c>
    </row>
    <row r="664" spans="1:11">
      <c r="A664" s="5">
        <v>24153</v>
      </c>
      <c r="B664">
        <v>-0.43</v>
      </c>
      <c r="C664">
        <v>0.12</v>
      </c>
      <c r="D664">
        <v>0.28999999999999998</v>
      </c>
      <c r="E664">
        <v>0.06</v>
      </c>
      <c r="F664">
        <v>0.13</v>
      </c>
      <c r="G664">
        <v>1.7999999999999999E-2</v>
      </c>
      <c r="J664" s="21">
        <v>198203</v>
      </c>
      <c r="K664" s="23">
        <v>2.96</v>
      </c>
    </row>
    <row r="665" spans="1:11">
      <c r="A665" s="5">
        <v>24154</v>
      </c>
      <c r="B665">
        <v>0.03</v>
      </c>
      <c r="C665">
        <v>0.31</v>
      </c>
      <c r="D665">
        <v>-0.12</v>
      </c>
      <c r="E665">
        <v>-0.09</v>
      </c>
      <c r="F665">
        <v>0.05</v>
      </c>
      <c r="G665">
        <v>1.7999999999999999E-2</v>
      </c>
      <c r="J665" s="21">
        <v>198204</v>
      </c>
      <c r="K665" s="23">
        <v>-0.4</v>
      </c>
    </row>
    <row r="666" spans="1:11">
      <c r="A666" s="5">
        <v>24155</v>
      </c>
      <c r="B666">
        <v>-0.51</v>
      </c>
      <c r="C666">
        <v>0.18</v>
      </c>
      <c r="D666">
        <v>-0.31</v>
      </c>
      <c r="E666">
        <v>0.06</v>
      </c>
      <c r="F666">
        <v>0.18</v>
      </c>
      <c r="G666">
        <v>1.7999999999999999E-2</v>
      </c>
      <c r="J666" s="21">
        <v>198205</v>
      </c>
      <c r="K666" s="23">
        <v>2.5</v>
      </c>
    </row>
    <row r="667" spans="1:11">
      <c r="A667" s="5">
        <v>24156</v>
      </c>
      <c r="B667">
        <v>-0.22</v>
      </c>
      <c r="C667">
        <v>0.61</v>
      </c>
      <c r="D667">
        <v>0.15</v>
      </c>
      <c r="E667">
        <v>-0.26</v>
      </c>
      <c r="F667">
        <v>0.2</v>
      </c>
      <c r="G667">
        <v>1.7999999999999999E-2</v>
      </c>
      <c r="J667" s="21">
        <v>198206</v>
      </c>
      <c r="K667" s="23">
        <v>4.96</v>
      </c>
    </row>
    <row r="668" spans="1:11">
      <c r="A668" s="5">
        <v>24159</v>
      </c>
      <c r="B668">
        <v>-0.56000000000000005</v>
      </c>
      <c r="C668">
        <v>0.39</v>
      </c>
      <c r="D668">
        <v>-0.1</v>
      </c>
      <c r="E668">
        <v>0.01</v>
      </c>
      <c r="F668">
        <v>0.02</v>
      </c>
      <c r="G668">
        <v>1.7999999999999999E-2</v>
      </c>
      <c r="J668" s="21">
        <v>198207</v>
      </c>
      <c r="K668" s="23">
        <v>4.45</v>
      </c>
    </row>
    <row r="669" spans="1:11">
      <c r="A669" s="5">
        <v>24161</v>
      </c>
      <c r="B669">
        <v>-0.42</v>
      </c>
      <c r="C669">
        <v>0.12</v>
      </c>
      <c r="D669">
        <v>-0.17</v>
      </c>
      <c r="E669">
        <v>-0.39</v>
      </c>
      <c r="F669">
        <v>0.09</v>
      </c>
      <c r="G669">
        <v>1.7999999999999999E-2</v>
      </c>
      <c r="J669" s="21">
        <v>198208</v>
      </c>
      <c r="K669" s="23">
        <v>-3.52</v>
      </c>
    </row>
    <row r="670" spans="1:11">
      <c r="A670" s="5">
        <v>24162</v>
      </c>
      <c r="B670">
        <v>-0.52</v>
      </c>
      <c r="C670">
        <v>0.21</v>
      </c>
      <c r="D670">
        <v>0.25</v>
      </c>
      <c r="E670">
        <v>-0.12</v>
      </c>
      <c r="F670">
        <v>7.0000000000000007E-2</v>
      </c>
      <c r="G670">
        <v>1.7999999999999999E-2</v>
      </c>
      <c r="J670" s="21">
        <v>198209</v>
      </c>
      <c r="K670" s="23">
        <v>4.1900000000000004</v>
      </c>
    </row>
    <row r="671" spans="1:11">
      <c r="A671" s="5">
        <v>24163</v>
      </c>
      <c r="B671">
        <v>0.32</v>
      </c>
      <c r="C671">
        <v>0.54</v>
      </c>
      <c r="D671">
        <v>-0.11</v>
      </c>
      <c r="E671">
        <v>0.15</v>
      </c>
      <c r="F671">
        <v>-0.35</v>
      </c>
      <c r="G671">
        <v>1.7999999999999999E-2</v>
      </c>
      <c r="J671" s="21">
        <v>198210</v>
      </c>
      <c r="K671" s="23">
        <v>0.18</v>
      </c>
    </row>
    <row r="672" spans="1:11">
      <c r="A672" s="5">
        <v>24166</v>
      </c>
      <c r="B672">
        <v>0.16</v>
      </c>
      <c r="C672">
        <v>0.97</v>
      </c>
      <c r="D672">
        <v>-0.19</v>
      </c>
      <c r="E672">
        <v>0.25</v>
      </c>
      <c r="F672">
        <v>0.4</v>
      </c>
      <c r="G672">
        <v>1.7999999999999999E-2</v>
      </c>
      <c r="J672" s="21">
        <v>198211</v>
      </c>
      <c r="K672" s="23">
        <v>5.95</v>
      </c>
    </row>
    <row r="673" spans="1:11">
      <c r="A673" s="5">
        <v>24167</v>
      </c>
      <c r="B673">
        <v>-1.29</v>
      </c>
      <c r="C673">
        <v>-0.18</v>
      </c>
      <c r="D673">
        <v>-0.21</v>
      </c>
      <c r="E673">
        <v>0.36</v>
      </c>
      <c r="F673">
        <v>0.21</v>
      </c>
      <c r="G673">
        <v>1.7000000000000001E-2</v>
      </c>
      <c r="J673" s="21">
        <v>198212</v>
      </c>
      <c r="K673" s="23">
        <v>0.04</v>
      </c>
    </row>
    <row r="674" spans="1:11">
      <c r="A674" s="5">
        <v>24168</v>
      </c>
      <c r="B674">
        <v>-1.03</v>
      </c>
      <c r="C674">
        <v>-0.21</v>
      </c>
      <c r="D674">
        <v>-0.14000000000000001</v>
      </c>
      <c r="E674">
        <v>0</v>
      </c>
      <c r="F674">
        <v>0.28000000000000003</v>
      </c>
      <c r="G674">
        <v>1.7000000000000001E-2</v>
      </c>
      <c r="J674" s="21">
        <v>198301</v>
      </c>
      <c r="K674" s="23">
        <v>-1.73</v>
      </c>
    </row>
    <row r="675" spans="1:11">
      <c r="A675" s="5">
        <v>24169</v>
      </c>
      <c r="B675">
        <v>0.39</v>
      </c>
      <c r="C675">
        <v>0.65</v>
      </c>
      <c r="D675">
        <v>0.15</v>
      </c>
      <c r="E675">
        <v>-0.51</v>
      </c>
      <c r="F675">
        <v>0.27</v>
      </c>
      <c r="G675">
        <v>1.7000000000000001E-2</v>
      </c>
      <c r="J675" s="21">
        <v>198302</v>
      </c>
      <c r="K675" s="23">
        <v>3.77</v>
      </c>
    </row>
    <row r="676" spans="1:11">
      <c r="A676" s="5">
        <v>24170</v>
      </c>
      <c r="B676">
        <v>-0.28000000000000003</v>
      </c>
      <c r="C676">
        <v>0.25</v>
      </c>
      <c r="D676">
        <v>-0.35</v>
      </c>
      <c r="E676">
        <v>0.38</v>
      </c>
      <c r="F676">
        <v>0.16</v>
      </c>
      <c r="G676">
        <v>1.7000000000000001E-2</v>
      </c>
      <c r="J676" s="21">
        <v>198303</v>
      </c>
      <c r="K676" s="23">
        <v>0.92</v>
      </c>
    </row>
    <row r="677" spans="1:11">
      <c r="A677" s="5">
        <v>24173</v>
      </c>
      <c r="B677">
        <v>-1.29</v>
      </c>
      <c r="C677">
        <v>-0.41</v>
      </c>
      <c r="D677">
        <v>-0.15</v>
      </c>
      <c r="E677">
        <v>0.06</v>
      </c>
      <c r="F677">
        <v>0.34</v>
      </c>
      <c r="G677">
        <v>1.7000000000000001E-2</v>
      </c>
      <c r="J677" s="21">
        <v>198304</v>
      </c>
      <c r="K677" s="23">
        <v>1.72</v>
      </c>
    </row>
    <row r="678" spans="1:11">
      <c r="A678" s="5">
        <v>24174</v>
      </c>
      <c r="B678">
        <v>0.04</v>
      </c>
      <c r="C678">
        <v>-0.6</v>
      </c>
      <c r="D678">
        <v>-0.31</v>
      </c>
      <c r="E678">
        <v>0.06</v>
      </c>
      <c r="F678">
        <v>0.3</v>
      </c>
      <c r="G678">
        <v>1.7000000000000001E-2</v>
      </c>
      <c r="J678" s="21">
        <v>198305</v>
      </c>
      <c r="K678" s="23">
        <v>-1.56</v>
      </c>
    </row>
    <row r="679" spans="1:11">
      <c r="A679" s="5">
        <v>24175</v>
      </c>
      <c r="B679">
        <v>0.89</v>
      </c>
      <c r="C679">
        <v>0.38</v>
      </c>
      <c r="D679">
        <v>-0.1</v>
      </c>
      <c r="E679">
        <v>0.03</v>
      </c>
      <c r="F679">
        <v>-0.28999999999999998</v>
      </c>
      <c r="G679">
        <v>1.7000000000000001E-2</v>
      </c>
      <c r="J679" s="21">
        <v>198306</v>
      </c>
      <c r="K679" s="23">
        <v>1.8</v>
      </c>
    </row>
    <row r="680" spans="1:11">
      <c r="A680" s="5">
        <v>24176</v>
      </c>
      <c r="B680">
        <v>-0.01</v>
      </c>
      <c r="C680">
        <v>-0.36</v>
      </c>
      <c r="D680">
        <v>-0.26</v>
      </c>
      <c r="E680">
        <v>0.3</v>
      </c>
      <c r="F680">
        <v>-0.2</v>
      </c>
      <c r="G680">
        <v>1.7000000000000001E-2</v>
      </c>
      <c r="J680" s="21">
        <v>198307</v>
      </c>
      <c r="K680" s="23">
        <v>-3.13</v>
      </c>
    </row>
    <row r="681" spans="1:11">
      <c r="A681" s="5">
        <v>24177</v>
      </c>
      <c r="B681">
        <v>-0.08</v>
      </c>
      <c r="C681">
        <v>0.36</v>
      </c>
      <c r="D681">
        <v>0.28000000000000003</v>
      </c>
      <c r="E681">
        <v>-0.52</v>
      </c>
      <c r="F681">
        <v>0.15</v>
      </c>
      <c r="G681">
        <v>1.7000000000000001E-2</v>
      </c>
      <c r="J681" s="21">
        <v>198308</v>
      </c>
      <c r="K681" s="23">
        <v>-5.88</v>
      </c>
    </row>
    <row r="682" spans="1:11">
      <c r="A682" s="5">
        <v>24180</v>
      </c>
      <c r="B682">
        <v>-1.1100000000000001</v>
      </c>
      <c r="C682">
        <v>-0.41</v>
      </c>
      <c r="D682">
        <v>-0.4</v>
      </c>
      <c r="E682">
        <v>0.19</v>
      </c>
      <c r="F682">
        <v>-0.14000000000000001</v>
      </c>
      <c r="G682">
        <v>1.7000000000000001E-2</v>
      </c>
      <c r="J682" s="21">
        <v>198309</v>
      </c>
      <c r="K682" s="23">
        <v>-0.03</v>
      </c>
    </row>
    <row r="683" spans="1:11">
      <c r="A683" s="5">
        <v>24181</v>
      </c>
      <c r="B683">
        <v>-0.74</v>
      </c>
      <c r="C683">
        <v>-1.41</v>
      </c>
      <c r="D683">
        <v>-0.28999999999999998</v>
      </c>
      <c r="E683">
        <v>0.2</v>
      </c>
      <c r="F683">
        <v>0.06</v>
      </c>
      <c r="G683">
        <v>1.7000000000000001E-2</v>
      </c>
      <c r="J683" s="21">
        <v>198310</v>
      </c>
      <c r="K683" s="23">
        <v>-4.5199999999999996</v>
      </c>
    </row>
    <row r="684" spans="1:11">
      <c r="A684" s="5">
        <v>24182</v>
      </c>
      <c r="B684">
        <v>0.54</v>
      </c>
      <c r="C684">
        <v>-0.01</v>
      </c>
      <c r="D684">
        <v>0.04</v>
      </c>
      <c r="E684">
        <v>0.17</v>
      </c>
      <c r="F684">
        <v>-0.04</v>
      </c>
      <c r="G684">
        <v>1.7000000000000001E-2</v>
      </c>
      <c r="J684" s="21">
        <v>198311</v>
      </c>
      <c r="K684" s="23">
        <v>-0.13</v>
      </c>
    </row>
    <row r="685" spans="1:11">
      <c r="A685" s="5">
        <v>24183</v>
      </c>
      <c r="B685">
        <v>0.31</v>
      </c>
      <c r="C685">
        <v>0.01</v>
      </c>
      <c r="D685">
        <v>0.31</v>
      </c>
      <c r="E685">
        <v>-0.04</v>
      </c>
      <c r="F685">
        <v>-0.11</v>
      </c>
      <c r="G685">
        <v>1.7000000000000001E-2</v>
      </c>
      <c r="J685" s="21">
        <v>198312</v>
      </c>
      <c r="K685" s="23">
        <v>0.84</v>
      </c>
    </row>
    <row r="686" spans="1:11">
      <c r="A686" s="5">
        <v>24184</v>
      </c>
      <c r="B686">
        <v>0.48</v>
      </c>
      <c r="C686">
        <v>0.4</v>
      </c>
      <c r="D686">
        <v>0.49</v>
      </c>
      <c r="E686">
        <v>-0.02</v>
      </c>
      <c r="F686">
        <v>-0.12</v>
      </c>
      <c r="G686">
        <v>1.7000000000000001E-2</v>
      </c>
      <c r="J686" s="21">
        <v>198401</v>
      </c>
      <c r="K686" s="23">
        <v>-2.56</v>
      </c>
    </row>
    <row r="687" spans="1:11">
      <c r="A687" s="5">
        <v>24187</v>
      </c>
      <c r="B687">
        <v>0.82</v>
      </c>
      <c r="C687">
        <v>0.69</v>
      </c>
      <c r="D687">
        <v>0.54</v>
      </c>
      <c r="E687">
        <v>-0.01</v>
      </c>
      <c r="F687">
        <v>0.34</v>
      </c>
      <c r="G687">
        <v>1.7000000000000001E-2</v>
      </c>
      <c r="J687" s="21">
        <v>198402</v>
      </c>
      <c r="K687" s="23">
        <v>0.22</v>
      </c>
    </row>
    <row r="688" spans="1:11">
      <c r="A688" s="5">
        <v>24188</v>
      </c>
      <c r="B688">
        <v>0.27</v>
      </c>
      <c r="C688">
        <v>0.13</v>
      </c>
      <c r="D688">
        <v>0.05</v>
      </c>
      <c r="E688">
        <v>0.28000000000000003</v>
      </c>
      <c r="F688">
        <v>-0.28999999999999998</v>
      </c>
      <c r="G688">
        <v>1.7000000000000001E-2</v>
      </c>
      <c r="J688" s="21">
        <v>198403</v>
      </c>
      <c r="K688" s="23">
        <v>1.07</v>
      </c>
    </row>
    <row r="689" spans="1:11">
      <c r="A689" s="5">
        <v>24189</v>
      </c>
      <c r="B689">
        <v>-0.32</v>
      </c>
      <c r="C689">
        <v>0.34</v>
      </c>
      <c r="D689">
        <v>-0.45</v>
      </c>
      <c r="E689">
        <v>0.31</v>
      </c>
      <c r="F689">
        <v>-0.32</v>
      </c>
      <c r="G689">
        <v>1.7000000000000001E-2</v>
      </c>
      <c r="J689" s="21">
        <v>198404</v>
      </c>
      <c r="K689" s="23">
        <v>2.0699999999999998</v>
      </c>
    </row>
    <row r="690" spans="1:11">
      <c r="A690" s="5">
        <v>24190</v>
      </c>
      <c r="B690">
        <v>0.18</v>
      </c>
      <c r="C690">
        <v>0.26</v>
      </c>
      <c r="D690">
        <v>-0.51</v>
      </c>
      <c r="E690">
        <v>0.61</v>
      </c>
      <c r="F690">
        <v>0.08</v>
      </c>
      <c r="G690">
        <v>1.7000000000000001E-2</v>
      </c>
      <c r="J690" s="21">
        <v>198405</v>
      </c>
      <c r="K690" s="23">
        <v>1.51</v>
      </c>
    </row>
    <row r="691" spans="1:11">
      <c r="A691" s="5">
        <v>24191</v>
      </c>
      <c r="B691">
        <v>0.33</v>
      </c>
      <c r="C691">
        <v>0.3</v>
      </c>
      <c r="D691">
        <v>-0.48</v>
      </c>
      <c r="E691">
        <v>0.05</v>
      </c>
      <c r="F691">
        <v>-0.61</v>
      </c>
      <c r="G691">
        <v>1.7000000000000001E-2</v>
      </c>
      <c r="J691" s="21">
        <v>198406</v>
      </c>
      <c r="K691" s="23">
        <v>-0.7</v>
      </c>
    </row>
    <row r="692" spans="1:11">
      <c r="A692" s="5">
        <v>24194</v>
      </c>
      <c r="B692">
        <v>0.16</v>
      </c>
      <c r="C692">
        <v>0.57999999999999996</v>
      </c>
      <c r="D692">
        <v>0.52</v>
      </c>
      <c r="E692">
        <v>-0.62</v>
      </c>
      <c r="F692">
        <v>0.15</v>
      </c>
      <c r="G692">
        <v>1.7000000000000001E-2</v>
      </c>
      <c r="J692" s="21">
        <v>198407</v>
      </c>
      <c r="K692" s="23">
        <v>2.85</v>
      </c>
    </row>
    <row r="693" spans="1:11">
      <c r="A693" s="5">
        <v>24195</v>
      </c>
      <c r="B693">
        <v>-0.41</v>
      </c>
      <c r="C693">
        <v>-0.25</v>
      </c>
      <c r="D693">
        <v>-0.27</v>
      </c>
      <c r="E693">
        <v>0.02</v>
      </c>
      <c r="F693">
        <v>-0.02</v>
      </c>
      <c r="G693">
        <v>1.7000000000000001E-2</v>
      </c>
      <c r="J693" s="21">
        <v>198408</v>
      </c>
      <c r="K693" s="23">
        <v>-5.59</v>
      </c>
    </row>
    <row r="694" spans="1:11">
      <c r="A694" s="5">
        <v>24196</v>
      </c>
      <c r="B694">
        <v>-0.87</v>
      </c>
      <c r="C694">
        <v>0.01</v>
      </c>
      <c r="D694">
        <v>-0.26</v>
      </c>
      <c r="E694">
        <v>0.14000000000000001</v>
      </c>
      <c r="F694">
        <v>0.15</v>
      </c>
      <c r="G694">
        <v>1.7000000000000001E-2</v>
      </c>
      <c r="J694" s="21">
        <v>198409</v>
      </c>
      <c r="K694" s="23">
        <v>3.62</v>
      </c>
    </row>
    <row r="695" spans="1:11">
      <c r="A695" s="5">
        <v>24197</v>
      </c>
      <c r="B695">
        <v>0.55000000000000004</v>
      </c>
      <c r="C695">
        <v>-0.16</v>
      </c>
      <c r="D695">
        <v>-0.28000000000000003</v>
      </c>
      <c r="E695">
        <v>-0.13</v>
      </c>
      <c r="F695">
        <v>-0.17</v>
      </c>
      <c r="G695">
        <v>1.7000000000000001E-2</v>
      </c>
      <c r="J695" s="21">
        <v>198410</v>
      </c>
      <c r="K695" s="23">
        <v>3.16</v>
      </c>
    </row>
    <row r="696" spans="1:11">
      <c r="A696" s="5">
        <v>24198</v>
      </c>
      <c r="B696">
        <v>0.76</v>
      </c>
      <c r="C696">
        <v>-0.14000000000000001</v>
      </c>
      <c r="D696">
        <v>0.22</v>
      </c>
      <c r="E696">
        <v>-0.14000000000000001</v>
      </c>
      <c r="F696">
        <v>0.12</v>
      </c>
      <c r="G696">
        <v>1.7000000000000001E-2</v>
      </c>
      <c r="J696" s="21">
        <v>198411</v>
      </c>
      <c r="K696" s="23">
        <v>1.64</v>
      </c>
    </row>
    <row r="697" spans="1:11">
      <c r="A697" s="5">
        <v>24201</v>
      </c>
      <c r="B697">
        <v>0.9</v>
      </c>
      <c r="C697">
        <v>0.16</v>
      </c>
      <c r="D697">
        <v>0.68</v>
      </c>
      <c r="E697">
        <v>-0.25</v>
      </c>
      <c r="F697">
        <v>-0.17</v>
      </c>
      <c r="G697">
        <v>1.7000000000000001E-2</v>
      </c>
      <c r="J697" s="21">
        <v>198412</v>
      </c>
      <c r="K697" s="23">
        <v>1.49</v>
      </c>
    </row>
    <row r="698" spans="1:11">
      <c r="A698" s="5">
        <v>24202</v>
      </c>
      <c r="B698">
        <v>0.57999999999999996</v>
      </c>
      <c r="C698">
        <v>0.26</v>
      </c>
      <c r="D698">
        <v>0.55000000000000004</v>
      </c>
      <c r="E698">
        <v>-0.13</v>
      </c>
      <c r="F698">
        <v>0.06</v>
      </c>
      <c r="G698">
        <v>1.7000000000000001E-2</v>
      </c>
      <c r="J698" s="21">
        <v>198501</v>
      </c>
      <c r="K698" s="23">
        <v>-6.82</v>
      </c>
    </row>
    <row r="699" spans="1:11">
      <c r="A699" s="5">
        <v>24203</v>
      </c>
      <c r="B699">
        <v>0.25</v>
      </c>
      <c r="C699">
        <v>0.12</v>
      </c>
      <c r="D699">
        <v>0.03</v>
      </c>
      <c r="E699">
        <v>-0.13</v>
      </c>
      <c r="F699">
        <v>-0.1</v>
      </c>
      <c r="G699">
        <v>1.7000000000000001E-2</v>
      </c>
      <c r="J699" s="21">
        <v>198502</v>
      </c>
      <c r="K699" s="23">
        <v>1.88</v>
      </c>
    </row>
    <row r="700" spans="1:11">
      <c r="A700" s="5">
        <v>24204</v>
      </c>
      <c r="B700">
        <v>0.3</v>
      </c>
      <c r="C700">
        <v>0.56000000000000005</v>
      </c>
      <c r="D700">
        <v>-0.46</v>
      </c>
      <c r="E700">
        <v>0.27</v>
      </c>
      <c r="F700">
        <v>-0.17</v>
      </c>
      <c r="G700">
        <v>1.7000000000000001E-2</v>
      </c>
      <c r="J700" s="21">
        <v>198503</v>
      </c>
      <c r="K700" s="23">
        <v>1.58</v>
      </c>
    </row>
    <row r="701" spans="1:11">
      <c r="A701" s="5">
        <v>24208</v>
      </c>
      <c r="B701">
        <v>0.1</v>
      </c>
      <c r="C701">
        <v>0.87</v>
      </c>
      <c r="D701">
        <v>-0.6</v>
      </c>
      <c r="E701">
        <v>0.51</v>
      </c>
      <c r="F701">
        <v>-0.56000000000000005</v>
      </c>
      <c r="G701">
        <v>1.7000000000000001E-2</v>
      </c>
      <c r="J701" s="21">
        <v>198504</v>
      </c>
      <c r="K701" s="23">
        <v>3.04</v>
      </c>
    </row>
    <row r="702" spans="1:11">
      <c r="A702" s="5">
        <v>24209</v>
      </c>
      <c r="B702">
        <v>-0.28999999999999998</v>
      </c>
      <c r="C702">
        <v>0.17</v>
      </c>
      <c r="D702">
        <v>-0.1</v>
      </c>
      <c r="E702">
        <v>0.09</v>
      </c>
      <c r="F702">
        <v>0.16</v>
      </c>
      <c r="G702">
        <v>1.7000000000000001E-2</v>
      </c>
      <c r="J702" s="21">
        <v>198505</v>
      </c>
      <c r="K702" s="23">
        <v>3.99</v>
      </c>
    </row>
    <row r="703" spans="1:11">
      <c r="A703" s="5">
        <v>24210</v>
      </c>
      <c r="B703">
        <v>0.09</v>
      </c>
      <c r="C703">
        <v>0.42</v>
      </c>
      <c r="D703">
        <v>-0.21</v>
      </c>
      <c r="E703">
        <v>-0.15</v>
      </c>
      <c r="F703">
        <v>0.01</v>
      </c>
      <c r="G703">
        <v>1.7000000000000001E-2</v>
      </c>
      <c r="J703" s="21">
        <v>198506</v>
      </c>
      <c r="K703" s="23">
        <v>3.57</v>
      </c>
    </row>
    <row r="704" spans="1:11">
      <c r="A704" s="5">
        <v>24211</v>
      </c>
      <c r="B704">
        <v>0.3</v>
      </c>
      <c r="C704">
        <v>-0.14000000000000001</v>
      </c>
      <c r="D704">
        <v>0.11</v>
      </c>
      <c r="E704">
        <v>-0.19</v>
      </c>
      <c r="F704">
        <v>-0.47</v>
      </c>
      <c r="G704">
        <v>1.7000000000000001E-2</v>
      </c>
      <c r="J704" s="21">
        <v>198507</v>
      </c>
      <c r="K704" s="23">
        <v>-3.91</v>
      </c>
    </row>
    <row r="705" spans="1:11">
      <c r="A705" s="5">
        <v>24212</v>
      </c>
      <c r="B705">
        <v>0.09</v>
      </c>
      <c r="C705">
        <v>0.22</v>
      </c>
      <c r="D705">
        <v>0.38</v>
      </c>
      <c r="E705">
        <v>0.1</v>
      </c>
      <c r="F705">
        <v>-0.04</v>
      </c>
      <c r="G705">
        <v>1.7000000000000001E-2</v>
      </c>
      <c r="J705" s="21">
        <v>198508</v>
      </c>
      <c r="K705" s="23">
        <v>1.85</v>
      </c>
    </row>
    <row r="706" spans="1:11">
      <c r="A706" s="5">
        <v>24215</v>
      </c>
      <c r="B706">
        <v>-0.43</v>
      </c>
      <c r="C706">
        <v>-0.06</v>
      </c>
      <c r="D706">
        <v>0.38</v>
      </c>
      <c r="E706">
        <v>-0.42</v>
      </c>
      <c r="F706">
        <v>0.13</v>
      </c>
      <c r="G706">
        <v>1.7000000000000001E-2</v>
      </c>
      <c r="J706" s="21">
        <v>198509</v>
      </c>
      <c r="K706" s="23">
        <v>1.51</v>
      </c>
    </row>
    <row r="707" spans="1:11">
      <c r="A707" s="5">
        <v>24216</v>
      </c>
      <c r="B707">
        <v>0.02</v>
      </c>
      <c r="C707">
        <v>0.71</v>
      </c>
      <c r="D707">
        <v>0.12</v>
      </c>
      <c r="E707">
        <v>-0.15</v>
      </c>
      <c r="F707">
        <v>0.66</v>
      </c>
      <c r="G707">
        <v>1.7000000000000001E-2</v>
      </c>
      <c r="J707" s="21">
        <v>198510</v>
      </c>
      <c r="K707" s="23">
        <v>4.88</v>
      </c>
    </row>
    <row r="708" spans="1:11">
      <c r="A708" s="5">
        <v>24217</v>
      </c>
      <c r="B708">
        <v>0.51</v>
      </c>
      <c r="C708">
        <v>0.28000000000000003</v>
      </c>
      <c r="D708">
        <v>0.1</v>
      </c>
      <c r="E708">
        <v>0.24</v>
      </c>
      <c r="F708">
        <v>-0.21</v>
      </c>
      <c r="G708">
        <v>1.7000000000000001E-2</v>
      </c>
      <c r="J708" s="21">
        <v>198511</v>
      </c>
      <c r="K708" s="23">
        <v>-0.47</v>
      </c>
    </row>
    <row r="709" spans="1:11">
      <c r="A709" s="5">
        <v>24218</v>
      </c>
      <c r="B709">
        <v>0.34</v>
      </c>
      <c r="C709">
        <v>-0.11</v>
      </c>
      <c r="D709">
        <v>-0.13</v>
      </c>
      <c r="E709">
        <v>7.0000000000000007E-2</v>
      </c>
      <c r="F709">
        <v>-0.09</v>
      </c>
      <c r="G709">
        <v>1.7000000000000001E-2</v>
      </c>
      <c r="J709" s="21">
        <v>198512</v>
      </c>
      <c r="K709" s="23">
        <v>-0.23</v>
      </c>
    </row>
    <row r="710" spans="1:11">
      <c r="A710" s="5">
        <v>24219</v>
      </c>
      <c r="B710">
        <v>-0.2</v>
      </c>
      <c r="C710">
        <v>-0.25</v>
      </c>
      <c r="D710">
        <v>0.13</v>
      </c>
      <c r="E710">
        <v>-0.08</v>
      </c>
      <c r="F710">
        <v>0.08</v>
      </c>
      <c r="G710">
        <v>1.7000000000000001E-2</v>
      </c>
      <c r="J710" s="21">
        <v>198601</v>
      </c>
      <c r="K710" s="23">
        <v>3</v>
      </c>
    </row>
    <row r="711" spans="1:11">
      <c r="A711" s="5">
        <v>24222</v>
      </c>
      <c r="B711">
        <v>-0.18</v>
      </c>
      <c r="C711">
        <v>0.06</v>
      </c>
      <c r="D711">
        <v>0</v>
      </c>
      <c r="E711">
        <v>-0.12</v>
      </c>
      <c r="F711">
        <v>0.24</v>
      </c>
      <c r="G711">
        <v>1.7000000000000001E-2</v>
      </c>
      <c r="J711" s="21">
        <v>198602</v>
      </c>
      <c r="K711" s="23">
        <v>2.76</v>
      </c>
    </row>
    <row r="712" spans="1:11">
      <c r="A712" s="5">
        <v>24223</v>
      </c>
      <c r="B712">
        <v>-0.11</v>
      </c>
      <c r="C712">
        <v>-0.06</v>
      </c>
      <c r="D712">
        <v>-0.28000000000000003</v>
      </c>
      <c r="E712">
        <v>0.11</v>
      </c>
      <c r="F712">
        <v>-0.33</v>
      </c>
      <c r="G712">
        <v>1.7000000000000001E-2</v>
      </c>
      <c r="J712" s="21">
        <v>198603</v>
      </c>
      <c r="K712" s="23">
        <v>2.41</v>
      </c>
    </row>
    <row r="713" spans="1:11">
      <c r="A713" s="5">
        <v>24224</v>
      </c>
      <c r="B713">
        <v>-0.28999999999999998</v>
      </c>
      <c r="C713">
        <v>-0.13</v>
      </c>
      <c r="D713">
        <v>-0.37</v>
      </c>
      <c r="E713">
        <v>0.03</v>
      </c>
      <c r="F713">
        <v>-0.08</v>
      </c>
      <c r="G713">
        <v>1.7000000000000001E-2</v>
      </c>
      <c r="J713" s="21">
        <v>198604</v>
      </c>
      <c r="K713" s="23">
        <v>-0.37</v>
      </c>
    </row>
    <row r="714" spans="1:11">
      <c r="A714" s="5">
        <v>24225</v>
      </c>
      <c r="B714">
        <v>-0.67</v>
      </c>
      <c r="C714">
        <v>-0.23</v>
      </c>
      <c r="D714">
        <v>-0.37</v>
      </c>
      <c r="E714">
        <v>0.21</v>
      </c>
      <c r="F714">
        <v>0.33</v>
      </c>
      <c r="G714">
        <v>1.7000000000000001E-2</v>
      </c>
      <c r="J714" s="21">
        <v>198605</v>
      </c>
      <c r="K714" s="23">
        <v>2.0499999999999998</v>
      </c>
    </row>
    <row r="715" spans="1:11">
      <c r="A715" s="5">
        <v>24226</v>
      </c>
      <c r="B715">
        <v>0.02</v>
      </c>
      <c r="C715">
        <v>0.54</v>
      </c>
      <c r="D715">
        <v>-0.31</v>
      </c>
      <c r="E715">
        <v>0.44</v>
      </c>
      <c r="F715">
        <v>-0.28999999999999998</v>
      </c>
      <c r="G715">
        <v>1.7000000000000001E-2</v>
      </c>
      <c r="J715" s="21">
        <v>198606</v>
      </c>
      <c r="K715" s="23">
        <v>5.07</v>
      </c>
    </row>
    <row r="716" spans="1:11">
      <c r="A716" s="5">
        <v>24229</v>
      </c>
      <c r="B716">
        <v>-0.11</v>
      </c>
      <c r="C716">
        <v>-0.06</v>
      </c>
      <c r="D716">
        <v>-0.16</v>
      </c>
      <c r="E716">
        <v>0.54</v>
      </c>
      <c r="F716">
        <v>-0.4</v>
      </c>
      <c r="G716">
        <v>0.02</v>
      </c>
      <c r="J716" s="21">
        <v>198607</v>
      </c>
      <c r="K716" s="23">
        <v>1.83</v>
      </c>
    </row>
    <row r="717" spans="1:11">
      <c r="A717" s="5">
        <v>24230</v>
      </c>
      <c r="B717">
        <v>-1.1200000000000001</v>
      </c>
      <c r="C717">
        <v>-0.67</v>
      </c>
      <c r="D717">
        <v>-0.12</v>
      </c>
      <c r="E717">
        <v>7.0000000000000007E-2</v>
      </c>
      <c r="F717">
        <v>-0.02</v>
      </c>
      <c r="G717">
        <v>0.02</v>
      </c>
      <c r="J717" s="21">
        <v>198608</v>
      </c>
      <c r="K717" s="23">
        <v>-5.28</v>
      </c>
    </row>
    <row r="718" spans="1:11">
      <c r="A718" s="5">
        <v>24231</v>
      </c>
      <c r="B718">
        <v>-0.55000000000000004</v>
      </c>
      <c r="C718">
        <v>-0.19</v>
      </c>
      <c r="D718">
        <v>0.24</v>
      </c>
      <c r="E718">
        <v>0.04</v>
      </c>
      <c r="F718">
        <v>0.22</v>
      </c>
      <c r="G718">
        <v>0.02</v>
      </c>
      <c r="J718" s="21">
        <v>198609</v>
      </c>
      <c r="K718" s="23">
        <v>-5.79</v>
      </c>
    </row>
    <row r="719" spans="1:11">
      <c r="A719" s="5">
        <v>24232</v>
      </c>
      <c r="B719">
        <v>-1.74</v>
      </c>
      <c r="C719">
        <v>-1.33</v>
      </c>
      <c r="D719">
        <v>-0.05</v>
      </c>
      <c r="E719">
        <v>-0.06</v>
      </c>
      <c r="F719">
        <v>0.21</v>
      </c>
      <c r="G719">
        <v>0.02</v>
      </c>
      <c r="J719" s="21">
        <v>198610</v>
      </c>
      <c r="K719" s="23">
        <v>4.46</v>
      </c>
    </row>
    <row r="720" spans="1:11">
      <c r="A720" s="5">
        <v>24233</v>
      </c>
      <c r="B720">
        <v>-0.27</v>
      </c>
      <c r="C720">
        <v>-1.07</v>
      </c>
      <c r="D720">
        <v>0.45</v>
      </c>
      <c r="E720">
        <v>-0.22</v>
      </c>
      <c r="F720">
        <v>0.43</v>
      </c>
      <c r="G720">
        <v>0.02</v>
      </c>
      <c r="J720" s="21">
        <v>198611</v>
      </c>
      <c r="K720" s="23">
        <v>-0.26</v>
      </c>
    </row>
    <row r="721" spans="1:11">
      <c r="A721" s="5">
        <v>24236</v>
      </c>
      <c r="B721">
        <v>-1.6</v>
      </c>
      <c r="C721">
        <v>-0.57999999999999996</v>
      </c>
      <c r="D721">
        <v>-0.27</v>
      </c>
      <c r="E721">
        <v>0.11</v>
      </c>
      <c r="F721">
        <v>0.32</v>
      </c>
      <c r="G721">
        <v>0.02</v>
      </c>
      <c r="J721" s="21">
        <v>198612</v>
      </c>
      <c r="K721" s="23">
        <v>0.35</v>
      </c>
    </row>
    <row r="722" spans="1:11">
      <c r="A722" s="5">
        <v>24237</v>
      </c>
      <c r="B722">
        <v>0.86</v>
      </c>
      <c r="C722">
        <v>0.14000000000000001</v>
      </c>
      <c r="D722">
        <v>-0.27</v>
      </c>
      <c r="E722">
        <v>-0.13</v>
      </c>
      <c r="F722">
        <v>-0.37</v>
      </c>
      <c r="G722">
        <v>0.02</v>
      </c>
      <c r="J722" s="21">
        <v>198701</v>
      </c>
      <c r="K722" s="23">
        <v>2.2000000000000002</v>
      </c>
    </row>
    <row r="723" spans="1:11">
      <c r="A723" s="5">
        <v>24238</v>
      </c>
      <c r="B723">
        <v>0.18</v>
      </c>
      <c r="C723">
        <v>-7.0000000000000007E-2</v>
      </c>
      <c r="D723">
        <v>-0.3</v>
      </c>
      <c r="E723">
        <v>0.17</v>
      </c>
      <c r="F723">
        <v>-0.23</v>
      </c>
      <c r="G723">
        <v>0.02</v>
      </c>
      <c r="J723" s="21">
        <v>198702</v>
      </c>
      <c r="K723" s="23">
        <v>-2.0699999999999998</v>
      </c>
    </row>
    <row r="724" spans="1:11">
      <c r="A724" s="5">
        <v>24239</v>
      </c>
      <c r="B724">
        <v>-1.26</v>
      </c>
      <c r="C724">
        <v>-0.8</v>
      </c>
      <c r="D724">
        <v>-0.3</v>
      </c>
      <c r="E724">
        <v>0.28999999999999998</v>
      </c>
      <c r="F724">
        <v>0.16</v>
      </c>
      <c r="G724">
        <v>0.02</v>
      </c>
      <c r="J724" s="21">
        <v>198703</v>
      </c>
      <c r="K724" s="23">
        <v>1.68</v>
      </c>
    </row>
    <row r="725" spans="1:11">
      <c r="A725" s="5">
        <v>24240</v>
      </c>
      <c r="B725">
        <v>-0.96</v>
      </c>
      <c r="C725">
        <v>-0.82</v>
      </c>
      <c r="D725">
        <v>-0.17</v>
      </c>
      <c r="E725">
        <v>0.15</v>
      </c>
      <c r="F725">
        <v>-0.15</v>
      </c>
      <c r="G725">
        <v>0.02</v>
      </c>
      <c r="J725" s="21">
        <v>198704</v>
      </c>
      <c r="K725" s="23">
        <v>0.22</v>
      </c>
    </row>
    <row r="726" spans="1:11">
      <c r="A726" s="5">
        <v>24243</v>
      </c>
      <c r="B726">
        <v>-1.5</v>
      </c>
      <c r="C726">
        <v>-1.38</v>
      </c>
      <c r="D726">
        <v>-0.26</v>
      </c>
      <c r="E726">
        <v>-0.01</v>
      </c>
      <c r="F726">
        <v>-0.18</v>
      </c>
      <c r="G726">
        <v>0.02</v>
      </c>
      <c r="J726" s="21">
        <v>198705</v>
      </c>
      <c r="K726" s="23">
        <v>-0.74</v>
      </c>
    </row>
    <row r="727" spans="1:11">
      <c r="A727" s="5">
        <v>24244</v>
      </c>
      <c r="B727">
        <v>-0.92</v>
      </c>
      <c r="C727">
        <v>-1.26</v>
      </c>
      <c r="D727">
        <v>-0.38</v>
      </c>
      <c r="E727">
        <v>-7.0000000000000007E-2</v>
      </c>
      <c r="F727">
        <v>-0.15</v>
      </c>
      <c r="G727">
        <v>0.02</v>
      </c>
      <c r="J727" s="21">
        <v>198706</v>
      </c>
      <c r="K727" s="23">
        <v>-0.25</v>
      </c>
    </row>
    <row r="728" spans="1:11">
      <c r="A728" s="5">
        <v>24245</v>
      </c>
      <c r="B728">
        <v>1.88</v>
      </c>
      <c r="C728">
        <v>1</v>
      </c>
      <c r="D728">
        <v>0.39</v>
      </c>
      <c r="E728">
        <v>0.05</v>
      </c>
      <c r="F728">
        <v>-0.01</v>
      </c>
      <c r="G728">
        <v>0.02</v>
      </c>
      <c r="J728" s="21">
        <v>198707</v>
      </c>
      <c r="K728" s="23">
        <v>2.72</v>
      </c>
    </row>
    <row r="729" spans="1:11">
      <c r="A729" s="5">
        <v>24246</v>
      </c>
      <c r="B729">
        <v>-0.12</v>
      </c>
      <c r="C729">
        <v>0</v>
      </c>
      <c r="D729">
        <v>-0.35</v>
      </c>
      <c r="E729">
        <v>0.61</v>
      </c>
      <c r="F729">
        <v>-0.73</v>
      </c>
      <c r="G729">
        <v>0.02</v>
      </c>
      <c r="J729" s="21">
        <v>198708</v>
      </c>
      <c r="K729" s="23">
        <v>-0.86</v>
      </c>
    </row>
    <row r="730" spans="1:11">
      <c r="A730" s="5">
        <v>24247</v>
      </c>
      <c r="B730">
        <v>0.5</v>
      </c>
      <c r="C730">
        <v>0.3</v>
      </c>
      <c r="D730">
        <v>-0.05</v>
      </c>
      <c r="E730">
        <v>0.14000000000000001</v>
      </c>
      <c r="F730">
        <v>0.18</v>
      </c>
      <c r="G730">
        <v>0.02</v>
      </c>
      <c r="J730" s="21">
        <v>198709</v>
      </c>
      <c r="K730" s="23">
        <v>0.77</v>
      </c>
    </row>
    <row r="731" spans="1:11">
      <c r="A731" s="5">
        <v>24250</v>
      </c>
      <c r="B731">
        <v>0.89</v>
      </c>
      <c r="C731">
        <v>0.56999999999999995</v>
      </c>
      <c r="D731">
        <v>-0.35</v>
      </c>
      <c r="E731">
        <v>0.09</v>
      </c>
      <c r="F731">
        <v>-0.7</v>
      </c>
      <c r="G731">
        <v>0.02</v>
      </c>
      <c r="J731" s="21">
        <v>198710</v>
      </c>
      <c r="K731" s="23">
        <v>-7.86</v>
      </c>
    </row>
    <row r="732" spans="1:11">
      <c r="A732" s="5">
        <v>24251</v>
      </c>
      <c r="B732">
        <v>0.73</v>
      </c>
      <c r="C732">
        <v>0.64</v>
      </c>
      <c r="D732">
        <v>0.11</v>
      </c>
      <c r="E732">
        <v>0.46</v>
      </c>
      <c r="F732">
        <v>0.08</v>
      </c>
      <c r="G732">
        <v>0.02</v>
      </c>
      <c r="J732" s="21">
        <v>198711</v>
      </c>
      <c r="K732" s="23">
        <v>-1.17</v>
      </c>
    </row>
    <row r="733" spans="1:11">
      <c r="A733" s="5">
        <v>24252</v>
      </c>
      <c r="B733">
        <v>0.39</v>
      </c>
      <c r="C733">
        <v>0.23</v>
      </c>
      <c r="D733">
        <v>0.14000000000000001</v>
      </c>
      <c r="E733">
        <v>-0.1</v>
      </c>
      <c r="F733">
        <v>-0.14000000000000001</v>
      </c>
      <c r="G733">
        <v>0.02</v>
      </c>
      <c r="J733" s="21">
        <v>198712</v>
      </c>
      <c r="K733" s="23">
        <v>5.87</v>
      </c>
    </row>
    <row r="734" spans="1:11">
      <c r="A734" s="5">
        <v>24253</v>
      </c>
      <c r="B734">
        <v>0.04</v>
      </c>
      <c r="C734">
        <v>-0.28999999999999998</v>
      </c>
      <c r="D734">
        <v>0.25</v>
      </c>
      <c r="E734">
        <v>-0.16</v>
      </c>
      <c r="F734">
        <v>-0.05</v>
      </c>
      <c r="G734">
        <v>0.02</v>
      </c>
      <c r="J734" s="21">
        <v>198801</v>
      </c>
      <c r="K734" s="23">
        <v>-7.24</v>
      </c>
    </row>
    <row r="735" spans="1:11">
      <c r="A735" s="5">
        <v>24254</v>
      </c>
      <c r="B735">
        <v>0.3</v>
      </c>
      <c r="C735">
        <v>0.25</v>
      </c>
      <c r="D735">
        <v>-7.0000000000000007E-2</v>
      </c>
      <c r="E735">
        <v>-0.27</v>
      </c>
      <c r="F735">
        <v>-0.32</v>
      </c>
      <c r="G735">
        <v>0.02</v>
      </c>
      <c r="J735" s="21">
        <v>198802</v>
      </c>
      <c r="K735" s="23">
        <v>-1.47</v>
      </c>
    </row>
    <row r="736" spans="1:11">
      <c r="A736" s="5">
        <v>24258</v>
      </c>
      <c r="B736">
        <v>-1.34</v>
      </c>
      <c r="C736">
        <v>0.05</v>
      </c>
      <c r="D736">
        <v>-0.19</v>
      </c>
      <c r="E736">
        <v>0.09</v>
      </c>
      <c r="F736">
        <v>0.05</v>
      </c>
      <c r="G736">
        <v>0.02</v>
      </c>
      <c r="J736" s="21">
        <v>198803</v>
      </c>
      <c r="K736" s="23">
        <v>0.57999999999999996</v>
      </c>
    </row>
    <row r="737" spans="1:11">
      <c r="A737" s="5">
        <v>24259</v>
      </c>
      <c r="B737">
        <v>-0.01</v>
      </c>
      <c r="C737">
        <v>-0.08</v>
      </c>
      <c r="D737">
        <v>-0.18</v>
      </c>
      <c r="E737">
        <v>-0.09</v>
      </c>
      <c r="F737">
        <v>0.35</v>
      </c>
      <c r="G737">
        <v>1.7000000000000001E-2</v>
      </c>
      <c r="J737" s="21">
        <v>198804</v>
      </c>
      <c r="K737" s="23">
        <v>2.2400000000000002</v>
      </c>
    </row>
    <row r="738" spans="1:11">
      <c r="A738" s="5">
        <v>24260</v>
      </c>
      <c r="B738">
        <v>-0.06</v>
      </c>
      <c r="C738">
        <v>0.27</v>
      </c>
      <c r="D738">
        <v>0.17</v>
      </c>
      <c r="E738">
        <v>-0.09</v>
      </c>
      <c r="F738">
        <v>-0.22</v>
      </c>
      <c r="G738">
        <v>1.7000000000000001E-2</v>
      </c>
      <c r="J738" s="21">
        <v>198805</v>
      </c>
      <c r="K738" s="23">
        <v>0.63</v>
      </c>
    </row>
    <row r="739" spans="1:11">
      <c r="A739" s="5">
        <v>24261</v>
      </c>
      <c r="B739">
        <v>0.11</v>
      </c>
      <c r="C739">
        <v>0.04</v>
      </c>
      <c r="D739">
        <v>0.21</v>
      </c>
      <c r="E739">
        <v>0.12</v>
      </c>
      <c r="F739">
        <v>0.1</v>
      </c>
      <c r="G739">
        <v>1.7000000000000001E-2</v>
      </c>
      <c r="J739" s="21">
        <v>198806</v>
      </c>
      <c r="K739" s="23">
        <v>-2.93</v>
      </c>
    </row>
    <row r="740" spans="1:11">
      <c r="A740" s="5">
        <v>24264</v>
      </c>
      <c r="B740">
        <v>-0.74</v>
      </c>
      <c r="C740">
        <v>-0.21</v>
      </c>
      <c r="D740">
        <v>-0.09</v>
      </c>
      <c r="E740">
        <v>0.09</v>
      </c>
      <c r="F740">
        <v>0.37</v>
      </c>
      <c r="G740">
        <v>1.7000000000000001E-2</v>
      </c>
      <c r="J740" s="21">
        <v>198807</v>
      </c>
      <c r="K740" s="23">
        <v>0.66</v>
      </c>
    </row>
    <row r="741" spans="1:11">
      <c r="A741" s="5">
        <v>24265</v>
      </c>
      <c r="B741">
        <v>-0.7</v>
      </c>
      <c r="C741">
        <v>-0.31</v>
      </c>
      <c r="D741">
        <v>-0.12</v>
      </c>
      <c r="E741">
        <v>-0.05</v>
      </c>
      <c r="F741">
        <v>0.31</v>
      </c>
      <c r="G741">
        <v>1.7000000000000001E-2</v>
      </c>
      <c r="J741" s="21">
        <v>198808</v>
      </c>
      <c r="K741" s="23">
        <v>0.35</v>
      </c>
    </row>
    <row r="742" spans="1:11">
      <c r="A742" s="5">
        <v>24266</v>
      </c>
      <c r="B742">
        <v>0.15</v>
      </c>
      <c r="C742">
        <v>0.24</v>
      </c>
      <c r="D742">
        <v>0.22</v>
      </c>
      <c r="E742">
        <v>-0.05</v>
      </c>
      <c r="F742">
        <v>-0.06</v>
      </c>
      <c r="G742">
        <v>1.7000000000000001E-2</v>
      </c>
      <c r="J742" s="21">
        <v>198809</v>
      </c>
      <c r="K742" s="23">
        <v>0.27</v>
      </c>
    </row>
    <row r="743" spans="1:11">
      <c r="A743" s="5">
        <v>24267</v>
      </c>
      <c r="B743">
        <v>0.72</v>
      </c>
      <c r="C743">
        <v>0.41</v>
      </c>
      <c r="D743">
        <v>-0.15</v>
      </c>
      <c r="E743">
        <v>0.22</v>
      </c>
      <c r="F743">
        <v>-0.44</v>
      </c>
      <c r="G743">
        <v>1.7000000000000001E-2</v>
      </c>
      <c r="J743" s="21">
        <v>198810</v>
      </c>
      <c r="K743" s="23">
        <v>1.33</v>
      </c>
    </row>
    <row r="744" spans="1:11">
      <c r="A744" s="5">
        <v>24268</v>
      </c>
      <c r="B744">
        <v>1.0900000000000001</v>
      </c>
      <c r="C744">
        <v>0.57999999999999996</v>
      </c>
      <c r="D744">
        <v>0.78</v>
      </c>
      <c r="E744">
        <v>-0.13</v>
      </c>
      <c r="F744">
        <v>7.0000000000000007E-2</v>
      </c>
      <c r="G744">
        <v>1.7000000000000001E-2</v>
      </c>
      <c r="J744" s="21">
        <v>198811</v>
      </c>
      <c r="K744" s="23">
        <v>0.33</v>
      </c>
    </row>
    <row r="745" spans="1:11">
      <c r="A745" s="5">
        <v>24271</v>
      </c>
      <c r="B745">
        <v>0.48</v>
      </c>
      <c r="C745">
        <v>0.36</v>
      </c>
      <c r="D745">
        <v>0.09</v>
      </c>
      <c r="E745">
        <v>0.01</v>
      </c>
      <c r="F745">
        <v>0.14000000000000001</v>
      </c>
      <c r="G745">
        <v>1.7000000000000001E-2</v>
      </c>
      <c r="J745" s="21">
        <v>198812</v>
      </c>
      <c r="K745" s="23">
        <v>0.49</v>
      </c>
    </row>
    <row r="746" spans="1:11">
      <c r="A746" s="5">
        <v>24272</v>
      </c>
      <c r="B746">
        <v>0.33</v>
      </c>
      <c r="C746">
        <v>0.13</v>
      </c>
      <c r="D746">
        <v>-0.26</v>
      </c>
      <c r="E746">
        <v>-0.14000000000000001</v>
      </c>
      <c r="F746">
        <v>0.16</v>
      </c>
      <c r="G746">
        <v>1.7000000000000001E-2</v>
      </c>
      <c r="J746" s="21">
        <v>198901</v>
      </c>
      <c r="K746" s="23">
        <v>-0.16</v>
      </c>
    </row>
    <row r="747" spans="1:11">
      <c r="A747" s="5">
        <v>24273</v>
      </c>
      <c r="B747">
        <v>-0.38</v>
      </c>
      <c r="C747">
        <v>0.43</v>
      </c>
      <c r="D747">
        <v>-0.12</v>
      </c>
      <c r="E747">
        <v>-0.21</v>
      </c>
      <c r="F747">
        <v>0.25</v>
      </c>
      <c r="G747">
        <v>1.7000000000000001E-2</v>
      </c>
      <c r="J747" s="21">
        <v>198902</v>
      </c>
      <c r="K747" s="23">
        <v>0.99</v>
      </c>
    </row>
    <row r="748" spans="1:11">
      <c r="A748" s="5">
        <v>24274</v>
      </c>
      <c r="B748">
        <v>-0.23</v>
      </c>
      <c r="C748">
        <v>0.41</v>
      </c>
      <c r="D748">
        <v>-0.1</v>
      </c>
      <c r="E748">
        <v>0.27</v>
      </c>
      <c r="F748">
        <v>-7.0000000000000007E-2</v>
      </c>
      <c r="G748">
        <v>1.7000000000000001E-2</v>
      </c>
      <c r="J748" s="21">
        <v>198903</v>
      </c>
      <c r="K748" s="23">
        <v>3.51</v>
      </c>
    </row>
    <row r="749" spans="1:11">
      <c r="A749" s="5">
        <v>24275</v>
      </c>
      <c r="B749">
        <v>0.01</v>
      </c>
      <c r="C749">
        <v>7.0000000000000007E-2</v>
      </c>
      <c r="D749">
        <v>-0.28000000000000003</v>
      </c>
      <c r="E749">
        <v>0.26</v>
      </c>
      <c r="F749">
        <v>-0.24</v>
      </c>
      <c r="G749">
        <v>1.7000000000000001E-2</v>
      </c>
      <c r="J749" s="21">
        <v>198904</v>
      </c>
      <c r="K749" s="23">
        <v>1.77</v>
      </c>
    </row>
    <row r="750" spans="1:11">
      <c r="A750" s="5">
        <v>24278</v>
      </c>
      <c r="B750">
        <v>-0.05</v>
      </c>
      <c r="C750">
        <v>0.04</v>
      </c>
      <c r="D750">
        <v>0.04</v>
      </c>
      <c r="E750">
        <v>-0.19</v>
      </c>
      <c r="F750">
        <v>-0.4</v>
      </c>
      <c r="G750">
        <v>1.7000000000000001E-2</v>
      </c>
      <c r="J750" s="21">
        <v>198905</v>
      </c>
      <c r="K750" s="23">
        <v>1.52</v>
      </c>
    </row>
    <row r="751" spans="1:11">
      <c r="A751" s="5">
        <v>24279</v>
      </c>
      <c r="B751">
        <v>0.35</v>
      </c>
      <c r="C751">
        <v>0.31</v>
      </c>
      <c r="D751">
        <v>0.02</v>
      </c>
      <c r="E751">
        <v>0.16</v>
      </c>
      <c r="F751">
        <v>0.15</v>
      </c>
      <c r="G751">
        <v>1.7000000000000001E-2</v>
      </c>
      <c r="J751" s="21">
        <v>198906</v>
      </c>
      <c r="K751" s="23">
        <v>0.43</v>
      </c>
    </row>
    <row r="752" spans="1:11">
      <c r="A752" s="5">
        <v>24280</v>
      </c>
      <c r="B752">
        <v>0.18</v>
      </c>
      <c r="C752">
        <v>0.38</v>
      </c>
      <c r="D752">
        <v>0.01</v>
      </c>
      <c r="E752">
        <v>0.18</v>
      </c>
      <c r="F752">
        <v>0.08</v>
      </c>
      <c r="G752">
        <v>1.7000000000000001E-2</v>
      </c>
      <c r="J752" s="21">
        <v>198907</v>
      </c>
      <c r="K752" s="23">
        <v>5.41</v>
      </c>
    </row>
    <row r="753" spans="1:11">
      <c r="A753" s="5">
        <v>24281</v>
      </c>
      <c r="B753">
        <v>-0.4</v>
      </c>
      <c r="C753">
        <v>-0.36</v>
      </c>
      <c r="D753">
        <v>0.28999999999999998</v>
      </c>
      <c r="E753">
        <v>-0.36</v>
      </c>
      <c r="F753">
        <v>0.12</v>
      </c>
      <c r="G753">
        <v>1.7000000000000001E-2</v>
      </c>
      <c r="J753" s="21">
        <v>198908</v>
      </c>
      <c r="K753" s="23">
        <v>-0.12</v>
      </c>
    </row>
    <row r="754" spans="1:11">
      <c r="A754" s="5">
        <v>24282</v>
      </c>
      <c r="B754">
        <v>0.01</v>
      </c>
      <c r="C754">
        <v>-0.09</v>
      </c>
      <c r="D754">
        <v>0.44</v>
      </c>
      <c r="E754">
        <v>-0.21</v>
      </c>
      <c r="F754">
        <v>-0.01</v>
      </c>
      <c r="G754">
        <v>1.7000000000000001E-2</v>
      </c>
      <c r="J754" s="21">
        <v>198909</v>
      </c>
      <c r="K754" s="23">
        <v>3.4</v>
      </c>
    </row>
    <row r="755" spans="1:11">
      <c r="A755" s="5">
        <v>24285</v>
      </c>
      <c r="B755">
        <v>-0.63</v>
      </c>
      <c r="C755">
        <v>-0.22</v>
      </c>
      <c r="D755">
        <v>-0.08</v>
      </c>
      <c r="E755">
        <v>0.15</v>
      </c>
      <c r="F755">
        <v>0.31</v>
      </c>
      <c r="G755">
        <v>1.7000000000000001E-2</v>
      </c>
      <c r="J755" s="21">
        <v>198910</v>
      </c>
      <c r="K755" s="23">
        <v>1.32</v>
      </c>
    </row>
    <row r="756" spans="1:11">
      <c r="A756" s="5">
        <v>24286</v>
      </c>
      <c r="B756">
        <v>-0.48</v>
      </c>
      <c r="C756">
        <v>0.03</v>
      </c>
      <c r="D756">
        <v>-0.15</v>
      </c>
      <c r="E756">
        <v>0.09</v>
      </c>
      <c r="F756">
        <v>-0.26</v>
      </c>
      <c r="G756">
        <v>1.7000000000000001E-2</v>
      </c>
      <c r="J756" s="21">
        <v>198911</v>
      </c>
      <c r="K756" s="23">
        <v>2.6</v>
      </c>
    </row>
    <row r="757" spans="1:11">
      <c r="A757" s="5">
        <v>24287</v>
      </c>
      <c r="B757">
        <v>-1.01</v>
      </c>
      <c r="C757">
        <v>-0.45</v>
      </c>
      <c r="D757">
        <v>-0.19</v>
      </c>
      <c r="E757">
        <v>0.13</v>
      </c>
      <c r="F757">
        <v>0.25</v>
      </c>
      <c r="G757">
        <v>1.7000000000000001E-2</v>
      </c>
      <c r="J757" s="21">
        <v>198912</v>
      </c>
      <c r="K757" s="23">
        <v>2.8</v>
      </c>
    </row>
    <row r="758" spans="1:11">
      <c r="A758" s="5">
        <v>24288</v>
      </c>
      <c r="B758">
        <v>-0.18</v>
      </c>
      <c r="C758">
        <v>-0.59</v>
      </c>
      <c r="D758">
        <v>-0.03</v>
      </c>
      <c r="E758">
        <v>-0.06</v>
      </c>
      <c r="F758">
        <v>-0.21</v>
      </c>
      <c r="G758">
        <v>1.7000000000000001E-2</v>
      </c>
      <c r="J758" s="21">
        <v>199001</v>
      </c>
      <c r="K758" s="23">
        <v>-3.27</v>
      </c>
    </row>
    <row r="759" spans="1:11">
      <c r="A759" s="5">
        <v>24289</v>
      </c>
      <c r="B759">
        <v>0.99</v>
      </c>
      <c r="C759">
        <v>0.14000000000000001</v>
      </c>
      <c r="D759">
        <v>-0.21</v>
      </c>
      <c r="E759">
        <v>0.02</v>
      </c>
      <c r="F759">
        <v>-0.12</v>
      </c>
      <c r="G759">
        <v>1.7999999999999999E-2</v>
      </c>
      <c r="J759" s="21">
        <v>199002</v>
      </c>
      <c r="K759" s="23">
        <v>-0.55000000000000004</v>
      </c>
    </row>
    <row r="760" spans="1:11">
      <c r="A760" s="5">
        <v>24293</v>
      </c>
      <c r="B760">
        <v>0.13</v>
      </c>
      <c r="C760">
        <v>0</v>
      </c>
      <c r="D760">
        <v>0.03</v>
      </c>
      <c r="E760">
        <v>0.15</v>
      </c>
      <c r="F760">
        <v>0.41</v>
      </c>
      <c r="G760">
        <v>1.7999999999999999E-2</v>
      </c>
      <c r="J760" s="21">
        <v>199003</v>
      </c>
      <c r="K760" s="23">
        <v>1.8</v>
      </c>
    </row>
    <row r="761" spans="1:11">
      <c r="A761" s="5">
        <v>24294</v>
      </c>
      <c r="B761">
        <v>1.39</v>
      </c>
      <c r="C761">
        <v>-0.24</v>
      </c>
      <c r="D761">
        <v>-0.54</v>
      </c>
      <c r="E761">
        <v>0.49</v>
      </c>
      <c r="F761">
        <v>-0.62</v>
      </c>
      <c r="G761">
        <v>1.7999999999999999E-2</v>
      </c>
      <c r="J761" s="21">
        <v>199004</v>
      </c>
      <c r="K761" s="23">
        <v>2.39</v>
      </c>
    </row>
    <row r="762" spans="1:11">
      <c r="A762" s="5">
        <v>24295</v>
      </c>
      <c r="B762">
        <v>0.35</v>
      </c>
      <c r="C762">
        <v>-0.01</v>
      </c>
      <c r="D762">
        <v>-0.02</v>
      </c>
      <c r="E762">
        <v>-0.03</v>
      </c>
      <c r="F762">
        <v>0.01</v>
      </c>
      <c r="G762">
        <v>1.7999999999999999E-2</v>
      </c>
      <c r="J762" s="21">
        <v>199005</v>
      </c>
      <c r="K762" s="23">
        <v>3.03</v>
      </c>
    </row>
    <row r="763" spans="1:11">
      <c r="A763" s="5">
        <v>24296</v>
      </c>
      <c r="B763">
        <v>0.16</v>
      </c>
      <c r="C763">
        <v>0.09</v>
      </c>
      <c r="D763">
        <v>0.14000000000000001</v>
      </c>
      <c r="E763">
        <v>0.01</v>
      </c>
      <c r="F763">
        <v>-0.09</v>
      </c>
      <c r="G763">
        <v>1.7999999999999999E-2</v>
      </c>
      <c r="J763" s="21">
        <v>199006</v>
      </c>
      <c r="K763" s="23">
        <v>2.4</v>
      </c>
    </row>
    <row r="764" spans="1:11">
      <c r="A764" s="5">
        <v>24299</v>
      </c>
      <c r="B764">
        <v>-0.15</v>
      </c>
      <c r="C764">
        <v>0.18</v>
      </c>
      <c r="D764">
        <v>-0.1</v>
      </c>
      <c r="E764">
        <v>0.38</v>
      </c>
      <c r="F764">
        <v>-0.17</v>
      </c>
      <c r="G764">
        <v>1.7999999999999999E-2</v>
      </c>
      <c r="J764" s="21">
        <v>199007</v>
      </c>
      <c r="K764" s="23">
        <v>6.1</v>
      </c>
    </row>
    <row r="765" spans="1:11">
      <c r="A765" s="5">
        <v>24300</v>
      </c>
      <c r="B765">
        <v>-0.5</v>
      </c>
      <c r="C765">
        <v>0.2</v>
      </c>
      <c r="D765">
        <v>0.17</v>
      </c>
      <c r="E765">
        <v>-0.16</v>
      </c>
      <c r="F765">
        <v>0.53</v>
      </c>
      <c r="G765">
        <v>1.7999999999999999E-2</v>
      </c>
      <c r="J765" s="21">
        <v>199008</v>
      </c>
      <c r="K765" s="23">
        <v>1.88</v>
      </c>
    </row>
    <row r="766" spans="1:11">
      <c r="A766" s="5">
        <v>24301</v>
      </c>
      <c r="B766">
        <v>-0.62</v>
      </c>
      <c r="C766">
        <v>0.18</v>
      </c>
      <c r="D766">
        <v>0.1</v>
      </c>
      <c r="E766">
        <v>-0.18</v>
      </c>
      <c r="F766">
        <v>0.37</v>
      </c>
      <c r="G766">
        <v>1.7999999999999999E-2</v>
      </c>
      <c r="J766" s="21">
        <v>199009</v>
      </c>
      <c r="K766" s="23">
        <v>5.78</v>
      </c>
    </row>
    <row r="767" spans="1:11">
      <c r="A767" s="5">
        <v>24302</v>
      </c>
      <c r="B767">
        <v>0.55000000000000004</v>
      </c>
      <c r="C767">
        <v>-0.1</v>
      </c>
      <c r="D767">
        <v>-0.32</v>
      </c>
      <c r="E767">
        <v>-0.41</v>
      </c>
      <c r="F767">
        <v>-0.32</v>
      </c>
      <c r="G767">
        <v>1.7999999999999999E-2</v>
      </c>
      <c r="J767" s="21">
        <v>199010</v>
      </c>
      <c r="K767" s="23">
        <v>6.71</v>
      </c>
    </row>
    <row r="768" spans="1:11">
      <c r="A768" s="5">
        <v>24303</v>
      </c>
      <c r="B768">
        <v>0.28999999999999998</v>
      </c>
      <c r="C768">
        <v>0.08</v>
      </c>
      <c r="D768">
        <v>0.17</v>
      </c>
      <c r="E768">
        <v>0.21</v>
      </c>
      <c r="F768">
        <v>-0.1</v>
      </c>
      <c r="G768">
        <v>1.7999999999999999E-2</v>
      </c>
      <c r="J768" s="21">
        <v>199011</v>
      </c>
      <c r="K768" s="23">
        <v>-5.48</v>
      </c>
    </row>
    <row r="769" spans="1:11">
      <c r="A769" s="5">
        <v>24306</v>
      </c>
      <c r="B769">
        <v>-0.13</v>
      </c>
      <c r="C769">
        <v>-0.11</v>
      </c>
      <c r="D769">
        <v>0.18</v>
      </c>
      <c r="E769">
        <v>0.18</v>
      </c>
      <c r="F769">
        <v>0.2</v>
      </c>
      <c r="G769">
        <v>1.7999999999999999E-2</v>
      </c>
      <c r="J769" s="21">
        <v>199012</v>
      </c>
      <c r="K769" s="23">
        <v>0.28999999999999998</v>
      </c>
    </row>
    <row r="770" spans="1:11">
      <c r="A770" s="5">
        <v>24307</v>
      </c>
      <c r="B770">
        <v>-0.73</v>
      </c>
      <c r="C770">
        <v>-0.05</v>
      </c>
      <c r="D770">
        <v>0.22</v>
      </c>
      <c r="E770">
        <v>-0.09</v>
      </c>
      <c r="F770">
        <v>0.31</v>
      </c>
      <c r="G770">
        <v>1.7999999999999999E-2</v>
      </c>
      <c r="J770" s="21">
        <v>199101</v>
      </c>
      <c r="K770" s="23">
        <v>-6.45</v>
      </c>
    </row>
    <row r="771" spans="1:11">
      <c r="A771" s="5">
        <v>24308</v>
      </c>
      <c r="B771">
        <v>-0.89</v>
      </c>
      <c r="C771">
        <v>0.33</v>
      </c>
      <c r="D771">
        <v>0.22</v>
      </c>
      <c r="E771">
        <v>-0.19</v>
      </c>
      <c r="F771">
        <v>0.43</v>
      </c>
      <c r="G771">
        <v>1.7999999999999999E-2</v>
      </c>
      <c r="J771" s="21">
        <v>199102</v>
      </c>
      <c r="K771" s="23">
        <v>-4.6100000000000003</v>
      </c>
    </row>
    <row r="772" spans="1:11">
      <c r="A772" s="5">
        <v>24309</v>
      </c>
      <c r="B772">
        <v>-0.04</v>
      </c>
      <c r="C772">
        <v>-0.24</v>
      </c>
      <c r="D772">
        <v>0.03</v>
      </c>
      <c r="E772">
        <v>0.13</v>
      </c>
      <c r="F772">
        <v>0.03</v>
      </c>
      <c r="G772">
        <v>1.7999999999999999E-2</v>
      </c>
      <c r="J772" s="21">
        <v>199103</v>
      </c>
      <c r="K772" s="23">
        <v>2.87</v>
      </c>
    </row>
    <row r="773" spans="1:11">
      <c r="A773" s="5">
        <v>24310</v>
      </c>
      <c r="B773">
        <v>-0.11</v>
      </c>
      <c r="C773">
        <v>0.22</v>
      </c>
      <c r="D773">
        <v>0.19</v>
      </c>
      <c r="E773">
        <v>-0.27</v>
      </c>
      <c r="F773">
        <v>-0.04</v>
      </c>
      <c r="G773">
        <v>1.7999999999999999E-2</v>
      </c>
      <c r="J773" s="21">
        <v>199104</v>
      </c>
      <c r="K773" s="23">
        <v>-2.36</v>
      </c>
    </row>
    <row r="774" spans="1:11">
      <c r="A774" s="5">
        <v>24313</v>
      </c>
      <c r="B774">
        <v>-1.93</v>
      </c>
      <c r="C774">
        <v>-0.54</v>
      </c>
      <c r="D774">
        <v>0.35</v>
      </c>
      <c r="E774">
        <v>-0.27</v>
      </c>
      <c r="F774">
        <v>0.84</v>
      </c>
      <c r="G774">
        <v>1.7999999999999999E-2</v>
      </c>
      <c r="J774" s="21">
        <v>199105</v>
      </c>
      <c r="K774" s="23">
        <v>-0.11</v>
      </c>
    </row>
    <row r="775" spans="1:11">
      <c r="A775" s="5">
        <v>24314</v>
      </c>
      <c r="B775">
        <v>-0.26</v>
      </c>
      <c r="C775">
        <v>-0.69</v>
      </c>
      <c r="D775">
        <v>0.05</v>
      </c>
      <c r="E775">
        <v>0.28999999999999998</v>
      </c>
      <c r="F775">
        <v>-0.22</v>
      </c>
      <c r="G775">
        <v>1.7999999999999999E-2</v>
      </c>
      <c r="J775" s="21">
        <v>199106</v>
      </c>
      <c r="K775" s="23">
        <v>0.47</v>
      </c>
    </row>
    <row r="776" spans="1:11">
      <c r="A776" s="5">
        <v>24315</v>
      </c>
      <c r="B776">
        <v>0.48</v>
      </c>
      <c r="C776">
        <v>0.09</v>
      </c>
      <c r="D776">
        <v>0.1</v>
      </c>
      <c r="E776">
        <v>-0.25</v>
      </c>
      <c r="F776">
        <v>-0.22</v>
      </c>
      <c r="G776">
        <v>1.7999999999999999E-2</v>
      </c>
      <c r="J776" s="21">
        <v>199107</v>
      </c>
      <c r="K776" s="23">
        <v>4.32</v>
      </c>
    </row>
    <row r="777" spans="1:11">
      <c r="A777" s="5">
        <v>24316</v>
      </c>
      <c r="B777">
        <v>-0.36</v>
      </c>
      <c r="C777">
        <v>0.06</v>
      </c>
      <c r="D777">
        <v>0.05</v>
      </c>
      <c r="E777">
        <v>-0.1</v>
      </c>
      <c r="F777">
        <v>0.17</v>
      </c>
      <c r="G777">
        <v>1.7999999999999999E-2</v>
      </c>
      <c r="J777" s="21">
        <v>199108</v>
      </c>
      <c r="K777" s="23">
        <v>1.57</v>
      </c>
    </row>
    <row r="778" spans="1:11">
      <c r="A778" s="5">
        <v>24317</v>
      </c>
      <c r="B778">
        <v>-0.2</v>
      </c>
      <c r="C778">
        <v>-0.03</v>
      </c>
      <c r="D778">
        <v>0.14000000000000001</v>
      </c>
      <c r="E778">
        <v>-0.26</v>
      </c>
      <c r="F778">
        <v>0.27</v>
      </c>
      <c r="G778">
        <v>1.7999999999999999E-2</v>
      </c>
      <c r="J778" s="21">
        <v>199109</v>
      </c>
      <c r="K778" s="23">
        <v>1.79</v>
      </c>
    </row>
    <row r="779" spans="1:11">
      <c r="A779" s="5">
        <v>24320</v>
      </c>
      <c r="B779">
        <v>-1.53</v>
      </c>
      <c r="C779">
        <v>-0.25</v>
      </c>
      <c r="D779">
        <v>0.3</v>
      </c>
      <c r="E779">
        <v>-0.1</v>
      </c>
      <c r="F779">
        <v>0.42</v>
      </c>
      <c r="G779">
        <v>1.7999999999999999E-2</v>
      </c>
      <c r="J779" s="21">
        <v>199110</v>
      </c>
      <c r="K779" s="23">
        <v>3.06</v>
      </c>
    </row>
    <row r="780" spans="1:11">
      <c r="A780" s="5">
        <v>24321</v>
      </c>
      <c r="B780">
        <v>0.04</v>
      </c>
      <c r="C780">
        <v>-0.31</v>
      </c>
      <c r="D780">
        <v>-0.13</v>
      </c>
      <c r="E780">
        <v>0.28999999999999998</v>
      </c>
      <c r="F780">
        <v>-0.28999999999999998</v>
      </c>
      <c r="G780">
        <v>1.7999999999999999E-2</v>
      </c>
      <c r="J780" s="21">
        <v>199111</v>
      </c>
      <c r="K780" s="23">
        <v>1.1399999999999999</v>
      </c>
    </row>
    <row r="781" spans="1:11">
      <c r="A781" s="5">
        <v>24322</v>
      </c>
      <c r="B781">
        <v>0.99</v>
      </c>
      <c r="C781">
        <v>0.11</v>
      </c>
      <c r="D781">
        <v>-0.39</v>
      </c>
      <c r="E781">
        <v>0.44</v>
      </c>
      <c r="F781">
        <v>-0.74</v>
      </c>
      <c r="G781">
        <v>1.7999999999999999E-2</v>
      </c>
      <c r="J781" s="21">
        <v>199112</v>
      </c>
      <c r="K781" s="23">
        <v>8.19</v>
      </c>
    </row>
    <row r="782" spans="1:11">
      <c r="A782" s="5">
        <v>24323</v>
      </c>
      <c r="B782">
        <v>0.91</v>
      </c>
      <c r="C782">
        <v>-0.36</v>
      </c>
      <c r="D782">
        <v>0.24</v>
      </c>
      <c r="E782">
        <v>0.11</v>
      </c>
      <c r="F782">
        <v>-0.18</v>
      </c>
      <c r="G782">
        <v>1.7999999999999999E-2</v>
      </c>
      <c r="J782" s="21">
        <v>199201</v>
      </c>
      <c r="K782" s="23">
        <v>-2.4900000000000002</v>
      </c>
    </row>
    <row r="783" spans="1:11">
      <c r="A783" s="5">
        <v>24324</v>
      </c>
      <c r="B783">
        <v>0.13</v>
      </c>
      <c r="C783">
        <v>0.13</v>
      </c>
      <c r="D783">
        <v>-0.32</v>
      </c>
      <c r="E783">
        <v>0.1</v>
      </c>
      <c r="F783">
        <v>-0.19</v>
      </c>
      <c r="G783">
        <v>1.7999999999999999E-2</v>
      </c>
      <c r="J783" s="21">
        <v>199202</v>
      </c>
      <c r="K783" s="23">
        <v>-0.53</v>
      </c>
    </row>
    <row r="784" spans="1:11">
      <c r="A784" s="5">
        <v>24327</v>
      </c>
      <c r="B784">
        <v>-0.18</v>
      </c>
      <c r="C784">
        <v>-0.21</v>
      </c>
      <c r="D784">
        <v>-0.21</v>
      </c>
      <c r="E784">
        <v>0.08</v>
      </c>
      <c r="F784">
        <v>-0.24</v>
      </c>
      <c r="G784">
        <v>1.7999999999999999E-2</v>
      </c>
      <c r="J784" s="21">
        <v>199203</v>
      </c>
      <c r="K784" s="23">
        <v>-0.28999999999999998</v>
      </c>
    </row>
    <row r="785" spans="1:11">
      <c r="A785" s="5">
        <v>24328</v>
      </c>
      <c r="B785">
        <v>-0.19</v>
      </c>
      <c r="C785">
        <v>0.35</v>
      </c>
      <c r="D785">
        <v>-0.21</v>
      </c>
      <c r="E785">
        <v>0.23</v>
      </c>
      <c r="F785">
        <v>-0.27</v>
      </c>
      <c r="G785">
        <v>1.7999999999999999E-2</v>
      </c>
      <c r="J785" s="21">
        <v>199204</v>
      </c>
      <c r="K785" s="23">
        <v>-2.58</v>
      </c>
    </row>
    <row r="786" spans="1:11">
      <c r="A786" s="5">
        <v>24329</v>
      </c>
      <c r="B786">
        <v>-0.42</v>
      </c>
      <c r="C786">
        <v>-0.05</v>
      </c>
      <c r="D786">
        <v>-7.0000000000000007E-2</v>
      </c>
      <c r="E786">
        <v>-0.2</v>
      </c>
      <c r="F786">
        <v>0.25</v>
      </c>
      <c r="G786">
        <v>1.7999999999999999E-2</v>
      </c>
      <c r="J786" s="21">
        <v>199205</v>
      </c>
      <c r="K786" s="23">
        <v>0.21</v>
      </c>
    </row>
    <row r="787" spans="1:11">
      <c r="A787" s="5">
        <v>24330</v>
      </c>
      <c r="B787">
        <v>-0.06</v>
      </c>
      <c r="C787">
        <v>0.16</v>
      </c>
      <c r="D787">
        <v>-0.49</v>
      </c>
      <c r="E787">
        <v>0.47</v>
      </c>
      <c r="F787">
        <v>-0.59</v>
      </c>
      <c r="G787">
        <v>1.7999999999999999E-2</v>
      </c>
      <c r="J787" s="21">
        <v>199206</v>
      </c>
      <c r="K787" s="23">
        <v>-0.57999999999999996</v>
      </c>
    </row>
    <row r="788" spans="1:11">
      <c r="A788" s="5">
        <v>24331</v>
      </c>
      <c r="B788">
        <v>0.23</v>
      </c>
      <c r="C788">
        <v>0.22</v>
      </c>
      <c r="D788">
        <v>-0.34</v>
      </c>
      <c r="E788">
        <v>0.49</v>
      </c>
      <c r="F788">
        <v>-0.26</v>
      </c>
      <c r="G788">
        <v>1.7999999999999999E-2</v>
      </c>
      <c r="J788" s="21">
        <v>199207</v>
      </c>
      <c r="K788" s="23">
        <v>1.56</v>
      </c>
    </row>
    <row r="789" spans="1:11">
      <c r="A789" s="5">
        <v>24334</v>
      </c>
      <c r="B789">
        <v>-0.49</v>
      </c>
      <c r="C789">
        <v>0.28999999999999998</v>
      </c>
      <c r="D789">
        <v>0</v>
      </c>
      <c r="E789">
        <v>-0.12</v>
      </c>
      <c r="F789">
        <v>0.15</v>
      </c>
      <c r="G789">
        <v>1.7999999999999999E-2</v>
      </c>
      <c r="J789" s="21">
        <v>199208</v>
      </c>
      <c r="K789" s="23">
        <v>-0.51</v>
      </c>
    </row>
    <row r="790" spans="1:11">
      <c r="A790" s="5">
        <v>24335</v>
      </c>
      <c r="B790">
        <v>-1.27</v>
      </c>
      <c r="C790">
        <v>-0.02</v>
      </c>
      <c r="D790">
        <v>0.32</v>
      </c>
      <c r="E790">
        <v>-0.28999999999999998</v>
      </c>
      <c r="F790">
        <v>0.56999999999999995</v>
      </c>
      <c r="G790">
        <v>1.7999999999999999E-2</v>
      </c>
      <c r="J790" s="21">
        <v>199209</v>
      </c>
      <c r="K790" s="23">
        <v>1.49</v>
      </c>
    </row>
    <row r="791" spans="1:11">
      <c r="A791" s="5">
        <v>24336</v>
      </c>
      <c r="B791">
        <v>-0.57999999999999996</v>
      </c>
      <c r="C791">
        <v>-0.43</v>
      </c>
      <c r="D791">
        <v>-0.03</v>
      </c>
      <c r="E791">
        <v>-0.06</v>
      </c>
      <c r="F791">
        <v>0.2</v>
      </c>
      <c r="G791">
        <v>1.7999999999999999E-2</v>
      </c>
      <c r="J791" s="21">
        <v>199210</v>
      </c>
      <c r="K791" s="23">
        <v>2.48</v>
      </c>
    </row>
    <row r="792" spans="1:11">
      <c r="A792" s="5">
        <v>24337</v>
      </c>
      <c r="B792">
        <v>-1.27</v>
      </c>
      <c r="C792">
        <v>0.02</v>
      </c>
      <c r="D792">
        <v>0.03</v>
      </c>
      <c r="E792">
        <v>-0.13</v>
      </c>
      <c r="F792">
        <v>-0.05</v>
      </c>
      <c r="G792">
        <v>1.7999999999999999E-2</v>
      </c>
      <c r="J792" s="21">
        <v>199211</v>
      </c>
      <c r="K792" s="23">
        <v>-0.15</v>
      </c>
    </row>
    <row r="793" spans="1:11">
      <c r="A793" s="5">
        <v>24338</v>
      </c>
      <c r="B793">
        <v>-0.76</v>
      </c>
      <c r="C793">
        <v>-0.43</v>
      </c>
      <c r="D793">
        <v>0.2</v>
      </c>
      <c r="E793">
        <v>-0.26</v>
      </c>
      <c r="F793">
        <v>0.34</v>
      </c>
      <c r="G793">
        <v>1.7999999999999999E-2</v>
      </c>
      <c r="J793" s="21">
        <v>199212</v>
      </c>
      <c r="K793" s="23">
        <v>4.3099999999999996</v>
      </c>
    </row>
    <row r="794" spans="1:11">
      <c r="A794" s="5">
        <v>24341</v>
      </c>
      <c r="B794">
        <v>-1.82</v>
      </c>
      <c r="C794">
        <v>-0.39</v>
      </c>
      <c r="D794">
        <v>0.31</v>
      </c>
      <c r="E794">
        <v>-0.14000000000000001</v>
      </c>
      <c r="F794">
        <v>0.62</v>
      </c>
      <c r="G794">
        <v>1.7999999999999999E-2</v>
      </c>
      <c r="J794" s="21">
        <v>199301</v>
      </c>
      <c r="K794" s="23">
        <v>4.83</v>
      </c>
    </row>
    <row r="795" spans="1:11">
      <c r="A795" s="5">
        <v>24342</v>
      </c>
      <c r="B795">
        <v>-0.13</v>
      </c>
      <c r="C795">
        <v>0.2</v>
      </c>
      <c r="D795">
        <v>-0.08</v>
      </c>
      <c r="E795">
        <v>0.12</v>
      </c>
      <c r="F795">
        <v>-0.57999999999999996</v>
      </c>
      <c r="G795">
        <v>1.7999999999999999E-2</v>
      </c>
      <c r="J795" s="21">
        <v>199302</v>
      </c>
      <c r="K795" s="23">
        <v>3.14</v>
      </c>
    </row>
    <row r="796" spans="1:11">
      <c r="A796" s="5">
        <v>24343</v>
      </c>
      <c r="B796">
        <v>1.1599999999999999</v>
      </c>
      <c r="C796">
        <v>-7.0000000000000007E-2</v>
      </c>
      <c r="D796">
        <v>-0.13</v>
      </c>
      <c r="E796">
        <v>0.2</v>
      </c>
      <c r="F796">
        <v>-0.48</v>
      </c>
      <c r="G796">
        <v>1.7999999999999999E-2</v>
      </c>
      <c r="J796" s="21">
        <v>199303</v>
      </c>
      <c r="K796" s="23">
        <v>3.73</v>
      </c>
    </row>
    <row r="797" spans="1:11">
      <c r="A797" s="5">
        <v>24344</v>
      </c>
      <c r="B797">
        <v>-1.26</v>
      </c>
      <c r="C797">
        <v>-0.01</v>
      </c>
      <c r="D797">
        <v>0.64</v>
      </c>
      <c r="E797">
        <v>-0.46</v>
      </c>
      <c r="F797">
        <v>0.69</v>
      </c>
      <c r="G797">
        <v>1.7999999999999999E-2</v>
      </c>
      <c r="J797" s="21">
        <v>199304</v>
      </c>
      <c r="K797" s="23">
        <v>0.38</v>
      </c>
    </row>
    <row r="798" spans="1:11">
      <c r="A798" s="5">
        <v>24345</v>
      </c>
      <c r="B798">
        <v>-2.23</v>
      </c>
      <c r="C798">
        <v>-0.62</v>
      </c>
      <c r="D798">
        <v>0.73</v>
      </c>
      <c r="E798">
        <v>-0.77</v>
      </c>
      <c r="F798">
        <v>0.99</v>
      </c>
      <c r="G798">
        <v>1.7999999999999999E-2</v>
      </c>
      <c r="J798" s="21">
        <v>199305</v>
      </c>
      <c r="K798" s="23">
        <v>0.22</v>
      </c>
    </row>
    <row r="799" spans="1:11">
      <c r="A799" s="5">
        <v>24348</v>
      </c>
      <c r="B799">
        <v>-2.57</v>
      </c>
      <c r="C799">
        <v>-1.19</v>
      </c>
      <c r="D799">
        <v>0.85</v>
      </c>
      <c r="E799">
        <v>-0.93</v>
      </c>
      <c r="F799">
        <v>1.08</v>
      </c>
      <c r="G799">
        <v>1.7999999999999999E-2</v>
      </c>
      <c r="J799" s="21">
        <v>199306</v>
      </c>
      <c r="K799" s="23">
        <v>4.55</v>
      </c>
    </row>
    <row r="800" spans="1:11">
      <c r="A800" s="5">
        <v>24349</v>
      </c>
      <c r="B800">
        <v>1.61</v>
      </c>
      <c r="C800">
        <v>-0.66</v>
      </c>
      <c r="D800">
        <v>-1.0900000000000001</v>
      </c>
      <c r="E800">
        <v>0.97</v>
      </c>
      <c r="F800">
        <v>-1.22</v>
      </c>
      <c r="G800">
        <v>1.7999999999999999E-2</v>
      </c>
      <c r="J800" s="21">
        <v>199307</v>
      </c>
      <c r="K800" s="23">
        <v>3.16</v>
      </c>
    </row>
    <row r="801" spans="1:11">
      <c r="A801" s="5">
        <v>24350</v>
      </c>
      <c r="B801">
        <v>1.62</v>
      </c>
      <c r="C801">
        <v>0.11</v>
      </c>
      <c r="D801">
        <v>0.35</v>
      </c>
      <c r="E801">
        <v>-0.55000000000000004</v>
      </c>
      <c r="F801">
        <v>0.48</v>
      </c>
      <c r="G801">
        <v>1.7999999999999999E-2</v>
      </c>
      <c r="J801" s="21">
        <v>199308</v>
      </c>
      <c r="K801" s="23">
        <v>2.65</v>
      </c>
    </row>
    <row r="802" spans="1:11">
      <c r="A802" s="5">
        <v>24351</v>
      </c>
      <c r="B802">
        <v>0.66</v>
      </c>
      <c r="C802">
        <v>-0.35</v>
      </c>
      <c r="D802">
        <v>-0.04</v>
      </c>
      <c r="E802">
        <v>-0.49</v>
      </c>
      <c r="F802">
        <v>0.59</v>
      </c>
      <c r="G802">
        <v>1.9E-2</v>
      </c>
      <c r="J802" s="21">
        <v>199309</v>
      </c>
      <c r="K802" s="23">
        <v>3.37</v>
      </c>
    </row>
    <row r="803" spans="1:11">
      <c r="A803" s="5">
        <v>24352</v>
      </c>
      <c r="B803">
        <v>-0.33</v>
      </c>
      <c r="C803">
        <v>7.0000000000000007E-2</v>
      </c>
      <c r="D803">
        <v>0.24</v>
      </c>
      <c r="E803">
        <v>-0.12</v>
      </c>
      <c r="F803">
        <v>0.6</v>
      </c>
      <c r="G803">
        <v>1.9E-2</v>
      </c>
      <c r="J803" s="21">
        <v>199310</v>
      </c>
      <c r="K803" s="23">
        <v>-2.72</v>
      </c>
    </row>
    <row r="804" spans="1:11">
      <c r="A804" s="5">
        <v>24356</v>
      </c>
      <c r="B804">
        <v>-0.52</v>
      </c>
      <c r="C804">
        <v>0.16</v>
      </c>
      <c r="D804">
        <v>0.04</v>
      </c>
      <c r="E804">
        <v>0.08</v>
      </c>
      <c r="F804">
        <v>0.2</v>
      </c>
      <c r="G804">
        <v>1.9E-2</v>
      </c>
      <c r="J804" s="21">
        <v>199311</v>
      </c>
      <c r="K804" s="23">
        <v>-4.74</v>
      </c>
    </row>
    <row r="805" spans="1:11">
      <c r="A805" s="5">
        <v>24357</v>
      </c>
      <c r="B805">
        <v>-0.91</v>
      </c>
      <c r="C805">
        <v>-0.51</v>
      </c>
      <c r="D805">
        <v>0.45</v>
      </c>
      <c r="E805">
        <v>-0.43</v>
      </c>
      <c r="F805">
        <v>0.66</v>
      </c>
      <c r="G805">
        <v>1.9E-2</v>
      </c>
      <c r="J805" s="21">
        <v>199312</v>
      </c>
      <c r="K805" s="23">
        <v>2.36</v>
      </c>
    </row>
    <row r="806" spans="1:11">
      <c r="A806" s="5">
        <v>24358</v>
      </c>
      <c r="B806">
        <v>-0.37</v>
      </c>
      <c r="C806">
        <v>-7.0000000000000007E-2</v>
      </c>
      <c r="D806">
        <v>0.14000000000000001</v>
      </c>
      <c r="E806">
        <v>0.09</v>
      </c>
      <c r="F806">
        <v>-0.13</v>
      </c>
      <c r="G806">
        <v>1.9E-2</v>
      </c>
      <c r="J806" s="21">
        <v>199401</v>
      </c>
      <c r="K806" s="23">
        <v>0</v>
      </c>
    </row>
    <row r="807" spans="1:11">
      <c r="A807" s="5">
        <v>24359</v>
      </c>
      <c r="B807">
        <v>0.31</v>
      </c>
      <c r="C807">
        <v>0.11</v>
      </c>
      <c r="D807">
        <v>-0.22</v>
      </c>
      <c r="E807">
        <v>0.43</v>
      </c>
      <c r="F807">
        <v>-0.16</v>
      </c>
      <c r="G807">
        <v>1.9E-2</v>
      </c>
      <c r="J807" s="21">
        <v>199402</v>
      </c>
      <c r="K807" s="23">
        <v>-0.3</v>
      </c>
    </row>
    <row r="808" spans="1:11">
      <c r="A808" s="5">
        <v>24362</v>
      </c>
      <c r="B808">
        <v>2.13</v>
      </c>
      <c r="C808">
        <v>-0.17</v>
      </c>
      <c r="D808">
        <v>-0.67</v>
      </c>
      <c r="E808">
        <v>0.37</v>
      </c>
      <c r="F808">
        <v>-0.74</v>
      </c>
      <c r="G808">
        <v>1.9E-2</v>
      </c>
      <c r="J808" s="21">
        <v>199403</v>
      </c>
      <c r="K808" s="23">
        <v>-1.27</v>
      </c>
    </row>
    <row r="809" spans="1:11">
      <c r="A809" s="5">
        <v>24363</v>
      </c>
      <c r="B809">
        <v>0.57999999999999996</v>
      </c>
      <c r="C809">
        <v>0.32</v>
      </c>
      <c r="D809">
        <v>-0.06</v>
      </c>
      <c r="E809">
        <v>-0.08</v>
      </c>
      <c r="F809">
        <v>-0.13</v>
      </c>
      <c r="G809">
        <v>1.9E-2</v>
      </c>
      <c r="J809" s="21">
        <v>199404</v>
      </c>
      <c r="K809" s="23">
        <v>0.39</v>
      </c>
    </row>
    <row r="810" spans="1:11">
      <c r="A810" s="5">
        <v>24364</v>
      </c>
      <c r="B810">
        <v>0.9</v>
      </c>
      <c r="C810">
        <v>-0.48</v>
      </c>
      <c r="D810">
        <v>-0.85</v>
      </c>
      <c r="E810">
        <v>0.56999999999999995</v>
      </c>
      <c r="F810">
        <v>-0.51</v>
      </c>
      <c r="G810">
        <v>1.9E-2</v>
      </c>
      <c r="J810" s="21">
        <v>199405</v>
      </c>
      <c r="K810" s="23">
        <v>-2.19</v>
      </c>
    </row>
    <row r="811" spans="1:11">
      <c r="A811" s="5">
        <v>24365</v>
      </c>
      <c r="B811">
        <v>1.01</v>
      </c>
      <c r="C811">
        <v>-0.45</v>
      </c>
      <c r="D811">
        <v>-0.28999999999999998</v>
      </c>
      <c r="E811">
        <v>0.02</v>
      </c>
      <c r="F811">
        <v>-0.01</v>
      </c>
      <c r="G811">
        <v>1.9E-2</v>
      </c>
      <c r="J811" s="21">
        <v>199406</v>
      </c>
      <c r="K811" s="23">
        <v>-0.87</v>
      </c>
    </row>
    <row r="812" spans="1:11">
      <c r="A812" s="5">
        <v>24366</v>
      </c>
      <c r="B812">
        <v>-0.04</v>
      </c>
      <c r="C812">
        <v>0.25</v>
      </c>
      <c r="D812">
        <v>-0.02</v>
      </c>
      <c r="E812">
        <v>0.22</v>
      </c>
      <c r="F812">
        <v>0.03</v>
      </c>
      <c r="G812">
        <v>1.9E-2</v>
      </c>
      <c r="J812" s="21">
        <v>199407</v>
      </c>
      <c r="K812" s="23">
        <v>0.18</v>
      </c>
    </row>
    <row r="813" spans="1:11">
      <c r="A813" s="5">
        <v>24369</v>
      </c>
      <c r="B813">
        <v>-0.47</v>
      </c>
      <c r="C813">
        <v>0.26</v>
      </c>
      <c r="D813">
        <v>0.18</v>
      </c>
      <c r="E813">
        <v>0.28999999999999998</v>
      </c>
      <c r="F813">
        <v>0.06</v>
      </c>
      <c r="G813">
        <v>1.9E-2</v>
      </c>
      <c r="J813" s="21">
        <v>199408</v>
      </c>
      <c r="K813" s="23">
        <v>1.55</v>
      </c>
    </row>
    <row r="814" spans="1:11">
      <c r="A814" s="5">
        <v>24370</v>
      </c>
      <c r="B814">
        <v>-0.68</v>
      </c>
      <c r="C814">
        <v>0.36</v>
      </c>
      <c r="D814">
        <v>0.3</v>
      </c>
      <c r="E814">
        <v>-0.39</v>
      </c>
      <c r="F814">
        <v>0.02</v>
      </c>
      <c r="G814">
        <v>1.9E-2</v>
      </c>
      <c r="J814" s="21">
        <v>199409</v>
      </c>
      <c r="K814" s="23">
        <v>1.31</v>
      </c>
    </row>
    <row r="815" spans="1:11">
      <c r="A815" s="5">
        <v>24371</v>
      </c>
      <c r="B815">
        <v>-1.69</v>
      </c>
      <c r="C815">
        <v>7.0000000000000007E-2</v>
      </c>
      <c r="D815">
        <v>0.82</v>
      </c>
      <c r="E815">
        <v>-0.74</v>
      </c>
      <c r="F815">
        <v>0.43</v>
      </c>
      <c r="G815">
        <v>1.9E-2</v>
      </c>
      <c r="J815" s="21">
        <v>199410</v>
      </c>
      <c r="K815" s="23">
        <v>1.49</v>
      </c>
    </row>
    <row r="816" spans="1:11">
      <c r="A816" s="5">
        <v>24372</v>
      </c>
      <c r="B816">
        <v>0.21</v>
      </c>
      <c r="C816">
        <v>-0.36</v>
      </c>
      <c r="D816">
        <v>-0.3</v>
      </c>
      <c r="E816">
        <v>0.18</v>
      </c>
      <c r="F816">
        <v>0.14000000000000001</v>
      </c>
      <c r="G816">
        <v>1.9E-2</v>
      </c>
      <c r="J816" s="21">
        <v>199411</v>
      </c>
      <c r="K816" s="23">
        <v>-0.18</v>
      </c>
    </row>
    <row r="817" spans="1:11">
      <c r="A817" s="5">
        <v>24373</v>
      </c>
      <c r="B817">
        <v>-0.3</v>
      </c>
      <c r="C817">
        <v>0.17</v>
      </c>
      <c r="D817">
        <v>0.2</v>
      </c>
      <c r="E817">
        <v>-0.53</v>
      </c>
      <c r="F817">
        <v>0.02</v>
      </c>
      <c r="G817">
        <v>1.9E-2</v>
      </c>
      <c r="J817" s="21">
        <v>199412</v>
      </c>
      <c r="K817" s="23">
        <v>3.48</v>
      </c>
    </row>
    <row r="818" spans="1:11">
      <c r="A818" s="5">
        <v>24376</v>
      </c>
      <c r="B818">
        <v>0.21</v>
      </c>
      <c r="C818">
        <v>-0.03</v>
      </c>
      <c r="D818">
        <v>-0.33</v>
      </c>
      <c r="E818">
        <v>0.43</v>
      </c>
      <c r="F818">
        <v>-0.42</v>
      </c>
      <c r="G818">
        <v>1.9E-2</v>
      </c>
      <c r="J818" s="21">
        <v>199501</v>
      </c>
      <c r="K818" s="23">
        <v>-1.81</v>
      </c>
    </row>
    <row r="819" spans="1:11">
      <c r="A819" s="5">
        <v>24377</v>
      </c>
      <c r="B819">
        <v>0.28000000000000003</v>
      </c>
      <c r="C819">
        <v>-0.14000000000000001</v>
      </c>
      <c r="D819">
        <v>-0.03</v>
      </c>
      <c r="E819">
        <v>-0.28999999999999998</v>
      </c>
      <c r="F819">
        <v>0.15</v>
      </c>
      <c r="G819">
        <v>1.9E-2</v>
      </c>
      <c r="J819" s="21">
        <v>199502</v>
      </c>
      <c r="K819" s="23">
        <v>-0.39</v>
      </c>
    </row>
    <row r="820" spans="1:11">
      <c r="A820" s="5">
        <v>24378</v>
      </c>
      <c r="B820">
        <v>-1.17</v>
      </c>
      <c r="C820">
        <v>0.28999999999999998</v>
      </c>
      <c r="D820">
        <v>0.69</v>
      </c>
      <c r="E820">
        <v>-0.64</v>
      </c>
      <c r="F820">
        <v>0.51</v>
      </c>
      <c r="G820">
        <v>1.9E-2</v>
      </c>
      <c r="J820" s="21">
        <v>199503</v>
      </c>
      <c r="K820" s="23">
        <v>0.43</v>
      </c>
    </row>
    <row r="821" spans="1:11">
      <c r="A821" s="5">
        <v>24379</v>
      </c>
      <c r="B821">
        <v>-1.07</v>
      </c>
      <c r="C821">
        <v>-0.34</v>
      </c>
      <c r="D821">
        <v>0.44</v>
      </c>
      <c r="E821">
        <v>-0.38</v>
      </c>
      <c r="F821">
        <v>0.72</v>
      </c>
      <c r="G821">
        <v>1.9E-2</v>
      </c>
      <c r="J821" s="21">
        <v>199504</v>
      </c>
      <c r="K821" s="23">
        <v>1.79</v>
      </c>
    </row>
    <row r="822" spans="1:11">
      <c r="A822" s="5">
        <v>24380</v>
      </c>
      <c r="B822">
        <v>0.28000000000000003</v>
      </c>
      <c r="C822">
        <v>-0.25</v>
      </c>
      <c r="D822">
        <v>-0.25</v>
      </c>
      <c r="E822">
        <v>0.16</v>
      </c>
      <c r="F822">
        <v>0.25</v>
      </c>
      <c r="G822">
        <v>1.9E-2</v>
      </c>
      <c r="J822" s="21">
        <v>199505</v>
      </c>
      <c r="K822" s="23">
        <v>-0.42</v>
      </c>
    </row>
    <row r="823" spans="1:11">
      <c r="A823" s="5">
        <v>24383</v>
      </c>
      <c r="B823">
        <v>-2.17</v>
      </c>
      <c r="C823">
        <v>-0.22</v>
      </c>
      <c r="D823">
        <v>1.22</v>
      </c>
      <c r="E823">
        <v>-1.03</v>
      </c>
      <c r="F823">
        <v>1.25</v>
      </c>
      <c r="G823">
        <v>2.1999999999999999E-2</v>
      </c>
      <c r="J823" s="21">
        <v>199506</v>
      </c>
      <c r="K823" s="23">
        <v>2.93</v>
      </c>
    </row>
    <row r="824" spans="1:11">
      <c r="A824" s="5">
        <v>24384</v>
      </c>
      <c r="B824">
        <v>7.0000000000000007E-2</v>
      </c>
      <c r="C824">
        <v>-1.28</v>
      </c>
      <c r="D824">
        <v>0.17</v>
      </c>
      <c r="E824">
        <v>0.11</v>
      </c>
      <c r="F824">
        <v>0.01</v>
      </c>
      <c r="G824">
        <v>2.1999999999999999E-2</v>
      </c>
      <c r="J824" s="21">
        <v>199507</v>
      </c>
      <c r="K824" s="23">
        <v>2.56</v>
      </c>
    </row>
    <row r="825" spans="1:11">
      <c r="A825" s="5">
        <v>24385</v>
      </c>
      <c r="B825">
        <v>-0.57999999999999996</v>
      </c>
      <c r="C825">
        <v>-0.46</v>
      </c>
      <c r="D825">
        <v>0.44</v>
      </c>
      <c r="E825">
        <v>-0.44</v>
      </c>
      <c r="F825">
        <v>0.66</v>
      </c>
      <c r="G825">
        <v>2.1999999999999999E-2</v>
      </c>
      <c r="J825" s="21">
        <v>199508</v>
      </c>
      <c r="K825" s="23">
        <v>0.16</v>
      </c>
    </row>
    <row r="826" spans="1:11">
      <c r="A826" s="5">
        <v>24386</v>
      </c>
      <c r="B826">
        <v>-1.01</v>
      </c>
      <c r="C826">
        <v>-0.99</v>
      </c>
      <c r="D826">
        <v>0.6</v>
      </c>
      <c r="E826">
        <v>-0.8</v>
      </c>
      <c r="F826">
        <v>1.07</v>
      </c>
      <c r="G826">
        <v>2.1999999999999999E-2</v>
      </c>
      <c r="J826" s="21">
        <v>199509</v>
      </c>
      <c r="K826" s="23">
        <v>2.9</v>
      </c>
    </row>
    <row r="827" spans="1:11">
      <c r="A827" s="5">
        <v>24387</v>
      </c>
      <c r="B827">
        <v>-1.26</v>
      </c>
      <c r="C827">
        <v>-0.68</v>
      </c>
      <c r="D827">
        <v>0.72</v>
      </c>
      <c r="E827">
        <v>-0.66</v>
      </c>
      <c r="F827">
        <v>1.1399999999999999</v>
      </c>
      <c r="G827">
        <v>2.1999999999999999E-2</v>
      </c>
      <c r="J827" s="21">
        <v>199510</v>
      </c>
      <c r="K827" s="23">
        <v>4.16</v>
      </c>
    </row>
    <row r="828" spans="1:11">
      <c r="A828" s="5">
        <v>24390</v>
      </c>
      <c r="B828">
        <v>1.69</v>
      </c>
      <c r="C828">
        <v>-0.88</v>
      </c>
      <c r="D828">
        <v>-1.36</v>
      </c>
      <c r="E828">
        <v>1.27</v>
      </c>
      <c r="F828">
        <v>-1.1399999999999999</v>
      </c>
      <c r="G828">
        <v>2.1999999999999999E-2</v>
      </c>
      <c r="J828" s="21">
        <v>199511</v>
      </c>
      <c r="K828" s="23">
        <v>-0.68</v>
      </c>
    </row>
    <row r="829" spans="1:11">
      <c r="A829" s="5">
        <v>24391</v>
      </c>
      <c r="B829">
        <v>0.48</v>
      </c>
      <c r="C829">
        <v>0.03</v>
      </c>
      <c r="D829">
        <v>0.61</v>
      </c>
      <c r="E829">
        <v>-0.52</v>
      </c>
      <c r="F829">
        <v>0.26</v>
      </c>
      <c r="G829">
        <v>2.1999999999999999E-2</v>
      </c>
      <c r="J829" s="21">
        <v>199512</v>
      </c>
      <c r="K829" s="23">
        <v>2.52</v>
      </c>
    </row>
    <row r="830" spans="1:11">
      <c r="A830" s="5">
        <v>24392</v>
      </c>
      <c r="B830">
        <v>2.63</v>
      </c>
      <c r="C830">
        <v>-1.03</v>
      </c>
      <c r="D830">
        <v>-0.28999999999999998</v>
      </c>
      <c r="E830">
        <v>-0.54</v>
      </c>
      <c r="F830">
        <v>-0.43</v>
      </c>
      <c r="G830">
        <v>2.1999999999999999E-2</v>
      </c>
      <c r="J830" s="21">
        <v>199601</v>
      </c>
      <c r="K830" s="23">
        <v>0.54</v>
      </c>
    </row>
    <row r="831" spans="1:11">
      <c r="A831" s="5">
        <v>24393</v>
      </c>
      <c r="B831">
        <v>-0.01</v>
      </c>
      <c r="C831">
        <v>0.71</v>
      </c>
      <c r="D831">
        <v>-0.43</v>
      </c>
      <c r="E831">
        <v>0.42</v>
      </c>
      <c r="F831">
        <v>-0.22</v>
      </c>
      <c r="G831">
        <v>2.1999999999999999E-2</v>
      </c>
      <c r="J831" s="21">
        <v>199602</v>
      </c>
      <c r="K831" s="23">
        <v>0.59</v>
      </c>
    </row>
    <row r="832" spans="1:11">
      <c r="A832" s="5">
        <v>24394</v>
      </c>
      <c r="B832">
        <v>-0.3</v>
      </c>
      <c r="C832">
        <v>0.27</v>
      </c>
      <c r="D832">
        <v>0.3</v>
      </c>
      <c r="E832">
        <v>-0.44</v>
      </c>
      <c r="F832">
        <v>0.14000000000000001</v>
      </c>
      <c r="G832">
        <v>2.1999999999999999E-2</v>
      </c>
      <c r="J832" s="21">
        <v>199603</v>
      </c>
      <c r="K832" s="23">
        <v>-1.84</v>
      </c>
    </row>
    <row r="833" spans="1:11">
      <c r="A833" s="5">
        <v>24397</v>
      </c>
      <c r="B833">
        <v>1.0900000000000001</v>
      </c>
      <c r="C833">
        <v>-0.63</v>
      </c>
      <c r="D833">
        <v>-0.39</v>
      </c>
      <c r="E833">
        <v>-0.26</v>
      </c>
      <c r="F833">
        <v>-0.11</v>
      </c>
      <c r="G833">
        <v>2.1999999999999999E-2</v>
      </c>
      <c r="J833" s="21">
        <v>199604</v>
      </c>
      <c r="K833" s="23">
        <v>-0.88</v>
      </c>
    </row>
    <row r="834" spans="1:11">
      <c r="A834" s="5">
        <v>24398</v>
      </c>
      <c r="B834">
        <v>1.62</v>
      </c>
      <c r="C834">
        <v>-0.43</v>
      </c>
      <c r="D834">
        <v>-0.55000000000000004</v>
      </c>
      <c r="E834">
        <v>0.46</v>
      </c>
      <c r="F834">
        <v>-0.53</v>
      </c>
      <c r="G834">
        <v>2.1999999999999999E-2</v>
      </c>
      <c r="J834" s="21">
        <v>199605</v>
      </c>
      <c r="K834" s="23">
        <v>1.54</v>
      </c>
    </row>
    <row r="835" spans="1:11">
      <c r="A835" s="5">
        <v>24399</v>
      </c>
      <c r="B835">
        <v>-0.75</v>
      </c>
      <c r="C835">
        <v>0.37</v>
      </c>
      <c r="D835">
        <v>0.53</v>
      </c>
      <c r="E835">
        <v>-0.38</v>
      </c>
      <c r="F835">
        <v>0.32</v>
      </c>
      <c r="G835">
        <v>2.1999999999999999E-2</v>
      </c>
      <c r="J835" s="21">
        <v>199606</v>
      </c>
      <c r="K835" s="23">
        <v>0.98</v>
      </c>
    </row>
    <row r="836" spans="1:11">
      <c r="A836" s="5">
        <v>24400</v>
      </c>
      <c r="B836">
        <v>-0.31</v>
      </c>
      <c r="C836">
        <v>-0.02</v>
      </c>
      <c r="D836">
        <v>0.03</v>
      </c>
      <c r="E836">
        <v>-0.27</v>
      </c>
      <c r="F836">
        <v>0.63</v>
      </c>
      <c r="G836">
        <v>2.1999999999999999E-2</v>
      </c>
      <c r="J836" s="21">
        <v>199607</v>
      </c>
      <c r="K836" s="23">
        <v>-0.16</v>
      </c>
    </row>
    <row r="837" spans="1:11">
      <c r="A837" s="5">
        <v>24401</v>
      </c>
      <c r="B837">
        <v>0.31</v>
      </c>
      <c r="C837">
        <v>-0.5</v>
      </c>
      <c r="D837">
        <v>-0.51</v>
      </c>
      <c r="E837">
        <v>-0.12</v>
      </c>
      <c r="F837">
        <v>-0.04</v>
      </c>
      <c r="G837">
        <v>2.1999999999999999E-2</v>
      </c>
      <c r="J837" s="21">
        <v>199608</v>
      </c>
      <c r="K837" s="23">
        <v>0.01</v>
      </c>
    </row>
    <row r="838" spans="1:11">
      <c r="A838" s="5">
        <v>24404</v>
      </c>
      <c r="B838">
        <v>0.23</v>
      </c>
      <c r="C838">
        <v>-0.35</v>
      </c>
      <c r="D838">
        <v>-0.04</v>
      </c>
      <c r="E838">
        <v>0.27</v>
      </c>
      <c r="F838">
        <v>0.53</v>
      </c>
      <c r="G838">
        <v>2.1999999999999999E-2</v>
      </c>
      <c r="J838" s="21">
        <v>199609</v>
      </c>
      <c r="K838" s="23">
        <v>2.7</v>
      </c>
    </row>
    <row r="839" spans="1:11">
      <c r="A839" s="5">
        <v>24405</v>
      </c>
      <c r="B839">
        <v>0.51</v>
      </c>
      <c r="C839">
        <v>-0.64</v>
      </c>
      <c r="D839">
        <v>0.01</v>
      </c>
      <c r="E839">
        <v>-0.27</v>
      </c>
      <c r="F839">
        <v>0.27</v>
      </c>
      <c r="G839">
        <v>2.1999999999999999E-2</v>
      </c>
      <c r="J839" s="21">
        <v>199610</v>
      </c>
      <c r="K839" s="23">
        <v>3.79</v>
      </c>
    </row>
    <row r="840" spans="1:11">
      <c r="A840" s="5">
        <v>24406</v>
      </c>
      <c r="B840">
        <v>0.85</v>
      </c>
      <c r="C840">
        <v>0.03</v>
      </c>
      <c r="D840">
        <v>0.43</v>
      </c>
      <c r="E840">
        <v>0.1</v>
      </c>
      <c r="F840">
        <v>-0.04</v>
      </c>
      <c r="G840">
        <v>2.1999999999999999E-2</v>
      </c>
      <c r="J840" s="21">
        <v>199611</v>
      </c>
      <c r="K840" s="23">
        <v>-2.37</v>
      </c>
    </row>
    <row r="841" spans="1:11">
      <c r="A841" s="5">
        <v>24407</v>
      </c>
      <c r="B841">
        <v>0.8</v>
      </c>
      <c r="C841">
        <v>-0.26</v>
      </c>
      <c r="D841">
        <v>0.76</v>
      </c>
      <c r="E841">
        <v>-0.28999999999999998</v>
      </c>
      <c r="F841">
        <v>0.23</v>
      </c>
      <c r="G841">
        <v>2.1999999999999999E-2</v>
      </c>
      <c r="J841" s="21">
        <v>199612</v>
      </c>
      <c r="K841" s="23">
        <v>0.63</v>
      </c>
    </row>
    <row r="842" spans="1:11">
      <c r="A842" s="5">
        <v>24408</v>
      </c>
      <c r="B842">
        <v>0.04</v>
      </c>
      <c r="C842">
        <v>0.47</v>
      </c>
      <c r="D842">
        <v>0.26</v>
      </c>
      <c r="E842">
        <v>-0.27</v>
      </c>
      <c r="F842">
        <v>-0.04</v>
      </c>
      <c r="G842">
        <v>2.1999999999999999E-2</v>
      </c>
      <c r="J842" s="21">
        <v>199701</v>
      </c>
      <c r="K842" s="23">
        <v>1.96</v>
      </c>
    </row>
    <row r="843" spans="1:11">
      <c r="A843" s="5">
        <v>24411</v>
      </c>
      <c r="B843">
        <v>-0.04</v>
      </c>
      <c r="C843">
        <v>0.11</v>
      </c>
      <c r="D843">
        <v>0.08</v>
      </c>
      <c r="E843">
        <v>0.01</v>
      </c>
      <c r="F843">
        <v>-0.03</v>
      </c>
      <c r="G843">
        <v>2.1999999999999999E-2</v>
      </c>
      <c r="J843" s="21">
        <v>199702</v>
      </c>
      <c r="K843" s="23">
        <v>-2.13</v>
      </c>
    </row>
    <row r="844" spans="1:11">
      <c r="A844" s="5">
        <v>24412</v>
      </c>
      <c r="B844">
        <v>0.84</v>
      </c>
      <c r="C844">
        <v>-0.05</v>
      </c>
      <c r="D844">
        <v>-0.4</v>
      </c>
      <c r="E844">
        <v>0.88</v>
      </c>
      <c r="F844">
        <v>-0.61</v>
      </c>
      <c r="G844">
        <v>0.02</v>
      </c>
      <c r="J844" s="21">
        <v>199703</v>
      </c>
      <c r="K844" s="23">
        <v>0.9</v>
      </c>
    </row>
    <row r="845" spans="1:11">
      <c r="A845" s="5">
        <v>24413</v>
      </c>
      <c r="B845">
        <v>0.13</v>
      </c>
      <c r="C845">
        <v>0.12</v>
      </c>
      <c r="D845">
        <v>-0.61</v>
      </c>
      <c r="E845">
        <v>0.64</v>
      </c>
      <c r="F845">
        <v>-0.19</v>
      </c>
      <c r="G845">
        <v>0.02</v>
      </c>
      <c r="J845" s="21">
        <v>199704</v>
      </c>
      <c r="K845" s="23">
        <v>4.84</v>
      </c>
    </row>
    <row r="846" spans="1:11">
      <c r="A846" s="5">
        <v>24414</v>
      </c>
      <c r="B846">
        <v>-0.32</v>
      </c>
      <c r="C846">
        <v>0.23</v>
      </c>
      <c r="D846">
        <v>-0.21</v>
      </c>
      <c r="E846">
        <v>-0.15</v>
      </c>
      <c r="F846">
        <v>-0.28000000000000003</v>
      </c>
      <c r="G846">
        <v>0.02</v>
      </c>
      <c r="J846" s="21">
        <v>199705</v>
      </c>
      <c r="K846" s="23">
        <v>-5.17</v>
      </c>
    </row>
    <row r="847" spans="1:11">
      <c r="A847" s="5">
        <v>24415</v>
      </c>
      <c r="B847">
        <v>0.39</v>
      </c>
      <c r="C847">
        <v>-0.16</v>
      </c>
      <c r="D847">
        <v>-0.37</v>
      </c>
      <c r="E847">
        <v>0.25</v>
      </c>
      <c r="F847">
        <v>-0.27</v>
      </c>
      <c r="G847">
        <v>0.02</v>
      </c>
      <c r="J847" s="21">
        <v>199706</v>
      </c>
      <c r="K847" s="23">
        <v>2.6</v>
      </c>
    </row>
    <row r="848" spans="1:11">
      <c r="A848" s="5">
        <v>24418</v>
      </c>
      <c r="B848">
        <v>-0.05</v>
      </c>
      <c r="C848">
        <v>0.1</v>
      </c>
      <c r="D848">
        <v>-0.19</v>
      </c>
      <c r="E848">
        <v>0.24</v>
      </c>
      <c r="F848">
        <v>-0.55000000000000004</v>
      </c>
      <c r="G848">
        <v>0.02</v>
      </c>
      <c r="J848" s="21">
        <v>199707</v>
      </c>
      <c r="K848" s="23">
        <v>3.77</v>
      </c>
    </row>
    <row r="849" spans="1:11">
      <c r="A849" s="5">
        <v>24420</v>
      </c>
      <c r="B849">
        <v>0.82</v>
      </c>
      <c r="C849">
        <v>0.09</v>
      </c>
      <c r="D849">
        <v>-0.54</v>
      </c>
      <c r="E849">
        <v>0.49</v>
      </c>
      <c r="F849">
        <v>-0.61</v>
      </c>
      <c r="G849">
        <v>0.02</v>
      </c>
      <c r="J849" s="21">
        <v>199708</v>
      </c>
      <c r="K849" s="23">
        <v>-2.56</v>
      </c>
    </row>
    <row r="850" spans="1:11">
      <c r="A850" s="5">
        <v>24421</v>
      </c>
      <c r="B850">
        <v>0.63</v>
      </c>
      <c r="C850">
        <v>0.34</v>
      </c>
      <c r="D850">
        <v>-0.56999999999999995</v>
      </c>
      <c r="E850">
        <v>0.54</v>
      </c>
      <c r="F850">
        <v>-0.18</v>
      </c>
      <c r="G850">
        <v>0.02</v>
      </c>
      <c r="J850" s="21">
        <v>199709</v>
      </c>
      <c r="K850" s="23">
        <v>1.47</v>
      </c>
    </row>
    <row r="851" spans="1:11">
      <c r="A851" s="5">
        <v>24422</v>
      </c>
      <c r="B851">
        <v>0.1</v>
      </c>
      <c r="C851">
        <v>0.63</v>
      </c>
      <c r="D851">
        <v>-0.1</v>
      </c>
      <c r="E851">
        <v>-0.22</v>
      </c>
      <c r="F851">
        <v>-0.11</v>
      </c>
      <c r="G851">
        <v>0.02</v>
      </c>
      <c r="J851" s="21">
        <v>199710</v>
      </c>
      <c r="K851" s="23">
        <v>-0.56999999999999995</v>
      </c>
    </row>
    <row r="852" spans="1:11">
      <c r="A852" s="5">
        <v>24425</v>
      </c>
      <c r="B852">
        <v>-0.53</v>
      </c>
      <c r="C852">
        <v>0.38</v>
      </c>
      <c r="D852">
        <v>-0.02</v>
      </c>
      <c r="E852">
        <v>0.06</v>
      </c>
      <c r="F852">
        <v>-0.16</v>
      </c>
      <c r="G852">
        <v>0.02</v>
      </c>
      <c r="J852" s="21">
        <v>199711</v>
      </c>
      <c r="K852" s="23">
        <v>0.33</v>
      </c>
    </row>
    <row r="853" spans="1:11">
      <c r="A853" s="5">
        <v>24426</v>
      </c>
      <c r="B853">
        <v>0.41</v>
      </c>
      <c r="C853">
        <v>0.09</v>
      </c>
      <c r="D853">
        <v>-0.32</v>
      </c>
      <c r="E853">
        <v>0.52</v>
      </c>
      <c r="F853">
        <v>-0.71</v>
      </c>
      <c r="G853">
        <v>0.02</v>
      </c>
      <c r="J853" s="21">
        <v>199712</v>
      </c>
      <c r="K853" s="23">
        <v>3.98</v>
      </c>
    </row>
    <row r="854" spans="1:11">
      <c r="A854" s="5">
        <v>24427</v>
      </c>
      <c r="B854">
        <v>0.86</v>
      </c>
      <c r="C854">
        <v>0.38</v>
      </c>
      <c r="D854">
        <v>-0.13</v>
      </c>
      <c r="E854">
        <v>0.28000000000000003</v>
      </c>
      <c r="F854">
        <v>-0.37</v>
      </c>
      <c r="G854">
        <v>0.02</v>
      </c>
      <c r="J854" s="21">
        <v>199801</v>
      </c>
      <c r="K854" s="23">
        <v>0.14000000000000001</v>
      </c>
    </row>
    <row r="855" spans="1:11">
      <c r="A855" s="5">
        <v>24428</v>
      </c>
      <c r="B855">
        <v>-0.66</v>
      </c>
      <c r="C855">
        <v>0.42</v>
      </c>
      <c r="D855">
        <v>0.15</v>
      </c>
      <c r="E855">
        <v>-0.13</v>
      </c>
      <c r="F855">
        <v>0.47</v>
      </c>
      <c r="G855">
        <v>0.02</v>
      </c>
      <c r="J855" s="21">
        <v>199802</v>
      </c>
      <c r="K855" s="23">
        <v>-1.1200000000000001</v>
      </c>
    </row>
    <row r="856" spans="1:11">
      <c r="A856" s="5">
        <v>24429</v>
      </c>
      <c r="B856">
        <v>-0.61</v>
      </c>
      <c r="C856">
        <v>0.28999999999999998</v>
      </c>
      <c r="D856">
        <v>0.05</v>
      </c>
      <c r="E856">
        <v>0.08</v>
      </c>
      <c r="F856">
        <v>0.05</v>
      </c>
      <c r="G856">
        <v>0.02</v>
      </c>
      <c r="J856" s="21">
        <v>199803</v>
      </c>
      <c r="K856" s="23">
        <v>2.15</v>
      </c>
    </row>
    <row r="857" spans="1:11">
      <c r="A857" s="5">
        <v>24432</v>
      </c>
      <c r="B857">
        <v>-1.37</v>
      </c>
      <c r="C857">
        <v>-0.09</v>
      </c>
      <c r="D857">
        <v>7.0000000000000007E-2</v>
      </c>
      <c r="E857">
        <v>-0.18</v>
      </c>
      <c r="F857">
        <v>0.02</v>
      </c>
      <c r="G857">
        <v>0.02</v>
      </c>
      <c r="J857" s="21">
        <v>199804</v>
      </c>
      <c r="K857" s="23">
        <v>0.74</v>
      </c>
    </row>
    <row r="858" spans="1:11">
      <c r="A858" s="5">
        <v>24433</v>
      </c>
      <c r="B858">
        <v>-0.5</v>
      </c>
      <c r="C858">
        <v>-0.15</v>
      </c>
      <c r="D858">
        <v>-0.22</v>
      </c>
      <c r="E858">
        <v>0.31</v>
      </c>
      <c r="F858">
        <v>-0.34</v>
      </c>
      <c r="G858">
        <v>0.02</v>
      </c>
      <c r="J858" s="21">
        <v>199805</v>
      </c>
      <c r="K858" s="23">
        <v>1.82</v>
      </c>
    </row>
    <row r="859" spans="1:11">
      <c r="A859" s="5">
        <v>24434</v>
      </c>
      <c r="B859">
        <v>0.76</v>
      </c>
      <c r="C859">
        <v>0.16</v>
      </c>
      <c r="D859">
        <v>-0.42</v>
      </c>
      <c r="E859">
        <v>0.03</v>
      </c>
      <c r="F859">
        <v>-0.56999999999999995</v>
      </c>
      <c r="G859">
        <v>0.02</v>
      </c>
      <c r="J859" s="21">
        <v>199806</v>
      </c>
      <c r="K859" s="23">
        <v>7.28</v>
      </c>
    </row>
    <row r="860" spans="1:11">
      <c r="A860" s="5">
        <v>24436</v>
      </c>
      <c r="B860">
        <v>0.79</v>
      </c>
      <c r="C860">
        <v>0.15</v>
      </c>
      <c r="D860">
        <v>0.02</v>
      </c>
      <c r="E860">
        <v>0.5</v>
      </c>
      <c r="F860">
        <v>-0.73</v>
      </c>
      <c r="G860">
        <v>0.02</v>
      </c>
      <c r="J860" s="21">
        <v>199807</v>
      </c>
      <c r="K860" s="23">
        <v>3.69</v>
      </c>
    </row>
    <row r="861" spans="1:11">
      <c r="A861" s="5">
        <v>24439</v>
      </c>
      <c r="B861">
        <v>-0.04</v>
      </c>
      <c r="C861">
        <v>0.08</v>
      </c>
      <c r="D861">
        <v>-0.43</v>
      </c>
      <c r="E861">
        <v>0.49</v>
      </c>
      <c r="F861">
        <v>-0.17</v>
      </c>
      <c r="G861">
        <v>0.02</v>
      </c>
      <c r="J861" s="21">
        <v>199808</v>
      </c>
      <c r="K861" s="23">
        <v>1.84</v>
      </c>
    </row>
    <row r="862" spans="1:11">
      <c r="A862" s="5">
        <v>24440</v>
      </c>
      <c r="B862">
        <v>-0.28999999999999998</v>
      </c>
      <c r="C862">
        <v>0.2</v>
      </c>
      <c r="D862">
        <v>-0.21</v>
      </c>
      <c r="E862">
        <v>-0.24</v>
      </c>
      <c r="F862">
        <v>-0.28999999999999998</v>
      </c>
      <c r="G862">
        <v>0.02</v>
      </c>
      <c r="J862" s="21">
        <v>199809</v>
      </c>
      <c r="K862" s="23">
        <v>-0.81</v>
      </c>
    </row>
    <row r="863" spans="1:11">
      <c r="A863" s="5">
        <v>24441</v>
      </c>
      <c r="B863">
        <v>0.08</v>
      </c>
      <c r="C863">
        <v>0.18</v>
      </c>
      <c r="D863">
        <v>-0.2</v>
      </c>
      <c r="E863">
        <v>0.24</v>
      </c>
      <c r="F863">
        <v>-0.61</v>
      </c>
      <c r="G863">
        <v>0.02</v>
      </c>
      <c r="J863" s="21">
        <v>199810</v>
      </c>
      <c r="K863" s="23">
        <v>-5.37</v>
      </c>
    </row>
    <row r="864" spans="1:11">
      <c r="A864" s="5">
        <v>24442</v>
      </c>
      <c r="B864">
        <v>-0.39</v>
      </c>
      <c r="C864">
        <v>0.34</v>
      </c>
      <c r="D864">
        <v>-0.17</v>
      </c>
      <c r="E864">
        <v>0.09</v>
      </c>
      <c r="F864">
        <v>0.18</v>
      </c>
      <c r="G864">
        <v>1.9E-2</v>
      </c>
      <c r="J864" s="21">
        <v>199811</v>
      </c>
      <c r="K864" s="23">
        <v>1.2</v>
      </c>
    </row>
    <row r="865" spans="1:11">
      <c r="A865" s="5">
        <v>24443</v>
      </c>
      <c r="B865">
        <v>0.03</v>
      </c>
      <c r="C865">
        <v>0.09</v>
      </c>
      <c r="D865">
        <v>-0.02</v>
      </c>
      <c r="E865">
        <v>-0.04</v>
      </c>
      <c r="F865">
        <v>-0.09</v>
      </c>
      <c r="G865">
        <v>1.9E-2</v>
      </c>
      <c r="J865" s="21">
        <v>199812</v>
      </c>
      <c r="K865" s="23">
        <v>8.92</v>
      </c>
    </row>
    <row r="866" spans="1:11">
      <c r="A866" s="5">
        <v>24446</v>
      </c>
      <c r="B866">
        <v>7.0000000000000007E-2</v>
      </c>
      <c r="C866">
        <v>-0.05</v>
      </c>
      <c r="D866">
        <v>-0.36</v>
      </c>
      <c r="E866">
        <v>0.25</v>
      </c>
      <c r="F866">
        <v>-0.27</v>
      </c>
      <c r="G866">
        <v>1.9E-2</v>
      </c>
      <c r="J866" s="21">
        <v>199901</v>
      </c>
      <c r="K866" s="23">
        <v>3.03</v>
      </c>
    </row>
    <row r="867" spans="1:11">
      <c r="A867" s="5">
        <v>24447</v>
      </c>
      <c r="B867">
        <v>0.68</v>
      </c>
      <c r="C867">
        <v>-0.33</v>
      </c>
      <c r="D867">
        <v>-0.18</v>
      </c>
      <c r="E867">
        <v>0.19</v>
      </c>
      <c r="F867">
        <v>-0.52</v>
      </c>
      <c r="G867">
        <v>1.9E-2</v>
      </c>
      <c r="J867" s="21">
        <v>199902</v>
      </c>
      <c r="K867" s="23">
        <v>-0.1</v>
      </c>
    </row>
    <row r="868" spans="1:11">
      <c r="A868" s="5">
        <v>24448</v>
      </c>
      <c r="B868">
        <v>1.01</v>
      </c>
      <c r="C868">
        <v>-0.17</v>
      </c>
      <c r="D868">
        <v>-0.61</v>
      </c>
      <c r="E868">
        <v>-0.19</v>
      </c>
      <c r="F868">
        <v>-0.43</v>
      </c>
      <c r="G868">
        <v>1.9E-2</v>
      </c>
      <c r="J868" s="21">
        <v>199903</v>
      </c>
      <c r="K868" s="23">
        <v>-1.27</v>
      </c>
    </row>
    <row r="869" spans="1:11">
      <c r="A869" s="5">
        <v>24449</v>
      </c>
      <c r="B869">
        <v>0.37</v>
      </c>
      <c r="C869">
        <v>0.08</v>
      </c>
      <c r="D869">
        <v>-0.2</v>
      </c>
      <c r="E869">
        <v>-0.21</v>
      </c>
      <c r="F869">
        <v>-0.13</v>
      </c>
      <c r="G869">
        <v>1.9E-2</v>
      </c>
      <c r="J869" s="21">
        <v>199904</v>
      </c>
      <c r="K869" s="23">
        <v>-9.0399999999999991</v>
      </c>
    </row>
    <row r="870" spans="1:11">
      <c r="A870" s="5">
        <v>24450</v>
      </c>
      <c r="B870">
        <v>0.22</v>
      </c>
      <c r="C870">
        <v>0.28999999999999998</v>
      </c>
      <c r="D870">
        <v>-0.23</v>
      </c>
      <c r="E870">
        <v>0.12</v>
      </c>
      <c r="F870">
        <v>-0.15</v>
      </c>
      <c r="G870">
        <v>1.9E-2</v>
      </c>
      <c r="J870" s="21">
        <v>199905</v>
      </c>
      <c r="K870" s="23">
        <v>-5.19</v>
      </c>
    </row>
    <row r="871" spans="1:11">
      <c r="A871" s="5">
        <v>24453</v>
      </c>
      <c r="B871">
        <v>0.98</v>
      </c>
      <c r="C871">
        <v>0.09</v>
      </c>
      <c r="D871">
        <v>-0.42</v>
      </c>
      <c r="E871">
        <v>0.49</v>
      </c>
      <c r="F871">
        <v>-0.69</v>
      </c>
      <c r="G871">
        <v>1.9E-2</v>
      </c>
      <c r="J871" s="21">
        <v>199906</v>
      </c>
      <c r="K871" s="23">
        <v>5.0599999999999996</v>
      </c>
    </row>
    <row r="872" spans="1:11">
      <c r="A872" s="5">
        <v>24454</v>
      </c>
      <c r="B872">
        <v>-0.28000000000000003</v>
      </c>
      <c r="C872">
        <v>0.12</v>
      </c>
      <c r="D872">
        <v>0.03</v>
      </c>
      <c r="E872">
        <v>0.31</v>
      </c>
      <c r="F872">
        <v>-0.02</v>
      </c>
      <c r="G872">
        <v>1.9E-2</v>
      </c>
      <c r="J872" s="21">
        <v>199907</v>
      </c>
      <c r="K872" s="23">
        <v>1.66</v>
      </c>
    </row>
    <row r="873" spans="1:11">
      <c r="A873" s="5">
        <v>24455</v>
      </c>
      <c r="B873">
        <v>-0.01</v>
      </c>
      <c r="C873">
        <v>0.67</v>
      </c>
      <c r="D873">
        <v>-0.61</v>
      </c>
      <c r="E873">
        <v>0.45</v>
      </c>
      <c r="F873">
        <v>-0.39</v>
      </c>
      <c r="G873">
        <v>1.9E-2</v>
      </c>
      <c r="J873" s="21">
        <v>199908</v>
      </c>
      <c r="K873" s="23">
        <v>3.12</v>
      </c>
    </row>
    <row r="874" spans="1:11">
      <c r="A874" s="5">
        <v>24456</v>
      </c>
      <c r="B874">
        <v>-1.04</v>
      </c>
      <c r="C874">
        <v>0.44</v>
      </c>
      <c r="D874">
        <v>0.37</v>
      </c>
      <c r="E874">
        <v>0.04</v>
      </c>
      <c r="F874">
        <v>0.66</v>
      </c>
      <c r="G874">
        <v>1.9E-2</v>
      </c>
      <c r="J874" s="21">
        <v>199909</v>
      </c>
      <c r="K874" s="23">
        <v>6.47</v>
      </c>
    </row>
    <row r="875" spans="1:11">
      <c r="A875" s="5">
        <v>24457</v>
      </c>
      <c r="B875">
        <v>0.02</v>
      </c>
      <c r="C875">
        <v>0.36</v>
      </c>
      <c r="D875">
        <v>0.03</v>
      </c>
      <c r="E875">
        <v>0.18</v>
      </c>
      <c r="F875">
        <v>-0.03</v>
      </c>
      <c r="G875">
        <v>1.9E-2</v>
      </c>
      <c r="J875" s="21">
        <v>199910</v>
      </c>
      <c r="K875" s="23">
        <v>5.5</v>
      </c>
    </row>
    <row r="876" spans="1:11">
      <c r="A876" s="5">
        <v>24460</v>
      </c>
      <c r="B876">
        <v>-0.27</v>
      </c>
      <c r="C876">
        <v>0.09</v>
      </c>
      <c r="D876">
        <v>-0.18</v>
      </c>
      <c r="E876">
        <v>-7.0000000000000007E-2</v>
      </c>
      <c r="F876">
        <v>0.03</v>
      </c>
      <c r="G876">
        <v>1.9E-2</v>
      </c>
      <c r="J876" s="21">
        <v>199911</v>
      </c>
      <c r="K876" s="23">
        <v>5.64</v>
      </c>
    </row>
    <row r="877" spans="1:11">
      <c r="A877" s="5">
        <v>24461</v>
      </c>
      <c r="B877">
        <v>-0.39</v>
      </c>
      <c r="C877">
        <v>-0.19</v>
      </c>
      <c r="D877">
        <v>0.27</v>
      </c>
      <c r="E877">
        <v>-0.63</v>
      </c>
      <c r="F877">
        <v>0.22</v>
      </c>
      <c r="G877">
        <v>1.9E-2</v>
      </c>
      <c r="J877" s="21">
        <v>199912</v>
      </c>
      <c r="K877" s="23">
        <v>13.22</v>
      </c>
    </row>
    <row r="878" spans="1:11">
      <c r="A878" s="5">
        <v>24462</v>
      </c>
      <c r="B878">
        <v>0.52</v>
      </c>
      <c r="C878">
        <v>0.21</v>
      </c>
      <c r="D878">
        <v>0.24</v>
      </c>
      <c r="E878">
        <v>-0.02</v>
      </c>
      <c r="F878">
        <v>-0.24</v>
      </c>
      <c r="G878">
        <v>1.9E-2</v>
      </c>
      <c r="J878" s="21">
        <v>200001</v>
      </c>
      <c r="K878" s="23">
        <v>1.92</v>
      </c>
    </row>
    <row r="879" spans="1:11">
      <c r="A879" s="5">
        <v>24463</v>
      </c>
      <c r="B879">
        <v>0.38</v>
      </c>
      <c r="C879">
        <v>0.15</v>
      </c>
      <c r="D879">
        <v>0.43</v>
      </c>
      <c r="E879">
        <v>-0.15</v>
      </c>
      <c r="F879">
        <v>0.04</v>
      </c>
      <c r="G879">
        <v>1.9E-2</v>
      </c>
      <c r="J879" s="21">
        <v>200002</v>
      </c>
      <c r="K879" s="23">
        <v>18.2</v>
      </c>
    </row>
    <row r="880" spans="1:11">
      <c r="A880" s="5">
        <v>24464</v>
      </c>
      <c r="B880">
        <v>-0.25</v>
      </c>
      <c r="C880">
        <v>0.35</v>
      </c>
      <c r="D880">
        <v>0.48</v>
      </c>
      <c r="E880">
        <v>-0.38</v>
      </c>
      <c r="F880">
        <v>0.44</v>
      </c>
      <c r="G880">
        <v>1.9E-2</v>
      </c>
      <c r="J880" s="21">
        <v>200003</v>
      </c>
      <c r="K880" s="23">
        <v>-6.83</v>
      </c>
    </row>
    <row r="881" spans="1:11">
      <c r="A881" s="5">
        <v>24468</v>
      </c>
      <c r="B881">
        <v>-0.54</v>
      </c>
      <c r="C881">
        <v>0.11</v>
      </c>
      <c r="D881">
        <v>0.37</v>
      </c>
      <c r="E881">
        <v>-0.37</v>
      </c>
      <c r="F881">
        <v>0.15</v>
      </c>
      <c r="G881">
        <v>1.9E-2</v>
      </c>
      <c r="J881" s="21">
        <v>200004</v>
      </c>
      <c r="K881" s="23">
        <v>-8.39</v>
      </c>
    </row>
    <row r="882" spans="1:11">
      <c r="A882" s="5">
        <v>24469</v>
      </c>
      <c r="B882">
        <v>-0.48</v>
      </c>
      <c r="C882">
        <v>-0.31</v>
      </c>
      <c r="D882">
        <v>0.12</v>
      </c>
      <c r="E882">
        <v>0.04</v>
      </c>
      <c r="F882">
        <v>0.53</v>
      </c>
      <c r="G882">
        <v>1.9E-2</v>
      </c>
      <c r="J882" s="21">
        <v>200005</v>
      </c>
      <c r="K882" s="23">
        <v>-8.98</v>
      </c>
    </row>
    <row r="883" spans="1:11">
      <c r="A883" s="5">
        <v>24470</v>
      </c>
      <c r="B883">
        <v>-0.39</v>
      </c>
      <c r="C883">
        <v>-0.44</v>
      </c>
      <c r="D883">
        <v>7.0000000000000007E-2</v>
      </c>
      <c r="E883">
        <v>0.08</v>
      </c>
      <c r="F883">
        <v>0.28999999999999998</v>
      </c>
      <c r="G883">
        <v>1.9E-2</v>
      </c>
      <c r="J883" s="21">
        <v>200006</v>
      </c>
      <c r="K883" s="23">
        <v>16.600000000000001</v>
      </c>
    </row>
    <row r="884" spans="1:11">
      <c r="A884" s="5">
        <v>24471</v>
      </c>
      <c r="B884">
        <v>-0.08</v>
      </c>
      <c r="C884">
        <v>0.03</v>
      </c>
      <c r="D884">
        <v>-0.52</v>
      </c>
      <c r="E884">
        <v>0.1</v>
      </c>
      <c r="F884">
        <v>-0.11</v>
      </c>
      <c r="G884">
        <v>1.9E-2</v>
      </c>
      <c r="J884" s="21">
        <v>200007</v>
      </c>
      <c r="K884" s="23">
        <v>-0.05</v>
      </c>
    </row>
    <row r="885" spans="1:11">
      <c r="A885" s="5">
        <v>24475</v>
      </c>
      <c r="B885">
        <v>0.08</v>
      </c>
      <c r="C885">
        <v>1.1100000000000001</v>
      </c>
      <c r="D885">
        <v>0.68</v>
      </c>
      <c r="E885">
        <v>0.19</v>
      </c>
      <c r="F885">
        <v>0.38</v>
      </c>
      <c r="G885">
        <v>0.02</v>
      </c>
      <c r="J885" s="21">
        <v>200008</v>
      </c>
      <c r="K885" s="23">
        <v>5.73</v>
      </c>
    </row>
    <row r="886" spans="1:11">
      <c r="A886" s="5">
        <v>24476</v>
      </c>
      <c r="B886">
        <v>0.16</v>
      </c>
      <c r="C886">
        <v>0.03</v>
      </c>
      <c r="D886">
        <v>0.21</v>
      </c>
      <c r="E886">
        <v>0.13</v>
      </c>
      <c r="F886">
        <v>-0.04</v>
      </c>
      <c r="G886">
        <v>0.02</v>
      </c>
      <c r="J886" s="21">
        <v>200009</v>
      </c>
      <c r="K886" s="23">
        <v>1.97</v>
      </c>
    </row>
    <row r="887" spans="1:11">
      <c r="A887" s="5">
        <v>24477</v>
      </c>
      <c r="B887">
        <v>1.3</v>
      </c>
      <c r="C887">
        <v>0.63</v>
      </c>
      <c r="D887">
        <v>0.36</v>
      </c>
      <c r="E887">
        <v>0.12</v>
      </c>
      <c r="F887">
        <v>-0.14000000000000001</v>
      </c>
      <c r="G887">
        <v>0.02</v>
      </c>
      <c r="J887" s="21">
        <v>200010</v>
      </c>
      <c r="K887" s="23">
        <v>-4.4800000000000004</v>
      </c>
    </row>
    <row r="888" spans="1:11">
      <c r="A888" s="5">
        <v>24478</v>
      </c>
      <c r="B888">
        <v>0.72</v>
      </c>
      <c r="C888">
        <v>0.71</v>
      </c>
      <c r="D888">
        <v>0.13</v>
      </c>
      <c r="E888">
        <v>0.38</v>
      </c>
      <c r="F888">
        <v>0.33</v>
      </c>
      <c r="G888">
        <v>0.02</v>
      </c>
      <c r="J888" s="21">
        <v>200011</v>
      </c>
      <c r="K888" s="23">
        <v>-2.3199999999999998</v>
      </c>
    </row>
    <row r="889" spans="1:11">
      <c r="A889" s="5">
        <v>24481</v>
      </c>
      <c r="B889">
        <v>0.84</v>
      </c>
      <c r="C889">
        <v>0.63</v>
      </c>
      <c r="D889">
        <v>0.3</v>
      </c>
      <c r="E889">
        <v>0.33</v>
      </c>
      <c r="F889">
        <v>-0.28999999999999998</v>
      </c>
      <c r="G889">
        <v>0.02</v>
      </c>
      <c r="J889" s="21">
        <v>200012</v>
      </c>
      <c r="K889" s="23">
        <v>6.74</v>
      </c>
    </row>
    <row r="890" spans="1:11">
      <c r="A890" s="5">
        <v>24482</v>
      </c>
      <c r="B890">
        <v>0</v>
      </c>
      <c r="C890">
        <v>0.34</v>
      </c>
      <c r="D890">
        <v>0.18</v>
      </c>
      <c r="E890">
        <v>-0.26</v>
      </c>
      <c r="F890">
        <v>0.33</v>
      </c>
      <c r="G890">
        <v>0.02</v>
      </c>
      <c r="J890" s="21">
        <v>200101</v>
      </c>
      <c r="K890" s="23">
        <v>-25.3</v>
      </c>
    </row>
    <row r="891" spans="1:11">
      <c r="A891" s="5">
        <v>24483</v>
      </c>
      <c r="B891">
        <v>0.84</v>
      </c>
      <c r="C891">
        <v>0.27</v>
      </c>
      <c r="D891">
        <v>0.53</v>
      </c>
      <c r="E891">
        <v>7.0000000000000007E-2</v>
      </c>
      <c r="F891">
        <v>-0.13</v>
      </c>
      <c r="G891">
        <v>0.02</v>
      </c>
      <c r="J891" s="21">
        <v>200102</v>
      </c>
      <c r="K891" s="23">
        <v>12.57</v>
      </c>
    </row>
    <row r="892" spans="1:11">
      <c r="A892" s="5">
        <v>24484</v>
      </c>
      <c r="B892">
        <v>0.54</v>
      </c>
      <c r="C892">
        <v>0.24</v>
      </c>
      <c r="D892">
        <v>0.32</v>
      </c>
      <c r="E892">
        <v>-0.28000000000000003</v>
      </c>
      <c r="F892">
        <v>-0.08</v>
      </c>
      <c r="G892">
        <v>0.02</v>
      </c>
      <c r="J892" s="21">
        <v>200103</v>
      </c>
      <c r="K892" s="23">
        <v>8.5500000000000007</v>
      </c>
    </row>
    <row r="893" spans="1:11">
      <c r="A893" s="5">
        <v>24485</v>
      </c>
      <c r="B893">
        <v>0.68</v>
      </c>
      <c r="C893">
        <v>0.2</v>
      </c>
      <c r="D893">
        <v>-0.12</v>
      </c>
      <c r="E893">
        <v>7.0000000000000007E-2</v>
      </c>
      <c r="F893">
        <v>-0.48</v>
      </c>
      <c r="G893">
        <v>0.02</v>
      </c>
      <c r="J893" s="21">
        <v>200104</v>
      </c>
      <c r="K893" s="23">
        <v>-7.9</v>
      </c>
    </row>
    <row r="894" spans="1:11">
      <c r="A894" s="5">
        <v>24488</v>
      </c>
      <c r="B894">
        <v>-0.19</v>
      </c>
      <c r="C894">
        <v>0.36</v>
      </c>
      <c r="D894">
        <v>0.19</v>
      </c>
      <c r="E894">
        <v>0.02</v>
      </c>
      <c r="F894">
        <v>-0.17</v>
      </c>
      <c r="G894">
        <v>0.02</v>
      </c>
      <c r="J894" s="21">
        <v>200105</v>
      </c>
      <c r="K894" s="23">
        <v>2.21</v>
      </c>
    </row>
    <row r="895" spans="1:11">
      <c r="A895" s="5">
        <v>24489</v>
      </c>
      <c r="B895">
        <v>1.1299999999999999</v>
      </c>
      <c r="C895">
        <v>-0.02</v>
      </c>
      <c r="D895">
        <v>-0.37</v>
      </c>
      <c r="E895">
        <v>0.26</v>
      </c>
      <c r="F895">
        <v>-0.74</v>
      </c>
      <c r="G895">
        <v>0.02</v>
      </c>
      <c r="J895" s="21">
        <v>200106</v>
      </c>
      <c r="K895" s="23">
        <v>0.38</v>
      </c>
    </row>
    <row r="896" spans="1:11">
      <c r="A896" s="5">
        <v>24490</v>
      </c>
      <c r="B896">
        <v>0.52</v>
      </c>
      <c r="C896">
        <v>-0.27</v>
      </c>
      <c r="D896">
        <v>0.17</v>
      </c>
      <c r="E896">
        <v>-0.47</v>
      </c>
      <c r="F896">
        <v>0.21</v>
      </c>
      <c r="G896">
        <v>0.02</v>
      </c>
      <c r="J896" s="21">
        <v>200107</v>
      </c>
      <c r="K896" s="23">
        <v>5.58</v>
      </c>
    </row>
    <row r="897" spans="1:11">
      <c r="A897" s="5">
        <v>24491</v>
      </c>
      <c r="B897">
        <v>0.04</v>
      </c>
      <c r="C897">
        <v>0.33</v>
      </c>
      <c r="D897">
        <v>0.33</v>
      </c>
      <c r="E897">
        <v>-0.34</v>
      </c>
      <c r="F897">
        <v>0.03</v>
      </c>
      <c r="G897">
        <v>0.02</v>
      </c>
      <c r="J897" s="21">
        <v>200108</v>
      </c>
      <c r="K897" s="23">
        <v>5.53</v>
      </c>
    </row>
    <row r="898" spans="1:11">
      <c r="A898" s="5">
        <v>24492</v>
      </c>
      <c r="B898">
        <v>0.37</v>
      </c>
      <c r="C898">
        <v>0.97</v>
      </c>
      <c r="D898">
        <v>-0.12</v>
      </c>
      <c r="E898">
        <v>0.33</v>
      </c>
      <c r="F898">
        <v>-0.37</v>
      </c>
      <c r="G898">
        <v>0.02</v>
      </c>
      <c r="J898" s="21">
        <v>200109</v>
      </c>
      <c r="K898" s="23">
        <v>11.48</v>
      </c>
    </row>
    <row r="899" spans="1:11">
      <c r="A899" s="5">
        <v>24495</v>
      </c>
      <c r="B899">
        <v>0.34</v>
      </c>
      <c r="C899">
        <v>0.31</v>
      </c>
      <c r="D899">
        <v>-0.39</v>
      </c>
      <c r="E899">
        <v>0.21</v>
      </c>
      <c r="F899">
        <v>-0.28999999999999998</v>
      </c>
      <c r="G899">
        <v>0.02</v>
      </c>
      <c r="J899" s="21">
        <v>200110</v>
      </c>
      <c r="K899" s="23">
        <v>-8.4700000000000006</v>
      </c>
    </row>
    <row r="900" spans="1:11">
      <c r="A900" s="5">
        <v>24496</v>
      </c>
      <c r="B900">
        <v>0.2</v>
      </c>
      <c r="C900">
        <v>0.26</v>
      </c>
      <c r="D900">
        <v>-0.3</v>
      </c>
      <c r="E900">
        <v>-0.12</v>
      </c>
      <c r="F900">
        <v>-0.44</v>
      </c>
      <c r="G900">
        <v>0.02</v>
      </c>
      <c r="J900" s="21">
        <v>200111</v>
      </c>
      <c r="K900" s="23">
        <v>-8.69</v>
      </c>
    </row>
    <row r="901" spans="1:11">
      <c r="A901" s="5">
        <v>24497</v>
      </c>
      <c r="B901">
        <v>-0.69</v>
      </c>
      <c r="C901">
        <v>0.43</v>
      </c>
      <c r="D901">
        <v>-0.19</v>
      </c>
      <c r="E901">
        <v>0</v>
      </c>
      <c r="F901">
        <v>-0.09</v>
      </c>
      <c r="G901">
        <v>0.02</v>
      </c>
      <c r="J901" s="21">
        <v>200112</v>
      </c>
      <c r="K901" s="23">
        <v>7.0000000000000007E-2</v>
      </c>
    </row>
    <row r="902" spans="1:11">
      <c r="A902" s="5">
        <v>24498</v>
      </c>
      <c r="B902">
        <v>0.03</v>
      </c>
      <c r="C902">
        <v>0.47</v>
      </c>
      <c r="D902">
        <v>-0.03</v>
      </c>
      <c r="E902">
        <v>0.17</v>
      </c>
      <c r="F902">
        <v>-0.45</v>
      </c>
      <c r="G902">
        <v>0.02</v>
      </c>
      <c r="J902" s="21">
        <v>200201</v>
      </c>
      <c r="K902" s="23">
        <v>3.75</v>
      </c>
    </row>
    <row r="903" spans="1:11">
      <c r="A903" s="5">
        <v>24499</v>
      </c>
      <c r="B903">
        <v>0.48</v>
      </c>
      <c r="C903">
        <v>0.49</v>
      </c>
      <c r="D903">
        <v>-0.25</v>
      </c>
      <c r="E903">
        <v>0.38</v>
      </c>
      <c r="F903">
        <v>-0.46</v>
      </c>
      <c r="G903">
        <v>0.02</v>
      </c>
      <c r="J903" s="21">
        <v>200202</v>
      </c>
      <c r="K903" s="23">
        <v>6.82</v>
      </c>
    </row>
    <row r="904" spans="1:11">
      <c r="A904" s="5">
        <v>24502</v>
      </c>
      <c r="B904">
        <v>0.56000000000000005</v>
      </c>
      <c r="C904">
        <v>0.56999999999999995</v>
      </c>
      <c r="D904">
        <v>0.06</v>
      </c>
      <c r="E904">
        <v>0.33</v>
      </c>
      <c r="F904">
        <v>0.03</v>
      </c>
      <c r="G904">
        <v>0.02</v>
      </c>
      <c r="J904" s="21">
        <v>200203</v>
      </c>
      <c r="K904" s="23">
        <v>-1.64</v>
      </c>
    </row>
    <row r="905" spans="1:11">
      <c r="A905" s="5">
        <v>24503</v>
      </c>
      <c r="B905">
        <v>-0.08</v>
      </c>
      <c r="C905">
        <v>0.13</v>
      </c>
      <c r="D905">
        <v>0.38</v>
      </c>
      <c r="E905">
        <v>-0.28999999999999998</v>
      </c>
      <c r="F905">
        <v>0.09</v>
      </c>
      <c r="G905">
        <v>0.02</v>
      </c>
      <c r="J905" s="21">
        <v>200204</v>
      </c>
      <c r="K905" s="23">
        <v>7.63</v>
      </c>
    </row>
    <row r="906" spans="1:11">
      <c r="A906" s="5">
        <v>24504</v>
      </c>
      <c r="B906">
        <v>-0.15</v>
      </c>
      <c r="C906">
        <v>0.33</v>
      </c>
      <c r="D906">
        <v>0.04</v>
      </c>
      <c r="E906">
        <v>-0.01</v>
      </c>
      <c r="F906">
        <v>-0.32</v>
      </c>
      <c r="G906">
        <v>1.9E-2</v>
      </c>
      <c r="J906" s="21">
        <v>200205</v>
      </c>
      <c r="K906" s="23">
        <v>3.16</v>
      </c>
    </row>
    <row r="907" spans="1:11">
      <c r="A907" s="5">
        <v>24505</v>
      </c>
      <c r="B907">
        <v>0.34</v>
      </c>
      <c r="C907">
        <v>0.18</v>
      </c>
      <c r="D907">
        <v>0.23</v>
      </c>
      <c r="E907">
        <v>7.0000000000000007E-2</v>
      </c>
      <c r="F907">
        <v>0.15</v>
      </c>
      <c r="G907">
        <v>1.9E-2</v>
      </c>
      <c r="J907" s="21">
        <v>200206</v>
      </c>
      <c r="K907" s="23">
        <v>6.03</v>
      </c>
    </row>
    <row r="908" spans="1:11">
      <c r="A908" s="5">
        <v>24506</v>
      </c>
      <c r="B908">
        <v>0.71</v>
      </c>
      <c r="C908">
        <v>0.38</v>
      </c>
      <c r="D908">
        <v>0.04</v>
      </c>
      <c r="E908">
        <v>-0.03</v>
      </c>
      <c r="F908">
        <v>0.06</v>
      </c>
      <c r="G908">
        <v>1.9E-2</v>
      </c>
      <c r="J908" s="21">
        <v>200207</v>
      </c>
      <c r="K908" s="23">
        <v>3.77</v>
      </c>
    </row>
    <row r="909" spans="1:11">
      <c r="A909" s="5">
        <v>24509</v>
      </c>
      <c r="B909">
        <v>-0.15</v>
      </c>
      <c r="C909">
        <v>0.21</v>
      </c>
      <c r="D909">
        <v>0.22</v>
      </c>
      <c r="E909">
        <v>-0.3</v>
      </c>
      <c r="F909">
        <v>0</v>
      </c>
      <c r="G909">
        <v>1.9E-2</v>
      </c>
      <c r="J909" s="21">
        <v>200208</v>
      </c>
      <c r="K909" s="23">
        <v>1.9</v>
      </c>
    </row>
    <row r="910" spans="1:11">
      <c r="A910" s="5">
        <v>24510</v>
      </c>
      <c r="B910">
        <v>-0.18</v>
      </c>
      <c r="C910">
        <v>0.2</v>
      </c>
      <c r="D910">
        <v>-0.23</v>
      </c>
      <c r="E910">
        <v>-0.03</v>
      </c>
      <c r="F910">
        <v>-0.12</v>
      </c>
      <c r="G910">
        <v>1.9E-2</v>
      </c>
      <c r="J910" s="21">
        <v>200209</v>
      </c>
      <c r="K910" s="23">
        <v>9.1300000000000008</v>
      </c>
    </row>
    <row r="911" spans="1:11">
      <c r="A911" s="5">
        <v>24511</v>
      </c>
      <c r="B911">
        <v>0.88</v>
      </c>
      <c r="C911">
        <v>0.33</v>
      </c>
      <c r="D911">
        <v>-0.53</v>
      </c>
      <c r="E911">
        <v>0.46</v>
      </c>
      <c r="F911">
        <v>-0.14000000000000001</v>
      </c>
      <c r="G911">
        <v>1.9E-2</v>
      </c>
      <c r="J911" s="21">
        <v>200210</v>
      </c>
      <c r="K911" s="23">
        <v>-5.58</v>
      </c>
    </row>
    <row r="912" spans="1:11">
      <c r="A912" s="5">
        <v>24512</v>
      </c>
      <c r="B912">
        <v>-0.39</v>
      </c>
      <c r="C912">
        <v>-0.33</v>
      </c>
      <c r="D912">
        <v>-0.09</v>
      </c>
      <c r="E912">
        <v>0.21</v>
      </c>
      <c r="F912">
        <v>0.05</v>
      </c>
      <c r="G912">
        <v>1.9E-2</v>
      </c>
      <c r="J912" s="21">
        <v>200211</v>
      </c>
      <c r="K912" s="23">
        <v>-16.329999999999998</v>
      </c>
    </row>
    <row r="913" spans="1:11">
      <c r="A913" s="5">
        <v>24513</v>
      </c>
      <c r="B913">
        <v>0.26</v>
      </c>
      <c r="C913">
        <v>0.39</v>
      </c>
      <c r="D913">
        <v>-0.23</v>
      </c>
      <c r="E913">
        <v>0.42</v>
      </c>
      <c r="F913">
        <v>-0.49</v>
      </c>
      <c r="G913">
        <v>1.9E-2</v>
      </c>
      <c r="J913" s="21">
        <v>200212</v>
      </c>
      <c r="K913" s="23">
        <v>9.64</v>
      </c>
    </row>
    <row r="914" spans="1:11">
      <c r="A914" s="5">
        <v>24516</v>
      </c>
      <c r="B914">
        <v>0.14000000000000001</v>
      </c>
      <c r="C914">
        <v>0.47</v>
      </c>
      <c r="D914">
        <v>0.09</v>
      </c>
      <c r="E914">
        <v>0.04</v>
      </c>
      <c r="F914">
        <v>0.13</v>
      </c>
      <c r="G914">
        <v>1.9E-2</v>
      </c>
      <c r="J914" s="21">
        <v>200301</v>
      </c>
      <c r="K914" s="23">
        <v>1.55</v>
      </c>
    </row>
    <row r="915" spans="1:11">
      <c r="A915" s="5">
        <v>24517</v>
      </c>
      <c r="B915">
        <v>0.73</v>
      </c>
      <c r="C915">
        <v>0.16</v>
      </c>
      <c r="D915">
        <v>-0.06</v>
      </c>
      <c r="E915">
        <v>-0.05</v>
      </c>
      <c r="F915">
        <v>-0.34</v>
      </c>
      <c r="G915">
        <v>1.9E-2</v>
      </c>
      <c r="J915" s="21">
        <v>200302</v>
      </c>
      <c r="K915" s="23">
        <v>1.17</v>
      </c>
    </row>
    <row r="916" spans="1:11">
      <c r="A916" s="5">
        <v>24518</v>
      </c>
      <c r="B916">
        <v>0.05</v>
      </c>
      <c r="C916">
        <v>-0.09</v>
      </c>
      <c r="D916">
        <v>-0.31</v>
      </c>
      <c r="E916">
        <v>0.09</v>
      </c>
      <c r="F916">
        <v>0.08</v>
      </c>
      <c r="G916">
        <v>1.9E-2</v>
      </c>
      <c r="J916" s="21">
        <v>200303</v>
      </c>
      <c r="K916" s="23">
        <v>1.48</v>
      </c>
    </row>
    <row r="917" spans="1:11">
      <c r="A917" s="5">
        <v>24519</v>
      </c>
      <c r="B917">
        <v>-0.43</v>
      </c>
      <c r="C917">
        <v>0.2</v>
      </c>
      <c r="D917">
        <v>-0.1</v>
      </c>
      <c r="E917">
        <v>-0.38</v>
      </c>
      <c r="F917">
        <v>0.53</v>
      </c>
      <c r="G917">
        <v>1.9E-2</v>
      </c>
      <c r="J917" s="21">
        <v>200304</v>
      </c>
      <c r="K917" s="23">
        <v>-9.33</v>
      </c>
    </row>
    <row r="918" spans="1:11">
      <c r="A918" s="5">
        <v>24520</v>
      </c>
      <c r="B918">
        <v>0.02</v>
      </c>
      <c r="C918">
        <v>0.03</v>
      </c>
      <c r="D918">
        <v>0.01</v>
      </c>
      <c r="E918">
        <v>-0.21</v>
      </c>
      <c r="F918">
        <v>0.08</v>
      </c>
      <c r="G918">
        <v>1.9E-2</v>
      </c>
      <c r="J918" s="21">
        <v>200305</v>
      </c>
      <c r="K918" s="23">
        <v>-10.7</v>
      </c>
    </row>
    <row r="919" spans="1:11">
      <c r="A919" s="5">
        <v>24523</v>
      </c>
      <c r="B919">
        <v>-0.5</v>
      </c>
      <c r="C919">
        <v>0.15</v>
      </c>
      <c r="D919">
        <v>-0.1</v>
      </c>
      <c r="E919">
        <v>0</v>
      </c>
      <c r="F919">
        <v>0.02</v>
      </c>
      <c r="G919">
        <v>1.9E-2</v>
      </c>
      <c r="J919" s="21">
        <v>200306</v>
      </c>
      <c r="K919" s="23">
        <v>-1</v>
      </c>
    </row>
    <row r="920" spans="1:11">
      <c r="A920" s="5">
        <v>24524</v>
      </c>
      <c r="B920">
        <v>0</v>
      </c>
      <c r="C920">
        <v>0.43</v>
      </c>
      <c r="D920">
        <v>-0.45</v>
      </c>
      <c r="E920">
        <v>0.44</v>
      </c>
      <c r="F920">
        <v>-0.15</v>
      </c>
      <c r="G920">
        <v>1.9E-2</v>
      </c>
      <c r="J920" s="21">
        <v>200307</v>
      </c>
      <c r="K920" s="23">
        <v>-0.24</v>
      </c>
    </row>
    <row r="921" spans="1:11">
      <c r="A921" s="5">
        <v>24526</v>
      </c>
      <c r="B921">
        <v>0.13</v>
      </c>
      <c r="C921">
        <v>0.01</v>
      </c>
      <c r="D921">
        <v>-0.05</v>
      </c>
      <c r="E921">
        <v>0.03</v>
      </c>
      <c r="F921">
        <v>0</v>
      </c>
      <c r="G921">
        <v>1.9E-2</v>
      </c>
      <c r="J921" s="21">
        <v>200308</v>
      </c>
      <c r="K921" s="23">
        <v>-0.62</v>
      </c>
    </row>
    <row r="922" spans="1:11">
      <c r="A922" s="5">
        <v>24527</v>
      </c>
      <c r="B922">
        <v>0.08</v>
      </c>
      <c r="C922">
        <v>7.0000000000000007E-2</v>
      </c>
      <c r="D922">
        <v>0.04</v>
      </c>
      <c r="E922">
        <v>-0.02</v>
      </c>
      <c r="F922">
        <v>-0.21</v>
      </c>
      <c r="G922">
        <v>1.9E-2</v>
      </c>
      <c r="J922" s="21">
        <v>200309</v>
      </c>
      <c r="K922" s="23">
        <v>-0.19</v>
      </c>
    </row>
    <row r="923" spans="1:11">
      <c r="A923" s="5">
        <v>24530</v>
      </c>
      <c r="B923">
        <v>-1.1000000000000001</v>
      </c>
      <c r="C923">
        <v>-0.44</v>
      </c>
      <c r="D923">
        <v>-0.02</v>
      </c>
      <c r="E923">
        <v>-0.01</v>
      </c>
      <c r="F923">
        <v>0.17</v>
      </c>
      <c r="G923">
        <v>1.9E-2</v>
      </c>
      <c r="J923" s="21">
        <v>200310</v>
      </c>
      <c r="K923" s="23">
        <v>3.99</v>
      </c>
    </row>
    <row r="924" spans="1:11">
      <c r="A924" s="5">
        <v>24531</v>
      </c>
      <c r="B924">
        <v>0.38</v>
      </c>
      <c r="C924">
        <v>0.31</v>
      </c>
      <c r="D924">
        <v>-0.69</v>
      </c>
      <c r="E924">
        <v>0.98</v>
      </c>
      <c r="F924">
        <v>-0.5</v>
      </c>
      <c r="G924">
        <v>1.9E-2</v>
      </c>
      <c r="J924" s="21">
        <v>200311</v>
      </c>
      <c r="K924" s="23">
        <v>1.46</v>
      </c>
    </row>
    <row r="925" spans="1:11">
      <c r="A925" s="5">
        <v>24532</v>
      </c>
      <c r="B925">
        <v>0.98</v>
      </c>
      <c r="C925">
        <v>0.1</v>
      </c>
      <c r="D925">
        <v>0.04</v>
      </c>
      <c r="E925">
        <v>-0.14000000000000001</v>
      </c>
      <c r="F925">
        <v>-0.39</v>
      </c>
      <c r="G925">
        <v>1.7999999999999999E-2</v>
      </c>
      <c r="J925" s="21">
        <v>200312</v>
      </c>
      <c r="K925" s="23">
        <v>-5.57</v>
      </c>
    </row>
    <row r="926" spans="1:11">
      <c r="A926" s="5">
        <v>24533</v>
      </c>
      <c r="B926">
        <v>0.52</v>
      </c>
      <c r="C926">
        <v>-0.05</v>
      </c>
      <c r="D926">
        <v>-0.19</v>
      </c>
      <c r="E926">
        <v>-0.04</v>
      </c>
      <c r="F926">
        <v>-0.37</v>
      </c>
      <c r="G926">
        <v>1.7999999999999999E-2</v>
      </c>
      <c r="J926" s="21">
        <v>200401</v>
      </c>
      <c r="K926" s="23">
        <v>2.58</v>
      </c>
    </row>
    <row r="927" spans="1:11">
      <c r="A927" s="5">
        <v>24534</v>
      </c>
      <c r="B927">
        <v>0.16</v>
      </c>
      <c r="C927">
        <v>0.25</v>
      </c>
      <c r="D927">
        <v>-0.37</v>
      </c>
      <c r="E927">
        <v>0.08</v>
      </c>
      <c r="F927">
        <v>-0.12</v>
      </c>
      <c r="G927">
        <v>1.7999999999999999E-2</v>
      </c>
      <c r="J927" s="21">
        <v>200402</v>
      </c>
      <c r="K927" s="23">
        <v>-1.1399999999999999</v>
      </c>
    </row>
    <row r="928" spans="1:11">
      <c r="A928" s="5">
        <v>24537</v>
      </c>
      <c r="B928">
        <v>-0.13</v>
      </c>
      <c r="C928">
        <v>0.35</v>
      </c>
      <c r="D928">
        <v>0.21</v>
      </c>
      <c r="E928">
        <v>-0.14000000000000001</v>
      </c>
      <c r="F928">
        <v>-0.06</v>
      </c>
      <c r="G928">
        <v>1.7999999999999999E-2</v>
      </c>
      <c r="J928" s="21">
        <v>200403</v>
      </c>
      <c r="K928" s="23">
        <v>0.17</v>
      </c>
    </row>
    <row r="929" spans="1:11">
      <c r="A929" s="5">
        <v>24538</v>
      </c>
      <c r="B929">
        <v>0.16</v>
      </c>
      <c r="C929">
        <v>0.33</v>
      </c>
      <c r="D929">
        <v>-0.12</v>
      </c>
      <c r="E929">
        <v>0.15</v>
      </c>
      <c r="F929">
        <v>-0.53</v>
      </c>
      <c r="G929">
        <v>1.7999999999999999E-2</v>
      </c>
      <c r="J929" s="21">
        <v>200404</v>
      </c>
      <c r="K929" s="23">
        <v>-5.38</v>
      </c>
    </row>
    <row r="930" spans="1:11">
      <c r="A930" s="5">
        <v>24539</v>
      </c>
      <c r="B930">
        <v>0.17</v>
      </c>
      <c r="C930">
        <v>0.31</v>
      </c>
      <c r="D930">
        <v>-0.24</v>
      </c>
      <c r="E930">
        <v>0.26</v>
      </c>
      <c r="F930">
        <v>-0.28000000000000003</v>
      </c>
      <c r="G930">
        <v>1.7999999999999999E-2</v>
      </c>
      <c r="J930" s="21">
        <v>200405</v>
      </c>
      <c r="K930" s="23">
        <v>1.5</v>
      </c>
    </row>
    <row r="931" spans="1:11">
      <c r="A931" s="5">
        <v>24540</v>
      </c>
      <c r="B931">
        <v>0.28999999999999998</v>
      </c>
      <c r="C931">
        <v>0.4</v>
      </c>
      <c r="D931">
        <v>-0.01</v>
      </c>
      <c r="E931">
        <v>-0.06</v>
      </c>
      <c r="F931">
        <v>0.02</v>
      </c>
      <c r="G931">
        <v>1.7999999999999999E-2</v>
      </c>
      <c r="J931" s="21">
        <v>200406</v>
      </c>
      <c r="K931" s="23">
        <v>2.0499999999999998</v>
      </c>
    </row>
    <row r="932" spans="1:11">
      <c r="A932" s="5">
        <v>24541</v>
      </c>
      <c r="B932">
        <v>0.37</v>
      </c>
      <c r="C932">
        <v>-0.01</v>
      </c>
      <c r="D932">
        <v>0.68</v>
      </c>
      <c r="E932">
        <v>0.48</v>
      </c>
      <c r="F932">
        <v>-0.28000000000000003</v>
      </c>
      <c r="G932">
        <v>1.7999999999999999E-2</v>
      </c>
      <c r="J932" s="21">
        <v>200407</v>
      </c>
      <c r="K932" s="23">
        <v>-2.29</v>
      </c>
    </row>
    <row r="933" spans="1:11">
      <c r="A933" s="5">
        <v>24544</v>
      </c>
      <c r="B933">
        <v>-0.48</v>
      </c>
      <c r="C933">
        <v>0</v>
      </c>
      <c r="D933">
        <v>-0.01</v>
      </c>
      <c r="E933">
        <v>0.15</v>
      </c>
      <c r="F933">
        <v>0.38</v>
      </c>
      <c r="G933">
        <v>1.7999999999999999E-2</v>
      </c>
      <c r="J933" s="21">
        <v>200408</v>
      </c>
      <c r="K933" s="23">
        <v>-1.59</v>
      </c>
    </row>
    <row r="934" spans="1:11">
      <c r="A934" s="5">
        <v>24545</v>
      </c>
      <c r="B934">
        <v>-0.11</v>
      </c>
      <c r="C934">
        <v>0.02</v>
      </c>
      <c r="D934">
        <v>-0.15</v>
      </c>
      <c r="E934">
        <v>-0.14000000000000001</v>
      </c>
      <c r="F934">
        <v>-0.18</v>
      </c>
      <c r="G934">
        <v>1.7999999999999999E-2</v>
      </c>
      <c r="J934" s="21">
        <v>200409</v>
      </c>
      <c r="K934" s="23">
        <v>5.49</v>
      </c>
    </row>
    <row r="935" spans="1:11">
      <c r="A935" s="5">
        <v>24546</v>
      </c>
      <c r="B935">
        <v>0.89</v>
      </c>
      <c r="C935">
        <v>-0.18</v>
      </c>
      <c r="D935">
        <v>0.3</v>
      </c>
      <c r="E935">
        <v>0.13</v>
      </c>
      <c r="F935">
        <v>-0.2</v>
      </c>
      <c r="G935">
        <v>1.7999999999999999E-2</v>
      </c>
      <c r="J935" s="21">
        <v>200410</v>
      </c>
      <c r="K935" s="23">
        <v>-1.38</v>
      </c>
    </row>
    <row r="936" spans="1:11">
      <c r="A936" s="5">
        <v>24547</v>
      </c>
      <c r="B936">
        <v>0.9</v>
      </c>
      <c r="C936">
        <v>-0.39</v>
      </c>
      <c r="D936">
        <v>-0.27</v>
      </c>
      <c r="E936">
        <v>0.15</v>
      </c>
      <c r="F936">
        <v>0.08</v>
      </c>
      <c r="G936">
        <v>1.7999999999999999E-2</v>
      </c>
      <c r="J936" s="21">
        <v>200411</v>
      </c>
      <c r="K936" s="23">
        <v>3.16</v>
      </c>
    </row>
    <row r="937" spans="1:11">
      <c r="A937" s="5">
        <v>24548</v>
      </c>
      <c r="B937">
        <v>0.13</v>
      </c>
      <c r="C937">
        <v>0.08</v>
      </c>
      <c r="D937">
        <v>-0.03</v>
      </c>
      <c r="E937">
        <v>0.03</v>
      </c>
      <c r="F937">
        <v>-0.02</v>
      </c>
      <c r="G937">
        <v>1.7999999999999999E-2</v>
      </c>
      <c r="J937" s="21">
        <v>200412</v>
      </c>
      <c r="K937" s="23">
        <v>-2.87</v>
      </c>
    </row>
    <row r="938" spans="1:11">
      <c r="A938" s="5">
        <v>24551</v>
      </c>
      <c r="B938">
        <v>-0.01</v>
      </c>
      <c r="C938">
        <v>0.22</v>
      </c>
      <c r="D938">
        <v>-0.15</v>
      </c>
      <c r="E938">
        <v>0.34</v>
      </c>
      <c r="F938">
        <v>-0.16</v>
      </c>
      <c r="G938">
        <v>1.7999999999999999E-2</v>
      </c>
      <c r="J938" s="21">
        <v>200501</v>
      </c>
      <c r="K938" s="23">
        <v>3.05</v>
      </c>
    </row>
    <row r="939" spans="1:11">
      <c r="A939" s="5">
        <v>24552</v>
      </c>
      <c r="B939">
        <v>-0.28999999999999998</v>
      </c>
      <c r="C939">
        <v>-0.15</v>
      </c>
      <c r="D939">
        <v>0.09</v>
      </c>
      <c r="E939">
        <v>0.04</v>
      </c>
      <c r="F939">
        <v>0.13</v>
      </c>
      <c r="G939">
        <v>1.7999999999999999E-2</v>
      </c>
      <c r="J939" s="21">
        <v>200502</v>
      </c>
      <c r="K939" s="23">
        <v>3.37</v>
      </c>
    </row>
    <row r="940" spans="1:11">
      <c r="A940" s="5">
        <v>24553</v>
      </c>
      <c r="B940">
        <v>0.28000000000000003</v>
      </c>
      <c r="C940">
        <v>0.16</v>
      </c>
      <c r="D940">
        <v>-0.16</v>
      </c>
      <c r="E940">
        <v>0.32</v>
      </c>
      <c r="F940">
        <v>-0.05</v>
      </c>
      <c r="G940">
        <v>1.7999999999999999E-2</v>
      </c>
      <c r="J940" s="21">
        <v>200503</v>
      </c>
      <c r="K940" s="23">
        <v>0.41</v>
      </c>
    </row>
    <row r="941" spans="1:11">
      <c r="A941" s="5">
        <v>24554</v>
      </c>
      <c r="B941">
        <v>0.68</v>
      </c>
      <c r="C941">
        <v>-0.22</v>
      </c>
      <c r="D941">
        <v>0.24</v>
      </c>
      <c r="E941">
        <v>7.0000000000000007E-2</v>
      </c>
      <c r="F941">
        <v>0.11</v>
      </c>
      <c r="G941">
        <v>1.7999999999999999E-2</v>
      </c>
      <c r="J941" s="21">
        <v>200504</v>
      </c>
      <c r="K941" s="23">
        <v>-0.69</v>
      </c>
    </row>
    <row r="942" spans="1:11">
      <c r="A942" s="5">
        <v>24558</v>
      </c>
      <c r="B942">
        <v>-0.06</v>
      </c>
      <c r="C942">
        <v>0.08</v>
      </c>
      <c r="D942">
        <v>-0.28000000000000003</v>
      </c>
      <c r="E942">
        <v>-0.17</v>
      </c>
      <c r="F942">
        <v>-0.2</v>
      </c>
      <c r="G942">
        <v>1.7999999999999999E-2</v>
      </c>
      <c r="J942" s="21">
        <v>200505</v>
      </c>
      <c r="K942" s="23">
        <v>0.45</v>
      </c>
    </row>
    <row r="943" spans="1:11">
      <c r="A943" s="5">
        <v>24559</v>
      </c>
      <c r="B943">
        <v>0.09</v>
      </c>
      <c r="C943">
        <v>-0.01</v>
      </c>
      <c r="D943">
        <v>0.1</v>
      </c>
      <c r="E943">
        <v>0</v>
      </c>
      <c r="F943">
        <v>0.01</v>
      </c>
      <c r="G943">
        <v>1.7999999999999999E-2</v>
      </c>
      <c r="J943" s="21">
        <v>200506</v>
      </c>
      <c r="K943" s="23">
        <v>2.0499999999999998</v>
      </c>
    </row>
    <row r="944" spans="1:11">
      <c r="A944" s="5">
        <v>24560</v>
      </c>
      <c r="B944">
        <v>-0.13</v>
      </c>
      <c r="C944">
        <v>0.14000000000000001</v>
      </c>
      <c r="D944">
        <v>0.14000000000000001</v>
      </c>
      <c r="E944">
        <v>-0.02</v>
      </c>
      <c r="F944">
        <v>0.14000000000000001</v>
      </c>
      <c r="G944">
        <v>1.7999999999999999E-2</v>
      </c>
      <c r="J944" s="21">
        <v>200507</v>
      </c>
      <c r="K944" s="23">
        <v>0.06</v>
      </c>
    </row>
    <row r="945" spans="1:11">
      <c r="A945" s="5">
        <v>24561</v>
      </c>
      <c r="B945">
        <v>0.04</v>
      </c>
      <c r="C945">
        <v>0.2</v>
      </c>
      <c r="D945">
        <v>-0.04</v>
      </c>
      <c r="E945">
        <v>-0.26</v>
      </c>
      <c r="F945">
        <v>0.2</v>
      </c>
      <c r="G945">
        <v>1.7999999999999999E-2</v>
      </c>
      <c r="J945" s="21">
        <v>200508</v>
      </c>
      <c r="K945" s="23">
        <v>2.08</v>
      </c>
    </row>
    <row r="946" spans="1:11">
      <c r="A946" s="5">
        <v>24562</v>
      </c>
      <c r="B946">
        <v>-0.51</v>
      </c>
      <c r="C946">
        <v>0.19</v>
      </c>
      <c r="D946">
        <v>0.59</v>
      </c>
      <c r="E946">
        <v>-0.38</v>
      </c>
      <c r="F946">
        <v>0.25</v>
      </c>
      <c r="G946">
        <v>1.7999999999999999E-2</v>
      </c>
      <c r="J946" s="21">
        <v>200509</v>
      </c>
      <c r="K946" s="23">
        <v>3.43</v>
      </c>
    </row>
    <row r="947" spans="1:11">
      <c r="A947" s="5">
        <v>24565</v>
      </c>
      <c r="B947">
        <v>-1.1299999999999999</v>
      </c>
      <c r="C947">
        <v>-0.25</v>
      </c>
      <c r="D947">
        <v>0.21</v>
      </c>
      <c r="E947">
        <v>-0.53</v>
      </c>
      <c r="F947">
        <v>0.86</v>
      </c>
      <c r="G947">
        <v>1.6E-2</v>
      </c>
      <c r="J947" s="21">
        <v>200510</v>
      </c>
      <c r="K947" s="23">
        <v>-1.39</v>
      </c>
    </row>
    <row r="948" spans="1:11">
      <c r="A948" s="5">
        <v>24566</v>
      </c>
      <c r="B948">
        <v>0.01</v>
      </c>
      <c r="C948">
        <v>0.3</v>
      </c>
      <c r="D948">
        <v>-0.26</v>
      </c>
      <c r="E948">
        <v>0.11</v>
      </c>
      <c r="F948">
        <v>-0.32</v>
      </c>
      <c r="G948">
        <v>1.6E-2</v>
      </c>
      <c r="J948" s="21">
        <v>200511</v>
      </c>
      <c r="K948" s="23">
        <v>0.35</v>
      </c>
    </row>
    <row r="949" spans="1:11">
      <c r="A949" s="5">
        <v>24567</v>
      </c>
      <c r="B949">
        <v>0.63</v>
      </c>
      <c r="C949">
        <v>-0.01</v>
      </c>
      <c r="D949">
        <v>0.02</v>
      </c>
      <c r="E949">
        <v>-0.43</v>
      </c>
      <c r="F949">
        <v>-0.16</v>
      </c>
      <c r="G949">
        <v>1.6E-2</v>
      </c>
      <c r="J949" s="21">
        <v>200512</v>
      </c>
      <c r="K949" s="23">
        <v>0.77</v>
      </c>
    </row>
    <row r="950" spans="1:11">
      <c r="A950" s="5">
        <v>24568</v>
      </c>
      <c r="B950">
        <v>0.2</v>
      </c>
      <c r="C950">
        <v>0.02</v>
      </c>
      <c r="D950">
        <v>0.11</v>
      </c>
      <c r="E950">
        <v>-0.03</v>
      </c>
      <c r="F950">
        <v>-7.0000000000000007E-2</v>
      </c>
      <c r="G950">
        <v>1.6E-2</v>
      </c>
      <c r="J950" s="21">
        <v>200601</v>
      </c>
      <c r="K950" s="23">
        <v>2.5299999999999998</v>
      </c>
    </row>
    <row r="951" spans="1:11">
      <c r="A951" s="5">
        <v>24569</v>
      </c>
      <c r="B951">
        <v>-0.62</v>
      </c>
      <c r="C951">
        <v>-0.19</v>
      </c>
      <c r="D951">
        <v>0.45</v>
      </c>
      <c r="E951">
        <v>-0.55000000000000004</v>
      </c>
      <c r="F951">
        <v>0.53</v>
      </c>
      <c r="G951">
        <v>1.6E-2</v>
      </c>
      <c r="J951" s="21">
        <v>200602</v>
      </c>
      <c r="K951" s="23">
        <v>-1.84</v>
      </c>
    </row>
    <row r="952" spans="1:11">
      <c r="A952" s="5">
        <v>24572</v>
      </c>
      <c r="B952">
        <v>-1.24</v>
      </c>
      <c r="C952">
        <v>-0.52</v>
      </c>
      <c r="D952">
        <v>0.41</v>
      </c>
      <c r="E952">
        <v>-0.14000000000000001</v>
      </c>
      <c r="F952">
        <v>0.37</v>
      </c>
      <c r="G952">
        <v>1.6E-2</v>
      </c>
      <c r="J952" s="21">
        <v>200603</v>
      </c>
      <c r="K952" s="23">
        <v>1.26</v>
      </c>
    </row>
    <row r="953" spans="1:11">
      <c r="A953" s="5">
        <v>24573</v>
      </c>
      <c r="B953">
        <v>0.71</v>
      </c>
      <c r="C953">
        <v>0.35</v>
      </c>
      <c r="D953">
        <v>-0.15</v>
      </c>
      <c r="E953">
        <v>0.34</v>
      </c>
      <c r="F953">
        <v>-0.75</v>
      </c>
      <c r="G953">
        <v>1.6E-2</v>
      </c>
      <c r="J953" s="21">
        <v>200604</v>
      </c>
      <c r="K953" s="23">
        <v>0.64</v>
      </c>
    </row>
    <row r="954" spans="1:11">
      <c r="A954" s="5">
        <v>24574</v>
      </c>
      <c r="B954">
        <v>-0.11</v>
      </c>
      <c r="C954">
        <v>0.12</v>
      </c>
      <c r="D954">
        <v>0.16</v>
      </c>
      <c r="E954">
        <v>0.17</v>
      </c>
      <c r="F954">
        <v>0.17</v>
      </c>
      <c r="G954">
        <v>1.6E-2</v>
      </c>
      <c r="J954" s="21">
        <v>200605</v>
      </c>
      <c r="K954" s="23">
        <v>-3.7</v>
      </c>
    </row>
    <row r="955" spans="1:11">
      <c r="A955" s="5">
        <v>24575</v>
      </c>
      <c r="B955">
        <v>0.65</v>
      </c>
      <c r="C955">
        <v>0.02</v>
      </c>
      <c r="D955">
        <v>-0.35</v>
      </c>
      <c r="E955">
        <v>0.24</v>
      </c>
      <c r="F955">
        <v>-0.66</v>
      </c>
      <c r="G955">
        <v>1.6E-2</v>
      </c>
      <c r="J955" s="21">
        <v>200606</v>
      </c>
      <c r="K955" s="23">
        <v>1.54</v>
      </c>
    </row>
    <row r="956" spans="1:11">
      <c r="A956" s="5">
        <v>24576</v>
      </c>
      <c r="B956">
        <v>1.01</v>
      </c>
      <c r="C956">
        <v>-0.22</v>
      </c>
      <c r="D956">
        <v>-0.75</v>
      </c>
      <c r="E956">
        <v>0.72</v>
      </c>
      <c r="F956">
        <v>-0.71</v>
      </c>
      <c r="G956">
        <v>1.6E-2</v>
      </c>
      <c r="J956" s="21">
        <v>200607</v>
      </c>
      <c r="K956" s="23">
        <v>-2.12</v>
      </c>
    </row>
    <row r="957" spans="1:11">
      <c r="A957" s="5">
        <v>24579</v>
      </c>
      <c r="B957">
        <v>0.64</v>
      </c>
      <c r="C957">
        <v>-0.18</v>
      </c>
      <c r="D957">
        <v>-7.0000000000000007E-2</v>
      </c>
      <c r="E957">
        <v>0.35</v>
      </c>
      <c r="F957">
        <v>-0.24</v>
      </c>
      <c r="G957">
        <v>1.6E-2</v>
      </c>
      <c r="J957" s="21">
        <v>200608</v>
      </c>
      <c r="K957" s="23">
        <v>-3.38</v>
      </c>
    </row>
    <row r="958" spans="1:11">
      <c r="A958" s="5">
        <v>24580</v>
      </c>
      <c r="B958">
        <v>0.85</v>
      </c>
      <c r="C958">
        <v>0.11</v>
      </c>
      <c r="D958">
        <v>-0.06</v>
      </c>
      <c r="E958">
        <v>0.05</v>
      </c>
      <c r="F958">
        <v>-0.26</v>
      </c>
      <c r="G958">
        <v>1.6E-2</v>
      </c>
      <c r="J958" s="21">
        <v>200609</v>
      </c>
      <c r="K958" s="23">
        <v>-0.96</v>
      </c>
    </row>
    <row r="959" spans="1:11">
      <c r="A959" s="5">
        <v>24581</v>
      </c>
      <c r="B959">
        <v>0.12</v>
      </c>
      <c r="C959">
        <v>0.09</v>
      </c>
      <c r="D959">
        <v>-0.15</v>
      </c>
      <c r="E959">
        <v>0.31</v>
      </c>
      <c r="F959">
        <v>7.00000000